 s="14" t="s">
        <v>1</v>
      </c>
      <c r="M4429" s="15">
        <v>1.8</v>
      </c>
      <c r="N4429" s="15">
        <v>1.8</v>
      </c>
      <c r="O4429" s="15">
        <v>1.8</v>
      </c>
      <c r="P4429" s="11" t="s">
        <v>46</v>
      </c>
      <c r="Q4429" s="13" t="s">
        <v>47</v>
      </c>
      <c r="R4429" s="13" t="s">
        <v>48</v>
      </c>
      <c r="S4429" s="13">
        <v>4</v>
      </c>
      <c r="T4429" s="13">
        <v>2001</v>
      </c>
      <c r="U4429" s="13">
        <v>5</v>
      </c>
      <c r="V4429" s="13">
        <v>2012</v>
      </c>
      <c r="W4429" s="10" t="s">
        <v>49</v>
      </c>
      <c r="X4429" s="10" t="s">
        <v>49</v>
      </c>
      <c r="Y4429" s="16">
        <v>41.9557</v>
      </c>
      <c r="Z4429" s="16">
        <v>-84.979600000000005</v>
      </c>
    </row>
    <row r="4430" spans="1:26" x14ac:dyDescent="0.3">
      <c r="A4430" s="10">
        <v>12807</v>
      </c>
      <c r="B4430" s="11" t="s">
        <v>36008</v>
      </c>
      <c r="C4430" s="10">
        <v>7970</v>
      </c>
      <c r="D4430" s="11" t="s">
        <v>36675</v>
      </c>
      <c r="E4430" s="12" t="s">
        <v>41</v>
      </c>
      <c r="F4430" s="12" t="s">
        <v>41</v>
      </c>
      <c r="G4430" s="13" t="s">
        <v>2021</v>
      </c>
      <c r="H4430" s="13" t="s">
        <v>14360</v>
      </c>
      <c r="I4430" s="13" t="s">
        <v>138</v>
      </c>
      <c r="J4430" s="11" t="s">
        <v>44</v>
      </c>
      <c r="K4430" s="14" t="s">
        <v>77</v>
      </c>
      <c r="L4430" s="14" t="s">
        <v>1</v>
      </c>
      <c r="M4430" s="15">
        <v>1.8</v>
      </c>
      <c r="N4430" s="15">
        <v>1.8</v>
      </c>
      <c r="O4430" s="15">
        <v>1.8</v>
      </c>
      <c r="P4430" s="11" t="s">
        <v>46</v>
      </c>
      <c r="Q4430" s="13" t="s">
        <v>47</v>
      </c>
      <c r="R4430" s="13" t="s">
        <v>48</v>
      </c>
      <c r="S4430" s="13">
        <v>4</v>
      </c>
      <c r="T4430" s="13">
        <v>2001</v>
      </c>
      <c r="U4430" s="13">
        <v>5</v>
      </c>
      <c r="V4430" s="13">
        <v>2012</v>
      </c>
      <c r="W4430" s="10" t="s">
        <v>49</v>
      </c>
      <c r="X4430" s="10" t="s">
        <v>49</v>
      </c>
      <c r="Y4430" s="16">
        <v>41.9557</v>
      </c>
      <c r="Z4430" s="16">
        <v>-84.979600000000005</v>
      </c>
    </row>
    <row r="4431" spans="1:26" x14ac:dyDescent="0.3">
      <c r="A4431" s="10">
        <v>12807</v>
      </c>
      <c r="B4431" s="11" t="s">
        <v>36008</v>
      </c>
      <c r="C4431" s="10">
        <v>7970</v>
      </c>
      <c r="D4431" s="11" t="s">
        <v>36675</v>
      </c>
      <c r="E4431" s="12" t="s">
        <v>41</v>
      </c>
      <c r="F4431" s="12" t="s">
        <v>41</v>
      </c>
      <c r="G4431" s="13" t="s">
        <v>2021</v>
      </c>
      <c r="H4431" s="13" t="s">
        <v>14360</v>
      </c>
      <c r="I4431" s="13" t="s">
        <v>138</v>
      </c>
      <c r="J4431" s="11" t="s">
        <v>44</v>
      </c>
      <c r="K4431" s="14" t="s">
        <v>120</v>
      </c>
      <c r="L4431" s="14" t="s">
        <v>1</v>
      </c>
      <c r="M4431" s="15">
        <v>1.8</v>
      </c>
      <c r="N4431" s="15">
        <v>1.8</v>
      </c>
      <c r="O4431" s="15">
        <v>1.8</v>
      </c>
      <c r="P4431" s="11" t="s">
        <v>46</v>
      </c>
      <c r="Q4431" s="13" t="s">
        <v>47</v>
      </c>
      <c r="R4431" s="13" t="s">
        <v>48</v>
      </c>
      <c r="S4431" s="13">
        <v>4</v>
      </c>
      <c r="T4431" s="13">
        <v>2001</v>
      </c>
      <c r="U4431" s="13">
        <v>5</v>
      </c>
      <c r="V4431" s="13">
        <v>2012</v>
      </c>
      <c r="W4431" s="10" t="s">
        <v>49</v>
      </c>
      <c r="X4431" s="10" t="s">
        <v>49</v>
      </c>
      <c r="Y4431" s="16">
        <v>41.9557</v>
      </c>
      <c r="Z4431" s="16">
        <v>-84.979600000000005</v>
      </c>
    </row>
    <row r="4432" spans="1:26" x14ac:dyDescent="0.3">
      <c r="A4432" s="10">
        <v>12807</v>
      </c>
      <c r="B4432" s="11" t="s">
        <v>36008</v>
      </c>
      <c r="C4432" s="10">
        <v>7970</v>
      </c>
      <c r="D4432" s="11" t="s">
        <v>36675</v>
      </c>
      <c r="E4432" s="12" t="s">
        <v>41</v>
      </c>
      <c r="F4432" s="12" t="s">
        <v>41</v>
      </c>
      <c r="G4432" s="13" t="s">
        <v>2021</v>
      </c>
      <c r="H4432" s="13" t="s">
        <v>14360</v>
      </c>
      <c r="I4432" s="13" t="s">
        <v>138</v>
      </c>
      <c r="J4432" s="11" t="s">
        <v>44</v>
      </c>
      <c r="K4432" s="14" t="s">
        <v>124</v>
      </c>
      <c r="L4432" s="14" t="s">
        <v>1</v>
      </c>
      <c r="M4432" s="15">
        <v>1.8</v>
      </c>
      <c r="N4432" s="15">
        <v>1.8</v>
      </c>
      <c r="O4432" s="15">
        <v>1.8</v>
      </c>
      <c r="P4432" s="11" t="s">
        <v>46</v>
      </c>
      <c r="Q4432" s="13" t="s">
        <v>47</v>
      </c>
      <c r="R4432" s="13" t="s">
        <v>48</v>
      </c>
      <c r="S4432" s="13">
        <v>4</v>
      </c>
      <c r="T4432" s="13">
        <v>2001</v>
      </c>
      <c r="U4432" s="13">
        <v>5</v>
      </c>
      <c r="V4432" s="13">
        <v>2012</v>
      </c>
      <c r="W4432" s="10" t="s">
        <v>49</v>
      </c>
      <c r="X4432" s="10" t="s">
        <v>49</v>
      </c>
      <c r="Y4432" s="16">
        <v>41.9557</v>
      </c>
      <c r="Z4432" s="16">
        <v>-84.979600000000005</v>
      </c>
    </row>
    <row r="4433" spans="1:26" x14ac:dyDescent="0.3">
      <c r="A4433" s="10">
        <v>12807</v>
      </c>
      <c r="B4433" s="11" t="s">
        <v>36008</v>
      </c>
      <c r="C4433" s="10">
        <v>7970</v>
      </c>
      <c r="D4433" s="11" t="s">
        <v>36675</v>
      </c>
      <c r="E4433" s="12" t="s">
        <v>41</v>
      </c>
      <c r="F4433" s="12" t="s">
        <v>41</v>
      </c>
      <c r="G4433" s="13" t="s">
        <v>2021</v>
      </c>
      <c r="H4433" s="13" t="s">
        <v>14360</v>
      </c>
      <c r="I4433" s="13" t="s">
        <v>138</v>
      </c>
      <c r="J4433" s="11" t="s">
        <v>44</v>
      </c>
      <c r="K4433" s="14" t="s">
        <v>163</v>
      </c>
      <c r="L4433" s="14" t="s">
        <v>1</v>
      </c>
      <c r="M4433" s="15">
        <v>1.8</v>
      </c>
      <c r="N4433" s="15">
        <v>1.8</v>
      </c>
      <c r="O4433" s="15">
        <v>1.8</v>
      </c>
      <c r="P4433" s="11" t="s">
        <v>46</v>
      </c>
      <c r="Q4433" s="13" t="s">
        <v>47</v>
      </c>
      <c r="R4433" s="13" t="s">
        <v>48</v>
      </c>
      <c r="S4433" s="13">
        <v>4</v>
      </c>
      <c r="T4433" s="13">
        <v>2001</v>
      </c>
      <c r="U4433" s="13">
        <v>5</v>
      </c>
      <c r="V4433" s="13">
        <v>2012</v>
      </c>
      <c r="W4433" s="10" t="s">
        <v>49</v>
      </c>
      <c r="X4433" s="10" t="s">
        <v>49</v>
      </c>
      <c r="Y4433" s="16">
        <v>41.9557</v>
      </c>
      <c r="Z4433" s="16">
        <v>-84.979600000000005</v>
      </c>
    </row>
    <row r="4434" spans="1:26" x14ac:dyDescent="0.3">
      <c r="A4434" s="10">
        <v>12807</v>
      </c>
      <c r="B4434" s="11" t="s">
        <v>36008</v>
      </c>
      <c r="C4434" s="10">
        <v>7970</v>
      </c>
      <c r="D4434" s="11" t="s">
        <v>36675</v>
      </c>
      <c r="E4434" s="12" t="s">
        <v>41</v>
      </c>
      <c r="F4434" s="12" t="s">
        <v>41</v>
      </c>
      <c r="G4434" s="13" t="s">
        <v>2021</v>
      </c>
      <c r="H4434" s="13" t="s">
        <v>14360</v>
      </c>
      <c r="I4434" s="13" t="s">
        <v>138</v>
      </c>
      <c r="J4434" s="11" t="s">
        <v>44</v>
      </c>
      <c r="K4434" s="14" t="s">
        <v>164</v>
      </c>
      <c r="L4434" s="14" t="s">
        <v>1</v>
      </c>
      <c r="M4434" s="15">
        <v>1.8</v>
      </c>
      <c r="N4434" s="15">
        <v>1.8</v>
      </c>
      <c r="O4434" s="15">
        <v>1.8</v>
      </c>
      <c r="P4434" s="11" t="s">
        <v>46</v>
      </c>
      <c r="Q4434" s="13" t="s">
        <v>47</v>
      </c>
      <c r="R4434" s="13" t="s">
        <v>48</v>
      </c>
      <c r="S4434" s="13">
        <v>4</v>
      </c>
      <c r="T4434" s="13">
        <v>2001</v>
      </c>
      <c r="U4434" s="13">
        <v>5</v>
      </c>
      <c r="V4434" s="13">
        <v>2012</v>
      </c>
      <c r="W4434" s="10" t="s">
        <v>49</v>
      </c>
      <c r="X4434" s="10" t="s">
        <v>49</v>
      </c>
      <c r="Y4434" s="16">
        <v>41.9557</v>
      </c>
      <c r="Z4434" s="16">
        <v>-84.979600000000005</v>
      </c>
    </row>
    <row r="4435" spans="1:26" x14ac:dyDescent="0.3">
      <c r="A4435" s="10">
        <v>3692</v>
      </c>
      <c r="B4435" s="11" t="s">
        <v>5675</v>
      </c>
      <c r="C4435" s="10">
        <v>10408</v>
      </c>
      <c r="D4435" s="11" t="s">
        <v>5675</v>
      </c>
      <c r="E4435" s="12" t="s">
        <v>41</v>
      </c>
      <c r="F4435" s="12" t="s">
        <v>41</v>
      </c>
      <c r="G4435" s="13" t="s">
        <v>873</v>
      </c>
      <c r="H4435" s="13" t="s">
        <v>4064</v>
      </c>
      <c r="I4435" s="13" t="s">
        <v>852</v>
      </c>
      <c r="J4435" s="11" t="s">
        <v>2213</v>
      </c>
      <c r="K4435" s="14" t="s">
        <v>1989</v>
      </c>
      <c r="L4435" s="14" t="s">
        <v>1</v>
      </c>
      <c r="M4435" s="15">
        <v>2</v>
      </c>
      <c r="N4435" s="15">
        <v>2</v>
      </c>
      <c r="O4435" s="15">
        <v>2</v>
      </c>
      <c r="P4435" s="11" t="s">
        <v>326</v>
      </c>
      <c r="Q4435" s="13" t="s">
        <v>72</v>
      </c>
      <c r="R4435" s="13" t="s">
        <v>48</v>
      </c>
      <c r="S4435" s="13">
        <v>6</v>
      </c>
      <c r="T4435" s="13">
        <v>1981</v>
      </c>
      <c r="U4435" s="13">
        <v>5</v>
      </c>
      <c r="V4435" s="13">
        <v>2012</v>
      </c>
      <c r="W4435" s="10" t="s">
        <v>49</v>
      </c>
      <c r="X4435" s="10" t="s">
        <v>49</v>
      </c>
      <c r="Y4435" s="16">
        <v>42.250799999999998</v>
      </c>
      <c r="Z4435" s="16">
        <v>-71.822599999999994</v>
      </c>
    </row>
    <row r="4436" spans="1:26" x14ac:dyDescent="0.3">
      <c r="A4436" s="10">
        <v>55983</v>
      </c>
      <c r="B4436" s="11" t="s">
        <v>3437</v>
      </c>
      <c r="C4436" s="10">
        <v>50615</v>
      </c>
      <c r="D4436" s="11" t="s">
        <v>36676</v>
      </c>
      <c r="E4436" s="12" t="s">
        <v>41</v>
      </c>
      <c r="F4436" s="12" t="s">
        <v>41</v>
      </c>
      <c r="G4436" s="13" t="s">
        <v>96</v>
      </c>
      <c r="H4436" s="13" t="s">
        <v>9126</v>
      </c>
      <c r="I4436" s="13" t="s">
        <v>586</v>
      </c>
      <c r="J4436" s="11" t="s">
        <v>236</v>
      </c>
      <c r="K4436" s="14" t="s">
        <v>6671</v>
      </c>
      <c r="L4436" s="14" t="s">
        <v>1</v>
      </c>
      <c r="M4436" s="15">
        <v>45</v>
      </c>
      <c r="N4436" s="15">
        <v>41</v>
      </c>
      <c r="O4436" s="15">
        <v>41</v>
      </c>
      <c r="P4436" s="11" t="s">
        <v>80</v>
      </c>
      <c r="Q4436" s="13" t="s">
        <v>72</v>
      </c>
      <c r="R4436" s="13" t="s">
        <v>81</v>
      </c>
      <c r="S4436" s="13">
        <v>6</v>
      </c>
      <c r="T4436" s="13">
        <v>1989</v>
      </c>
      <c r="U4436" s="13">
        <v>5</v>
      </c>
      <c r="V4436" s="13">
        <v>2012</v>
      </c>
      <c r="W4436" s="10" t="s">
        <v>49</v>
      </c>
      <c r="X4436" s="10" t="s">
        <v>49</v>
      </c>
      <c r="Y4436" s="16">
        <v>32.492831000000002</v>
      </c>
      <c r="Z4436" s="16">
        <v>-100.36499999999999</v>
      </c>
    </row>
    <row r="4437" spans="1:26" x14ac:dyDescent="0.3">
      <c r="A4437" s="10">
        <v>55983</v>
      </c>
      <c r="B4437" s="11" t="s">
        <v>3437</v>
      </c>
      <c r="C4437" s="10">
        <v>50615</v>
      </c>
      <c r="D4437" s="11" t="s">
        <v>36676</v>
      </c>
      <c r="E4437" s="12" t="s">
        <v>41</v>
      </c>
      <c r="F4437" s="12" t="s">
        <v>41</v>
      </c>
      <c r="G4437" s="13" t="s">
        <v>96</v>
      </c>
      <c r="H4437" s="13" t="s">
        <v>9126</v>
      </c>
      <c r="I4437" s="13" t="s">
        <v>586</v>
      </c>
      <c r="J4437" s="11" t="s">
        <v>236</v>
      </c>
      <c r="K4437" s="14" t="s">
        <v>8468</v>
      </c>
      <c r="L4437" s="14" t="s">
        <v>1</v>
      </c>
      <c r="M4437" s="15">
        <v>99</v>
      </c>
      <c r="N4437" s="15">
        <v>86</v>
      </c>
      <c r="O4437" s="15">
        <v>86</v>
      </c>
      <c r="P4437" s="11" t="s">
        <v>80</v>
      </c>
      <c r="Q4437" s="13" t="s">
        <v>72</v>
      </c>
      <c r="R4437" s="13" t="s">
        <v>81</v>
      </c>
      <c r="S4437" s="13">
        <v>6</v>
      </c>
      <c r="T4437" s="13">
        <v>1989</v>
      </c>
      <c r="U4437" s="13">
        <v>5</v>
      </c>
      <c r="V4437" s="13">
        <v>2012</v>
      </c>
      <c r="W4437" s="10" t="s">
        <v>49</v>
      </c>
      <c r="X4437" s="10" t="s">
        <v>49</v>
      </c>
      <c r="Y4437" s="16">
        <v>32.492831000000002</v>
      </c>
      <c r="Z4437" s="16">
        <v>-100.36499999999999</v>
      </c>
    </row>
    <row r="4438" spans="1:26" x14ac:dyDescent="0.3">
      <c r="A4438" s="10">
        <v>55983</v>
      </c>
      <c r="B4438" s="11" t="s">
        <v>3437</v>
      </c>
      <c r="C4438" s="10">
        <v>50615</v>
      </c>
      <c r="D4438" s="11" t="s">
        <v>36676</v>
      </c>
      <c r="E4438" s="12" t="s">
        <v>41</v>
      </c>
      <c r="F4438" s="12" t="s">
        <v>41</v>
      </c>
      <c r="G4438" s="13" t="s">
        <v>96</v>
      </c>
      <c r="H4438" s="13" t="s">
        <v>9126</v>
      </c>
      <c r="I4438" s="13" t="s">
        <v>586</v>
      </c>
      <c r="J4438" s="11" t="s">
        <v>236</v>
      </c>
      <c r="K4438" s="14" t="s">
        <v>8469</v>
      </c>
      <c r="L4438" s="14" t="s">
        <v>1</v>
      </c>
      <c r="M4438" s="15">
        <v>99</v>
      </c>
      <c r="N4438" s="15">
        <v>86</v>
      </c>
      <c r="O4438" s="15">
        <v>86</v>
      </c>
      <c r="P4438" s="11" t="s">
        <v>80</v>
      </c>
      <c r="Q4438" s="13" t="s">
        <v>72</v>
      </c>
      <c r="R4438" s="13" t="s">
        <v>81</v>
      </c>
      <c r="S4438" s="13">
        <v>6</v>
      </c>
      <c r="T4438" s="13">
        <v>1989</v>
      </c>
      <c r="U4438" s="13">
        <v>5</v>
      </c>
      <c r="V4438" s="13">
        <v>2012</v>
      </c>
      <c r="W4438" s="10" t="s">
        <v>49</v>
      </c>
      <c r="X4438" s="10" t="s">
        <v>49</v>
      </c>
      <c r="Y4438" s="16">
        <v>32.492831000000002</v>
      </c>
      <c r="Z4438" s="16">
        <v>-100.36499999999999</v>
      </c>
    </row>
    <row r="4439" spans="1:26" x14ac:dyDescent="0.3">
      <c r="A4439" s="10">
        <v>12411</v>
      </c>
      <c r="B4439" s="11" t="s">
        <v>7633</v>
      </c>
      <c r="C4439" s="10">
        <v>54623</v>
      </c>
      <c r="D4439" s="11" t="s">
        <v>7634</v>
      </c>
      <c r="E4439" s="12" t="s">
        <v>41</v>
      </c>
      <c r="F4439" s="12" t="s">
        <v>41</v>
      </c>
      <c r="G4439" s="13" t="s">
        <v>343</v>
      </c>
      <c r="H4439" s="13" t="s">
        <v>980</v>
      </c>
      <c r="I4439" s="13" t="s">
        <v>946</v>
      </c>
      <c r="J4439" s="11" t="s">
        <v>2213</v>
      </c>
      <c r="K4439" s="14" t="s">
        <v>53</v>
      </c>
      <c r="L4439" s="14" t="s">
        <v>1</v>
      </c>
      <c r="M4439" s="15">
        <v>1.2</v>
      </c>
      <c r="N4439" s="15">
        <v>1.2</v>
      </c>
      <c r="O4439" s="15">
        <v>1.2</v>
      </c>
      <c r="P4439" s="11" t="s">
        <v>5347</v>
      </c>
      <c r="Q4439" s="13" t="s">
        <v>5348</v>
      </c>
      <c r="R4439" s="13" t="s">
        <v>48</v>
      </c>
      <c r="S4439" s="13">
        <v>10</v>
      </c>
      <c r="T4439" s="13">
        <v>1989</v>
      </c>
      <c r="U4439" s="13">
        <v>5</v>
      </c>
      <c r="V4439" s="13">
        <v>2012</v>
      </c>
      <c r="W4439" s="10" t="s">
        <v>49</v>
      </c>
      <c r="X4439" s="10" t="s">
        <v>49</v>
      </c>
      <c r="Y4439" s="16">
        <v>25.748564999999999</v>
      </c>
      <c r="Z4439" s="16">
        <v>-80.152789999999996</v>
      </c>
    </row>
    <row r="4440" spans="1:26" x14ac:dyDescent="0.3">
      <c r="A4440" s="10">
        <v>12411</v>
      </c>
      <c r="B4440" s="11" t="s">
        <v>7633</v>
      </c>
      <c r="C4440" s="10">
        <v>54623</v>
      </c>
      <c r="D4440" s="11" t="s">
        <v>7634</v>
      </c>
      <c r="E4440" s="12" t="s">
        <v>41</v>
      </c>
      <c r="F4440" s="12" t="s">
        <v>41</v>
      </c>
      <c r="G4440" s="13" t="s">
        <v>343</v>
      </c>
      <c r="H4440" s="13" t="s">
        <v>980</v>
      </c>
      <c r="I4440" s="13" t="s">
        <v>946</v>
      </c>
      <c r="J4440" s="11" t="s">
        <v>2213</v>
      </c>
      <c r="K4440" s="14" t="s">
        <v>74</v>
      </c>
      <c r="L4440" s="14" t="s">
        <v>1</v>
      </c>
      <c r="M4440" s="15">
        <v>1.2</v>
      </c>
      <c r="N4440" s="15">
        <v>1.2</v>
      </c>
      <c r="O4440" s="15">
        <v>1.2</v>
      </c>
      <c r="P4440" s="11" t="s">
        <v>5347</v>
      </c>
      <c r="Q4440" s="13" t="s">
        <v>5348</v>
      </c>
      <c r="R4440" s="13" t="s">
        <v>48</v>
      </c>
      <c r="S4440" s="13">
        <v>10</v>
      </c>
      <c r="T4440" s="13">
        <v>1989</v>
      </c>
      <c r="U4440" s="13">
        <v>5</v>
      </c>
      <c r="V4440" s="13">
        <v>2012</v>
      </c>
      <c r="W4440" s="10" t="s">
        <v>49</v>
      </c>
      <c r="X4440" s="10" t="s">
        <v>49</v>
      </c>
      <c r="Y4440" s="16">
        <v>25.748564999999999</v>
      </c>
      <c r="Z4440" s="16">
        <v>-80.152789999999996</v>
      </c>
    </row>
    <row r="4441" spans="1:26" x14ac:dyDescent="0.3">
      <c r="A4441" s="10">
        <v>59976</v>
      </c>
      <c r="B4441" s="11" t="s">
        <v>7835</v>
      </c>
      <c r="C4441" s="10">
        <v>54763</v>
      </c>
      <c r="D4441" s="11" t="s">
        <v>7836</v>
      </c>
      <c r="E4441" s="12" t="s">
        <v>41</v>
      </c>
      <c r="F4441" s="12" t="s">
        <v>41</v>
      </c>
      <c r="G4441" s="13" t="s">
        <v>63</v>
      </c>
      <c r="H4441" s="13" t="s">
        <v>7837</v>
      </c>
      <c r="I4441" s="13" t="s">
        <v>65</v>
      </c>
      <c r="J4441" s="11" t="s">
        <v>1806</v>
      </c>
      <c r="K4441" s="14" t="s">
        <v>7871</v>
      </c>
      <c r="L4441" s="14" t="s">
        <v>1</v>
      </c>
      <c r="M4441" s="15">
        <v>19</v>
      </c>
      <c r="N4441" s="15">
        <v>16</v>
      </c>
      <c r="O4441" s="15">
        <v>16.5</v>
      </c>
      <c r="P4441" s="11" t="s">
        <v>878</v>
      </c>
      <c r="Q4441" s="13" t="s">
        <v>5324</v>
      </c>
      <c r="R4441" s="13" t="s">
        <v>73</v>
      </c>
      <c r="S4441" s="13">
        <v>12</v>
      </c>
      <c r="T4441" s="13">
        <v>2003</v>
      </c>
      <c r="U4441" s="13">
        <v>5</v>
      </c>
      <c r="V4441" s="13">
        <v>2012</v>
      </c>
      <c r="W4441" s="10" t="s">
        <v>49</v>
      </c>
      <c r="X4441" s="10" t="s">
        <v>49</v>
      </c>
      <c r="Y4441" s="16">
        <v>32.454099999999997</v>
      </c>
      <c r="Z4441" s="16">
        <v>-87.975899999999996</v>
      </c>
    </row>
    <row r="4442" spans="1:26" x14ac:dyDescent="0.3">
      <c r="A4442" s="10">
        <v>306</v>
      </c>
      <c r="B4442" s="11" t="s">
        <v>8007</v>
      </c>
      <c r="C4442" s="10">
        <v>54899</v>
      </c>
      <c r="D4442" s="11" t="s">
        <v>8009</v>
      </c>
      <c r="E4442" s="12" t="s">
        <v>41</v>
      </c>
      <c r="F4442" s="12" t="s">
        <v>41</v>
      </c>
      <c r="G4442" s="13" t="s">
        <v>1422</v>
      </c>
      <c r="H4442" s="13" t="s">
        <v>1682</v>
      </c>
      <c r="I4442" s="13" t="s">
        <v>151</v>
      </c>
      <c r="J4442" s="11" t="s">
        <v>143</v>
      </c>
      <c r="K4442" s="14" t="s">
        <v>45</v>
      </c>
      <c r="L4442" s="14" t="s">
        <v>1</v>
      </c>
      <c r="M4442" s="15">
        <v>20</v>
      </c>
      <c r="N4442" s="15">
        <v>21</v>
      </c>
      <c r="O4442" s="15">
        <v>21</v>
      </c>
      <c r="P4442" s="11" t="s">
        <v>66</v>
      </c>
      <c r="Q4442" s="13" t="s">
        <v>67</v>
      </c>
      <c r="R4442" s="13" t="s">
        <v>68</v>
      </c>
      <c r="S4442" s="13">
        <v>4</v>
      </c>
      <c r="T4442" s="13">
        <v>1919</v>
      </c>
      <c r="U4442" s="13">
        <v>5</v>
      </c>
      <c r="V4442" s="13">
        <v>2012</v>
      </c>
      <c r="W4442" s="10" t="s">
        <v>49</v>
      </c>
      <c r="X4442" s="10" t="s">
        <v>49</v>
      </c>
      <c r="Y4442" s="16">
        <v>35.447800000000001</v>
      </c>
      <c r="Z4442" s="16">
        <v>-83.938299999999998</v>
      </c>
    </row>
    <row r="4443" spans="1:26" x14ac:dyDescent="0.3">
      <c r="A4443" s="10">
        <v>306</v>
      </c>
      <c r="B4443" s="11" t="s">
        <v>8007</v>
      </c>
      <c r="C4443" s="10">
        <v>54899</v>
      </c>
      <c r="D4443" s="11" t="s">
        <v>8009</v>
      </c>
      <c r="E4443" s="12" t="s">
        <v>41</v>
      </c>
      <c r="F4443" s="12" t="s">
        <v>41</v>
      </c>
      <c r="G4443" s="13" t="s">
        <v>1422</v>
      </c>
      <c r="H4443" s="13" t="s">
        <v>1682</v>
      </c>
      <c r="I4443" s="13" t="s">
        <v>151</v>
      </c>
      <c r="J4443" s="11" t="s">
        <v>143</v>
      </c>
      <c r="K4443" s="14" t="s">
        <v>51</v>
      </c>
      <c r="L4443" s="14" t="s">
        <v>1</v>
      </c>
      <c r="M4443" s="15">
        <v>20</v>
      </c>
      <c r="N4443" s="15">
        <v>21</v>
      </c>
      <c r="O4443" s="15">
        <v>21</v>
      </c>
      <c r="P4443" s="11" t="s">
        <v>66</v>
      </c>
      <c r="Q4443" s="13" t="s">
        <v>67</v>
      </c>
      <c r="R4443" s="13" t="s">
        <v>68</v>
      </c>
      <c r="S4443" s="13">
        <v>4</v>
      </c>
      <c r="T4443" s="13">
        <v>1919</v>
      </c>
      <c r="U4443" s="13">
        <v>5</v>
      </c>
      <c r="V4443" s="13">
        <v>2012</v>
      </c>
      <c r="W4443" s="10" t="s">
        <v>49</v>
      </c>
      <c r="X4443" s="10" t="s">
        <v>49</v>
      </c>
      <c r="Y4443" s="16">
        <v>35.447800000000001</v>
      </c>
      <c r="Z4443" s="16">
        <v>-83.938299999999998</v>
      </c>
    </row>
    <row r="4444" spans="1:26" x14ac:dyDescent="0.3">
      <c r="A4444" s="10">
        <v>306</v>
      </c>
      <c r="B4444" s="11" t="s">
        <v>8007</v>
      </c>
      <c r="C4444" s="10">
        <v>54899</v>
      </c>
      <c r="D4444" s="11" t="s">
        <v>8009</v>
      </c>
      <c r="E4444" s="12" t="s">
        <v>41</v>
      </c>
      <c r="F4444" s="12" t="s">
        <v>41</v>
      </c>
      <c r="G4444" s="13" t="s">
        <v>1422</v>
      </c>
      <c r="H4444" s="13" t="s">
        <v>1682</v>
      </c>
      <c r="I4444" s="13" t="s">
        <v>151</v>
      </c>
      <c r="J4444" s="11" t="s">
        <v>143</v>
      </c>
      <c r="K4444" s="14" t="s">
        <v>53</v>
      </c>
      <c r="L4444" s="14" t="s">
        <v>1</v>
      </c>
      <c r="M4444" s="15">
        <v>20</v>
      </c>
      <c r="N4444" s="15">
        <v>21</v>
      </c>
      <c r="O4444" s="15">
        <v>21</v>
      </c>
      <c r="P4444" s="11" t="s">
        <v>66</v>
      </c>
      <c r="Q4444" s="13" t="s">
        <v>67</v>
      </c>
      <c r="R4444" s="13" t="s">
        <v>68</v>
      </c>
      <c r="S4444" s="13">
        <v>4</v>
      </c>
      <c r="T4444" s="13">
        <v>1919</v>
      </c>
      <c r="U4444" s="13">
        <v>5</v>
      </c>
      <c r="V4444" s="13">
        <v>2012</v>
      </c>
      <c r="W4444" s="10" t="s">
        <v>49</v>
      </c>
      <c r="X4444" s="10" t="s">
        <v>49</v>
      </c>
      <c r="Y4444" s="16">
        <v>35.447800000000001</v>
      </c>
      <c r="Z4444" s="16">
        <v>-83.938299999999998</v>
      </c>
    </row>
    <row r="4445" spans="1:26" x14ac:dyDescent="0.3">
      <c r="A4445" s="10">
        <v>25049</v>
      </c>
      <c r="B4445" s="11" t="s">
        <v>8877</v>
      </c>
      <c r="C4445" s="10">
        <v>55589</v>
      </c>
      <c r="D4445" s="11" t="s">
        <v>35006</v>
      </c>
      <c r="E4445" s="12" t="s">
        <v>41</v>
      </c>
      <c r="F4445" s="12" t="s">
        <v>41</v>
      </c>
      <c r="G4445" s="13" t="s">
        <v>873</v>
      </c>
      <c r="H4445" s="13" t="s">
        <v>2015</v>
      </c>
      <c r="I4445" s="13" t="s">
        <v>852</v>
      </c>
      <c r="J4445" s="11" t="s">
        <v>143</v>
      </c>
      <c r="K4445" s="14" t="s">
        <v>45</v>
      </c>
      <c r="L4445" s="14" t="s">
        <v>1</v>
      </c>
      <c r="M4445" s="15">
        <v>1</v>
      </c>
      <c r="N4445" s="15">
        <v>0.9</v>
      </c>
      <c r="O4445" s="15">
        <v>0.9</v>
      </c>
      <c r="P4445" s="11" t="s">
        <v>2429</v>
      </c>
      <c r="Q4445" s="13" t="s">
        <v>2430</v>
      </c>
      <c r="R4445" s="13" t="s">
        <v>48</v>
      </c>
      <c r="S4445" s="13">
        <v>7</v>
      </c>
      <c r="T4445" s="13">
        <v>2000</v>
      </c>
      <c r="U4445" s="13">
        <v>5</v>
      </c>
      <c r="V4445" s="13">
        <v>2012</v>
      </c>
      <c r="W4445" s="10" t="s">
        <v>49</v>
      </c>
      <c r="X4445" s="10" t="s">
        <v>49</v>
      </c>
      <c r="Y4445" s="16">
        <v>41.748669</v>
      </c>
      <c r="Z4445" s="16">
        <v>-71.106470000000002</v>
      </c>
    </row>
    <row r="4446" spans="1:26" x14ac:dyDescent="0.3">
      <c r="A4446" s="10">
        <v>57249</v>
      </c>
      <c r="B4446" s="11" t="s">
        <v>7539</v>
      </c>
      <c r="C4446" s="10">
        <v>56511</v>
      </c>
      <c r="D4446" s="11" t="s">
        <v>9814</v>
      </c>
      <c r="E4446" s="12" t="s">
        <v>41</v>
      </c>
      <c r="F4446" s="12" t="s">
        <v>41</v>
      </c>
      <c r="G4446" s="13" t="s">
        <v>2705</v>
      </c>
      <c r="H4446" s="13" t="s">
        <v>2405</v>
      </c>
      <c r="I4446" s="13" t="s">
        <v>172</v>
      </c>
      <c r="J4446" s="11" t="s">
        <v>143</v>
      </c>
      <c r="K4446" s="14" t="s">
        <v>2681</v>
      </c>
      <c r="L4446" s="14" t="s">
        <v>1</v>
      </c>
      <c r="M4446" s="15">
        <v>0.9</v>
      </c>
      <c r="N4446" s="15">
        <v>0.9</v>
      </c>
      <c r="O4446" s="15">
        <v>0.9</v>
      </c>
      <c r="P4446" s="11" t="s">
        <v>2429</v>
      </c>
      <c r="Q4446" s="13" t="s">
        <v>2430</v>
      </c>
      <c r="R4446" s="13" t="s">
        <v>48</v>
      </c>
      <c r="S4446" s="13">
        <v>12</v>
      </c>
      <c r="T4446" s="13">
        <v>2004</v>
      </c>
      <c r="U4446" s="13">
        <v>5</v>
      </c>
      <c r="V4446" s="13">
        <v>2012</v>
      </c>
      <c r="W4446" s="10" t="s">
        <v>49</v>
      </c>
      <c r="X4446" s="10" t="s">
        <v>49</v>
      </c>
      <c r="Y4446" s="16">
        <v>39.989400000000003</v>
      </c>
      <c r="Z4446" s="16">
        <v>-75.040000000000006</v>
      </c>
    </row>
    <row r="4447" spans="1:26" x14ac:dyDescent="0.3">
      <c r="A4447" s="10">
        <v>15466</v>
      </c>
      <c r="B4447" s="11" t="s">
        <v>759</v>
      </c>
      <c r="C4447" s="10">
        <v>469</v>
      </c>
      <c r="D4447" s="11" t="s">
        <v>129</v>
      </c>
      <c r="E4447" s="12" t="s">
        <v>41</v>
      </c>
      <c r="F4447" s="12" t="s">
        <v>41</v>
      </c>
      <c r="G4447" s="13" t="s">
        <v>757</v>
      </c>
      <c r="H4447" s="13" t="s">
        <v>187</v>
      </c>
      <c r="I4447" s="13" t="s">
        <v>758</v>
      </c>
      <c r="J4447" s="11" t="s">
        <v>44</v>
      </c>
      <c r="K4447" s="14" t="s">
        <v>45</v>
      </c>
      <c r="L4447" s="14" t="s">
        <v>1</v>
      </c>
      <c r="M4447" s="15">
        <v>125</v>
      </c>
      <c r="N4447" s="15">
        <v>107</v>
      </c>
      <c r="O4447" s="15">
        <v>107</v>
      </c>
      <c r="P4447" s="11" t="s">
        <v>75</v>
      </c>
      <c r="Q4447" s="13" t="s">
        <v>76</v>
      </c>
      <c r="R4447" s="13" t="s">
        <v>73</v>
      </c>
      <c r="S4447" s="13">
        <v>6</v>
      </c>
      <c r="T4447" s="13">
        <v>1957</v>
      </c>
      <c r="U4447" s="13">
        <v>4</v>
      </c>
      <c r="V4447" s="13">
        <v>2012</v>
      </c>
      <c r="W4447" s="10" t="s">
        <v>49</v>
      </c>
      <c r="X4447" s="10" t="s">
        <v>49</v>
      </c>
      <c r="Y4447" s="16">
        <v>39.807274999999997</v>
      </c>
      <c r="Z4447" s="16">
        <v>-104.9645</v>
      </c>
    </row>
    <row r="4448" spans="1:26" x14ac:dyDescent="0.3">
      <c r="A4448" s="10">
        <v>5416</v>
      </c>
      <c r="B4448" s="11" t="s">
        <v>2981</v>
      </c>
      <c r="C4448" s="10">
        <v>2723</v>
      </c>
      <c r="D4448" s="11" t="s">
        <v>2992</v>
      </c>
      <c r="E4448" s="12" t="s">
        <v>41</v>
      </c>
      <c r="F4448" s="12" t="s">
        <v>41</v>
      </c>
      <c r="G4448" s="13" t="s">
        <v>1422</v>
      </c>
      <c r="H4448" s="13" t="s">
        <v>2700</v>
      </c>
      <c r="I4448" s="13" t="s">
        <v>2983</v>
      </c>
      <c r="J4448" s="11" t="s">
        <v>44</v>
      </c>
      <c r="K4448" s="14" t="s">
        <v>45</v>
      </c>
      <c r="L4448" s="14" t="s">
        <v>1</v>
      </c>
      <c r="M4448" s="15">
        <v>70</v>
      </c>
      <c r="N4448" s="15">
        <v>67</v>
      </c>
      <c r="O4448" s="15">
        <v>69</v>
      </c>
      <c r="P4448" s="11" t="s">
        <v>75</v>
      </c>
      <c r="Q4448" s="13" t="s">
        <v>76</v>
      </c>
      <c r="R4448" s="13" t="s">
        <v>73</v>
      </c>
      <c r="S4448" s="13">
        <v>12</v>
      </c>
      <c r="T4448" s="13">
        <v>1949</v>
      </c>
      <c r="U4448" s="13">
        <v>4</v>
      </c>
      <c r="V4448" s="13">
        <v>2012</v>
      </c>
      <c r="W4448" s="10" t="s">
        <v>49</v>
      </c>
      <c r="X4448" s="10" t="s">
        <v>49</v>
      </c>
      <c r="Y4448" s="16">
        <v>36.486199999999997</v>
      </c>
      <c r="Z4448" s="16">
        <v>-79.720799999999997</v>
      </c>
    </row>
    <row r="4449" spans="1:26" x14ac:dyDescent="0.3">
      <c r="A4449" s="10">
        <v>5416</v>
      </c>
      <c r="B4449" s="11" t="s">
        <v>2981</v>
      </c>
      <c r="C4449" s="10">
        <v>2723</v>
      </c>
      <c r="D4449" s="11" t="s">
        <v>2992</v>
      </c>
      <c r="E4449" s="12" t="s">
        <v>41</v>
      </c>
      <c r="F4449" s="12" t="s">
        <v>41</v>
      </c>
      <c r="G4449" s="13" t="s">
        <v>1422</v>
      </c>
      <c r="H4449" s="13" t="s">
        <v>2700</v>
      </c>
      <c r="I4449" s="13" t="s">
        <v>2983</v>
      </c>
      <c r="J4449" s="11" t="s">
        <v>44</v>
      </c>
      <c r="K4449" s="14" t="s">
        <v>51</v>
      </c>
      <c r="L4449" s="14" t="s">
        <v>1</v>
      </c>
      <c r="M4449" s="15">
        <v>70</v>
      </c>
      <c r="N4449" s="15">
        <v>67</v>
      </c>
      <c r="O4449" s="15">
        <v>69</v>
      </c>
      <c r="P4449" s="11" t="s">
        <v>75</v>
      </c>
      <c r="Q4449" s="13" t="s">
        <v>76</v>
      </c>
      <c r="R4449" s="13" t="s">
        <v>73</v>
      </c>
      <c r="S4449" s="13">
        <v>3</v>
      </c>
      <c r="T4449" s="13">
        <v>1950</v>
      </c>
      <c r="U4449" s="13">
        <v>4</v>
      </c>
      <c r="V4449" s="13">
        <v>2012</v>
      </c>
      <c r="W4449" s="10" t="s">
        <v>49</v>
      </c>
      <c r="X4449" s="10" t="s">
        <v>49</v>
      </c>
      <c r="Y4449" s="16">
        <v>36.486199999999997</v>
      </c>
      <c r="Z4449" s="16">
        <v>-79.720799999999997</v>
      </c>
    </row>
    <row r="4450" spans="1:26" x14ac:dyDescent="0.3">
      <c r="A4450" s="10">
        <v>5416</v>
      </c>
      <c r="B4450" s="11" t="s">
        <v>2981</v>
      </c>
      <c r="C4450" s="10">
        <v>2723</v>
      </c>
      <c r="D4450" s="11" t="s">
        <v>2992</v>
      </c>
      <c r="E4450" s="12" t="s">
        <v>41</v>
      </c>
      <c r="F4450" s="12" t="s">
        <v>41</v>
      </c>
      <c r="G4450" s="13" t="s">
        <v>1422</v>
      </c>
      <c r="H4450" s="13" t="s">
        <v>2700</v>
      </c>
      <c r="I4450" s="13" t="s">
        <v>2983</v>
      </c>
      <c r="J4450" s="11" t="s">
        <v>44</v>
      </c>
      <c r="K4450" s="14" t="s">
        <v>53</v>
      </c>
      <c r="L4450" s="14" t="s">
        <v>1</v>
      </c>
      <c r="M4450" s="15">
        <v>150</v>
      </c>
      <c r="N4450" s="15">
        <v>142</v>
      </c>
      <c r="O4450" s="15">
        <v>145</v>
      </c>
      <c r="P4450" s="11" t="s">
        <v>75</v>
      </c>
      <c r="Q4450" s="13" t="s">
        <v>76</v>
      </c>
      <c r="R4450" s="13" t="s">
        <v>73</v>
      </c>
      <c r="S4450" s="13">
        <v>8</v>
      </c>
      <c r="T4450" s="13">
        <v>1955</v>
      </c>
      <c r="U4450" s="13">
        <v>4</v>
      </c>
      <c r="V4450" s="13">
        <v>2012</v>
      </c>
      <c r="W4450" s="10" t="s">
        <v>49</v>
      </c>
      <c r="X4450" s="10" t="s">
        <v>49</v>
      </c>
      <c r="Y4450" s="16">
        <v>36.486199999999997</v>
      </c>
      <c r="Z4450" s="16">
        <v>-79.720799999999997</v>
      </c>
    </row>
    <row r="4451" spans="1:26" x14ac:dyDescent="0.3">
      <c r="A4451" s="10">
        <v>17043</v>
      </c>
      <c r="B4451" s="11" t="s">
        <v>4987</v>
      </c>
      <c r="C4451" s="10">
        <v>2943</v>
      </c>
      <c r="D4451" s="11" t="s">
        <v>35465</v>
      </c>
      <c r="E4451" s="12" t="s">
        <v>41</v>
      </c>
      <c r="F4451" s="12" t="s">
        <v>41</v>
      </c>
      <c r="G4451" s="13" t="s">
        <v>3047</v>
      </c>
      <c r="H4451" s="13" t="s">
        <v>3323</v>
      </c>
      <c r="I4451" s="13" t="s">
        <v>172</v>
      </c>
      <c r="J4451" s="11" t="s">
        <v>44</v>
      </c>
      <c r="K4451" s="14" t="s">
        <v>53</v>
      </c>
      <c r="L4451" s="14" t="s">
        <v>1</v>
      </c>
      <c r="M4451" s="15">
        <v>5</v>
      </c>
      <c r="N4451" s="15">
        <v>5</v>
      </c>
      <c r="O4451" s="15">
        <v>5</v>
      </c>
      <c r="P4451" s="11" t="s">
        <v>75</v>
      </c>
      <c r="Q4451" s="13" t="s">
        <v>76</v>
      </c>
      <c r="R4451" s="13" t="s">
        <v>73</v>
      </c>
      <c r="S4451" s="13">
        <v>4</v>
      </c>
      <c r="T4451" s="13">
        <v>1948</v>
      </c>
      <c r="U4451" s="13">
        <v>4</v>
      </c>
      <c r="V4451" s="13">
        <v>2012</v>
      </c>
      <c r="W4451" s="10" t="s">
        <v>49</v>
      </c>
      <c r="X4451" s="10" t="s">
        <v>49</v>
      </c>
      <c r="Y4451" s="16">
        <v>40.880000000000003</v>
      </c>
      <c r="Z4451" s="16">
        <v>-82.656700000000001</v>
      </c>
    </row>
    <row r="4452" spans="1:26" x14ac:dyDescent="0.3">
      <c r="A4452" s="10">
        <v>56190</v>
      </c>
      <c r="B4452" s="11" t="s">
        <v>36677</v>
      </c>
      <c r="C4452" s="10">
        <v>7652</v>
      </c>
      <c r="D4452" s="11" t="s">
        <v>36678</v>
      </c>
      <c r="E4452" s="12" t="s">
        <v>41</v>
      </c>
      <c r="F4452" s="12" t="s">
        <v>41</v>
      </c>
      <c r="G4452" s="13" t="s">
        <v>339</v>
      </c>
      <c r="H4452" s="13" t="s">
        <v>3334</v>
      </c>
      <c r="I4452" s="13" t="s">
        <v>1</v>
      </c>
      <c r="J4452" s="11" t="s">
        <v>236</v>
      </c>
      <c r="K4452" s="14" t="s">
        <v>36679</v>
      </c>
      <c r="L4452" s="14" t="s">
        <v>1</v>
      </c>
      <c r="M4452" s="15">
        <v>9.4</v>
      </c>
      <c r="N4452" s="15">
        <v>9.4</v>
      </c>
      <c r="O4452" s="15">
        <v>9.4</v>
      </c>
      <c r="P4452" s="11" t="s">
        <v>75</v>
      </c>
      <c r="Q4452" s="13" t="s">
        <v>76</v>
      </c>
      <c r="R4452" s="13" t="s">
        <v>73</v>
      </c>
      <c r="S4452" s="13">
        <v>1</v>
      </c>
      <c r="T4452" s="13">
        <v>1952</v>
      </c>
      <c r="U4452" s="13">
        <v>4</v>
      </c>
      <c r="V4452" s="13">
        <v>2012</v>
      </c>
      <c r="W4452" s="10" t="s">
        <v>49</v>
      </c>
      <c r="X4452" s="10" t="s">
        <v>49</v>
      </c>
      <c r="Y4452" s="16">
        <v>33.290599999999998</v>
      </c>
      <c r="Z4452" s="16">
        <v>-81.683099999999996</v>
      </c>
    </row>
    <row r="4453" spans="1:26" x14ac:dyDescent="0.3">
      <c r="A4453" s="10">
        <v>56190</v>
      </c>
      <c r="B4453" s="11" t="s">
        <v>36677</v>
      </c>
      <c r="C4453" s="10">
        <v>7652</v>
      </c>
      <c r="D4453" s="11" t="s">
        <v>36678</v>
      </c>
      <c r="E4453" s="12" t="s">
        <v>41</v>
      </c>
      <c r="F4453" s="12" t="s">
        <v>41</v>
      </c>
      <c r="G4453" s="13" t="s">
        <v>339</v>
      </c>
      <c r="H4453" s="13" t="s">
        <v>3334</v>
      </c>
      <c r="I4453" s="13" t="s">
        <v>1</v>
      </c>
      <c r="J4453" s="11" t="s">
        <v>236</v>
      </c>
      <c r="K4453" s="14" t="s">
        <v>36680</v>
      </c>
      <c r="L4453" s="14" t="s">
        <v>1</v>
      </c>
      <c r="M4453" s="15">
        <v>9.4</v>
      </c>
      <c r="N4453" s="15">
        <v>9.4</v>
      </c>
      <c r="O4453" s="15">
        <v>9.4</v>
      </c>
      <c r="P4453" s="11" t="s">
        <v>75</v>
      </c>
      <c r="Q4453" s="13" t="s">
        <v>76</v>
      </c>
      <c r="R4453" s="13" t="s">
        <v>73</v>
      </c>
      <c r="S4453" s="13">
        <v>1</v>
      </c>
      <c r="T4453" s="13">
        <v>1952</v>
      </c>
      <c r="U4453" s="13">
        <v>4</v>
      </c>
      <c r="V4453" s="13">
        <v>2012</v>
      </c>
      <c r="W4453" s="10" t="s">
        <v>49</v>
      </c>
      <c r="X4453" s="10" t="s">
        <v>49</v>
      </c>
      <c r="Y4453" s="16">
        <v>33.290599999999998</v>
      </c>
      <c r="Z4453" s="16">
        <v>-81.683099999999996</v>
      </c>
    </row>
    <row r="4454" spans="1:26" x14ac:dyDescent="0.3">
      <c r="A4454" s="10">
        <v>56190</v>
      </c>
      <c r="B4454" s="11" t="s">
        <v>36677</v>
      </c>
      <c r="C4454" s="10">
        <v>7652</v>
      </c>
      <c r="D4454" s="11" t="s">
        <v>36678</v>
      </c>
      <c r="E4454" s="12" t="s">
        <v>41</v>
      </c>
      <c r="F4454" s="12" t="s">
        <v>41</v>
      </c>
      <c r="G4454" s="13" t="s">
        <v>339</v>
      </c>
      <c r="H4454" s="13" t="s">
        <v>3334</v>
      </c>
      <c r="I4454" s="13" t="s">
        <v>1</v>
      </c>
      <c r="J4454" s="11" t="s">
        <v>236</v>
      </c>
      <c r="K4454" s="14" t="s">
        <v>36681</v>
      </c>
      <c r="L4454" s="14" t="s">
        <v>1</v>
      </c>
      <c r="M4454" s="15">
        <v>9.4</v>
      </c>
      <c r="N4454" s="15">
        <v>9.4</v>
      </c>
      <c r="O4454" s="15">
        <v>9.4</v>
      </c>
      <c r="P4454" s="11" t="s">
        <v>75</v>
      </c>
      <c r="Q4454" s="13" t="s">
        <v>76</v>
      </c>
      <c r="R4454" s="13" t="s">
        <v>73</v>
      </c>
      <c r="S4454" s="13">
        <v>1</v>
      </c>
      <c r="T4454" s="13">
        <v>1952</v>
      </c>
      <c r="U4454" s="13">
        <v>4</v>
      </c>
      <c r="V4454" s="13">
        <v>2012</v>
      </c>
      <c r="W4454" s="10" t="s">
        <v>49</v>
      </c>
      <c r="X4454" s="10" t="s">
        <v>49</v>
      </c>
      <c r="Y4454" s="16">
        <v>33.290599999999998</v>
      </c>
      <c r="Z4454" s="16">
        <v>-81.683099999999996</v>
      </c>
    </row>
    <row r="4455" spans="1:26" x14ac:dyDescent="0.3">
      <c r="A4455" s="10">
        <v>56190</v>
      </c>
      <c r="B4455" s="11" t="s">
        <v>36677</v>
      </c>
      <c r="C4455" s="10">
        <v>7652</v>
      </c>
      <c r="D4455" s="11" t="s">
        <v>36678</v>
      </c>
      <c r="E4455" s="12" t="s">
        <v>41</v>
      </c>
      <c r="F4455" s="12" t="s">
        <v>41</v>
      </c>
      <c r="G4455" s="13" t="s">
        <v>339</v>
      </c>
      <c r="H4455" s="13" t="s">
        <v>3334</v>
      </c>
      <c r="I4455" s="13" t="s">
        <v>1</v>
      </c>
      <c r="J4455" s="11" t="s">
        <v>236</v>
      </c>
      <c r="K4455" s="14" t="s">
        <v>36682</v>
      </c>
      <c r="L4455" s="14" t="s">
        <v>1</v>
      </c>
      <c r="M4455" s="15">
        <v>12.5</v>
      </c>
      <c r="N4455" s="15">
        <v>12.5</v>
      </c>
      <c r="O4455" s="15">
        <v>12.5</v>
      </c>
      <c r="P4455" s="11" t="s">
        <v>75</v>
      </c>
      <c r="Q4455" s="13" t="s">
        <v>76</v>
      </c>
      <c r="R4455" s="13" t="s">
        <v>73</v>
      </c>
      <c r="S4455" s="13">
        <v>1</v>
      </c>
      <c r="T4455" s="13">
        <v>1952</v>
      </c>
      <c r="U4455" s="13">
        <v>4</v>
      </c>
      <c r="V4455" s="13">
        <v>2012</v>
      </c>
      <c r="W4455" s="10" t="s">
        <v>49</v>
      </c>
      <c r="X4455" s="10" t="s">
        <v>49</v>
      </c>
      <c r="Y4455" s="16">
        <v>33.290599999999998</v>
      </c>
      <c r="Z4455" s="16">
        <v>-81.683099999999996</v>
      </c>
    </row>
    <row r="4456" spans="1:26" x14ac:dyDescent="0.3">
      <c r="A4456" s="10">
        <v>56190</v>
      </c>
      <c r="B4456" s="11" t="s">
        <v>36677</v>
      </c>
      <c r="C4456" s="10">
        <v>7652</v>
      </c>
      <c r="D4456" s="11" t="s">
        <v>36678</v>
      </c>
      <c r="E4456" s="12" t="s">
        <v>41</v>
      </c>
      <c r="F4456" s="12" t="s">
        <v>41</v>
      </c>
      <c r="G4456" s="13" t="s">
        <v>339</v>
      </c>
      <c r="H4456" s="13" t="s">
        <v>3334</v>
      </c>
      <c r="I4456" s="13" t="s">
        <v>1</v>
      </c>
      <c r="J4456" s="11" t="s">
        <v>236</v>
      </c>
      <c r="K4456" s="14" t="s">
        <v>36683</v>
      </c>
      <c r="L4456" s="14" t="s">
        <v>1</v>
      </c>
      <c r="M4456" s="15">
        <v>12.5</v>
      </c>
      <c r="N4456" s="15">
        <v>12.5</v>
      </c>
      <c r="O4456" s="15">
        <v>12.5</v>
      </c>
      <c r="P4456" s="11" t="s">
        <v>75</v>
      </c>
      <c r="Q4456" s="13" t="s">
        <v>76</v>
      </c>
      <c r="R4456" s="13" t="s">
        <v>73</v>
      </c>
      <c r="S4456" s="13">
        <v>1</v>
      </c>
      <c r="T4456" s="13">
        <v>1952</v>
      </c>
      <c r="U4456" s="13">
        <v>4</v>
      </c>
      <c r="V4456" s="13">
        <v>2012</v>
      </c>
      <c r="W4456" s="10" t="s">
        <v>49</v>
      </c>
      <c r="X4456" s="10" t="s">
        <v>49</v>
      </c>
      <c r="Y4456" s="16">
        <v>33.290599999999998</v>
      </c>
      <c r="Z4456" s="16">
        <v>-81.683099999999996</v>
      </c>
    </row>
    <row r="4457" spans="1:26" x14ac:dyDescent="0.3">
      <c r="A4457" s="10">
        <v>56190</v>
      </c>
      <c r="B4457" s="11" t="s">
        <v>36677</v>
      </c>
      <c r="C4457" s="10">
        <v>7652</v>
      </c>
      <c r="D4457" s="11" t="s">
        <v>36678</v>
      </c>
      <c r="E4457" s="12" t="s">
        <v>41</v>
      </c>
      <c r="F4457" s="12" t="s">
        <v>41</v>
      </c>
      <c r="G4457" s="13" t="s">
        <v>339</v>
      </c>
      <c r="H4457" s="13" t="s">
        <v>3334</v>
      </c>
      <c r="I4457" s="13" t="s">
        <v>1</v>
      </c>
      <c r="J4457" s="11" t="s">
        <v>236</v>
      </c>
      <c r="K4457" s="14" t="s">
        <v>36684</v>
      </c>
      <c r="L4457" s="14" t="s">
        <v>1</v>
      </c>
      <c r="M4457" s="15">
        <v>12.5</v>
      </c>
      <c r="N4457" s="15">
        <v>12.5</v>
      </c>
      <c r="O4457" s="15">
        <v>12.5</v>
      </c>
      <c r="P4457" s="11" t="s">
        <v>75</v>
      </c>
      <c r="Q4457" s="13" t="s">
        <v>76</v>
      </c>
      <c r="R4457" s="13" t="s">
        <v>73</v>
      </c>
      <c r="S4457" s="13">
        <v>1</v>
      </c>
      <c r="T4457" s="13">
        <v>1952</v>
      </c>
      <c r="U4457" s="13">
        <v>4</v>
      </c>
      <c r="V4457" s="13">
        <v>2012</v>
      </c>
      <c r="W4457" s="10" t="s">
        <v>49</v>
      </c>
      <c r="X4457" s="10" t="s">
        <v>49</v>
      </c>
      <c r="Y4457" s="16">
        <v>33.290599999999998</v>
      </c>
      <c r="Z4457" s="16">
        <v>-81.683099999999996</v>
      </c>
    </row>
    <row r="4458" spans="1:26" x14ac:dyDescent="0.3">
      <c r="A4458" s="10">
        <v>56190</v>
      </c>
      <c r="B4458" s="11" t="s">
        <v>36677</v>
      </c>
      <c r="C4458" s="10">
        <v>7652</v>
      </c>
      <c r="D4458" s="11" t="s">
        <v>36678</v>
      </c>
      <c r="E4458" s="12" t="s">
        <v>41</v>
      </c>
      <c r="F4458" s="12" t="s">
        <v>41</v>
      </c>
      <c r="G4458" s="13" t="s">
        <v>339</v>
      </c>
      <c r="H4458" s="13" t="s">
        <v>3334</v>
      </c>
      <c r="I4458" s="13" t="s">
        <v>1</v>
      </c>
      <c r="J4458" s="11" t="s">
        <v>236</v>
      </c>
      <c r="K4458" s="14" t="s">
        <v>36685</v>
      </c>
      <c r="L4458" s="14" t="s">
        <v>1</v>
      </c>
      <c r="M4458" s="15">
        <v>12.5</v>
      </c>
      <c r="N4458" s="15">
        <v>12.5</v>
      </c>
      <c r="O4458" s="15">
        <v>12.5</v>
      </c>
      <c r="P4458" s="11" t="s">
        <v>75</v>
      </c>
      <c r="Q4458" s="13" t="s">
        <v>76</v>
      </c>
      <c r="R4458" s="13" t="s">
        <v>73</v>
      </c>
      <c r="S4458" s="13">
        <v>1</v>
      </c>
      <c r="T4458" s="13">
        <v>1952</v>
      </c>
      <c r="U4458" s="13">
        <v>4</v>
      </c>
      <c r="V4458" s="13">
        <v>2012</v>
      </c>
      <c r="W4458" s="10" t="s">
        <v>49</v>
      </c>
      <c r="X4458" s="10" t="s">
        <v>49</v>
      </c>
      <c r="Y4458" s="16">
        <v>33.290599999999998</v>
      </c>
      <c r="Z4458" s="16">
        <v>-81.683099999999996</v>
      </c>
    </row>
    <row r="4459" spans="1:26" x14ac:dyDescent="0.3">
      <c r="A4459" s="10">
        <v>34691</v>
      </c>
      <c r="B4459" s="11" t="s">
        <v>5328</v>
      </c>
      <c r="C4459" s="10">
        <v>50766</v>
      </c>
      <c r="D4459" s="11" t="s">
        <v>6830</v>
      </c>
      <c r="E4459" s="12" t="s">
        <v>41</v>
      </c>
      <c r="F4459" s="12" t="s">
        <v>41</v>
      </c>
      <c r="G4459" s="13" t="s">
        <v>84</v>
      </c>
      <c r="H4459" s="13" t="s">
        <v>592</v>
      </c>
      <c r="I4459" s="13" t="s">
        <v>593</v>
      </c>
      <c r="J4459" s="11" t="s">
        <v>143</v>
      </c>
      <c r="K4459" s="14" t="s">
        <v>35818</v>
      </c>
      <c r="L4459" s="14" t="s">
        <v>1</v>
      </c>
      <c r="M4459" s="15">
        <v>1.2</v>
      </c>
      <c r="N4459" s="15">
        <v>0.9</v>
      </c>
      <c r="O4459" s="15">
        <v>1.1000000000000001</v>
      </c>
      <c r="P4459" s="11" t="s">
        <v>560</v>
      </c>
      <c r="Q4459" s="13" t="s">
        <v>561</v>
      </c>
      <c r="R4459" s="13" t="s">
        <v>73</v>
      </c>
      <c r="S4459" s="13">
        <v>12</v>
      </c>
      <c r="T4459" s="13">
        <v>1986</v>
      </c>
      <c r="U4459" s="13">
        <v>4</v>
      </c>
      <c r="V4459" s="13">
        <v>2012</v>
      </c>
      <c r="W4459" s="10" t="s">
        <v>49</v>
      </c>
      <c r="X4459" s="10" t="s">
        <v>49</v>
      </c>
      <c r="Y4459" s="16">
        <v>32.815600000000003</v>
      </c>
      <c r="Z4459" s="16">
        <v>-115.2568</v>
      </c>
    </row>
    <row r="4460" spans="1:26" x14ac:dyDescent="0.3">
      <c r="A4460" s="10">
        <v>17105</v>
      </c>
      <c r="B4460" s="11" t="s">
        <v>36686</v>
      </c>
      <c r="C4460" s="10">
        <v>50909</v>
      </c>
      <c r="D4460" s="11" t="s">
        <v>36686</v>
      </c>
      <c r="E4460" s="12" t="s">
        <v>41</v>
      </c>
      <c r="F4460" s="12" t="s">
        <v>41</v>
      </c>
      <c r="G4460" s="13" t="s">
        <v>469</v>
      </c>
      <c r="H4460" s="13" t="s">
        <v>6450</v>
      </c>
      <c r="I4460" s="13" t="s">
        <v>1</v>
      </c>
      <c r="J4460" s="11" t="s">
        <v>218</v>
      </c>
      <c r="K4460" s="14" t="s">
        <v>45</v>
      </c>
      <c r="L4460" s="14" t="s">
        <v>1</v>
      </c>
      <c r="M4460" s="15">
        <v>0.8</v>
      </c>
      <c r="N4460" s="15">
        <v>0.8</v>
      </c>
      <c r="O4460" s="15">
        <v>0.8</v>
      </c>
      <c r="P4460" s="11" t="s">
        <v>326</v>
      </c>
      <c r="Q4460" s="13" t="s">
        <v>72</v>
      </c>
      <c r="R4460" s="13" t="s">
        <v>48</v>
      </c>
      <c r="S4460" s="13">
        <v>11</v>
      </c>
      <c r="T4460" s="13">
        <v>1989</v>
      </c>
      <c r="U4460" s="13">
        <v>4</v>
      </c>
      <c r="V4460" s="13">
        <v>2012</v>
      </c>
      <c r="W4460" s="10" t="s">
        <v>49</v>
      </c>
      <c r="X4460" s="10" t="s">
        <v>49</v>
      </c>
      <c r="Y4460" s="16">
        <v>42.054400000000001</v>
      </c>
      <c r="Z4460" s="16">
        <v>-88.281700000000001</v>
      </c>
    </row>
    <row r="4461" spans="1:26" x14ac:dyDescent="0.3">
      <c r="A4461" s="10">
        <v>17105</v>
      </c>
      <c r="B4461" s="11" t="s">
        <v>36686</v>
      </c>
      <c r="C4461" s="10">
        <v>50909</v>
      </c>
      <c r="D4461" s="11" t="s">
        <v>36686</v>
      </c>
      <c r="E4461" s="12" t="s">
        <v>41</v>
      </c>
      <c r="F4461" s="12" t="s">
        <v>41</v>
      </c>
      <c r="G4461" s="13" t="s">
        <v>469</v>
      </c>
      <c r="H4461" s="13" t="s">
        <v>6450</v>
      </c>
      <c r="I4461" s="13" t="s">
        <v>1</v>
      </c>
      <c r="J4461" s="11" t="s">
        <v>218</v>
      </c>
      <c r="K4461" s="14" t="s">
        <v>51</v>
      </c>
      <c r="L4461" s="14" t="s">
        <v>1</v>
      </c>
      <c r="M4461" s="15">
        <v>0.8</v>
      </c>
      <c r="N4461" s="15">
        <v>0.8</v>
      </c>
      <c r="O4461" s="15">
        <v>0.8</v>
      </c>
      <c r="P4461" s="11" t="s">
        <v>326</v>
      </c>
      <c r="Q4461" s="13" t="s">
        <v>72</v>
      </c>
      <c r="R4461" s="13" t="s">
        <v>48</v>
      </c>
      <c r="S4461" s="13">
        <v>11</v>
      </c>
      <c r="T4461" s="13">
        <v>1989</v>
      </c>
      <c r="U4461" s="13">
        <v>4</v>
      </c>
      <c r="V4461" s="13">
        <v>2012</v>
      </c>
      <c r="W4461" s="10" t="s">
        <v>49</v>
      </c>
      <c r="X4461" s="10" t="s">
        <v>49</v>
      </c>
      <c r="Y4461" s="16">
        <v>42.054400000000001</v>
      </c>
      <c r="Z4461" s="16">
        <v>-88.281700000000001</v>
      </c>
    </row>
    <row r="4462" spans="1:26" x14ac:dyDescent="0.3">
      <c r="A4462" s="10">
        <v>56304</v>
      </c>
      <c r="B4462" s="11" t="s">
        <v>8587</v>
      </c>
      <c r="C4462" s="10">
        <v>55309</v>
      </c>
      <c r="D4462" s="11" t="s">
        <v>8588</v>
      </c>
      <c r="E4462" s="12" t="s">
        <v>41</v>
      </c>
      <c r="F4462" s="12" t="s">
        <v>41</v>
      </c>
      <c r="G4462" s="13" t="s">
        <v>96</v>
      </c>
      <c r="H4462" s="13" t="s">
        <v>1377</v>
      </c>
      <c r="I4462" s="13" t="s">
        <v>138</v>
      </c>
      <c r="J4462" s="11" t="s">
        <v>1806</v>
      </c>
      <c r="K4462" s="14" t="s">
        <v>1799</v>
      </c>
      <c r="L4462" s="14" t="s">
        <v>36687</v>
      </c>
      <c r="M4462" s="15">
        <v>3</v>
      </c>
      <c r="N4462" s="15">
        <v>3</v>
      </c>
      <c r="O4462" s="15">
        <v>3</v>
      </c>
      <c r="P4462" s="11" t="s">
        <v>80</v>
      </c>
      <c r="Q4462" s="13" t="s">
        <v>72</v>
      </c>
      <c r="R4462" s="13" t="s">
        <v>84</v>
      </c>
      <c r="S4462" s="13">
        <v>11</v>
      </c>
      <c r="T4462" s="13">
        <v>2000</v>
      </c>
      <c r="U4462" s="13">
        <v>4</v>
      </c>
      <c r="V4462" s="13">
        <v>2012</v>
      </c>
      <c r="W4462" s="10" t="s">
        <v>49</v>
      </c>
      <c r="X4462" s="10" t="s">
        <v>49</v>
      </c>
      <c r="Y4462" s="16">
        <v>29.866496999999999</v>
      </c>
      <c r="Z4462" s="16">
        <v>-93.965149999999994</v>
      </c>
    </row>
    <row r="4463" spans="1:26" x14ac:dyDescent="0.3">
      <c r="A4463" s="10">
        <v>56772</v>
      </c>
      <c r="B4463" s="11" t="s">
        <v>8832</v>
      </c>
      <c r="C4463" s="10">
        <v>55555</v>
      </c>
      <c r="D4463" s="11" t="s">
        <v>36688</v>
      </c>
      <c r="E4463" s="12" t="s">
        <v>41</v>
      </c>
      <c r="F4463" s="12" t="s">
        <v>41</v>
      </c>
      <c r="G4463" s="13" t="s">
        <v>96</v>
      </c>
      <c r="H4463" s="13" t="s">
        <v>1593</v>
      </c>
      <c r="I4463" s="13" t="s">
        <v>138</v>
      </c>
      <c r="J4463" s="11" t="s">
        <v>143</v>
      </c>
      <c r="K4463" s="14" t="s">
        <v>6143</v>
      </c>
      <c r="L4463" s="14" t="s">
        <v>1</v>
      </c>
      <c r="M4463" s="15">
        <v>1</v>
      </c>
      <c r="N4463" s="15">
        <v>1</v>
      </c>
      <c r="O4463" s="15">
        <v>1</v>
      </c>
      <c r="P4463" s="11" t="s">
        <v>2429</v>
      </c>
      <c r="Q4463" s="13" t="s">
        <v>2430</v>
      </c>
      <c r="R4463" s="13" t="s">
        <v>48</v>
      </c>
      <c r="S4463" s="13">
        <v>8</v>
      </c>
      <c r="T4463" s="13">
        <v>2003</v>
      </c>
      <c r="U4463" s="13">
        <v>4</v>
      </c>
      <c r="V4463" s="13">
        <v>2012</v>
      </c>
      <c r="W4463" s="10" t="s">
        <v>49</v>
      </c>
      <c r="X4463" s="10" t="s">
        <v>49</v>
      </c>
      <c r="Y4463" s="16">
        <v>30.337499999999999</v>
      </c>
      <c r="Z4463" s="16">
        <v>-95.410799999999995</v>
      </c>
    </row>
    <row r="4464" spans="1:26" x14ac:dyDescent="0.3">
      <c r="A4464" s="10">
        <v>56772</v>
      </c>
      <c r="B4464" s="11" t="s">
        <v>8832</v>
      </c>
      <c r="C4464" s="10">
        <v>55555</v>
      </c>
      <c r="D4464" s="11" t="s">
        <v>36688</v>
      </c>
      <c r="E4464" s="12" t="s">
        <v>41</v>
      </c>
      <c r="F4464" s="12" t="s">
        <v>41</v>
      </c>
      <c r="G4464" s="13" t="s">
        <v>96</v>
      </c>
      <c r="H4464" s="13" t="s">
        <v>1593</v>
      </c>
      <c r="I4464" s="13" t="s">
        <v>138</v>
      </c>
      <c r="J4464" s="11" t="s">
        <v>143</v>
      </c>
      <c r="K4464" s="14" t="s">
        <v>5900</v>
      </c>
      <c r="L4464" s="14" t="s">
        <v>1</v>
      </c>
      <c r="M4464" s="15">
        <v>1</v>
      </c>
      <c r="N4464" s="15">
        <v>1</v>
      </c>
      <c r="O4464" s="15">
        <v>1</v>
      </c>
      <c r="P4464" s="11" t="s">
        <v>2429</v>
      </c>
      <c r="Q4464" s="13" t="s">
        <v>2430</v>
      </c>
      <c r="R4464" s="13" t="s">
        <v>48</v>
      </c>
      <c r="S4464" s="13">
        <v>8</v>
      </c>
      <c r="T4464" s="13">
        <v>2003</v>
      </c>
      <c r="U4464" s="13">
        <v>4</v>
      </c>
      <c r="V4464" s="13">
        <v>2012</v>
      </c>
      <c r="W4464" s="10" t="s">
        <v>49</v>
      </c>
      <c r="X4464" s="10" t="s">
        <v>49</v>
      </c>
      <c r="Y4464" s="16">
        <v>30.337499999999999</v>
      </c>
      <c r="Z4464" s="16">
        <v>-95.410799999999995</v>
      </c>
    </row>
    <row r="4465" spans="1:26" x14ac:dyDescent="0.3">
      <c r="A4465" s="10">
        <v>56772</v>
      </c>
      <c r="B4465" s="11" t="s">
        <v>8832</v>
      </c>
      <c r="C4465" s="10">
        <v>55555</v>
      </c>
      <c r="D4465" s="11" t="s">
        <v>36688</v>
      </c>
      <c r="E4465" s="12" t="s">
        <v>41</v>
      </c>
      <c r="F4465" s="12" t="s">
        <v>41</v>
      </c>
      <c r="G4465" s="13" t="s">
        <v>96</v>
      </c>
      <c r="H4465" s="13" t="s">
        <v>1593</v>
      </c>
      <c r="I4465" s="13" t="s">
        <v>138</v>
      </c>
      <c r="J4465" s="11" t="s">
        <v>143</v>
      </c>
      <c r="K4465" s="14" t="s">
        <v>5902</v>
      </c>
      <c r="L4465" s="14" t="s">
        <v>1</v>
      </c>
      <c r="M4465" s="15">
        <v>1</v>
      </c>
      <c r="N4465" s="15">
        <v>1</v>
      </c>
      <c r="O4465" s="15">
        <v>1</v>
      </c>
      <c r="P4465" s="11" t="s">
        <v>2429</v>
      </c>
      <c r="Q4465" s="13" t="s">
        <v>2430</v>
      </c>
      <c r="R4465" s="13" t="s">
        <v>48</v>
      </c>
      <c r="S4465" s="13">
        <v>8</v>
      </c>
      <c r="T4465" s="13">
        <v>2003</v>
      </c>
      <c r="U4465" s="13">
        <v>4</v>
      </c>
      <c r="V4465" s="13">
        <v>2012</v>
      </c>
      <c r="W4465" s="10" t="s">
        <v>49</v>
      </c>
      <c r="X4465" s="10" t="s">
        <v>49</v>
      </c>
      <c r="Y4465" s="16">
        <v>30.337499999999999</v>
      </c>
      <c r="Z4465" s="16">
        <v>-95.410799999999995</v>
      </c>
    </row>
    <row r="4466" spans="1:26" x14ac:dyDescent="0.3">
      <c r="A4466" s="10">
        <v>772</v>
      </c>
      <c r="B4466" s="11" t="s">
        <v>6068</v>
      </c>
      <c r="C4466" s="10">
        <v>55638</v>
      </c>
      <c r="D4466" s="11" t="s">
        <v>36689</v>
      </c>
      <c r="E4466" s="12" t="s">
        <v>41</v>
      </c>
      <c r="F4466" s="12" t="s">
        <v>41</v>
      </c>
      <c r="G4466" s="13" t="s">
        <v>3032</v>
      </c>
      <c r="H4466" s="13" t="s">
        <v>7283</v>
      </c>
      <c r="I4466" s="13" t="s">
        <v>138</v>
      </c>
      <c r="J4466" s="11" t="s">
        <v>1806</v>
      </c>
      <c r="K4466" s="14" t="s">
        <v>1989</v>
      </c>
      <c r="L4466" s="14" t="s">
        <v>1</v>
      </c>
      <c r="M4466" s="15">
        <v>2</v>
      </c>
      <c r="N4466" s="15">
        <v>2</v>
      </c>
      <c r="O4466" s="15">
        <v>2</v>
      </c>
      <c r="P4466" s="11" t="s">
        <v>75</v>
      </c>
      <c r="Q4466" s="13" t="s">
        <v>184</v>
      </c>
      <c r="R4466" s="13" t="s">
        <v>73</v>
      </c>
      <c r="S4466" s="13">
        <v>12</v>
      </c>
      <c r="T4466" s="13">
        <v>2000</v>
      </c>
      <c r="U4466" s="13">
        <v>4</v>
      </c>
      <c r="V4466" s="13">
        <v>2012</v>
      </c>
      <c r="W4466" s="10" t="s">
        <v>49</v>
      </c>
      <c r="X4466" s="10" t="s">
        <v>49</v>
      </c>
      <c r="Y4466" s="16">
        <v>48.908943999999998</v>
      </c>
      <c r="Z4466" s="16">
        <v>-97.886520000000004</v>
      </c>
    </row>
    <row r="4467" spans="1:26" x14ac:dyDescent="0.3">
      <c r="A4467" s="10">
        <v>54699</v>
      </c>
      <c r="B4467" s="11" t="s">
        <v>36690</v>
      </c>
      <c r="C4467" s="10">
        <v>56040</v>
      </c>
      <c r="D4467" s="11" t="s">
        <v>36690</v>
      </c>
      <c r="E4467" s="12" t="s">
        <v>41</v>
      </c>
      <c r="F4467" s="12" t="s">
        <v>41</v>
      </c>
      <c r="G4467" s="13" t="s">
        <v>939</v>
      </c>
      <c r="H4467" s="13" t="s">
        <v>9907</v>
      </c>
      <c r="I4467" s="13" t="s">
        <v>172</v>
      </c>
      <c r="J4467" s="11" t="s">
        <v>236</v>
      </c>
      <c r="K4467" s="14" t="s">
        <v>45</v>
      </c>
      <c r="L4467" s="14" t="s">
        <v>1</v>
      </c>
      <c r="M4467" s="15">
        <v>5.6</v>
      </c>
      <c r="N4467" s="15">
        <v>5.6</v>
      </c>
      <c r="O4467" s="15">
        <v>5.6</v>
      </c>
      <c r="P4467" s="11" t="s">
        <v>326</v>
      </c>
      <c r="Q4467" s="13" t="s">
        <v>72</v>
      </c>
      <c r="R4467" s="13" t="s">
        <v>48</v>
      </c>
      <c r="S4467" s="13">
        <v>6</v>
      </c>
      <c r="T4467" s="13">
        <v>2002</v>
      </c>
      <c r="U4467" s="13">
        <v>4</v>
      </c>
      <c r="V4467" s="13">
        <v>2012</v>
      </c>
      <c r="W4467" s="10" t="s">
        <v>49</v>
      </c>
      <c r="X4467" s="10" t="s">
        <v>49</v>
      </c>
      <c r="Y4467" s="16">
        <v>39.4</v>
      </c>
      <c r="Z4467" s="16">
        <v>-76.7667</v>
      </c>
    </row>
    <row r="4468" spans="1:26" x14ac:dyDescent="0.3">
      <c r="A4468" s="10">
        <v>54699</v>
      </c>
      <c r="B4468" s="11" t="s">
        <v>36690</v>
      </c>
      <c r="C4468" s="10">
        <v>56040</v>
      </c>
      <c r="D4468" s="11" t="s">
        <v>36690</v>
      </c>
      <c r="E4468" s="12" t="s">
        <v>41</v>
      </c>
      <c r="F4468" s="12" t="s">
        <v>41</v>
      </c>
      <c r="G4468" s="13" t="s">
        <v>939</v>
      </c>
      <c r="H4468" s="13" t="s">
        <v>9907</v>
      </c>
      <c r="I4468" s="13" t="s">
        <v>172</v>
      </c>
      <c r="J4468" s="11" t="s">
        <v>236</v>
      </c>
      <c r="K4468" s="14" t="s">
        <v>51</v>
      </c>
      <c r="L4468" s="14" t="s">
        <v>1</v>
      </c>
      <c r="M4468" s="15">
        <v>5.6</v>
      </c>
      <c r="N4468" s="15">
        <v>5.6</v>
      </c>
      <c r="O4468" s="15">
        <v>5.6</v>
      </c>
      <c r="P4468" s="11" t="s">
        <v>326</v>
      </c>
      <c r="Q4468" s="13" t="s">
        <v>72</v>
      </c>
      <c r="R4468" s="13" t="s">
        <v>48</v>
      </c>
      <c r="S4468" s="13">
        <v>6</v>
      </c>
      <c r="T4468" s="13">
        <v>2002</v>
      </c>
      <c r="U4468" s="13">
        <v>4</v>
      </c>
      <c r="V4468" s="13">
        <v>2012</v>
      </c>
      <c r="W4468" s="10" t="s">
        <v>49</v>
      </c>
      <c r="X4468" s="10" t="s">
        <v>49</v>
      </c>
      <c r="Y4468" s="16">
        <v>39.4</v>
      </c>
      <c r="Z4468" s="16">
        <v>-76.7667</v>
      </c>
    </row>
    <row r="4469" spans="1:26" x14ac:dyDescent="0.3">
      <c r="A4469" s="10">
        <v>361</v>
      </c>
      <c r="B4469" s="11" t="s">
        <v>7749</v>
      </c>
      <c r="C4469" s="10">
        <v>56072</v>
      </c>
      <c r="D4469" s="11" t="s">
        <v>36691</v>
      </c>
      <c r="E4469" s="12" t="s">
        <v>41</v>
      </c>
      <c r="F4469" s="12" t="s">
        <v>41</v>
      </c>
      <c r="G4469" s="13" t="s">
        <v>1435</v>
      </c>
      <c r="H4469" s="13" t="s">
        <v>1440</v>
      </c>
      <c r="I4469" s="13" t="s">
        <v>138</v>
      </c>
      <c r="J4469" s="11" t="s">
        <v>143</v>
      </c>
      <c r="K4469" s="14" t="s">
        <v>5262</v>
      </c>
      <c r="L4469" s="14" t="s">
        <v>1</v>
      </c>
      <c r="M4469" s="15">
        <v>1.1000000000000001</v>
      </c>
      <c r="N4469" s="15">
        <v>1</v>
      </c>
      <c r="O4469" s="15">
        <v>1</v>
      </c>
      <c r="P4469" s="11" t="s">
        <v>46</v>
      </c>
      <c r="Q4469" s="13" t="s">
        <v>47</v>
      </c>
      <c r="R4469" s="13" t="s">
        <v>48</v>
      </c>
      <c r="S4469" s="13">
        <v>8</v>
      </c>
      <c r="T4469" s="13">
        <v>1998</v>
      </c>
      <c r="U4469" s="13">
        <v>4</v>
      </c>
      <c r="V4469" s="13">
        <v>2012</v>
      </c>
      <c r="W4469" s="10" t="s">
        <v>49</v>
      </c>
      <c r="X4469" s="10" t="s">
        <v>49</v>
      </c>
      <c r="Y4469" s="16">
        <v>42.045299999999997</v>
      </c>
      <c r="Z4469" s="16">
        <v>-91.696899999999999</v>
      </c>
    </row>
    <row r="4470" spans="1:26" x14ac:dyDescent="0.3">
      <c r="A4470" s="10">
        <v>7140</v>
      </c>
      <c r="B4470" s="11" t="s">
        <v>1035</v>
      </c>
      <c r="C4470" s="10">
        <v>727</v>
      </c>
      <c r="D4470" s="11" t="s">
        <v>35975</v>
      </c>
      <c r="E4470" s="12" t="s">
        <v>41</v>
      </c>
      <c r="F4470" s="12" t="s">
        <v>41</v>
      </c>
      <c r="G4470" s="13" t="s">
        <v>1037</v>
      </c>
      <c r="H4470" s="13" t="s">
        <v>1106</v>
      </c>
      <c r="I4470" s="13" t="s">
        <v>65</v>
      </c>
      <c r="J4470" s="11" t="s">
        <v>44</v>
      </c>
      <c r="K4470" s="14" t="s">
        <v>975</v>
      </c>
      <c r="L4470" s="14" t="s">
        <v>1</v>
      </c>
      <c r="M4470" s="15">
        <v>41.8</v>
      </c>
      <c r="N4470" s="15">
        <v>31</v>
      </c>
      <c r="O4470" s="15">
        <v>40</v>
      </c>
      <c r="P4470" s="11" t="s">
        <v>46</v>
      </c>
      <c r="Q4470" s="13" t="s">
        <v>47</v>
      </c>
      <c r="R4470" s="13" t="s">
        <v>100</v>
      </c>
      <c r="S4470" s="13">
        <v>5</v>
      </c>
      <c r="T4470" s="13">
        <v>1971</v>
      </c>
      <c r="U4470" s="13">
        <v>3</v>
      </c>
      <c r="V4470" s="13">
        <v>2012</v>
      </c>
      <c r="W4470" s="10" t="s">
        <v>49</v>
      </c>
      <c r="X4470" s="10" t="s">
        <v>49</v>
      </c>
      <c r="Y4470" s="16">
        <v>31.444728000000001</v>
      </c>
      <c r="Z4470" s="16">
        <v>-84.134699999999995</v>
      </c>
    </row>
    <row r="4471" spans="1:26" x14ac:dyDescent="0.3">
      <c r="A4471" s="10">
        <v>18041</v>
      </c>
      <c r="B4471" s="11" t="s">
        <v>36692</v>
      </c>
      <c r="C4471" s="10">
        <v>981</v>
      </c>
      <c r="D4471" s="11" t="s">
        <v>36693</v>
      </c>
      <c r="E4471" s="12" t="s">
        <v>41</v>
      </c>
      <c r="F4471" s="12" t="s">
        <v>41</v>
      </c>
      <c r="G4471" s="13" t="s">
        <v>1376</v>
      </c>
      <c r="H4471" s="13" t="s">
        <v>819</v>
      </c>
      <c r="I4471" s="13" t="s">
        <v>1</v>
      </c>
      <c r="J4471" s="11" t="s">
        <v>143</v>
      </c>
      <c r="K4471" s="14" t="s">
        <v>53</v>
      </c>
      <c r="L4471" s="14" t="s">
        <v>36694</v>
      </c>
      <c r="M4471" s="15">
        <v>124.9</v>
      </c>
      <c r="N4471" s="15">
        <v>124.9</v>
      </c>
      <c r="O4471" s="15">
        <v>124.9</v>
      </c>
      <c r="P4471" s="11" t="s">
        <v>75</v>
      </c>
      <c r="Q4471" s="13" t="s">
        <v>184</v>
      </c>
      <c r="R4471" s="13" t="s">
        <v>73</v>
      </c>
      <c r="S4471" s="13">
        <v>12</v>
      </c>
      <c r="T4471" s="13">
        <v>1955</v>
      </c>
      <c r="U4471" s="13">
        <v>3</v>
      </c>
      <c r="V4471" s="13">
        <v>2012</v>
      </c>
      <c r="W4471" s="10" t="s">
        <v>49</v>
      </c>
      <c r="X4471" s="10" t="s">
        <v>49</v>
      </c>
      <c r="Y4471" s="16">
        <v>41.7072</v>
      </c>
      <c r="Z4471" s="16">
        <v>-87.521699999999996</v>
      </c>
    </row>
    <row r="4472" spans="1:26" x14ac:dyDescent="0.3">
      <c r="A4472" s="10">
        <v>18041</v>
      </c>
      <c r="B4472" s="11" t="s">
        <v>36692</v>
      </c>
      <c r="C4472" s="10">
        <v>981</v>
      </c>
      <c r="D4472" s="11" t="s">
        <v>36693</v>
      </c>
      <c r="E4472" s="12" t="s">
        <v>41</v>
      </c>
      <c r="F4472" s="12" t="s">
        <v>41</v>
      </c>
      <c r="G4472" s="13" t="s">
        <v>1376</v>
      </c>
      <c r="H4472" s="13" t="s">
        <v>819</v>
      </c>
      <c r="I4472" s="13" t="s">
        <v>1</v>
      </c>
      <c r="J4472" s="11" t="s">
        <v>143</v>
      </c>
      <c r="K4472" s="14" t="s">
        <v>692</v>
      </c>
      <c r="L4472" s="14" t="s">
        <v>36694</v>
      </c>
      <c r="M4472" s="15">
        <v>100</v>
      </c>
      <c r="N4472" s="15" t="s">
        <v>49</v>
      </c>
      <c r="O4472" s="15" t="s">
        <v>49</v>
      </c>
      <c r="P4472" s="11" t="s">
        <v>75</v>
      </c>
      <c r="Q4472" s="13" t="s">
        <v>184</v>
      </c>
      <c r="R4472" s="13" t="s">
        <v>73</v>
      </c>
      <c r="S4472" s="13">
        <v>12</v>
      </c>
      <c r="T4472" s="13">
        <v>1955</v>
      </c>
      <c r="U4472" s="13">
        <v>3</v>
      </c>
      <c r="V4472" s="13">
        <v>2012</v>
      </c>
      <c r="W4472" s="10" t="s">
        <v>49</v>
      </c>
      <c r="X4472" s="10" t="s">
        <v>49</v>
      </c>
      <c r="Y4472" s="16">
        <v>41.7072</v>
      </c>
      <c r="Z4472" s="16">
        <v>-87.521699999999996</v>
      </c>
    </row>
    <row r="4473" spans="1:26" x14ac:dyDescent="0.3">
      <c r="A4473" s="10">
        <v>18041</v>
      </c>
      <c r="B4473" s="11" t="s">
        <v>36692</v>
      </c>
      <c r="C4473" s="10">
        <v>981</v>
      </c>
      <c r="D4473" s="11" t="s">
        <v>36693</v>
      </c>
      <c r="E4473" s="12" t="s">
        <v>41</v>
      </c>
      <c r="F4473" s="12" t="s">
        <v>41</v>
      </c>
      <c r="G4473" s="13" t="s">
        <v>1376</v>
      </c>
      <c r="H4473" s="13" t="s">
        <v>819</v>
      </c>
      <c r="I4473" s="13" t="s">
        <v>1</v>
      </c>
      <c r="J4473" s="11" t="s">
        <v>143</v>
      </c>
      <c r="K4473" s="14" t="s">
        <v>74</v>
      </c>
      <c r="L4473" s="14" t="s">
        <v>36695</v>
      </c>
      <c r="M4473" s="15">
        <v>209.4</v>
      </c>
      <c r="N4473" s="15">
        <v>209.4</v>
      </c>
      <c r="O4473" s="15">
        <v>209.4</v>
      </c>
      <c r="P4473" s="11" t="s">
        <v>75</v>
      </c>
      <c r="Q4473" s="13" t="s">
        <v>184</v>
      </c>
      <c r="R4473" s="13" t="s">
        <v>73</v>
      </c>
      <c r="S4473" s="13">
        <v>5</v>
      </c>
      <c r="T4473" s="13">
        <v>1962</v>
      </c>
      <c r="U4473" s="13">
        <v>3</v>
      </c>
      <c r="V4473" s="13">
        <v>2012</v>
      </c>
      <c r="W4473" s="10" t="s">
        <v>49</v>
      </c>
      <c r="X4473" s="10" t="s">
        <v>49</v>
      </c>
      <c r="Y4473" s="16">
        <v>41.7072</v>
      </c>
      <c r="Z4473" s="16">
        <v>-87.521699999999996</v>
      </c>
    </row>
    <row r="4474" spans="1:26" x14ac:dyDescent="0.3">
      <c r="A4474" s="10">
        <v>18041</v>
      </c>
      <c r="B4474" s="11" t="s">
        <v>36692</v>
      </c>
      <c r="C4474" s="10">
        <v>981</v>
      </c>
      <c r="D4474" s="11" t="s">
        <v>36693</v>
      </c>
      <c r="E4474" s="12" t="s">
        <v>41</v>
      </c>
      <c r="F4474" s="12" t="s">
        <v>41</v>
      </c>
      <c r="G4474" s="13" t="s">
        <v>1376</v>
      </c>
      <c r="H4474" s="13" t="s">
        <v>819</v>
      </c>
      <c r="I4474" s="13" t="s">
        <v>1</v>
      </c>
      <c r="J4474" s="11" t="s">
        <v>143</v>
      </c>
      <c r="K4474" s="14" t="s">
        <v>693</v>
      </c>
      <c r="L4474" s="14" t="s">
        <v>36695</v>
      </c>
      <c r="M4474" s="15">
        <v>179.5</v>
      </c>
      <c r="N4474" s="15" t="s">
        <v>49</v>
      </c>
      <c r="O4474" s="15" t="s">
        <v>49</v>
      </c>
      <c r="P4474" s="11" t="s">
        <v>75</v>
      </c>
      <c r="Q4474" s="13" t="s">
        <v>184</v>
      </c>
      <c r="R4474" s="13" t="s">
        <v>73</v>
      </c>
      <c r="S4474" s="13">
        <v>5</v>
      </c>
      <c r="T4474" s="13">
        <v>1962</v>
      </c>
      <c r="U4474" s="13">
        <v>3</v>
      </c>
      <c r="V4474" s="13">
        <v>2012</v>
      </c>
      <c r="W4474" s="10" t="s">
        <v>49</v>
      </c>
      <c r="X4474" s="10" t="s">
        <v>49</v>
      </c>
      <c r="Y4474" s="16">
        <v>41.7072</v>
      </c>
      <c r="Z4474" s="16">
        <v>-87.521699999999996</v>
      </c>
    </row>
    <row r="4475" spans="1:26" x14ac:dyDescent="0.3">
      <c r="A4475" s="10">
        <v>10538</v>
      </c>
      <c r="B4475" s="11" t="s">
        <v>2463</v>
      </c>
      <c r="C4475" s="10">
        <v>2140</v>
      </c>
      <c r="D4475" s="11" t="s">
        <v>2464</v>
      </c>
      <c r="E4475" s="12" t="s">
        <v>41</v>
      </c>
      <c r="F4475" s="12" t="s">
        <v>41</v>
      </c>
      <c r="G4475" s="13" t="s">
        <v>1098</v>
      </c>
      <c r="H4475" s="13" t="s">
        <v>2465</v>
      </c>
      <c r="I4475" s="13" t="s">
        <v>183</v>
      </c>
      <c r="J4475" s="11" t="s">
        <v>44</v>
      </c>
      <c r="K4475" s="14" t="s">
        <v>163</v>
      </c>
      <c r="L4475" s="14" t="s">
        <v>1</v>
      </c>
      <c r="M4475" s="15">
        <v>1</v>
      </c>
      <c r="N4475" s="15">
        <v>0.9</v>
      </c>
      <c r="O4475" s="15">
        <v>0.9</v>
      </c>
      <c r="P4475" s="11" t="s">
        <v>46</v>
      </c>
      <c r="Q4475" s="13" t="s">
        <v>47</v>
      </c>
      <c r="R4475" s="13" t="s">
        <v>48</v>
      </c>
      <c r="S4475" s="13">
        <v>12</v>
      </c>
      <c r="T4475" s="13">
        <v>1998</v>
      </c>
      <c r="U4475" s="13">
        <v>3</v>
      </c>
      <c r="V4475" s="13">
        <v>2012</v>
      </c>
      <c r="W4475" s="10" t="s">
        <v>49</v>
      </c>
      <c r="X4475" s="10" t="s">
        <v>49</v>
      </c>
      <c r="Y4475" s="16">
        <v>40.0244</v>
      </c>
      <c r="Z4475" s="16">
        <v>-92.489599999999996</v>
      </c>
    </row>
    <row r="4476" spans="1:26" x14ac:dyDescent="0.3">
      <c r="A4476" s="10">
        <v>10538</v>
      </c>
      <c r="B4476" s="11" t="s">
        <v>2463</v>
      </c>
      <c r="C4476" s="10">
        <v>2140</v>
      </c>
      <c r="D4476" s="11" t="s">
        <v>2464</v>
      </c>
      <c r="E4476" s="12" t="s">
        <v>41</v>
      </c>
      <c r="F4476" s="12" t="s">
        <v>41</v>
      </c>
      <c r="G4476" s="13" t="s">
        <v>1098</v>
      </c>
      <c r="H4476" s="13" t="s">
        <v>2465</v>
      </c>
      <c r="I4476" s="13" t="s">
        <v>183</v>
      </c>
      <c r="J4476" s="11" t="s">
        <v>44</v>
      </c>
      <c r="K4476" s="14" t="s">
        <v>164</v>
      </c>
      <c r="L4476" s="14" t="s">
        <v>1</v>
      </c>
      <c r="M4476" s="15">
        <v>1</v>
      </c>
      <c r="N4476" s="15">
        <v>0.9</v>
      </c>
      <c r="O4476" s="15">
        <v>0.9</v>
      </c>
      <c r="P4476" s="11" t="s">
        <v>46</v>
      </c>
      <c r="Q4476" s="13" t="s">
        <v>47</v>
      </c>
      <c r="R4476" s="13" t="s">
        <v>48</v>
      </c>
      <c r="S4476" s="13">
        <v>12</v>
      </c>
      <c r="T4476" s="13">
        <v>1998</v>
      </c>
      <c r="U4476" s="13">
        <v>3</v>
      </c>
      <c r="V4476" s="13">
        <v>2012</v>
      </c>
      <c r="W4476" s="10" t="s">
        <v>49</v>
      </c>
      <c r="X4476" s="10" t="s">
        <v>49</v>
      </c>
      <c r="Y4476" s="16">
        <v>40.0244</v>
      </c>
      <c r="Z4476" s="16">
        <v>-92.489599999999996</v>
      </c>
    </row>
    <row r="4477" spans="1:26" x14ac:dyDescent="0.3">
      <c r="A4477" s="10">
        <v>4716</v>
      </c>
      <c r="B4477" s="11" t="s">
        <v>3881</v>
      </c>
      <c r="C4477" s="10">
        <v>4140</v>
      </c>
      <c r="D4477" s="11" t="s">
        <v>36280</v>
      </c>
      <c r="E4477" s="12" t="s">
        <v>41</v>
      </c>
      <c r="F4477" s="12" t="s">
        <v>41</v>
      </c>
      <c r="G4477" s="13" t="s">
        <v>2129</v>
      </c>
      <c r="H4477" s="13" t="s">
        <v>2620</v>
      </c>
      <c r="I4477" s="13" t="s">
        <v>138</v>
      </c>
      <c r="J4477" s="11" t="s">
        <v>44</v>
      </c>
      <c r="K4477" s="14" t="s">
        <v>45</v>
      </c>
      <c r="L4477" s="14" t="s">
        <v>1</v>
      </c>
      <c r="M4477" s="15">
        <v>15</v>
      </c>
      <c r="N4477" s="15">
        <v>18.899999999999999</v>
      </c>
      <c r="O4477" s="15">
        <v>20.6</v>
      </c>
      <c r="P4477" s="11" t="s">
        <v>75</v>
      </c>
      <c r="Q4477" s="13" t="s">
        <v>76</v>
      </c>
      <c r="R4477" s="13" t="s">
        <v>73</v>
      </c>
      <c r="S4477" s="13">
        <v>9</v>
      </c>
      <c r="T4477" s="13">
        <v>1947</v>
      </c>
      <c r="U4477" s="13">
        <v>3</v>
      </c>
      <c r="V4477" s="13">
        <v>2012</v>
      </c>
      <c r="W4477" s="10" t="s">
        <v>49</v>
      </c>
      <c r="X4477" s="10" t="s">
        <v>49</v>
      </c>
      <c r="Y4477" s="16">
        <v>44.308332999999998</v>
      </c>
      <c r="Z4477" s="16">
        <v>-91.911109999999994</v>
      </c>
    </row>
    <row r="4478" spans="1:26" x14ac:dyDescent="0.3">
      <c r="A4478" s="10">
        <v>4716</v>
      </c>
      <c r="B4478" s="11" t="s">
        <v>3881</v>
      </c>
      <c r="C4478" s="10">
        <v>4140</v>
      </c>
      <c r="D4478" s="11" t="s">
        <v>36280</v>
      </c>
      <c r="E4478" s="12" t="s">
        <v>41</v>
      </c>
      <c r="F4478" s="12" t="s">
        <v>41</v>
      </c>
      <c r="G4478" s="13" t="s">
        <v>2129</v>
      </c>
      <c r="H4478" s="13" t="s">
        <v>2620</v>
      </c>
      <c r="I4478" s="13" t="s">
        <v>138</v>
      </c>
      <c r="J4478" s="11" t="s">
        <v>44</v>
      </c>
      <c r="K4478" s="14" t="s">
        <v>51</v>
      </c>
      <c r="L4478" s="14" t="s">
        <v>1</v>
      </c>
      <c r="M4478" s="15">
        <v>15</v>
      </c>
      <c r="N4478" s="15">
        <v>18</v>
      </c>
      <c r="O4478" s="15">
        <v>19.7</v>
      </c>
      <c r="P4478" s="11" t="s">
        <v>75</v>
      </c>
      <c r="Q4478" s="13" t="s">
        <v>76</v>
      </c>
      <c r="R4478" s="13" t="s">
        <v>73</v>
      </c>
      <c r="S4478" s="13">
        <v>10</v>
      </c>
      <c r="T4478" s="13">
        <v>1947</v>
      </c>
      <c r="U4478" s="13">
        <v>3</v>
      </c>
      <c r="V4478" s="13">
        <v>2012</v>
      </c>
      <c r="W4478" s="10" t="s">
        <v>49</v>
      </c>
      <c r="X4478" s="10" t="s">
        <v>49</v>
      </c>
      <c r="Y4478" s="16">
        <v>44.308332999999998</v>
      </c>
      <c r="Z4478" s="16">
        <v>-91.911109999999994</v>
      </c>
    </row>
    <row r="4479" spans="1:26" x14ac:dyDescent="0.3">
      <c r="A4479" s="10">
        <v>4716</v>
      </c>
      <c r="B4479" s="11" t="s">
        <v>3881</v>
      </c>
      <c r="C4479" s="10">
        <v>4140</v>
      </c>
      <c r="D4479" s="11" t="s">
        <v>36280</v>
      </c>
      <c r="E4479" s="12" t="s">
        <v>41</v>
      </c>
      <c r="F4479" s="12" t="s">
        <v>41</v>
      </c>
      <c r="G4479" s="13" t="s">
        <v>2129</v>
      </c>
      <c r="H4479" s="13" t="s">
        <v>2620</v>
      </c>
      <c r="I4479" s="13" t="s">
        <v>138</v>
      </c>
      <c r="J4479" s="11" t="s">
        <v>44</v>
      </c>
      <c r="K4479" s="14" t="s">
        <v>53</v>
      </c>
      <c r="L4479" s="14" t="s">
        <v>1</v>
      </c>
      <c r="M4479" s="15">
        <v>15</v>
      </c>
      <c r="N4479" s="15">
        <v>18.899999999999999</v>
      </c>
      <c r="O4479" s="15">
        <v>20.6</v>
      </c>
      <c r="P4479" s="11" t="s">
        <v>75</v>
      </c>
      <c r="Q4479" s="13" t="s">
        <v>76</v>
      </c>
      <c r="R4479" s="13" t="s">
        <v>73</v>
      </c>
      <c r="S4479" s="13">
        <v>7</v>
      </c>
      <c r="T4479" s="13">
        <v>1951</v>
      </c>
      <c r="U4479" s="13">
        <v>3</v>
      </c>
      <c r="V4479" s="13">
        <v>2012</v>
      </c>
      <c r="W4479" s="10" t="s">
        <v>49</v>
      </c>
      <c r="X4479" s="10" t="s">
        <v>49</v>
      </c>
      <c r="Y4479" s="16">
        <v>44.308332999999998</v>
      </c>
      <c r="Z4479" s="16">
        <v>-91.911109999999994</v>
      </c>
    </row>
    <row r="4480" spans="1:26" x14ac:dyDescent="0.3">
      <c r="A4480" s="10">
        <v>9788</v>
      </c>
      <c r="B4480" s="11" t="s">
        <v>36139</v>
      </c>
      <c r="C4480" s="10">
        <v>10039</v>
      </c>
      <c r="D4480" s="11" t="s">
        <v>36140</v>
      </c>
      <c r="E4480" s="12" t="s">
        <v>41</v>
      </c>
      <c r="F4480" s="12" t="s">
        <v>41</v>
      </c>
      <c r="G4480" s="13" t="s">
        <v>469</v>
      </c>
      <c r="H4480" s="13" t="s">
        <v>1278</v>
      </c>
      <c r="I4480" s="13" t="s">
        <v>138</v>
      </c>
      <c r="J4480" s="11" t="s">
        <v>1806</v>
      </c>
      <c r="K4480" s="14" t="s">
        <v>2683</v>
      </c>
      <c r="L4480" s="14" t="s">
        <v>1</v>
      </c>
      <c r="M4480" s="15">
        <v>3</v>
      </c>
      <c r="N4480" s="15">
        <v>3</v>
      </c>
      <c r="O4480" s="15">
        <v>3</v>
      </c>
      <c r="P4480" s="11" t="s">
        <v>75</v>
      </c>
      <c r="Q4480" s="13" t="s">
        <v>76</v>
      </c>
      <c r="R4480" s="13" t="s">
        <v>73</v>
      </c>
      <c r="S4480" s="13">
        <v>11</v>
      </c>
      <c r="T4480" s="13">
        <v>1951</v>
      </c>
      <c r="U4480" s="13">
        <v>3</v>
      </c>
      <c r="V4480" s="13">
        <v>2012</v>
      </c>
      <c r="W4480" s="10" t="s">
        <v>49</v>
      </c>
      <c r="X4480" s="10" t="s">
        <v>49</v>
      </c>
      <c r="Y4480" s="16">
        <v>41.524315000000001</v>
      </c>
      <c r="Z4480" s="16">
        <v>-90.436589999999995</v>
      </c>
    </row>
    <row r="4481" spans="1:26" x14ac:dyDescent="0.3">
      <c r="A4481" s="10">
        <v>56624</v>
      </c>
      <c r="B4481" s="11" t="s">
        <v>36696</v>
      </c>
      <c r="C4481" s="10">
        <v>10347</v>
      </c>
      <c r="D4481" s="11" t="s">
        <v>36696</v>
      </c>
      <c r="E4481" s="12" t="s">
        <v>41</v>
      </c>
      <c r="F4481" s="12" t="s">
        <v>41</v>
      </c>
      <c r="G4481" s="13" t="s">
        <v>343</v>
      </c>
      <c r="H4481" s="13" t="s">
        <v>1377</v>
      </c>
      <c r="I4481" s="13" t="s">
        <v>1</v>
      </c>
      <c r="J4481" s="11" t="s">
        <v>143</v>
      </c>
      <c r="K4481" s="14" t="s">
        <v>1989</v>
      </c>
      <c r="L4481" s="14" t="s">
        <v>1</v>
      </c>
      <c r="M4481" s="15">
        <v>7.5</v>
      </c>
      <c r="N4481" s="15">
        <v>7.5</v>
      </c>
      <c r="O4481" s="15">
        <v>7.5</v>
      </c>
      <c r="P4481" s="11" t="s">
        <v>878</v>
      </c>
      <c r="Q4481" s="13" t="s">
        <v>879</v>
      </c>
      <c r="R4481" s="13" t="s">
        <v>73</v>
      </c>
      <c r="S4481" s="13">
        <v>8</v>
      </c>
      <c r="T4481" s="13">
        <v>1990</v>
      </c>
      <c r="U4481" s="13">
        <v>3</v>
      </c>
      <c r="V4481" s="13">
        <v>2012</v>
      </c>
      <c r="W4481" s="10" t="s">
        <v>49</v>
      </c>
      <c r="X4481" s="10" t="s">
        <v>49</v>
      </c>
      <c r="Y4481" s="16">
        <v>30.501436999999999</v>
      </c>
      <c r="Z4481" s="16">
        <v>-83.87576</v>
      </c>
    </row>
    <row r="4482" spans="1:26" x14ac:dyDescent="0.3">
      <c r="A4482" s="10">
        <v>7840</v>
      </c>
      <c r="B4482" s="11" t="s">
        <v>36697</v>
      </c>
      <c r="C4482" s="10">
        <v>10367</v>
      </c>
      <c r="D4482" s="11" t="s">
        <v>36698</v>
      </c>
      <c r="E4482" s="12" t="s">
        <v>41</v>
      </c>
      <c r="F4482" s="12" t="s">
        <v>41</v>
      </c>
      <c r="G4482" s="13" t="s">
        <v>84</v>
      </c>
      <c r="H4482" s="13" t="s">
        <v>5645</v>
      </c>
      <c r="I4482" s="13" t="s">
        <v>1</v>
      </c>
      <c r="J4482" s="11" t="s">
        <v>143</v>
      </c>
      <c r="K4482" s="14" t="s">
        <v>1989</v>
      </c>
      <c r="L4482" s="14" t="s">
        <v>1</v>
      </c>
      <c r="M4482" s="15">
        <v>20.5</v>
      </c>
      <c r="N4482" s="15">
        <v>18.7</v>
      </c>
      <c r="O4482" s="15">
        <v>18.600000000000001</v>
      </c>
      <c r="P4482" s="11" t="s">
        <v>1812</v>
      </c>
      <c r="Q4482" s="13" t="s">
        <v>1813</v>
      </c>
      <c r="R4482" s="13" t="s">
        <v>73</v>
      </c>
      <c r="S4482" s="13">
        <v>12</v>
      </c>
      <c r="T4482" s="13">
        <v>1990</v>
      </c>
      <c r="U4482" s="13">
        <v>3</v>
      </c>
      <c r="V4482" s="13">
        <v>2012</v>
      </c>
      <c r="W4482" s="10" t="s">
        <v>49</v>
      </c>
      <c r="X4482" s="10" t="s">
        <v>49</v>
      </c>
      <c r="Y4482" s="16">
        <v>38.030597</v>
      </c>
      <c r="Z4482" s="16">
        <v>-121.8702</v>
      </c>
    </row>
    <row r="4483" spans="1:26" x14ac:dyDescent="0.3">
      <c r="A4483" s="10">
        <v>7840</v>
      </c>
      <c r="B4483" s="11" t="s">
        <v>36697</v>
      </c>
      <c r="C4483" s="10">
        <v>10368</v>
      </c>
      <c r="D4483" s="11" t="s">
        <v>36699</v>
      </c>
      <c r="E4483" s="12" t="s">
        <v>41</v>
      </c>
      <c r="F4483" s="12" t="s">
        <v>41</v>
      </c>
      <c r="G4483" s="13" t="s">
        <v>84</v>
      </c>
      <c r="H4483" s="13" t="s">
        <v>5645</v>
      </c>
      <c r="I4483" s="13" t="s">
        <v>1</v>
      </c>
      <c r="J4483" s="11" t="s">
        <v>143</v>
      </c>
      <c r="K4483" s="14" t="s">
        <v>1989</v>
      </c>
      <c r="L4483" s="14" t="s">
        <v>1</v>
      </c>
      <c r="M4483" s="15">
        <v>20.5</v>
      </c>
      <c r="N4483" s="15">
        <v>18</v>
      </c>
      <c r="O4483" s="15">
        <v>18.2</v>
      </c>
      <c r="P4483" s="11" t="s">
        <v>1812</v>
      </c>
      <c r="Q4483" s="13" t="s">
        <v>1813</v>
      </c>
      <c r="R4483" s="13" t="s">
        <v>73</v>
      </c>
      <c r="S4483" s="13">
        <v>12</v>
      </c>
      <c r="T4483" s="13">
        <v>1989</v>
      </c>
      <c r="U4483" s="13">
        <v>3</v>
      </c>
      <c r="V4483" s="13">
        <v>2012</v>
      </c>
      <c r="W4483" s="10" t="s">
        <v>49</v>
      </c>
      <c r="X4483" s="10" t="s">
        <v>49</v>
      </c>
      <c r="Y4483" s="16">
        <v>38.016168999999998</v>
      </c>
      <c r="Z4483" s="16">
        <v>-121.8603</v>
      </c>
    </row>
    <row r="4484" spans="1:26" x14ac:dyDescent="0.3">
      <c r="A4484" s="10">
        <v>7840</v>
      </c>
      <c r="B4484" s="11" t="s">
        <v>36697</v>
      </c>
      <c r="C4484" s="10">
        <v>10369</v>
      </c>
      <c r="D4484" s="11" t="s">
        <v>36700</v>
      </c>
      <c r="E4484" s="12" t="s">
        <v>41</v>
      </c>
      <c r="F4484" s="12" t="s">
        <v>41</v>
      </c>
      <c r="G4484" s="13" t="s">
        <v>84</v>
      </c>
      <c r="H4484" s="13" t="s">
        <v>5645</v>
      </c>
      <c r="I4484" s="13" t="s">
        <v>1</v>
      </c>
      <c r="J4484" s="11" t="s">
        <v>143</v>
      </c>
      <c r="K4484" s="14" t="s">
        <v>1989</v>
      </c>
      <c r="L4484" s="14" t="s">
        <v>1</v>
      </c>
      <c r="M4484" s="15">
        <v>20.5</v>
      </c>
      <c r="N4484" s="15">
        <v>18.2</v>
      </c>
      <c r="O4484" s="15">
        <v>18</v>
      </c>
      <c r="P4484" s="11" t="s">
        <v>1812</v>
      </c>
      <c r="Q4484" s="13" t="s">
        <v>1813</v>
      </c>
      <c r="R4484" s="13" t="s">
        <v>73</v>
      </c>
      <c r="S4484" s="13">
        <v>8</v>
      </c>
      <c r="T4484" s="13">
        <v>1990</v>
      </c>
      <c r="U4484" s="13">
        <v>3</v>
      </c>
      <c r="V4484" s="13">
        <v>2012</v>
      </c>
      <c r="W4484" s="10" t="s">
        <v>49</v>
      </c>
      <c r="X4484" s="10" t="s">
        <v>49</v>
      </c>
      <c r="Y4484" s="16">
        <v>38.011659000000002</v>
      </c>
      <c r="Z4484" s="16">
        <v>-121.7808</v>
      </c>
    </row>
    <row r="4485" spans="1:26" x14ac:dyDescent="0.3">
      <c r="A4485" s="10">
        <v>7840</v>
      </c>
      <c r="B4485" s="11" t="s">
        <v>36697</v>
      </c>
      <c r="C4485" s="10">
        <v>10370</v>
      </c>
      <c r="D4485" s="11" t="s">
        <v>36701</v>
      </c>
      <c r="E4485" s="12" t="s">
        <v>41</v>
      </c>
      <c r="F4485" s="12" t="s">
        <v>41</v>
      </c>
      <c r="G4485" s="13" t="s">
        <v>84</v>
      </c>
      <c r="H4485" s="13" t="s">
        <v>5645</v>
      </c>
      <c r="I4485" s="13" t="s">
        <v>1</v>
      </c>
      <c r="J4485" s="11" t="s">
        <v>143</v>
      </c>
      <c r="K4485" s="14" t="s">
        <v>1989</v>
      </c>
      <c r="L4485" s="14" t="s">
        <v>1</v>
      </c>
      <c r="M4485" s="15">
        <v>20.5</v>
      </c>
      <c r="N4485" s="15">
        <v>18.100000000000001</v>
      </c>
      <c r="O4485" s="15">
        <v>18.399999999999999</v>
      </c>
      <c r="P4485" s="11" t="s">
        <v>1812</v>
      </c>
      <c r="Q4485" s="13" t="s">
        <v>1813</v>
      </c>
      <c r="R4485" s="13" t="s">
        <v>73</v>
      </c>
      <c r="S4485" s="13">
        <v>10</v>
      </c>
      <c r="T4485" s="13">
        <v>1989</v>
      </c>
      <c r="U4485" s="13">
        <v>3</v>
      </c>
      <c r="V4485" s="13">
        <v>2012</v>
      </c>
      <c r="W4485" s="10" t="s">
        <v>49</v>
      </c>
      <c r="X4485" s="10" t="s">
        <v>49</v>
      </c>
      <c r="Y4485" s="16">
        <v>38.010914999999997</v>
      </c>
      <c r="Z4485" s="16">
        <v>-121.756</v>
      </c>
    </row>
    <row r="4486" spans="1:26" x14ac:dyDescent="0.3">
      <c r="A4486" s="10">
        <v>7840</v>
      </c>
      <c r="B4486" s="11" t="s">
        <v>36697</v>
      </c>
      <c r="C4486" s="10">
        <v>10371</v>
      </c>
      <c r="D4486" s="11" t="s">
        <v>36702</v>
      </c>
      <c r="E4486" s="12" t="s">
        <v>41</v>
      </c>
      <c r="F4486" s="12" t="s">
        <v>41</v>
      </c>
      <c r="G4486" s="13" t="s">
        <v>84</v>
      </c>
      <c r="H4486" s="13" t="s">
        <v>5645</v>
      </c>
      <c r="I4486" s="13" t="s">
        <v>1</v>
      </c>
      <c r="J4486" s="11" t="s">
        <v>143</v>
      </c>
      <c r="K4486" s="14" t="s">
        <v>1989</v>
      </c>
      <c r="L4486" s="14" t="s">
        <v>1</v>
      </c>
      <c r="M4486" s="15">
        <v>20.5</v>
      </c>
      <c r="N4486" s="15">
        <v>17.8</v>
      </c>
      <c r="O4486" s="15">
        <v>18.100000000000001</v>
      </c>
      <c r="P4486" s="11" t="s">
        <v>1812</v>
      </c>
      <c r="Q4486" s="13" t="s">
        <v>1813</v>
      </c>
      <c r="R4486" s="13" t="s">
        <v>73</v>
      </c>
      <c r="S4486" s="13">
        <v>3</v>
      </c>
      <c r="T4486" s="13">
        <v>1990</v>
      </c>
      <c r="U4486" s="13">
        <v>3</v>
      </c>
      <c r="V4486" s="13">
        <v>2012</v>
      </c>
      <c r="W4486" s="10" t="s">
        <v>49</v>
      </c>
      <c r="X4486" s="10" t="s">
        <v>49</v>
      </c>
      <c r="Y4486" s="16">
        <v>38.043520000000001</v>
      </c>
      <c r="Z4486" s="16">
        <v>-121.9875</v>
      </c>
    </row>
    <row r="4487" spans="1:26" x14ac:dyDescent="0.3">
      <c r="A4487" s="10">
        <v>8032</v>
      </c>
      <c r="B4487" s="11" t="s">
        <v>36703</v>
      </c>
      <c r="C4487" s="10">
        <v>10373</v>
      </c>
      <c r="D4487" s="11" t="s">
        <v>36704</v>
      </c>
      <c r="E4487" s="12" t="s">
        <v>41</v>
      </c>
      <c r="F4487" s="12" t="s">
        <v>41</v>
      </c>
      <c r="G4487" s="13" t="s">
        <v>84</v>
      </c>
      <c r="H4487" s="13" t="s">
        <v>2780</v>
      </c>
      <c r="I4487" s="13" t="s">
        <v>1</v>
      </c>
      <c r="J4487" s="11" t="s">
        <v>143</v>
      </c>
      <c r="K4487" s="14" t="s">
        <v>1989</v>
      </c>
      <c r="L4487" s="14" t="s">
        <v>1</v>
      </c>
      <c r="M4487" s="15">
        <v>27</v>
      </c>
      <c r="N4487" s="15">
        <v>25.3</v>
      </c>
      <c r="O4487" s="15">
        <v>26.7</v>
      </c>
      <c r="P4487" s="11" t="s">
        <v>1812</v>
      </c>
      <c r="Q4487" s="13" t="s">
        <v>1813</v>
      </c>
      <c r="R4487" s="13" t="s">
        <v>73</v>
      </c>
      <c r="S4487" s="13">
        <v>9</v>
      </c>
      <c r="T4487" s="13">
        <v>1990</v>
      </c>
      <c r="U4487" s="13">
        <v>3</v>
      </c>
      <c r="V4487" s="13">
        <v>2012</v>
      </c>
      <c r="W4487" s="10" t="s">
        <v>49</v>
      </c>
      <c r="X4487" s="10" t="s">
        <v>49</v>
      </c>
      <c r="Y4487" s="16">
        <v>36.269894999999998</v>
      </c>
      <c r="Z4487" s="16">
        <v>-119.6485</v>
      </c>
    </row>
    <row r="4488" spans="1:26" x14ac:dyDescent="0.3">
      <c r="A4488" s="10">
        <v>353</v>
      </c>
      <c r="B4488" s="11" t="s">
        <v>36705</v>
      </c>
      <c r="C4488" s="10">
        <v>10640</v>
      </c>
      <c r="D4488" s="11" t="s">
        <v>36706</v>
      </c>
      <c r="E4488" s="12" t="s">
        <v>41</v>
      </c>
      <c r="F4488" s="12" t="s">
        <v>41</v>
      </c>
      <c r="G4488" s="13" t="s">
        <v>84</v>
      </c>
      <c r="H4488" s="13" t="s">
        <v>848</v>
      </c>
      <c r="I4488" s="13" t="s">
        <v>142</v>
      </c>
      <c r="J4488" s="11" t="s">
        <v>236</v>
      </c>
      <c r="K4488" s="14" t="s">
        <v>1989</v>
      </c>
      <c r="L4488" s="14" t="s">
        <v>1</v>
      </c>
      <c r="M4488" s="15">
        <v>60</v>
      </c>
      <c r="N4488" s="15">
        <v>53.7</v>
      </c>
      <c r="O4488" s="15">
        <v>53.7</v>
      </c>
      <c r="P4488" s="11" t="s">
        <v>75</v>
      </c>
      <c r="Q4488" s="13" t="s">
        <v>76</v>
      </c>
      <c r="R4488" s="13" t="s">
        <v>73</v>
      </c>
      <c r="S4488" s="13">
        <v>3</v>
      </c>
      <c r="T4488" s="13">
        <v>1988</v>
      </c>
      <c r="U4488" s="13">
        <v>3</v>
      </c>
      <c r="V4488" s="13">
        <v>2012</v>
      </c>
      <c r="W4488" s="10" t="s">
        <v>49</v>
      </c>
      <c r="X4488" s="10" t="s">
        <v>49</v>
      </c>
      <c r="Y4488" s="16">
        <v>37.911900000000003</v>
      </c>
      <c r="Z4488" s="16">
        <v>-121.2611</v>
      </c>
    </row>
    <row r="4489" spans="1:26" x14ac:dyDescent="0.3">
      <c r="A4489" s="10">
        <v>6205</v>
      </c>
      <c r="B4489" s="11" t="s">
        <v>9928</v>
      </c>
      <c r="C4489" s="10">
        <v>56597</v>
      </c>
      <c r="D4489" s="11" t="s">
        <v>9929</v>
      </c>
      <c r="E4489" s="12" t="s">
        <v>41</v>
      </c>
      <c r="F4489" s="12" t="s">
        <v>41</v>
      </c>
      <c r="G4489" s="13" t="s">
        <v>1098</v>
      </c>
      <c r="H4489" s="13" t="s">
        <v>9930</v>
      </c>
      <c r="I4489" s="13" t="s">
        <v>138</v>
      </c>
      <c r="J4489" s="11" t="s">
        <v>44</v>
      </c>
      <c r="K4489" s="14" t="s">
        <v>36707</v>
      </c>
      <c r="L4489" s="14" t="s">
        <v>1</v>
      </c>
      <c r="M4489" s="15">
        <v>2</v>
      </c>
      <c r="N4489" s="15" t="s">
        <v>49</v>
      </c>
      <c r="O4489" s="15" t="s">
        <v>49</v>
      </c>
      <c r="P4489" s="11" t="s">
        <v>46</v>
      </c>
      <c r="Q4489" s="13" t="s">
        <v>47</v>
      </c>
      <c r="R4489" s="13" t="s">
        <v>48</v>
      </c>
      <c r="S4489" s="13">
        <v>10</v>
      </c>
      <c r="T4489" s="13">
        <v>2002</v>
      </c>
      <c r="U4489" s="13">
        <v>3</v>
      </c>
      <c r="V4489" s="13">
        <v>2012</v>
      </c>
      <c r="W4489" s="10" t="s">
        <v>49</v>
      </c>
      <c r="X4489" s="10" t="s">
        <v>49</v>
      </c>
      <c r="Y4489" s="16">
        <v>37.781399999999998</v>
      </c>
      <c r="Z4489" s="16">
        <v>-90.415599999999998</v>
      </c>
    </row>
    <row r="4490" spans="1:26" x14ac:dyDescent="0.3">
      <c r="A4490" s="10">
        <v>6205</v>
      </c>
      <c r="B4490" s="11" t="s">
        <v>9928</v>
      </c>
      <c r="C4490" s="10">
        <v>56598</v>
      </c>
      <c r="D4490" s="11" t="s">
        <v>9934</v>
      </c>
      <c r="E4490" s="12" t="s">
        <v>41</v>
      </c>
      <c r="F4490" s="12" t="s">
        <v>41</v>
      </c>
      <c r="G4490" s="13" t="s">
        <v>1098</v>
      </c>
      <c r="H4490" s="13" t="s">
        <v>9930</v>
      </c>
      <c r="I4490" s="13" t="s">
        <v>138</v>
      </c>
      <c r="J4490" s="11" t="s">
        <v>44</v>
      </c>
      <c r="K4490" s="14" t="s">
        <v>36708</v>
      </c>
      <c r="L4490" s="14" t="s">
        <v>1</v>
      </c>
      <c r="M4490" s="15">
        <v>2</v>
      </c>
      <c r="N4490" s="15" t="s">
        <v>49</v>
      </c>
      <c r="O4490" s="15" t="s">
        <v>49</v>
      </c>
      <c r="P4490" s="11" t="s">
        <v>46</v>
      </c>
      <c r="Q4490" s="13" t="s">
        <v>47</v>
      </c>
      <c r="R4490" s="13" t="s">
        <v>48</v>
      </c>
      <c r="S4490" s="13">
        <v>1</v>
      </c>
      <c r="T4490" s="13">
        <v>2003</v>
      </c>
      <c r="U4490" s="13">
        <v>3</v>
      </c>
      <c r="V4490" s="13">
        <v>2012</v>
      </c>
      <c r="W4490" s="10" t="s">
        <v>49</v>
      </c>
      <c r="X4490" s="10" t="s">
        <v>49</v>
      </c>
      <c r="Y4490" s="16">
        <v>37.7881</v>
      </c>
      <c r="Z4490" s="16">
        <v>-90.433599999999998</v>
      </c>
    </row>
    <row r="4491" spans="1:26" x14ac:dyDescent="0.3">
      <c r="A4491" s="10">
        <v>6205</v>
      </c>
      <c r="B4491" s="11" t="s">
        <v>9928</v>
      </c>
      <c r="C4491" s="10">
        <v>56598</v>
      </c>
      <c r="D4491" s="11" t="s">
        <v>9934</v>
      </c>
      <c r="E4491" s="12" t="s">
        <v>41</v>
      </c>
      <c r="F4491" s="12" t="s">
        <v>41</v>
      </c>
      <c r="G4491" s="13" t="s">
        <v>1098</v>
      </c>
      <c r="H4491" s="13" t="s">
        <v>9930</v>
      </c>
      <c r="I4491" s="13" t="s">
        <v>138</v>
      </c>
      <c r="J4491" s="11" t="s">
        <v>44</v>
      </c>
      <c r="K4491" s="14" t="s">
        <v>36709</v>
      </c>
      <c r="L4491" s="14" t="s">
        <v>1</v>
      </c>
      <c r="M4491" s="15">
        <v>2</v>
      </c>
      <c r="N4491" s="15" t="s">
        <v>49</v>
      </c>
      <c r="O4491" s="15" t="s">
        <v>49</v>
      </c>
      <c r="P4491" s="11" t="s">
        <v>46</v>
      </c>
      <c r="Q4491" s="13" t="s">
        <v>47</v>
      </c>
      <c r="R4491" s="13" t="s">
        <v>48</v>
      </c>
      <c r="S4491" s="13">
        <v>1</v>
      </c>
      <c r="T4491" s="13">
        <v>2003</v>
      </c>
      <c r="U4491" s="13">
        <v>3</v>
      </c>
      <c r="V4491" s="13">
        <v>2012</v>
      </c>
      <c r="W4491" s="10" t="s">
        <v>49</v>
      </c>
      <c r="X4491" s="10" t="s">
        <v>49</v>
      </c>
      <c r="Y4491" s="16">
        <v>37.7881</v>
      </c>
      <c r="Z4491" s="16">
        <v>-90.433599999999998</v>
      </c>
    </row>
    <row r="4492" spans="1:26" x14ac:dyDescent="0.3">
      <c r="A4492" s="10">
        <v>6205</v>
      </c>
      <c r="B4492" s="11" t="s">
        <v>9928</v>
      </c>
      <c r="C4492" s="10">
        <v>56599</v>
      </c>
      <c r="D4492" s="11" t="s">
        <v>36710</v>
      </c>
      <c r="E4492" s="12" t="s">
        <v>41</v>
      </c>
      <c r="F4492" s="12" t="s">
        <v>41</v>
      </c>
      <c r="G4492" s="13" t="s">
        <v>1098</v>
      </c>
      <c r="H4492" s="13" t="s">
        <v>9930</v>
      </c>
      <c r="I4492" s="13" t="s">
        <v>138</v>
      </c>
      <c r="J4492" s="11" t="s">
        <v>44</v>
      </c>
      <c r="K4492" s="14" t="s">
        <v>36711</v>
      </c>
      <c r="L4492" s="14" t="s">
        <v>1</v>
      </c>
      <c r="M4492" s="15">
        <v>2</v>
      </c>
      <c r="N4492" s="15" t="s">
        <v>49</v>
      </c>
      <c r="O4492" s="15" t="s">
        <v>49</v>
      </c>
      <c r="P4492" s="11" t="s">
        <v>46</v>
      </c>
      <c r="Q4492" s="13" t="s">
        <v>47</v>
      </c>
      <c r="R4492" s="13" t="s">
        <v>48</v>
      </c>
      <c r="S4492" s="13">
        <v>11</v>
      </c>
      <c r="T4492" s="13">
        <v>2002</v>
      </c>
      <c r="U4492" s="13">
        <v>3</v>
      </c>
      <c r="V4492" s="13">
        <v>2012</v>
      </c>
      <c r="W4492" s="10" t="s">
        <v>49</v>
      </c>
      <c r="X4492" s="10" t="s">
        <v>49</v>
      </c>
      <c r="Y4492" s="16">
        <v>37.769399999999997</v>
      </c>
      <c r="Z4492" s="16">
        <v>-90.425799999999995</v>
      </c>
    </row>
    <row r="4493" spans="1:26" x14ac:dyDescent="0.3">
      <c r="A4493" s="10">
        <v>6205</v>
      </c>
      <c r="B4493" s="11" t="s">
        <v>9928</v>
      </c>
      <c r="C4493" s="10">
        <v>56599</v>
      </c>
      <c r="D4493" s="11" t="s">
        <v>36710</v>
      </c>
      <c r="E4493" s="12" t="s">
        <v>41</v>
      </c>
      <c r="F4493" s="12" t="s">
        <v>41</v>
      </c>
      <c r="G4493" s="13" t="s">
        <v>1098</v>
      </c>
      <c r="H4493" s="13" t="s">
        <v>9930</v>
      </c>
      <c r="I4493" s="13" t="s">
        <v>138</v>
      </c>
      <c r="J4493" s="11" t="s">
        <v>44</v>
      </c>
      <c r="K4493" s="14" t="s">
        <v>36712</v>
      </c>
      <c r="L4493" s="14" t="s">
        <v>1</v>
      </c>
      <c r="M4493" s="15">
        <v>2</v>
      </c>
      <c r="N4493" s="15" t="s">
        <v>49</v>
      </c>
      <c r="O4493" s="15" t="s">
        <v>49</v>
      </c>
      <c r="P4493" s="11" t="s">
        <v>46</v>
      </c>
      <c r="Q4493" s="13" t="s">
        <v>47</v>
      </c>
      <c r="R4493" s="13" t="s">
        <v>48</v>
      </c>
      <c r="S4493" s="13">
        <v>11</v>
      </c>
      <c r="T4493" s="13">
        <v>2002</v>
      </c>
      <c r="U4493" s="13">
        <v>3</v>
      </c>
      <c r="V4493" s="13">
        <v>2012</v>
      </c>
      <c r="W4493" s="10" t="s">
        <v>49</v>
      </c>
      <c r="X4493" s="10" t="s">
        <v>49</v>
      </c>
      <c r="Y4493" s="16">
        <v>37.769399999999997</v>
      </c>
      <c r="Z4493" s="16">
        <v>-90.425799999999995</v>
      </c>
    </row>
    <row r="4494" spans="1:26" x14ac:dyDescent="0.3">
      <c r="A4494" s="10">
        <v>6205</v>
      </c>
      <c r="B4494" s="11" t="s">
        <v>9928</v>
      </c>
      <c r="C4494" s="10">
        <v>56599</v>
      </c>
      <c r="D4494" s="11" t="s">
        <v>36710</v>
      </c>
      <c r="E4494" s="12" t="s">
        <v>41</v>
      </c>
      <c r="F4494" s="12" t="s">
        <v>41</v>
      </c>
      <c r="G4494" s="13" t="s">
        <v>1098</v>
      </c>
      <c r="H4494" s="13" t="s">
        <v>9930</v>
      </c>
      <c r="I4494" s="13" t="s">
        <v>138</v>
      </c>
      <c r="J4494" s="11" t="s">
        <v>44</v>
      </c>
      <c r="K4494" s="14" t="s">
        <v>36713</v>
      </c>
      <c r="L4494" s="14" t="s">
        <v>1</v>
      </c>
      <c r="M4494" s="15">
        <v>2</v>
      </c>
      <c r="N4494" s="15" t="s">
        <v>49</v>
      </c>
      <c r="O4494" s="15" t="s">
        <v>49</v>
      </c>
      <c r="P4494" s="11" t="s">
        <v>46</v>
      </c>
      <c r="Q4494" s="13" t="s">
        <v>47</v>
      </c>
      <c r="R4494" s="13" t="s">
        <v>48</v>
      </c>
      <c r="S4494" s="13">
        <v>11</v>
      </c>
      <c r="T4494" s="13">
        <v>2002</v>
      </c>
      <c r="U4494" s="13">
        <v>3</v>
      </c>
      <c r="V4494" s="13">
        <v>2012</v>
      </c>
      <c r="W4494" s="10" t="s">
        <v>49</v>
      </c>
      <c r="X4494" s="10" t="s">
        <v>49</v>
      </c>
      <c r="Y4494" s="16">
        <v>37.769399999999997</v>
      </c>
      <c r="Z4494" s="16">
        <v>-90.425799999999995</v>
      </c>
    </row>
    <row r="4495" spans="1:26" x14ac:dyDescent="0.3">
      <c r="A4495" s="10">
        <v>55858</v>
      </c>
      <c r="B4495" s="11" t="s">
        <v>5795</v>
      </c>
      <c r="C4495" s="10">
        <v>56867</v>
      </c>
      <c r="D4495" s="11" t="s">
        <v>36714</v>
      </c>
      <c r="E4495" s="12" t="s">
        <v>41</v>
      </c>
      <c r="F4495" s="12" t="s">
        <v>41</v>
      </c>
      <c r="G4495" s="13" t="s">
        <v>1037</v>
      </c>
      <c r="H4495" s="13" t="s">
        <v>1769</v>
      </c>
      <c r="I4495" s="13" t="s">
        <v>65</v>
      </c>
      <c r="J4495" s="11" t="s">
        <v>143</v>
      </c>
      <c r="K4495" s="14" t="s">
        <v>45</v>
      </c>
      <c r="L4495" s="14" t="s">
        <v>1</v>
      </c>
      <c r="M4495" s="15">
        <v>1.4</v>
      </c>
      <c r="N4495" s="15">
        <v>1.4</v>
      </c>
      <c r="O4495" s="15">
        <v>1.4</v>
      </c>
      <c r="P4495" s="11" t="s">
        <v>2429</v>
      </c>
      <c r="Q4495" s="13" t="s">
        <v>2430</v>
      </c>
      <c r="R4495" s="13" t="s">
        <v>48</v>
      </c>
      <c r="S4495" s="13">
        <v>10</v>
      </c>
      <c r="T4495" s="13">
        <v>2003</v>
      </c>
      <c r="U4495" s="13">
        <v>3</v>
      </c>
      <c r="V4495" s="13">
        <v>2012</v>
      </c>
      <c r="W4495" s="10" t="s">
        <v>49</v>
      </c>
      <c r="X4495" s="10" t="s">
        <v>49</v>
      </c>
      <c r="Y4495" s="16">
        <v>33.4878</v>
      </c>
      <c r="Z4495" s="16">
        <v>-84.440600000000003</v>
      </c>
    </row>
    <row r="4496" spans="1:26" x14ac:dyDescent="0.3">
      <c r="A4496" s="10">
        <v>56905</v>
      </c>
      <c r="B4496" s="11" t="s">
        <v>11164</v>
      </c>
      <c r="C4496" s="10">
        <v>57564</v>
      </c>
      <c r="D4496" s="11" t="s">
        <v>11164</v>
      </c>
      <c r="E4496" s="12" t="s">
        <v>41</v>
      </c>
      <c r="F4496" s="12" t="s">
        <v>41</v>
      </c>
      <c r="G4496" s="13" t="s">
        <v>84</v>
      </c>
      <c r="H4496" s="13" t="s">
        <v>286</v>
      </c>
      <c r="I4496" s="13" t="s">
        <v>142</v>
      </c>
      <c r="J4496" s="11" t="s">
        <v>143</v>
      </c>
      <c r="K4496" s="14" t="s">
        <v>3931</v>
      </c>
      <c r="L4496" s="14" t="s">
        <v>1</v>
      </c>
      <c r="M4496" s="15">
        <v>12.5</v>
      </c>
      <c r="N4496" s="15">
        <v>12.5</v>
      </c>
      <c r="O4496" s="15">
        <v>12.5</v>
      </c>
      <c r="P4496" s="11" t="s">
        <v>80</v>
      </c>
      <c r="Q4496" s="13" t="s">
        <v>72</v>
      </c>
      <c r="R4496" s="13" t="s">
        <v>84</v>
      </c>
      <c r="S4496" s="13">
        <v>11</v>
      </c>
      <c r="T4496" s="13">
        <v>1990</v>
      </c>
      <c r="U4496" s="13">
        <v>3</v>
      </c>
      <c r="V4496" s="13">
        <v>2012</v>
      </c>
      <c r="W4496" s="10" t="s">
        <v>49</v>
      </c>
      <c r="X4496" s="10" t="s">
        <v>49</v>
      </c>
      <c r="Y4496" s="16">
        <v>36.684199999999997</v>
      </c>
      <c r="Z4496" s="16">
        <v>-119.5522</v>
      </c>
    </row>
    <row r="4497" spans="1:26" x14ac:dyDescent="0.3">
      <c r="A4497" s="10">
        <v>7140</v>
      </c>
      <c r="B4497" s="11" t="s">
        <v>1035</v>
      </c>
      <c r="C4497" s="10">
        <v>710</v>
      </c>
      <c r="D4497" s="11" t="s">
        <v>1108</v>
      </c>
      <c r="E4497" s="12" t="s">
        <v>41</v>
      </c>
      <c r="F4497" s="12" t="s">
        <v>41</v>
      </c>
      <c r="G4497" s="13" t="s">
        <v>1037</v>
      </c>
      <c r="H4497" s="13" t="s">
        <v>1109</v>
      </c>
      <c r="I4497" s="13" t="s">
        <v>65</v>
      </c>
      <c r="J4497" s="11" t="s">
        <v>44</v>
      </c>
      <c r="K4497" s="14" t="s">
        <v>45</v>
      </c>
      <c r="L4497" s="14" t="s">
        <v>1</v>
      </c>
      <c r="M4497" s="15">
        <v>299.2</v>
      </c>
      <c r="N4497" s="15">
        <v>251</v>
      </c>
      <c r="O4497" s="15">
        <v>251</v>
      </c>
      <c r="P4497" s="11" t="s">
        <v>75</v>
      </c>
      <c r="Q4497" s="13" t="s">
        <v>76</v>
      </c>
      <c r="R4497" s="13" t="s">
        <v>73</v>
      </c>
      <c r="S4497" s="13">
        <v>8</v>
      </c>
      <c r="T4497" s="13">
        <v>1963</v>
      </c>
      <c r="U4497" s="13">
        <v>2</v>
      </c>
      <c r="V4497" s="13">
        <v>2012</v>
      </c>
      <c r="W4497" s="10" t="s">
        <v>49</v>
      </c>
      <c r="X4497" s="10" t="s">
        <v>49</v>
      </c>
      <c r="Y4497" s="16">
        <v>33.823900000000002</v>
      </c>
      <c r="Z4497" s="16">
        <v>-84.475800000000007</v>
      </c>
    </row>
    <row r="4498" spans="1:26" x14ac:dyDescent="0.3">
      <c r="A4498" s="10">
        <v>15470</v>
      </c>
      <c r="B4498" s="11" t="s">
        <v>1405</v>
      </c>
      <c r="C4498" s="10">
        <v>1008</v>
      </c>
      <c r="D4498" s="11" t="s">
        <v>35122</v>
      </c>
      <c r="E4498" s="12" t="s">
        <v>41</v>
      </c>
      <c r="F4498" s="12" t="s">
        <v>41</v>
      </c>
      <c r="G4498" s="13" t="s">
        <v>1376</v>
      </c>
      <c r="H4498" s="13" t="s">
        <v>1449</v>
      </c>
      <c r="I4498" s="13" t="s">
        <v>138</v>
      </c>
      <c r="J4498" s="11" t="s">
        <v>44</v>
      </c>
      <c r="K4498" s="14" t="s">
        <v>45</v>
      </c>
      <c r="L4498" s="14" t="s">
        <v>1</v>
      </c>
      <c r="M4498" s="15">
        <v>150</v>
      </c>
      <c r="N4498" s="15">
        <v>140</v>
      </c>
      <c r="O4498" s="15">
        <v>140</v>
      </c>
      <c r="P4498" s="11" t="s">
        <v>75</v>
      </c>
      <c r="Q4498" s="13" t="s">
        <v>76</v>
      </c>
      <c r="R4498" s="13" t="s">
        <v>73</v>
      </c>
      <c r="S4498" s="13">
        <v>6</v>
      </c>
      <c r="T4498" s="13">
        <v>1959</v>
      </c>
      <c r="U4498" s="13">
        <v>2</v>
      </c>
      <c r="V4498" s="13">
        <v>2012</v>
      </c>
      <c r="W4498" s="10" t="s">
        <v>49</v>
      </c>
      <c r="X4498" s="10" t="s">
        <v>49</v>
      </c>
      <c r="Y4498" s="16">
        <v>38.263599999999997</v>
      </c>
      <c r="Z4498" s="16">
        <v>-85.838099999999997</v>
      </c>
    </row>
    <row r="4499" spans="1:26" x14ac:dyDescent="0.3">
      <c r="A4499" s="10">
        <v>15470</v>
      </c>
      <c r="B4499" s="11" t="s">
        <v>1405</v>
      </c>
      <c r="C4499" s="10">
        <v>1008</v>
      </c>
      <c r="D4499" s="11" t="s">
        <v>35122</v>
      </c>
      <c r="E4499" s="12" t="s">
        <v>41</v>
      </c>
      <c r="F4499" s="12" t="s">
        <v>41</v>
      </c>
      <c r="G4499" s="13" t="s">
        <v>1376</v>
      </c>
      <c r="H4499" s="13" t="s">
        <v>1449</v>
      </c>
      <c r="I4499" s="13" t="s">
        <v>138</v>
      </c>
      <c r="J4499" s="11" t="s">
        <v>44</v>
      </c>
      <c r="K4499" s="14" t="s">
        <v>53</v>
      </c>
      <c r="L4499" s="14" t="s">
        <v>1</v>
      </c>
      <c r="M4499" s="15">
        <v>150</v>
      </c>
      <c r="N4499" s="15">
        <v>140</v>
      </c>
      <c r="O4499" s="15">
        <v>140</v>
      </c>
      <c r="P4499" s="11" t="s">
        <v>75</v>
      </c>
      <c r="Q4499" s="13" t="s">
        <v>76</v>
      </c>
      <c r="R4499" s="13" t="s">
        <v>73</v>
      </c>
      <c r="S4499" s="13">
        <v>4</v>
      </c>
      <c r="T4499" s="13">
        <v>1960</v>
      </c>
      <c r="U4499" s="13">
        <v>2</v>
      </c>
      <c r="V4499" s="13">
        <v>2012</v>
      </c>
      <c r="W4499" s="10" t="s">
        <v>49</v>
      </c>
      <c r="X4499" s="10" t="s">
        <v>49</v>
      </c>
      <c r="Y4499" s="16">
        <v>38.263599999999997</v>
      </c>
      <c r="Z4499" s="16">
        <v>-85.838099999999997</v>
      </c>
    </row>
    <row r="4500" spans="1:26" x14ac:dyDescent="0.3">
      <c r="A4500" s="10">
        <v>15474</v>
      </c>
      <c r="B4500" s="11" t="s">
        <v>3114</v>
      </c>
      <c r="C4500" s="10">
        <v>2965</v>
      </c>
      <c r="D4500" s="11" t="s">
        <v>3118</v>
      </c>
      <c r="E4500" s="12" t="s">
        <v>41</v>
      </c>
      <c r="F4500" s="12" t="s">
        <v>41</v>
      </c>
      <c r="G4500" s="13" t="s">
        <v>422</v>
      </c>
      <c r="H4500" s="13" t="s">
        <v>3118</v>
      </c>
      <c r="I4500" s="13" t="s">
        <v>183</v>
      </c>
      <c r="J4500" s="11" t="s">
        <v>44</v>
      </c>
      <c r="K4500" s="14" t="s">
        <v>53</v>
      </c>
      <c r="L4500" s="14" t="s">
        <v>1</v>
      </c>
      <c r="M4500" s="15">
        <v>95</v>
      </c>
      <c r="N4500" s="15" t="s">
        <v>49</v>
      </c>
      <c r="O4500" s="15" t="s">
        <v>49</v>
      </c>
      <c r="P4500" s="11" t="s">
        <v>71</v>
      </c>
      <c r="Q4500" s="13" t="s">
        <v>72</v>
      </c>
      <c r="R4500" s="13" t="s">
        <v>73</v>
      </c>
      <c r="S4500" s="13">
        <v>1</v>
      </c>
      <c r="T4500" s="13">
        <v>1948</v>
      </c>
      <c r="U4500" s="13">
        <v>2</v>
      </c>
      <c r="V4500" s="13">
        <v>2012</v>
      </c>
      <c r="W4500" s="10" t="s">
        <v>49</v>
      </c>
      <c r="X4500" s="10" t="s">
        <v>49</v>
      </c>
      <c r="Y4500" s="16">
        <v>36.116492000000001</v>
      </c>
      <c r="Z4500" s="16">
        <v>-95.990970000000004</v>
      </c>
    </row>
    <row r="4501" spans="1:26" x14ac:dyDescent="0.3">
      <c r="A4501" s="10">
        <v>55983</v>
      </c>
      <c r="B4501" s="11" t="s">
        <v>3437</v>
      </c>
      <c r="C4501" s="10">
        <v>3492</v>
      </c>
      <c r="D4501" s="11" t="s">
        <v>3476</v>
      </c>
      <c r="E4501" s="12" t="s">
        <v>41</v>
      </c>
      <c r="F4501" s="12" t="s">
        <v>41</v>
      </c>
      <c r="G4501" s="13" t="s">
        <v>96</v>
      </c>
      <c r="H4501" s="13" t="s">
        <v>1556</v>
      </c>
      <c r="I4501" s="13" t="s">
        <v>586</v>
      </c>
      <c r="J4501" s="11" t="s">
        <v>143</v>
      </c>
      <c r="K4501" s="14" t="s">
        <v>77</v>
      </c>
      <c r="L4501" s="14" t="s">
        <v>1</v>
      </c>
      <c r="M4501" s="15">
        <v>170.4</v>
      </c>
      <c r="N4501" s="15">
        <v>175</v>
      </c>
      <c r="O4501" s="15">
        <v>175</v>
      </c>
      <c r="P4501" s="11" t="s">
        <v>71</v>
      </c>
      <c r="Q4501" s="13" t="s">
        <v>72</v>
      </c>
      <c r="R4501" s="13" t="s">
        <v>73</v>
      </c>
      <c r="S4501" s="13">
        <v>6</v>
      </c>
      <c r="T4501" s="13">
        <v>1959</v>
      </c>
      <c r="U4501" s="13">
        <v>2</v>
      </c>
      <c r="V4501" s="13">
        <v>2012</v>
      </c>
      <c r="W4501" s="10" t="s">
        <v>49</v>
      </c>
      <c r="X4501" s="10" t="s">
        <v>49</v>
      </c>
      <c r="Y4501" s="16">
        <v>32.335799999999999</v>
      </c>
      <c r="Z4501" s="16">
        <v>-100.9156</v>
      </c>
    </row>
    <row r="4502" spans="1:26" x14ac:dyDescent="0.3">
      <c r="A4502" s="10">
        <v>55983</v>
      </c>
      <c r="B4502" s="11" t="s">
        <v>3437</v>
      </c>
      <c r="C4502" s="10">
        <v>3492</v>
      </c>
      <c r="D4502" s="11" t="s">
        <v>3476</v>
      </c>
      <c r="E4502" s="12" t="s">
        <v>41</v>
      </c>
      <c r="F4502" s="12" t="s">
        <v>41</v>
      </c>
      <c r="G4502" s="13" t="s">
        <v>96</v>
      </c>
      <c r="H4502" s="13" t="s">
        <v>1556</v>
      </c>
      <c r="I4502" s="13" t="s">
        <v>586</v>
      </c>
      <c r="J4502" s="11" t="s">
        <v>143</v>
      </c>
      <c r="K4502" s="14" t="s">
        <v>120</v>
      </c>
      <c r="L4502" s="14" t="s">
        <v>1</v>
      </c>
      <c r="M4502" s="15">
        <v>517.5</v>
      </c>
      <c r="N4502" s="15">
        <v>511</v>
      </c>
      <c r="O4502" s="15">
        <v>511</v>
      </c>
      <c r="P4502" s="11" t="s">
        <v>71</v>
      </c>
      <c r="Q4502" s="13" t="s">
        <v>72</v>
      </c>
      <c r="R4502" s="13" t="s">
        <v>73</v>
      </c>
      <c r="S4502" s="13">
        <v>7</v>
      </c>
      <c r="T4502" s="13">
        <v>1966</v>
      </c>
      <c r="U4502" s="13">
        <v>2</v>
      </c>
      <c r="V4502" s="13">
        <v>2012</v>
      </c>
      <c r="W4502" s="10" t="s">
        <v>49</v>
      </c>
      <c r="X4502" s="10" t="s">
        <v>49</v>
      </c>
      <c r="Y4502" s="16">
        <v>32.335799999999999</v>
      </c>
      <c r="Z4502" s="16">
        <v>-100.9156</v>
      </c>
    </row>
    <row r="4503" spans="1:26" x14ac:dyDescent="0.3">
      <c r="A4503" s="10">
        <v>14624</v>
      </c>
      <c r="B4503" s="11" t="s">
        <v>1308</v>
      </c>
      <c r="C4503" s="10">
        <v>3888</v>
      </c>
      <c r="D4503" s="11" t="s">
        <v>3730</v>
      </c>
      <c r="E4503" s="12" t="s">
        <v>41</v>
      </c>
      <c r="F4503" s="12" t="s">
        <v>41</v>
      </c>
      <c r="G4503" s="13" t="s">
        <v>275</v>
      </c>
      <c r="H4503" s="13" t="s">
        <v>1310</v>
      </c>
      <c r="I4503" s="13" t="s">
        <v>1311</v>
      </c>
      <c r="J4503" s="11" t="s">
        <v>44</v>
      </c>
      <c r="K4503" s="14" t="s">
        <v>51</v>
      </c>
      <c r="L4503" s="14" t="s">
        <v>1</v>
      </c>
      <c r="M4503" s="15">
        <v>103.8</v>
      </c>
      <c r="N4503" s="15">
        <v>103.8</v>
      </c>
      <c r="O4503" s="15">
        <v>103.8</v>
      </c>
      <c r="P4503" s="11" t="s">
        <v>66</v>
      </c>
      <c r="Q4503" s="13" t="s">
        <v>67</v>
      </c>
      <c r="R4503" s="13" t="s">
        <v>68</v>
      </c>
      <c r="S4503" s="13">
        <v>9</v>
      </c>
      <c r="T4503" s="13">
        <v>1963</v>
      </c>
      <c r="U4503" s="13">
        <v>2</v>
      </c>
      <c r="V4503" s="13">
        <v>2012</v>
      </c>
      <c r="W4503" s="10" t="s">
        <v>49</v>
      </c>
      <c r="X4503" s="10" t="s">
        <v>49</v>
      </c>
      <c r="Y4503" s="16">
        <v>46.873100000000001</v>
      </c>
      <c r="Z4503" s="16">
        <v>-119.97029999999999</v>
      </c>
    </row>
    <row r="4504" spans="1:26" x14ac:dyDescent="0.3">
      <c r="A4504" s="10">
        <v>733</v>
      </c>
      <c r="B4504" s="11" t="s">
        <v>3615</v>
      </c>
      <c r="C4504" s="10">
        <v>3938</v>
      </c>
      <c r="D4504" s="11" t="s">
        <v>36124</v>
      </c>
      <c r="E4504" s="12" t="s">
        <v>41</v>
      </c>
      <c r="F4504" s="12" t="s">
        <v>41</v>
      </c>
      <c r="G4504" s="13" t="s">
        <v>3752</v>
      </c>
      <c r="H4504" s="13" t="s">
        <v>2039</v>
      </c>
      <c r="I4504" s="13" t="s">
        <v>172</v>
      </c>
      <c r="J4504" s="11" t="s">
        <v>44</v>
      </c>
      <c r="K4504" s="14" t="s">
        <v>77</v>
      </c>
      <c r="L4504" s="14" t="s">
        <v>1</v>
      </c>
      <c r="M4504" s="15">
        <v>495.5</v>
      </c>
      <c r="N4504" s="15">
        <v>440</v>
      </c>
      <c r="O4504" s="15">
        <v>450</v>
      </c>
      <c r="P4504" s="11" t="s">
        <v>75</v>
      </c>
      <c r="Q4504" s="13" t="s">
        <v>76</v>
      </c>
      <c r="R4504" s="13" t="s">
        <v>73</v>
      </c>
      <c r="S4504" s="13">
        <v>12</v>
      </c>
      <c r="T4504" s="13">
        <v>1960</v>
      </c>
      <c r="U4504" s="13">
        <v>2</v>
      </c>
      <c r="V4504" s="13">
        <v>2012</v>
      </c>
      <c r="W4504" s="10" t="s">
        <v>49</v>
      </c>
      <c r="X4504" s="10" t="s">
        <v>49</v>
      </c>
      <c r="Y4504" s="16">
        <v>38.966900000000003</v>
      </c>
      <c r="Z4504" s="16">
        <v>-81.923100000000005</v>
      </c>
    </row>
    <row r="4505" spans="1:26" x14ac:dyDescent="0.3">
      <c r="A4505" s="10">
        <v>6538</v>
      </c>
      <c r="B4505" s="11" t="s">
        <v>36715</v>
      </c>
      <c r="C4505" s="10">
        <v>10235</v>
      </c>
      <c r="D4505" s="11" t="s">
        <v>36716</v>
      </c>
      <c r="E4505" s="12" t="s">
        <v>41</v>
      </c>
      <c r="F4505" s="12" t="s">
        <v>41</v>
      </c>
      <c r="G4505" s="13" t="s">
        <v>2021</v>
      </c>
      <c r="H4505" s="13" t="s">
        <v>2065</v>
      </c>
      <c r="I4505" s="13" t="s">
        <v>1</v>
      </c>
      <c r="J4505" s="11" t="s">
        <v>1806</v>
      </c>
      <c r="K4505" s="14" t="s">
        <v>1989</v>
      </c>
      <c r="L4505" s="14" t="s">
        <v>1</v>
      </c>
      <c r="M4505" s="15">
        <v>4.5</v>
      </c>
      <c r="N4505" s="15">
        <v>4.5</v>
      </c>
      <c r="O4505" s="15">
        <v>4.5</v>
      </c>
      <c r="P4505" s="11" t="s">
        <v>99</v>
      </c>
      <c r="Q4505" s="13" t="s">
        <v>72</v>
      </c>
      <c r="R4505" s="13" t="s">
        <v>100</v>
      </c>
      <c r="S4505" s="13">
        <v>12</v>
      </c>
      <c r="T4505" s="13">
        <v>1985</v>
      </c>
      <c r="U4505" s="13">
        <v>2</v>
      </c>
      <c r="V4505" s="13">
        <v>2012</v>
      </c>
      <c r="W4505" s="10" t="s">
        <v>49</v>
      </c>
      <c r="X4505" s="10" t="s">
        <v>49</v>
      </c>
      <c r="Y4505" s="16">
        <v>42.202800000000003</v>
      </c>
      <c r="Z4505" s="16">
        <v>-83.555000000000007</v>
      </c>
    </row>
    <row r="4506" spans="1:26" x14ac:dyDescent="0.3">
      <c r="A4506" s="10">
        <v>12981</v>
      </c>
      <c r="B4506" s="11" t="s">
        <v>6967</v>
      </c>
      <c r="C4506" s="10">
        <v>50973</v>
      </c>
      <c r="D4506" s="11" t="s">
        <v>6968</v>
      </c>
      <c r="E4506" s="12" t="s">
        <v>41</v>
      </c>
      <c r="F4506" s="12" t="s">
        <v>41</v>
      </c>
      <c r="G4506" s="13" t="s">
        <v>96</v>
      </c>
      <c r="H4506" s="13" t="s">
        <v>1377</v>
      </c>
      <c r="I4506" s="13" t="s">
        <v>138</v>
      </c>
      <c r="J4506" s="11" t="s">
        <v>1806</v>
      </c>
      <c r="K4506" s="14" t="s">
        <v>36717</v>
      </c>
      <c r="L4506" s="14" t="s">
        <v>1</v>
      </c>
      <c r="M4506" s="15">
        <v>18.8</v>
      </c>
      <c r="N4506" s="15">
        <v>9.6999999999999993</v>
      </c>
      <c r="O4506" s="15">
        <v>11.7</v>
      </c>
      <c r="P4506" s="11" t="s">
        <v>80</v>
      </c>
      <c r="Q4506" s="13" t="s">
        <v>72</v>
      </c>
      <c r="R4506" s="13" t="s">
        <v>303</v>
      </c>
      <c r="S4506" s="13">
        <v>6</v>
      </c>
      <c r="T4506" s="13">
        <v>1970</v>
      </c>
      <c r="U4506" s="13">
        <v>2</v>
      </c>
      <c r="V4506" s="13">
        <v>2012</v>
      </c>
      <c r="W4506" s="10" t="s">
        <v>49</v>
      </c>
      <c r="X4506" s="10" t="s">
        <v>49</v>
      </c>
      <c r="Y4506" s="16">
        <v>29.888462000000001</v>
      </c>
      <c r="Z4506" s="16">
        <v>-93.950980000000001</v>
      </c>
    </row>
    <row r="4507" spans="1:26" x14ac:dyDescent="0.3">
      <c r="A4507" s="10">
        <v>35120</v>
      </c>
      <c r="B4507" s="11" t="s">
        <v>36718</v>
      </c>
      <c r="C4507" s="10">
        <v>54972</v>
      </c>
      <c r="D4507" s="11" t="s">
        <v>36719</v>
      </c>
      <c r="E4507" s="12" t="s">
        <v>41</v>
      </c>
      <c r="F4507" s="12" t="s">
        <v>41</v>
      </c>
      <c r="G4507" s="13" t="s">
        <v>96</v>
      </c>
      <c r="H4507" s="13" t="s">
        <v>2379</v>
      </c>
      <c r="I4507" s="13" t="s">
        <v>1</v>
      </c>
      <c r="J4507" s="11" t="s">
        <v>5334</v>
      </c>
      <c r="K4507" s="14" t="s">
        <v>36720</v>
      </c>
      <c r="L4507" s="14" t="s">
        <v>1</v>
      </c>
      <c r="M4507" s="15">
        <v>2</v>
      </c>
      <c r="N4507" s="15">
        <v>2</v>
      </c>
      <c r="O4507" s="15">
        <v>2</v>
      </c>
      <c r="P4507" s="11" t="s">
        <v>75</v>
      </c>
      <c r="Q4507" s="13" t="s">
        <v>3042</v>
      </c>
      <c r="R4507" s="13" t="s">
        <v>73</v>
      </c>
      <c r="S4507" s="13">
        <v>3</v>
      </c>
      <c r="T4507" s="13">
        <v>2011</v>
      </c>
      <c r="U4507" s="13">
        <v>2</v>
      </c>
      <c r="V4507" s="13">
        <v>2012</v>
      </c>
      <c r="W4507" s="10" t="s">
        <v>49</v>
      </c>
      <c r="X4507" s="10" t="s">
        <v>49</v>
      </c>
      <c r="Y4507" s="16">
        <v>32.536940999999999</v>
      </c>
      <c r="Z4507" s="16">
        <v>-94.399339999999995</v>
      </c>
    </row>
    <row r="4508" spans="1:26" x14ac:dyDescent="0.3">
      <c r="A4508" s="10">
        <v>19281</v>
      </c>
      <c r="B4508" s="11" t="s">
        <v>416</v>
      </c>
      <c r="C4508" s="10">
        <v>56631</v>
      </c>
      <c r="D4508" s="11" t="s">
        <v>36721</v>
      </c>
      <c r="E4508" s="12" t="s">
        <v>41</v>
      </c>
      <c r="F4508" s="12" t="s">
        <v>41</v>
      </c>
      <c r="G4508" s="13" t="s">
        <v>84</v>
      </c>
      <c r="H4508" s="13" t="s">
        <v>391</v>
      </c>
      <c r="I4508" s="13" t="s">
        <v>418</v>
      </c>
      <c r="J4508" s="11" t="s">
        <v>44</v>
      </c>
      <c r="K4508" s="14" t="s">
        <v>36722</v>
      </c>
      <c r="L4508" s="14" t="s">
        <v>1</v>
      </c>
      <c r="M4508" s="15">
        <v>1.2</v>
      </c>
      <c r="N4508" s="15">
        <v>1.1000000000000001</v>
      </c>
      <c r="O4508" s="15">
        <v>1.1000000000000001</v>
      </c>
      <c r="P4508" s="11" t="s">
        <v>5347</v>
      </c>
      <c r="Q4508" s="13" t="s">
        <v>5348</v>
      </c>
      <c r="R4508" s="13" t="s">
        <v>7052</v>
      </c>
      <c r="S4508" s="13">
        <v>1</v>
      </c>
      <c r="T4508" s="13">
        <v>2009</v>
      </c>
      <c r="U4508" s="13">
        <v>2</v>
      </c>
      <c r="V4508" s="13">
        <v>2012</v>
      </c>
      <c r="W4508" s="10" t="s">
        <v>49</v>
      </c>
      <c r="X4508" s="10" t="s">
        <v>49</v>
      </c>
      <c r="Y4508" s="16">
        <v>37.4833</v>
      </c>
      <c r="Z4508" s="16">
        <v>-120.86750000000001</v>
      </c>
    </row>
    <row r="4509" spans="1:26" x14ac:dyDescent="0.3">
      <c r="A4509" s="10">
        <v>5517</v>
      </c>
      <c r="B4509" s="11" t="s">
        <v>1290</v>
      </c>
      <c r="C4509" s="10">
        <v>891</v>
      </c>
      <c r="D4509" s="11" t="s">
        <v>35421</v>
      </c>
      <c r="E4509" s="12" t="s">
        <v>41</v>
      </c>
      <c r="F4509" s="12" t="s">
        <v>41</v>
      </c>
      <c r="G4509" s="13" t="s">
        <v>469</v>
      </c>
      <c r="H4509" s="13" t="s">
        <v>2039</v>
      </c>
      <c r="I4509" s="13" t="s">
        <v>138</v>
      </c>
      <c r="J4509" s="11" t="s">
        <v>143</v>
      </c>
      <c r="K4509" s="14" t="s">
        <v>45</v>
      </c>
      <c r="L4509" s="14" t="s">
        <v>1</v>
      </c>
      <c r="M4509" s="15">
        <v>46</v>
      </c>
      <c r="N4509" s="15">
        <v>45.6</v>
      </c>
      <c r="O4509" s="15">
        <v>44.8</v>
      </c>
      <c r="P4509" s="11" t="s">
        <v>46</v>
      </c>
      <c r="Q4509" s="13" t="s">
        <v>870</v>
      </c>
      <c r="R4509" s="13" t="s">
        <v>73</v>
      </c>
      <c r="S4509" s="13">
        <v>9</v>
      </c>
      <c r="T4509" s="13">
        <v>1947</v>
      </c>
      <c r="U4509" s="13">
        <v>1</v>
      </c>
      <c r="V4509" s="13">
        <v>2012</v>
      </c>
      <c r="W4509" s="10" t="s">
        <v>49</v>
      </c>
      <c r="X4509" s="10" t="s">
        <v>49</v>
      </c>
      <c r="Y4509" s="16">
        <v>40.279699999999998</v>
      </c>
      <c r="Z4509" s="16">
        <v>-90.08</v>
      </c>
    </row>
    <row r="4510" spans="1:26" x14ac:dyDescent="0.3">
      <c r="A4510" s="10">
        <v>5517</v>
      </c>
      <c r="B4510" s="11" t="s">
        <v>1290</v>
      </c>
      <c r="C4510" s="10">
        <v>891</v>
      </c>
      <c r="D4510" s="11" t="s">
        <v>35421</v>
      </c>
      <c r="E4510" s="12" t="s">
        <v>41</v>
      </c>
      <c r="F4510" s="12" t="s">
        <v>41</v>
      </c>
      <c r="G4510" s="13" t="s">
        <v>469</v>
      </c>
      <c r="H4510" s="13" t="s">
        <v>2039</v>
      </c>
      <c r="I4510" s="13" t="s">
        <v>138</v>
      </c>
      <c r="J4510" s="11" t="s">
        <v>143</v>
      </c>
      <c r="K4510" s="14" t="s">
        <v>51</v>
      </c>
      <c r="L4510" s="14" t="s">
        <v>1</v>
      </c>
      <c r="M4510" s="15">
        <v>46</v>
      </c>
      <c r="N4510" s="15">
        <v>45.6</v>
      </c>
      <c r="O4510" s="15">
        <v>44.8</v>
      </c>
      <c r="P4510" s="11" t="s">
        <v>46</v>
      </c>
      <c r="Q4510" s="13" t="s">
        <v>870</v>
      </c>
      <c r="R4510" s="13" t="s">
        <v>73</v>
      </c>
      <c r="S4510" s="13">
        <v>7</v>
      </c>
      <c r="T4510" s="13">
        <v>1947</v>
      </c>
      <c r="U4510" s="13">
        <v>1</v>
      </c>
      <c r="V4510" s="13">
        <v>2012</v>
      </c>
      <c r="W4510" s="10" t="s">
        <v>49</v>
      </c>
      <c r="X4510" s="10" t="s">
        <v>49</v>
      </c>
      <c r="Y4510" s="16">
        <v>40.279699999999998</v>
      </c>
      <c r="Z4510" s="16">
        <v>-90.08</v>
      </c>
    </row>
    <row r="4511" spans="1:26" x14ac:dyDescent="0.3">
      <c r="A4511" s="10">
        <v>5517</v>
      </c>
      <c r="B4511" s="11" t="s">
        <v>1290</v>
      </c>
      <c r="C4511" s="10">
        <v>891</v>
      </c>
      <c r="D4511" s="11" t="s">
        <v>35421</v>
      </c>
      <c r="E4511" s="12" t="s">
        <v>41</v>
      </c>
      <c r="F4511" s="12" t="s">
        <v>41</v>
      </c>
      <c r="G4511" s="13" t="s">
        <v>469</v>
      </c>
      <c r="H4511" s="13" t="s">
        <v>2039</v>
      </c>
      <c r="I4511" s="13" t="s">
        <v>138</v>
      </c>
      <c r="J4511" s="11" t="s">
        <v>143</v>
      </c>
      <c r="K4511" s="14" t="s">
        <v>53</v>
      </c>
      <c r="L4511" s="14" t="s">
        <v>1</v>
      </c>
      <c r="M4511" s="15">
        <v>46</v>
      </c>
      <c r="N4511" s="15">
        <v>45.6</v>
      </c>
      <c r="O4511" s="15">
        <v>44.8</v>
      </c>
      <c r="P4511" s="11" t="s">
        <v>46</v>
      </c>
      <c r="Q4511" s="13" t="s">
        <v>870</v>
      </c>
      <c r="R4511" s="13" t="s">
        <v>73</v>
      </c>
      <c r="S4511" s="13">
        <v>11</v>
      </c>
      <c r="T4511" s="13">
        <v>1948</v>
      </c>
      <c r="U4511" s="13">
        <v>1</v>
      </c>
      <c r="V4511" s="13">
        <v>2012</v>
      </c>
      <c r="W4511" s="10" t="s">
        <v>49</v>
      </c>
      <c r="X4511" s="10" t="s">
        <v>49</v>
      </c>
      <c r="Y4511" s="16">
        <v>40.279699999999998</v>
      </c>
      <c r="Z4511" s="16">
        <v>-90.08</v>
      </c>
    </row>
    <row r="4512" spans="1:26" x14ac:dyDescent="0.3">
      <c r="A4512" s="10">
        <v>5517</v>
      </c>
      <c r="B4512" s="11" t="s">
        <v>1290</v>
      </c>
      <c r="C4512" s="10">
        <v>891</v>
      </c>
      <c r="D4512" s="11" t="s">
        <v>35421</v>
      </c>
      <c r="E4512" s="12" t="s">
        <v>41</v>
      </c>
      <c r="F4512" s="12" t="s">
        <v>41</v>
      </c>
      <c r="G4512" s="13" t="s">
        <v>469</v>
      </c>
      <c r="H4512" s="13" t="s">
        <v>2039</v>
      </c>
      <c r="I4512" s="13" t="s">
        <v>138</v>
      </c>
      <c r="J4512" s="11" t="s">
        <v>143</v>
      </c>
      <c r="K4512" s="14" t="s">
        <v>74</v>
      </c>
      <c r="L4512" s="14" t="s">
        <v>1</v>
      </c>
      <c r="M4512" s="15">
        <v>46</v>
      </c>
      <c r="N4512" s="15">
        <v>45.6</v>
      </c>
      <c r="O4512" s="15">
        <v>44.8</v>
      </c>
      <c r="P4512" s="11" t="s">
        <v>46</v>
      </c>
      <c r="Q4512" s="13" t="s">
        <v>870</v>
      </c>
      <c r="R4512" s="13" t="s">
        <v>73</v>
      </c>
      <c r="S4512" s="13">
        <v>3</v>
      </c>
      <c r="T4512" s="13">
        <v>1950</v>
      </c>
      <c r="U4512" s="13">
        <v>1</v>
      </c>
      <c r="V4512" s="13">
        <v>2012</v>
      </c>
      <c r="W4512" s="10" t="s">
        <v>49</v>
      </c>
      <c r="X4512" s="10" t="s">
        <v>49</v>
      </c>
      <c r="Y4512" s="16">
        <v>40.279699999999998</v>
      </c>
      <c r="Z4512" s="16">
        <v>-90.08</v>
      </c>
    </row>
    <row r="4513" spans="1:26" x14ac:dyDescent="0.3">
      <c r="A4513" s="10">
        <v>5517</v>
      </c>
      <c r="B4513" s="11" t="s">
        <v>1290</v>
      </c>
      <c r="C4513" s="10">
        <v>891</v>
      </c>
      <c r="D4513" s="11" t="s">
        <v>35421</v>
      </c>
      <c r="E4513" s="12" t="s">
        <v>41</v>
      </c>
      <c r="F4513" s="12" t="s">
        <v>41</v>
      </c>
      <c r="G4513" s="13" t="s">
        <v>469</v>
      </c>
      <c r="H4513" s="13" t="s">
        <v>2039</v>
      </c>
      <c r="I4513" s="13" t="s">
        <v>138</v>
      </c>
      <c r="J4513" s="11" t="s">
        <v>143</v>
      </c>
      <c r="K4513" s="14" t="s">
        <v>77</v>
      </c>
      <c r="L4513" s="14" t="s">
        <v>1</v>
      </c>
      <c r="M4513" s="15">
        <v>46</v>
      </c>
      <c r="N4513" s="15">
        <v>45.6</v>
      </c>
      <c r="O4513" s="15">
        <v>44.8</v>
      </c>
      <c r="P4513" s="11" t="s">
        <v>46</v>
      </c>
      <c r="Q4513" s="13" t="s">
        <v>870</v>
      </c>
      <c r="R4513" s="13" t="s">
        <v>73</v>
      </c>
      <c r="S4513" s="13">
        <v>6</v>
      </c>
      <c r="T4513" s="13">
        <v>1950</v>
      </c>
      <c r="U4513" s="13">
        <v>1</v>
      </c>
      <c r="V4513" s="13">
        <v>2012</v>
      </c>
      <c r="W4513" s="10" t="s">
        <v>49</v>
      </c>
      <c r="X4513" s="10" t="s">
        <v>49</v>
      </c>
      <c r="Y4513" s="16">
        <v>40.279699999999998</v>
      </c>
      <c r="Z4513" s="16">
        <v>-90.08</v>
      </c>
    </row>
    <row r="4514" spans="1:26" x14ac:dyDescent="0.3">
      <c r="A4514" s="10">
        <v>22500</v>
      </c>
      <c r="B4514" s="11" t="s">
        <v>1631</v>
      </c>
      <c r="C4514" s="10">
        <v>1252</v>
      </c>
      <c r="D4514" s="11" t="s">
        <v>35655</v>
      </c>
      <c r="E4514" s="12" t="s">
        <v>41</v>
      </c>
      <c r="F4514" s="12" t="s">
        <v>41</v>
      </c>
      <c r="G4514" s="13" t="s">
        <v>291</v>
      </c>
      <c r="H4514" s="13" t="s">
        <v>1794</v>
      </c>
      <c r="I4514" s="13" t="s">
        <v>183</v>
      </c>
      <c r="J4514" s="11" t="s">
        <v>44</v>
      </c>
      <c r="K4514" s="14" t="s">
        <v>45</v>
      </c>
      <c r="L4514" s="14" t="s">
        <v>1</v>
      </c>
      <c r="M4514" s="15">
        <v>29</v>
      </c>
      <c r="N4514" s="15">
        <v>18</v>
      </c>
      <c r="O4514" s="15">
        <v>18</v>
      </c>
      <c r="P4514" s="11" t="s">
        <v>46</v>
      </c>
      <c r="Q4514" s="13" t="s">
        <v>47</v>
      </c>
      <c r="R4514" s="13" t="s">
        <v>100</v>
      </c>
      <c r="S4514" s="13">
        <v>6</v>
      </c>
      <c r="T4514" s="13">
        <v>1972</v>
      </c>
      <c r="U4514" s="13">
        <v>1</v>
      </c>
      <c r="V4514" s="13">
        <v>2012</v>
      </c>
      <c r="W4514" s="10" t="s">
        <v>49</v>
      </c>
      <c r="X4514" s="10" t="s">
        <v>49</v>
      </c>
      <c r="Y4514" s="16">
        <v>39.053899999999999</v>
      </c>
      <c r="Z4514" s="16">
        <v>-95.568889999999996</v>
      </c>
    </row>
    <row r="4515" spans="1:26" x14ac:dyDescent="0.3">
      <c r="A4515" s="10">
        <v>22500</v>
      </c>
      <c r="B4515" s="11" t="s">
        <v>1631</v>
      </c>
      <c r="C4515" s="10">
        <v>1252</v>
      </c>
      <c r="D4515" s="11" t="s">
        <v>35655</v>
      </c>
      <c r="E4515" s="12" t="s">
        <v>41</v>
      </c>
      <c r="F4515" s="12" t="s">
        <v>41</v>
      </c>
      <c r="G4515" s="13" t="s">
        <v>291</v>
      </c>
      <c r="H4515" s="13" t="s">
        <v>1794</v>
      </c>
      <c r="I4515" s="13" t="s">
        <v>183</v>
      </c>
      <c r="J4515" s="11" t="s">
        <v>44</v>
      </c>
      <c r="K4515" s="14" t="s">
        <v>51</v>
      </c>
      <c r="L4515" s="14" t="s">
        <v>1</v>
      </c>
      <c r="M4515" s="15">
        <v>29</v>
      </c>
      <c r="N4515" s="15">
        <v>19</v>
      </c>
      <c r="O4515" s="15">
        <v>19</v>
      </c>
      <c r="P4515" s="11" t="s">
        <v>46</v>
      </c>
      <c r="Q4515" s="13" t="s">
        <v>47</v>
      </c>
      <c r="R4515" s="13" t="s">
        <v>100</v>
      </c>
      <c r="S4515" s="13">
        <v>6</v>
      </c>
      <c r="T4515" s="13">
        <v>1972</v>
      </c>
      <c r="U4515" s="13">
        <v>1</v>
      </c>
      <c r="V4515" s="13">
        <v>2012</v>
      </c>
      <c r="W4515" s="10" t="s">
        <v>49</v>
      </c>
      <c r="X4515" s="10" t="s">
        <v>49</v>
      </c>
      <c r="Y4515" s="16">
        <v>39.053899999999999</v>
      </c>
      <c r="Z4515" s="16">
        <v>-95.568889999999996</v>
      </c>
    </row>
    <row r="4516" spans="1:26" x14ac:dyDescent="0.3">
      <c r="A4516" s="10">
        <v>1179</v>
      </c>
      <c r="B4516" s="11" t="s">
        <v>35375</v>
      </c>
      <c r="C4516" s="10">
        <v>1466</v>
      </c>
      <c r="D4516" s="11" t="s">
        <v>36337</v>
      </c>
      <c r="E4516" s="12" t="s">
        <v>41</v>
      </c>
      <c r="F4516" s="12" t="s">
        <v>41</v>
      </c>
      <c r="G4516" s="13" t="s">
        <v>1220</v>
      </c>
      <c r="H4516" s="13" t="s">
        <v>1846</v>
      </c>
      <c r="I4516" s="13" t="s">
        <v>852</v>
      </c>
      <c r="J4516" s="11" t="s">
        <v>44</v>
      </c>
      <c r="K4516" s="14" t="s">
        <v>45</v>
      </c>
      <c r="L4516" s="14" t="s">
        <v>1</v>
      </c>
      <c r="M4516" s="15">
        <v>2</v>
      </c>
      <c r="N4516" s="15">
        <v>2</v>
      </c>
      <c r="O4516" s="15">
        <v>2.2000000000000002</v>
      </c>
      <c r="P4516" s="11" t="s">
        <v>46</v>
      </c>
      <c r="Q4516" s="13" t="s">
        <v>47</v>
      </c>
      <c r="R4516" s="13" t="s">
        <v>48</v>
      </c>
      <c r="S4516" s="13">
        <v>11</v>
      </c>
      <c r="T4516" s="13">
        <v>1961</v>
      </c>
      <c r="U4516" s="13">
        <v>1</v>
      </c>
      <c r="V4516" s="13">
        <v>2012</v>
      </c>
      <c r="W4516" s="10" t="s">
        <v>49</v>
      </c>
      <c r="X4516" s="10" t="s">
        <v>49</v>
      </c>
      <c r="Y4516" s="16">
        <v>44.381700000000002</v>
      </c>
      <c r="Z4516" s="16">
        <v>-68.286900000000003</v>
      </c>
    </row>
    <row r="4517" spans="1:26" x14ac:dyDescent="0.3">
      <c r="A4517" s="10">
        <v>1179</v>
      </c>
      <c r="B4517" s="11" t="s">
        <v>35375</v>
      </c>
      <c r="C4517" s="10">
        <v>1466</v>
      </c>
      <c r="D4517" s="11" t="s">
        <v>36337</v>
      </c>
      <c r="E4517" s="12" t="s">
        <v>41</v>
      </c>
      <c r="F4517" s="12" t="s">
        <v>41</v>
      </c>
      <c r="G4517" s="13" t="s">
        <v>1220</v>
      </c>
      <c r="H4517" s="13" t="s">
        <v>1846</v>
      </c>
      <c r="I4517" s="13" t="s">
        <v>852</v>
      </c>
      <c r="J4517" s="11" t="s">
        <v>44</v>
      </c>
      <c r="K4517" s="14" t="s">
        <v>53</v>
      </c>
      <c r="L4517" s="14" t="s">
        <v>1</v>
      </c>
      <c r="M4517" s="15">
        <v>2</v>
      </c>
      <c r="N4517" s="15">
        <v>2</v>
      </c>
      <c r="O4517" s="15">
        <v>2.2000000000000002</v>
      </c>
      <c r="P4517" s="11" t="s">
        <v>46</v>
      </c>
      <c r="Q4517" s="13" t="s">
        <v>47</v>
      </c>
      <c r="R4517" s="13" t="s">
        <v>48</v>
      </c>
      <c r="S4517" s="13">
        <v>11</v>
      </c>
      <c r="T4517" s="13">
        <v>1961</v>
      </c>
      <c r="U4517" s="13">
        <v>1</v>
      </c>
      <c r="V4517" s="13">
        <v>2012</v>
      </c>
      <c r="W4517" s="10" t="s">
        <v>49</v>
      </c>
      <c r="X4517" s="10" t="s">
        <v>49</v>
      </c>
      <c r="Y4517" s="16">
        <v>44.381700000000002</v>
      </c>
      <c r="Z4517" s="16">
        <v>-68.286900000000003</v>
      </c>
    </row>
    <row r="4518" spans="1:26" x14ac:dyDescent="0.3">
      <c r="A4518" s="10">
        <v>1179</v>
      </c>
      <c r="B4518" s="11" t="s">
        <v>35375</v>
      </c>
      <c r="C4518" s="10">
        <v>1468</v>
      </c>
      <c r="D4518" s="11" t="s">
        <v>35376</v>
      </c>
      <c r="E4518" s="12" t="s">
        <v>41</v>
      </c>
      <c r="F4518" s="12" t="s">
        <v>41</v>
      </c>
      <c r="G4518" s="13" t="s">
        <v>1220</v>
      </c>
      <c r="H4518" s="13" t="s">
        <v>175</v>
      </c>
      <c r="I4518" s="13" t="s">
        <v>852</v>
      </c>
      <c r="J4518" s="11" t="s">
        <v>44</v>
      </c>
      <c r="K4518" s="14" t="s">
        <v>45</v>
      </c>
      <c r="L4518" s="14" t="s">
        <v>1</v>
      </c>
      <c r="M4518" s="15">
        <v>1</v>
      </c>
      <c r="N4518" s="15">
        <v>0.7</v>
      </c>
      <c r="O4518" s="15">
        <v>0.8</v>
      </c>
      <c r="P4518" s="11" t="s">
        <v>46</v>
      </c>
      <c r="Q4518" s="13" t="s">
        <v>47</v>
      </c>
      <c r="R4518" s="13" t="s">
        <v>48</v>
      </c>
      <c r="S4518" s="13">
        <v>12</v>
      </c>
      <c r="T4518" s="13">
        <v>1948</v>
      </c>
      <c r="U4518" s="13">
        <v>1</v>
      </c>
      <c r="V4518" s="13">
        <v>2012</v>
      </c>
      <c r="W4518" s="10" t="s">
        <v>49</v>
      </c>
      <c r="X4518" s="10" t="s">
        <v>49</v>
      </c>
      <c r="Y4518" s="16">
        <v>44.913600000000002</v>
      </c>
      <c r="Z4518" s="16">
        <v>-67.003299999999996</v>
      </c>
    </row>
    <row r="4519" spans="1:26" x14ac:dyDescent="0.3">
      <c r="A4519" s="10">
        <v>1179</v>
      </c>
      <c r="B4519" s="11" t="s">
        <v>35375</v>
      </c>
      <c r="C4519" s="10">
        <v>1468</v>
      </c>
      <c r="D4519" s="11" t="s">
        <v>35376</v>
      </c>
      <c r="E4519" s="12" t="s">
        <v>41</v>
      </c>
      <c r="F4519" s="12" t="s">
        <v>41</v>
      </c>
      <c r="G4519" s="13" t="s">
        <v>1220</v>
      </c>
      <c r="H4519" s="13" t="s">
        <v>175</v>
      </c>
      <c r="I4519" s="13" t="s">
        <v>852</v>
      </c>
      <c r="J4519" s="11" t="s">
        <v>44</v>
      </c>
      <c r="K4519" s="14" t="s">
        <v>51</v>
      </c>
      <c r="L4519" s="14" t="s">
        <v>1</v>
      </c>
      <c r="M4519" s="15">
        <v>1</v>
      </c>
      <c r="N4519" s="15">
        <v>0.7</v>
      </c>
      <c r="O4519" s="15">
        <v>0.8</v>
      </c>
      <c r="P4519" s="11" t="s">
        <v>46</v>
      </c>
      <c r="Q4519" s="13" t="s">
        <v>47</v>
      </c>
      <c r="R4519" s="13" t="s">
        <v>48</v>
      </c>
      <c r="S4519" s="13">
        <v>12</v>
      </c>
      <c r="T4519" s="13">
        <v>1949</v>
      </c>
      <c r="U4519" s="13">
        <v>1</v>
      </c>
      <c r="V4519" s="13">
        <v>2012</v>
      </c>
      <c r="W4519" s="10" t="s">
        <v>49</v>
      </c>
      <c r="X4519" s="10" t="s">
        <v>49</v>
      </c>
      <c r="Y4519" s="16">
        <v>44.913600000000002</v>
      </c>
      <c r="Z4519" s="16">
        <v>-67.003299999999996</v>
      </c>
    </row>
    <row r="4520" spans="1:26" x14ac:dyDescent="0.3">
      <c r="A4520" s="10">
        <v>13090</v>
      </c>
      <c r="B4520" s="11" t="s">
        <v>36723</v>
      </c>
      <c r="C4520" s="10">
        <v>2280</v>
      </c>
      <c r="D4520" s="11" t="s">
        <v>36724</v>
      </c>
      <c r="E4520" s="12" t="s">
        <v>41</v>
      </c>
      <c r="F4520" s="12" t="s">
        <v>41</v>
      </c>
      <c r="G4520" s="13" t="s">
        <v>181</v>
      </c>
      <c r="H4520" s="13" t="s">
        <v>36725</v>
      </c>
      <c r="I4520" s="13" t="s">
        <v>1</v>
      </c>
      <c r="J4520" s="11" t="s">
        <v>44</v>
      </c>
      <c r="K4520" s="14" t="s">
        <v>74</v>
      </c>
      <c r="L4520" s="14" t="s">
        <v>1</v>
      </c>
      <c r="M4520" s="15">
        <v>0.6</v>
      </c>
      <c r="N4520" s="15">
        <v>0.6</v>
      </c>
      <c r="O4520" s="15">
        <v>0.6</v>
      </c>
      <c r="P4520" s="11" t="s">
        <v>46</v>
      </c>
      <c r="Q4520" s="13" t="s">
        <v>47</v>
      </c>
      <c r="R4520" s="13" t="s">
        <v>48</v>
      </c>
      <c r="S4520" s="13">
        <v>1</v>
      </c>
      <c r="T4520" s="13">
        <v>1966</v>
      </c>
      <c r="U4520" s="13">
        <v>1</v>
      </c>
      <c r="V4520" s="13">
        <v>2012</v>
      </c>
      <c r="W4520" s="10" t="s">
        <v>49</v>
      </c>
      <c r="X4520" s="10" t="s">
        <v>49</v>
      </c>
      <c r="Y4520" s="16">
        <v>41.915799999999997</v>
      </c>
      <c r="Z4520" s="16">
        <v>-101.1339</v>
      </c>
    </row>
    <row r="4521" spans="1:26" x14ac:dyDescent="0.3">
      <c r="A4521" s="10">
        <v>12199</v>
      </c>
      <c r="B4521" s="11" t="s">
        <v>2485</v>
      </c>
      <c r="C4521" s="10">
        <v>2791</v>
      </c>
      <c r="D4521" s="11" t="s">
        <v>36726</v>
      </c>
      <c r="E4521" s="12" t="s">
        <v>41</v>
      </c>
      <c r="F4521" s="12" t="s">
        <v>41</v>
      </c>
      <c r="G4521" s="13" t="s">
        <v>3032</v>
      </c>
      <c r="H4521" s="13" t="s">
        <v>3080</v>
      </c>
      <c r="I4521" s="13" t="s">
        <v>183</v>
      </c>
      <c r="J4521" s="11" t="s">
        <v>44</v>
      </c>
      <c r="K4521" s="14" t="s">
        <v>51</v>
      </c>
      <c r="L4521" s="14" t="s">
        <v>1</v>
      </c>
      <c r="M4521" s="15">
        <v>5</v>
      </c>
      <c r="N4521" s="15">
        <v>4.7</v>
      </c>
      <c r="O4521" s="15">
        <v>5.2</v>
      </c>
      <c r="P4521" s="11" t="s">
        <v>99</v>
      </c>
      <c r="Q4521" s="13" t="s">
        <v>72</v>
      </c>
      <c r="R4521" s="13" t="s">
        <v>100</v>
      </c>
      <c r="S4521" s="13">
        <v>11</v>
      </c>
      <c r="T4521" s="13">
        <v>1953</v>
      </c>
      <c r="U4521" s="13">
        <v>1</v>
      </c>
      <c r="V4521" s="13">
        <v>2012</v>
      </c>
      <c r="W4521" s="10" t="s">
        <v>49</v>
      </c>
      <c r="X4521" s="10" t="s">
        <v>49</v>
      </c>
      <c r="Y4521" s="16">
        <v>48.145000000000003</v>
      </c>
      <c r="Z4521" s="16">
        <v>-103.13639999999999</v>
      </c>
    </row>
    <row r="4522" spans="1:26" x14ac:dyDescent="0.3">
      <c r="A4522" s="10">
        <v>12199</v>
      </c>
      <c r="B4522" s="11" t="s">
        <v>2485</v>
      </c>
      <c r="C4522" s="10">
        <v>2791</v>
      </c>
      <c r="D4522" s="11" t="s">
        <v>36726</v>
      </c>
      <c r="E4522" s="12" t="s">
        <v>41</v>
      </c>
      <c r="F4522" s="12" t="s">
        <v>41</v>
      </c>
      <c r="G4522" s="13" t="s">
        <v>3032</v>
      </c>
      <c r="H4522" s="13" t="s">
        <v>3080</v>
      </c>
      <c r="I4522" s="13" t="s">
        <v>183</v>
      </c>
      <c r="J4522" s="11" t="s">
        <v>44</v>
      </c>
      <c r="K4522" s="14" t="s">
        <v>53</v>
      </c>
      <c r="L4522" s="14" t="s">
        <v>1</v>
      </c>
      <c r="M4522" s="15">
        <v>5</v>
      </c>
      <c r="N4522" s="15">
        <v>4.9000000000000004</v>
      </c>
      <c r="O4522" s="15">
        <v>5.4</v>
      </c>
      <c r="P4522" s="11" t="s">
        <v>99</v>
      </c>
      <c r="Q4522" s="13" t="s">
        <v>72</v>
      </c>
      <c r="R4522" s="13" t="s">
        <v>100</v>
      </c>
      <c r="S4522" s="13">
        <v>12</v>
      </c>
      <c r="T4522" s="13">
        <v>1953</v>
      </c>
      <c r="U4522" s="13">
        <v>1</v>
      </c>
      <c r="V4522" s="13">
        <v>2012</v>
      </c>
      <c r="W4522" s="10" t="s">
        <v>49</v>
      </c>
      <c r="X4522" s="10" t="s">
        <v>49</v>
      </c>
      <c r="Y4522" s="16">
        <v>48.145000000000003</v>
      </c>
      <c r="Z4522" s="16">
        <v>-103.13639999999999</v>
      </c>
    </row>
    <row r="4523" spans="1:26" x14ac:dyDescent="0.3">
      <c r="A4523" s="10">
        <v>6152</v>
      </c>
      <c r="B4523" s="11" t="s">
        <v>36727</v>
      </c>
      <c r="C4523" s="10">
        <v>2978</v>
      </c>
      <c r="D4523" s="11" t="s">
        <v>36728</v>
      </c>
      <c r="E4523" s="12" t="s">
        <v>41</v>
      </c>
      <c r="F4523" s="12" t="s">
        <v>41</v>
      </c>
      <c r="G4523" s="13" t="s">
        <v>422</v>
      </c>
      <c r="H4523" s="13" t="s">
        <v>21494</v>
      </c>
      <c r="I4523" s="13" t="s">
        <v>1</v>
      </c>
      <c r="J4523" s="11" t="s">
        <v>44</v>
      </c>
      <c r="K4523" s="14" t="s">
        <v>74</v>
      </c>
      <c r="L4523" s="14" t="s">
        <v>1</v>
      </c>
      <c r="M4523" s="15">
        <v>0.8</v>
      </c>
      <c r="N4523" s="15">
        <v>0.8</v>
      </c>
      <c r="O4523" s="15">
        <v>0.8</v>
      </c>
      <c r="P4523" s="11" t="s">
        <v>46</v>
      </c>
      <c r="Q4523" s="13" t="s">
        <v>47</v>
      </c>
      <c r="R4523" s="13" t="s">
        <v>48</v>
      </c>
      <c r="S4523" s="13">
        <v>8</v>
      </c>
      <c r="T4523" s="13">
        <v>1948</v>
      </c>
      <c r="U4523" s="13">
        <v>1</v>
      </c>
      <c r="V4523" s="13">
        <v>2012</v>
      </c>
      <c r="W4523" s="10" t="s">
        <v>49</v>
      </c>
      <c r="X4523" s="10" t="s">
        <v>49</v>
      </c>
      <c r="Y4523" s="16">
        <v>36.265599999999999</v>
      </c>
      <c r="Z4523" s="16">
        <v>-98.479399999999998</v>
      </c>
    </row>
    <row r="4524" spans="1:26" x14ac:dyDescent="0.3">
      <c r="A4524" s="10">
        <v>6152</v>
      </c>
      <c r="B4524" s="11" t="s">
        <v>36727</v>
      </c>
      <c r="C4524" s="10">
        <v>2978</v>
      </c>
      <c r="D4524" s="11" t="s">
        <v>36728</v>
      </c>
      <c r="E4524" s="12" t="s">
        <v>41</v>
      </c>
      <c r="F4524" s="12" t="s">
        <v>41</v>
      </c>
      <c r="G4524" s="13" t="s">
        <v>422</v>
      </c>
      <c r="H4524" s="13" t="s">
        <v>21494</v>
      </c>
      <c r="I4524" s="13" t="s">
        <v>1</v>
      </c>
      <c r="J4524" s="11" t="s">
        <v>44</v>
      </c>
      <c r="K4524" s="14" t="s">
        <v>77</v>
      </c>
      <c r="L4524" s="14" t="s">
        <v>1</v>
      </c>
      <c r="M4524" s="15">
        <v>1</v>
      </c>
      <c r="N4524" s="15">
        <v>1</v>
      </c>
      <c r="O4524" s="15">
        <v>1</v>
      </c>
      <c r="P4524" s="11" t="s">
        <v>46</v>
      </c>
      <c r="Q4524" s="13" t="s">
        <v>47</v>
      </c>
      <c r="R4524" s="13" t="s">
        <v>48</v>
      </c>
      <c r="S4524" s="13">
        <v>8</v>
      </c>
      <c r="T4524" s="13">
        <v>1954</v>
      </c>
      <c r="U4524" s="13">
        <v>1</v>
      </c>
      <c r="V4524" s="13">
        <v>2012</v>
      </c>
      <c r="W4524" s="10" t="s">
        <v>49</v>
      </c>
      <c r="X4524" s="10" t="s">
        <v>49</v>
      </c>
      <c r="Y4524" s="16">
        <v>36.265599999999999</v>
      </c>
      <c r="Z4524" s="16">
        <v>-98.479399999999998</v>
      </c>
    </row>
    <row r="4525" spans="1:26" x14ac:dyDescent="0.3">
      <c r="A4525" s="10">
        <v>18963</v>
      </c>
      <c r="B4525" s="11" t="s">
        <v>4793</v>
      </c>
      <c r="C4525" s="10">
        <v>7464</v>
      </c>
      <c r="D4525" s="11" t="s">
        <v>4796</v>
      </c>
      <c r="E4525" s="12" t="s">
        <v>41</v>
      </c>
      <c r="F4525" s="12" t="s">
        <v>41</v>
      </c>
      <c r="G4525" s="13" t="s">
        <v>42</v>
      </c>
      <c r="H4525" s="13" t="s">
        <v>256</v>
      </c>
      <c r="I4525" s="13" t="s">
        <v>1</v>
      </c>
      <c r="J4525" s="11" t="s">
        <v>44</v>
      </c>
      <c r="K4525" s="14" t="s">
        <v>45</v>
      </c>
      <c r="L4525" s="14" t="s">
        <v>1</v>
      </c>
      <c r="M4525" s="15">
        <v>0.6</v>
      </c>
      <c r="N4525" s="15">
        <v>0.6</v>
      </c>
      <c r="O4525" s="15">
        <v>0.6</v>
      </c>
      <c r="P4525" s="11" t="s">
        <v>46</v>
      </c>
      <c r="Q4525" s="13" t="s">
        <v>47</v>
      </c>
      <c r="R4525" s="13" t="s">
        <v>48</v>
      </c>
      <c r="S4525" s="13">
        <v>6</v>
      </c>
      <c r="T4525" s="13">
        <v>1984</v>
      </c>
      <c r="U4525" s="13">
        <v>1</v>
      </c>
      <c r="V4525" s="13">
        <v>2012</v>
      </c>
      <c r="W4525" s="10" t="s">
        <v>49</v>
      </c>
      <c r="X4525" s="10" t="s">
        <v>49</v>
      </c>
      <c r="Y4525" s="16">
        <v>56.962983000000001</v>
      </c>
      <c r="Z4525" s="16">
        <v>-133.92259999999999</v>
      </c>
    </row>
    <row r="4526" spans="1:26" x14ac:dyDescent="0.3">
      <c r="A4526" s="10">
        <v>57238</v>
      </c>
      <c r="B4526" s="11" t="s">
        <v>36729</v>
      </c>
      <c r="C4526" s="10">
        <v>10389</v>
      </c>
      <c r="D4526" s="11" t="s">
        <v>36730</v>
      </c>
      <c r="E4526" s="12" t="s">
        <v>41</v>
      </c>
      <c r="F4526" s="12" t="s">
        <v>41</v>
      </c>
      <c r="G4526" s="13" t="s">
        <v>84</v>
      </c>
      <c r="H4526" s="13" t="s">
        <v>4624</v>
      </c>
      <c r="I4526" s="13" t="s">
        <v>1</v>
      </c>
      <c r="J4526" s="11" t="s">
        <v>143</v>
      </c>
      <c r="K4526" s="14" t="s">
        <v>45</v>
      </c>
      <c r="L4526" s="14" t="s">
        <v>1</v>
      </c>
      <c r="M4526" s="15">
        <v>1.1000000000000001</v>
      </c>
      <c r="N4526" s="15">
        <v>1</v>
      </c>
      <c r="O4526" s="15">
        <v>1</v>
      </c>
      <c r="P4526" s="11" t="s">
        <v>2429</v>
      </c>
      <c r="Q4526" s="13" t="s">
        <v>2430</v>
      </c>
      <c r="R4526" s="13" t="s">
        <v>48</v>
      </c>
      <c r="S4526" s="13">
        <v>12</v>
      </c>
      <c r="T4526" s="13">
        <v>1989</v>
      </c>
      <c r="U4526" s="13">
        <v>1</v>
      </c>
      <c r="V4526" s="13">
        <v>2012</v>
      </c>
      <c r="W4526" s="10" t="s">
        <v>49</v>
      </c>
      <c r="X4526" s="10" t="s">
        <v>49</v>
      </c>
      <c r="Y4526" s="16">
        <v>37.456699999999998</v>
      </c>
      <c r="Z4526" s="16">
        <v>-121.9419</v>
      </c>
    </row>
    <row r="4527" spans="1:26" x14ac:dyDescent="0.3">
      <c r="A4527" s="10">
        <v>57238</v>
      </c>
      <c r="B4527" s="11" t="s">
        <v>36729</v>
      </c>
      <c r="C4527" s="10">
        <v>10389</v>
      </c>
      <c r="D4527" s="11" t="s">
        <v>36730</v>
      </c>
      <c r="E4527" s="12" t="s">
        <v>41</v>
      </c>
      <c r="F4527" s="12" t="s">
        <v>41</v>
      </c>
      <c r="G4527" s="13" t="s">
        <v>84</v>
      </c>
      <c r="H4527" s="13" t="s">
        <v>4624</v>
      </c>
      <c r="I4527" s="13" t="s">
        <v>1</v>
      </c>
      <c r="J4527" s="11" t="s">
        <v>143</v>
      </c>
      <c r="K4527" s="14" t="s">
        <v>51</v>
      </c>
      <c r="L4527" s="14" t="s">
        <v>1</v>
      </c>
      <c r="M4527" s="15">
        <v>1.1000000000000001</v>
      </c>
      <c r="N4527" s="15">
        <v>1</v>
      </c>
      <c r="O4527" s="15">
        <v>1</v>
      </c>
      <c r="P4527" s="11" t="s">
        <v>2429</v>
      </c>
      <c r="Q4527" s="13" t="s">
        <v>2430</v>
      </c>
      <c r="R4527" s="13" t="s">
        <v>48</v>
      </c>
      <c r="S4527" s="13">
        <v>12</v>
      </c>
      <c r="T4527" s="13">
        <v>1989</v>
      </c>
      <c r="U4527" s="13">
        <v>1</v>
      </c>
      <c r="V4527" s="13">
        <v>2012</v>
      </c>
      <c r="W4527" s="10" t="s">
        <v>49</v>
      </c>
      <c r="X4527" s="10" t="s">
        <v>49</v>
      </c>
      <c r="Y4527" s="16">
        <v>37.456699999999998</v>
      </c>
      <c r="Z4527" s="16">
        <v>-121.9419</v>
      </c>
    </row>
    <row r="4528" spans="1:26" x14ac:dyDescent="0.3">
      <c r="A4528" s="10">
        <v>57238</v>
      </c>
      <c r="B4528" s="11" t="s">
        <v>36729</v>
      </c>
      <c r="C4528" s="10">
        <v>10389</v>
      </c>
      <c r="D4528" s="11" t="s">
        <v>36730</v>
      </c>
      <c r="E4528" s="12" t="s">
        <v>41</v>
      </c>
      <c r="F4528" s="12" t="s">
        <v>41</v>
      </c>
      <c r="G4528" s="13" t="s">
        <v>84</v>
      </c>
      <c r="H4528" s="13" t="s">
        <v>4624</v>
      </c>
      <c r="I4528" s="13" t="s">
        <v>1</v>
      </c>
      <c r="J4528" s="11" t="s">
        <v>143</v>
      </c>
      <c r="K4528" s="14" t="s">
        <v>53</v>
      </c>
      <c r="L4528" s="14" t="s">
        <v>1</v>
      </c>
      <c r="M4528" s="15">
        <v>1.1000000000000001</v>
      </c>
      <c r="N4528" s="15">
        <v>1</v>
      </c>
      <c r="O4528" s="15">
        <v>1</v>
      </c>
      <c r="P4528" s="11" t="s">
        <v>2429</v>
      </c>
      <c r="Q4528" s="13" t="s">
        <v>2430</v>
      </c>
      <c r="R4528" s="13" t="s">
        <v>48</v>
      </c>
      <c r="S4528" s="13">
        <v>12</v>
      </c>
      <c r="T4528" s="13">
        <v>1989</v>
      </c>
      <c r="U4528" s="13">
        <v>1</v>
      </c>
      <c r="V4528" s="13">
        <v>2012</v>
      </c>
      <c r="W4528" s="10" t="s">
        <v>49</v>
      </c>
      <c r="X4528" s="10" t="s">
        <v>49</v>
      </c>
      <c r="Y4528" s="16">
        <v>37.456699999999998</v>
      </c>
      <c r="Z4528" s="16">
        <v>-121.9419</v>
      </c>
    </row>
    <row r="4529" spans="1:26" x14ac:dyDescent="0.3">
      <c r="A4529" s="10">
        <v>19491</v>
      </c>
      <c r="B4529" s="11" t="s">
        <v>36731</v>
      </c>
      <c r="C4529" s="10">
        <v>50104</v>
      </c>
      <c r="D4529" s="11" t="s">
        <v>36732</v>
      </c>
      <c r="E4529" s="12" t="s">
        <v>41</v>
      </c>
      <c r="F4529" s="12" t="s">
        <v>41</v>
      </c>
      <c r="G4529" s="13" t="s">
        <v>84</v>
      </c>
      <c r="H4529" s="13" t="s">
        <v>6654</v>
      </c>
      <c r="I4529" s="13" t="s">
        <v>1</v>
      </c>
      <c r="J4529" s="11" t="s">
        <v>2213</v>
      </c>
      <c r="K4529" s="14" t="s">
        <v>7614</v>
      </c>
      <c r="L4529" s="14" t="s">
        <v>1</v>
      </c>
      <c r="M4529" s="15">
        <v>23</v>
      </c>
      <c r="N4529" s="15">
        <v>22</v>
      </c>
      <c r="O4529" s="15">
        <v>22</v>
      </c>
      <c r="P4529" s="11" t="s">
        <v>80</v>
      </c>
      <c r="Q4529" s="13" t="s">
        <v>72</v>
      </c>
      <c r="R4529" s="13" t="s">
        <v>81</v>
      </c>
      <c r="S4529" s="13">
        <v>12</v>
      </c>
      <c r="T4529" s="13">
        <v>1985</v>
      </c>
      <c r="U4529" s="13">
        <v>1</v>
      </c>
      <c r="V4529" s="13">
        <v>2012</v>
      </c>
      <c r="W4529" s="10" t="s">
        <v>49</v>
      </c>
      <c r="X4529" s="10" t="s">
        <v>49</v>
      </c>
      <c r="Y4529" s="16">
        <v>37.632199999999997</v>
      </c>
      <c r="Z4529" s="16">
        <v>-122.3914</v>
      </c>
    </row>
    <row r="4530" spans="1:26" x14ac:dyDescent="0.3">
      <c r="A4530" s="10">
        <v>19491</v>
      </c>
      <c r="B4530" s="11" t="s">
        <v>36731</v>
      </c>
      <c r="C4530" s="10">
        <v>50104</v>
      </c>
      <c r="D4530" s="11" t="s">
        <v>36732</v>
      </c>
      <c r="E4530" s="12" t="s">
        <v>41</v>
      </c>
      <c r="F4530" s="12" t="s">
        <v>41</v>
      </c>
      <c r="G4530" s="13" t="s">
        <v>84</v>
      </c>
      <c r="H4530" s="13" t="s">
        <v>6654</v>
      </c>
      <c r="I4530" s="13" t="s">
        <v>1</v>
      </c>
      <c r="J4530" s="11" t="s">
        <v>2213</v>
      </c>
      <c r="K4530" s="14" t="s">
        <v>17680</v>
      </c>
      <c r="L4530" s="14" t="s">
        <v>1</v>
      </c>
      <c r="M4530" s="15">
        <v>8</v>
      </c>
      <c r="N4530" s="15">
        <v>7</v>
      </c>
      <c r="O4530" s="15">
        <v>7</v>
      </c>
      <c r="P4530" s="11" t="s">
        <v>80</v>
      </c>
      <c r="Q4530" s="13" t="s">
        <v>72</v>
      </c>
      <c r="R4530" s="13" t="s">
        <v>84</v>
      </c>
      <c r="S4530" s="13">
        <v>12</v>
      </c>
      <c r="T4530" s="13">
        <v>1985</v>
      </c>
      <c r="U4530" s="13">
        <v>1</v>
      </c>
      <c r="V4530" s="13">
        <v>2012</v>
      </c>
      <c r="W4530" s="10" t="s">
        <v>49</v>
      </c>
      <c r="X4530" s="10" t="s">
        <v>49</v>
      </c>
      <c r="Y4530" s="16">
        <v>37.632199999999997</v>
      </c>
      <c r="Z4530" s="16">
        <v>-122.3914</v>
      </c>
    </row>
    <row r="4531" spans="1:26" x14ac:dyDescent="0.3">
      <c r="A4531" s="10">
        <v>20096</v>
      </c>
      <c r="B4531" s="11" t="s">
        <v>36733</v>
      </c>
      <c r="C4531" s="10">
        <v>50419</v>
      </c>
      <c r="D4531" s="11" t="s">
        <v>36734</v>
      </c>
      <c r="E4531" s="12" t="s">
        <v>41</v>
      </c>
      <c r="F4531" s="12" t="s">
        <v>41</v>
      </c>
      <c r="G4531" s="13" t="s">
        <v>873</v>
      </c>
      <c r="H4531" s="13" t="s">
        <v>12175</v>
      </c>
      <c r="I4531" s="13" t="s">
        <v>1</v>
      </c>
      <c r="J4531" s="11" t="s">
        <v>143</v>
      </c>
      <c r="K4531" s="14" t="s">
        <v>1989</v>
      </c>
      <c r="L4531" s="14" t="s">
        <v>1</v>
      </c>
      <c r="M4531" s="15">
        <v>9.3000000000000007</v>
      </c>
      <c r="N4531" s="15">
        <v>8.6999999999999993</v>
      </c>
      <c r="O4531" s="15">
        <v>8.6999999999999993</v>
      </c>
      <c r="P4531" s="11" t="s">
        <v>878</v>
      </c>
      <c r="Q4531" s="13" t="s">
        <v>879</v>
      </c>
      <c r="R4531" s="13" t="s">
        <v>73</v>
      </c>
      <c r="S4531" s="13">
        <v>12</v>
      </c>
      <c r="T4531" s="13">
        <v>1986</v>
      </c>
      <c r="U4531" s="13">
        <v>1</v>
      </c>
      <c r="V4531" s="13">
        <v>2012</v>
      </c>
      <c r="W4531" s="10" t="s">
        <v>49</v>
      </c>
      <c r="X4531" s="10" t="s">
        <v>49</v>
      </c>
      <c r="Y4531" s="16">
        <v>42.234699999999997</v>
      </c>
      <c r="Z4531" s="16">
        <v>-72.878299999999996</v>
      </c>
    </row>
    <row r="4532" spans="1:26" x14ac:dyDescent="0.3">
      <c r="A4532" s="10">
        <v>22218</v>
      </c>
      <c r="B4532" s="11" t="s">
        <v>7058</v>
      </c>
      <c r="C4532" s="10">
        <v>52072</v>
      </c>
      <c r="D4532" s="11" t="s">
        <v>7059</v>
      </c>
      <c r="E4532" s="12" t="s">
        <v>41</v>
      </c>
      <c r="F4532" s="12" t="s">
        <v>41</v>
      </c>
      <c r="G4532" s="13" t="s">
        <v>3617</v>
      </c>
      <c r="H4532" s="13" t="s">
        <v>1593</v>
      </c>
      <c r="I4532" s="13" t="s">
        <v>172</v>
      </c>
      <c r="J4532" s="11" t="s">
        <v>1806</v>
      </c>
      <c r="K4532" s="14" t="s">
        <v>1972</v>
      </c>
      <c r="L4532" s="14" t="s">
        <v>1</v>
      </c>
      <c r="M4532" s="15">
        <v>6</v>
      </c>
      <c r="N4532" s="15">
        <v>5.6</v>
      </c>
      <c r="O4532" s="15">
        <v>5.6</v>
      </c>
      <c r="P4532" s="11" t="s">
        <v>71</v>
      </c>
      <c r="Q4532" s="13" t="s">
        <v>72</v>
      </c>
      <c r="R4532" s="13" t="s">
        <v>73</v>
      </c>
      <c r="S4532" s="13">
        <v>1</v>
      </c>
      <c r="T4532" s="13">
        <v>1990</v>
      </c>
      <c r="U4532" s="13">
        <v>1</v>
      </c>
      <c r="V4532" s="13">
        <v>2012</v>
      </c>
      <c r="W4532" s="10" t="s">
        <v>49</v>
      </c>
      <c r="X4532" s="10" t="s">
        <v>49</v>
      </c>
      <c r="Y4532" s="16">
        <v>37.180441000000002</v>
      </c>
      <c r="Z4532" s="16">
        <v>-80.542770000000004</v>
      </c>
    </row>
    <row r="4533" spans="1:26" x14ac:dyDescent="0.3">
      <c r="A4533" s="10">
        <v>772</v>
      </c>
      <c r="B4533" s="11" t="s">
        <v>6068</v>
      </c>
      <c r="C4533" s="10">
        <v>54310</v>
      </c>
      <c r="D4533" s="11" t="s">
        <v>36735</v>
      </c>
      <c r="E4533" s="12" t="s">
        <v>41</v>
      </c>
      <c r="F4533" s="12" t="s">
        <v>41</v>
      </c>
      <c r="G4533" s="13" t="s">
        <v>469</v>
      </c>
      <c r="H4533" s="13" t="s">
        <v>1411</v>
      </c>
      <c r="I4533" s="13" t="s">
        <v>138</v>
      </c>
      <c r="J4533" s="11" t="s">
        <v>1806</v>
      </c>
      <c r="K4533" s="14" t="s">
        <v>1989</v>
      </c>
      <c r="L4533" s="14" t="s">
        <v>1</v>
      </c>
      <c r="M4533" s="15">
        <v>1</v>
      </c>
      <c r="N4533" s="15">
        <v>1</v>
      </c>
      <c r="O4533" s="15">
        <v>1</v>
      </c>
      <c r="P4533" s="11" t="s">
        <v>326</v>
      </c>
      <c r="Q4533" s="13" t="s">
        <v>72</v>
      </c>
      <c r="R4533" s="13" t="s">
        <v>48</v>
      </c>
      <c r="S4533" s="13">
        <v>8</v>
      </c>
      <c r="T4533" s="13">
        <v>1992</v>
      </c>
      <c r="U4533" s="13">
        <v>1</v>
      </c>
      <c r="V4533" s="13">
        <v>2012</v>
      </c>
      <c r="W4533" s="10" t="s">
        <v>49</v>
      </c>
      <c r="X4533" s="10" t="s">
        <v>49</v>
      </c>
      <c r="Y4533" s="16">
        <v>40.9</v>
      </c>
      <c r="Z4533" s="16">
        <v>-90.333299999999994</v>
      </c>
    </row>
    <row r="4534" spans="1:26" x14ac:dyDescent="0.3">
      <c r="A4534" s="10">
        <v>772</v>
      </c>
      <c r="B4534" s="11" t="s">
        <v>6068</v>
      </c>
      <c r="C4534" s="10">
        <v>54310</v>
      </c>
      <c r="D4534" s="11" t="s">
        <v>36735</v>
      </c>
      <c r="E4534" s="12" t="s">
        <v>41</v>
      </c>
      <c r="F4534" s="12" t="s">
        <v>41</v>
      </c>
      <c r="G4534" s="13" t="s">
        <v>469</v>
      </c>
      <c r="H4534" s="13" t="s">
        <v>1411</v>
      </c>
      <c r="I4534" s="13" t="s">
        <v>138</v>
      </c>
      <c r="J4534" s="11" t="s">
        <v>1806</v>
      </c>
      <c r="K4534" s="14" t="s">
        <v>1799</v>
      </c>
      <c r="L4534" s="14" t="s">
        <v>1</v>
      </c>
      <c r="M4534" s="15">
        <v>1</v>
      </c>
      <c r="N4534" s="15">
        <v>1</v>
      </c>
      <c r="O4534" s="15">
        <v>1</v>
      </c>
      <c r="P4534" s="11" t="s">
        <v>326</v>
      </c>
      <c r="Q4534" s="13" t="s">
        <v>72</v>
      </c>
      <c r="R4534" s="13" t="s">
        <v>48</v>
      </c>
      <c r="S4534" s="13">
        <v>8</v>
      </c>
      <c r="T4534" s="13">
        <v>1992</v>
      </c>
      <c r="U4534" s="13">
        <v>1</v>
      </c>
      <c r="V4534" s="13">
        <v>2012</v>
      </c>
      <c r="W4534" s="10" t="s">
        <v>49</v>
      </c>
      <c r="X4534" s="10" t="s">
        <v>49</v>
      </c>
      <c r="Y4534" s="16">
        <v>40.9</v>
      </c>
      <c r="Z4534" s="16">
        <v>-90.333299999999994</v>
      </c>
    </row>
    <row r="4535" spans="1:26" x14ac:dyDescent="0.3">
      <c r="A4535" s="10">
        <v>772</v>
      </c>
      <c r="B4535" s="11" t="s">
        <v>6068</v>
      </c>
      <c r="C4535" s="10">
        <v>54310</v>
      </c>
      <c r="D4535" s="11" t="s">
        <v>36735</v>
      </c>
      <c r="E4535" s="12" t="s">
        <v>41</v>
      </c>
      <c r="F4535" s="12" t="s">
        <v>41</v>
      </c>
      <c r="G4535" s="13" t="s">
        <v>469</v>
      </c>
      <c r="H4535" s="13" t="s">
        <v>1411</v>
      </c>
      <c r="I4535" s="13" t="s">
        <v>138</v>
      </c>
      <c r="J4535" s="11" t="s">
        <v>1806</v>
      </c>
      <c r="K4535" s="14" t="s">
        <v>2681</v>
      </c>
      <c r="L4535" s="14" t="s">
        <v>1</v>
      </c>
      <c r="M4535" s="15">
        <v>1</v>
      </c>
      <c r="N4535" s="15">
        <v>1</v>
      </c>
      <c r="O4535" s="15">
        <v>1</v>
      </c>
      <c r="P4535" s="11" t="s">
        <v>326</v>
      </c>
      <c r="Q4535" s="13" t="s">
        <v>72</v>
      </c>
      <c r="R4535" s="13" t="s">
        <v>48</v>
      </c>
      <c r="S4535" s="13">
        <v>8</v>
      </c>
      <c r="T4535" s="13">
        <v>1992</v>
      </c>
      <c r="U4535" s="13">
        <v>1</v>
      </c>
      <c r="V4535" s="13">
        <v>2012</v>
      </c>
      <c r="W4535" s="10" t="s">
        <v>49</v>
      </c>
      <c r="X4535" s="10" t="s">
        <v>49</v>
      </c>
      <c r="Y4535" s="16">
        <v>40.9</v>
      </c>
      <c r="Z4535" s="16">
        <v>-90.333299999999994</v>
      </c>
    </row>
    <row r="4536" spans="1:26" x14ac:dyDescent="0.3">
      <c r="A4536" s="10">
        <v>22117</v>
      </c>
      <c r="B4536" s="11" t="s">
        <v>36736</v>
      </c>
      <c r="C4536" s="10">
        <v>54856</v>
      </c>
      <c r="D4536" s="11" t="s">
        <v>36737</v>
      </c>
      <c r="E4536" s="12" t="s">
        <v>41</v>
      </c>
      <c r="F4536" s="12" t="s">
        <v>41</v>
      </c>
      <c r="G4536" s="13" t="s">
        <v>1037</v>
      </c>
      <c r="H4536" s="13" t="s">
        <v>17621</v>
      </c>
      <c r="I4536" s="13" t="s">
        <v>65</v>
      </c>
      <c r="J4536" s="11" t="s">
        <v>5334</v>
      </c>
      <c r="K4536" s="14" t="s">
        <v>36738</v>
      </c>
      <c r="L4536" s="14" t="s">
        <v>1</v>
      </c>
      <c r="M4536" s="15">
        <v>1.1000000000000001</v>
      </c>
      <c r="N4536" s="15">
        <v>0.9</v>
      </c>
      <c r="O4536" s="15">
        <v>1.1000000000000001</v>
      </c>
      <c r="P4536" s="11" t="s">
        <v>99</v>
      </c>
      <c r="Q4536" s="13" t="s">
        <v>72</v>
      </c>
      <c r="R4536" s="13" t="s">
        <v>100</v>
      </c>
      <c r="S4536" s="13">
        <v>5</v>
      </c>
      <c r="T4536" s="13">
        <v>1990</v>
      </c>
      <c r="U4536" s="13">
        <v>1</v>
      </c>
      <c r="V4536" s="13">
        <v>2012</v>
      </c>
      <c r="W4536" s="10" t="s">
        <v>49</v>
      </c>
      <c r="X4536" s="10" t="s">
        <v>49</v>
      </c>
      <c r="Y4536" s="16">
        <v>31.783190000000001</v>
      </c>
      <c r="Z4536" s="16">
        <v>-83.801400000000001</v>
      </c>
    </row>
    <row r="4537" spans="1:26" x14ac:dyDescent="0.3">
      <c r="A4537" s="10">
        <v>25049</v>
      </c>
      <c r="B4537" s="11" t="s">
        <v>8877</v>
      </c>
      <c r="C4537" s="10">
        <v>55590</v>
      </c>
      <c r="D4537" s="11" t="s">
        <v>36739</v>
      </c>
      <c r="E4537" s="12" t="s">
        <v>41</v>
      </c>
      <c r="F4537" s="12" t="s">
        <v>41</v>
      </c>
      <c r="G4537" s="13" t="s">
        <v>873</v>
      </c>
      <c r="H4537" s="13" t="s">
        <v>1979</v>
      </c>
      <c r="I4537" s="13" t="s">
        <v>852</v>
      </c>
      <c r="J4537" s="11" t="s">
        <v>143</v>
      </c>
      <c r="K4537" s="14" t="s">
        <v>45</v>
      </c>
      <c r="L4537" s="14" t="s">
        <v>1</v>
      </c>
      <c r="M4537" s="15">
        <v>1</v>
      </c>
      <c r="N4537" s="15">
        <v>0.9</v>
      </c>
      <c r="O4537" s="15">
        <v>0.9</v>
      </c>
      <c r="P4537" s="11" t="s">
        <v>2429</v>
      </c>
      <c r="Q4537" s="13" t="s">
        <v>2430</v>
      </c>
      <c r="R4537" s="13" t="s">
        <v>48</v>
      </c>
      <c r="S4537" s="13">
        <v>7</v>
      </c>
      <c r="T4537" s="13">
        <v>1993</v>
      </c>
      <c r="U4537" s="13">
        <v>1</v>
      </c>
      <c r="V4537" s="13">
        <v>2012</v>
      </c>
      <c r="W4537" s="10" t="s">
        <v>49</v>
      </c>
      <c r="X4537" s="10" t="s">
        <v>49</v>
      </c>
      <c r="Y4537" s="16">
        <v>42.174199999999999</v>
      </c>
      <c r="Z4537" s="16">
        <v>-72.531099999999995</v>
      </c>
    </row>
    <row r="4538" spans="1:26" x14ac:dyDescent="0.3">
      <c r="A4538" s="10">
        <v>25049</v>
      </c>
      <c r="B4538" s="11" t="s">
        <v>8877</v>
      </c>
      <c r="C4538" s="10">
        <v>55590</v>
      </c>
      <c r="D4538" s="11" t="s">
        <v>36739</v>
      </c>
      <c r="E4538" s="12" t="s">
        <v>41</v>
      </c>
      <c r="F4538" s="12" t="s">
        <v>41</v>
      </c>
      <c r="G4538" s="13" t="s">
        <v>873</v>
      </c>
      <c r="H4538" s="13" t="s">
        <v>1979</v>
      </c>
      <c r="I4538" s="13" t="s">
        <v>852</v>
      </c>
      <c r="J4538" s="11" t="s">
        <v>143</v>
      </c>
      <c r="K4538" s="14" t="s">
        <v>51</v>
      </c>
      <c r="L4538" s="14" t="s">
        <v>1</v>
      </c>
      <c r="M4538" s="15">
        <v>1</v>
      </c>
      <c r="N4538" s="15">
        <v>0.9</v>
      </c>
      <c r="O4538" s="15">
        <v>0.9</v>
      </c>
      <c r="P4538" s="11" t="s">
        <v>2429</v>
      </c>
      <c r="Q4538" s="13" t="s">
        <v>2430</v>
      </c>
      <c r="R4538" s="13" t="s">
        <v>48</v>
      </c>
      <c r="S4538" s="13">
        <v>7</v>
      </c>
      <c r="T4538" s="13">
        <v>1993</v>
      </c>
      <c r="U4538" s="13">
        <v>1</v>
      </c>
      <c r="V4538" s="13">
        <v>2012</v>
      </c>
      <c r="W4538" s="10" t="s">
        <v>49</v>
      </c>
      <c r="X4538" s="10" t="s">
        <v>49</v>
      </c>
      <c r="Y4538" s="16">
        <v>42.174199999999999</v>
      </c>
      <c r="Z4538" s="16">
        <v>-72.531099999999995</v>
      </c>
    </row>
    <row r="4539" spans="1:26" x14ac:dyDescent="0.3">
      <c r="A4539" s="10">
        <v>7011</v>
      </c>
      <c r="B4539" s="11" t="s">
        <v>35775</v>
      </c>
      <c r="C4539" s="10">
        <v>55594</v>
      </c>
      <c r="D4539" s="11" t="s">
        <v>36740</v>
      </c>
      <c r="E4539" s="12" t="s">
        <v>41</v>
      </c>
      <c r="F4539" s="12" t="s">
        <v>41</v>
      </c>
      <c r="G4539" s="13" t="s">
        <v>469</v>
      </c>
      <c r="H4539" s="13" t="s">
        <v>1285</v>
      </c>
      <c r="I4539" s="13" t="s">
        <v>172</v>
      </c>
      <c r="J4539" s="11" t="s">
        <v>143</v>
      </c>
      <c r="K4539" s="14" t="s">
        <v>45</v>
      </c>
      <c r="L4539" s="14" t="s">
        <v>1</v>
      </c>
      <c r="M4539" s="15">
        <v>0.8</v>
      </c>
      <c r="N4539" s="15">
        <v>0.8</v>
      </c>
      <c r="O4539" s="15">
        <v>0.8</v>
      </c>
      <c r="P4539" s="11" t="s">
        <v>2429</v>
      </c>
      <c r="Q4539" s="13" t="s">
        <v>2430</v>
      </c>
      <c r="R4539" s="13" t="s">
        <v>48</v>
      </c>
      <c r="S4539" s="13">
        <v>6</v>
      </c>
      <c r="T4539" s="13">
        <v>1997</v>
      </c>
      <c r="U4539" s="13">
        <v>1</v>
      </c>
      <c r="V4539" s="13">
        <v>2012</v>
      </c>
      <c r="W4539" s="10" t="s">
        <v>49</v>
      </c>
      <c r="X4539" s="10" t="s">
        <v>49</v>
      </c>
      <c r="Y4539" s="16">
        <v>42.079700000000003</v>
      </c>
      <c r="Z4539" s="16">
        <v>-88.138599999999997</v>
      </c>
    </row>
    <row r="4540" spans="1:26" x14ac:dyDescent="0.3">
      <c r="A4540" s="10">
        <v>7011</v>
      </c>
      <c r="B4540" s="11" t="s">
        <v>35775</v>
      </c>
      <c r="C4540" s="10">
        <v>55594</v>
      </c>
      <c r="D4540" s="11" t="s">
        <v>36740</v>
      </c>
      <c r="E4540" s="12" t="s">
        <v>41</v>
      </c>
      <c r="F4540" s="12" t="s">
        <v>41</v>
      </c>
      <c r="G4540" s="13" t="s">
        <v>469</v>
      </c>
      <c r="H4540" s="13" t="s">
        <v>1285</v>
      </c>
      <c r="I4540" s="13" t="s">
        <v>172</v>
      </c>
      <c r="J4540" s="11" t="s">
        <v>143</v>
      </c>
      <c r="K4540" s="14" t="s">
        <v>51</v>
      </c>
      <c r="L4540" s="14" t="s">
        <v>1</v>
      </c>
      <c r="M4540" s="15">
        <v>0.8</v>
      </c>
      <c r="N4540" s="15">
        <v>0.8</v>
      </c>
      <c r="O4540" s="15">
        <v>0.8</v>
      </c>
      <c r="P4540" s="11" t="s">
        <v>2429</v>
      </c>
      <c r="Q4540" s="13" t="s">
        <v>2430</v>
      </c>
      <c r="R4540" s="13" t="s">
        <v>48</v>
      </c>
      <c r="S4540" s="13">
        <v>6</v>
      </c>
      <c r="T4540" s="13">
        <v>1997</v>
      </c>
      <c r="U4540" s="13">
        <v>1</v>
      </c>
      <c r="V4540" s="13">
        <v>2012</v>
      </c>
      <c r="W4540" s="10" t="s">
        <v>49</v>
      </c>
      <c r="X4540" s="10" t="s">
        <v>49</v>
      </c>
      <c r="Y4540" s="16">
        <v>42.079700000000003</v>
      </c>
      <c r="Z4540" s="16">
        <v>-88.138599999999997</v>
      </c>
    </row>
    <row r="4541" spans="1:26" x14ac:dyDescent="0.3">
      <c r="A4541" s="10">
        <v>57263</v>
      </c>
      <c r="B4541" s="11" t="s">
        <v>35216</v>
      </c>
      <c r="C4541" s="10">
        <v>55773</v>
      </c>
      <c r="D4541" s="11" t="s">
        <v>35216</v>
      </c>
      <c r="E4541" s="12" t="s">
        <v>41</v>
      </c>
      <c r="F4541" s="12" t="s">
        <v>41</v>
      </c>
      <c r="G4541" s="13" t="s">
        <v>469</v>
      </c>
      <c r="H4541" s="13" t="s">
        <v>819</v>
      </c>
      <c r="I4541" s="13" t="s">
        <v>172</v>
      </c>
      <c r="J4541" s="11" t="s">
        <v>143</v>
      </c>
      <c r="K4541" s="14" t="s">
        <v>17564</v>
      </c>
      <c r="L4541" s="14" t="s">
        <v>1</v>
      </c>
      <c r="M4541" s="15">
        <v>1.4</v>
      </c>
      <c r="N4541" s="15">
        <v>1.3</v>
      </c>
      <c r="O4541" s="15">
        <v>1.3</v>
      </c>
      <c r="P4541" s="11" t="s">
        <v>2429</v>
      </c>
      <c r="Q4541" s="13" t="s">
        <v>2430</v>
      </c>
      <c r="R4541" s="13" t="s">
        <v>48</v>
      </c>
      <c r="S4541" s="13">
        <v>1</v>
      </c>
      <c r="T4541" s="13">
        <v>2000</v>
      </c>
      <c r="U4541" s="13">
        <v>1</v>
      </c>
      <c r="V4541" s="13">
        <v>2012</v>
      </c>
      <c r="W4541" s="10" t="s">
        <v>49</v>
      </c>
      <c r="X4541" s="10" t="s">
        <v>49</v>
      </c>
      <c r="Y4541" s="16">
        <v>42.321111000000002</v>
      </c>
      <c r="Z4541" s="16">
        <v>-88.031940000000006</v>
      </c>
    </row>
    <row r="4542" spans="1:26" x14ac:dyDescent="0.3">
      <c r="A4542" s="10">
        <v>57263</v>
      </c>
      <c r="B4542" s="11" t="s">
        <v>35216</v>
      </c>
      <c r="C4542" s="10">
        <v>55773</v>
      </c>
      <c r="D4542" s="11" t="s">
        <v>35216</v>
      </c>
      <c r="E4542" s="12" t="s">
        <v>41</v>
      </c>
      <c r="F4542" s="12" t="s">
        <v>41</v>
      </c>
      <c r="G4542" s="13" t="s">
        <v>469</v>
      </c>
      <c r="H4542" s="13" t="s">
        <v>819</v>
      </c>
      <c r="I4542" s="13" t="s">
        <v>172</v>
      </c>
      <c r="J4542" s="11" t="s">
        <v>143</v>
      </c>
      <c r="K4542" s="14" t="s">
        <v>36741</v>
      </c>
      <c r="L4542" s="14" t="s">
        <v>1</v>
      </c>
      <c r="M4542" s="15">
        <v>1.4</v>
      </c>
      <c r="N4542" s="15">
        <v>1.3</v>
      </c>
      <c r="O4542" s="15">
        <v>1.3</v>
      </c>
      <c r="P4542" s="11" t="s">
        <v>2429</v>
      </c>
      <c r="Q4542" s="13" t="s">
        <v>2430</v>
      </c>
      <c r="R4542" s="13" t="s">
        <v>48</v>
      </c>
      <c r="S4542" s="13">
        <v>1</v>
      </c>
      <c r="T4542" s="13">
        <v>2000</v>
      </c>
      <c r="U4542" s="13">
        <v>1</v>
      </c>
      <c r="V4542" s="13">
        <v>2012</v>
      </c>
      <c r="W4542" s="10" t="s">
        <v>49</v>
      </c>
      <c r="X4542" s="10" t="s">
        <v>49</v>
      </c>
      <c r="Y4542" s="16">
        <v>42.321111000000002</v>
      </c>
      <c r="Z4542" s="16">
        <v>-88.031940000000006</v>
      </c>
    </row>
    <row r="4543" spans="1:26" x14ac:dyDescent="0.3">
      <c r="A4543" s="10">
        <v>57263</v>
      </c>
      <c r="B4543" s="11" t="s">
        <v>35216</v>
      </c>
      <c r="C4543" s="10">
        <v>55773</v>
      </c>
      <c r="D4543" s="11" t="s">
        <v>35216</v>
      </c>
      <c r="E4543" s="12" t="s">
        <v>41</v>
      </c>
      <c r="F4543" s="12" t="s">
        <v>41</v>
      </c>
      <c r="G4543" s="13" t="s">
        <v>469</v>
      </c>
      <c r="H4543" s="13" t="s">
        <v>819</v>
      </c>
      <c r="I4543" s="13" t="s">
        <v>172</v>
      </c>
      <c r="J4543" s="11" t="s">
        <v>143</v>
      </c>
      <c r="K4543" s="14" t="s">
        <v>10246</v>
      </c>
      <c r="L4543" s="14" t="s">
        <v>1</v>
      </c>
      <c r="M4543" s="15">
        <v>1.4</v>
      </c>
      <c r="N4543" s="15">
        <v>1.3</v>
      </c>
      <c r="O4543" s="15">
        <v>1.3</v>
      </c>
      <c r="P4543" s="11" t="s">
        <v>2429</v>
      </c>
      <c r="Q4543" s="13" t="s">
        <v>2430</v>
      </c>
      <c r="R4543" s="13" t="s">
        <v>48</v>
      </c>
      <c r="S4543" s="13">
        <v>1</v>
      </c>
      <c r="T4543" s="13">
        <v>2000</v>
      </c>
      <c r="U4543" s="13">
        <v>1</v>
      </c>
      <c r="V4543" s="13">
        <v>2012</v>
      </c>
      <c r="W4543" s="10" t="s">
        <v>49</v>
      </c>
      <c r="X4543" s="10" t="s">
        <v>49</v>
      </c>
      <c r="Y4543" s="16">
        <v>42.321111000000002</v>
      </c>
      <c r="Z4543" s="16">
        <v>-88.031940000000006</v>
      </c>
    </row>
    <row r="4544" spans="1:26" x14ac:dyDescent="0.3">
      <c r="A4544" s="10">
        <v>57263</v>
      </c>
      <c r="B4544" s="11" t="s">
        <v>35216</v>
      </c>
      <c r="C4544" s="10">
        <v>55773</v>
      </c>
      <c r="D4544" s="11" t="s">
        <v>35216</v>
      </c>
      <c r="E4544" s="12" t="s">
        <v>41</v>
      </c>
      <c r="F4544" s="12" t="s">
        <v>41</v>
      </c>
      <c r="G4544" s="13" t="s">
        <v>469</v>
      </c>
      <c r="H4544" s="13" t="s">
        <v>819</v>
      </c>
      <c r="I4544" s="13" t="s">
        <v>172</v>
      </c>
      <c r="J4544" s="11" t="s">
        <v>143</v>
      </c>
      <c r="K4544" s="14" t="s">
        <v>28394</v>
      </c>
      <c r="L4544" s="14" t="s">
        <v>1</v>
      </c>
      <c r="M4544" s="15">
        <v>1.4</v>
      </c>
      <c r="N4544" s="15">
        <v>1.3</v>
      </c>
      <c r="O4544" s="15">
        <v>1.3</v>
      </c>
      <c r="P4544" s="11" t="s">
        <v>2429</v>
      </c>
      <c r="Q4544" s="13" t="s">
        <v>2430</v>
      </c>
      <c r="R4544" s="13" t="s">
        <v>48</v>
      </c>
      <c r="S4544" s="13">
        <v>1</v>
      </c>
      <c r="T4544" s="13">
        <v>2000</v>
      </c>
      <c r="U4544" s="13">
        <v>1</v>
      </c>
      <c r="V4544" s="13">
        <v>2012</v>
      </c>
      <c r="W4544" s="10" t="s">
        <v>49</v>
      </c>
      <c r="X4544" s="10" t="s">
        <v>49</v>
      </c>
      <c r="Y4544" s="16">
        <v>42.321111000000002</v>
      </c>
      <c r="Z4544" s="16">
        <v>-88.031940000000006</v>
      </c>
    </row>
    <row r="4545" spans="1:26" x14ac:dyDescent="0.3">
      <c r="A4545" s="10">
        <v>57263</v>
      </c>
      <c r="B4545" s="11" t="s">
        <v>35216</v>
      </c>
      <c r="C4545" s="10">
        <v>55773</v>
      </c>
      <c r="D4545" s="11" t="s">
        <v>35216</v>
      </c>
      <c r="E4545" s="12" t="s">
        <v>41</v>
      </c>
      <c r="F4545" s="12" t="s">
        <v>41</v>
      </c>
      <c r="G4545" s="13" t="s">
        <v>469</v>
      </c>
      <c r="H4545" s="13" t="s">
        <v>819</v>
      </c>
      <c r="I4545" s="13" t="s">
        <v>172</v>
      </c>
      <c r="J4545" s="11" t="s">
        <v>143</v>
      </c>
      <c r="K4545" s="14" t="s">
        <v>10247</v>
      </c>
      <c r="L4545" s="14" t="s">
        <v>1</v>
      </c>
      <c r="M4545" s="15">
        <v>1.4</v>
      </c>
      <c r="N4545" s="15">
        <v>1.3</v>
      </c>
      <c r="O4545" s="15">
        <v>1.3</v>
      </c>
      <c r="P4545" s="11" t="s">
        <v>2429</v>
      </c>
      <c r="Q4545" s="13" t="s">
        <v>2430</v>
      </c>
      <c r="R4545" s="13" t="s">
        <v>48</v>
      </c>
      <c r="S4545" s="13">
        <v>1</v>
      </c>
      <c r="T4545" s="13">
        <v>2000</v>
      </c>
      <c r="U4545" s="13">
        <v>1</v>
      </c>
      <c r="V4545" s="13">
        <v>2012</v>
      </c>
      <c r="W4545" s="10" t="s">
        <v>49</v>
      </c>
      <c r="X4545" s="10" t="s">
        <v>49</v>
      </c>
      <c r="Y4545" s="16">
        <v>42.321111000000002</v>
      </c>
      <c r="Z4545" s="16">
        <v>-88.031940000000006</v>
      </c>
    </row>
    <row r="4546" spans="1:26" x14ac:dyDescent="0.3">
      <c r="A4546" s="10">
        <v>57263</v>
      </c>
      <c r="B4546" s="11" t="s">
        <v>35216</v>
      </c>
      <c r="C4546" s="10">
        <v>55773</v>
      </c>
      <c r="D4546" s="11" t="s">
        <v>35216</v>
      </c>
      <c r="E4546" s="12" t="s">
        <v>41</v>
      </c>
      <c r="F4546" s="12" t="s">
        <v>41</v>
      </c>
      <c r="G4546" s="13" t="s">
        <v>469</v>
      </c>
      <c r="H4546" s="13" t="s">
        <v>819</v>
      </c>
      <c r="I4546" s="13" t="s">
        <v>172</v>
      </c>
      <c r="J4546" s="11" t="s">
        <v>143</v>
      </c>
      <c r="K4546" s="14" t="s">
        <v>36742</v>
      </c>
      <c r="L4546" s="14" t="s">
        <v>1</v>
      </c>
      <c r="M4546" s="15">
        <v>1.4</v>
      </c>
      <c r="N4546" s="15">
        <v>1.3</v>
      </c>
      <c r="O4546" s="15">
        <v>1.3</v>
      </c>
      <c r="P4546" s="11" t="s">
        <v>2429</v>
      </c>
      <c r="Q4546" s="13" t="s">
        <v>2430</v>
      </c>
      <c r="R4546" s="13" t="s">
        <v>48</v>
      </c>
      <c r="S4546" s="13">
        <v>1</v>
      </c>
      <c r="T4546" s="13">
        <v>2000</v>
      </c>
      <c r="U4546" s="13">
        <v>1</v>
      </c>
      <c r="V4546" s="13">
        <v>2012</v>
      </c>
      <c r="W4546" s="10" t="s">
        <v>49</v>
      </c>
      <c r="X4546" s="10" t="s">
        <v>49</v>
      </c>
      <c r="Y4546" s="16">
        <v>42.321111000000002</v>
      </c>
      <c r="Z4546" s="16">
        <v>-88.031940000000006</v>
      </c>
    </row>
    <row r="4547" spans="1:26" x14ac:dyDescent="0.3">
      <c r="A4547" s="10">
        <v>57424</v>
      </c>
      <c r="B4547" s="11" t="s">
        <v>36743</v>
      </c>
      <c r="C4547" s="10">
        <v>58050</v>
      </c>
      <c r="D4547" s="11" t="s">
        <v>36743</v>
      </c>
      <c r="E4547" s="12" t="s">
        <v>41</v>
      </c>
      <c r="F4547" s="12" t="s">
        <v>41</v>
      </c>
      <c r="G4547" s="13" t="s">
        <v>1422</v>
      </c>
      <c r="H4547" s="13" t="s">
        <v>2700</v>
      </c>
      <c r="I4547" s="13" t="s">
        <v>2983</v>
      </c>
      <c r="J4547" s="11" t="s">
        <v>1806</v>
      </c>
      <c r="K4547" s="14" t="s">
        <v>36744</v>
      </c>
      <c r="L4547" s="14" t="s">
        <v>1</v>
      </c>
      <c r="M4547" s="15">
        <v>5.5</v>
      </c>
      <c r="N4547" s="15">
        <v>5</v>
      </c>
      <c r="O4547" s="15">
        <v>5</v>
      </c>
      <c r="P4547" s="11" t="s">
        <v>75</v>
      </c>
      <c r="Q4547" s="13" t="s">
        <v>76</v>
      </c>
      <c r="R4547" s="13" t="s">
        <v>73</v>
      </c>
      <c r="S4547" s="13">
        <v>2</v>
      </c>
      <c r="T4547" s="13">
        <v>1978</v>
      </c>
      <c r="U4547" s="13">
        <v>1</v>
      </c>
      <c r="V4547" s="13">
        <v>2012</v>
      </c>
      <c r="W4547" s="10" t="s">
        <v>49</v>
      </c>
      <c r="X4547" s="10" t="s">
        <v>49</v>
      </c>
      <c r="Y4547" s="16">
        <v>36.518889000000001</v>
      </c>
      <c r="Z4547" s="16">
        <v>-79.715280000000007</v>
      </c>
    </row>
    <row r="4548" spans="1:26" x14ac:dyDescent="0.3">
      <c r="A4548" s="10">
        <v>57494</v>
      </c>
      <c r="B4548" s="11" t="s">
        <v>12077</v>
      </c>
      <c r="C4548" s="10">
        <v>58117</v>
      </c>
      <c r="D4548" s="11" t="s">
        <v>12078</v>
      </c>
      <c r="E4548" s="12" t="s">
        <v>41</v>
      </c>
      <c r="F4548" s="12" t="s">
        <v>41</v>
      </c>
      <c r="G4548" s="13" t="s">
        <v>42</v>
      </c>
      <c r="H4548" s="13" t="s">
        <v>4595</v>
      </c>
      <c r="I4548" s="13" t="s">
        <v>1</v>
      </c>
      <c r="J4548" s="11" t="s">
        <v>44</v>
      </c>
      <c r="K4548" s="14" t="s">
        <v>212</v>
      </c>
      <c r="L4548" s="14" t="s">
        <v>1</v>
      </c>
      <c r="M4548" s="15">
        <v>0.6</v>
      </c>
      <c r="N4548" s="15">
        <v>0.6</v>
      </c>
      <c r="O4548" s="15">
        <v>0.6</v>
      </c>
      <c r="P4548" s="11" t="s">
        <v>326</v>
      </c>
      <c r="Q4548" s="13" t="s">
        <v>72</v>
      </c>
      <c r="R4548" s="13" t="s">
        <v>48</v>
      </c>
      <c r="S4548" s="13">
        <v>8</v>
      </c>
      <c r="T4548" s="13">
        <v>2010</v>
      </c>
      <c r="U4548" s="13">
        <v>1</v>
      </c>
      <c r="V4548" s="13">
        <v>2012</v>
      </c>
      <c r="W4548" s="10" t="s">
        <v>49</v>
      </c>
      <c r="X4548" s="10" t="s">
        <v>49</v>
      </c>
      <c r="Y4548" s="16">
        <v>70.2</v>
      </c>
      <c r="Z4548" s="16">
        <v>-148.4667</v>
      </c>
    </row>
    <row r="4549" spans="1:26" x14ac:dyDescent="0.3">
      <c r="A4549" s="10">
        <v>62042</v>
      </c>
      <c r="B4549" s="11" t="s">
        <v>13074</v>
      </c>
      <c r="C4549" s="10">
        <v>692</v>
      </c>
      <c r="D4549" s="11" t="s">
        <v>34409</v>
      </c>
      <c r="E4549" s="12" t="s">
        <v>41</v>
      </c>
      <c r="F4549" s="12" t="s">
        <v>41</v>
      </c>
      <c r="G4549" s="13" t="s">
        <v>808</v>
      </c>
      <c r="H4549" s="13" t="s">
        <v>3896</v>
      </c>
      <c r="I4549" s="13" t="s">
        <v>810</v>
      </c>
      <c r="J4549" s="11" t="s">
        <v>143</v>
      </c>
      <c r="K4549" s="14" t="s">
        <v>36745</v>
      </c>
      <c r="L4549" s="14" t="s">
        <v>1</v>
      </c>
      <c r="M4549" s="15">
        <v>2.5</v>
      </c>
      <c r="N4549" s="15">
        <v>2.5</v>
      </c>
      <c r="O4549" s="15">
        <v>2.5</v>
      </c>
      <c r="P4549" s="11" t="s">
        <v>56</v>
      </c>
      <c r="Q4549" s="13" t="s">
        <v>57</v>
      </c>
      <c r="R4549" s="13" t="s">
        <v>58</v>
      </c>
      <c r="S4549" s="13">
        <v>3</v>
      </c>
      <c r="T4549" s="13">
        <v>2005</v>
      </c>
      <c r="U4549" s="13">
        <v>12</v>
      </c>
      <c r="V4549" s="13">
        <v>2011</v>
      </c>
      <c r="W4549" s="10" t="s">
        <v>49</v>
      </c>
      <c r="X4549" s="10" t="s">
        <v>49</v>
      </c>
      <c r="Y4549" s="16">
        <v>41.835278000000002</v>
      </c>
      <c r="Z4549" s="16">
        <v>-106.2428</v>
      </c>
    </row>
    <row r="4550" spans="1:26" x14ac:dyDescent="0.3">
      <c r="A4550" s="10">
        <v>58676</v>
      </c>
      <c r="B4550" s="11" t="s">
        <v>36746</v>
      </c>
      <c r="C4550" s="10">
        <v>863</v>
      </c>
      <c r="D4550" s="11" t="s">
        <v>36747</v>
      </c>
      <c r="E4550" s="12" t="s">
        <v>41</v>
      </c>
      <c r="F4550" s="12" t="s">
        <v>41</v>
      </c>
      <c r="G4550" s="13" t="s">
        <v>469</v>
      </c>
      <c r="H4550" s="13" t="s">
        <v>1674</v>
      </c>
      <c r="I4550" s="13" t="s">
        <v>138</v>
      </c>
      <c r="J4550" s="11" t="s">
        <v>143</v>
      </c>
      <c r="K4550" s="14" t="s">
        <v>53</v>
      </c>
      <c r="L4550" s="14" t="s">
        <v>1</v>
      </c>
      <c r="M4550" s="15">
        <v>75</v>
      </c>
      <c r="N4550" s="15">
        <v>75</v>
      </c>
      <c r="O4550" s="15">
        <v>76</v>
      </c>
      <c r="P4550" s="11" t="s">
        <v>75</v>
      </c>
      <c r="Q4550" s="13" t="s">
        <v>184</v>
      </c>
      <c r="R4550" s="13" t="s">
        <v>73</v>
      </c>
      <c r="S4550" s="13">
        <v>2</v>
      </c>
      <c r="T4550" s="13">
        <v>1953</v>
      </c>
      <c r="U4550" s="13">
        <v>12</v>
      </c>
      <c r="V4550" s="13">
        <v>2011</v>
      </c>
      <c r="W4550" s="10" t="s">
        <v>49</v>
      </c>
      <c r="X4550" s="10" t="s">
        <v>49</v>
      </c>
      <c r="Y4550" s="16">
        <v>39.133299999999998</v>
      </c>
      <c r="Z4550" s="16">
        <v>-87.659700000000001</v>
      </c>
    </row>
    <row r="4551" spans="1:26" x14ac:dyDescent="0.3">
      <c r="A4551" s="10">
        <v>58676</v>
      </c>
      <c r="B4551" s="11" t="s">
        <v>36746</v>
      </c>
      <c r="C4551" s="10">
        <v>863</v>
      </c>
      <c r="D4551" s="11" t="s">
        <v>36747</v>
      </c>
      <c r="E4551" s="12" t="s">
        <v>41</v>
      </c>
      <c r="F4551" s="12" t="s">
        <v>41</v>
      </c>
      <c r="G4551" s="13" t="s">
        <v>469</v>
      </c>
      <c r="H4551" s="13" t="s">
        <v>1674</v>
      </c>
      <c r="I4551" s="13" t="s">
        <v>138</v>
      </c>
      <c r="J4551" s="11" t="s">
        <v>143</v>
      </c>
      <c r="K4551" s="14" t="s">
        <v>74</v>
      </c>
      <c r="L4551" s="14" t="s">
        <v>1</v>
      </c>
      <c r="M4551" s="15">
        <v>75</v>
      </c>
      <c r="N4551" s="15">
        <v>76</v>
      </c>
      <c r="O4551" s="15">
        <v>78</v>
      </c>
      <c r="P4551" s="11" t="s">
        <v>75</v>
      </c>
      <c r="Q4551" s="13" t="s">
        <v>184</v>
      </c>
      <c r="R4551" s="13" t="s">
        <v>73</v>
      </c>
      <c r="S4551" s="13">
        <v>7</v>
      </c>
      <c r="T4551" s="13">
        <v>1954</v>
      </c>
      <c r="U4551" s="13">
        <v>12</v>
      </c>
      <c r="V4551" s="13">
        <v>2011</v>
      </c>
      <c r="W4551" s="10" t="s">
        <v>49</v>
      </c>
      <c r="X4551" s="10" t="s">
        <v>49</v>
      </c>
      <c r="Y4551" s="16">
        <v>39.133299999999998</v>
      </c>
      <c r="Z4551" s="16">
        <v>-87.659700000000001</v>
      </c>
    </row>
    <row r="4552" spans="1:26" x14ac:dyDescent="0.3">
      <c r="A4552" s="10">
        <v>58676</v>
      </c>
      <c r="B4552" s="11" t="s">
        <v>36746</v>
      </c>
      <c r="C4552" s="10">
        <v>863</v>
      </c>
      <c r="D4552" s="11" t="s">
        <v>36747</v>
      </c>
      <c r="E4552" s="12" t="s">
        <v>41</v>
      </c>
      <c r="F4552" s="12" t="s">
        <v>41</v>
      </c>
      <c r="G4552" s="13" t="s">
        <v>469</v>
      </c>
      <c r="H4552" s="13" t="s">
        <v>1674</v>
      </c>
      <c r="I4552" s="13" t="s">
        <v>138</v>
      </c>
      <c r="J4552" s="11" t="s">
        <v>143</v>
      </c>
      <c r="K4552" s="14" t="s">
        <v>1361</v>
      </c>
      <c r="L4552" s="14" t="s">
        <v>1</v>
      </c>
      <c r="M4552" s="15">
        <v>3</v>
      </c>
      <c r="N4552" s="15">
        <v>3</v>
      </c>
      <c r="O4552" s="15">
        <v>3</v>
      </c>
      <c r="P4552" s="11" t="s">
        <v>46</v>
      </c>
      <c r="Q4552" s="13" t="s">
        <v>47</v>
      </c>
      <c r="R4552" s="13" t="s">
        <v>48</v>
      </c>
      <c r="S4552" s="13">
        <v>4</v>
      </c>
      <c r="T4552" s="13">
        <v>1968</v>
      </c>
      <c r="U4552" s="13">
        <v>12</v>
      </c>
      <c r="V4552" s="13">
        <v>2011</v>
      </c>
      <c r="W4552" s="10" t="s">
        <v>49</v>
      </c>
      <c r="X4552" s="10" t="s">
        <v>49</v>
      </c>
      <c r="Y4552" s="16">
        <v>39.133299999999998</v>
      </c>
      <c r="Z4552" s="16">
        <v>-87.659700000000001</v>
      </c>
    </row>
    <row r="4553" spans="1:26" x14ac:dyDescent="0.3">
      <c r="A4553" s="10">
        <v>58676</v>
      </c>
      <c r="B4553" s="11" t="s">
        <v>36746</v>
      </c>
      <c r="C4553" s="10">
        <v>864</v>
      </c>
      <c r="D4553" s="11" t="s">
        <v>36748</v>
      </c>
      <c r="E4553" s="12" t="s">
        <v>41</v>
      </c>
      <c r="F4553" s="12" t="s">
        <v>41</v>
      </c>
      <c r="G4553" s="13" t="s">
        <v>469</v>
      </c>
      <c r="H4553" s="13" t="s">
        <v>1394</v>
      </c>
      <c r="I4553" s="13" t="s">
        <v>138</v>
      </c>
      <c r="J4553" s="11" t="s">
        <v>143</v>
      </c>
      <c r="K4553" s="14" t="s">
        <v>45</v>
      </c>
      <c r="L4553" s="14" t="s">
        <v>1</v>
      </c>
      <c r="M4553" s="15">
        <v>57.5</v>
      </c>
      <c r="N4553" s="15">
        <v>52</v>
      </c>
      <c r="O4553" s="15">
        <v>52</v>
      </c>
      <c r="P4553" s="11" t="s">
        <v>75</v>
      </c>
      <c r="Q4553" s="13" t="s">
        <v>76</v>
      </c>
      <c r="R4553" s="13" t="s">
        <v>73</v>
      </c>
      <c r="S4553" s="13">
        <v>6</v>
      </c>
      <c r="T4553" s="13">
        <v>1948</v>
      </c>
      <c r="U4553" s="13">
        <v>12</v>
      </c>
      <c r="V4553" s="13">
        <v>2011</v>
      </c>
      <c r="W4553" s="10" t="s">
        <v>49</v>
      </c>
      <c r="X4553" s="10" t="s">
        <v>49</v>
      </c>
      <c r="Y4553" s="16">
        <v>39.823329999999999</v>
      </c>
      <c r="Z4553" s="16">
        <v>-90.567220000000006</v>
      </c>
    </row>
    <row r="4554" spans="1:26" x14ac:dyDescent="0.3">
      <c r="A4554" s="10">
        <v>58676</v>
      </c>
      <c r="B4554" s="11" t="s">
        <v>36746</v>
      </c>
      <c r="C4554" s="10">
        <v>864</v>
      </c>
      <c r="D4554" s="11" t="s">
        <v>36748</v>
      </c>
      <c r="E4554" s="12" t="s">
        <v>41</v>
      </c>
      <c r="F4554" s="12" t="s">
        <v>41</v>
      </c>
      <c r="G4554" s="13" t="s">
        <v>469</v>
      </c>
      <c r="H4554" s="13" t="s">
        <v>1394</v>
      </c>
      <c r="I4554" s="13" t="s">
        <v>138</v>
      </c>
      <c r="J4554" s="11" t="s">
        <v>143</v>
      </c>
      <c r="K4554" s="14" t="s">
        <v>51</v>
      </c>
      <c r="L4554" s="14" t="s">
        <v>1</v>
      </c>
      <c r="M4554" s="15">
        <v>57.5</v>
      </c>
      <c r="N4554" s="15">
        <v>53</v>
      </c>
      <c r="O4554" s="15">
        <v>53</v>
      </c>
      <c r="P4554" s="11" t="s">
        <v>75</v>
      </c>
      <c r="Q4554" s="13" t="s">
        <v>76</v>
      </c>
      <c r="R4554" s="13" t="s">
        <v>73</v>
      </c>
      <c r="S4554" s="13">
        <v>1</v>
      </c>
      <c r="T4554" s="13">
        <v>1949</v>
      </c>
      <c r="U4554" s="13">
        <v>12</v>
      </c>
      <c r="V4554" s="13">
        <v>2011</v>
      </c>
      <c r="W4554" s="10" t="s">
        <v>49</v>
      </c>
      <c r="X4554" s="10" t="s">
        <v>49</v>
      </c>
      <c r="Y4554" s="16">
        <v>39.823329999999999</v>
      </c>
      <c r="Z4554" s="16">
        <v>-90.567220000000006</v>
      </c>
    </row>
    <row r="4555" spans="1:26" x14ac:dyDescent="0.3">
      <c r="A4555" s="10">
        <v>58676</v>
      </c>
      <c r="B4555" s="11" t="s">
        <v>36746</v>
      </c>
      <c r="C4555" s="10">
        <v>864</v>
      </c>
      <c r="D4555" s="11" t="s">
        <v>36748</v>
      </c>
      <c r="E4555" s="12" t="s">
        <v>41</v>
      </c>
      <c r="F4555" s="12" t="s">
        <v>41</v>
      </c>
      <c r="G4555" s="13" t="s">
        <v>469</v>
      </c>
      <c r="H4555" s="13" t="s">
        <v>1394</v>
      </c>
      <c r="I4555" s="13" t="s">
        <v>138</v>
      </c>
      <c r="J4555" s="11" t="s">
        <v>143</v>
      </c>
      <c r="K4555" s="14" t="s">
        <v>53</v>
      </c>
      <c r="L4555" s="14" t="s">
        <v>1</v>
      </c>
      <c r="M4555" s="15">
        <v>239.3</v>
      </c>
      <c r="N4555" s="15">
        <v>203</v>
      </c>
      <c r="O4555" s="15">
        <v>215</v>
      </c>
      <c r="P4555" s="11" t="s">
        <v>75</v>
      </c>
      <c r="Q4555" s="13" t="s">
        <v>184</v>
      </c>
      <c r="R4555" s="13" t="s">
        <v>73</v>
      </c>
      <c r="S4555" s="13">
        <v>7</v>
      </c>
      <c r="T4555" s="13">
        <v>1960</v>
      </c>
      <c r="U4555" s="13">
        <v>12</v>
      </c>
      <c r="V4555" s="13">
        <v>2011</v>
      </c>
      <c r="W4555" s="10" t="s">
        <v>49</v>
      </c>
      <c r="X4555" s="10" t="s">
        <v>49</v>
      </c>
      <c r="Y4555" s="16">
        <v>39.823329999999999</v>
      </c>
      <c r="Z4555" s="16">
        <v>-90.567220000000006</v>
      </c>
    </row>
    <row r="4556" spans="1:26" x14ac:dyDescent="0.3">
      <c r="A4556" s="10">
        <v>58676</v>
      </c>
      <c r="B4556" s="11" t="s">
        <v>36746</v>
      </c>
      <c r="C4556" s="10">
        <v>864</v>
      </c>
      <c r="D4556" s="11" t="s">
        <v>36748</v>
      </c>
      <c r="E4556" s="12" t="s">
        <v>41</v>
      </c>
      <c r="F4556" s="12" t="s">
        <v>41</v>
      </c>
      <c r="G4556" s="13" t="s">
        <v>469</v>
      </c>
      <c r="H4556" s="13" t="s">
        <v>1394</v>
      </c>
      <c r="I4556" s="13" t="s">
        <v>138</v>
      </c>
      <c r="J4556" s="11" t="s">
        <v>143</v>
      </c>
      <c r="K4556" s="14" t="s">
        <v>74</v>
      </c>
      <c r="L4556" s="14" t="s">
        <v>1</v>
      </c>
      <c r="M4556" s="15">
        <v>209.7</v>
      </c>
      <c r="N4556" s="15">
        <v>166</v>
      </c>
      <c r="O4556" s="15">
        <v>0</v>
      </c>
      <c r="P4556" s="11" t="s">
        <v>46</v>
      </c>
      <c r="Q4556" s="13" t="s">
        <v>870</v>
      </c>
      <c r="R4556" s="13" t="s">
        <v>73</v>
      </c>
      <c r="S4556" s="13">
        <v>9</v>
      </c>
      <c r="T4556" s="13">
        <v>1975</v>
      </c>
      <c r="U4556" s="13">
        <v>12</v>
      </c>
      <c r="V4556" s="13">
        <v>2011</v>
      </c>
      <c r="W4556" s="10" t="s">
        <v>49</v>
      </c>
      <c r="X4556" s="10" t="s">
        <v>49</v>
      </c>
      <c r="Y4556" s="16">
        <v>39.823329999999999</v>
      </c>
      <c r="Z4556" s="16">
        <v>-90.567220000000006</v>
      </c>
    </row>
    <row r="4557" spans="1:26" x14ac:dyDescent="0.3">
      <c r="A4557" s="10">
        <v>3265</v>
      </c>
      <c r="B4557" s="11" t="s">
        <v>1814</v>
      </c>
      <c r="C4557" s="10">
        <v>1400</v>
      </c>
      <c r="D4557" s="11" t="s">
        <v>1822</v>
      </c>
      <c r="E4557" s="12" t="s">
        <v>41</v>
      </c>
      <c r="F4557" s="12" t="s">
        <v>41</v>
      </c>
      <c r="G4557" s="13" t="s">
        <v>1804</v>
      </c>
      <c r="H4557" s="13" t="s">
        <v>1823</v>
      </c>
      <c r="I4557" s="13" t="s">
        <v>138</v>
      </c>
      <c r="J4557" s="11" t="s">
        <v>44</v>
      </c>
      <c r="K4557" s="14" t="s">
        <v>51</v>
      </c>
      <c r="L4557" s="14" t="s">
        <v>1</v>
      </c>
      <c r="M4557" s="15">
        <v>54.4</v>
      </c>
      <c r="N4557" s="15">
        <v>33</v>
      </c>
      <c r="O4557" s="15">
        <v>33</v>
      </c>
      <c r="P4557" s="11" t="s">
        <v>71</v>
      </c>
      <c r="Q4557" s="13" t="s">
        <v>72</v>
      </c>
      <c r="R4557" s="13" t="s">
        <v>73</v>
      </c>
      <c r="S4557" s="13">
        <v>5</v>
      </c>
      <c r="T4557" s="13">
        <v>1956</v>
      </c>
      <c r="U4557" s="13">
        <v>12</v>
      </c>
      <c r="V4557" s="13">
        <v>2011</v>
      </c>
      <c r="W4557" s="10" t="s">
        <v>49</v>
      </c>
      <c r="X4557" s="10" t="s">
        <v>49</v>
      </c>
      <c r="Y4557" s="16">
        <v>29.822222</v>
      </c>
      <c r="Z4557" s="16">
        <v>-91.542500000000004</v>
      </c>
    </row>
    <row r="4558" spans="1:26" x14ac:dyDescent="0.3">
      <c r="A4558" s="10">
        <v>5109</v>
      </c>
      <c r="B4558" s="11" t="s">
        <v>2049</v>
      </c>
      <c r="C4558" s="10">
        <v>1732</v>
      </c>
      <c r="D4558" s="11" t="s">
        <v>36749</v>
      </c>
      <c r="E4558" s="12" t="s">
        <v>41</v>
      </c>
      <c r="F4558" s="12" t="s">
        <v>41</v>
      </c>
      <c r="G4558" s="13" t="s">
        <v>2021</v>
      </c>
      <c r="H4558" s="13" t="s">
        <v>1330</v>
      </c>
      <c r="I4558" s="13" t="s">
        <v>138</v>
      </c>
      <c r="J4558" s="11" t="s">
        <v>44</v>
      </c>
      <c r="K4558" s="14" t="s">
        <v>124</v>
      </c>
      <c r="L4558" s="14" t="s">
        <v>1</v>
      </c>
      <c r="M4558" s="15">
        <v>75</v>
      </c>
      <c r="N4558" s="15">
        <v>83</v>
      </c>
      <c r="O4558" s="15">
        <v>83</v>
      </c>
      <c r="P4558" s="11" t="s">
        <v>75</v>
      </c>
      <c r="Q4558" s="13" t="s">
        <v>76</v>
      </c>
      <c r="R4558" s="13" t="s">
        <v>73</v>
      </c>
      <c r="S4558" s="13">
        <v>4</v>
      </c>
      <c r="T4558" s="13">
        <v>1943</v>
      </c>
      <c r="U4558" s="13">
        <v>12</v>
      </c>
      <c r="V4558" s="13">
        <v>2011</v>
      </c>
      <c r="W4558" s="10" t="s">
        <v>49</v>
      </c>
      <c r="X4558" s="10" t="s">
        <v>49</v>
      </c>
      <c r="Y4558" s="16">
        <v>42.925600000000003</v>
      </c>
      <c r="Z4558" s="16">
        <v>-82.460599999999999</v>
      </c>
    </row>
    <row r="4559" spans="1:26" x14ac:dyDescent="0.3">
      <c r="A4559" s="10">
        <v>5109</v>
      </c>
      <c r="B4559" s="11" t="s">
        <v>2049</v>
      </c>
      <c r="C4559" s="10">
        <v>1732</v>
      </c>
      <c r="D4559" s="11" t="s">
        <v>36749</v>
      </c>
      <c r="E4559" s="12" t="s">
        <v>41</v>
      </c>
      <c r="F4559" s="12" t="s">
        <v>41</v>
      </c>
      <c r="G4559" s="13" t="s">
        <v>2021</v>
      </c>
      <c r="H4559" s="13" t="s">
        <v>1330</v>
      </c>
      <c r="I4559" s="13" t="s">
        <v>138</v>
      </c>
      <c r="J4559" s="11" t="s">
        <v>44</v>
      </c>
      <c r="K4559" s="14" t="s">
        <v>163</v>
      </c>
      <c r="L4559" s="14" t="s">
        <v>1</v>
      </c>
      <c r="M4559" s="15">
        <v>75</v>
      </c>
      <c r="N4559" s="15">
        <v>83</v>
      </c>
      <c r="O4559" s="15">
        <v>83</v>
      </c>
      <c r="P4559" s="11" t="s">
        <v>75</v>
      </c>
      <c r="Q4559" s="13" t="s">
        <v>76</v>
      </c>
      <c r="R4559" s="13" t="s">
        <v>73</v>
      </c>
      <c r="S4559" s="13">
        <v>2</v>
      </c>
      <c r="T4559" s="13">
        <v>1947</v>
      </c>
      <c r="U4559" s="13">
        <v>12</v>
      </c>
      <c r="V4559" s="13">
        <v>2011</v>
      </c>
      <c r="W4559" s="10" t="s">
        <v>49</v>
      </c>
      <c r="X4559" s="10" t="s">
        <v>49</v>
      </c>
      <c r="Y4559" s="16">
        <v>42.925600000000003</v>
      </c>
      <c r="Z4559" s="16">
        <v>-82.460599999999999</v>
      </c>
    </row>
    <row r="4560" spans="1:26" x14ac:dyDescent="0.3">
      <c r="A4560" s="10">
        <v>13407</v>
      </c>
      <c r="B4560" s="11" t="s">
        <v>2667</v>
      </c>
      <c r="C4560" s="10">
        <v>2326</v>
      </c>
      <c r="D4560" s="11" t="s">
        <v>36750</v>
      </c>
      <c r="E4560" s="12" t="s">
        <v>41</v>
      </c>
      <c r="F4560" s="12" t="s">
        <v>41</v>
      </c>
      <c r="G4560" s="13" t="s">
        <v>400</v>
      </c>
      <c r="H4560" s="13" t="s">
        <v>171</v>
      </c>
      <c r="I4560" s="13" t="s">
        <v>2669</v>
      </c>
      <c r="J4560" s="11" t="s">
        <v>44</v>
      </c>
      <c r="K4560" s="14" t="s">
        <v>45</v>
      </c>
      <c r="L4560" s="14" t="s">
        <v>1</v>
      </c>
      <c r="M4560" s="15">
        <v>81.599999999999994</v>
      </c>
      <c r="N4560" s="15">
        <v>80</v>
      </c>
      <c r="O4560" s="15">
        <v>80</v>
      </c>
      <c r="P4560" s="11" t="s">
        <v>71</v>
      </c>
      <c r="Q4560" s="13" t="s">
        <v>72</v>
      </c>
      <c r="R4560" s="13" t="s">
        <v>73</v>
      </c>
      <c r="S4560" s="13">
        <v>5</v>
      </c>
      <c r="T4560" s="13">
        <v>1964</v>
      </c>
      <c r="U4560" s="13">
        <v>12</v>
      </c>
      <c r="V4560" s="13">
        <v>2011</v>
      </c>
      <c r="W4560" s="10" t="s">
        <v>49</v>
      </c>
      <c r="X4560" s="10" t="s">
        <v>49</v>
      </c>
      <c r="Y4560" s="16">
        <v>36.138399999999997</v>
      </c>
      <c r="Z4560" s="16">
        <v>-115.036</v>
      </c>
    </row>
    <row r="4561" spans="1:26" x14ac:dyDescent="0.3">
      <c r="A4561" s="10">
        <v>13407</v>
      </c>
      <c r="B4561" s="11" t="s">
        <v>2667</v>
      </c>
      <c r="C4561" s="10">
        <v>2326</v>
      </c>
      <c r="D4561" s="11" t="s">
        <v>36750</v>
      </c>
      <c r="E4561" s="12" t="s">
        <v>41</v>
      </c>
      <c r="F4561" s="12" t="s">
        <v>41</v>
      </c>
      <c r="G4561" s="13" t="s">
        <v>400</v>
      </c>
      <c r="H4561" s="13" t="s">
        <v>171</v>
      </c>
      <c r="I4561" s="13" t="s">
        <v>2669</v>
      </c>
      <c r="J4561" s="11" t="s">
        <v>44</v>
      </c>
      <c r="K4561" s="14" t="s">
        <v>51</v>
      </c>
      <c r="L4561" s="14" t="s">
        <v>1</v>
      </c>
      <c r="M4561" s="15">
        <v>85</v>
      </c>
      <c r="N4561" s="15">
        <v>69</v>
      </c>
      <c r="O4561" s="15">
        <v>76</v>
      </c>
      <c r="P4561" s="11" t="s">
        <v>99</v>
      </c>
      <c r="Q4561" s="13" t="s">
        <v>72</v>
      </c>
      <c r="R4561" s="13" t="s">
        <v>100</v>
      </c>
      <c r="S4561" s="13">
        <v>10</v>
      </c>
      <c r="T4561" s="13">
        <v>1974</v>
      </c>
      <c r="U4561" s="13">
        <v>12</v>
      </c>
      <c r="V4561" s="13">
        <v>2011</v>
      </c>
      <c r="W4561" s="10" t="s">
        <v>49</v>
      </c>
      <c r="X4561" s="10" t="s">
        <v>49</v>
      </c>
      <c r="Y4561" s="16">
        <v>36.138399999999997</v>
      </c>
      <c r="Z4561" s="16">
        <v>-115.036</v>
      </c>
    </row>
    <row r="4562" spans="1:26" x14ac:dyDescent="0.3">
      <c r="A4562" s="10">
        <v>15147</v>
      </c>
      <c r="B4562" s="11" t="s">
        <v>35870</v>
      </c>
      <c r="C4562" s="10">
        <v>2403</v>
      </c>
      <c r="D4562" s="11" t="s">
        <v>35871</v>
      </c>
      <c r="E4562" s="12" t="s">
        <v>41</v>
      </c>
      <c r="F4562" s="12" t="s">
        <v>41</v>
      </c>
      <c r="G4562" s="13" t="s">
        <v>2705</v>
      </c>
      <c r="H4562" s="13" t="s">
        <v>2728</v>
      </c>
      <c r="I4562" s="13" t="s">
        <v>172</v>
      </c>
      <c r="J4562" s="11" t="s">
        <v>143</v>
      </c>
      <c r="K4562" s="14" t="s">
        <v>45</v>
      </c>
      <c r="L4562" s="14" t="s">
        <v>1</v>
      </c>
      <c r="M4562" s="15">
        <v>454.7</v>
      </c>
      <c r="N4562" s="15">
        <v>182.8</v>
      </c>
      <c r="O4562" s="15" t="s">
        <v>49</v>
      </c>
      <c r="P4562" s="11" t="s">
        <v>71</v>
      </c>
      <c r="Q4562" s="13" t="s">
        <v>72</v>
      </c>
      <c r="R4562" s="13" t="s">
        <v>73</v>
      </c>
      <c r="S4562" s="13">
        <v>12</v>
      </c>
      <c r="T4562" s="13">
        <v>1964</v>
      </c>
      <c r="U4562" s="13">
        <v>12</v>
      </c>
      <c r="V4562" s="13">
        <v>2011</v>
      </c>
      <c r="W4562" s="10" t="s">
        <v>49</v>
      </c>
      <c r="X4562" s="10" t="s">
        <v>49</v>
      </c>
      <c r="Y4562" s="16">
        <v>40.747799999999998</v>
      </c>
      <c r="Z4562" s="16">
        <v>-74.072199999999995</v>
      </c>
    </row>
    <row r="4563" spans="1:26" x14ac:dyDescent="0.3">
      <c r="A4563" s="10">
        <v>16183</v>
      </c>
      <c r="B4563" s="11" t="s">
        <v>2944</v>
      </c>
      <c r="C4563" s="10">
        <v>2640</v>
      </c>
      <c r="D4563" s="11" t="s">
        <v>36751</v>
      </c>
      <c r="E4563" s="12" t="s">
        <v>41</v>
      </c>
      <c r="F4563" s="12" t="s">
        <v>41</v>
      </c>
      <c r="G4563" s="13" t="s">
        <v>242</v>
      </c>
      <c r="H4563" s="13" t="s">
        <v>1095</v>
      </c>
      <c r="I4563" s="13" t="s">
        <v>244</v>
      </c>
      <c r="J4563" s="11" t="s">
        <v>44</v>
      </c>
      <c r="K4563" s="14" t="s">
        <v>270</v>
      </c>
      <c r="L4563" s="14" t="s">
        <v>1</v>
      </c>
      <c r="M4563" s="15">
        <v>19</v>
      </c>
      <c r="N4563" s="15">
        <v>14.4</v>
      </c>
      <c r="O4563" s="15">
        <v>17.399999999999999</v>
      </c>
      <c r="P4563" s="11" t="s">
        <v>46</v>
      </c>
      <c r="Q4563" s="13" t="s">
        <v>47</v>
      </c>
      <c r="R4563" s="13" t="s">
        <v>100</v>
      </c>
      <c r="S4563" s="13">
        <v>6</v>
      </c>
      <c r="T4563" s="13">
        <v>1969</v>
      </c>
      <c r="U4563" s="13">
        <v>12</v>
      </c>
      <c r="V4563" s="13">
        <v>2011</v>
      </c>
      <c r="W4563" s="10" t="s">
        <v>49</v>
      </c>
      <c r="X4563" s="10" t="s">
        <v>49</v>
      </c>
      <c r="Y4563" s="16">
        <v>43.161667000000001</v>
      </c>
      <c r="Z4563" s="16">
        <v>-77.61806</v>
      </c>
    </row>
    <row r="4564" spans="1:26" x14ac:dyDescent="0.3">
      <c r="A4564" s="10">
        <v>16183</v>
      </c>
      <c r="B4564" s="11" t="s">
        <v>2944</v>
      </c>
      <c r="C4564" s="10">
        <v>2646</v>
      </c>
      <c r="D4564" s="11" t="s">
        <v>36752</v>
      </c>
      <c r="E4564" s="12" t="s">
        <v>41</v>
      </c>
      <c r="F4564" s="12" t="s">
        <v>41</v>
      </c>
      <c r="G4564" s="13" t="s">
        <v>242</v>
      </c>
      <c r="H4564" s="13" t="s">
        <v>4951</v>
      </c>
      <c r="I4564" s="13" t="s">
        <v>244</v>
      </c>
      <c r="J4564" s="11" t="s">
        <v>44</v>
      </c>
      <c r="K4564" s="14" t="s">
        <v>45</v>
      </c>
      <c r="L4564" s="14" t="s">
        <v>1</v>
      </c>
      <c r="M4564" s="15">
        <v>0.6</v>
      </c>
      <c r="N4564" s="15">
        <v>0.6</v>
      </c>
      <c r="O4564" s="15">
        <v>0.6</v>
      </c>
      <c r="P4564" s="11" t="s">
        <v>66</v>
      </c>
      <c r="Q4564" s="13" t="s">
        <v>67</v>
      </c>
      <c r="R4564" s="13" t="s">
        <v>68</v>
      </c>
      <c r="S4564" s="13">
        <v>7</v>
      </c>
      <c r="T4564" s="13">
        <v>1922</v>
      </c>
      <c r="U4564" s="13">
        <v>12</v>
      </c>
      <c r="V4564" s="13">
        <v>2011</v>
      </c>
      <c r="W4564" s="10" t="s">
        <v>49</v>
      </c>
      <c r="X4564" s="10" t="s">
        <v>49</v>
      </c>
      <c r="Y4564" s="16">
        <v>42.504199999999997</v>
      </c>
      <c r="Z4564" s="16">
        <v>-78.082800000000006</v>
      </c>
    </row>
    <row r="4565" spans="1:26" x14ac:dyDescent="0.3">
      <c r="A4565" s="10">
        <v>16183</v>
      </c>
      <c r="B4565" s="11" t="s">
        <v>2944</v>
      </c>
      <c r="C4565" s="10">
        <v>2646</v>
      </c>
      <c r="D4565" s="11" t="s">
        <v>36752</v>
      </c>
      <c r="E4565" s="12" t="s">
        <v>41</v>
      </c>
      <c r="F4565" s="12" t="s">
        <v>41</v>
      </c>
      <c r="G4565" s="13" t="s">
        <v>242</v>
      </c>
      <c r="H4565" s="13" t="s">
        <v>4951</v>
      </c>
      <c r="I4565" s="13" t="s">
        <v>244</v>
      </c>
      <c r="J4565" s="11" t="s">
        <v>44</v>
      </c>
      <c r="K4565" s="14" t="s">
        <v>51</v>
      </c>
      <c r="L4565" s="14" t="s">
        <v>1</v>
      </c>
      <c r="M4565" s="15">
        <v>0.4</v>
      </c>
      <c r="N4565" s="15">
        <v>0.4</v>
      </c>
      <c r="O4565" s="15">
        <v>0.4</v>
      </c>
      <c r="P4565" s="11" t="s">
        <v>66</v>
      </c>
      <c r="Q4565" s="13" t="s">
        <v>67</v>
      </c>
      <c r="R4565" s="13" t="s">
        <v>68</v>
      </c>
      <c r="S4565" s="13">
        <v>7</v>
      </c>
      <c r="T4565" s="13">
        <v>1922</v>
      </c>
      <c r="U4565" s="13">
        <v>12</v>
      </c>
      <c r="V4565" s="13">
        <v>2011</v>
      </c>
      <c r="W4565" s="10" t="s">
        <v>49</v>
      </c>
      <c r="X4565" s="10" t="s">
        <v>49</v>
      </c>
      <c r="Y4565" s="16">
        <v>42.504199999999997</v>
      </c>
      <c r="Z4565" s="16">
        <v>-78.082800000000006</v>
      </c>
    </row>
    <row r="4566" spans="1:26" x14ac:dyDescent="0.3">
      <c r="A4566" s="10">
        <v>19876</v>
      </c>
      <c r="B4566" s="11" t="s">
        <v>3018</v>
      </c>
      <c r="C4566" s="10">
        <v>2757</v>
      </c>
      <c r="D4566" s="11" t="s">
        <v>36753</v>
      </c>
      <c r="E4566" s="12" t="s">
        <v>41</v>
      </c>
      <c r="F4566" s="12" t="s">
        <v>41</v>
      </c>
      <c r="G4566" s="13" t="s">
        <v>1422</v>
      </c>
      <c r="H4566" s="13" t="s">
        <v>3030</v>
      </c>
      <c r="I4566" s="13" t="s">
        <v>172</v>
      </c>
      <c r="J4566" s="11" t="s">
        <v>44</v>
      </c>
      <c r="K4566" s="14" t="s">
        <v>155</v>
      </c>
      <c r="L4566" s="14" t="s">
        <v>1</v>
      </c>
      <c r="M4566" s="15">
        <v>23.8</v>
      </c>
      <c r="N4566" s="15">
        <v>16</v>
      </c>
      <c r="O4566" s="15">
        <v>23</v>
      </c>
      <c r="P4566" s="11" t="s">
        <v>46</v>
      </c>
      <c r="Q4566" s="13" t="s">
        <v>47</v>
      </c>
      <c r="R4566" s="13" t="s">
        <v>100</v>
      </c>
      <c r="S4566" s="13">
        <v>3</v>
      </c>
      <c r="T4566" s="13">
        <v>1971</v>
      </c>
      <c r="U4566" s="13">
        <v>12</v>
      </c>
      <c r="V4566" s="13">
        <v>2011</v>
      </c>
      <c r="W4566" s="10" t="s">
        <v>49</v>
      </c>
      <c r="X4566" s="10" t="s">
        <v>49</v>
      </c>
      <c r="Y4566" s="16">
        <v>36.066699999999997</v>
      </c>
      <c r="Z4566" s="16">
        <v>-75.699700000000007</v>
      </c>
    </row>
    <row r="4567" spans="1:26" x14ac:dyDescent="0.3">
      <c r="A4567" s="10">
        <v>19876</v>
      </c>
      <c r="B4567" s="11" t="s">
        <v>3018</v>
      </c>
      <c r="C4567" s="10">
        <v>2757</v>
      </c>
      <c r="D4567" s="11" t="s">
        <v>36753</v>
      </c>
      <c r="E4567" s="12" t="s">
        <v>41</v>
      </c>
      <c r="F4567" s="12" t="s">
        <v>41</v>
      </c>
      <c r="G4567" s="13" t="s">
        <v>1422</v>
      </c>
      <c r="H4567" s="13" t="s">
        <v>3030</v>
      </c>
      <c r="I4567" s="13" t="s">
        <v>172</v>
      </c>
      <c r="J4567" s="11" t="s">
        <v>44</v>
      </c>
      <c r="K4567" s="14" t="s">
        <v>104</v>
      </c>
      <c r="L4567" s="14" t="s">
        <v>1</v>
      </c>
      <c r="M4567" s="15">
        <v>23.8</v>
      </c>
      <c r="N4567" s="15">
        <v>15</v>
      </c>
      <c r="O4567" s="15">
        <v>22</v>
      </c>
      <c r="P4567" s="11" t="s">
        <v>46</v>
      </c>
      <c r="Q4567" s="13" t="s">
        <v>47</v>
      </c>
      <c r="R4567" s="13" t="s">
        <v>100</v>
      </c>
      <c r="S4567" s="13">
        <v>6</v>
      </c>
      <c r="T4567" s="13">
        <v>1971</v>
      </c>
      <c r="U4567" s="13">
        <v>12</v>
      </c>
      <c r="V4567" s="13">
        <v>2011</v>
      </c>
      <c r="W4567" s="10" t="s">
        <v>49</v>
      </c>
      <c r="X4567" s="10" t="s">
        <v>49</v>
      </c>
      <c r="Y4567" s="16">
        <v>36.066699999999997</v>
      </c>
      <c r="Z4567" s="16">
        <v>-75.699700000000007</v>
      </c>
    </row>
    <row r="4568" spans="1:26" x14ac:dyDescent="0.3">
      <c r="A4568" s="10">
        <v>6035</v>
      </c>
      <c r="B4568" s="11" t="s">
        <v>1960</v>
      </c>
      <c r="C4568" s="10">
        <v>3159</v>
      </c>
      <c r="D4568" s="11" t="s">
        <v>36754</v>
      </c>
      <c r="E4568" s="12" t="s">
        <v>41</v>
      </c>
      <c r="F4568" s="12" t="s">
        <v>41</v>
      </c>
      <c r="G4568" s="13" t="s">
        <v>3192</v>
      </c>
      <c r="H4568" s="13" t="s">
        <v>3267</v>
      </c>
      <c r="I4568" s="13" t="s">
        <v>172</v>
      </c>
      <c r="J4568" s="11" t="s">
        <v>143</v>
      </c>
      <c r="K4568" s="14" t="s">
        <v>51</v>
      </c>
      <c r="L4568" s="14" t="s">
        <v>1</v>
      </c>
      <c r="M4568" s="15">
        <v>230</v>
      </c>
      <c r="N4568" s="15">
        <v>201</v>
      </c>
      <c r="O4568" s="15">
        <v>211</v>
      </c>
      <c r="P4568" s="11" t="s">
        <v>46</v>
      </c>
      <c r="Q4568" s="13" t="s">
        <v>870</v>
      </c>
      <c r="R4568" s="13" t="s">
        <v>73</v>
      </c>
      <c r="S4568" s="13">
        <v>9</v>
      </c>
      <c r="T4568" s="13">
        <v>1955</v>
      </c>
      <c r="U4568" s="13">
        <v>12</v>
      </c>
      <c r="V4568" s="13">
        <v>2011</v>
      </c>
      <c r="W4568" s="10" t="s">
        <v>49</v>
      </c>
      <c r="X4568" s="10" t="s">
        <v>49</v>
      </c>
      <c r="Y4568" s="16">
        <v>40.153100000000002</v>
      </c>
      <c r="Z4568" s="16">
        <v>-75.529399999999995</v>
      </c>
    </row>
    <row r="4569" spans="1:26" x14ac:dyDescent="0.3">
      <c r="A4569" s="10">
        <v>6035</v>
      </c>
      <c r="B4569" s="11" t="s">
        <v>1960</v>
      </c>
      <c r="C4569" s="10">
        <v>3159</v>
      </c>
      <c r="D4569" s="11" t="s">
        <v>36754</v>
      </c>
      <c r="E4569" s="12" t="s">
        <v>41</v>
      </c>
      <c r="F4569" s="12" t="s">
        <v>41</v>
      </c>
      <c r="G4569" s="13" t="s">
        <v>3192</v>
      </c>
      <c r="H4569" s="13" t="s">
        <v>3267</v>
      </c>
      <c r="I4569" s="13" t="s">
        <v>172</v>
      </c>
      <c r="J4569" s="11" t="s">
        <v>143</v>
      </c>
      <c r="K4569" s="14" t="s">
        <v>36755</v>
      </c>
      <c r="L4569" s="14" t="s">
        <v>1</v>
      </c>
      <c r="M4569" s="15">
        <v>2.7</v>
      </c>
      <c r="N4569" s="15">
        <v>2.7</v>
      </c>
      <c r="O4569" s="15">
        <v>2.7</v>
      </c>
      <c r="P4569" s="11" t="s">
        <v>46</v>
      </c>
      <c r="Q4569" s="13" t="s">
        <v>47</v>
      </c>
      <c r="R4569" s="13" t="s">
        <v>48</v>
      </c>
      <c r="S4569" s="13">
        <v>5</v>
      </c>
      <c r="T4569" s="13">
        <v>1967</v>
      </c>
      <c r="U4569" s="13">
        <v>12</v>
      </c>
      <c r="V4569" s="13">
        <v>2011</v>
      </c>
      <c r="W4569" s="10" t="s">
        <v>49</v>
      </c>
      <c r="X4569" s="10" t="s">
        <v>49</v>
      </c>
      <c r="Y4569" s="16">
        <v>40.153100000000002</v>
      </c>
      <c r="Z4569" s="16">
        <v>-75.529399999999995</v>
      </c>
    </row>
    <row r="4570" spans="1:26" x14ac:dyDescent="0.3">
      <c r="A4570" s="10">
        <v>18642</v>
      </c>
      <c r="B4570" s="11" t="s">
        <v>148</v>
      </c>
      <c r="C4570" s="10">
        <v>3419</v>
      </c>
      <c r="D4570" s="11" t="s">
        <v>36756</v>
      </c>
      <c r="E4570" s="12" t="s">
        <v>41</v>
      </c>
      <c r="F4570" s="12" t="s">
        <v>41</v>
      </c>
      <c r="G4570" s="13" t="s">
        <v>3365</v>
      </c>
      <c r="H4570" s="13" t="s">
        <v>3419</v>
      </c>
      <c r="I4570" s="13" t="s">
        <v>151</v>
      </c>
      <c r="J4570" s="11" t="s">
        <v>44</v>
      </c>
      <c r="K4570" s="14" t="s">
        <v>319</v>
      </c>
      <c r="L4570" s="14" t="s">
        <v>1</v>
      </c>
      <c r="M4570" s="15">
        <v>60</v>
      </c>
      <c r="N4570" s="15">
        <v>56</v>
      </c>
      <c r="O4570" s="15">
        <v>56</v>
      </c>
      <c r="P4570" s="11" t="s">
        <v>75</v>
      </c>
      <c r="Q4570" s="13" t="s">
        <v>76</v>
      </c>
      <c r="R4570" s="13" t="s">
        <v>73</v>
      </c>
      <c r="S4570" s="13">
        <v>3</v>
      </c>
      <c r="T4570" s="13">
        <v>1942</v>
      </c>
      <c r="U4570" s="13">
        <v>12</v>
      </c>
      <c r="V4570" s="13">
        <v>2011</v>
      </c>
      <c r="W4570" s="10" t="s">
        <v>49</v>
      </c>
      <c r="X4570" s="10" t="s">
        <v>49</v>
      </c>
      <c r="Y4570" s="16">
        <v>35.610799999999998</v>
      </c>
      <c r="Z4570" s="16">
        <v>-84.781099999999995</v>
      </c>
    </row>
    <row r="4571" spans="1:26" x14ac:dyDescent="0.3">
      <c r="A4571" s="10">
        <v>18642</v>
      </c>
      <c r="B4571" s="11" t="s">
        <v>148</v>
      </c>
      <c r="C4571" s="10">
        <v>3419</v>
      </c>
      <c r="D4571" s="11" t="s">
        <v>36756</v>
      </c>
      <c r="E4571" s="12" t="s">
        <v>41</v>
      </c>
      <c r="F4571" s="12" t="s">
        <v>41</v>
      </c>
      <c r="G4571" s="13" t="s">
        <v>3365</v>
      </c>
      <c r="H4571" s="13" t="s">
        <v>3419</v>
      </c>
      <c r="I4571" s="13" t="s">
        <v>151</v>
      </c>
      <c r="J4571" s="11" t="s">
        <v>44</v>
      </c>
      <c r="K4571" s="14" t="s">
        <v>415</v>
      </c>
      <c r="L4571" s="14" t="s">
        <v>1</v>
      </c>
      <c r="M4571" s="15">
        <v>60</v>
      </c>
      <c r="N4571" s="15">
        <v>56</v>
      </c>
      <c r="O4571" s="15">
        <v>56</v>
      </c>
      <c r="P4571" s="11" t="s">
        <v>75</v>
      </c>
      <c r="Q4571" s="13" t="s">
        <v>76</v>
      </c>
      <c r="R4571" s="13" t="s">
        <v>73</v>
      </c>
      <c r="S4571" s="13">
        <v>2</v>
      </c>
      <c r="T4571" s="13">
        <v>1942</v>
      </c>
      <c r="U4571" s="13">
        <v>12</v>
      </c>
      <c r="V4571" s="13">
        <v>2011</v>
      </c>
      <c r="W4571" s="10" t="s">
        <v>49</v>
      </c>
      <c r="X4571" s="10" t="s">
        <v>49</v>
      </c>
      <c r="Y4571" s="16">
        <v>35.610799999999998</v>
      </c>
      <c r="Z4571" s="16">
        <v>-84.781099999999995</v>
      </c>
    </row>
    <row r="4572" spans="1:26" x14ac:dyDescent="0.3">
      <c r="A4572" s="10">
        <v>18642</v>
      </c>
      <c r="B4572" s="11" t="s">
        <v>148</v>
      </c>
      <c r="C4572" s="10">
        <v>3419</v>
      </c>
      <c r="D4572" s="11" t="s">
        <v>36756</v>
      </c>
      <c r="E4572" s="12" t="s">
        <v>41</v>
      </c>
      <c r="F4572" s="12" t="s">
        <v>41</v>
      </c>
      <c r="G4572" s="13" t="s">
        <v>3365</v>
      </c>
      <c r="H4572" s="13" t="s">
        <v>3419</v>
      </c>
      <c r="I4572" s="13" t="s">
        <v>151</v>
      </c>
      <c r="J4572" s="11" t="s">
        <v>44</v>
      </c>
      <c r="K4572" s="14" t="s">
        <v>336</v>
      </c>
      <c r="L4572" s="14" t="s">
        <v>1</v>
      </c>
      <c r="M4572" s="15">
        <v>60</v>
      </c>
      <c r="N4572" s="15">
        <v>56</v>
      </c>
      <c r="O4572" s="15">
        <v>56</v>
      </c>
      <c r="P4572" s="11" t="s">
        <v>75</v>
      </c>
      <c r="Q4572" s="13" t="s">
        <v>76</v>
      </c>
      <c r="R4572" s="13" t="s">
        <v>73</v>
      </c>
      <c r="S4572" s="13">
        <v>2</v>
      </c>
      <c r="T4572" s="13">
        <v>1943</v>
      </c>
      <c r="U4572" s="13">
        <v>12</v>
      </c>
      <c r="V4572" s="13">
        <v>2011</v>
      </c>
      <c r="W4572" s="10" t="s">
        <v>49</v>
      </c>
      <c r="X4572" s="10" t="s">
        <v>49</v>
      </c>
      <c r="Y4572" s="16">
        <v>35.610799999999998</v>
      </c>
      <c r="Z4572" s="16">
        <v>-84.781099999999995</v>
      </c>
    </row>
    <row r="4573" spans="1:26" x14ac:dyDescent="0.3">
      <c r="A4573" s="10">
        <v>18642</v>
      </c>
      <c r="B4573" s="11" t="s">
        <v>148</v>
      </c>
      <c r="C4573" s="10">
        <v>3419</v>
      </c>
      <c r="D4573" s="11" t="s">
        <v>36756</v>
      </c>
      <c r="E4573" s="12" t="s">
        <v>41</v>
      </c>
      <c r="F4573" s="12" t="s">
        <v>41</v>
      </c>
      <c r="G4573" s="13" t="s">
        <v>3365</v>
      </c>
      <c r="H4573" s="13" t="s">
        <v>3419</v>
      </c>
      <c r="I4573" s="13" t="s">
        <v>151</v>
      </c>
      <c r="J4573" s="11" t="s">
        <v>44</v>
      </c>
      <c r="K4573" s="14" t="s">
        <v>133</v>
      </c>
      <c r="L4573" s="14" t="s">
        <v>1</v>
      </c>
      <c r="M4573" s="15">
        <v>60</v>
      </c>
      <c r="N4573" s="15">
        <v>56</v>
      </c>
      <c r="O4573" s="15">
        <v>56</v>
      </c>
      <c r="P4573" s="11" t="s">
        <v>75</v>
      </c>
      <c r="Q4573" s="13" t="s">
        <v>76</v>
      </c>
      <c r="R4573" s="13" t="s">
        <v>73</v>
      </c>
      <c r="S4573" s="13">
        <v>4</v>
      </c>
      <c r="T4573" s="13">
        <v>1945</v>
      </c>
      <c r="U4573" s="13">
        <v>12</v>
      </c>
      <c r="V4573" s="13">
        <v>2011</v>
      </c>
      <c r="W4573" s="10" t="s">
        <v>49</v>
      </c>
      <c r="X4573" s="10" t="s">
        <v>49</v>
      </c>
      <c r="Y4573" s="16">
        <v>35.610799999999998</v>
      </c>
      <c r="Z4573" s="16">
        <v>-84.781099999999995</v>
      </c>
    </row>
    <row r="4574" spans="1:26" x14ac:dyDescent="0.3">
      <c r="A4574" s="10">
        <v>19876</v>
      </c>
      <c r="B4574" s="11" t="s">
        <v>3018</v>
      </c>
      <c r="C4574" s="10">
        <v>3803</v>
      </c>
      <c r="D4574" s="11" t="s">
        <v>3651</v>
      </c>
      <c r="E4574" s="12" t="s">
        <v>41</v>
      </c>
      <c r="F4574" s="12" t="s">
        <v>41</v>
      </c>
      <c r="G4574" s="13" t="s">
        <v>3617</v>
      </c>
      <c r="H4574" s="13" t="s">
        <v>3651</v>
      </c>
      <c r="I4574" s="13" t="s">
        <v>172</v>
      </c>
      <c r="J4574" s="11" t="s">
        <v>44</v>
      </c>
      <c r="K4574" s="14" t="s">
        <v>161</v>
      </c>
      <c r="L4574" s="14" t="s">
        <v>1</v>
      </c>
      <c r="M4574" s="15">
        <v>23.8</v>
      </c>
      <c r="N4574" s="15">
        <v>16</v>
      </c>
      <c r="O4574" s="15">
        <v>23</v>
      </c>
      <c r="P4574" s="11" t="s">
        <v>46</v>
      </c>
      <c r="Q4574" s="13" t="s">
        <v>47</v>
      </c>
      <c r="R4574" s="13" t="s">
        <v>100</v>
      </c>
      <c r="S4574" s="13">
        <v>12</v>
      </c>
      <c r="T4574" s="13">
        <v>1970</v>
      </c>
      <c r="U4574" s="13">
        <v>12</v>
      </c>
      <c r="V4574" s="13">
        <v>2011</v>
      </c>
      <c r="W4574" s="10" t="s">
        <v>49</v>
      </c>
      <c r="X4574" s="10" t="s">
        <v>49</v>
      </c>
      <c r="Y4574" s="16">
        <v>36.771099999999997</v>
      </c>
      <c r="Z4574" s="16">
        <v>-76.301900000000003</v>
      </c>
    </row>
    <row r="4575" spans="1:26" x14ac:dyDescent="0.3">
      <c r="A4575" s="10">
        <v>19876</v>
      </c>
      <c r="B4575" s="11" t="s">
        <v>3018</v>
      </c>
      <c r="C4575" s="10">
        <v>3803</v>
      </c>
      <c r="D4575" s="11" t="s">
        <v>3651</v>
      </c>
      <c r="E4575" s="12" t="s">
        <v>41</v>
      </c>
      <c r="F4575" s="12" t="s">
        <v>41</v>
      </c>
      <c r="G4575" s="13" t="s">
        <v>3617</v>
      </c>
      <c r="H4575" s="13" t="s">
        <v>3651</v>
      </c>
      <c r="I4575" s="13" t="s">
        <v>172</v>
      </c>
      <c r="J4575" s="11" t="s">
        <v>44</v>
      </c>
      <c r="K4575" s="14" t="s">
        <v>124</v>
      </c>
      <c r="L4575" s="14" t="s">
        <v>1</v>
      </c>
      <c r="M4575" s="15">
        <v>23.8</v>
      </c>
      <c r="N4575" s="15">
        <v>16</v>
      </c>
      <c r="O4575" s="15">
        <v>25</v>
      </c>
      <c r="P4575" s="11" t="s">
        <v>46</v>
      </c>
      <c r="Q4575" s="13" t="s">
        <v>47</v>
      </c>
      <c r="R4575" s="13" t="s">
        <v>100</v>
      </c>
      <c r="S4575" s="13">
        <v>12</v>
      </c>
      <c r="T4575" s="13">
        <v>1969</v>
      </c>
      <c r="U4575" s="13">
        <v>12</v>
      </c>
      <c r="V4575" s="13">
        <v>2011</v>
      </c>
      <c r="W4575" s="10" t="s">
        <v>49</v>
      </c>
      <c r="X4575" s="10" t="s">
        <v>49</v>
      </c>
      <c r="Y4575" s="16">
        <v>36.771099999999997</v>
      </c>
      <c r="Z4575" s="16">
        <v>-76.301900000000003</v>
      </c>
    </row>
    <row r="4576" spans="1:26" x14ac:dyDescent="0.3">
      <c r="A4576" s="10">
        <v>19876</v>
      </c>
      <c r="B4576" s="11" t="s">
        <v>3018</v>
      </c>
      <c r="C4576" s="10">
        <v>3803</v>
      </c>
      <c r="D4576" s="11" t="s">
        <v>3651</v>
      </c>
      <c r="E4576" s="12" t="s">
        <v>41</v>
      </c>
      <c r="F4576" s="12" t="s">
        <v>41</v>
      </c>
      <c r="G4576" s="13" t="s">
        <v>3617</v>
      </c>
      <c r="H4576" s="13" t="s">
        <v>3651</v>
      </c>
      <c r="I4576" s="13" t="s">
        <v>172</v>
      </c>
      <c r="J4576" s="11" t="s">
        <v>44</v>
      </c>
      <c r="K4576" s="14" t="s">
        <v>163</v>
      </c>
      <c r="L4576" s="14" t="s">
        <v>1</v>
      </c>
      <c r="M4576" s="15">
        <v>23.8</v>
      </c>
      <c r="N4576" s="15">
        <v>16</v>
      </c>
      <c r="O4576" s="15">
        <v>26</v>
      </c>
      <c r="P4576" s="11" t="s">
        <v>46</v>
      </c>
      <c r="Q4576" s="13" t="s">
        <v>47</v>
      </c>
      <c r="R4576" s="13" t="s">
        <v>100</v>
      </c>
      <c r="S4576" s="13">
        <v>12</v>
      </c>
      <c r="T4576" s="13">
        <v>1969</v>
      </c>
      <c r="U4576" s="13">
        <v>12</v>
      </c>
      <c r="V4576" s="13">
        <v>2011</v>
      </c>
      <c r="W4576" s="10" t="s">
        <v>49</v>
      </c>
      <c r="X4576" s="10" t="s">
        <v>49</v>
      </c>
      <c r="Y4576" s="16">
        <v>36.771099999999997</v>
      </c>
      <c r="Z4576" s="16">
        <v>-76.301900000000003</v>
      </c>
    </row>
    <row r="4577" spans="1:26" x14ac:dyDescent="0.3">
      <c r="A4577" s="10">
        <v>19876</v>
      </c>
      <c r="B4577" s="11" t="s">
        <v>3018</v>
      </c>
      <c r="C4577" s="10">
        <v>3803</v>
      </c>
      <c r="D4577" s="11" t="s">
        <v>3651</v>
      </c>
      <c r="E4577" s="12" t="s">
        <v>41</v>
      </c>
      <c r="F4577" s="12" t="s">
        <v>41</v>
      </c>
      <c r="G4577" s="13" t="s">
        <v>3617</v>
      </c>
      <c r="H4577" s="13" t="s">
        <v>3651</v>
      </c>
      <c r="I4577" s="13" t="s">
        <v>172</v>
      </c>
      <c r="J4577" s="11" t="s">
        <v>44</v>
      </c>
      <c r="K4577" s="14" t="s">
        <v>164</v>
      </c>
      <c r="L4577" s="14" t="s">
        <v>1</v>
      </c>
      <c r="M4577" s="15">
        <v>23.8</v>
      </c>
      <c r="N4577" s="15">
        <v>16</v>
      </c>
      <c r="O4577" s="15">
        <v>25</v>
      </c>
      <c r="P4577" s="11" t="s">
        <v>46</v>
      </c>
      <c r="Q4577" s="13" t="s">
        <v>47</v>
      </c>
      <c r="R4577" s="13" t="s">
        <v>100</v>
      </c>
      <c r="S4577" s="13">
        <v>12</v>
      </c>
      <c r="T4577" s="13">
        <v>1970</v>
      </c>
      <c r="U4577" s="13">
        <v>12</v>
      </c>
      <c r="V4577" s="13">
        <v>2011</v>
      </c>
      <c r="W4577" s="10" t="s">
        <v>49</v>
      </c>
      <c r="X4577" s="10" t="s">
        <v>49</v>
      </c>
      <c r="Y4577" s="16">
        <v>36.771099999999997</v>
      </c>
      <c r="Z4577" s="16">
        <v>-76.301900000000003</v>
      </c>
    </row>
    <row r="4578" spans="1:26" x14ac:dyDescent="0.3">
      <c r="A4578" s="10">
        <v>11479</v>
      </c>
      <c r="B4578" s="11" t="s">
        <v>3776</v>
      </c>
      <c r="C4578" s="10">
        <v>3992</v>
      </c>
      <c r="D4578" s="11" t="s">
        <v>3779</v>
      </c>
      <c r="E4578" s="12" t="s">
        <v>41</v>
      </c>
      <c r="F4578" s="12" t="s">
        <v>41</v>
      </c>
      <c r="G4578" s="13" t="s">
        <v>2129</v>
      </c>
      <c r="H4578" s="13" t="s">
        <v>3778</v>
      </c>
      <c r="I4578" s="13" t="s">
        <v>138</v>
      </c>
      <c r="J4578" s="11" t="s">
        <v>44</v>
      </c>
      <c r="K4578" s="14" t="s">
        <v>53</v>
      </c>
      <c r="L4578" s="14" t="s">
        <v>1</v>
      </c>
      <c r="M4578" s="15">
        <v>34.5</v>
      </c>
      <c r="N4578" s="15">
        <v>30.1</v>
      </c>
      <c r="O4578" s="15">
        <v>30.1</v>
      </c>
      <c r="P4578" s="11" t="s">
        <v>75</v>
      </c>
      <c r="Q4578" s="13" t="s">
        <v>76</v>
      </c>
      <c r="R4578" s="13" t="s">
        <v>73</v>
      </c>
      <c r="S4578" s="13">
        <v>9</v>
      </c>
      <c r="T4578" s="13">
        <v>1953</v>
      </c>
      <c r="U4578" s="13">
        <v>12</v>
      </c>
      <c r="V4578" s="13">
        <v>2011</v>
      </c>
      <c r="W4578" s="10" t="s">
        <v>49</v>
      </c>
      <c r="X4578" s="10" t="s">
        <v>49</v>
      </c>
      <c r="Y4578" s="16">
        <v>43.078899999999997</v>
      </c>
      <c r="Z4578" s="16">
        <v>-89.374399999999994</v>
      </c>
    </row>
    <row r="4579" spans="1:26" x14ac:dyDescent="0.3">
      <c r="A4579" s="10">
        <v>11479</v>
      </c>
      <c r="B4579" s="11" t="s">
        <v>3776</v>
      </c>
      <c r="C4579" s="10">
        <v>3992</v>
      </c>
      <c r="D4579" s="11" t="s">
        <v>3779</v>
      </c>
      <c r="E4579" s="12" t="s">
        <v>41</v>
      </c>
      <c r="F4579" s="12" t="s">
        <v>41</v>
      </c>
      <c r="G4579" s="13" t="s">
        <v>2129</v>
      </c>
      <c r="H4579" s="13" t="s">
        <v>3778</v>
      </c>
      <c r="I4579" s="13" t="s">
        <v>138</v>
      </c>
      <c r="J4579" s="11" t="s">
        <v>44</v>
      </c>
      <c r="K4579" s="14" t="s">
        <v>74</v>
      </c>
      <c r="L4579" s="14" t="s">
        <v>1</v>
      </c>
      <c r="M4579" s="15">
        <v>20</v>
      </c>
      <c r="N4579" s="15">
        <v>12</v>
      </c>
      <c r="O4579" s="15">
        <v>12</v>
      </c>
      <c r="P4579" s="11" t="s">
        <v>75</v>
      </c>
      <c r="Q4579" s="13" t="s">
        <v>76</v>
      </c>
      <c r="R4579" s="13" t="s">
        <v>73</v>
      </c>
      <c r="S4579" s="13">
        <v>10</v>
      </c>
      <c r="T4579" s="13">
        <v>1938</v>
      </c>
      <c r="U4579" s="13">
        <v>12</v>
      </c>
      <c r="V4579" s="13">
        <v>2011</v>
      </c>
      <c r="W4579" s="10" t="s">
        <v>49</v>
      </c>
      <c r="X4579" s="10" t="s">
        <v>49</v>
      </c>
      <c r="Y4579" s="16">
        <v>43.078899999999997</v>
      </c>
      <c r="Z4579" s="16">
        <v>-89.374399999999994</v>
      </c>
    </row>
    <row r="4580" spans="1:26" x14ac:dyDescent="0.3">
      <c r="A4580" s="10">
        <v>11479</v>
      </c>
      <c r="B4580" s="11" t="s">
        <v>3776</v>
      </c>
      <c r="C4580" s="10">
        <v>3992</v>
      </c>
      <c r="D4580" s="11" t="s">
        <v>3779</v>
      </c>
      <c r="E4580" s="12" t="s">
        <v>41</v>
      </c>
      <c r="F4580" s="12" t="s">
        <v>41</v>
      </c>
      <c r="G4580" s="13" t="s">
        <v>2129</v>
      </c>
      <c r="H4580" s="13" t="s">
        <v>3778</v>
      </c>
      <c r="I4580" s="13" t="s">
        <v>138</v>
      </c>
      <c r="J4580" s="11" t="s">
        <v>44</v>
      </c>
      <c r="K4580" s="14" t="s">
        <v>77</v>
      </c>
      <c r="L4580" s="14" t="s">
        <v>1</v>
      </c>
      <c r="M4580" s="15">
        <v>23</v>
      </c>
      <c r="N4580" s="15">
        <v>22.9</v>
      </c>
      <c r="O4580" s="15">
        <v>22.9</v>
      </c>
      <c r="P4580" s="11" t="s">
        <v>75</v>
      </c>
      <c r="Q4580" s="13" t="s">
        <v>76</v>
      </c>
      <c r="R4580" s="13" t="s">
        <v>73</v>
      </c>
      <c r="S4580" s="13">
        <v>11</v>
      </c>
      <c r="T4580" s="13">
        <v>1948</v>
      </c>
      <c r="U4580" s="13">
        <v>12</v>
      </c>
      <c r="V4580" s="13">
        <v>2011</v>
      </c>
      <c r="W4580" s="10" t="s">
        <v>49</v>
      </c>
      <c r="X4580" s="10" t="s">
        <v>49</v>
      </c>
      <c r="Y4580" s="16">
        <v>43.078899999999997</v>
      </c>
      <c r="Z4580" s="16">
        <v>-89.374399999999994</v>
      </c>
    </row>
    <row r="4581" spans="1:26" x14ac:dyDescent="0.3">
      <c r="A4581" s="10">
        <v>16082</v>
      </c>
      <c r="B4581" s="11" t="s">
        <v>36757</v>
      </c>
      <c r="C4581" s="10">
        <v>4133</v>
      </c>
      <c r="D4581" s="11" t="s">
        <v>36758</v>
      </c>
      <c r="E4581" s="12" t="s">
        <v>41</v>
      </c>
      <c r="F4581" s="12" t="s">
        <v>41</v>
      </c>
      <c r="G4581" s="13" t="s">
        <v>2129</v>
      </c>
      <c r="H4581" s="13" t="s">
        <v>276</v>
      </c>
      <c r="I4581" s="13" t="s">
        <v>1</v>
      </c>
      <c r="J4581" s="11" t="s">
        <v>44</v>
      </c>
      <c r="K4581" s="14" t="s">
        <v>161</v>
      </c>
      <c r="L4581" s="14" t="s">
        <v>1</v>
      </c>
      <c r="M4581" s="15">
        <v>3</v>
      </c>
      <c r="N4581" s="15">
        <v>3.1</v>
      </c>
      <c r="O4581" s="15">
        <v>3.1</v>
      </c>
      <c r="P4581" s="11" t="s">
        <v>46</v>
      </c>
      <c r="Q4581" s="13" t="s">
        <v>47</v>
      </c>
      <c r="R4581" s="13" t="s">
        <v>48</v>
      </c>
      <c r="S4581" s="13">
        <v>1</v>
      </c>
      <c r="T4581" s="13">
        <v>2001</v>
      </c>
      <c r="U4581" s="13">
        <v>12</v>
      </c>
      <c r="V4581" s="13">
        <v>2011</v>
      </c>
      <c r="W4581" s="10" t="s">
        <v>49</v>
      </c>
      <c r="X4581" s="10" t="s">
        <v>49</v>
      </c>
      <c r="Y4581" s="16">
        <v>44.855600000000003</v>
      </c>
      <c r="Z4581" s="16">
        <v>-92.634699999999995</v>
      </c>
    </row>
    <row r="4582" spans="1:26" x14ac:dyDescent="0.3">
      <c r="A4582" s="10">
        <v>16082</v>
      </c>
      <c r="B4582" s="11" t="s">
        <v>36757</v>
      </c>
      <c r="C4582" s="10">
        <v>4133</v>
      </c>
      <c r="D4582" s="11" t="s">
        <v>36758</v>
      </c>
      <c r="E4582" s="12" t="s">
        <v>41</v>
      </c>
      <c r="F4582" s="12" t="s">
        <v>41</v>
      </c>
      <c r="G4582" s="13" t="s">
        <v>2129</v>
      </c>
      <c r="H4582" s="13" t="s">
        <v>276</v>
      </c>
      <c r="I4582" s="13" t="s">
        <v>1</v>
      </c>
      <c r="J4582" s="11" t="s">
        <v>44</v>
      </c>
      <c r="K4582" s="14" t="s">
        <v>77</v>
      </c>
      <c r="L4582" s="14" t="s">
        <v>1</v>
      </c>
      <c r="M4582" s="15">
        <v>2.8</v>
      </c>
      <c r="N4582" s="15">
        <v>2.5</v>
      </c>
      <c r="O4582" s="15">
        <v>2.5</v>
      </c>
      <c r="P4582" s="11" t="s">
        <v>46</v>
      </c>
      <c r="Q4582" s="13" t="s">
        <v>47</v>
      </c>
      <c r="R4582" s="13" t="s">
        <v>48</v>
      </c>
      <c r="S4582" s="13">
        <v>1</v>
      </c>
      <c r="T4582" s="13">
        <v>1965</v>
      </c>
      <c r="U4582" s="13">
        <v>12</v>
      </c>
      <c r="V4582" s="13">
        <v>2011</v>
      </c>
      <c r="W4582" s="10" t="s">
        <v>49</v>
      </c>
      <c r="X4582" s="10" t="s">
        <v>49</v>
      </c>
      <c r="Y4582" s="16">
        <v>44.855600000000003</v>
      </c>
      <c r="Z4582" s="16">
        <v>-92.634699999999995</v>
      </c>
    </row>
    <row r="4583" spans="1:26" x14ac:dyDescent="0.3">
      <c r="A4583" s="10">
        <v>16082</v>
      </c>
      <c r="B4583" s="11" t="s">
        <v>36757</v>
      </c>
      <c r="C4583" s="10">
        <v>4133</v>
      </c>
      <c r="D4583" s="11" t="s">
        <v>36758</v>
      </c>
      <c r="E4583" s="12" t="s">
        <v>41</v>
      </c>
      <c r="F4583" s="12" t="s">
        <v>41</v>
      </c>
      <c r="G4583" s="13" t="s">
        <v>2129</v>
      </c>
      <c r="H4583" s="13" t="s">
        <v>276</v>
      </c>
      <c r="I4583" s="13" t="s">
        <v>1</v>
      </c>
      <c r="J4583" s="11" t="s">
        <v>44</v>
      </c>
      <c r="K4583" s="14" t="s">
        <v>120</v>
      </c>
      <c r="L4583" s="14" t="s">
        <v>1</v>
      </c>
      <c r="M4583" s="15">
        <v>2</v>
      </c>
      <c r="N4583" s="15">
        <v>1.9</v>
      </c>
      <c r="O4583" s="15">
        <v>1.9</v>
      </c>
      <c r="P4583" s="11" t="s">
        <v>46</v>
      </c>
      <c r="Q4583" s="13" t="s">
        <v>47</v>
      </c>
      <c r="R4583" s="13" t="s">
        <v>48</v>
      </c>
      <c r="S4583" s="13">
        <v>1</v>
      </c>
      <c r="T4583" s="13">
        <v>1965</v>
      </c>
      <c r="U4583" s="13">
        <v>12</v>
      </c>
      <c r="V4583" s="13">
        <v>2011</v>
      </c>
      <c r="W4583" s="10" t="s">
        <v>49</v>
      </c>
      <c r="X4583" s="10" t="s">
        <v>49</v>
      </c>
      <c r="Y4583" s="16">
        <v>44.855600000000003</v>
      </c>
      <c r="Z4583" s="16">
        <v>-92.634699999999995</v>
      </c>
    </row>
    <row r="4584" spans="1:26" x14ac:dyDescent="0.3">
      <c r="A4584" s="10">
        <v>16082</v>
      </c>
      <c r="B4584" s="11" t="s">
        <v>36757</v>
      </c>
      <c r="C4584" s="10">
        <v>4133</v>
      </c>
      <c r="D4584" s="11" t="s">
        <v>36758</v>
      </c>
      <c r="E4584" s="12" t="s">
        <v>41</v>
      </c>
      <c r="F4584" s="12" t="s">
        <v>41</v>
      </c>
      <c r="G4584" s="13" t="s">
        <v>2129</v>
      </c>
      <c r="H4584" s="13" t="s">
        <v>276</v>
      </c>
      <c r="I4584" s="13" t="s">
        <v>1</v>
      </c>
      <c r="J4584" s="11" t="s">
        <v>44</v>
      </c>
      <c r="K4584" s="14" t="s">
        <v>124</v>
      </c>
      <c r="L4584" s="14" t="s">
        <v>1</v>
      </c>
      <c r="M4584" s="15">
        <v>6</v>
      </c>
      <c r="N4584" s="15">
        <v>5.9</v>
      </c>
      <c r="O4584" s="15">
        <v>5.9</v>
      </c>
      <c r="P4584" s="11" t="s">
        <v>46</v>
      </c>
      <c r="Q4584" s="13" t="s">
        <v>47</v>
      </c>
      <c r="R4584" s="13" t="s">
        <v>48</v>
      </c>
      <c r="S4584" s="13">
        <v>1</v>
      </c>
      <c r="T4584" s="13">
        <v>1972</v>
      </c>
      <c r="U4584" s="13">
        <v>12</v>
      </c>
      <c r="V4584" s="13">
        <v>2011</v>
      </c>
      <c r="W4584" s="10" t="s">
        <v>49</v>
      </c>
      <c r="X4584" s="10" t="s">
        <v>49</v>
      </c>
      <c r="Y4584" s="16">
        <v>44.855600000000003</v>
      </c>
      <c r="Z4584" s="16">
        <v>-92.634699999999995</v>
      </c>
    </row>
    <row r="4585" spans="1:26" x14ac:dyDescent="0.3">
      <c r="A4585" s="10">
        <v>16082</v>
      </c>
      <c r="B4585" s="11" t="s">
        <v>36757</v>
      </c>
      <c r="C4585" s="10">
        <v>4133</v>
      </c>
      <c r="D4585" s="11" t="s">
        <v>36758</v>
      </c>
      <c r="E4585" s="12" t="s">
        <v>41</v>
      </c>
      <c r="F4585" s="12" t="s">
        <v>41</v>
      </c>
      <c r="G4585" s="13" t="s">
        <v>2129</v>
      </c>
      <c r="H4585" s="13" t="s">
        <v>276</v>
      </c>
      <c r="I4585" s="13" t="s">
        <v>1</v>
      </c>
      <c r="J4585" s="11" t="s">
        <v>44</v>
      </c>
      <c r="K4585" s="14" t="s">
        <v>164</v>
      </c>
      <c r="L4585" s="14" t="s">
        <v>1</v>
      </c>
      <c r="M4585" s="15">
        <v>6</v>
      </c>
      <c r="N4585" s="15">
        <v>6</v>
      </c>
      <c r="O4585" s="15">
        <v>6</v>
      </c>
      <c r="P4585" s="11" t="s">
        <v>46</v>
      </c>
      <c r="Q4585" s="13" t="s">
        <v>47</v>
      </c>
      <c r="R4585" s="13" t="s">
        <v>48</v>
      </c>
      <c r="S4585" s="13">
        <v>11</v>
      </c>
      <c r="T4585" s="13">
        <v>1999</v>
      </c>
      <c r="U4585" s="13">
        <v>12</v>
      </c>
      <c r="V4585" s="13">
        <v>2011</v>
      </c>
      <c r="W4585" s="10" t="s">
        <v>49</v>
      </c>
      <c r="X4585" s="10" t="s">
        <v>49</v>
      </c>
      <c r="Y4585" s="16">
        <v>44.855600000000003</v>
      </c>
      <c r="Z4585" s="16">
        <v>-92.634699999999995</v>
      </c>
    </row>
    <row r="4586" spans="1:26" x14ac:dyDescent="0.3">
      <c r="A4586" s="10">
        <v>40307</v>
      </c>
      <c r="B4586" s="11" t="s">
        <v>4171</v>
      </c>
      <c r="C4586" s="10">
        <v>6237</v>
      </c>
      <c r="D4586" s="11" t="s">
        <v>36759</v>
      </c>
      <c r="E4586" s="12" t="s">
        <v>41</v>
      </c>
      <c r="F4586" s="12" t="s">
        <v>41</v>
      </c>
      <c r="G4586" s="13" t="s">
        <v>469</v>
      </c>
      <c r="H4586" s="13" t="s">
        <v>453</v>
      </c>
      <c r="I4586" s="13" t="s">
        <v>138</v>
      </c>
      <c r="J4586" s="11" t="s">
        <v>44</v>
      </c>
      <c r="K4586" s="14" t="s">
        <v>45</v>
      </c>
      <c r="L4586" s="14" t="s">
        <v>1</v>
      </c>
      <c r="M4586" s="15">
        <v>1</v>
      </c>
      <c r="N4586" s="15">
        <v>1</v>
      </c>
      <c r="O4586" s="15">
        <v>1</v>
      </c>
      <c r="P4586" s="11" t="s">
        <v>46</v>
      </c>
      <c r="Q4586" s="13" t="s">
        <v>47</v>
      </c>
      <c r="R4586" s="13" t="s">
        <v>48</v>
      </c>
      <c r="S4586" s="13">
        <v>11</v>
      </c>
      <c r="T4586" s="13">
        <v>1949</v>
      </c>
      <c r="U4586" s="13">
        <v>12</v>
      </c>
      <c r="V4586" s="13">
        <v>2011</v>
      </c>
      <c r="W4586" s="10" t="s">
        <v>49</v>
      </c>
      <c r="X4586" s="10" t="s">
        <v>49</v>
      </c>
      <c r="Y4586" s="16">
        <v>39.643599999999999</v>
      </c>
      <c r="Z4586" s="16">
        <v>-90.635300000000001</v>
      </c>
    </row>
    <row r="4587" spans="1:26" x14ac:dyDescent="0.3">
      <c r="A4587" s="10">
        <v>40307</v>
      </c>
      <c r="B4587" s="11" t="s">
        <v>4171</v>
      </c>
      <c r="C4587" s="10">
        <v>6237</v>
      </c>
      <c r="D4587" s="11" t="s">
        <v>36759</v>
      </c>
      <c r="E4587" s="12" t="s">
        <v>41</v>
      </c>
      <c r="F4587" s="12" t="s">
        <v>41</v>
      </c>
      <c r="G4587" s="13" t="s">
        <v>469</v>
      </c>
      <c r="H4587" s="13" t="s">
        <v>453</v>
      </c>
      <c r="I4587" s="13" t="s">
        <v>138</v>
      </c>
      <c r="J4587" s="11" t="s">
        <v>44</v>
      </c>
      <c r="K4587" s="14" t="s">
        <v>51</v>
      </c>
      <c r="L4587" s="14" t="s">
        <v>1</v>
      </c>
      <c r="M4587" s="15">
        <v>1</v>
      </c>
      <c r="N4587" s="15">
        <v>1</v>
      </c>
      <c r="O4587" s="15">
        <v>1</v>
      </c>
      <c r="P4587" s="11" t="s">
        <v>46</v>
      </c>
      <c r="Q4587" s="13" t="s">
        <v>47</v>
      </c>
      <c r="R4587" s="13" t="s">
        <v>48</v>
      </c>
      <c r="S4587" s="13">
        <v>11</v>
      </c>
      <c r="T4587" s="13">
        <v>1949</v>
      </c>
      <c r="U4587" s="13">
        <v>12</v>
      </c>
      <c r="V4587" s="13">
        <v>2011</v>
      </c>
      <c r="W4587" s="10" t="s">
        <v>49</v>
      </c>
      <c r="X4587" s="10" t="s">
        <v>49</v>
      </c>
      <c r="Y4587" s="16">
        <v>39.643599999999999</v>
      </c>
      <c r="Z4587" s="16">
        <v>-90.635300000000001</v>
      </c>
    </row>
    <row r="4588" spans="1:26" x14ac:dyDescent="0.3">
      <c r="A4588" s="10">
        <v>40307</v>
      </c>
      <c r="B4588" s="11" t="s">
        <v>4171</v>
      </c>
      <c r="C4588" s="10">
        <v>6237</v>
      </c>
      <c r="D4588" s="11" t="s">
        <v>36759</v>
      </c>
      <c r="E4588" s="12" t="s">
        <v>41</v>
      </c>
      <c r="F4588" s="12" t="s">
        <v>41</v>
      </c>
      <c r="G4588" s="13" t="s">
        <v>469</v>
      </c>
      <c r="H4588" s="13" t="s">
        <v>453</v>
      </c>
      <c r="I4588" s="13" t="s">
        <v>138</v>
      </c>
      <c r="J4588" s="11" t="s">
        <v>44</v>
      </c>
      <c r="K4588" s="14" t="s">
        <v>53</v>
      </c>
      <c r="L4588" s="14" t="s">
        <v>1</v>
      </c>
      <c r="M4588" s="15">
        <v>1</v>
      </c>
      <c r="N4588" s="15">
        <v>1</v>
      </c>
      <c r="O4588" s="15">
        <v>1</v>
      </c>
      <c r="P4588" s="11" t="s">
        <v>46</v>
      </c>
      <c r="Q4588" s="13" t="s">
        <v>47</v>
      </c>
      <c r="R4588" s="13" t="s">
        <v>48</v>
      </c>
      <c r="S4588" s="13">
        <v>11</v>
      </c>
      <c r="T4588" s="13">
        <v>1949</v>
      </c>
      <c r="U4588" s="13">
        <v>12</v>
      </c>
      <c r="V4588" s="13">
        <v>2011</v>
      </c>
      <c r="W4588" s="10" t="s">
        <v>49</v>
      </c>
      <c r="X4588" s="10" t="s">
        <v>49</v>
      </c>
      <c r="Y4588" s="16">
        <v>39.643599999999999</v>
      </c>
      <c r="Z4588" s="16">
        <v>-90.635300000000001</v>
      </c>
    </row>
    <row r="4589" spans="1:26" x14ac:dyDescent="0.3">
      <c r="A4589" s="10">
        <v>40307</v>
      </c>
      <c r="B4589" s="11" t="s">
        <v>4171</v>
      </c>
      <c r="C4589" s="10">
        <v>6237</v>
      </c>
      <c r="D4589" s="11" t="s">
        <v>36759</v>
      </c>
      <c r="E4589" s="12" t="s">
        <v>41</v>
      </c>
      <c r="F4589" s="12" t="s">
        <v>41</v>
      </c>
      <c r="G4589" s="13" t="s">
        <v>469</v>
      </c>
      <c r="H4589" s="13" t="s">
        <v>453</v>
      </c>
      <c r="I4589" s="13" t="s">
        <v>138</v>
      </c>
      <c r="J4589" s="11" t="s">
        <v>44</v>
      </c>
      <c r="K4589" s="14" t="s">
        <v>74</v>
      </c>
      <c r="L4589" s="14" t="s">
        <v>1</v>
      </c>
      <c r="M4589" s="15">
        <v>3</v>
      </c>
      <c r="N4589" s="15">
        <v>2.7</v>
      </c>
      <c r="O4589" s="15">
        <v>2.7</v>
      </c>
      <c r="P4589" s="11" t="s">
        <v>46</v>
      </c>
      <c r="Q4589" s="13" t="s">
        <v>47</v>
      </c>
      <c r="R4589" s="13" t="s">
        <v>48</v>
      </c>
      <c r="S4589" s="13">
        <v>4</v>
      </c>
      <c r="T4589" s="13">
        <v>1955</v>
      </c>
      <c r="U4589" s="13">
        <v>12</v>
      </c>
      <c r="V4589" s="13">
        <v>2011</v>
      </c>
      <c r="W4589" s="10" t="s">
        <v>49</v>
      </c>
      <c r="X4589" s="10" t="s">
        <v>49</v>
      </c>
      <c r="Y4589" s="16">
        <v>39.643599999999999</v>
      </c>
      <c r="Z4589" s="16">
        <v>-90.635300000000001</v>
      </c>
    </row>
    <row r="4590" spans="1:26" x14ac:dyDescent="0.3">
      <c r="A4590" s="10">
        <v>40307</v>
      </c>
      <c r="B4590" s="11" t="s">
        <v>4171</v>
      </c>
      <c r="C4590" s="10">
        <v>6237</v>
      </c>
      <c r="D4590" s="11" t="s">
        <v>36759</v>
      </c>
      <c r="E4590" s="12" t="s">
        <v>41</v>
      </c>
      <c r="F4590" s="12" t="s">
        <v>41</v>
      </c>
      <c r="G4590" s="13" t="s">
        <v>469</v>
      </c>
      <c r="H4590" s="13" t="s">
        <v>453</v>
      </c>
      <c r="I4590" s="13" t="s">
        <v>138</v>
      </c>
      <c r="J4590" s="11" t="s">
        <v>44</v>
      </c>
      <c r="K4590" s="14" t="s">
        <v>77</v>
      </c>
      <c r="L4590" s="14" t="s">
        <v>1</v>
      </c>
      <c r="M4590" s="15">
        <v>3</v>
      </c>
      <c r="N4590" s="15">
        <v>2.7</v>
      </c>
      <c r="O4590" s="15">
        <v>2.7</v>
      </c>
      <c r="P4590" s="11" t="s">
        <v>46</v>
      </c>
      <c r="Q4590" s="13" t="s">
        <v>47</v>
      </c>
      <c r="R4590" s="13" t="s">
        <v>48</v>
      </c>
      <c r="S4590" s="13">
        <v>4</v>
      </c>
      <c r="T4590" s="13">
        <v>1955</v>
      </c>
      <c r="U4590" s="13">
        <v>12</v>
      </c>
      <c r="V4590" s="13">
        <v>2011</v>
      </c>
      <c r="W4590" s="10" t="s">
        <v>49</v>
      </c>
      <c r="X4590" s="10" t="s">
        <v>49</v>
      </c>
      <c r="Y4590" s="16">
        <v>39.643599999999999</v>
      </c>
      <c r="Z4590" s="16">
        <v>-90.635300000000001</v>
      </c>
    </row>
    <row r="4591" spans="1:26" x14ac:dyDescent="0.3">
      <c r="A4591" s="10">
        <v>14354</v>
      </c>
      <c r="B4591" s="11" t="s">
        <v>581</v>
      </c>
      <c r="C4591" s="10">
        <v>6553</v>
      </c>
      <c r="D4591" s="11" t="s">
        <v>36760</v>
      </c>
      <c r="E4591" s="12" t="s">
        <v>41</v>
      </c>
      <c r="F4591" s="12" t="s">
        <v>41</v>
      </c>
      <c r="G4591" s="13" t="s">
        <v>410</v>
      </c>
      <c r="H4591" s="13" t="s">
        <v>3553</v>
      </c>
      <c r="I4591" s="13" t="s">
        <v>412</v>
      </c>
      <c r="J4591" s="11" t="s">
        <v>44</v>
      </c>
      <c r="K4591" s="14" t="s">
        <v>45</v>
      </c>
      <c r="L4591" s="14" t="s">
        <v>1</v>
      </c>
      <c r="M4591" s="15">
        <v>16</v>
      </c>
      <c r="N4591" s="15">
        <v>14</v>
      </c>
      <c r="O4591" s="15">
        <v>14</v>
      </c>
      <c r="P4591" s="11" t="s">
        <v>99</v>
      </c>
      <c r="Q4591" s="13" t="s">
        <v>72</v>
      </c>
      <c r="R4591" s="13" t="s">
        <v>100</v>
      </c>
      <c r="S4591" s="13">
        <v>3</v>
      </c>
      <c r="T4591" s="13">
        <v>1971</v>
      </c>
      <c r="U4591" s="13">
        <v>12</v>
      </c>
      <c r="V4591" s="13">
        <v>2011</v>
      </c>
      <c r="W4591" s="10" t="s">
        <v>49</v>
      </c>
      <c r="X4591" s="10" t="s">
        <v>49</v>
      </c>
      <c r="Y4591" s="16">
        <v>41.250607000000002</v>
      </c>
      <c r="Z4591" s="16">
        <v>-112.24939999999999</v>
      </c>
    </row>
    <row r="4592" spans="1:26" x14ac:dyDescent="0.3">
      <c r="A4592" s="10">
        <v>29297</v>
      </c>
      <c r="B4592" s="11" t="s">
        <v>4457</v>
      </c>
      <c r="C4592" s="10">
        <v>6702</v>
      </c>
      <c r="D4592" s="11" t="s">
        <v>4458</v>
      </c>
      <c r="E4592" s="12" t="s">
        <v>41</v>
      </c>
      <c r="F4592" s="12" t="s">
        <v>41</v>
      </c>
      <c r="G4592" s="13" t="s">
        <v>42</v>
      </c>
      <c r="H4592" s="13" t="s">
        <v>207</v>
      </c>
      <c r="I4592" s="13" t="s">
        <v>1</v>
      </c>
      <c r="J4592" s="11" t="s">
        <v>44</v>
      </c>
      <c r="K4592" s="14" t="s">
        <v>192</v>
      </c>
      <c r="L4592" s="14" t="s">
        <v>1</v>
      </c>
      <c r="M4592" s="15">
        <v>0.3</v>
      </c>
      <c r="N4592" s="15">
        <v>0.3</v>
      </c>
      <c r="O4592" s="15">
        <v>0.3</v>
      </c>
      <c r="P4592" s="11" t="s">
        <v>46</v>
      </c>
      <c r="Q4592" s="13" t="s">
        <v>47</v>
      </c>
      <c r="R4592" s="13" t="s">
        <v>48</v>
      </c>
      <c r="S4592" s="13">
        <v>12</v>
      </c>
      <c r="T4592" s="13">
        <v>1989</v>
      </c>
      <c r="U4592" s="13">
        <v>12</v>
      </c>
      <c r="V4592" s="13">
        <v>2011</v>
      </c>
      <c r="W4592" s="10" t="s">
        <v>49</v>
      </c>
      <c r="X4592" s="10" t="s">
        <v>49</v>
      </c>
      <c r="Y4592" s="16">
        <v>57.957197000000001</v>
      </c>
      <c r="Z4592" s="16">
        <v>-136.2201</v>
      </c>
    </row>
    <row r="4593" spans="1:26" x14ac:dyDescent="0.3">
      <c r="A4593" s="10">
        <v>29297</v>
      </c>
      <c r="B4593" s="11" t="s">
        <v>4457</v>
      </c>
      <c r="C4593" s="10">
        <v>6702</v>
      </c>
      <c r="D4593" s="11" t="s">
        <v>4458</v>
      </c>
      <c r="E4593" s="12" t="s">
        <v>41</v>
      </c>
      <c r="F4593" s="12" t="s">
        <v>41</v>
      </c>
      <c r="G4593" s="13" t="s">
        <v>42</v>
      </c>
      <c r="H4593" s="13" t="s">
        <v>207</v>
      </c>
      <c r="I4593" s="13" t="s">
        <v>1</v>
      </c>
      <c r="J4593" s="11" t="s">
        <v>44</v>
      </c>
      <c r="K4593" s="14" t="s">
        <v>193</v>
      </c>
      <c r="L4593" s="14" t="s">
        <v>1</v>
      </c>
      <c r="M4593" s="15">
        <v>0.1</v>
      </c>
      <c r="N4593" s="15">
        <v>0.1</v>
      </c>
      <c r="O4593" s="15">
        <v>0.1</v>
      </c>
      <c r="P4593" s="11" t="s">
        <v>46</v>
      </c>
      <c r="Q4593" s="13" t="s">
        <v>47</v>
      </c>
      <c r="R4593" s="13" t="s">
        <v>48</v>
      </c>
      <c r="S4593" s="13">
        <v>7</v>
      </c>
      <c r="T4593" s="13">
        <v>1964</v>
      </c>
      <c r="U4593" s="13">
        <v>12</v>
      </c>
      <c r="V4593" s="13">
        <v>2011</v>
      </c>
      <c r="W4593" s="10" t="s">
        <v>49</v>
      </c>
      <c r="X4593" s="10" t="s">
        <v>49</v>
      </c>
      <c r="Y4593" s="16">
        <v>57.957197000000001</v>
      </c>
      <c r="Z4593" s="16">
        <v>-136.2201</v>
      </c>
    </row>
    <row r="4594" spans="1:26" x14ac:dyDescent="0.3">
      <c r="A4594" s="10">
        <v>29297</v>
      </c>
      <c r="B4594" s="11" t="s">
        <v>4457</v>
      </c>
      <c r="C4594" s="10">
        <v>6702</v>
      </c>
      <c r="D4594" s="11" t="s">
        <v>4458</v>
      </c>
      <c r="E4594" s="12" t="s">
        <v>41</v>
      </c>
      <c r="F4594" s="12" t="s">
        <v>41</v>
      </c>
      <c r="G4594" s="13" t="s">
        <v>42</v>
      </c>
      <c r="H4594" s="13" t="s">
        <v>207</v>
      </c>
      <c r="I4594" s="13" t="s">
        <v>1</v>
      </c>
      <c r="J4594" s="11" t="s">
        <v>44</v>
      </c>
      <c r="K4594" s="14" t="s">
        <v>194</v>
      </c>
      <c r="L4594" s="14" t="s">
        <v>1</v>
      </c>
      <c r="M4594" s="15">
        <v>0.2</v>
      </c>
      <c r="N4594" s="15">
        <v>0.2</v>
      </c>
      <c r="O4594" s="15">
        <v>0.2</v>
      </c>
      <c r="P4594" s="11" t="s">
        <v>46</v>
      </c>
      <c r="Q4594" s="13" t="s">
        <v>47</v>
      </c>
      <c r="R4594" s="13" t="s">
        <v>48</v>
      </c>
      <c r="S4594" s="13">
        <v>9</v>
      </c>
      <c r="T4594" s="13">
        <v>1974</v>
      </c>
      <c r="U4594" s="13">
        <v>12</v>
      </c>
      <c r="V4594" s="13">
        <v>2011</v>
      </c>
      <c r="W4594" s="10" t="s">
        <v>49</v>
      </c>
      <c r="X4594" s="10" t="s">
        <v>49</v>
      </c>
      <c r="Y4594" s="16">
        <v>57.957197000000001</v>
      </c>
      <c r="Z4594" s="16">
        <v>-136.2201</v>
      </c>
    </row>
    <row r="4595" spans="1:26" x14ac:dyDescent="0.3">
      <c r="A4595" s="10">
        <v>29297</v>
      </c>
      <c r="B4595" s="11" t="s">
        <v>4457</v>
      </c>
      <c r="C4595" s="10">
        <v>6702</v>
      </c>
      <c r="D4595" s="11" t="s">
        <v>4458</v>
      </c>
      <c r="E4595" s="12" t="s">
        <v>41</v>
      </c>
      <c r="F4595" s="12" t="s">
        <v>41</v>
      </c>
      <c r="G4595" s="13" t="s">
        <v>42</v>
      </c>
      <c r="H4595" s="13" t="s">
        <v>207</v>
      </c>
      <c r="I4595" s="13" t="s">
        <v>1</v>
      </c>
      <c r="J4595" s="11" t="s">
        <v>44</v>
      </c>
      <c r="K4595" s="14" t="s">
        <v>195</v>
      </c>
      <c r="L4595" s="14" t="s">
        <v>1</v>
      </c>
      <c r="M4595" s="15">
        <v>0.2</v>
      </c>
      <c r="N4595" s="15">
        <v>0.2</v>
      </c>
      <c r="O4595" s="15">
        <v>0.2</v>
      </c>
      <c r="P4595" s="11" t="s">
        <v>46</v>
      </c>
      <c r="Q4595" s="13" t="s">
        <v>47</v>
      </c>
      <c r="R4595" s="13" t="s">
        <v>48</v>
      </c>
      <c r="S4595" s="13">
        <v>6</v>
      </c>
      <c r="T4595" s="13">
        <v>1980</v>
      </c>
      <c r="U4595" s="13">
        <v>12</v>
      </c>
      <c r="V4595" s="13">
        <v>2011</v>
      </c>
      <c r="W4595" s="10" t="s">
        <v>49</v>
      </c>
      <c r="X4595" s="10" t="s">
        <v>49</v>
      </c>
      <c r="Y4595" s="16">
        <v>57.957197000000001</v>
      </c>
      <c r="Z4595" s="16">
        <v>-136.2201</v>
      </c>
    </row>
    <row r="4596" spans="1:26" x14ac:dyDescent="0.3">
      <c r="A4596" s="10">
        <v>29297</v>
      </c>
      <c r="B4596" s="11" t="s">
        <v>4457</v>
      </c>
      <c r="C4596" s="10">
        <v>6702</v>
      </c>
      <c r="D4596" s="11" t="s">
        <v>4458</v>
      </c>
      <c r="E4596" s="12" t="s">
        <v>41</v>
      </c>
      <c r="F4596" s="12" t="s">
        <v>41</v>
      </c>
      <c r="G4596" s="13" t="s">
        <v>42</v>
      </c>
      <c r="H4596" s="13" t="s">
        <v>207</v>
      </c>
      <c r="I4596" s="13" t="s">
        <v>1</v>
      </c>
      <c r="J4596" s="11" t="s">
        <v>44</v>
      </c>
      <c r="K4596" s="14" t="s">
        <v>196</v>
      </c>
      <c r="L4596" s="14" t="s">
        <v>1</v>
      </c>
      <c r="M4596" s="15">
        <v>0.4</v>
      </c>
      <c r="N4596" s="15">
        <v>0.4</v>
      </c>
      <c r="O4596" s="15">
        <v>0.4</v>
      </c>
      <c r="P4596" s="11" t="s">
        <v>46</v>
      </c>
      <c r="Q4596" s="13" t="s">
        <v>47</v>
      </c>
      <c r="R4596" s="13" t="s">
        <v>48</v>
      </c>
      <c r="S4596" s="13">
        <v>7</v>
      </c>
      <c r="T4596" s="13">
        <v>1990</v>
      </c>
      <c r="U4596" s="13">
        <v>12</v>
      </c>
      <c r="V4596" s="13">
        <v>2011</v>
      </c>
      <c r="W4596" s="10" t="s">
        <v>49</v>
      </c>
      <c r="X4596" s="10" t="s">
        <v>49</v>
      </c>
      <c r="Y4596" s="16">
        <v>57.957197000000001</v>
      </c>
      <c r="Z4596" s="16">
        <v>-136.2201</v>
      </c>
    </row>
    <row r="4597" spans="1:26" x14ac:dyDescent="0.3">
      <c r="A4597" s="10">
        <v>779</v>
      </c>
      <c r="B4597" s="11" t="s">
        <v>36761</v>
      </c>
      <c r="C4597" s="10">
        <v>10053</v>
      </c>
      <c r="D4597" s="11" t="s">
        <v>36761</v>
      </c>
      <c r="E4597" s="12" t="s">
        <v>41</v>
      </c>
      <c r="F4597" s="12" t="s">
        <v>41</v>
      </c>
      <c r="G4597" s="13" t="s">
        <v>1220</v>
      </c>
      <c r="H4597" s="13" t="s">
        <v>1852</v>
      </c>
      <c r="I4597" s="13" t="s">
        <v>1</v>
      </c>
      <c r="J4597" s="11" t="s">
        <v>1806</v>
      </c>
      <c r="K4597" s="14" t="s">
        <v>45</v>
      </c>
      <c r="L4597" s="14" t="s">
        <v>1</v>
      </c>
      <c r="M4597" s="15">
        <v>1.3</v>
      </c>
      <c r="N4597" s="15">
        <v>0.5</v>
      </c>
      <c r="O4597" s="15">
        <v>0.5</v>
      </c>
      <c r="P4597" s="11" t="s">
        <v>878</v>
      </c>
      <c r="Q4597" s="13" t="s">
        <v>879</v>
      </c>
      <c r="R4597" s="13" t="s">
        <v>73</v>
      </c>
      <c r="S4597" s="13">
        <v>1</v>
      </c>
      <c r="T4597" s="13">
        <v>1992</v>
      </c>
      <c r="U4597" s="13">
        <v>12</v>
      </c>
      <c r="V4597" s="13">
        <v>2011</v>
      </c>
      <c r="W4597" s="10" t="s">
        <v>49</v>
      </c>
      <c r="X4597" s="10" t="s">
        <v>49</v>
      </c>
      <c r="Y4597" s="16">
        <v>45.5139</v>
      </c>
      <c r="Z4597" s="16">
        <v>-68.3506</v>
      </c>
    </row>
    <row r="4598" spans="1:26" x14ac:dyDescent="0.3">
      <c r="A4598" s="10">
        <v>779</v>
      </c>
      <c r="B4598" s="11" t="s">
        <v>36761</v>
      </c>
      <c r="C4598" s="10">
        <v>10053</v>
      </c>
      <c r="D4598" s="11" t="s">
        <v>36761</v>
      </c>
      <c r="E4598" s="12" t="s">
        <v>41</v>
      </c>
      <c r="F4598" s="12" t="s">
        <v>41</v>
      </c>
      <c r="G4598" s="13" t="s">
        <v>1220</v>
      </c>
      <c r="H4598" s="13" t="s">
        <v>1852</v>
      </c>
      <c r="I4598" s="13" t="s">
        <v>1</v>
      </c>
      <c r="J4598" s="11" t="s">
        <v>1806</v>
      </c>
      <c r="K4598" s="14" t="s">
        <v>2183</v>
      </c>
      <c r="L4598" s="14" t="s">
        <v>1</v>
      </c>
      <c r="M4598" s="15">
        <v>0.5</v>
      </c>
      <c r="N4598" s="15">
        <v>0.5</v>
      </c>
      <c r="O4598" s="15">
        <v>0.5</v>
      </c>
      <c r="P4598" s="11" t="s">
        <v>46</v>
      </c>
      <c r="Q4598" s="13" t="s">
        <v>47</v>
      </c>
      <c r="R4598" s="13" t="s">
        <v>48</v>
      </c>
      <c r="S4598" s="13">
        <v>3</v>
      </c>
      <c r="T4598" s="13">
        <v>2001</v>
      </c>
      <c r="U4598" s="13">
        <v>12</v>
      </c>
      <c r="V4598" s="13">
        <v>2011</v>
      </c>
      <c r="W4598" s="10" t="s">
        <v>49</v>
      </c>
      <c r="X4598" s="10" t="s">
        <v>49</v>
      </c>
      <c r="Y4598" s="16">
        <v>45.5139</v>
      </c>
      <c r="Z4598" s="16">
        <v>-68.3506</v>
      </c>
    </row>
    <row r="4599" spans="1:26" x14ac:dyDescent="0.3">
      <c r="A4599" s="10">
        <v>64580</v>
      </c>
      <c r="B4599" s="11" t="s">
        <v>6075</v>
      </c>
      <c r="C4599" s="10">
        <v>10866</v>
      </c>
      <c r="D4599" s="11" t="s">
        <v>6076</v>
      </c>
      <c r="E4599" s="12" t="s">
        <v>41</v>
      </c>
      <c r="F4599" s="12" t="s">
        <v>41</v>
      </c>
      <c r="G4599" s="13" t="s">
        <v>469</v>
      </c>
      <c r="H4599" s="13" t="s">
        <v>6077</v>
      </c>
      <c r="I4599" s="13" t="s">
        <v>138</v>
      </c>
      <c r="J4599" s="11" t="s">
        <v>1806</v>
      </c>
      <c r="K4599" s="14" t="s">
        <v>1799</v>
      </c>
      <c r="L4599" s="14" t="s">
        <v>1</v>
      </c>
      <c r="M4599" s="15">
        <v>1.5</v>
      </c>
      <c r="N4599" s="15">
        <v>1.5</v>
      </c>
      <c r="O4599" s="15">
        <v>1.5</v>
      </c>
      <c r="P4599" s="11" t="s">
        <v>75</v>
      </c>
      <c r="Q4599" s="13" t="s">
        <v>76</v>
      </c>
      <c r="R4599" s="13" t="s">
        <v>73</v>
      </c>
      <c r="S4599" s="13">
        <v>1</v>
      </c>
      <c r="T4599" s="13">
        <v>1934</v>
      </c>
      <c r="U4599" s="13">
        <v>12</v>
      </c>
      <c r="V4599" s="13">
        <v>2011</v>
      </c>
      <c r="W4599" s="10" t="s">
        <v>49</v>
      </c>
      <c r="X4599" s="10" t="s">
        <v>49</v>
      </c>
      <c r="Y4599" s="16">
        <v>40.677188000000001</v>
      </c>
      <c r="Z4599" s="16">
        <v>-89.604910000000004</v>
      </c>
    </row>
    <row r="4600" spans="1:26" x14ac:dyDescent="0.3">
      <c r="A4600" s="10">
        <v>64580</v>
      </c>
      <c r="B4600" s="11" t="s">
        <v>6075</v>
      </c>
      <c r="C4600" s="10">
        <v>10866</v>
      </c>
      <c r="D4600" s="11" t="s">
        <v>6076</v>
      </c>
      <c r="E4600" s="12" t="s">
        <v>41</v>
      </c>
      <c r="F4600" s="12" t="s">
        <v>41</v>
      </c>
      <c r="G4600" s="13" t="s">
        <v>469</v>
      </c>
      <c r="H4600" s="13" t="s">
        <v>6077</v>
      </c>
      <c r="I4600" s="13" t="s">
        <v>138</v>
      </c>
      <c r="J4600" s="11" t="s">
        <v>1806</v>
      </c>
      <c r="K4600" s="14" t="s">
        <v>2681</v>
      </c>
      <c r="L4600" s="14" t="s">
        <v>1</v>
      </c>
      <c r="M4600" s="15">
        <v>4</v>
      </c>
      <c r="N4600" s="15">
        <v>4</v>
      </c>
      <c r="O4600" s="15">
        <v>4</v>
      </c>
      <c r="P4600" s="11" t="s">
        <v>75</v>
      </c>
      <c r="Q4600" s="13" t="s">
        <v>76</v>
      </c>
      <c r="R4600" s="13" t="s">
        <v>73</v>
      </c>
      <c r="S4600" s="13">
        <v>1</v>
      </c>
      <c r="T4600" s="13">
        <v>1954</v>
      </c>
      <c r="U4600" s="13">
        <v>12</v>
      </c>
      <c r="V4600" s="13">
        <v>2011</v>
      </c>
      <c r="W4600" s="10" t="s">
        <v>49</v>
      </c>
      <c r="X4600" s="10" t="s">
        <v>49</v>
      </c>
      <c r="Y4600" s="16">
        <v>40.677188000000001</v>
      </c>
      <c r="Z4600" s="16">
        <v>-89.604910000000004</v>
      </c>
    </row>
    <row r="4601" spans="1:26" x14ac:dyDescent="0.3">
      <c r="A4601" s="10">
        <v>64580</v>
      </c>
      <c r="B4601" s="11" t="s">
        <v>6075</v>
      </c>
      <c r="C4601" s="10">
        <v>10866</v>
      </c>
      <c r="D4601" s="11" t="s">
        <v>6076</v>
      </c>
      <c r="E4601" s="12" t="s">
        <v>41</v>
      </c>
      <c r="F4601" s="12" t="s">
        <v>41</v>
      </c>
      <c r="G4601" s="13" t="s">
        <v>469</v>
      </c>
      <c r="H4601" s="13" t="s">
        <v>6077</v>
      </c>
      <c r="I4601" s="13" t="s">
        <v>138</v>
      </c>
      <c r="J4601" s="11" t="s">
        <v>1806</v>
      </c>
      <c r="K4601" s="14" t="s">
        <v>1972</v>
      </c>
      <c r="L4601" s="14" t="s">
        <v>1</v>
      </c>
      <c r="M4601" s="15">
        <v>4</v>
      </c>
      <c r="N4601" s="15">
        <v>4</v>
      </c>
      <c r="O4601" s="15">
        <v>4</v>
      </c>
      <c r="P4601" s="11" t="s">
        <v>75</v>
      </c>
      <c r="Q4601" s="13" t="s">
        <v>76</v>
      </c>
      <c r="R4601" s="13" t="s">
        <v>73</v>
      </c>
      <c r="S4601" s="13">
        <v>1</v>
      </c>
      <c r="T4601" s="13">
        <v>1985</v>
      </c>
      <c r="U4601" s="13">
        <v>12</v>
      </c>
      <c r="V4601" s="13">
        <v>2011</v>
      </c>
      <c r="W4601" s="10" t="s">
        <v>49</v>
      </c>
      <c r="X4601" s="10" t="s">
        <v>49</v>
      </c>
      <c r="Y4601" s="16">
        <v>40.677188000000001</v>
      </c>
      <c r="Z4601" s="16">
        <v>-89.604910000000004</v>
      </c>
    </row>
    <row r="4602" spans="1:26" x14ac:dyDescent="0.3">
      <c r="A4602" s="10">
        <v>64580</v>
      </c>
      <c r="B4602" s="11" t="s">
        <v>6075</v>
      </c>
      <c r="C4602" s="10">
        <v>10866</v>
      </c>
      <c r="D4602" s="11" t="s">
        <v>6076</v>
      </c>
      <c r="E4602" s="12" t="s">
        <v>41</v>
      </c>
      <c r="F4602" s="12" t="s">
        <v>41</v>
      </c>
      <c r="G4602" s="13" t="s">
        <v>469</v>
      </c>
      <c r="H4602" s="13" t="s">
        <v>6077</v>
      </c>
      <c r="I4602" s="13" t="s">
        <v>138</v>
      </c>
      <c r="J4602" s="11" t="s">
        <v>1806</v>
      </c>
      <c r="K4602" s="14" t="s">
        <v>5323</v>
      </c>
      <c r="L4602" s="14" t="s">
        <v>1</v>
      </c>
      <c r="M4602" s="15">
        <v>13</v>
      </c>
      <c r="N4602" s="15">
        <v>10</v>
      </c>
      <c r="O4602" s="15">
        <v>13</v>
      </c>
      <c r="P4602" s="11" t="s">
        <v>99</v>
      </c>
      <c r="Q4602" s="13" t="s">
        <v>72</v>
      </c>
      <c r="R4602" s="13" t="s">
        <v>100</v>
      </c>
      <c r="S4602" s="13">
        <v>3</v>
      </c>
      <c r="T4602" s="13">
        <v>1996</v>
      </c>
      <c r="U4602" s="13">
        <v>12</v>
      </c>
      <c r="V4602" s="13">
        <v>2011</v>
      </c>
      <c r="W4602" s="10" t="s">
        <v>49</v>
      </c>
      <c r="X4602" s="10" t="s">
        <v>49</v>
      </c>
      <c r="Y4602" s="16">
        <v>40.677188000000001</v>
      </c>
      <c r="Z4602" s="16">
        <v>-89.604910000000004</v>
      </c>
    </row>
    <row r="4603" spans="1:26" x14ac:dyDescent="0.3">
      <c r="A4603" s="10">
        <v>56388</v>
      </c>
      <c r="B4603" s="11" t="s">
        <v>36762</v>
      </c>
      <c r="C4603" s="10">
        <v>50602</v>
      </c>
      <c r="D4603" s="11" t="s">
        <v>36762</v>
      </c>
      <c r="E4603" s="12" t="s">
        <v>41</v>
      </c>
      <c r="F4603" s="12" t="s">
        <v>41</v>
      </c>
      <c r="G4603" s="13" t="s">
        <v>84</v>
      </c>
      <c r="H4603" s="13" t="s">
        <v>36763</v>
      </c>
      <c r="I4603" s="13" t="s">
        <v>1</v>
      </c>
      <c r="J4603" s="11" t="s">
        <v>5334</v>
      </c>
      <c r="K4603" s="14" t="s">
        <v>1989</v>
      </c>
      <c r="L4603" s="14" t="s">
        <v>1</v>
      </c>
      <c r="M4603" s="15">
        <v>6.2</v>
      </c>
      <c r="N4603" s="15">
        <v>5</v>
      </c>
      <c r="O4603" s="15">
        <v>5</v>
      </c>
      <c r="P4603" s="11" t="s">
        <v>99</v>
      </c>
      <c r="Q4603" s="13" t="s">
        <v>72</v>
      </c>
      <c r="R4603" s="13" t="s">
        <v>100</v>
      </c>
      <c r="S4603" s="13">
        <v>2</v>
      </c>
      <c r="T4603" s="13">
        <v>1987</v>
      </c>
      <c r="U4603" s="13">
        <v>12</v>
      </c>
      <c r="V4603" s="13">
        <v>2011</v>
      </c>
      <c r="W4603" s="10" t="s">
        <v>49</v>
      </c>
      <c r="X4603" s="10" t="s">
        <v>49</v>
      </c>
      <c r="Y4603" s="16">
        <v>37.7667</v>
      </c>
      <c r="Z4603" s="16">
        <v>-120.845</v>
      </c>
    </row>
    <row r="4604" spans="1:26" x14ac:dyDescent="0.3">
      <c r="A4604" s="10">
        <v>10402</v>
      </c>
      <c r="B4604" s="11" t="s">
        <v>36764</v>
      </c>
      <c r="C4604" s="10">
        <v>50693</v>
      </c>
      <c r="D4604" s="11" t="s">
        <v>36765</v>
      </c>
      <c r="E4604" s="12" t="s">
        <v>41</v>
      </c>
      <c r="F4604" s="12" t="s">
        <v>41</v>
      </c>
      <c r="G4604" s="13" t="s">
        <v>2705</v>
      </c>
      <c r="H4604" s="13" t="s">
        <v>2710</v>
      </c>
      <c r="I4604" s="13" t="s">
        <v>1</v>
      </c>
      <c r="J4604" s="11" t="s">
        <v>236</v>
      </c>
      <c r="K4604" s="14" t="s">
        <v>4092</v>
      </c>
      <c r="L4604" s="14" t="s">
        <v>1</v>
      </c>
      <c r="M4604" s="15">
        <v>1.1000000000000001</v>
      </c>
      <c r="N4604" s="15">
        <v>0.1</v>
      </c>
      <c r="O4604" s="15">
        <v>0.1</v>
      </c>
      <c r="P4604" s="11" t="s">
        <v>326</v>
      </c>
      <c r="Q4604" s="13" t="s">
        <v>72</v>
      </c>
      <c r="R4604" s="13" t="s">
        <v>48</v>
      </c>
      <c r="S4604" s="13">
        <v>1</v>
      </c>
      <c r="T4604" s="13">
        <v>1988</v>
      </c>
      <c r="U4604" s="13">
        <v>12</v>
      </c>
      <c r="V4604" s="13">
        <v>2011</v>
      </c>
      <c r="W4604" s="10" t="s">
        <v>49</v>
      </c>
      <c r="X4604" s="10" t="s">
        <v>49</v>
      </c>
      <c r="Y4604" s="16">
        <v>41.104399999999998</v>
      </c>
      <c r="Z4604" s="16">
        <v>-74.162199999999999</v>
      </c>
    </row>
    <row r="4605" spans="1:26" x14ac:dyDescent="0.3">
      <c r="A4605" s="10">
        <v>10402</v>
      </c>
      <c r="B4605" s="11" t="s">
        <v>36764</v>
      </c>
      <c r="C4605" s="10">
        <v>50693</v>
      </c>
      <c r="D4605" s="11" t="s">
        <v>36765</v>
      </c>
      <c r="E4605" s="12" t="s">
        <v>41</v>
      </c>
      <c r="F4605" s="12" t="s">
        <v>41</v>
      </c>
      <c r="G4605" s="13" t="s">
        <v>2705</v>
      </c>
      <c r="H4605" s="13" t="s">
        <v>2710</v>
      </c>
      <c r="I4605" s="13" t="s">
        <v>1</v>
      </c>
      <c r="J4605" s="11" t="s">
        <v>236</v>
      </c>
      <c r="K4605" s="14" t="s">
        <v>36766</v>
      </c>
      <c r="L4605" s="14" t="s">
        <v>1</v>
      </c>
      <c r="M4605" s="15">
        <v>1.1000000000000001</v>
      </c>
      <c r="N4605" s="15">
        <v>0.1</v>
      </c>
      <c r="O4605" s="15">
        <v>0.1</v>
      </c>
      <c r="P4605" s="11" t="s">
        <v>326</v>
      </c>
      <c r="Q4605" s="13" t="s">
        <v>72</v>
      </c>
      <c r="R4605" s="13" t="s">
        <v>48</v>
      </c>
      <c r="S4605" s="13">
        <v>1</v>
      </c>
      <c r="T4605" s="13">
        <v>1988</v>
      </c>
      <c r="U4605" s="13">
        <v>12</v>
      </c>
      <c r="V4605" s="13">
        <v>2011</v>
      </c>
      <c r="W4605" s="10" t="s">
        <v>49</v>
      </c>
      <c r="X4605" s="10" t="s">
        <v>49</v>
      </c>
      <c r="Y4605" s="16">
        <v>41.104399999999998</v>
      </c>
      <c r="Z4605" s="16">
        <v>-74.162199999999999</v>
      </c>
    </row>
    <row r="4606" spans="1:26" x14ac:dyDescent="0.3">
      <c r="A4606" s="10">
        <v>10402</v>
      </c>
      <c r="B4606" s="11" t="s">
        <v>36764</v>
      </c>
      <c r="C4606" s="10">
        <v>50693</v>
      </c>
      <c r="D4606" s="11" t="s">
        <v>36765</v>
      </c>
      <c r="E4606" s="12" t="s">
        <v>41</v>
      </c>
      <c r="F4606" s="12" t="s">
        <v>41</v>
      </c>
      <c r="G4606" s="13" t="s">
        <v>2705</v>
      </c>
      <c r="H4606" s="13" t="s">
        <v>2710</v>
      </c>
      <c r="I4606" s="13" t="s">
        <v>1</v>
      </c>
      <c r="J4606" s="11" t="s">
        <v>236</v>
      </c>
      <c r="K4606" s="14" t="s">
        <v>5313</v>
      </c>
      <c r="L4606" s="14" t="s">
        <v>1</v>
      </c>
      <c r="M4606" s="15">
        <v>7</v>
      </c>
      <c r="N4606" s="15">
        <v>0.1</v>
      </c>
      <c r="O4606" s="15">
        <v>0.1</v>
      </c>
      <c r="P4606" s="11" t="s">
        <v>99</v>
      </c>
      <c r="Q4606" s="13" t="s">
        <v>72</v>
      </c>
      <c r="R4606" s="13" t="s">
        <v>100</v>
      </c>
      <c r="S4606" s="13">
        <v>6</v>
      </c>
      <c r="T4606" s="13">
        <v>1996</v>
      </c>
      <c r="U4606" s="13">
        <v>12</v>
      </c>
      <c r="V4606" s="13">
        <v>2011</v>
      </c>
      <c r="W4606" s="10" t="s">
        <v>49</v>
      </c>
      <c r="X4606" s="10" t="s">
        <v>49</v>
      </c>
      <c r="Y4606" s="16">
        <v>41.104399999999998</v>
      </c>
      <c r="Z4606" s="16">
        <v>-74.162199999999999</v>
      </c>
    </row>
    <row r="4607" spans="1:26" x14ac:dyDescent="0.3">
      <c r="A4607" s="10">
        <v>56764</v>
      </c>
      <c r="B4607" s="11" t="s">
        <v>11022</v>
      </c>
      <c r="C4607" s="10">
        <v>50760</v>
      </c>
      <c r="D4607" s="11" t="s">
        <v>36767</v>
      </c>
      <c r="E4607" s="12" t="s">
        <v>41</v>
      </c>
      <c r="F4607" s="12" t="s">
        <v>41</v>
      </c>
      <c r="G4607" s="13" t="s">
        <v>400</v>
      </c>
      <c r="H4607" s="13" t="s">
        <v>4369</v>
      </c>
      <c r="I4607" s="13" t="s">
        <v>2669</v>
      </c>
      <c r="J4607" s="11" t="s">
        <v>143</v>
      </c>
      <c r="K4607" s="14" t="s">
        <v>35599</v>
      </c>
      <c r="L4607" s="14" t="s">
        <v>1</v>
      </c>
      <c r="M4607" s="15">
        <v>1.2</v>
      </c>
      <c r="N4607" s="15">
        <v>0.6</v>
      </c>
      <c r="O4607" s="15">
        <v>0.9</v>
      </c>
      <c r="P4607" s="11" t="s">
        <v>560</v>
      </c>
      <c r="Q4607" s="13" t="s">
        <v>561</v>
      </c>
      <c r="R4607" s="13" t="s">
        <v>73</v>
      </c>
      <c r="S4607" s="13">
        <v>12</v>
      </c>
      <c r="T4607" s="13">
        <v>1987</v>
      </c>
      <c r="U4607" s="13">
        <v>12</v>
      </c>
      <c r="V4607" s="13">
        <v>2011</v>
      </c>
      <c r="W4607" s="10" t="s">
        <v>49</v>
      </c>
      <c r="X4607" s="10" t="s">
        <v>49</v>
      </c>
      <c r="Y4607" s="16">
        <v>40.371400000000001</v>
      </c>
      <c r="Z4607" s="16">
        <v>-119.4092</v>
      </c>
    </row>
    <row r="4608" spans="1:26" x14ac:dyDescent="0.3">
      <c r="A4608" s="10">
        <v>56764</v>
      </c>
      <c r="B4608" s="11" t="s">
        <v>11022</v>
      </c>
      <c r="C4608" s="10">
        <v>50760</v>
      </c>
      <c r="D4608" s="11" t="s">
        <v>36767</v>
      </c>
      <c r="E4608" s="12" t="s">
        <v>41</v>
      </c>
      <c r="F4608" s="12" t="s">
        <v>41</v>
      </c>
      <c r="G4608" s="13" t="s">
        <v>400</v>
      </c>
      <c r="H4608" s="13" t="s">
        <v>4369</v>
      </c>
      <c r="I4608" s="13" t="s">
        <v>2669</v>
      </c>
      <c r="J4608" s="11" t="s">
        <v>143</v>
      </c>
      <c r="K4608" s="14" t="s">
        <v>35600</v>
      </c>
      <c r="L4608" s="14" t="s">
        <v>1</v>
      </c>
      <c r="M4608" s="15">
        <v>1.2</v>
      </c>
      <c r="N4608" s="15">
        <v>0.9</v>
      </c>
      <c r="O4608" s="15">
        <v>1</v>
      </c>
      <c r="P4608" s="11" t="s">
        <v>560</v>
      </c>
      <c r="Q4608" s="13" t="s">
        <v>561</v>
      </c>
      <c r="R4608" s="13" t="s">
        <v>73</v>
      </c>
      <c r="S4608" s="13">
        <v>12</v>
      </c>
      <c r="T4608" s="13">
        <v>1987</v>
      </c>
      <c r="U4608" s="13">
        <v>12</v>
      </c>
      <c r="V4608" s="13">
        <v>2011</v>
      </c>
      <c r="W4608" s="10" t="s">
        <v>49</v>
      </c>
      <c r="X4608" s="10" t="s">
        <v>49</v>
      </c>
      <c r="Y4608" s="16">
        <v>40.371400000000001</v>
      </c>
      <c r="Z4608" s="16">
        <v>-119.4092</v>
      </c>
    </row>
    <row r="4609" spans="1:26" x14ac:dyDescent="0.3">
      <c r="A4609" s="10">
        <v>56764</v>
      </c>
      <c r="B4609" s="11" t="s">
        <v>11022</v>
      </c>
      <c r="C4609" s="10">
        <v>50760</v>
      </c>
      <c r="D4609" s="11" t="s">
        <v>36767</v>
      </c>
      <c r="E4609" s="12" t="s">
        <v>41</v>
      </c>
      <c r="F4609" s="12" t="s">
        <v>41</v>
      </c>
      <c r="G4609" s="13" t="s">
        <v>400</v>
      </c>
      <c r="H4609" s="13" t="s">
        <v>4369</v>
      </c>
      <c r="I4609" s="13" t="s">
        <v>2669</v>
      </c>
      <c r="J4609" s="11" t="s">
        <v>143</v>
      </c>
      <c r="K4609" s="14" t="s">
        <v>35601</v>
      </c>
      <c r="L4609" s="14" t="s">
        <v>1</v>
      </c>
      <c r="M4609" s="15">
        <v>1.2</v>
      </c>
      <c r="N4609" s="15">
        <v>0.9</v>
      </c>
      <c r="O4609" s="15">
        <v>0.8</v>
      </c>
      <c r="P4609" s="11" t="s">
        <v>560</v>
      </c>
      <c r="Q4609" s="13" t="s">
        <v>561</v>
      </c>
      <c r="R4609" s="13" t="s">
        <v>73</v>
      </c>
      <c r="S4609" s="13">
        <v>12</v>
      </c>
      <c r="T4609" s="13">
        <v>1987</v>
      </c>
      <c r="U4609" s="13">
        <v>12</v>
      </c>
      <c r="V4609" s="13">
        <v>2011</v>
      </c>
      <c r="W4609" s="10" t="s">
        <v>49</v>
      </c>
      <c r="X4609" s="10" t="s">
        <v>49</v>
      </c>
      <c r="Y4609" s="16">
        <v>40.371400000000001</v>
      </c>
      <c r="Z4609" s="16">
        <v>-119.4092</v>
      </c>
    </row>
    <row r="4610" spans="1:26" x14ac:dyDescent="0.3">
      <c r="A4610" s="10">
        <v>56764</v>
      </c>
      <c r="B4610" s="11" t="s">
        <v>11022</v>
      </c>
      <c r="C4610" s="10">
        <v>50760</v>
      </c>
      <c r="D4610" s="11" t="s">
        <v>36767</v>
      </c>
      <c r="E4610" s="12" t="s">
        <v>41</v>
      </c>
      <c r="F4610" s="12" t="s">
        <v>41</v>
      </c>
      <c r="G4610" s="13" t="s">
        <v>400</v>
      </c>
      <c r="H4610" s="13" t="s">
        <v>4369</v>
      </c>
      <c r="I4610" s="13" t="s">
        <v>2669</v>
      </c>
      <c r="J4610" s="11" t="s">
        <v>143</v>
      </c>
      <c r="K4610" s="14" t="s">
        <v>35811</v>
      </c>
      <c r="L4610" s="14" t="s">
        <v>1</v>
      </c>
      <c r="M4610" s="15">
        <v>1.2</v>
      </c>
      <c r="N4610" s="15">
        <v>0.9</v>
      </c>
      <c r="O4610" s="15">
        <v>1</v>
      </c>
      <c r="P4610" s="11" t="s">
        <v>560</v>
      </c>
      <c r="Q4610" s="13" t="s">
        <v>561</v>
      </c>
      <c r="R4610" s="13" t="s">
        <v>73</v>
      </c>
      <c r="S4610" s="13">
        <v>12</v>
      </c>
      <c r="T4610" s="13">
        <v>1987</v>
      </c>
      <c r="U4610" s="13">
        <v>12</v>
      </c>
      <c r="V4610" s="13">
        <v>2011</v>
      </c>
      <c r="W4610" s="10" t="s">
        <v>49</v>
      </c>
      <c r="X4610" s="10" t="s">
        <v>49</v>
      </c>
      <c r="Y4610" s="16">
        <v>40.371400000000001</v>
      </c>
      <c r="Z4610" s="16">
        <v>-119.4092</v>
      </c>
    </row>
    <row r="4611" spans="1:26" x14ac:dyDescent="0.3">
      <c r="A4611" s="10">
        <v>57178</v>
      </c>
      <c r="B4611" s="11" t="s">
        <v>36768</v>
      </c>
      <c r="C4611" s="10">
        <v>55159</v>
      </c>
      <c r="D4611" s="11" t="s">
        <v>36769</v>
      </c>
      <c r="E4611" s="12" t="s">
        <v>41</v>
      </c>
      <c r="F4611" s="12" t="s">
        <v>41</v>
      </c>
      <c r="G4611" s="13" t="s">
        <v>2705</v>
      </c>
      <c r="H4611" s="13" t="s">
        <v>36770</v>
      </c>
      <c r="I4611" s="13" t="s">
        <v>1</v>
      </c>
      <c r="J4611" s="11" t="s">
        <v>143</v>
      </c>
      <c r="K4611" s="14" t="s">
        <v>6143</v>
      </c>
      <c r="L4611" s="14" t="s">
        <v>1</v>
      </c>
      <c r="M4611" s="15">
        <v>1.9</v>
      </c>
      <c r="N4611" s="15">
        <v>0.1</v>
      </c>
      <c r="O4611" s="15">
        <v>0.2</v>
      </c>
      <c r="P4611" s="11" t="s">
        <v>2429</v>
      </c>
      <c r="Q4611" s="13" t="s">
        <v>2430</v>
      </c>
      <c r="R4611" s="13" t="s">
        <v>48</v>
      </c>
      <c r="S4611" s="13">
        <v>10</v>
      </c>
      <c r="T4611" s="13">
        <v>1998</v>
      </c>
      <c r="U4611" s="13">
        <v>12</v>
      </c>
      <c r="V4611" s="13">
        <v>2011</v>
      </c>
      <c r="W4611" s="10" t="s">
        <v>49</v>
      </c>
      <c r="X4611" s="10" t="s">
        <v>49</v>
      </c>
      <c r="Y4611" s="16">
        <v>40.772500000000001</v>
      </c>
      <c r="Z4611" s="16">
        <v>-74.123890000000003</v>
      </c>
    </row>
    <row r="4612" spans="1:26" x14ac:dyDescent="0.3">
      <c r="A4612" s="10">
        <v>57178</v>
      </c>
      <c r="B4612" s="11" t="s">
        <v>36768</v>
      </c>
      <c r="C4612" s="10">
        <v>55159</v>
      </c>
      <c r="D4612" s="11" t="s">
        <v>36769</v>
      </c>
      <c r="E4612" s="12" t="s">
        <v>41</v>
      </c>
      <c r="F4612" s="12" t="s">
        <v>41</v>
      </c>
      <c r="G4612" s="13" t="s">
        <v>2705</v>
      </c>
      <c r="H4612" s="13" t="s">
        <v>36770</v>
      </c>
      <c r="I4612" s="13" t="s">
        <v>1</v>
      </c>
      <c r="J4612" s="11" t="s">
        <v>143</v>
      </c>
      <c r="K4612" s="14" t="s">
        <v>5900</v>
      </c>
      <c r="L4612" s="14" t="s">
        <v>1</v>
      </c>
      <c r="M4612" s="15">
        <v>1.9</v>
      </c>
      <c r="N4612" s="15">
        <v>0.1</v>
      </c>
      <c r="O4612" s="15">
        <v>0.2</v>
      </c>
      <c r="P4612" s="11" t="s">
        <v>2429</v>
      </c>
      <c r="Q4612" s="13" t="s">
        <v>2430</v>
      </c>
      <c r="R4612" s="13" t="s">
        <v>48</v>
      </c>
      <c r="S4612" s="13">
        <v>10</v>
      </c>
      <c r="T4612" s="13">
        <v>1998</v>
      </c>
      <c r="U4612" s="13">
        <v>12</v>
      </c>
      <c r="V4612" s="13">
        <v>2011</v>
      </c>
      <c r="W4612" s="10" t="s">
        <v>49</v>
      </c>
      <c r="X4612" s="10" t="s">
        <v>49</v>
      </c>
      <c r="Y4612" s="16">
        <v>40.772500000000001</v>
      </c>
      <c r="Z4612" s="16">
        <v>-74.123890000000003</v>
      </c>
    </row>
    <row r="4613" spans="1:26" x14ac:dyDescent="0.3">
      <c r="A4613" s="10">
        <v>57178</v>
      </c>
      <c r="B4613" s="11" t="s">
        <v>36768</v>
      </c>
      <c r="C4613" s="10">
        <v>55604</v>
      </c>
      <c r="D4613" s="11" t="s">
        <v>36771</v>
      </c>
      <c r="E4613" s="12" t="s">
        <v>41</v>
      </c>
      <c r="F4613" s="12" t="s">
        <v>41</v>
      </c>
      <c r="G4613" s="13" t="s">
        <v>2705</v>
      </c>
      <c r="H4613" s="13" t="s">
        <v>36770</v>
      </c>
      <c r="I4613" s="13" t="s">
        <v>1</v>
      </c>
      <c r="J4613" s="11" t="s">
        <v>143</v>
      </c>
      <c r="K4613" s="14" t="s">
        <v>6143</v>
      </c>
      <c r="L4613" s="14" t="s">
        <v>1</v>
      </c>
      <c r="M4613" s="15">
        <v>0.9</v>
      </c>
      <c r="N4613" s="15">
        <v>0.1</v>
      </c>
      <c r="O4613" s="15">
        <v>0.1</v>
      </c>
      <c r="P4613" s="11" t="s">
        <v>2429</v>
      </c>
      <c r="Q4613" s="13" t="s">
        <v>2430</v>
      </c>
      <c r="R4613" s="13" t="s">
        <v>48</v>
      </c>
      <c r="S4613" s="13">
        <v>4</v>
      </c>
      <c r="T4613" s="13">
        <v>1999</v>
      </c>
      <c r="U4613" s="13">
        <v>12</v>
      </c>
      <c r="V4613" s="13">
        <v>2011</v>
      </c>
      <c r="W4613" s="10" t="s">
        <v>49</v>
      </c>
      <c r="X4613" s="10" t="s">
        <v>49</v>
      </c>
      <c r="Y4613" s="16">
        <v>40.791111000000001</v>
      </c>
      <c r="Z4613" s="16">
        <v>-74.113889999999998</v>
      </c>
    </row>
    <row r="4614" spans="1:26" x14ac:dyDescent="0.3">
      <c r="A4614" s="10">
        <v>57178</v>
      </c>
      <c r="B4614" s="11" t="s">
        <v>36768</v>
      </c>
      <c r="C4614" s="10">
        <v>55604</v>
      </c>
      <c r="D4614" s="11" t="s">
        <v>36771</v>
      </c>
      <c r="E4614" s="12" t="s">
        <v>41</v>
      </c>
      <c r="F4614" s="12" t="s">
        <v>41</v>
      </c>
      <c r="G4614" s="13" t="s">
        <v>2705</v>
      </c>
      <c r="H4614" s="13" t="s">
        <v>36770</v>
      </c>
      <c r="I4614" s="13" t="s">
        <v>1</v>
      </c>
      <c r="J4614" s="11" t="s">
        <v>143</v>
      </c>
      <c r="K4614" s="14" t="s">
        <v>5900</v>
      </c>
      <c r="L4614" s="14" t="s">
        <v>1</v>
      </c>
      <c r="M4614" s="15">
        <v>0.9</v>
      </c>
      <c r="N4614" s="15">
        <v>0.1</v>
      </c>
      <c r="O4614" s="15">
        <v>0.1</v>
      </c>
      <c r="P4614" s="11" t="s">
        <v>2429</v>
      </c>
      <c r="Q4614" s="13" t="s">
        <v>2430</v>
      </c>
      <c r="R4614" s="13" t="s">
        <v>48</v>
      </c>
      <c r="S4614" s="13">
        <v>4</v>
      </c>
      <c r="T4614" s="13">
        <v>1999</v>
      </c>
      <c r="U4614" s="13">
        <v>12</v>
      </c>
      <c r="V4614" s="13">
        <v>2011</v>
      </c>
      <c r="W4614" s="10" t="s">
        <v>49</v>
      </c>
      <c r="X4614" s="10" t="s">
        <v>49</v>
      </c>
      <c r="Y4614" s="16">
        <v>40.791111000000001</v>
      </c>
      <c r="Z4614" s="16">
        <v>-74.113889999999998</v>
      </c>
    </row>
    <row r="4615" spans="1:26" x14ac:dyDescent="0.3">
      <c r="A4615" s="10">
        <v>57178</v>
      </c>
      <c r="B4615" s="11" t="s">
        <v>36768</v>
      </c>
      <c r="C4615" s="10">
        <v>55604</v>
      </c>
      <c r="D4615" s="11" t="s">
        <v>36771</v>
      </c>
      <c r="E4615" s="12" t="s">
        <v>41</v>
      </c>
      <c r="F4615" s="12" t="s">
        <v>41</v>
      </c>
      <c r="G4615" s="13" t="s">
        <v>2705</v>
      </c>
      <c r="H4615" s="13" t="s">
        <v>36770</v>
      </c>
      <c r="I4615" s="13" t="s">
        <v>1</v>
      </c>
      <c r="J4615" s="11" t="s">
        <v>143</v>
      </c>
      <c r="K4615" s="14" t="s">
        <v>5902</v>
      </c>
      <c r="L4615" s="14" t="s">
        <v>1</v>
      </c>
      <c r="M4615" s="15">
        <v>0.9</v>
      </c>
      <c r="N4615" s="15">
        <v>0.1</v>
      </c>
      <c r="O4615" s="15">
        <v>0.1</v>
      </c>
      <c r="P4615" s="11" t="s">
        <v>2429</v>
      </c>
      <c r="Q4615" s="13" t="s">
        <v>2430</v>
      </c>
      <c r="R4615" s="13" t="s">
        <v>48</v>
      </c>
      <c r="S4615" s="13">
        <v>7</v>
      </c>
      <c r="T4615" s="13">
        <v>2002</v>
      </c>
      <c r="U4615" s="13">
        <v>12</v>
      </c>
      <c r="V4615" s="13">
        <v>2011</v>
      </c>
      <c r="W4615" s="10" t="s">
        <v>49</v>
      </c>
      <c r="X4615" s="10" t="s">
        <v>49</v>
      </c>
      <c r="Y4615" s="16">
        <v>40.791111000000001</v>
      </c>
      <c r="Z4615" s="16">
        <v>-74.113889999999998</v>
      </c>
    </row>
    <row r="4616" spans="1:26" x14ac:dyDescent="0.3">
      <c r="A4616" s="10">
        <v>55858</v>
      </c>
      <c r="B4616" s="11" t="s">
        <v>5795</v>
      </c>
      <c r="C4616" s="10">
        <v>56866</v>
      </c>
      <c r="D4616" s="11" t="s">
        <v>36772</v>
      </c>
      <c r="E4616" s="12" t="s">
        <v>41</v>
      </c>
      <c r="F4616" s="12" t="s">
        <v>41</v>
      </c>
      <c r="G4616" s="13" t="s">
        <v>3365</v>
      </c>
      <c r="H4616" s="13" t="s">
        <v>3023</v>
      </c>
      <c r="I4616" s="13" t="s">
        <v>151</v>
      </c>
      <c r="J4616" s="11" t="s">
        <v>143</v>
      </c>
      <c r="K4616" s="14" t="s">
        <v>45</v>
      </c>
      <c r="L4616" s="14" t="s">
        <v>1</v>
      </c>
      <c r="M4616" s="15">
        <v>1.4</v>
      </c>
      <c r="N4616" s="15">
        <v>1.4</v>
      </c>
      <c r="O4616" s="15">
        <v>1.4</v>
      </c>
      <c r="P4616" s="11" t="s">
        <v>2429</v>
      </c>
      <c r="Q4616" s="13" t="s">
        <v>2430</v>
      </c>
      <c r="R4616" s="13" t="s">
        <v>48</v>
      </c>
      <c r="S4616" s="13">
        <v>6</v>
      </c>
      <c r="T4616" s="13">
        <v>2000</v>
      </c>
      <c r="U4616" s="13">
        <v>12</v>
      </c>
      <c r="V4616" s="13">
        <v>2011</v>
      </c>
      <c r="W4616" s="10" t="s">
        <v>49</v>
      </c>
      <c r="X4616" s="10" t="s">
        <v>49</v>
      </c>
      <c r="Y4616" s="16">
        <v>35.934199999999997</v>
      </c>
      <c r="Z4616" s="16">
        <v>-86.375600000000006</v>
      </c>
    </row>
    <row r="4617" spans="1:26" x14ac:dyDescent="0.3">
      <c r="A4617" s="10">
        <v>55858</v>
      </c>
      <c r="B4617" s="11" t="s">
        <v>5795</v>
      </c>
      <c r="C4617" s="10">
        <v>56866</v>
      </c>
      <c r="D4617" s="11" t="s">
        <v>36772</v>
      </c>
      <c r="E4617" s="12" t="s">
        <v>41</v>
      </c>
      <c r="F4617" s="12" t="s">
        <v>41</v>
      </c>
      <c r="G4617" s="13" t="s">
        <v>3365</v>
      </c>
      <c r="H4617" s="13" t="s">
        <v>3023</v>
      </c>
      <c r="I4617" s="13" t="s">
        <v>151</v>
      </c>
      <c r="J4617" s="11" t="s">
        <v>143</v>
      </c>
      <c r="K4617" s="14" t="s">
        <v>51</v>
      </c>
      <c r="L4617" s="14" t="s">
        <v>1</v>
      </c>
      <c r="M4617" s="15">
        <v>1.4</v>
      </c>
      <c r="N4617" s="15">
        <v>1.4</v>
      </c>
      <c r="O4617" s="15">
        <v>1.4</v>
      </c>
      <c r="P4617" s="11" t="s">
        <v>2429</v>
      </c>
      <c r="Q4617" s="13" t="s">
        <v>2430</v>
      </c>
      <c r="R4617" s="13" t="s">
        <v>48</v>
      </c>
      <c r="S4617" s="13">
        <v>6</v>
      </c>
      <c r="T4617" s="13">
        <v>2000</v>
      </c>
      <c r="U4617" s="13">
        <v>12</v>
      </c>
      <c r="V4617" s="13">
        <v>2011</v>
      </c>
      <c r="W4617" s="10" t="s">
        <v>49</v>
      </c>
      <c r="X4617" s="10" t="s">
        <v>49</v>
      </c>
      <c r="Y4617" s="16">
        <v>35.934199999999997</v>
      </c>
      <c r="Z4617" s="16">
        <v>-86.375600000000006</v>
      </c>
    </row>
    <row r="4618" spans="1:26" x14ac:dyDescent="0.3">
      <c r="A4618" s="10">
        <v>14840</v>
      </c>
      <c r="B4618" s="11" t="s">
        <v>1341</v>
      </c>
      <c r="C4618" s="10">
        <v>68752</v>
      </c>
      <c r="D4618" s="11" t="s">
        <v>30299</v>
      </c>
      <c r="E4618" s="12" t="s">
        <v>41</v>
      </c>
      <c r="F4618" s="12" t="s">
        <v>41</v>
      </c>
      <c r="G4618" s="13" t="s">
        <v>469</v>
      </c>
      <c r="H4618" s="13" t="s">
        <v>30296</v>
      </c>
      <c r="I4618" s="13" t="s">
        <v>138</v>
      </c>
      <c r="J4618" s="11" t="s">
        <v>44</v>
      </c>
      <c r="K4618" s="14" t="s">
        <v>192</v>
      </c>
      <c r="L4618" s="14" t="s">
        <v>1</v>
      </c>
      <c r="M4618" s="15">
        <v>6.3</v>
      </c>
      <c r="N4618" s="15">
        <v>6</v>
      </c>
      <c r="O4618" s="15">
        <v>6</v>
      </c>
      <c r="P4618" s="11" t="s">
        <v>46</v>
      </c>
      <c r="Q4618" s="13" t="s">
        <v>47</v>
      </c>
      <c r="R4618" s="13" t="s">
        <v>48</v>
      </c>
      <c r="S4618" s="13">
        <v>9</v>
      </c>
      <c r="T4618" s="13">
        <v>1973</v>
      </c>
      <c r="U4618" s="13">
        <v>12</v>
      </c>
      <c r="V4618" s="13">
        <v>2011</v>
      </c>
      <c r="W4618" s="10" t="s">
        <v>49</v>
      </c>
      <c r="X4618" s="10" t="s">
        <v>49</v>
      </c>
      <c r="Y4618" s="16">
        <v>41.324297999999999</v>
      </c>
      <c r="Z4618" s="16">
        <v>-89.124099999999999</v>
      </c>
    </row>
    <row r="4619" spans="1:26" x14ac:dyDescent="0.3">
      <c r="A4619" s="10">
        <v>10633</v>
      </c>
      <c r="B4619" s="11" t="s">
        <v>814</v>
      </c>
      <c r="C4619" s="10">
        <v>508</v>
      </c>
      <c r="D4619" s="11" t="s">
        <v>815</v>
      </c>
      <c r="E4619" s="12" t="s">
        <v>41</v>
      </c>
      <c r="F4619" s="12" t="s">
        <v>41</v>
      </c>
      <c r="G4619" s="13" t="s">
        <v>757</v>
      </c>
      <c r="H4619" s="13" t="s">
        <v>801</v>
      </c>
      <c r="I4619" s="13" t="s">
        <v>758</v>
      </c>
      <c r="J4619" s="11" t="s">
        <v>44</v>
      </c>
      <c r="K4619" s="14" t="s">
        <v>74</v>
      </c>
      <c r="L4619" s="14" t="s">
        <v>1</v>
      </c>
      <c r="M4619" s="15">
        <v>25</v>
      </c>
      <c r="N4619" s="15">
        <v>25</v>
      </c>
      <c r="O4619" s="15">
        <v>25</v>
      </c>
      <c r="P4619" s="11" t="s">
        <v>75</v>
      </c>
      <c r="Q4619" s="13" t="s">
        <v>184</v>
      </c>
      <c r="R4619" s="13" t="s">
        <v>73</v>
      </c>
      <c r="S4619" s="13">
        <v>8</v>
      </c>
      <c r="T4619" s="13">
        <v>1972</v>
      </c>
      <c r="U4619" s="13">
        <v>11</v>
      </c>
      <c r="V4619" s="13">
        <v>2011</v>
      </c>
      <c r="W4619" s="10" t="s">
        <v>49</v>
      </c>
      <c r="X4619" s="10" t="s">
        <v>49</v>
      </c>
      <c r="Y4619" s="16">
        <v>38.033327</v>
      </c>
      <c r="Z4619" s="16">
        <v>-102.53789999999999</v>
      </c>
    </row>
    <row r="4620" spans="1:26" x14ac:dyDescent="0.3">
      <c r="A4620" s="10">
        <v>16852</v>
      </c>
      <c r="B4620" s="11" t="s">
        <v>36773</v>
      </c>
      <c r="C4620" s="10">
        <v>601</v>
      </c>
      <c r="D4620" s="11" t="s">
        <v>36774</v>
      </c>
      <c r="E4620" s="12" t="s">
        <v>41</v>
      </c>
      <c r="F4620" s="12" t="s">
        <v>41</v>
      </c>
      <c r="G4620" s="13" t="s">
        <v>925</v>
      </c>
      <c r="H4620" s="13" t="s">
        <v>36775</v>
      </c>
      <c r="I4620" s="13" t="s">
        <v>1</v>
      </c>
      <c r="J4620" s="11" t="s">
        <v>44</v>
      </c>
      <c r="K4620" s="14" t="s">
        <v>45</v>
      </c>
      <c r="L4620" s="14" t="s">
        <v>1</v>
      </c>
      <c r="M4620" s="15">
        <v>1.4</v>
      </c>
      <c r="N4620" s="15">
        <v>1.3</v>
      </c>
      <c r="O4620" s="15">
        <v>1.3</v>
      </c>
      <c r="P4620" s="11" t="s">
        <v>46</v>
      </c>
      <c r="Q4620" s="13" t="s">
        <v>47</v>
      </c>
      <c r="R4620" s="13" t="s">
        <v>48</v>
      </c>
      <c r="S4620" s="13">
        <v>1</v>
      </c>
      <c r="T4620" s="13">
        <v>1958</v>
      </c>
      <c r="U4620" s="13">
        <v>11</v>
      </c>
      <c r="V4620" s="13">
        <v>2011</v>
      </c>
      <c r="W4620" s="10" t="s">
        <v>49</v>
      </c>
      <c r="X4620" s="10" t="s">
        <v>49</v>
      </c>
      <c r="Y4620" s="16">
        <v>38.648899999999998</v>
      </c>
      <c r="Z4620" s="16">
        <v>-75.616399999999999</v>
      </c>
    </row>
    <row r="4621" spans="1:26" x14ac:dyDescent="0.3">
      <c r="A4621" s="10">
        <v>16852</v>
      </c>
      <c r="B4621" s="11" t="s">
        <v>36773</v>
      </c>
      <c r="C4621" s="10">
        <v>601</v>
      </c>
      <c r="D4621" s="11" t="s">
        <v>36774</v>
      </c>
      <c r="E4621" s="12" t="s">
        <v>41</v>
      </c>
      <c r="F4621" s="12" t="s">
        <v>41</v>
      </c>
      <c r="G4621" s="13" t="s">
        <v>925</v>
      </c>
      <c r="H4621" s="13" t="s">
        <v>36775</v>
      </c>
      <c r="I4621" s="13" t="s">
        <v>1</v>
      </c>
      <c r="J4621" s="11" t="s">
        <v>44</v>
      </c>
      <c r="K4621" s="14" t="s">
        <v>51</v>
      </c>
      <c r="L4621" s="14" t="s">
        <v>1</v>
      </c>
      <c r="M4621" s="15">
        <v>1.4</v>
      </c>
      <c r="N4621" s="15">
        <v>1.3</v>
      </c>
      <c r="O4621" s="15">
        <v>1.3</v>
      </c>
      <c r="P4621" s="11" t="s">
        <v>46</v>
      </c>
      <c r="Q4621" s="13" t="s">
        <v>47</v>
      </c>
      <c r="R4621" s="13" t="s">
        <v>48</v>
      </c>
      <c r="S4621" s="13">
        <v>1</v>
      </c>
      <c r="T4621" s="13">
        <v>1954</v>
      </c>
      <c r="U4621" s="13">
        <v>11</v>
      </c>
      <c r="V4621" s="13">
        <v>2011</v>
      </c>
      <c r="W4621" s="10" t="s">
        <v>49</v>
      </c>
      <c r="X4621" s="10" t="s">
        <v>49</v>
      </c>
      <c r="Y4621" s="16">
        <v>38.648899999999998</v>
      </c>
      <c r="Z4621" s="16">
        <v>-75.616399999999999</v>
      </c>
    </row>
    <row r="4622" spans="1:26" x14ac:dyDescent="0.3">
      <c r="A4622" s="10">
        <v>16852</v>
      </c>
      <c r="B4622" s="11" t="s">
        <v>36773</v>
      </c>
      <c r="C4622" s="10">
        <v>601</v>
      </c>
      <c r="D4622" s="11" t="s">
        <v>36774</v>
      </c>
      <c r="E4622" s="12" t="s">
        <v>41</v>
      </c>
      <c r="F4622" s="12" t="s">
        <v>41</v>
      </c>
      <c r="G4622" s="13" t="s">
        <v>925</v>
      </c>
      <c r="H4622" s="13" t="s">
        <v>36775</v>
      </c>
      <c r="I4622" s="13" t="s">
        <v>1</v>
      </c>
      <c r="J4622" s="11" t="s">
        <v>44</v>
      </c>
      <c r="K4622" s="14" t="s">
        <v>53</v>
      </c>
      <c r="L4622" s="14" t="s">
        <v>1</v>
      </c>
      <c r="M4622" s="15">
        <v>1.1000000000000001</v>
      </c>
      <c r="N4622" s="15">
        <v>1.1000000000000001</v>
      </c>
      <c r="O4622" s="15">
        <v>1.1000000000000001</v>
      </c>
      <c r="P4622" s="11" t="s">
        <v>46</v>
      </c>
      <c r="Q4622" s="13" t="s">
        <v>47</v>
      </c>
      <c r="R4622" s="13" t="s">
        <v>48</v>
      </c>
      <c r="S4622" s="13">
        <v>1</v>
      </c>
      <c r="T4622" s="13">
        <v>1950</v>
      </c>
      <c r="U4622" s="13">
        <v>11</v>
      </c>
      <c r="V4622" s="13">
        <v>2011</v>
      </c>
      <c r="W4622" s="10" t="s">
        <v>49</v>
      </c>
      <c r="X4622" s="10" t="s">
        <v>49</v>
      </c>
      <c r="Y4622" s="16">
        <v>38.648899999999998</v>
      </c>
      <c r="Z4622" s="16">
        <v>-75.616399999999999</v>
      </c>
    </row>
    <row r="4623" spans="1:26" x14ac:dyDescent="0.3">
      <c r="A4623" s="10">
        <v>16852</v>
      </c>
      <c r="B4623" s="11" t="s">
        <v>36773</v>
      </c>
      <c r="C4623" s="10">
        <v>601</v>
      </c>
      <c r="D4623" s="11" t="s">
        <v>36774</v>
      </c>
      <c r="E4623" s="12" t="s">
        <v>41</v>
      </c>
      <c r="F4623" s="12" t="s">
        <v>41</v>
      </c>
      <c r="G4623" s="13" t="s">
        <v>925</v>
      </c>
      <c r="H4623" s="13" t="s">
        <v>36775</v>
      </c>
      <c r="I4623" s="13" t="s">
        <v>1</v>
      </c>
      <c r="J4623" s="11" t="s">
        <v>44</v>
      </c>
      <c r="K4623" s="14" t="s">
        <v>120</v>
      </c>
      <c r="L4623" s="14" t="s">
        <v>1</v>
      </c>
      <c r="M4623" s="15">
        <v>2</v>
      </c>
      <c r="N4623" s="15">
        <v>2</v>
      </c>
      <c r="O4623" s="15">
        <v>2</v>
      </c>
      <c r="P4623" s="11" t="s">
        <v>46</v>
      </c>
      <c r="Q4623" s="13" t="s">
        <v>47</v>
      </c>
      <c r="R4623" s="13" t="s">
        <v>48</v>
      </c>
      <c r="S4623" s="13">
        <v>1</v>
      </c>
      <c r="T4623" s="13">
        <v>1962</v>
      </c>
      <c r="U4623" s="13">
        <v>11</v>
      </c>
      <c r="V4623" s="13">
        <v>2011</v>
      </c>
      <c r="W4623" s="10" t="s">
        <v>49</v>
      </c>
      <c r="X4623" s="10" t="s">
        <v>49</v>
      </c>
      <c r="Y4623" s="16">
        <v>38.648899999999998</v>
      </c>
      <c r="Z4623" s="16">
        <v>-75.616399999999999</v>
      </c>
    </row>
    <row r="4624" spans="1:26" x14ac:dyDescent="0.3">
      <c r="A4624" s="10">
        <v>16852</v>
      </c>
      <c r="B4624" s="11" t="s">
        <v>36773</v>
      </c>
      <c r="C4624" s="10">
        <v>601</v>
      </c>
      <c r="D4624" s="11" t="s">
        <v>36774</v>
      </c>
      <c r="E4624" s="12" t="s">
        <v>41</v>
      </c>
      <c r="F4624" s="12" t="s">
        <v>41</v>
      </c>
      <c r="G4624" s="13" t="s">
        <v>925</v>
      </c>
      <c r="H4624" s="13" t="s">
        <v>36775</v>
      </c>
      <c r="I4624" s="13" t="s">
        <v>1</v>
      </c>
      <c r="J4624" s="11" t="s">
        <v>44</v>
      </c>
      <c r="K4624" s="14" t="s">
        <v>124</v>
      </c>
      <c r="L4624" s="14" t="s">
        <v>1</v>
      </c>
      <c r="M4624" s="15">
        <v>1.1000000000000001</v>
      </c>
      <c r="N4624" s="15">
        <v>1.1000000000000001</v>
      </c>
      <c r="O4624" s="15">
        <v>1.1000000000000001</v>
      </c>
      <c r="P4624" s="11" t="s">
        <v>46</v>
      </c>
      <c r="Q4624" s="13" t="s">
        <v>47</v>
      </c>
      <c r="R4624" s="13" t="s">
        <v>48</v>
      </c>
      <c r="S4624" s="13">
        <v>2</v>
      </c>
      <c r="T4624" s="13">
        <v>1989</v>
      </c>
      <c r="U4624" s="13">
        <v>11</v>
      </c>
      <c r="V4624" s="13">
        <v>2011</v>
      </c>
      <c r="W4624" s="10" t="s">
        <v>49</v>
      </c>
      <c r="X4624" s="10" t="s">
        <v>49</v>
      </c>
      <c r="Y4624" s="16">
        <v>38.648899999999998</v>
      </c>
      <c r="Z4624" s="16">
        <v>-75.616399999999999</v>
      </c>
    </row>
    <row r="4625" spans="1:26" x14ac:dyDescent="0.3">
      <c r="A4625" s="10">
        <v>5517</v>
      </c>
      <c r="B4625" s="11" t="s">
        <v>1290</v>
      </c>
      <c r="C4625" s="10">
        <v>897</v>
      </c>
      <c r="D4625" s="11" t="s">
        <v>4927</v>
      </c>
      <c r="E4625" s="12" t="s">
        <v>41</v>
      </c>
      <c r="F4625" s="12" t="s">
        <v>41</v>
      </c>
      <c r="G4625" s="13" t="s">
        <v>469</v>
      </c>
      <c r="H4625" s="13" t="s">
        <v>4927</v>
      </c>
      <c r="I4625" s="13" t="s">
        <v>138</v>
      </c>
      <c r="J4625" s="11" t="s">
        <v>143</v>
      </c>
      <c r="K4625" s="14" t="s">
        <v>51</v>
      </c>
      <c r="L4625" s="14" t="s">
        <v>1</v>
      </c>
      <c r="M4625" s="15">
        <v>108.8</v>
      </c>
      <c r="N4625" s="15">
        <v>99</v>
      </c>
      <c r="O4625" s="15">
        <v>99</v>
      </c>
      <c r="P4625" s="11" t="s">
        <v>75</v>
      </c>
      <c r="Q4625" s="13" t="s">
        <v>184</v>
      </c>
      <c r="R4625" s="13" t="s">
        <v>73</v>
      </c>
      <c r="S4625" s="13">
        <v>11</v>
      </c>
      <c r="T4625" s="13">
        <v>1956</v>
      </c>
      <c r="U4625" s="13">
        <v>11</v>
      </c>
      <c r="V4625" s="13">
        <v>2011</v>
      </c>
      <c r="W4625" s="10" t="s">
        <v>49</v>
      </c>
      <c r="X4625" s="10" t="s">
        <v>49</v>
      </c>
      <c r="Y4625" s="16">
        <v>40.178100000000001</v>
      </c>
      <c r="Z4625" s="16">
        <v>-87.748099999999994</v>
      </c>
    </row>
    <row r="4626" spans="1:26" x14ac:dyDescent="0.3">
      <c r="A4626" s="10">
        <v>5517</v>
      </c>
      <c r="B4626" s="11" t="s">
        <v>1290</v>
      </c>
      <c r="C4626" s="10">
        <v>897</v>
      </c>
      <c r="D4626" s="11" t="s">
        <v>4927</v>
      </c>
      <c r="E4626" s="12" t="s">
        <v>41</v>
      </c>
      <c r="F4626" s="12" t="s">
        <v>41</v>
      </c>
      <c r="G4626" s="13" t="s">
        <v>469</v>
      </c>
      <c r="H4626" s="13" t="s">
        <v>4927</v>
      </c>
      <c r="I4626" s="13" t="s">
        <v>138</v>
      </c>
      <c r="J4626" s="11" t="s">
        <v>143</v>
      </c>
      <c r="K4626" s="14" t="s">
        <v>53</v>
      </c>
      <c r="L4626" s="14" t="s">
        <v>1</v>
      </c>
      <c r="M4626" s="15">
        <v>15</v>
      </c>
      <c r="N4626" s="15">
        <v>10</v>
      </c>
      <c r="O4626" s="15">
        <v>12</v>
      </c>
      <c r="P4626" s="11" t="s">
        <v>46</v>
      </c>
      <c r="Q4626" s="13" t="s">
        <v>47</v>
      </c>
      <c r="R4626" s="13" t="s">
        <v>100</v>
      </c>
      <c r="S4626" s="13">
        <v>8</v>
      </c>
      <c r="T4626" s="13">
        <v>1967</v>
      </c>
      <c r="U4626" s="13">
        <v>11</v>
      </c>
      <c r="V4626" s="13">
        <v>2011</v>
      </c>
      <c r="W4626" s="10" t="s">
        <v>49</v>
      </c>
      <c r="X4626" s="10" t="s">
        <v>49</v>
      </c>
      <c r="Y4626" s="16">
        <v>40.178100000000001</v>
      </c>
      <c r="Z4626" s="16">
        <v>-87.748099999999994</v>
      </c>
    </row>
    <row r="4627" spans="1:26" x14ac:dyDescent="0.3">
      <c r="A4627" s="10">
        <v>5517</v>
      </c>
      <c r="B4627" s="11" t="s">
        <v>1290</v>
      </c>
      <c r="C4627" s="10">
        <v>897</v>
      </c>
      <c r="D4627" s="11" t="s">
        <v>4927</v>
      </c>
      <c r="E4627" s="12" t="s">
        <v>41</v>
      </c>
      <c r="F4627" s="12" t="s">
        <v>41</v>
      </c>
      <c r="G4627" s="13" t="s">
        <v>469</v>
      </c>
      <c r="H4627" s="13" t="s">
        <v>4927</v>
      </c>
      <c r="I4627" s="13" t="s">
        <v>138</v>
      </c>
      <c r="J4627" s="11" t="s">
        <v>143</v>
      </c>
      <c r="K4627" s="14" t="s">
        <v>319</v>
      </c>
      <c r="L4627" s="14" t="s">
        <v>1</v>
      </c>
      <c r="M4627" s="15">
        <v>73.5</v>
      </c>
      <c r="N4627" s="15">
        <v>62</v>
      </c>
      <c r="O4627" s="15">
        <v>63</v>
      </c>
      <c r="P4627" s="11" t="s">
        <v>75</v>
      </c>
      <c r="Q4627" s="13" t="s">
        <v>184</v>
      </c>
      <c r="R4627" s="13" t="s">
        <v>73</v>
      </c>
      <c r="S4627" s="13">
        <v>5</v>
      </c>
      <c r="T4627" s="13">
        <v>1955</v>
      </c>
      <c r="U4627" s="13">
        <v>11</v>
      </c>
      <c r="V4627" s="13">
        <v>2011</v>
      </c>
      <c r="W4627" s="10" t="s">
        <v>49</v>
      </c>
      <c r="X4627" s="10" t="s">
        <v>49</v>
      </c>
      <c r="Y4627" s="16">
        <v>40.178100000000001</v>
      </c>
      <c r="Z4627" s="16">
        <v>-87.748099999999994</v>
      </c>
    </row>
    <row r="4628" spans="1:26" x14ac:dyDescent="0.3">
      <c r="A4628" s="10">
        <v>14132</v>
      </c>
      <c r="B4628" s="11" t="s">
        <v>36776</v>
      </c>
      <c r="C4628" s="10">
        <v>1170</v>
      </c>
      <c r="D4628" s="11" t="s">
        <v>36777</v>
      </c>
      <c r="E4628" s="12" t="s">
        <v>41</v>
      </c>
      <c r="F4628" s="12" t="s">
        <v>41</v>
      </c>
      <c r="G4628" s="13" t="s">
        <v>1435</v>
      </c>
      <c r="H4628" s="13" t="s">
        <v>36778</v>
      </c>
      <c r="I4628" s="13" t="s">
        <v>1</v>
      </c>
      <c r="J4628" s="11" t="s">
        <v>44</v>
      </c>
      <c r="K4628" s="14" t="s">
        <v>45</v>
      </c>
      <c r="L4628" s="14" t="s">
        <v>1</v>
      </c>
      <c r="M4628" s="15">
        <v>0.4</v>
      </c>
      <c r="N4628" s="15">
        <v>0.3</v>
      </c>
      <c r="O4628" s="15">
        <v>0.3</v>
      </c>
      <c r="P4628" s="11" t="s">
        <v>46</v>
      </c>
      <c r="Q4628" s="13" t="s">
        <v>47</v>
      </c>
      <c r="R4628" s="13" t="s">
        <v>48</v>
      </c>
      <c r="S4628" s="13">
        <v>1</v>
      </c>
      <c r="T4628" s="13">
        <v>1937</v>
      </c>
      <c r="U4628" s="13">
        <v>11</v>
      </c>
      <c r="V4628" s="13">
        <v>2011</v>
      </c>
      <c r="W4628" s="10" t="s">
        <v>49</v>
      </c>
      <c r="X4628" s="10" t="s">
        <v>49</v>
      </c>
      <c r="Y4628" s="16">
        <v>42.028300000000002</v>
      </c>
      <c r="Z4628" s="16">
        <v>-96.102800000000002</v>
      </c>
    </row>
    <row r="4629" spans="1:26" x14ac:dyDescent="0.3">
      <c r="A4629" s="10">
        <v>14132</v>
      </c>
      <c r="B4629" s="11" t="s">
        <v>36776</v>
      </c>
      <c r="C4629" s="10">
        <v>1170</v>
      </c>
      <c r="D4629" s="11" t="s">
        <v>36777</v>
      </c>
      <c r="E4629" s="12" t="s">
        <v>41</v>
      </c>
      <c r="F4629" s="12" t="s">
        <v>41</v>
      </c>
      <c r="G4629" s="13" t="s">
        <v>1435</v>
      </c>
      <c r="H4629" s="13" t="s">
        <v>36778</v>
      </c>
      <c r="I4629" s="13" t="s">
        <v>1</v>
      </c>
      <c r="J4629" s="11" t="s">
        <v>44</v>
      </c>
      <c r="K4629" s="14" t="s">
        <v>51</v>
      </c>
      <c r="L4629" s="14" t="s">
        <v>1</v>
      </c>
      <c r="M4629" s="15">
        <v>0.4</v>
      </c>
      <c r="N4629" s="15">
        <v>0.3</v>
      </c>
      <c r="O4629" s="15">
        <v>0.3</v>
      </c>
      <c r="P4629" s="11" t="s">
        <v>46</v>
      </c>
      <c r="Q4629" s="13" t="s">
        <v>47</v>
      </c>
      <c r="R4629" s="13" t="s">
        <v>48</v>
      </c>
      <c r="S4629" s="13">
        <v>1</v>
      </c>
      <c r="T4629" s="13">
        <v>1937</v>
      </c>
      <c r="U4629" s="13">
        <v>11</v>
      </c>
      <c r="V4629" s="13">
        <v>2011</v>
      </c>
      <c r="W4629" s="10" t="s">
        <v>49</v>
      </c>
      <c r="X4629" s="10" t="s">
        <v>49</v>
      </c>
      <c r="Y4629" s="16">
        <v>42.028300000000002</v>
      </c>
      <c r="Z4629" s="16">
        <v>-96.102800000000002</v>
      </c>
    </row>
    <row r="4630" spans="1:26" x14ac:dyDescent="0.3">
      <c r="A4630" s="10">
        <v>14132</v>
      </c>
      <c r="B4630" s="11" t="s">
        <v>36776</v>
      </c>
      <c r="C4630" s="10">
        <v>1170</v>
      </c>
      <c r="D4630" s="11" t="s">
        <v>36777</v>
      </c>
      <c r="E4630" s="12" t="s">
        <v>41</v>
      </c>
      <c r="F4630" s="12" t="s">
        <v>41</v>
      </c>
      <c r="G4630" s="13" t="s">
        <v>1435</v>
      </c>
      <c r="H4630" s="13" t="s">
        <v>36778</v>
      </c>
      <c r="I4630" s="13" t="s">
        <v>1</v>
      </c>
      <c r="J4630" s="11" t="s">
        <v>44</v>
      </c>
      <c r="K4630" s="14" t="s">
        <v>53</v>
      </c>
      <c r="L4630" s="14" t="s">
        <v>1</v>
      </c>
      <c r="M4630" s="15">
        <v>0.4</v>
      </c>
      <c r="N4630" s="15">
        <v>0.3</v>
      </c>
      <c r="O4630" s="15">
        <v>0.3</v>
      </c>
      <c r="P4630" s="11" t="s">
        <v>46</v>
      </c>
      <c r="Q4630" s="13" t="s">
        <v>47</v>
      </c>
      <c r="R4630" s="13" t="s">
        <v>48</v>
      </c>
      <c r="S4630" s="13">
        <v>8</v>
      </c>
      <c r="T4630" s="13">
        <v>1938</v>
      </c>
      <c r="U4630" s="13">
        <v>11</v>
      </c>
      <c r="V4630" s="13">
        <v>2011</v>
      </c>
      <c r="W4630" s="10" t="s">
        <v>49</v>
      </c>
      <c r="X4630" s="10" t="s">
        <v>49</v>
      </c>
      <c r="Y4630" s="16">
        <v>42.028300000000002</v>
      </c>
      <c r="Z4630" s="16">
        <v>-96.102800000000002</v>
      </c>
    </row>
    <row r="4631" spans="1:26" x14ac:dyDescent="0.3">
      <c r="A4631" s="10">
        <v>14132</v>
      </c>
      <c r="B4631" s="11" t="s">
        <v>36776</v>
      </c>
      <c r="C4631" s="10">
        <v>1170</v>
      </c>
      <c r="D4631" s="11" t="s">
        <v>36777</v>
      </c>
      <c r="E4631" s="12" t="s">
        <v>41</v>
      </c>
      <c r="F4631" s="12" t="s">
        <v>41</v>
      </c>
      <c r="G4631" s="13" t="s">
        <v>1435</v>
      </c>
      <c r="H4631" s="13" t="s">
        <v>36778</v>
      </c>
      <c r="I4631" s="13" t="s">
        <v>1</v>
      </c>
      <c r="J4631" s="11" t="s">
        <v>44</v>
      </c>
      <c r="K4631" s="14" t="s">
        <v>74</v>
      </c>
      <c r="L4631" s="14" t="s">
        <v>1</v>
      </c>
      <c r="M4631" s="15">
        <v>0.9</v>
      </c>
      <c r="N4631" s="15">
        <v>0.4</v>
      </c>
      <c r="O4631" s="15">
        <v>0.5</v>
      </c>
      <c r="P4631" s="11" t="s">
        <v>46</v>
      </c>
      <c r="Q4631" s="13" t="s">
        <v>47</v>
      </c>
      <c r="R4631" s="13" t="s">
        <v>48</v>
      </c>
      <c r="S4631" s="13">
        <v>8</v>
      </c>
      <c r="T4631" s="13">
        <v>1946</v>
      </c>
      <c r="U4631" s="13">
        <v>11</v>
      </c>
      <c r="V4631" s="13">
        <v>2011</v>
      </c>
      <c r="W4631" s="10" t="s">
        <v>49</v>
      </c>
      <c r="X4631" s="10" t="s">
        <v>49</v>
      </c>
      <c r="Y4631" s="16">
        <v>42.028300000000002</v>
      </c>
      <c r="Z4631" s="16">
        <v>-96.102800000000002</v>
      </c>
    </row>
    <row r="4632" spans="1:26" x14ac:dyDescent="0.3">
      <c r="A4632" s="10">
        <v>14132</v>
      </c>
      <c r="B4632" s="11" t="s">
        <v>36776</v>
      </c>
      <c r="C4632" s="10">
        <v>1170</v>
      </c>
      <c r="D4632" s="11" t="s">
        <v>36777</v>
      </c>
      <c r="E4632" s="12" t="s">
        <v>41</v>
      </c>
      <c r="F4632" s="12" t="s">
        <v>41</v>
      </c>
      <c r="G4632" s="13" t="s">
        <v>1435</v>
      </c>
      <c r="H4632" s="13" t="s">
        <v>36778</v>
      </c>
      <c r="I4632" s="13" t="s">
        <v>1</v>
      </c>
      <c r="J4632" s="11" t="s">
        <v>44</v>
      </c>
      <c r="K4632" s="14" t="s">
        <v>77</v>
      </c>
      <c r="L4632" s="14" t="s">
        <v>1</v>
      </c>
      <c r="M4632" s="15">
        <v>1</v>
      </c>
      <c r="N4632" s="15">
        <v>0.8</v>
      </c>
      <c r="O4632" s="15">
        <v>0.8</v>
      </c>
      <c r="P4632" s="11" t="s">
        <v>46</v>
      </c>
      <c r="Q4632" s="13" t="s">
        <v>47</v>
      </c>
      <c r="R4632" s="13" t="s">
        <v>48</v>
      </c>
      <c r="S4632" s="13">
        <v>8</v>
      </c>
      <c r="T4632" s="13">
        <v>1949</v>
      </c>
      <c r="U4632" s="13">
        <v>11</v>
      </c>
      <c r="V4632" s="13">
        <v>2011</v>
      </c>
      <c r="W4632" s="10" t="s">
        <v>49</v>
      </c>
      <c r="X4632" s="10" t="s">
        <v>49</v>
      </c>
      <c r="Y4632" s="16">
        <v>42.028300000000002</v>
      </c>
      <c r="Z4632" s="16">
        <v>-96.102800000000002</v>
      </c>
    </row>
    <row r="4633" spans="1:26" x14ac:dyDescent="0.3">
      <c r="A4633" s="10">
        <v>40382</v>
      </c>
      <c r="B4633" s="11" t="s">
        <v>36779</v>
      </c>
      <c r="C4633" s="10">
        <v>6594</v>
      </c>
      <c r="D4633" s="11" t="s">
        <v>36780</v>
      </c>
      <c r="E4633" s="12" t="s">
        <v>41</v>
      </c>
      <c r="F4633" s="12" t="s">
        <v>41</v>
      </c>
      <c r="G4633" s="13" t="s">
        <v>1098</v>
      </c>
      <c r="H4633" s="13" t="s">
        <v>9854</v>
      </c>
      <c r="I4633" s="13" t="s">
        <v>1474</v>
      </c>
      <c r="J4633" s="11" t="s">
        <v>44</v>
      </c>
      <c r="K4633" s="14" t="s">
        <v>45</v>
      </c>
      <c r="L4633" s="14" t="s">
        <v>1</v>
      </c>
      <c r="M4633" s="15">
        <v>1.1000000000000001</v>
      </c>
      <c r="N4633" s="15">
        <v>1.1000000000000001</v>
      </c>
      <c r="O4633" s="15">
        <v>1.1000000000000001</v>
      </c>
      <c r="P4633" s="11" t="s">
        <v>326</v>
      </c>
      <c r="Q4633" s="13" t="s">
        <v>72</v>
      </c>
      <c r="R4633" s="13" t="s">
        <v>48</v>
      </c>
      <c r="S4633" s="13">
        <v>4</v>
      </c>
      <c r="T4633" s="13">
        <v>1964</v>
      </c>
      <c r="U4633" s="13">
        <v>11</v>
      </c>
      <c r="V4633" s="13">
        <v>2011</v>
      </c>
      <c r="W4633" s="10" t="s">
        <v>49</v>
      </c>
      <c r="X4633" s="10" t="s">
        <v>49</v>
      </c>
      <c r="Y4633" s="16">
        <v>40.411900000000003</v>
      </c>
      <c r="Z4633" s="16">
        <v>-95.515799999999999</v>
      </c>
    </row>
    <row r="4634" spans="1:26" x14ac:dyDescent="0.3">
      <c r="A4634" s="10">
        <v>40382</v>
      </c>
      <c r="B4634" s="11" t="s">
        <v>36779</v>
      </c>
      <c r="C4634" s="10">
        <v>6594</v>
      </c>
      <c r="D4634" s="11" t="s">
        <v>36780</v>
      </c>
      <c r="E4634" s="12" t="s">
        <v>41</v>
      </c>
      <c r="F4634" s="12" t="s">
        <v>41</v>
      </c>
      <c r="G4634" s="13" t="s">
        <v>1098</v>
      </c>
      <c r="H4634" s="13" t="s">
        <v>9854</v>
      </c>
      <c r="I4634" s="13" t="s">
        <v>1474</v>
      </c>
      <c r="J4634" s="11" t="s">
        <v>44</v>
      </c>
      <c r="K4634" s="14" t="s">
        <v>51</v>
      </c>
      <c r="L4634" s="14" t="s">
        <v>1</v>
      </c>
      <c r="M4634" s="15">
        <v>1.1000000000000001</v>
      </c>
      <c r="N4634" s="15">
        <v>1.1000000000000001</v>
      </c>
      <c r="O4634" s="15">
        <v>1.1000000000000001</v>
      </c>
      <c r="P4634" s="11" t="s">
        <v>326</v>
      </c>
      <c r="Q4634" s="13" t="s">
        <v>72</v>
      </c>
      <c r="R4634" s="13" t="s">
        <v>48</v>
      </c>
      <c r="S4634" s="13">
        <v>4</v>
      </c>
      <c r="T4634" s="13">
        <v>1964</v>
      </c>
      <c r="U4634" s="13">
        <v>11</v>
      </c>
      <c r="V4634" s="13">
        <v>2011</v>
      </c>
      <c r="W4634" s="10" t="s">
        <v>49</v>
      </c>
      <c r="X4634" s="10" t="s">
        <v>49</v>
      </c>
      <c r="Y4634" s="16">
        <v>40.411900000000003</v>
      </c>
      <c r="Z4634" s="16">
        <v>-95.515799999999999</v>
      </c>
    </row>
    <row r="4635" spans="1:26" x14ac:dyDescent="0.3">
      <c r="A4635" s="10">
        <v>40382</v>
      </c>
      <c r="B4635" s="11" t="s">
        <v>36779</v>
      </c>
      <c r="C4635" s="10">
        <v>6594</v>
      </c>
      <c r="D4635" s="11" t="s">
        <v>36780</v>
      </c>
      <c r="E4635" s="12" t="s">
        <v>41</v>
      </c>
      <c r="F4635" s="12" t="s">
        <v>41</v>
      </c>
      <c r="G4635" s="13" t="s">
        <v>1098</v>
      </c>
      <c r="H4635" s="13" t="s">
        <v>9854</v>
      </c>
      <c r="I4635" s="13" t="s">
        <v>1474</v>
      </c>
      <c r="J4635" s="11" t="s">
        <v>44</v>
      </c>
      <c r="K4635" s="14" t="s">
        <v>53</v>
      </c>
      <c r="L4635" s="14" t="s">
        <v>1</v>
      </c>
      <c r="M4635" s="15">
        <v>0.5</v>
      </c>
      <c r="N4635" s="15">
        <v>0.4</v>
      </c>
      <c r="O4635" s="15">
        <v>0.4</v>
      </c>
      <c r="P4635" s="11" t="s">
        <v>46</v>
      </c>
      <c r="Q4635" s="13" t="s">
        <v>47</v>
      </c>
      <c r="R4635" s="13" t="s">
        <v>48</v>
      </c>
      <c r="S4635" s="13">
        <v>9</v>
      </c>
      <c r="T4635" s="13">
        <v>1959</v>
      </c>
      <c r="U4635" s="13">
        <v>11</v>
      </c>
      <c r="V4635" s="13">
        <v>2011</v>
      </c>
      <c r="W4635" s="10" t="s">
        <v>49</v>
      </c>
      <c r="X4635" s="10" t="s">
        <v>49</v>
      </c>
      <c r="Y4635" s="16">
        <v>40.411900000000003</v>
      </c>
      <c r="Z4635" s="16">
        <v>-95.515799999999999</v>
      </c>
    </row>
    <row r="4636" spans="1:26" x14ac:dyDescent="0.3">
      <c r="A4636" s="10">
        <v>40382</v>
      </c>
      <c r="B4636" s="11" t="s">
        <v>36779</v>
      </c>
      <c r="C4636" s="10">
        <v>6594</v>
      </c>
      <c r="D4636" s="11" t="s">
        <v>36780</v>
      </c>
      <c r="E4636" s="12" t="s">
        <v>41</v>
      </c>
      <c r="F4636" s="12" t="s">
        <v>41</v>
      </c>
      <c r="G4636" s="13" t="s">
        <v>1098</v>
      </c>
      <c r="H4636" s="13" t="s">
        <v>9854</v>
      </c>
      <c r="I4636" s="13" t="s">
        <v>1474</v>
      </c>
      <c r="J4636" s="11" t="s">
        <v>44</v>
      </c>
      <c r="K4636" s="14" t="s">
        <v>74</v>
      </c>
      <c r="L4636" s="14" t="s">
        <v>1</v>
      </c>
      <c r="M4636" s="15">
        <v>0.4</v>
      </c>
      <c r="N4636" s="15">
        <v>0.3</v>
      </c>
      <c r="O4636" s="15">
        <v>0.3</v>
      </c>
      <c r="P4636" s="11" t="s">
        <v>46</v>
      </c>
      <c r="Q4636" s="13" t="s">
        <v>47</v>
      </c>
      <c r="R4636" s="13" t="s">
        <v>48</v>
      </c>
      <c r="S4636" s="13">
        <v>10</v>
      </c>
      <c r="T4636" s="13">
        <v>1940</v>
      </c>
      <c r="U4636" s="13">
        <v>11</v>
      </c>
      <c r="V4636" s="13">
        <v>2011</v>
      </c>
      <c r="W4636" s="10" t="s">
        <v>49</v>
      </c>
      <c r="X4636" s="10" t="s">
        <v>49</v>
      </c>
      <c r="Y4636" s="16">
        <v>40.411900000000003</v>
      </c>
      <c r="Z4636" s="16">
        <v>-95.515799999999999</v>
      </c>
    </row>
    <row r="4637" spans="1:26" x14ac:dyDescent="0.3">
      <c r="A4637" s="10">
        <v>40382</v>
      </c>
      <c r="B4637" s="11" t="s">
        <v>36779</v>
      </c>
      <c r="C4637" s="10">
        <v>6594</v>
      </c>
      <c r="D4637" s="11" t="s">
        <v>36780</v>
      </c>
      <c r="E4637" s="12" t="s">
        <v>41</v>
      </c>
      <c r="F4637" s="12" t="s">
        <v>41</v>
      </c>
      <c r="G4637" s="13" t="s">
        <v>1098</v>
      </c>
      <c r="H4637" s="13" t="s">
        <v>9854</v>
      </c>
      <c r="I4637" s="13" t="s">
        <v>1474</v>
      </c>
      <c r="J4637" s="11" t="s">
        <v>44</v>
      </c>
      <c r="K4637" s="14" t="s">
        <v>77</v>
      </c>
      <c r="L4637" s="14" t="s">
        <v>1</v>
      </c>
      <c r="M4637" s="15">
        <v>1.3</v>
      </c>
      <c r="N4637" s="15">
        <v>1.3</v>
      </c>
      <c r="O4637" s="15">
        <v>1.3</v>
      </c>
      <c r="P4637" s="11" t="s">
        <v>326</v>
      </c>
      <c r="Q4637" s="13" t="s">
        <v>72</v>
      </c>
      <c r="R4637" s="13" t="s">
        <v>48</v>
      </c>
      <c r="S4637" s="13">
        <v>4</v>
      </c>
      <c r="T4637" s="13">
        <v>1972</v>
      </c>
      <c r="U4637" s="13">
        <v>11</v>
      </c>
      <c r="V4637" s="13">
        <v>2011</v>
      </c>
      <c r="W4637" s="10" t="s">
        <v>49</v>
      </c>
      <c r="X4637" s="10" t="s">
        <v>49</v>
      </c>
      <c r="Y4637" s="16">
        <v>40.411900000000003</v>
      </c>
      <c r="Z4637" s="16">
        <v>-95.515799999999999</v>
      </c>
    </row>
    <row r="4638" spans="1:26" x14ac:dyDescent="0.3">
      <c r="A4638" s="10">
        <v>40382</v>
      </c>
      <c r="B4638" s="11" t="s">
        <v>36779</v>
      </c>
      <c r="C4638" s="10">
        <v>6594</v>
      </c>
      <c r="D4638" s="11" t="s">
        <v>36780</v>
      </c>
      <c r="E4638" s="12" t="s">
        <v>41</v>
      </c>
      <c r="F4638" s="12" t="s">
        <v>41</v>
      </c>
      <c r="G4638" s="13" t="s">
        <v>1098</v>
      </c>
      <c r="H4638" s="13" t="s">
        <v>9854</v>
      </c>
      <c r="I4638" s="13" t="s">
        <v>1474</v>
      </c>
      <c r="J4638" s="11" t="s">
        <v>44</v>
      </c>
      <c r="K4638" s="14" t="s">
        <v>120</v>
      </c>
      <c r="L4638" s="14" t="s">
        <v>1</v>
      </c>
      <c r="M4638" s="15">
        <v>1.3</v>
      </c>
      <c r="N4638" s="15">
        <v>1.3</v>
      </c>
      <c r="O4638" s="15">
        <v>1.3</v>
      </c>
      <c r="P4638" s="11" t="s">
        <v>326</v>
      </c>
      <c r="Q4638" s="13" t="s">
        <v>72</v>
      </c>
      <c r="R4638" s="13" t="s">
        <v>48</v>
      </c>
      <c r="S4638" s="13">
        <v>4</v>
      </c>
      <c r="T4638" s="13">
        <v>1972</v>
      </c>
      <c r="U4638" s="13">
        <v>11</v>
      </c>
      <c r="V4638" s="13">
        <v>2011</v>
      </c>
      <c r="W4638" s="10" t="s">
        <v>49</v>
      </c>
      <c r="X4638" s="10" t="s">
        <v>49</v>
      </c>
      <c r="Y4638" s="16">
        <v>40.411900000000003</v>
      </c>
      <c r="Z4638" s="16">
        <v>-95.515799999999999</v>
      </c>
    </row>
    <row r="4639" spans="1:26" x14ac:dyDescent="0.3">
      <c r="A4639" s="10">
        <v>9436</v>
      </c>
      <c r="B4639" s="11" t="s">
        <v>5507</v>
      </c>
      <c r="C4639" s="10">
        <v>10198</v>
      </c>
      <c r="D4639" s="11" t="s">
        <v>5508</v>
      </c>
      <c r="E4639" s="12" t="s">
        <v>41</v>
      </c>
      <c r="F4639" s="12" t="s">
        <v>41</v>
      </c>
      <c r="G4639" s="13" t="s">
        <v>1804</v>
      </c>
      <c r="H4639" s="13" t="s">
        <v>2241</v>
      </c>
      <c r="I4639" s="13" t="s">
        <v>138</v>
      </c>
      <c r="J4639" s="11" t="s">
        <v>1806</v>
      </c>
      <c r="K4639" s="14" t="s">
        <v>1989</v>
      </c>
      <c r="L4639" s="14" t="s">
        <v>1</v>
      </c>
      <c r="M4639" s="15">
        <v>11</v>
      </c>
      <c r="N4639" s="15">
        <v>10.199999999999999</v>
      </c>
      <c r="O4639" s="15">
        <v>10.3</v>
      </c>
      <c r="P4639" s="11" t="s">
        <v>4836</v>
      </c>
      <c r="Q4639" s="13" t="s">
        <v>4837</v>
      </c>
      <c r="R4639" s="13" t="s">
        <v>73</v>
      </c>
      <c r="S4639" s="13">
        <v>1</v>
      </c>
      <c r="T4639" s="13">
        <v>1968</v>
      </c>
      <c r="U4639" s="13">
        <v>11</v>
      </c>
      <c r="V4639" s="13">
        <v>2011</v>
      </c>
      <c r="W4639" s="10" t="s">
        <v>49</v>
      </c>
      <c r="X4639" s="10" t="s">
        <v>49</v>
      </c>
      <c r="Y4639" s="16">
        <v>30.038648999999999</v>
      </c>
      <c r="Z4639" s="16">
        <v>-90.828310000000002</v>
      </c>
    </row>
    <row r="4640" spans="1:26" x14ac:dyDescent="0.3">
      <c r="A4640" s="10">
        <v>55779</v>
      </c>
      <c r="B4640" s="11" t="s">
        <v>36781</v>
      </c>
      <c r="C4640" s="10">
        <v>50012</v>
      </c>
      <c r="D4640" s="11" t="s">
        <v>36782</v>
      </c>
      <c r="E4640" s="12" t="s">
        <v>41</v>
      </c>
      <c r="F4640" s="12" t="s">
        <v>41</v>
      </c>
      <c r="G4640" s="13" t="s">
        <v>3752</v>
      </c>
      <c r="H4640" s="13" t="s">
        <v>1769</v>
      </c>
      <c r="I4640" s="13" t="s">
        <v>172</v>
      </c>
      <c r="J4640" s="11" t="s">
        <v>5334</v>
      </c>
      <c r="K4640" s="14" t="s">
        <v>2681</v>
      </c>
      <c r="L4640" s="14" t="s">
        <v>1</v>
      </c>
      <c r="M4640" s="15">
        <v>40</v>
      </c>
      <c r="N4640" s="15">
        <v>38</v>
      </c>
      <c r="O4640" s="15">
        <v>39</v>
      </c>
      <c r="P4640" s="11" t="s">
        <v>75</v>
      </c>
      <c r="Q4640" s="13" t="s">
        <v>76</v>
      </c>
      <c r="R4640" s="13" t="s">
        <v>73</v>
      </c>
      <c r="S4640" s="13">
        <v>7</v>
      </c>
      <c r="T4640" s="13">
        <v>1950</v>
      </c>
      <c r="U4640" s="13">
        <v>11</v>
      </c>
      <c r="V4640" s="13">
        <v>2011</v>
      </c>
      <c r="W4640" s="10" t="s">
        <v>49</v>
      </c>
      <c r="X4640" s="10" t="s">
        <v>49</v>
      </c>
      <c r="Y4640" s="16">
        <v>38.136600000000001</v>
      </c>
      <c r="Z4640" s="16">
        <v>-81.278999999999996</v>
      </c>
    </row>
    <row r="4641" spans="1:26" x14ac:dyDescent="0.3">
      <c r="A4641" s="10">
        <v>18919</v>
      </c>
      <c r="B4641" s="11" t="s">
        <v>36783</v>
      </c>
      <c r="C4641" s="10">
        <v>50095</v>
      </c>
      <c r="D4641" s="11" t="s">
        <v>36784</v>
      </c>
      <c r="E4641" s="12" t="s">
        <v>41</v>
      </c>
      <c r="F4641" s="12" t="s">
        <v>41</v>
      </c>
      <c r="G4641" s="13" t="s">
        <v>2679</v>
      </c>
      <c r="H4641" s="13" t="s">
        <v>2694</v>
      </c>
      <c r="I4641" s="13" t="s">
        <v>1</v>
      </c>
      <c r="J4641" s="11" t="s">
        <v>1806</v>
      </c>
      <c r="K4641" s="14" t="s">
        <v>5124</v>
      </c>
      <c r="L4641" s="14" t="s">
        <v>1</v>
      </c>
      <c r="M4641" s="15">
        <v>0.1</v>
      </c>
      <c r="N4641" s="15">
        <v>0.1</v>
      </c>
      <c r="O4641" s="15">
        <v>0.1</v>
      </c>
      <c r="P4641" s="11" t="s">
        <v>66</v>
      </c>
      <c r="Q4641" s="13" t="s">
        <v>67</v>
      </c>
      <c r="R4641" s="13" t="s">
        <v>68</v>
      </c>
      <c r="S4641" s="13">
        <v>6</v>
      </c>
      <c r="T4641" s="13">
        <v>1980</v>
      </c>
      <c r="U4641" s="13">
        <v>11</v>
      </c>
      <c r="V4641" s="13">
        <v>2011</v>
      </c>
      <c r="W4641" s="10" t="s">
        <v>49</v>
      </c>
      <c r="X4641" s="10" t="s">
        <v>49</v>
      </c>
      <c r="Y4641" s="16">
        <v>44.862200000000001</v>
      </c>
      <c r="Z4641" s="16">
        <v>-71.304199999999994</v>
      </c>
    </row>
    <row r="4642" spans="1:26" x14ac:dyDescent="0.3">
      <c r="A4642" s="10">
        <v>18919</v>
      </c>
      <c r="B4642" s="11" t="s">
        <v>36783</v>
      </c>
      <c r="C4642" s="10">
        <v>50095</v>
      </c>
      <c r="D4642" s="11" t="s">
        <v>36784</v>
      </c>
      <c r="E4642" s="12" t="s">
        <v>41</v>
      </c>
      <c r="F4642" s="12" t="s">
        <v>41</v>
      </c>
      <c r="G4642" s="13" t="s">
        <v>2679</v>
      </c>
      <c r="H4642" s="13" t="s">
        <v>2694</v>
      </c>
      <c r="I4642" s="13" t="s">
        <v>1</v>
      </c>
      <c r="J4642" s="11" t="s">
        <v>1806</v>
      </c>
      <c r="K4642" s="14" t="s">
        <v>192</v>
      </c>
      <c r="L4642" s="14" t="s">
        <v>1</v>
      </c>
      <c r="M4642" s="15">
        <v>0.4</v>
      </c>
      <c r="N4642" s="15">
        <v>0.4</v>
      </c>
      <c r="O4642" s="15">
        <v>0.4</v>
      </c>
      <c r="P4642" s="11" t="s">
        <v>46</v>
      </c>
      <c r="Q4642" s="13" t="s">
        <v>47</v>
      </c>
      <c r="R4642" s="13" t="s">
        <v>48</v>
      </c>
      <c r="S4642" s="13">
        <v>1</v>
      </c>
      <c r="T4642" s="13">
        <v>1960</v>
      </c>
      <c r="U4642" s="13">
        <v>11</v>
      </c>
      <c r="V4642" s="13">
        <v>2011</v>
      </c>
      <c r="W4642" s="10" t="s">
        <v>49</v>
      </c>
      <c r="X4642" s="10" t="s">
        <v>49</v>
      </c>
      <c r="Y4642" s="16">
        <v>44.862200000000001</v>
      </c>
      <c r="Z4642" s="16">
        <v>-71.304199999999994</v>
      </c>
    </row>
    <row r="4643" spans="1:26" x14ac:dyDescent="0.3">
      <c r="A4643" s="10">
        <v>18919</v>
      </c>
      <c r="B4643" s="11" t="s">
        <v>36783</v>
      </c>
      <c r="C4643" s="10">
        <v>50095</v>
      </c>
      <c r="D4643" s="11" t="s">
        <v>36784</v>
      </c>
      <c r="E4643" s="12" t="s">
        <v>41</v>
      </c>
      <c r="F4643" s="12" t="s">
        <v>41</v>
      </c>
      <c r="G4643" s="13" t="s">
        <v>2679</v>
      </c>
      <c r="H4643" s="13" t="s">
        <v>2694</v>
      </c>
      <c r="I4643" s="13" t="s">
        <v>1</v>
      </c>
      <c r="J4643" s="11" t="s">
        <v>1806</v>
      </c>
      <c r="K4643" s="14" t="s">
        <v>193</v>
      </c>
      <c r="L4643" s="14" t="s">
        <v>1</v>
      </c>
      <c r="M4643" s="15">
        <v>0.6</v>
      </c>
      <c r="N4643" s="15">
        <v>0.6</v>
      </c>
      <c r="O4643" s="15">
        <v>0.6</v>
      </c>
      <c r="P4643" s="11" t="s">
        <v>46</v>
      </c>
      <c r="Q4643" s="13" t="s">
        <v>47</v>
      </c>
      <c r="R4643" s="13" t="s">
        <v>48</v>
      </c>
      <c r="S4643" s="13">
        <v>1</v>
      </c>
      <c r="T4643" s="13">
        <v>1985</v>
      </c>
      <c r="U4643" s="13">
        <v>11</v>
      </c>
      <c r="V4643" s="13">
        <v>2011</v>
      </c>
      <c r="W4643" s="10" t="s">
        <v>49</v>
      </c>
      <c r="X4643" s="10" t="s">
        <v>49</v>
      </c>
      <c r="Y4643" s="16">
        <v>44.862200000000001</v>
      </c>
      <c r="Z4643" s="16">
        <v>-71.304199999999994</v>
      </c>
    </row>
    <row r="4644" spans="1:26" x14ac:dyDescent="0.3">
      <c r="A4644" s="10">
        <v>18919</v>
      </c>
      <c r="B4644" s="11" t="s">
        <v>36783</v>
      </c>
      <c r="C4644" s="10">
        <v>50095</v>
      </c>
      <c r="D4644" s="11" t="s">
        <v>36784</v>
      </c>
      <c r="E4644" s="12" t="s">
        <v>41</v>
      </c>
      <c r="F4644" s="12" t="s">
        <v>41</v>
      </c>
      <c r="G4644" s="13" t="s">
        <v>2679</v>
      </c>
      <c r="H4644" s="13" t="s">
        <v>2694</v>
      </c>
      <c r="I4644" s="13" t="s">
        <v>1</v>
      </c>
      <c r="J4644" s="11" t="s">
        <v>1806</v>
      </c>
      <c r="K4644" s="14" t="s">
        <v>5305</v>
      </c>
      <c r="L4644" s="14" t="s">
        <v>1</v>
      </c>
      <c r="M4644" s="15">
        <v>0.6</v>
      </c>
      <c r="N4644" s="15">
        <v>0.6</v>
      </c>
      <c r="O4644" s="15">
        <v>0.6</v>
      </c>
      <c r="P4644" s="11" t="s">
        <v>878</v>
      </c>
      <c r="Q4644" s="13" t="s">
        <v>879</v>
      </c>
      <c r="R4644" s="13" t="s">
        <v>73</v>
      </c>
      <c r="S4644" s="13">
        <v>2</v>
      </c>
      <c r="T4644" s="13">
        <v>1996</v>
      </c>
      <c r="U4644" s="13">
        <v>11</v>
      </c>
      <c r="V4644" s="13">
        <v>2011</v>
      </c>
      <c r="W4644" s="10" t="s">
        <v>49</v>
      </c>
      <c r="X4644" s="10" t="s">
        <v>49</v>
      </c>
      <c r="Y4644" s="16">
        <v>44.862200000000001</v>
      </c>
      <c r="Z4644" s="16">
        <v>-71.304199999999994</v>
      </c>
    </row>
    <row r="4645" spans="1:26" x14ac:dyDescent="0.3">
      <c r="A4645" s="10">
        <v>18919</v>
      </c>
      <c r="B4645" s="11" t="s">
        <v>36783</v>
      </c>
      <c r="C4645" s="10">
        <v>50095</v>
      </c>
      <c r="D4645" s="11" t="s">
        <v>36784</v>
      </c>
      <c r="E4645" s="12" t="s">
        <v>41</v>
      </c>
      <c r="F4645" s="12" t="s">
        <v>41</v>
      </c>
      <c r="G4645" s="13" t="s">
        <v>2679</v>
      </c>
      <c r="H4645" s="13" t="s">
        <v>2694</v>
      </c>
      <c r="I4645" s="13" t="s">
        <v>1</v>
      </c>
      <c r="J4645" s="11" t="s">
        <v>1806</v>
      </c>
      <c r="K4645" s="14" t="s">
        <v>6531</v>
      </c>
      <c r="L4645" s="14" t="s">
        <v>1</v>
      </c>
      <c r="M4645" s="15">
        <v>0.7</v>
      </c>
      <c r="N4645" s="15">
        <v>0.7</v>
      </c>
      <c r="O4645" s="15">
        <v>0.7</v>
      </c>
      <c r="P4645" s="11" t="s">
        <v>878</v>
      </c>
      <c r="Q4645" s="13" t="s">
        <v>879</v>
      </c>
      <c r="R4645" s="13" t="s">
        <v>73</v>
      </c>
      <c r="S4645" s="13">
        <v>3</v>
      </c>
      <c r="T4645" s="13">
        <v>1988</v>
      </c>
      <c r="U4645" s="13">
        <v>11</v>
      </c>
      <c r="V4645" s="13">
        <v>2011</v>
      </c>
      <c r="W4645" s="10" t="s">
        <v>49</v>
      </c>
      <c r="X4645" s="10" t="s">
        <v>49</v>
      </c>
      <c r="Y4645" s="16">
        <v>44.862200000000001</v>
      </c>
      <c r="Z4645" s="16">
        <v>-71.304199999999994</v>
      </c>
    </row>
    <row r="4646" spans="1:26" x14ac:dyDescent="0.3">
      <c r="A4646" s="10">
        <v>50025</v>
      </c>
      <c r="B4646" s="11" t="s">
        <v>36785</v>
      </c>
      <c r="C4646" s="10">
        <v>54470</v>
      </c>
      <c r="D4646" s="11" t="s">
        <v>36786</v>
      </c>
      <c r="E4646" s="12" t="s">
        <v>41</v>
      </c>
      <c r="F4646" s="12" t="s">
        <v>41</v>
      </c>
      <c r="G4646" s="13" t="s">
        <v>1037</v>
      </c>
      <c r="H4646" s="13" t="s">
        <v>1130</v>
      </c>
      <c r="I4646" s="13" t="s">
        <v>1</v>
      </c>
      <c r="J4646" s="11" t="s">
        <v>5334</v>
      </c>
      <c r="K4646" s="14" t="s">
        <v>1989</v>
      </c>
      <c r="L4646" s="14" t="s">
        <v>1</v>
      </c>
      <c r="M4646" s="15">
        <v>4.2</v>
      </c>
      <c r="N4646" s="15">
        <v>4</v>
      </c>
      <c r="O4646" s="15">
        <v>3.9</v>
      </c>
      <c r="P4646" s="11" t="s">
        <v>66</v>
      </c>
      <c r="Q4646" s="13" t="s">
        <v>67</v>
      </c>
      <c r="R4646" s="13" t="s">
        <v>68</v>
      </c>
      <c r="S4646" s="13">
        <v>6</v>
      </c>
      <c r="T4646" s="13">
        <v>1991</v>
      </c>
      <c r="U4646" s="13">
        <v>11</v>
      </c>
      <c r="V4646" s="13">
        <v>2011</v>
      </c>
      <c r="W4646" s="10" t="s">
        <v>49</v>
      </c>
      <c r="X4646" s="10" t="s">
        <v>49</v>
      </c>
      <c r="Y4646" s="16">
        <v>32.460799999999999</v>
      </c>
      <c r="Z4646" s="16">
        <v>-84.987499999999997</v>
      </c>
    </row>
    <row r="4647" spans="1:26" x14ac:dyDescent="0.3">
      <c r="A4647" s="10">
        <v>12665</v>
      </c>
      <c r="B4647" s="11" t="s">
        <v>36787</v>
      </c>
      <c r="C4647" s="10">
        <v>54978</v>
      </c>
      <c r="D4647" s="11" t="s">
        <v>36788</v>
      </c>
      <c r="E4647" s="12" t="s">
        <v>41</v>
      </c>
      <c r="F4647" s="12" t="s">
        <v>41</v>
      </c>
      <c r="G4647" s="13" t="s">
        <v>3047</v>
      </c>
      <c r="H4647" s="13" t="s">
        <v>453</v>
      </c>
      <c r="I4647" s="13" t="s">
        <v>1</v>
      </c>
      <c r="J4647" s="11" t="s">
        <v>1806</v>
      </c>
      <c r="K4647" s="14" t="s">
        <v>36789</v>
      </c>
      <c r="L4647" s="14" t="s">
        <v>1</v>
      </c>
      <c r="M4647" s="15">
        <v>0.5</v>
      </c>
      <c r="N4647" s="15">
        <v>0.5</v>
      </c>
      <c r="O4647" s="15">
        <v>0.5</v>
      </c>
      <c r="P4647" s="11" t="s">
        <v>878</v>
      </c>
      <c r="Q4647" s="13" t="s">
        <v>879</v>
      </c>
      <c r="R4647" s="13" t="s">
        <v>73</v>
      </c>
      <c r="S4647" s="13">
        <v>6</v>
      </c>
      <c r="T4647" s="13">
        <v>1988</v>
      </c>
      <c r="U4647" s="13">
        <v>11</v>
      </c>
      <c r="V4647" s="13">
        <v>2011</v>
      </c>
      <c r="W4647" s="10" t="s">
        <v>49</v>
      </c>
      <c r="X4647" s="10" t="s">
        <v>49</v>
      </c>
      <c r="Y4647" s="16">
        <v>39.114400000000003</v>
      </c>
      <c r="Z4647" s="16">
        <v>-82.989199999999997</v>
      </c>
    </row>
    <row r="4648" spans="1:26" x14ac:dyDescent="0.3">
      <c r="A4648" s="10">
        <v>12665</v>
      </c>
      <c r="B4648" s="11" t="s">
        <v>36787</v>
      </c>
      <c r="C4648" s="10">
        <v>54978</v>
      </c>
      <c r="D4648" s="11" t="s">
        <v>36788</v>
      </c>
      <c r="E4648" s="12" t="s">
        <v>41</v>
      </c>
      <c r="F4648" s="12" t="s">
        <v>41</v>
      </c>
      <c r="G4648" s="13" t="s">
        <v>3047</v>
      </c>
      <c r="H4648" s="13" t="s">
        <v>453</v>
      </c>
      <c r="I4648" s="13" t="s">
        <v>1</v>
      </c>
      <c r="J4648" s="11" t="s">
        <v>1806</v>
      </c>
      <c r="K4648" s="14" t="s">
        <v>6343</v>
      </c>
      <c r="L4648" s="14" t="s">
        <v>1</v>
      </c>
      <c r="M4648" s="15">
        <v>0.5</v>
      </c>
      <c r="N4648" s="15">
        <v>0.5</v>
      </c>
      <c r="O4648" s="15">
        <v>0.5</v>
      </c>
      <c r="P4648" s="11" t="s">
        <v>878</v>
      </c>
      <c r="Q4648" s="13" t="s">
        <v>879</v>
      </c>
      <c r="R4648" s="13" t="s">
        <v>73</v>
      </c>
      <c r="S4648" s="13">
        <v>1</v>
      </c>
      <c r="T4648" s="13">
        <v>1991</v>
      </c>
      <c r="U4648" s="13">
        <v>11</v>
      </c>
      <c r="V4648" s="13">
        <v>2011</v>
      </c>
      <c r="W4648" s="10" t="s">
        <v>49</v>
      </c>
      <c r="X4648" s="10" t="s">
        <v>49</v>
      </c>
      <c r="Y4648" s="16">
        <v>39.114400000000003</v>
      </c>
      <c r="Z4648" s="16">
        <v>-82.989199999999997</v>
      </c>
    </row>
    <row r="4649" spans="1:26" x14ac:dyDescent="0.3">
      <c r="A4649" s="10">
        <v>7096</v>
      </c>
      <c r="B4649" s="11" t="s">
        <v>9718</v>
      </c>
      <c r="C4649" s="10">
        <v>56462</v>
      </c>
      <c r="D4649" s="11" t="s">
        <v>9719</v>
      </c>
      <c r="E4649" s="12" t="s">
        <v>41</v>
      </c>
      <c r="F4649" s="12" t="s">
        <v>41</v>
      </c>
      <c r="G4649" s="13" t="s">
        <v>469</v>
      </c>
      <c r="H4649" s="13" t="s">
        <v>6450</v>
      </c>
      <c r="I4649" s="13" t="s">
        <v>172</v>
      </c>
      <c r="J4649" s="11" t="s">
        <v>44</v>
      </c>
      <c r="K4649" s="14" t="s">
        <v>5380</v>
      </c>
      <c r="L4649" s="14" t="s">
        <v>1</v>
      </c>
      <c r="M4649" s="15">
        <v>2</v>
      </c>
      <c r="N4649" s="15">
        <v>1.4</v>
      </c>
      <c r="O4649" s="15">
        <v>1.6</v>
      </c>
      <c r="P4649" s="11" t="s">
        <v>46</v>
      </c>
      <c r="Q4649" s="13" t="s">
        <v>47</v>
      </c>
      <c r="R4649" s="13" t="s">
        <v>48</v>
      </c>
      <c r="S4649" s="13">
        <v>12</v>
      </c>
      <c r="T4649" s="13">
        <v>2005</v>
      </c>
      <c r="U4649" s="13">
        <v>11</v>
      </c>
      <c r="V4649" s="13">
        <v>2011</v>
      </c>
      <c r="W4649" s="10" t="s">
        <v>49</v>
      </c>
      <c r="X4649" s="10" t="s">
        <v>49</v>
      </c>
      <c r="Y4649" s="16">
        <v>41.891100000000002</v>
      </c>
      <c r="Z4649" s="16">
        <v>-88.271100000000004</v>
      </c>
    </row>
    <row r="4650" spans="1:26" x14ac:dyDescent="0.3">
      <c r="A4650" s="10">
        <v>17609</v>
      </c>
      <c r="B4650" s="11" t="s">
        <v>284</v>
      </c>
      <c r="C4650" s="10">
        <v>56976</v>
      </c>
      <c r="D4650" s="11" t="s">
        <v>36790</v>
      </c>
      <c r="E4650" s="12" t="s">
        <v>41</v>
      </c>
      <c r="F4650" s="12" t="s">
        <v>41</v>
      </c>
      <c r="G4650" s="13" t="s">
        <v>84</v>
      </c>
      <c r="H4650" s="13" t="s">
        <v>610</v>
      </c>
      <c r="I4650" s="13" t="s">
        <v>142</v>
      </c>
      <c r="J4650" s="11" t="s">
        <v>44</v>
      </c>
      <c r="K4650" s="14" t="s">
        <v>34555</v>
      </c>
      <c r="L4650" s="14" t="s">
        <v>1</v>
      </c>
      <c r="M4650" s="15">
        <v>0.5</v>
      </c>
      <c r="N4650" s="15">
        <v>0.5</v>
      </c>
      <c r="O4650" s="15">
        <v>0.5</v>
      </c>
      <c r="P4650" s="11" t="s">
        <v>363</v>
      </c>
      <c r="Q4650" s="13" t="s">
        <v>364</v>
      </c>
      <c r="R4650" s="13" t="s">
        <v>365</v>
      </c>
      <c r="S4650" s="13">
        <v>11</v>
      </c>
      <c r="T4650" s="13">
        <v>2008</v>
      </c>
      <c r="U4650" s="13">
        <v>11</v>
      </c>
      <c r="V4650" s="13">
        <v>2011</v>
      </c>
      <c r="W4650" s="10" t="s">
        <v>49</v>
      </c>
      <c r="X4650" s="10" t="s">
        <v>49</v>
      </c>
      <c r="Y4650" s="16">
        <v>34.073205999999999</v>
      </c>
      <c r="Z4650" s="16">
        <v>-117.5128</v>
      </c>
    </row>
    <row r="4651" spans="1:26" x14ac:dyDescent="0.3">
      <c r="A4651" s="10">
        <v>17609</v>
      </c>
      <c r="B4651" s="11" t="s">
        <v>284</v>
      </c>
      <c r="C4651" s="10">
        <v>56976</v>
      </c>
      <c r="D4651" s="11" t="s">
        <v>36790</v>
      </c>
      <c r="E4651" s="12" t="s">
        <v>41</v>
      </c>
      <c r="F4651" s="12" t="s">
        <v>41</v>
      </c>
      <c r="G4651" s="13" t="s">
        <v>84</v>
      </c>
      <c r="H4651" s="13" t="s">
        <v>610</v>
      </c>
      <c r="I4651" s="13" t="s">
        <v>142</v>
      </c>
      <c r="J4651" s="11" t="s">
        <v>44</v>
      </c>
      <c r="K4651" s="14" t="s">
        <v>34556</v>
      </c>
      <c r="L4651" s="14" t="s">
        <v>1</v>
      </c>
      <c r="M4651" s="15">
        <v>0.5</v>
      </c>
      <c r="N4651" s="15">
        <v>0.5</v>
      </c>
      <c r="O4651" s="15">
        <v>0.5</v>
      </c>
      <c r="P4651" s="11" t="s">
        <v>363</v>
      </c>
      <c r="Q4651" s="13" t="s">
        <v>364</v>
      </c>
      <c r="R4651" s="13" t="s">
        <v>365</v>
      </c>
      <c r="S4651" s="13">
        <v>11</v>
      </c>
      <c r="T4651" s="13">
        <v>2008</v>
      </c>
      <c r="U4651" s="13">
        <v>11</v>
      </c>
      <c r="V4651" s="13">
        <v>2011</v>
      </c>
      <c r="W4651" s="10" t="s">
        <v>49</v>
      </c>
      <c r="X4651" s="10" t="s">
        <v>49</v>
      </c>
      <c r="Y4651" s="16">
        <v>34.073205999999999</v>
      </c>
      <c r="Z4651" s="16">
        <v>-117.5128</v>
      </c>
    </row>
    <row r="4652" spans="1:26" x14ac:dyDescent="0.3">
      <c r="A4652" s="10">
        <v>17609</v>
      </c>
      <c r="B4652" s="11" t="s">
        <v>284</v>
      </c>
      <c r="C4652" s="10">
        <v>56976</v>
      </c>
      <c r="D4652" s="11" t="s">
        <v>36790</v>
      </c>
      <c r="E4652" s="12" t="s">
        <v>41</v>
      </c>
      <c r="F4652" s="12" t="s">
        <v>41</v>
      </c>
      <c r="G4652" s="13" t="s">
        <v>84</v>
      </c>
      <c r="H4652" s="13" t="s">
        <v>610</v>
      </c>
      <c r="I4652" s="13" t="s">
        <v>142</v>
      </c>
      <c r="J4652" s="11" t="s">
        <v>44</v>
      </c>
      <c r="K4652" s="14" t="s">
        <v>36791</v>
      </c>
      <c r="L4652" s="14" t="s">
        <v>1</v>
      </c>
      <c r="M4652" s="15">
        <v>0.5</v>
      </c>
      <c r="N4652" s="15">
        <v>0.5</v>
      </c>
      <c r="O4652" s="15">
        <v>0.5</v>
      </c>
      <c r="P4652" s="11" t="s">
        <v>363</v>
      </c>
      <c r="Q4652" s="13" t="s">
        <v>364</v>
      </c>
      <c r="R4652" s="13" t="s">
        <v>365</v>
      </c>
      <c r="S4652" s="13">
        <v>11</v>
      </c>
      <c r="T4652" s="13">
        <v>2008</v>
      </c>
      <c r="U4652" s="13">
        <v>11</v>
      </c>
      <c r="V4652" s="13">
        <v>2011</v>
      </c>
      <c r="W4652" s="10" t="s">
        <v>49</v>
      </c>
      <c r="X4652" s="10" t="s">
        <v>49</v>
      </c>
      <c r="Y4652" s="16">
        <v>34.073205999999999</v>
      </c>
      <c r="Z4652" s="16">
        <v>-117.5128</v>
      </c>
    </row>
    <row r="4653" spans="1:26" x14ac:dyDescent="0.3">
      <c r="A4653" s="10">
        <v>17609</v>
      </c>
      <c r="B4653" s="11" t="s">
        <v>284</v>
      </c>
      <c r="C4653" s="10">
        <v>56976</v>
      </c>
      <c r="D4653" s="11" t="s">
        <v>36790</v>
      </c>
      <c r="E4653" s="12" t="s">
        <v>41</v>
      </c>
      <c r="F4653" s="12" t="s">
        <v>41</v>
      </c>
      <c r="G4653" s="13" t="s">
        <v>84</v>
      </c>
      <c r="H4653" s="13" t="s">
        <v>610</v>
      </c>
      <c r="I4653" s="13" t="s">
        <v>142</v>
      </c>
      <c r="J4653" s="11" t="s">
        <v>44</v>
      </c>
      <c r="K4653" s="14" t="s">
        <v>36792</v>
      </c>
      <c r="L4653" s="14" t="s">
        <v>1</v>
      </c>
      <c r="M4653" s="15">
        <v>0.5</v>
      </c>
      <c r="N4653" s="15">
        <v>0.5</v>
      </c>
      <c r="O4653" s="15">
        <v>0.5</v>
      </c>
      <c r="P4653" s="11" t="s">
        <v>363</v>
      </c>
      <c r="Q4653" s="13" t="s">
        <v>364</v>
      </c>
      <c r="R4653" s="13" t="s">
        <v>365</v>
      </c>
      <c r="S4653" s="13">
        <v>11</v>
      </c>
      <c r="T4653" s="13">
        <v>2008</v>
      </c>
      <c r="U4653" s="13">
        <v>11</v>
      </c>
      <c r="V4653" s="13">
        <v>2011</v>
      </c>
      <c r="W4653" s="10" t="s">
        <v>49</v>
      </c>
      <c r="X4653" s="10" t="s">
        <v>49</v>
      </c>
      <c r="Y4653" s="16">
        <v>34.073205999999999</v>
      </c>
      <c r="Z4653" s="16">
        <v>-117.5128</v>
      </c>
    </row>
    <row r="4654" spans="1:26" x14ac:dyDescent="0.3">
      <c r="A4654" s="10">
        <v>56833</v>
      </c>
      <c r="B4654" s="11" t="s">
        <v>36793</v>
      </c>
      <c r="C4654" s="10">
        <v>57513</v>
      </c>
      <c r="D4654" s="11" t="s">
        <v>36794</v>
      </c>
      <c r="E4654" s="12" t="s">
        <v>41</v>
      </c>
      <c r="F4654" s="12" t="s">
        <v>41</v>
      </c>
      <c r="G4654" s="13" t="s">
        <v>3047</v>
      </c>
      <c r="H4654" s="13" t="s">
        <v>463</v>
      </c>
      <c r="I4654" s="13" t="s">
        <v>1</v>
      </c>
      <c r="J4654" s="11" t="s">
        <v>1806</v>
      </c>
      <c r="K4654" s="14" t="s">
        <v>36795</v>
      </c>
      <c r="L4654" s="14" t="s">
        <v>1</v>
      </c>
      <c r="M4654" s="15">
        <v>1</v>
      </c>
      <c r="N4654" s="15">
        <v>0.9</v>
      </c>
      <c r="O4654" s="15">
        <v>0.9</v>
      </c>
      <c r="P4654" s="11" t="s">
        <v>5347</v>
      </c>
      <c r="Q4654" s="13" t="s">
        <v>5348</v>
      </c>
      <c r="R4654" s="13" t="s">
        <v>48</v>
      </c>
      <c r="S4654" s="13">
        <v>12</v>
      </c>
      <c r="T4654" s="13">
        <v>2010</v>
      </c>
      <c r="U4654" s="13">
        <v>11</v>
      </c>
      <c r="V4654" s="13">
        <v>2011</v>
      </c>
      <c r="W4654" s="10" t="s">
        <v>49</v>
      </c>
      <c r="X4654" s="10" t="s">
        <v>49</v>
      </c>
      <c r="Y4654" s="16">
        <v>39.901699999999998</v>
      </c>
      <c r="Z4654" s="16">
        <v>-83.022199999999998</v>
      </c>
    </row>
    <row r="4655" spans="1:26" x14ac:dyDescent="0.3">
      <c r="A4655" s="10">
        <v>15466</v>
      </c>
      <c r="B4655" s="11" t="s">
        <v>759</v>
      </c>
      <c r="C4655" s="10">
        <v>469</v>
      </c>
      <c r="D4655" s="11" t="s">
        <v>129</v>
      </c>
      <c r="E4655" s="12" t="s">
        <v>41</v>
      </c>
      <c r="F4655" s="12" t="s">
        <v>41</v>
      </c>
      <c r="G4655" s="13" t="s">
        <v>757</v>
      </c>
      <c r="H4655" s="13" t="s">
        <v>187</v>
      </c>
      <c r="I4655" s="13" t="s">
        <v>758</v>
      </c>
      <c r="J4655" s="11" t="s">
        <v>44</v>
      </c>
      <c r="K4655" s="14" t="s">
        <v>51</v>
      </c>
      <c r="L4655" s="14" t="s">
        <v>1</v>
      </c>
      <c r="M4655" s="15">
        <v>125</v>
      </c>
      <c r="N4655" s="15">
        <v>106</v>
      </c>
      <c r="O4655" s="15">
        <v>106</v>
      </c>
      <c r="P4655" s="11" t="s">
        <v>75</v>
      </c>
      <c r="Q4655" s="13" t="s">
        <v>76</v>
      </c>
      <c r="R4655" s="13" t="s">
        <v>73</v>
      </c>
      <c r="S4655" s="13">
        <v>6</v>
      </c>
      <c r="T4655" s="13">
        <v>1959</v>
      </c>
      <c r="U4655" s="13">
        <v>10</v>
      </c>
      <c r="V4655" s="13">
        <v>2011</v>
      </c>
      <c r="W4655" s="10" t="s">
        <v>49</v>
      </c>
      <c r="X4655" s="10" t="s">
        <v>49</v>
      </c>
      <c r="Y4655" s="16">
        <v>39.807274999999997</v>
      </c>
      <c r="Z4655" s="16">
        <v>-104.9645</v>
      </c>
    </row>
    <row r="4656" spans="1:26" x14ac:dyDescent="0.3">
      <c r="A4656" s="10">
        <v>5517</v>
      </c>
      <c r="B4656" s="11" t="s">
        <v>1290</v>
      </c>
      <c r="C4656" s="10">
        <v>898</v>
      </c>
      <c r="D4656" s="11" t="s">
        <v>36007</v>
      </c>
      <c r="E4656" s="12" t="s">
        <v>41</v>
      </c>
      <c r="F4656" s="12" t="s">
        <v>41</v>
      </c>
      <c r="G4656" s="13" t="s">
        <v>469</v>
      </c>
      <c r="H4656" s="13" t="s">
        <v>1307</v>
      </c>
      <c r="I4656" s="13" t="s">
        <v>138</v>
      </c>
      <c r="J4656" s="11" t="s">
        <v>143</v>
      </c>
      <c r="K4656" s="14" t="s">
        <v>45</v>
      </c>
      <c r="L4656" s="14" t="s">
        <v>1</v>
      </c>
      <c r="M4656" s="15">
        <v>50</v>
      </c>
      <c r="N4656" s="15">
        <v>38.700000000000003</v>
      </c>
      <c r="O4656" s="15">
        <v>39.700000000000003</v>
      </c>
      <c r="P4656" s="11" t="s">
        <v>71</v>
      </c>
      <c r="Q4656" s="13" t="s">
        <v>72</v>
      </c>
      <c r="R4656" s="13" t="s">
        <v>73</v>
      </c>
      <c r="S4656" s="13">
        <v>11</v>
      </c>
      <c r="T4656" s="13">
        <v>1949</v>
      </c>
      <c r="U4656" s="13">
        <v>10</v>
      </c>
      <c r="V4656" s="13">
        <v>2011</v>
      </c>
      <c r="W4656" s="10" t="s">
        <v>49</v>
      </c>
      <c r="X4656" s="10" t="s">
        <v>49</v>
      </c>
      <c r="Y4656" s="16">
        <v>38.863900000000001</v>
      </c>
      <c r="Z4656" s="16">
        <v>-90.134699999999995</v>
      </c>
    </row>
    <row r="4657" spans="1:26" x14ac:dyDescent="0.3">
      <c r="A4657" s="10">
        <v>5517</v>
      </c>
      <c r="B4657" s="11" t="s">
        <v>1290</v>
      </c>
      <c r="C4657" s="10">
        <v>898</v>
      </c>
      <c r="D4657" s="11" t="s">
        <v>36007</v>
      </c>
      <c r="E4657" s="12" t="s">
        <v>41</v>
      </c>
      <c r="F4657" s="12" t="s">
        <v>41</v>
      </c>
      <c r="G4657" s="13" t="s">
        <v>469</v>
      </c>
      <c r="H4657" s="13" t="s">
        <v>1307</v>
      </c>
      <c r="I4657" s="13" t="s">
        <v>138</v>
      </c>
      <c r="J4657" s="11" t="s">
        <v>143</v>
      </c>
      <c r="K4657" s="14" t="s">
        <v>51</v>
      </c>
      <c r="L4657" s="14" t="s">
        <v>1</v>
      </c>
      <c r="M4657" s="15">
        <v>50</v>
      </c>
      <c r="N4657" s="15">
        <v>38.700000000000003</v>
      </c>
      <c r="O4657" s="15">
        <v>39.700000000000003</v>
      </c>
      <c r="P4657" s="11" t="s">
        <v>71</v>
      </c>
      <c r="Q4657" s="13" t="s">
        <v>72</v>
      </c>
      <c r="R4657" s="13" t="s">
        <v>73</v>
      </c>
      <c r="S4657" s="13">
        <v>11</v>
      </c>
      <c r="T4657" s="13">
        <v>1949</v>
      </c>
      <c r="U4657" s="13">
        <v>10</v>
      </c>
      <c r="V4657" s="13">
        <v>2011</v>
      </c>
      <c r="W4657" s="10" t="s">
        <v>49</v>
      </c>
      <c r="X4657" s="10" t="s">
        <v>49</v>
      </c>
      <c r="Y4657" s="16">
        <v>38.863900000000001</v>
      </c>
      <c r="Z4657" s="16">
        <v>-90.134699999999995</v>
      </c>
    </row>
    <row r="4658" spans="1:26" x14ac:dyDescent="0.3">
      <c r="A4658" s="10">
        <v>5517</v>
      </c>
      <c r="B4658" s="11" t="s">
        <v>1290</v>
      </c>
      <c r="C4658" s="10">
        <v>898</v>
      </c>
      <c r="D4658" s="11" t="s">
        <v>36007</v>
      </c>
      <c r="E4658" s="12" t="s">
        <v>41</v>
      </c>
      <c r="F4658" s="12" t="s">
        <v>41</v>
      </c>
      <c r="G4658" s="13" t="s">
        <v>469</v>
      </c>
      <c r="H4658" s="13" t="s">
        <v>1307</v>
      </c>
      <c r="I4658" s="13" t="s">
        <v>138</v>
      </c>
      <c r="J4658" s="11" t="s">
        <v>143</v>
      </c>
      <c r="K4658" s="14" t="s">
        <v>53</v>
      </c>
      <c r="L4658" s="14" t="s">
        <v>1</v>
      </c>
      <c r="M4658" s="15">
        <v>50</v>
      </c>
      <c r="N4658" s="15">
        <v>38.700000000000003</v>
      </c>
      <c r="O4658" s="15">
        <v>39.700000000000003</v>
      </c>
      <c r="P4658" s="11" t="s">
        <v>71</v>
      </c>
      <c r="Q4658" s="13" t="s">
        <v>72</v>
      </c>
      <c r="R4658" s="13" t="s">
        <v>73</v>
      </c>
      <c r="S4658" s="13">
        <v>10</v>
      </c>
      <c r="T4658" s="13">
        <v>1950</v>
      </c>
      <c r="U4658" s="13">
        <v>10</v>
      </c>
      <c r="V4658" s="13">
        <v>2011</v>
      </c>
      <c r="W4658" s="10" t="s">
        <v>49</v>
      </c>
      <c r="X4658" s="10" t="s">
        <v>49</v>
      </c>
      <c r="Y4658" s="16">
        <v>38.863900000000001</v>
      </c>
      <c r="Z4658" s="16">
        <v>-90.134699999999995</v>
      </c>
    </row>
    <row r="4659" spans="1:26" x14ac:dyDescent="0.3">
      <c r="A4659" s="10">
        <v>11241</v>
      </c>
      <c r="B4659" s="11" t="s">
        <v>1802</v>
      </c>
      <c r="C4659" s="10">
        <v>1448</v>
      </c>
      <c r="D4659" s="11" t="s">
        <v>36796</v>
      </c>
      <c r="E4659" s="12" t="s">
        <v>41</v>
      </c>
      <c r="F4659" s="12" t="s">
        <v>41</v>
      </c>
      <c r="G4659" s="13" t="s">
        <v>1804</v>
      </c>
      <c r="H4659" s="13" t="s">
        <v>466</v>
      </c>
      <c r="I4659" s="13" t="s">
        <v>138</v>
      </c>
      <c r="J4659" s="11" t="s">
        <v>44</v>
      </c>
      <c r="K4659" s="14" t="s">
        <v>161</v>
      </c>
      <c r="L4659" s="14" t="s">
        <v>1</v>
      </c>
      <c r="M4659" s="15">
        <v>25</v>
      </c>
      <c r="N4659" s="15">
        <v>22</v>
      </c>
      <c r="O4659" s="15">
        <v>23</v>
      </c>
      <c r="P4659" s="11" t="s">
        <v>71</v>
      </c>
      <c r="Q4659" s="13" t="s">
        <v>72</v>
      </c>
      <c r="R4659" s="13" t="s">
        <v>73</v>
      </c>
      <c r="S4659" s="13">
        <v>1</v>
      </c>
      <c r="T4659" s="13">
        <v>1961</v>
      </c>
      <c r="U4659" s="13">
        <v>10</v>
      </c>
      <c r="V4659" s="13">
        <v>2011</v>
      </c>
      <c r="W4659" s="10" t="s">
        <v>49</v>
      </c>
      <c r="X4659" s="10" t="s">
        <v>49</v>
      </c>
      <c r="Y4659" s="16">
        <v>32.523299999999999</v>
      </c>
      <c r="Z4659" s="16">
        <v>-92.179400000000001</v>
      </c>
    </row>
    <row r="4660" spans="1:26" x14ac:dyDescent="0.3">
      <c r="A4660" s="10">
        <v>11241</v>
      </c>
      <c r="B4660" s="11" t="s">
        <v>1802</v>
      </c>
      <c r="C4660" s="10">
        <v>1448</v>
      </c>
      <c r="D4660" s="11" t="s">
        <v>36796</v>
      </c>
      <c r="E4660" s="12" t="s">
        <v>41</v>
      </c>
      <c r="F4660" s="12" t="s">
        <v>41</v>
      </c>
      <c r="G4660" s="13" t="s">
        <v>1804</v>
      </c>
      <c r="H4660" s="13" t="s">
        <v>466</v>
      </c>
      <c r="I4660" s="13" t="s">
        <v>138</v>
      </c>
      <c r="J4660" s="11" t="s">
        <v>44</v>
      </c>
      <c r="K4660" s="14" t="s">
        <v>162</v>
      </c>
      <c r="L4660" s="14" t="s">
        <v>1</v>
      </c>
      <c r="M4660" s="15">
        <v>37.5</v>
      </c>
      <c r="N4660" s="15">
        <v>33</v>
      </c>
      <c r="O4660" s="15">
        <v>41</v>
      </c>
      <c r="P4660" s="11" t="s">
        <v>71</v>
      </c>
      <c r="Q4660" s="13" t="s">
        <v>72</v>
      </c>
      <c r="R4660" s="13" t="s">
        <v>73</v>
      </c>
      <c r="S4660" s="13">
        <v>1</v>
      </c>
      <c r="T4660" s="13">
        <v>1965</v>
      </c>
      <c r="U4660" s="13">
        <v>10</v>
      </c>
      <c r="V4660" s="13">
        <v>2011</v>
      </c>
      <c r="W4660" s="10" t="s">
        <v>49</v>
      </c>
      <c r="X4660" s="10" t="s">
        <v>49</v>
      </c>
      <c r="Y4660" s="16">
        <v>32.523299999999999</v>
      </c>
      <c r="Z4660" s="16">
        <v>-92.179400000000001</v>
      </c>
    </row>
    <row r="4661" spans="1:26" x14ac:dyDescent="0.3">
      <c r="A4661" s="10">
        <v>11241</v>
      </c>
      <c r="B4661" s="11" t="s">
        <v>1802</v>
      </c>
      <c r="C4661" s="10">
        <v>1448</v>
      </c>
      <c r="D4661" s="11" t="s">
        <v>36796</v>
      </c>
      <c r="E4661" s="12" t="s">
        <v>41</v>
      </c>
      <c r="F4661" s="12" t="s">
        <v>41</v>
      </c>
      <c r="G4661" s="13" t="s">
        <v>1804</v>
      </c>
      <c r="H4661" s="13" t="s">
        <v>466</v>
      </c>
      <c r="I4661" s="13" t="s">
        <v>138</v>
      </c>
      <c r="J4661" s="11" t="s">
        <v>44</v>
      </c>
      <c r="K4661" s="14" t="s">
        <v>212</v>
      </c>
      <c r="L4661" s="14" t="s">
        <v>1</v>
      </c>
      <c r="M4661" s="15">
        <v>75</v>
      </c>
      <c r="N4661" s="15">
        <v>71</v>
      </c>
      <c r="O4661" s="15">
        <v>74</v>
      </c>
      <c r="P4661" s="11" t="s">
        <v>71</v>
      </c>
      <c r="Q4661" s="13" t="s">
        <v>72</v>
      </c>
      <c r="R4661" s="13" t="s">
        <v>73</v>
      </c>
      <c r="S4661" s="13">
        <v>1</v>
      </c>
      <c r="T4661" s="13">
        <v>1968</v>
      </c>
      <c r="U4661" s="13">
        <v>10</v>
      </c>
      <c r="V4661" s="13">
        <v>2011</v>
      </c>
      <c r="W4661" s="10" t="s">
        <v>49</v>
      </c>
      <c r="X4661" s="10" t="s">
        <v>49</v>
      </c>
      <c r="Y4661" s="16">
        <v>32.523299999999999</v>
      </c>
      <c r="Z4661" s="16">
        <v>-92.179400000000001</v>
      </c>
    </row>
    <row r="4662" spans="1:26" x14ac:dyDescent="0.3">
      <c r="A4662" s="10">
        <v>14246</v>
      </c>
      <c r="B4662" s="11" t="s">
        <v>2327</v>
      </c>
      <c r="C4662" s="10">
        <v>2003</v>
      </c>
      <c r="D4662" s="11" t="s">
        <v>2328</v>
      </c>
      <c r="E4662" s="12" t="s">
        <v>41</v>
      </c>
      <c r="F4662" s="12" t="s">
        <v>41</v>
      </c>
      <c r="G4662" s="13" t="s">
        <v>136</v>
      </c>
      <c r="H4662" s="13" t="s">
        <v>2257</v>
      </c>
      <c r="I4662" s="13" t="s">
        <v>138</v>
      </c>
      <c r="J4662" s="11" t="s">
        <v>44</v>
      </c>
      <c r="K4662" s="14" t="s">
        <v>120</v>
      </c>
      <c r="L4662" s="14" t="s">
        <v>1</v>
      </c>
      <c r="M4662" s="15">
        <v>20</v>
      </c>
      <c r="N4662" s="15">
        <v>20.6</v>
      </c>
      <c r="O4662" s="15">
        <v>20.6</v>
      </c>
      <c r="P4662" s="11" t="s">
        <v>71</v>
      </c>
      <c r="Q4662" s="13" t="s">
        <v>72</v>
      </c>
      <c r="R4662" s="13" t="s">
        <v>73</v>
      </c>
      <c r="S4662" s="13">
        <v>7</v>
      </c>
      <c r="T4662" s="13">
        <v>1969</v>
      </c>
      <c r="U4662" s="13">
        <v>10</v>
      </c>
      <c r="V4662" s="13">
        <v>2011</v>
      </c>
      <c r="W4662" s="10" t="s">
        <v>49</v>
      </c>
      <c r="X4662" s="10" t="s">
        <v>49</v>
      </c>
      <c r="Y4662" s="16">
        <v>44.083300000000001</v>
      </c>
      <c r="Z4662" s="16">
        <v>-93.23</v>
      </c>
    </row>
    <row r="4663" spans="1:26" x14ac:dyDescent="0.3">
      <c r="A4663" s="10">
        <v>56505</v>
      </c>
      <c r="B4663" s="11" t="s">
        <v>2830</v>
      </c>
      <c r="C4663" s="10">
        <v>2511</v>
      </c>
      <c r="D4663" s="11" t="s">
        <v>2831</v>
      </c>
      <c r="E4663" s="12" t="s">
        <v>41</v>
      </c>
      <c r="F4663" s="12" t="s">
        <v>41</v>
      </c>
      <c r="G4663" s="13" t="s">
        <v>242</v>
      </c>
      <c r="H4663" s="13" t="s">
        <v>2832</v>
      </c>
      <c r="I4663" s="13" t="s">
        <v>244</v>
      </c>
      <c r="J4663" s="11" t="s">
        <v>44</v>
      </c>
      <c r="K4663" s="14" t="s">
        <v>124</v>
      </c>
      <c r="L4663" s="14" t="s">
        <v>1</v>
      </c>
      <c r="M4663" s="15">
        <v>18</v>
      </c>
      <c r="N4663" s="15">
        <v>0</v>
      </c>
      <c r="O4663" s="15">
        <v>0</v>
      </c>
      <c r="P4663" s="11" t="s">
        <v>99</v>
      </c>
      <c r="Q4663" s="13" t="s">
        <v>72</v>
      </c>
      <c r="R4663" s="13" t="s">
        <v>100</v>
      </c>
      <c r="S4663" s="13">
        <v>7</v>
      </c>
      <c r="T4663" s="13">
        <v>1970</v>
      </c>
      <c r="U4663" s="13">
        <v>10</v>
      </c>
      <c r="V4663" s="13">
        <v>2011</v>
      </c>
      <c r="W4663" s="10" t="s">
        <v>49</v>
      </c>
      <c r="X4663" s="10" t="s">
        <v>49</v>
      </c>
      <c r="Y4663" s="16">
        <v>40.616689000000001</v>
      </c>
      <c r="Z4663" s="16">
        <v>-73.647880000000001</v>
      </c>
    </row>
    <row r="4664" spans="1:26" x14ac:dyDescent="0.3">
      <c r="A4664" s="10">
        <v>5416</v>
      </c>
      <c r="B4664" s="11" t="s">
        <v>2981</v>
      </c>
      <c r="C4664" s="10">
        <v>2721</v>
      </c>
      <c r="D4664" s="11" t="s">
        <v>2989</v>
      </c>
      <c r="E4664" s="12" t="s">
        <v>41</v>
      </c>
      <c r="F4664" s="12" t="s">
        <v>41</v>
      </c>
      <c r="G4664" s="13" t="s">
        <v>1422</v>
      </c>
      <c r="H4664" s="13" t="s">
        <v>2990</v>
      </c>
      <c r="I4664" s="13" t="s">
        <v>2983</v>
      </c>
      <c r="J4664" s="11" t="s">
        <v>44</v>
      </c>
      <c r="K4664" s="14" t="s">
        <v>45</v>
      </c>
      <c r="L4664" s="14" t="s">
        <v>1</v>
      </c>
      <c r="M4664" s="15">
        <v>40</v>
      </c>
      <c r="N4664" s="15">
        <v>38</v>
      </c>
      <c r="O4664" s="15">
        <v>39</v>
      </c>
      <c r="P4664" s="11" t="s">
        <v>75</v>
      </c>
      <c r="Q4664" s="13" t="s">
        <v>76</v>
      </c>
      <c r="R4664" s="13" t="s">
        <v>73</v>
      </c>
      <c r="S4664" s="13">
        <v>7</v>
      </c>
      <c r="T4664" s="13">
        <v>1940</v>
      </c>
      <c r="U4664" s="13">
        <v>10</v>
      </c>
      <c r="V4664" s="13">
        <v>2011</v>
      </c>
      <c r="W4664" s="10" t="s">
        <v>49</v>
      </c>
      <c r="X4664" s="10" t="s">
        <v>49</v>
      </c>
      <c r="Y4664" s="16">
        <v>35.22</v>
      </c>
      <c r="Z4664" s="16">
        <v>-81.759399999999999</v>
      </c>
    </row>
    <row r="4665" spans="1:26" x14ac:dyDescent="0.3">
      <c r="A4665" s="10">
        <v>5416</v>
      </c>
      <c r="B4665" s="11" t="s">
        <v>2981</v>
      </c>
      <c r="C4665" s="10">
        <v>2721</v>
      </c>
      <c r="D4665" s="11" t="s">
        <v>2989</v>
      </c>
      <c r="E4665" s="12" t="s">
        <v>41</v>
      </c>
      <c r="F4665" s="12" t="s">
        <v>41</v>
      </c>
      <c r="G4665" s="13" t="s">
        <v>1422</v>
      </c>
      <c r="H4665" s="13" t="s">
        <v>2990</v>
      </c>
      <c r="I4665" s="13" t="s">
        <v>2983</v>
      </c>
      <c r="J4665" s="11" t="s">
        <v>44</v>
      </c>
      <c r="K4665" s="14" t="s">
        <v>51</v>
      </c>
      <c r="L4665" s="14" t="s">
        <v>1</v>
      </c>
      <c r="M4665" s="15">
        <v>40</v>
      </c>
      <c r="N4665" s="15">
        <v>38</v>
      </c>
      <c r="O4665" s="15">
        <v>39</v>
      </c>
      <c r="P4665" s="11" t="s">
        <v>75</v>
      </c>
      <c r="Q4665" s="13" t="s">
        <v>76</v>
      </c>
      <c r="R4665" s="13" t="s">
        <v>73</v>
      </c>
      <c r="S4665" s="13">
        <v>8</v>
      </c>
      <c r="T4665" s="13">
        <v>1940</v>
      </c>
      <c r="U4665" s="13">
        <v>10</v>
      </c>
      <c r="V4665" s="13">
        <v>2011</v>
      </c>
      <c r="W4665" s="10" t="s">
        <v>49</v>
      </c>
      <c r="X4665" s="10" t="s">
        <v>49</v>
      </c>
      <c r="Y4665" s="16">
        <v>35.22</v>
      </c>
      <c r="Z4665" s="16">
        <v>-81.759399999999999</v>
      </c>
    </row>
    <row r="4666" spans="1:26" x14ac:dyDescent="0.3">
      <c r="A4666" s="10">
        <v>5416</v>
      </c>
      <c r="B4666" s="11" t="s">
        <v>2981</v>
      </c>
      <c r="C4666" s="10">
        <v>2721</v>
      </c>
      <c r="D4666" s="11" t="s">
        <v>2989</v>
      </c>
      <c r="E4666" s="12" t="s">
        <v>41</v>
      </c>
      <c r="F4666" s="12" t="s">
        <v>41</v>
      </c>
      <c r="G4666" s="13" t="s">
        <v>1422</v>
      </c>
      <c r="H4666" s="13" t="s">
        <v>2990</v>
      </c>
      <c r="I4666" s="13" t="s">
        <v>2983</v>
      </c>
      <c r="J4666" s="11" t="s">
        <v>44</v>
      </c>
      <c r="K4666" s="14" t="s">
        <v>53</v>
      </c>
      <c r="L4666" s="14" t="s">
        <v>1</v>
      </c>
      <c r="M4666" s="15">
        <v>65</v>
      </c>
      <c r="N4666" s="15">
        <v>61</v>
      </c>
      <c r="O4666" s="15">
        <v>62</v>
      </c>
      <c r="P4666" s="11" t="s">
        <v>75</v>
      </c>
      <c r="Q4666" s="13" t="s">
        <v>76</v>
      </c>
      <c r="R4666" s="13" t="s">
        <v>73</v>
      </c>
      <c r="S4666" s="13">
        <v>5</v>
      </c>
      <c r="T4666" s="13">
        <v>1948</v>
      </c>
      <c r="U4666" s="13">
        <v>10</v>
      </c>
      <c r="V4666" s="13">
        <v>2011</v>
      </c>
      <c r="W4666" s="10" t="s">
        <v>49</v>
      </c>
      <c r="X4666" s="10" t="s">
        <v>49</v>
      </c>
      <c r="Y4666" s="16">
        <v>35.22</v>
      </c>
      <c r="Z4666" s="16">
        <v>-81.759399999999999</v>
      </c>
    </row>
    <row r="4667" spans="1:26" x14ac:dyDescent="0.3">
      <c r="A4667" s="10">
        <v>5416</v>
      </c>
      <c r="B4667" s="11" t="s">
        <v>2981</v>
      </c>
      <c r="C4667" s="10">
        <v>2721</v>
      </c>
      <c r="D4667" s="11" t="s">
        <v>2989</v>
      </c>
      <c r="E4667" s="12" t="s">
        <v>41</v>
      </c>
      <c r="F4667" s="12" t="s">
        <v>41</v>
      </c>
      <c r="G4667" s="13" t="s">
        <v>1422</v>
      </c>
      <c r="H4667" s="13" t="s">
        <v>2990</v>
      </c>
      <c r="I4667" s="13" t="s">
        <v>2983</v>
      </c>
      <c r="J4667" s="11" t="s">
        <v>44</v>
      </c>
      <c r="K4667" s="14" t="s">
        <v>74</v>
      </c>
      <c r="L4667" s="14" t="s">
        <v>1</v>
      </c>
      <c r="M4667" s="15">
        <v>65</v>
      </c>
      <c r="N4667" s="15">
        <v>61</v>
      </c>
      <c r="O4667" s="15">
        <v>62</v>
      </c>
      <c r="P4667" s="11" t="s">
        <v>75</v>
      </c>
      <c r="Q4667" s="13" t="s">
        <v>76</v>
      </c>
      <c r="R4667" s="13" t="s">
        <v>73</v>
      </c>
      <c r="S4667" s="13">
        <v>10</v>
      </c>
      <c r="T4667" s="13">
        <v>1948</v>
      </c>
      <c r="U4667" s="13">
        <v>10</v>
      </c>
      <c r="V4667" s="13">
        <v>2011</v>
      </c>
      <c r="W4667" s="10" t="s">
        <v>49</v>
      </c>
      <c r="X4667" s="10" t="s">
        <v>49</v>
      </c>
      <c r="Y4667" s="16">
        <v>35.22</v>
      </c>
      <c r="Z4667" s="16">
        <v>-81.759399999999999</v>
      </c>
    </row>
    <row r="4668" spans="1:26" x14ac:dyDescent="0.3">
      <c r="A4668" s="10">
        <v>14354</v>
      </c>
      <c r="B4668" s="11" t="s">
        <v>581</v>
      </c>
      <c r="C4668" s="10">
        <v>3846</v>
      </c>
      <c r="D4668" s="11" t="s">
        <v>36797</v>
      </c>
      <c r="E4668" s="12" t="s">
        <v>41</v>
      </c>
      <c r="F4668" s="12" t="s">
        <v>41</v>
      </c>
      <c r="G4668" s="13" t="s">
        <v>275</v>
      </c>
      <c r="H4668" s="13" t="s">
        <v>8771</v>
      </c>
      <c r="I4668" s="13" t="s">
        <v>584</v>
      </c>
      <c r="J4668" s="11" t="s">
        <v>44</v>
      </c>
      <c r="K4668" s="14" t="s">
        <v>45</v>
      </c>
      <c r="L4668" s="14" t="s">
        <v>1</v>
      </c>
      <c r="M4668" s="15">
        <v>7</v>
      </c>
      <c r="N4668" s="15">
        <v>7.7</v>
      </c>
      <c r="O4668" s="15">
        <v>7.7</v>
      </c>
      <c r="P4668" s="11" t="s">
        <v>66</v>
      </c>
      <c r="Q4668" s="13" t="s">
        <v>67</v>
      </c>
      <c r="R4668" s="13" t="s">
        <v>68</v>
      </c>
      <c r="S4668" s="13">
        <v>4</v>
      </c>
      <c r="T4668" s="13">
        <v>1913</v>
      </c>
      <c r="U4668" s="13">
        <v>10</v>
      </c>
      <c r="V4668" s="13">
        <v>2011</v>
      </c>
      <c r="W4668" s="10" t="s">
        <v>49</v>
      </c>
      <c r="X4668" s="10" t="s">
        <v>49</v>
      </c>
      <c r="Y4668" s="16">
        <v>45.754399999999997</v>
      </c>
      <c r="Z4668" s="16">
        <v>-121.5269</v>
      </c>
    </row>
    <row r="4669" spans="1:26" x14ac:dyDescent="0.3">
      <c r="A4669" s="10">
        <v>14354</v>
      </c>
      <c r="B4669" s="11" t="s">
        <v>581</v>
      </c>
      <c r="C4669" s="10">
        <v>3846</v>
      </c>
      <c r="D4669" s="11" t="s">
        <v>36797</v>
      </c>
      <c r="E4669" s="12" t="s">
        <v>41</v>
      </c>
      <c r="F4669" s="12" t="s">
        <v>41</v>
      </c>
      <c r="G4669" s="13" t="s">
        <v>275</v>
      </c>
      <c r="H4669" s="13" t="s">
        <v>8771</v>
      </c>
      <c r="I4669" s="13" t="s">
        <v>584</v>
      </c>
      <c r="J4669" s="11" t="s">
        <v>44</v>
      </c>
      <c r="K4669" s="14" t="s">
        <v>51</v>
      </c>
      <c r="L4669" s="14" t="s">
        <v>1</v>
      </c>
      <c r="M4669" s="15">
        <v>6.7</v>
      </c>
      <c r="N4669" s="15">
        <v>7.4</v>
      </c>
      <c r="O4669" s="15">
        <v>7.4</v>
      </c>
      <c r="P4669" s="11" t="s">
        <v>66</v>
      </c>
      <c r="Q4669" s="13" t="s">
        <v>67</v>
      </c>
      <c r="R4669" s="13" t="s">
        <v>68</v>
      </c>
      <c r="S4669" s="13">
        <v>4</v>
      </c>
      <c r="T4669" s="13">
        <v>1913</v>
      </c>
      <c r="U4669" s="13">
        <v>10</v>
      </c>
      <c r="V4669" s="13">
        <v>2011</v>
      </c>
      <c r="W4669" s="10" t="s">
        <v>49</v>
      </c>
      <c r="X4669" s="10" t="s">
        <v>49</v>
      </c>
      <c r="Y4669" s="16">
        <v>45.754399999999997</v>
      </c>
      <c r="Z4669" s="16">
        <v>-121.5269</v>
      </c>
    </row>
    <row r="4670" spans="1:26" x14ac:dyDescent="0.3">
      <c r="A4670" s="10">
        <v>20860</v>
      </c>
      <c r="B4670" s="11" t="s">
        <v>2153</v>
      </c>
      <c r="C4670" s="10">
        <v>4062</v>
      </c>
      <c r="D4670" s="11" t="s">
        <v>36798</v>
      </c>
      <c r="E4670" s="12" t="s">
        <v>41</v>
      </c>
      <c r="F4670" s="12" t="s">
        <v>41</v>
      </c>
      <c r="G4670" s="13" t="s">
        <v>2129</v>
      </c>
      <c r="H4670" s="13" t="s">
        <v>36799</v>
      </c>
      <c r="I4670" s="13" t="s">
        <v>138</v>
      </c>
      <c r="J4670" s="11" t="s">
        <v>44</v>
      </c>
      <c r="K4670" s="14" t="s">
        <v>45</v>
      </c>
      <c r="L4670" s="14" t="s">
        <v>1</v>
      </c>
      <c r="M4670" s="15">
        <v>2</v>
      </c>
      <c r="N4670" s="15">
        <v>2.1</v>
      </c>
      <c r="O4670" s="15">
        <v>2.1</v>
      </c>
      <c r="P4670" s="11" t="s">
        <v>46</v>
      </c>
      <c r="Q4670" s="13" t="s">
        <v>47</v>
      </c>
      <c r="R4670" s="13" t="s">
        <v>48</v>
      </c>
      <c r="S4670" s="13">
        <v>7</v>
      </c>
      <c r="T4670" s="13">
        <v>1964</v>
      </c>
      <c r="U4670" s="13">
        <v>10</v>
      </c>
      <c r="V4670" s="13">
        <v>2011</v>
      </c>
      <c r="W4670" s="10" t="s">
        <v>49</v>
      </c>
      <c r="X4670" s="10" t="s">
        <v>49</v>
      </c>
      <c r="Y4670" s="16">
        <v>45.910600000000002</v>
      </c>
      <c r="Z4670" s="16">
        <v>-89.259200000000007</v>
      </c>
    </row>
    <row r="4671" spans="1:26" x14ac:dyDescent="0.3">
      <c r="A4671" s="10">
        <v>20860</v>
      </c>
      <c r="B4671" s="11" t="s">
        <v>2153</v>
      </c>
      <c r="C4671" s="10">
        <v>4062</v>
      </c>
      <c r="D4671" s="11" t="s">
        <v>36798</v>
      </c>
      <c r="E4671" s="12" t="s">
        <v>41</v>
      </c>
      <c r="F4671" s="12" t="s">
        <v>41</v>
      </c>
      <c r="G4671" s="13" t="s">
        <v>2129</v>
      </c>
      <c r="H4671" s="13" t="s">
        <v>36799</v>
      </c>
      <c r="I4671" s="13" t="s">
        <v>138</v>
      </c>
      <c r="J4671" s="11" t="s">
        <v>44</v>
      </c>
      <c r="K4671" s="14" t="s">
        <v>51</v>
      </c>
      <c r="L4671" s="14" t="s">
        <v>1</v>
      </c>
      <c r="M4671" s="15">
        <v>2</v>
      </c>
      <c r="N4671" s="15">
        <v>2.1</v>
      </c>
      <c r="O4671" s="15">
        <v>2.1</v>
      </c>
      <c r="P4671" s="11" t="s">
        <v>46</v>
      </c>
      <c r="Q4671" s="13" t="s">
        <v>47</v>
      </c>
      <c r="R4671" s="13" t="s">
        <v>48</v>
      </c>
      <c r="S4671" s="13">
        <v>7</v>
      </c>
      <c r="T4671" s="13">
        <v>1964</v>
      </c>
      <c r="U4671" s="13">
        <v>10</v>
      </c>
      <c r="V4671" s="13">
        <v>2011</v>
      </c>
      <c r="W4671" s="10" t="s">
        <v>49</v>
      </c>
      <c r="X4671" s="10" t="s">
        <v>49</v>
      </c>
      <c r="Y4671" s="16">
        <v>45.910600000000002</v>
      </c>
      <c r="Z4671" s="16">
        <v>-89.259200000000007</v>
      </c>
    </row>
    <row r="4672" spans="1:26" x14ac:dyDescent="0.3">
      <c r="A4672" s="10">
        <v>18963</v>
      </c>
      <c r="B4672" s="11" t="s">
        <v>4793</v>
      </c>
      <c r="C4672" s="10">
        <v>7467</v>
      </c>
      <c r="D4672" s="11" t="s">
        <v>36800</v>
      </c>
      <c r="E4672" s="12" t="s">
        <v>41</v>
      </c>
      <c r="F4672" s="12" t="s">
        <v>41</v>
      </c>
      <c r="G4672" s="13" t="s">
        <v>42</v>
      </c>
      <c r="H4672" s="13" t="s">
        <v>211</v>
      </c>
      <c r="I4672" s="13" t="s">
        <v>1</v>
      </c>
      <c r="J4672" s="11" t="s">
        <v>44</v>
      </c>
      <c r="K4672" s="14" t="s">
        <v>662</v>
      </c>
      <c r="L4672" s="14" t="s">
        <v>1</v>
      </c>
      <c r="M4672" s="15">
        <v>0.5</v>
      </c>
      <c r="N4672" s="15">
        <v>0.5</v>
      </c>
      <c r="O4672" s="15">
        <v>0.5</v>
      </c>
      <c r="P4672" s="11" t="s">
        <v>46</v>
      </c>
      <c r="Q4672" s="13" t="s">
        <v>47</v>
      </c>
      <c r="R4672" s="13" t="s">
        <v>48</v>
      </c>
      <c r="S4672" s="13">
        <v>3</v>
      </c>
      <c r="T4672" s="13">
        <v>1991</v>
      </c>
      <c r="U4672" s="13">
        <v>10</v>
      </c>
      <c r="V4672" s="13">
        <v>2011</v>
      </c>
      <c r="W4672" s="10" t="s">
        <v>49</v>
      </c>
      <c r="X4672" s="10" t="s">
        <v>49</v>
      </c>
      <c r="Y4672" s="16">
        <v>59.385599999999997</v>
      </c>
      <c r="Z4672" s="16">
        <v>-135.73330000000001</v>
      </c>
    </row>
    <row r="4673" spans="1:26" x14ac:dyDescent="0.3">
      <c r="A4673" s="10">
        <v>10273</v>
      </c>
      <c r="B4673" s="11" t="s">
        <v>6522</v>
      </c>
      <c r="C4673" s="10">
        <v>7627</v>
      </c>
      <c r="D4673" s="11" t="s">
        <v>36801</v>
      </c>
      <c r="E4673" s="12" t="s">
        <v>41</v>
      </c>
      <c r="F4673" s="12" t="s">
        <v>41</v>
      </c>
      <c r="G4673" s="13" t="s">
        <v>275</v>
      </c>
      <c r="H4673" s="13" t="s">
        <v>4880</v>
      </c>
      <c r="I4673" s="13" t="s">
        <v>644</v>
      </c>
      <c r="J4673" s="11" t="s">
        <v>236</v>
      </c>
      <c r="K4673" s="14" t="s">
        <v>45</v>
      </c>
      <c r="L4673" s="14" t="s">
        <v>1</v>
      </c>
      <c r="M4673" s="15">
        <v>42</v>
      </c>
      <c r="N4673" s="15">
        <v>36</v>
      </c>
      <c r="O4673" s="15">
        <v>26</v>
      </c>
      <c r="P4673" s="11" t="s">
        <v>878</v>
      </c>
      <c r="Q4673" s="13" t="s">
        <v>879</v>
      </c>
      <c r="R4673" s="13" t="s">
        <v>73</v>
      </c>
      <c r="S4673" s="13">
        <v>1</v>
      </c>
      <c r="T4673" s="13">
        <v>1996</v>
      </c>
      <c r="U4673" s="13">
        <v>10</v>
      </c>
      <c r="V4673" s="13">
        <v>2011</v>
      </c>
      <c r="W4673" s="10" t="s">
        <v>49</v>
      </c>
      <c r="X4673" s="10" t="s">
        <v>49</v>
      </c>
      <c r="Y4673" s="16">
        <v>47.978499999999997</v>
      </c>
      <c r="Z4673" s="16">
        <v>-122.2217</v>
      </c>
    </row>
    <row r="4674" spans="1:26" x14ac:dyDescent="0.3">
      <c r="A4674" s="10">
        <v>57190</v>
      </c>
      <c r="B4674" s="11" t="s">
        <v>36802</v>
      </c>
      <c r="C4674" s="10">
        <v>10433</v>
      </c>
      <c r="D4674" s="11" t="s">
        <v>36803</v>
      </c>
      <c r="E4674" s="12" t="s">
        <v>41</v>
      </c>
      <c r="F4674" s="12" t="s">
        <v>41</v>
      </c>
      <c r="G4674" s="13" t="s">
        <v>3192</v>
      </c>
      <c r="H4674" s="13" t="s">
        <v>13167</v>
      </c>
      <c r="I4674" s="13" t="s">
        <v>172</v>
      </c>
      <c r="J4674" s="11" t="s">
        <v>143</v>
      </c>
      <c r="K4674" s="14" t="s">
        <v>45</v>
      </c>
      <c r="L4674" s="14" t="s">
        <v>1</v>
      </c>
      <c r="M4674" s="15">
        <v>0.5</v>
      </c>
      <c r="N4674" s="15">
        <v>0.5</v>
      </c>
      <c r="O4674" s="15">
        <v>0.5</v>
      </c>
      <c r="P4674" s="11" t="s">
        <v>66</v>
      </c>
      <c r="Q4674" s="13" t="s">
        <v>67</v>
      </c>
      <c r="R4674" s="13" t="s">
        <v>68</v>
      </c>
      <c r="S4674" s="13">
        <v>4</v>
      </c>
      <c r="T4674" s="13">
        <v>1985</v>
      </c>
      <c r="U4674" s="13">
        <v>10</v>
      </c>
      <c r="V4674" s="13">
        <v>2011</v>
      </c>
      <c r="W4674" s="10" t="s">
        <v>49</v>
      </c>
      <c r="X4674" s="10" t="s">
        <v>49</v>
      </c>
      <c r="Y4674" s="16">
        <v>41.944653000000002</v>
      </c>
      <c r="Z4674" s="16">
        <v>-75.617819999999995</v>
      </c>
    </row>
    <row r="4675" spans="1:26" x14ac:dyDescent="0.3">
      <c r="A4675" s="10">
        <v>57190</v>
      </c>
      <c r="B4675" s="11" t="s">
        <v>36802</v>
      </c>
      <c r="C4675" s="10">
        <v>10433</v>
      </c>
      <c r="D4675" s="11" t="s">
        <v>36803</v>
      </c>
      <c r="E4675" s="12" t="s">
        <v>41</v>
      </c>
      <c r="F4675" s="12" t="s">
        <v>41</v>
      </c>
      <c r="G4675" s="13" t="s">
        <v>3192</v>
      </c>
      <c r="H4675" s="13" t="s">
        <v>13167</v>
      </c>
      <c r="I4675" s="13" t="s">
        <v>172</v>
      </c>
      <c r="J4675" s="11" t="s">
        <v>143</v>
      </c>
      <c r="K4675" s="14" t="s">
        <v>51</v>
      </c>
      <c r="L4675" s="14" t="s">
        <v>1</v>
      </c>
      <c r="M4675" s="15">
        <v>0.5</v>
      </c>
      <c r="N4675" s="15">
        <v>0.5</v>
      </c>
      <c r="O4675" s="15">
        <v>0.5</v>
      </c>
      <c r="P4675" s="11" t="s">
        <v>66</v>
      </c>
      <c r="Q4675" s="13" t="s">
        <v>67</v>
      </c>
      <c r="R4675" s="13" t="s">
        <v>68</v>
      </c>
      <c r="S4675" s="13">
        <v>4</v>
      </c>
      <c r="T4675" s="13">
        <v>1985</v>
      </c>
      <c r="U4675" s="13">
        <v>10</v>
      </c>
      <c r="V4675" s="13">
        <v>2011</v>
      </c>
      <c r="W4675" s="10" t="s">
        <v>49</v>
      </c>
      <c r="X4675" s="10" t="s">
        <v>49</v>
      </c>
      <c r="Y4675" s="16">
        <v>41.944653000000002</v>
      </c>
      <c r="Z4675" s="16">
        <v>-75.617819999999995</v>
      </c>
    </row>
    <row r="4676" spans="1:26" x14ac:dyDescent="0.3">
      <c r="A4676" s="10">
        <v>57190</v>
      </c>
      <c r="B4676" s="11" t="s">
        <v>36802</v>
      </c>
      <c r="C4676" s="10">
        <v>10433</v>
      </c>
      <c r="D4676" s="11" t="s">
        <v>36803</v>
      </c>
      <c r="E4676" s="12" t="s">
        <v>41</v>
      </c>
      <c r="F4676" s="12" t="s">
        <v>41</v>
      </c>
      <c r="G4676" s="13" t="s">
        <v>3192</v>
      </c>
      <c r="H4676" s="13" t="s">
        <v>13167</v>
      </c>
      <c r="I4676" s="13" t="s">
        <v>172</v>
      </c>
      <c r="J4676" s="11" t="s">
        <v>143</v>
      </c>
      <c r="K4676" s="14" t="s">
        <v>53</v>
      </c>
      <c r="L4676" s="14" t="s">
        <v>1</v>
      </c>
      <c r="M4676" s="15">
        <v>0.5</v>
      </c>
      <c r="N4676" s="15">
        <v>0.5</v>
      </c>
      <c r="O4676" s="15">
        <v>0.5</v>
      </c>
      <c r="P4676" s="11" t="s">
        <v>66</v>
      </c>
      <c r="Q4676" s="13" t="s">
        <v>67</v>
      </c>
      <c r="R4676" s="13" t="s">
        <v>68</v>
      </c>
      <c r="S4676" s="13">
        <v>4</v>
      </c>
      <c r="T4676" s="13">
        <v>1985</v>
      </c>
      <c r="U4676" s="13">
        <v>10</v>
      </c>
      <c r="V4676" s="13">
        <v>2011</v>
      </c>
      <c r="W4676" s="10" t="s">
        <v>49</v>
      </c>
      <c r="X4676" s="10" t="s">
        <v>49</v>
      </c>
      <c r="Y4676" s="16">
        <v>41.944653000000002</v>
      </c>
      <c r="Z4676" s="16">
        <v>-75.617819999999995</v>
      </c>
    </row>
    <row r="4677" spans="1:26" x14ac:dyDescent="0.3">
      <c r="A4677" s="10">
        <v>11217</v>
      </c>
      <c r="B4677" s="11" t="s">
        <v>5389</v>
      </c>
      <c r="C4677" s="10">
        <v>10473</v>
      </c>
      <c r="D4677" s="11" t="s">
        <v>36804</v>
      </c>
      <c r="E4677" s="12" t="s">
        <v>41</v>
      </c>
      <c r="F4677" s="12" t="s">
        <v>41</v>
      </c>
      <c r="G4677" s="13" t="s">
        <v>84</v>
      </c>
      <c r="H4677" s="13" t="s">
        <v>224</v>
      </c>
      <c r="I4677" s="13" t="s">
        <v>142</v>
      </c>
      <c r="J4677" s="11" t="s">
        <v>218</v>
      </c>
      <c r="K4677" s="14" t="s">
        <v>1989</v>
      </c>
      <c r="L4677" s="14" t="s">
        <v>1</v>
      </c>
      <c r="M4677" s="15">
        <v>13</v>
      </c>
      <c r="N4677" s="15">
        <v>2.5</v>
      </c>
      <c r="O4677" s="15">
        <v>2.5</v>
      </c>
      <c r="P4677" s="11" t="s">
        <v>2429</v>
      </c>
      <c r="Q4677" s="13" t="s">
        <v>2430</v>
      </c>
      <c r="R4677" s="13" t="s">
        <v>73</v>
      </c>
      <c r="S4677" s="13">
        <v>5</v>
      </c>
      <c r="T4677" s="13">
        <v>1988</v>
      </c>
      <c r="U4677" s="13">
        <v>10</v>
      </c>
      <c r="V4677" s="13">
        <v>2011</v>
      </c>
      <c r="W4677" s="10" t="s">
        <v>49</v>
      </c>
      <c r="X4677" s="10" t="s">
        <v>49</v>
      </c>
      <c r="Y4677" s="16">
        <v>33.792777999999998</v>
      </c>
      <c r="Z4677" s="16">
        <v>-118.35</v>
      </c>
    </row>
    <row r="4678" spans="1:26" x14ac:dyDescent="0.3">
      <c r="A4678" s="10">
        <v>61286</v>
      </c>
      <c r="B4678" s="11" t="s">
        <v>36588</v>
      </c>
      <c r="C4678" s="10">
        <v>54468</v>
      </c>
      <c r="D4678" s="11" t="s">
        <v>36805</v>
      </c>
      <c r="E4678" s="12" t="s">
        <v>41</v>
      </c>
      <c r="F4678" s="12" t="s">
        <v>41</v>
      </c>
      <c r="G4678" s="13" t="s">
        <v>84</v>
      </c>
      <c r="H4678" s="13" t="s">
        <v>5603</v>
      </c>
      <c r="I4678" s="13" t="s">
        <v>142</v>
      </c>
      <c r="J4678" s="11" t="s">
        <v>143</v>
      </c>
      <c r="K4678" s="14" t="s">
        <v>1989</v>
      </c>
      <c r="L4678" s="14" t="s">
        <v>1</v>
      </c>
      <c r="M4678" s="15">
        <v>11.4</v>
      </c>
      <c r="N4678" s="15">
        <v>10.5</v>
      </c>
      <c r="O4678" s="15">
        <v>10.5</v>
      </c>
      <c r="P4678" s="11" t="s">
        <v>878</v>
      </c>
      <c r="Q4678" s="13" t="s">
        <v>879</v>
      </c>
      <c r="R4678" s="13" t="s">
        <v>73</v>
      </c>
      <c r="S4678" s="13">
        <v>6</v>
      </c>
      <c r="T4678" s="13">
        <v>1985</v>
      </c>
      <c r="U4678" s="13">
        <v>10</v>
      </c>
      <c r="V4678" s="13">
        <v>2011</v>
      </c>
      <c r="W4678" s="10" t="s">
        <v>49</v>
      </c>
      <c r="X4678" s="10" t="s">
        <v>49</v>
      </c>
      <c r="Y4678" s="16">
        <v>40.296900000000001</v>
      </c>
      <c r="Z4678" s="16">
        <v>-121.01779999999999</v>
      </c>
    </row>
    <row r="4679" spans="1:26" x14ac:dyDescent="0.3">
      <c r="A4679" s="10">
        <v>5482</v>
      </c>
      <c r="B4679" s="11" t="s">
        <v>36806</v>
      </c>
      <c r="C4679" s="10">
        <v>54870</v>
      </c>
      <c r="D4679" s="11" t="s">
        <v>36807</v>
      </c>
      <c r="E4679" s="12" t="s">
        <v>41</v>
      </c>
      <c r="F4679" s="12" t="s">
        <v>41</v>
      </c>
      <c r="G4679" s="13" t="s">
        <v>2679</v>
      </c>
      <c r="H4679" s="13" t="s">
        <v>36808</v>
      </c>
      <c r="I4679" s="13" t="s">
        <v>1</v>
      </c>
      <c r="J4679" s="11" t="s">
        <v>5334</v>
      </c>
      <c r="K4679" s="14" t="s">
        <v>34501</v>
      </c>
      <c r="L4679" s="14" t="s">
        <v>1</v>
      </c>
      <c r="M4679" s="15">
        <v>1.3</v>
      </c>
      <c r="N4679" s="15">
        <v>1.3</v>
      </c>
      <c r="O4679" s="15">
        <v>1.3</v>
      </c>
      <c r="P4679" s="11" t="s">
        <v>46</v>
      </c>
      <c r="Q4679" s="13" t="s">
        <v>47</v>
      </c>
      <c r="R4679" s="13" t="s">
        <v>48</v>
      </c>
      <c r="S4679" s="13">
        <v>11</v>
      </c>
      <c r="T4679" s="13">
        <v>2003</v>
      </c>
      <c r="U4679" s="13">
        <v>10</v>
      </c>
      <c r="V4679" s="13">
        <v>2011</v>
      </c>
      <c r="W4679" s="10" t="s">
        <v>49</v>
      </c>
      <c r="X4679" s="10" t="s">
        <v>49</v>
      </c>
      <c r="Y4679" s="16">
        <v>43.443300000000001</v>
      </c>
      <c r="Z4679" s="16">
        <v>-72.05</v>
      </c>
    </row>
    <row r="4680" spans="1:26" x14ac:dyDescent="0.3">
      <c r="A4680" s="10">
        <v>54842</v>
      </c>
      <c r="B4680" s="11" t="s">
        <v>4893</v>
      </c>
      <c r="C4680" s="10">
        <v>56525</v>
      </c>
      <c r="D4680" s="11" t="s">
        <v>9843</v>
      </c>
      <c r="E4680" s="12" t="s">
        <v>41</v>
      </c>
      <c r="F4680" s="12" t="s">
        <v>41</v>
      </c>
      <c r="G4680" s="13" t="s">
        <v>2129</v>
      </c>
      <c r="H4680" s="13" t="s">
        <v>3772</v>
      </c>
      <c r="I4680" s="13" t="s">
        <v>138</v>
      </c>
      <c r="J4680" s="11" t="s">
        <v>143</v>
      </c>
      <c r="K4680" s="14" t="s">
        <v>5380</v>
      </c>
      <c r="L4680" s="14" t="s">
        <v>1</v>
      </c>
      <c r="M4680" s="15">
        <v>0.8</v>
      </c>
      <c r="N4680" s="15">
        <v>0.8</v>
      </c>
      <c r="O4680" s="15">
        <v>0.8</v>
      </c>
      <c r="P4680" s="11" t="s">
        <v>2429</v>
      </c>
      <c r="Q4680" s="13" t="s">
        <v>2430</v>
      </c>
      <c r="R4680" s="13" t="s">
        <v>48</v>
      </c>
      <c r="S4680" s="13">
        <v>12</v>
      </c>
      <c r="T4680" s="13">
        <v>2007</v>
      </c>
      <c r="U4680" s="13">
        <v>10</v>
      </c>
      <c r="V4680" s="13">
        <v>2011</v>
      </c>
      <c r="W4680" s="10" t="s">
        <v>49</v>
      </c>
      <c r="X4680" s="10" t="s">
        <v>49</v>
      </c>
      <c r="Y4680" s="16">
        <v>45.453299999999999</v>
      </c>
      <c r="Z4680" s="16">
        <v>-91.3583</v>
      </c>
    </row>
    <row r="4681" spans="1:26" x14ac:dyDescent="0.3">
      <c r="A4681" s="10">
        <v>54842</v>
      </c>
      <c r="B4681" s="11" t="s">
        <v>4893</v>
      </c>
      <c r="C4681" s="10">
        <v>56525</v>
      </c>
      <c r="D4681" s="11" t="s">
        <v>9843</v>
      </c>
      <c r="E4681" s="12" t="s">
        <v>41</v>
      </c>
      <c r="F4681" s="12" t="s">
        <v>41</v>
      </c>
      <c r="G4681" s="13" t="s">
        <v>2129</v>
      </c>
      <c r="H4681" s="13" t="s">
        <v>3772</v>
      </c>
      <c r="I4681" s="13" t="s">
        <v>138</v>
      </c>
      <c r="J4681" s="11" t="s">
        <v>143</v>
      </c>
      <c r="K4681" s="14" t="s">
        <v>5381</v>
      </c>
      <c r="L4681" s="14" t="s">
        <v>1</v>
      </c>
      <c r="M4681" s="15">
        <v>0.8</v>
      </c>
      <c r="N4681" s="15">
        <v>0.8</v>
      </c>
      <c r="O4681" s="15">
        <v>0.8</v>
      </c>
      <c r="P4681" s="11" t="s">
        <v>2429</v>
      </c>
      <c r="Q4681" s="13" t="s">
        <v>2430</v>
      </c>
      <c r="R4681" s="13" t="s">
        <v>48</v>
      </c>
      <c r="S4681" s="13">
        <v>12</v>
      </c>
      <c r="T4681" s="13">
        <v>2007</v>
      </c>
      <c r="U4681" s="13">
        <v>10</v>
      </c>
      <c r="V4681" s="13">
        <v>2011</v>
      </c>
      <c r="W4681" s="10" t="s">
        <v>49</v>
      </c>
      <c r="X4681" s="10" t="s">
        <v>49</v>
      </c>
      <c r="Y4681" s="16">
        <v>45.453299999999999</v>
      </c>
      <c r="Z4681" s="16">
        <v>-91.3583</v>
      </c>
    </row>
    <row r="4682" spans="1:26" x14ac:dyDescent="0.3">
      <c r="A4682" s="10">
        <v>57123</v>
      </c>
      <c r="B4682" s="11" t="s">
        <v>11548</v>
      </c>
      <c r="C4682" s="10">
        <v>57804</v>
      </c>
      <c r="D4682" s="11" t="s">
        <v>11549</v>
      </c>
      <c r="E4682" s="12" t="s">
        <v>41</v>
      </c>
      <c r="F4682" s="12" t="s">
        <v>41</v>
      </c>
      <c r="G4682" s="13" t="s">
        <v>921</v>
      </c>
      <c r="H4682" s="13" t="s">
        <v>3585</v>
      </c>
      <c r="I4682" s="13" t="s">
        <v>852</v>
      </c>
      <c r="J4682" s="11" t="s">
        <v>2213</v>
      </c>
      <c r="K4682" s="14" t="s">
        <v>45</v>
      </c>
      <c r="L4682" s="14" t="s">
        <v>1</v>
      </c>
      <c r="M4682" s="15">
        <v>0.2</v>
      </c>
      <c r="N4682" s="15">
        <v>0.1</v>
      </c>
      <c r="O4682" s="15">
        <v>0.1</v>
      </c>
      <c r="P4682" s="11" t="s">
        <v>878</v>
      </c>
      <c r="Q4682" s="13" t="s">
        <v>879</v>
      </c>
      <c r="R4682" s="13" t="s">
        <v>73</v>
      </c>
      <c r="S4682" s="13">
        <v>1</v>
      </c>
      <c r="T4682" s="13">
        <v>1980</v>
      </c>
      <c r="U4682" s="13">
        <v>10</v>
      </c>
      <c r="V4682" s="13">
        <v>2011</v>
      </c>
      <c r="W4682" s="10" t="s">
        <v>49</v>
      </c>
      <c r="X4682" s="10" t="s">
        <v>49</v>
      </c>
      <c r="Y4682" s="16">
        <v>44.0075</v>
      </c>
      <c r="Z4682" s="16">
        <v>-73.176940000000002</v>
      </c>
    </row>
    <row r="4683" spans="1:26" x14ac:dyDescent="0.3">
      <c r="A4683" s="10">
        <v>7140</v>
      </c>
      <c r="B4683" s="11" t="s">
        <v>1035</v>
      </c>
      <c r="C4683" s="10">
        <v>710</v>
      </c>
      <c r="D4683" s="11" t="s">
        <v>1108</v>
      </c>
      <c r="E4683" s="12" t="s">
        <v>41</v>
      </c>
      <c r="F4683" s="12" t="s">
        <v>41</v>
      </c>
      <c r="G4683" s="13" t="s">
        <v>1037</v>
      </c>
      <c r="H4683" s="13" t="s">
        <v>1109</v>
      </c>
      <c r="I4683" s="13" t="s">
        <v>65</v>
      </c>
      <c r="J4683" s="11" t="s">
        <v>44</v>
      </c>
      <c r="K4683" s="14" t="s">
        <v>51</v>
      </c>
      <c r="L4683" s="14" t="s">
        <v>1</v>
      </c>
      <c r="M4683" s="15">
        <v>299.2</v>
      </c>
      <c r="N4683" s="15">
        <v>251</v>
      </c>
      <c r="O4683" s="15">
        <v>251</v>
      </c>
      <c r="P4683" s="11" t="s">
        <v>75</v>
      </c>
      <c r="Q4683" s="13" t="s">
        <v>76</v>
      </c>
      <c r="R4683" s="13" t="s">
        <v>73</v>
      </c>
      <c r="S4683" s="13">
        <v>6</v>
      </c>
      <c r="T4683" s="13">
        <v>1964</v>
      </c>
      <c r="U4683" s="13">
        <v>9</v>
      </c>
      <c r="V4683" s="13">
        <v>2011</v>
      </c>
      <c r="W4683" s="10" t="s">
        <v>49</v>
      </c>
      <c r="X4683" s="10" t="s">
        <v>49</v>
      </c>
      <c r="Y4683" s="16">
        <v>33.823900000000002</v>
      </c>
      <c r="Z4683" s="16">
        <v>-84.475800000000007</v>
      </c>
    </row>
    <row r="4684" spans="1:26" x14ac:dyDescent="0.3">
      <c r="A4684" s="10">
        <v>19436</v>
      </c>
      <c r="B4684" s="11" t="s">
        <v>1305</v>
      </c>
      <c r="C4684" s="10">
        <v>913</v>
      </c>
      <c r="D4684" s="11" t="s">
        <v>1306</v>
      </c>
      <c r="E4684" s="12" t="s">
        <v>41</v>
      </c>
      <c r="F4684" s="12" t="s">
        <v>41</v>
      </c>
      <c r="G4684" s="13" t="s">
        <v>469</v>
      </c>
      <c r="H4684" s="13" t="s">
        <v>1307</v>
      </c>
      <c r="I4684" s="13" t="s">
        <v>138</v>
      </c>
      <c r="J4684" s="11" t="s">
        <v>44</v>
      </c>
      <c r="K4684" s="14" t="s">
        <v>155</v>
      </c>
      <c r="L4684" s="14" t="s">
        <v>1</v>
      </c>
      <c r="M4684" s="15">
        <v>37.5</v>
      </c>
      <c r="N4684" s="15">
        <v>26</v>
      </c>
      <c r="O4684" s="15">
        <v>30</v>
      </c>
      <c r="P4684" s="11" t="s">
        <v>46</v>
      </c>
      <c r="Q4684" s="13" t="s">
        <v>47</v>
      </c>
      <c r="R4684" s="13" t="s">
        <v>100</v>
      </c>
      <c r="S4684" s="13">
        <v>10</v>
      </c>
      <c r="T4684" s="13">
        <v>1967</v>
      </c>
      <c r="U4684" s="13">
        <v>9</v>
      </c>
      <c r="V4684" s="13">
        <v>2011</v>
      </c>
      <c r="W4684" s="10" t="s">
        <v>49</v>
      </c>
      <c r="X4684" s="10" t="s">
        <v>49</v>
      </c>
      <c r="Y4684" s="16">
        <v>38.664200000000001</v>
      </c>
      <c r="Z4684" s="16">
        <v>-90.176400000000001</v>
      </c>
    </row>
    <row r="4685" spans="1:26" x14ac:dyDescent="0.3">
      <c r="A4685" s="10">
        <v>2287</v>
      </c>
      <c r="B4685" s="11" t="s">
        <v>1475</v>
      </c>
      <c r="C4685" s="10">
        <v>1128</v>
      </c>
      <c r="D4685" s="11" t="s">
        <v>1476</v>
      </c>
      <c r="E4685" s="12" t="s">
        <v>41</v>
      </c>
      <c r="F4685" s="12" t="s">
        <v>41</v>
      </c>
      <c r="G4685" s="13" t="s">
        <v>1435</v>
      </c>
      <c r="H4685" s="13" t="s">
        <v>1477</v>
      </c>
      <c r="I4685" s="13" t="s">
        <v>138</v>
      </c>
      <c r="J4685" s="11" t="s">
        <v>44</v>
      </c>
      <c r="K4685" s="14" t="s">
        <v>45</v>
      </c>
      <c r="L4685" s="14" t="s">
        <v>1</v>
      </c>
      <c r="M4685" s="15">
        <v>0.2</v>
      </c>
      <c r="N4685" s="15">
        <v>0.2</v>
      </c>
      <c r="O4685" s="15">
        <v>0.2</v>
      </c>
      <c r="P4685" s="11" t="s">
        <v>46</v>
      </c>
      <c r="Q4685" s="13" t="s">
        <v>47</v>
      </c>
      <c r="R4685" s="13" t="s">
        <v>48</v>
      </c>
      <c r="S4685" s="13">
        <v>12</v>
      </c>
      <c r="T4685" s="13">
        <v>1940</v>
      </c>
      <c r="U4685" s="13">
        <v>9</v>
      </c>
      <c r="V4685" s="13">
        <v>2011</v>
      </c>
      <c r="W4685" s="10" t="s">
        <v>49</v>
      </c>
      <c r="X4685" s="10" t="s">
        <v>49</v>
      </c>
      <c r="Y4685" s="16">
        <v>41.727800000000002</v>
      </c>
      <c r="Z4685" s="16">
        <v>-92.447900000000004</v>
      </c>
    </row>
    <row r="4686" spans="1:26" x14ac:dyDescent="0.3">
      <c r="A4686" s="10">
        <v>2287</v>
      </c>
      <c r="B4686" s="11" t="s">
        <v>1475</v>
      </c>
      <c r="C4686" s="10">
        <v>1128</v>
      </c>
      <c r="D4686" s="11" t="s">
        <v>1476</v>
      </c>
      <c r="E4686" s="12" t="s">
        <v>41</v>
      </c>
      <c r="F4686" s="12" t="s">
        <v>41</v>
      </c>
      <c r="G4686" s="13" t="s">
        <v>1435</v>
      </c>
      <c r="H4686" s="13" t="s">
        <v>1477</v>
      </c>
      <c r="I4686" s="13" t="s">
        <v>138</v>
      </c>
      <c r="J4686" s="11" t="s">
        <v>44</v>
      </c>
      <c r="K4686" s="14" t="s">
        <v>51</v>
      </c>
      <c r="L4686" s="14" t="s">
        <v>1</v>
      </c>
      <c r="M4686" s="15">
        <v>0.2</v>
      </c>
      <c r="N4686" s="15">
        <v>0.2</v>
      </c>
      <c r="O4686" s="15">
        <v>0.2</v>
      </c>
      <c r="P4686" s="11" t="s">
        <v>46</v>
      </c>
      <c r="Q4686" s="13" t="s">
        <v>47</v>
      </c>
      <c r="R4686" s="13" t="s">
        <v>48</v>
      </c>
      <c r="S4686" s="13">
        <v>12</v>
      </c>
      <c r="T4686" s="13">
        <v>1940</v>
      </c>
      <c r="U4686" s="13">
        <v>9</v>
      </c>
      <c r="V4686" s="13">
        <v>2011</v>
      </c>
      <c r="W4686" s="10" t="s">
        <v>49</v>
      </c>
      <c r="X4686" s="10" t="s">
        <v>49</v>
      </c>
      <c r="Y4686" s="16">
        <v>41.727800000000002</v>
      </c>
      <c r="Z4686" s="16">
        <v>-92.447900000000004</v>
      </c>
    </row>
    <row r="4687" spans="1:26" x14ac:dyDescent="0.3">
      <c r="A4687" s="10">
        <v>2287</v>
      </c>
      <c r="B4687" s="11" t="s">
        <v>1475</v>
      </c>
      <c r="C4687" s="10">
        <v>1128</v>
      </c>
      <c r="D4687" s="11" t="s">
        <v>1476</v>
      </c>
      <c r="E4687" s="12" t="s">
        <v>41</v>
      </c>
      <c r="F4687" s="12" t="s">
        <v>41</v>
      </c>
      <c r="G4687" s="13" t="s">
        <v>1435</v>
      </c>
      <c r="H4687" s="13" t="s">
        <v>1477</v>
      </c>
      <c r="I4687" s="13" t="s">
        <v>138</v>
      </c>
      <c r="J4687" s="11" t="s">
        <v>44</v>
      </c>
      <c r="K4687" s="14" t="s">
        <v>53</v>
      </c>
      <c r="L4687" s="14" t="s">
        <v>1</v>
      </c>
      <c r="M4687" s="15">
        <v>0.3</v>
      </c>
      <c r="N4687" s="15">
        <v>0.2</v>
      </c>
      <c r="O4687" s="15">
        <v>0.2</v>
      </c>
      <c r="P4687" s="11" t="s">
        <v>46</v>
      </c>
      <c r="Q4687" s="13" t="s">
        <v>47</v>
      </c>
      <c r="R4687" s="13" t="s">
        <v>48</v>
      </c>
      <c r="S4687" s="13">
        <v>10</v>
      </c>
      <c r="T4687" s="13">
        <v>1947</v>
      </c>
      <c r="U4687" s="13">
        <v>9</v>
      </c>
      <c r="V4687" s="13">
        <v>2011</v>
      </c>
      <c r="W4687" s="10" t="s">
        <v>49</v>
      </c>
      <c r="X4687" s="10" t="s">
        <v>49</v>
      </c>
      <c r="Y4687" s="16">
        <v>41.727800000000002</v>
      </c>
      <c r="Z4687" s="16">
        <v>-92.447900000000004</v>
      </c>
    </row>
    <row r="4688" spans="1:26" x14ac:dyDescent="0.3">
      <c r="A4688" s="10">
        <v>2287</v>
      </c>
      <c r="B4688" s="11" t="s">
        <v>1475</v>
      </c>
      <c r="C4688" s="10">
        <v>1128</v>
      </c>
      <c r="D4688" s="11" t="s">
        <v>1476</v>
      </c>
      <c r="E4688" s="12" t="s">
        <v>41</v>
      </c>
      <c r="F4688" s="12" t="s">
        <v>41</v>
      </c>
      <c r="G4688" s="13" t="s">
        <v>1435</v>
      </c>
      <c r="H4688" s="13" t="s">
        <v>1477</v>
      </c>
      <c r="I4688" s="13" t="s">
        <v>138</v>
      </c>
      <c r="J4688" s="11" t="s">
        <v>44</v>
      </c>
      <c r="K4688" s="14" t="s">
        <v>77</v>
      </c>
      <c r="L4688" s="14" t="s">
        <v>1</v>
      </c>
      <c r="M4688" s="15">
        <v>1.1000000000000001</v>
      </c>
      <c r="N4688" s="15">
        <v>1</v>
      </c>
      <c r="O4688" s="15">
        <v>1.1000000000000001</v>
      </c>
      <c r="P4688" s="11" t="s">
        <v>326</v>
      </c>
      <c r="Q4688" s="13" t="s">
        <v>72</v>
      </c>
      <c r="R4688" s="13" t="s">
        <v>48</v>
      </c>
      <c r="S4688" s="13">
        <v>8</v>
      </c>
      <c r="T4688" s="13">
        <v>1964</v>
      </c>
      <c r="U4688" s="13">
        <v>9</v>
      </c>
      <c r="V4688" s="13">
        <v>2011</v>
      </c>
      <c r="W4688" s="10" t="s">
        <v>49</v>
      </c>
      <c r="X4688" s="10" t="s">
        <v>49</v>
      </c>
      <c r="Y4688" s="16">
        <v>41.727800000000002</v>
      </c>
      <c r="Z4688" s="16">
        <v>-92.447900000000004</v>
      </c>
    </row>
    <row r="4689" spans="1:26" x14ac:dyDescent="0.3">
      <c r="A4689" s="10">
        <v>2287</v>
      </c>
      <c r="B4689" s="11" t="s">
        <v>1475</v>
      </c>
      <c r="C4689" s="10">
        <v>1128</v>
      </c>
      <c r="D4689" s="11" t="s">
        <v>1476</v>
      </c>
      <c r="E4689" s="12" t="s">
        <v>41</v>
      </c>
      <c r="F4689" s="12" t="s">
        <v>41</v>
      </c>
      <c r="G4689" s="13" t="s">
        <v>1435</v>
      </c>
      <c r="H4689" s="13" t="s">
        <v>1477</v>
      </c>
      <c r="I4689" s="13" t="s">
        <v>138</v>
      </c>
      <c r="J4689" s="11" t="s">
        <v>44</v>
      </c>
      <c r="K4689" s="14" t="s">
        <v>120</v>
      </c>
      <c r="L4689" s="14" t="s">
        <v>1</v>
      </c>
      <c r="M4689" s="15">
        <v>2</v>
      </c>
      <c r="N4689" s="15">
        <v>1.8</v>
      </c>
      <c r="O4689" s="15">
        <v>1.8</v>
      </c>
      <c r="P4689" s="11" t="s">
        <v>46</v>
      </c>
      <c r="Q4689" s="13" t="s">
        <v>47</v>
      </c>
      <c r="R4689" s="13" t="s">
        <v>48</v>
      </c>
      <c r="S4689" s="13">
        <v>5</v>
      </c>
      <c r="T4689" s="13">
        <v>2002</v>
      </c>
      <c r="U4689" s="13">
        <v>9</v>
      </c>
      <c r="V4689" s="13">
        <v>2011</v>
      </c>
      <c r="W4689" s="10" t="s">
        <v>49</v>
      </c>
      <c r="X4689" s="10" t="s">
        <v>49</v>
      </c>
      <c r="Y4689" s="16">
        <v>41.727800000000002</v>
      </c>
      <c r="Z4689" s="16">
        <v>-92.447900000000004</v>
      </c>
    </row>
    <row r="4690" spans="1:26" x14ac:dyDescent="0.3">
      <c r="A4690" s="10">
        <v>17924</v>
      </c>
      <c r="B4690" s="11" t="s">
        <v>1741</v>
      </c>
      <c r="C4690" s="10">
        <v>1325</v>
      </c>
      <c r="D4690" s="11" t="s">
        <v>1737</v>
      </c>
      <c r="E4690" s="12" t="s">
        <v>41</v>
      </c>
      <c r="F4690" s="12" t="s">
        <v>41</v>
      </c>
      <c r="G4690" s="13" t="s">
        <v>291</v>
      </c>
      <c r="H4690" s="13" t="s">
        <v>1737</v>
      </c>
      <c r="I4690" s="13" t="s">
        <v>183</v>
      </c>
      <c r="J4690" s="11" t="s">
        <v>44</v>
      </c>
      <c r="K4690" s="14" t="s">
        <v>45</v>
      </c>
      <c r="L4690" s="14" t="s">
        <v>1</v>
      </c>
      <c r="M4690" s="15">
        <v>0.9</v>
      </c>
      <c r="N4690" s="15">
        <v>0.9</v>
      </c>
      <c r="O4690" s="15">
        <v>0.9</v>
      </c>
      <c r="P4690" s="11" t="s">
        <v>46</v>
      </c>
      <c r="Q4690" s="13" t="s">
        <v>47</v>
      </c>
      <c r="R4690" s="13" t="s">
        <v>48</v>
      </c>
      <c r="S4690" s="13">
        <v>9</v>
      </c>
      <c r="T4690" s="13">
        <v>1960</v>
      </c>
      <c r="U4690" s="13">
        <v>9</v>
      </c>
      <c r="V4690" s="13">
        <v>2011</v>
      </c>
      <c r="W4690" s="10" t="s">
        <v>49</v>
      </c>
      <c r="X4690" s="10" t="s">
        <v>49</v>
      </c>
      <c r="Y4690" s="16">
        <v>37.956116999999999</v>
      </c>
      <c r="Z4690" s="16">
        <v>-98.599289999999996</v>
      </c>
    </row>
    <row r="4691" spans="1:26" x14ac:dyDescent="0.3">
      <c r="A4691" s="10">
        <v>17924</v>
      </c>
      <c r="B4691" s="11" t="s">
        <v>1741</v>
      </c>
      <c r="C4691" s="10">
        <v>1325</v>
      </c>
      <c r="D4691" s="11" t="s">
        <v>1737</v>
      </c>
      <c r="E4691" s="12" t="s">
        <v>41</v>
      </c>
      <c r="F4691" s="12" t="s">
        <v>41</v>
      </c>
      <c r="G4691" s="13" t="s">
        <v>291</v>
      </c>
      <c r="H4691" s="13" t="s">
        <v>1737</v>
      </c>
      <c r="I4691" s="13" t="s">
        <v>183</v>
      </c>
      <c r="J4691" s="11" t="s">
        <v>44</v>
      </c>
      <c r="K4691" s="14" t="s">
        <v>51</v>
      </c>
      <c r="L4691" s="14" t="s">
        <v>1</v>
      </c>
      <c r="M4691" s="15">
        <v>0.9</v>
      </c>
      <c r="N4691" s="15">
        <v>0.9</v>
      </c>
      <c r="O4691" s="15">
        <v>0.9</v>
      </c>
      <c r="P4691" s="11" t="s">
        <v>46</v>
      </c>
      <c r="Q4691" s="13" t="s">
        <v>47</v>
      </c>
      <c r="R4691" s="13" t="s">
        <v>48</v>
      </c>
      <c r="S4691" s="13">
        <v>2</v>
      </c>
      <c r="T4691" s="13">
        <v>1953</v>
      </c>
      <c r="U4691" s="13">
        <v>9</v>
      </c>
      <c r="V4691" s="13">
        <v>2011</v>
      </c>
      <c r="W4691" s="10" t="s">
        <v>49</v>
      </c>
      <c r="X4691" s="10" t="s">
        <v>49</v>
      </c>
      <c r="Y4691" s="16">
        <v>37.956116999999999</v>
      </c>
      <c r="Z4691" s="16">
        <v>-98.599289999999996</v>
      </c>
    </row>
    <row r="4692" spans="1:26" x14ac:dyDescent="0.3">
      <c r="A4692" s="10">
        <v>17924</v>
      </c>
      <c r="B4692" s="11" t="s">
        <v>1741</v>
      </c>
      <c r="C4692" s="10">
        <v>1325</v>
      </c>
      <c r="D4692" s="11" t="s">
        <v>1737</v>
      </c>
      <c r="E4692" s="12" t="s">
        <v>41</v>
      </c>
      <c r="F4692" s="12" t="s">
        <v>41</v>
      </c>
      <c r="G4692" s="13" t="s">
        <v>291</v>
      </c>
      <c r="H4692" s="13" t="s">
        <v>1737</v>
      </c>
      <c r="I4692" s="13" t="s">
        <v>183</v>
      </c>
      <c r="J4692" s="11" t="s">
        <v>44</v>
      </c>
      <c r="K4692" s="14" t="s">
        <v>53</v>
      </c>
      <c r="L4692" s="14" t="s">
        <v>1</v>
      </c>
      <c r="M4692" s="15">
        <v>0.8</v>
      </c>
      <c r="N4692" s="15">
        <v>0.8</v>
      </c>
      <c r="O4692" s="15">
        <v>0.8</v>
      </c>
      <c r="P4692" s="11" t="s">
        <v>46</v>
      </c>
      <c r="Q4692" s="13" t="s">
        <v>47</v>
      </c>
      <c r="R4692" s="13" t="s">
        <v>48</v>
      </c>
      <c r="S4692" s="13">
        <v>8</v>
      </c>
      <c r="T4692" s="13">
        <v>1958</v>
      </c>
      <c r="U4692" s="13">
        <v>9</v>
      </c>
      <c r="V4692" s="13">
        <v>2011</v>
      </c>
      <c r="W4692" s="10" t="s">
        <v>49</v>
      </c>
      <c r="X4692" s="10" t="s">
        <v>49</v>
      </c>
      <c r="Y4692" s="16">
        <v>37.956116999999999</v>
      </c>
      <c r="Z4692" s="16">
        <v>-98.599289999999996</v>
      </c>
    </row>
    <row r="4693" spans="1:26" x14ac:dyDescent="0.3">
      <c r="A4693" s="10">
        <v>11241</v>
      </c>
      <c r="B4693" s="11" t="s">
        <v>1802</v>
      </c>
      <c r="C4693" s="10">
        <v>1403</v>
      </c>
      <c r="D4693" s="11" t="s">
        <v>1826</v>
      </c>
      <c r="E4693" s="12" t="s">
        <v>41</v>
      </c>
      <c r="F4693" s="12" t="s">
        <v>41</v>
      </c>
      <c r="G4693" s="13" t="s">
        <v>1804</v>
      </c>
      <c r="H4693" s="13" t="s">
        <v>1377</v>
      </c>
      <c r="I4693" s="13" t="s">
        <v>138</v>
      </c>
      <c r="J4693" s="11" t="s">
        <v>44</v>
      </c>
      <c r="K4693" s="14" t="s">
        <v>45</v>
      </c>
      <c r="L4693" s="14" t="s">
        <v>1</v>
      </c>
      <c r="M4693" s="15">
        <v>69</v>
      </c>
      <c r="N4693" s="15">
        <v>50</v>
      </c>
      <c r="O4693" s="15">
        <v>50</v>
      </c>
      <c r="P4693" s="11" t="s">
        <v>71</v>
      </c>
      <c r="Q4693" s="13" t="s">
        <v>72</v>
      </c>
      <c r="R4693" s="13" t="s">
        <v>73</v>
      </c>
      <c r="S4693" s="13">
        <v>5</v>
      </c>
      <c r="T4693" s="13">
        <v>1951</v>
      </c>
      <c r="U4693" s="13">
        <v>9</v>
      </c>
      <c r="V4693" s="13">
        <v>2011</v>
      </c>
      <c r="W4693" s="10" t="s">
        <v>49</v>
      </c>
      <c r="X4693" s="10" t="s">
        <v>49</v>
      </c>
      <c r="Y4693" s="16">
        <v>29.947199999999999</v>
      </c>
      <c r="Z4693" s="16">
        <v>-90.145799999999994</v>
      </c>
    </row>
    <row r="4694" spans="1:26" x14ac:dyDescent="0.3">
      <c r="A4694" s="10">
        <v>11241</v>
      </c>
      <c r="B4694" s="11" t="s">
        <v>1802</v>
      </c>
      <c r="C4694" s="10">
        <v>1403</v>
      </c>
      <c r="D4694" s="11" t="s">
        <v>1826</v>
      </c>
      <c r="E4694" s="12" t="s">
        <v>41</v>
      </c>
      <c r="F4694" s="12" t="s">
        <v>41</v>
      </c>
      <c r="G4694" s="13" t="s">
        <v>1804</v>
      </c>
      <c r="H4694" s="13" t="s">
        <v>1377</v>
      </c>
      <c r="I4694" s="13" t="s">
        <v>138</v>
      </c>
      <c r="J4694" s="11" t="s">
        <v>44</v>
      </c>
      <c r="K4694" s="14" t="s">
        <v>51</v>
      </c>
      <c r="L4694" s="14" t="s">
        <v>1</v>
      </c>
      <c r="M4694" s="15">
        <v>112.5</v>
      </c>
      <c r="N4694" s="15">
        <v>107</v>
      </c>
      <c r="O4694" s="15">
        <v>107</v>
      </c>
      <c r="P4694" s="11" t="s">
        <v>71</v>
      </c>
      <c r="Q4694" s="13" t="s">
        <v>72</v>
      </c>
      <c r="R4694" s="13" t="s">
        <v>73</v>
      </c>
      <c r="S4694" s="13">
        <v>7</v>
      </c>
      <c r="T4694" s="13">
        <v>1953</v>
      </c>
      <c r="U4694" s="13">
        <v>9</v>
      </c>
      <c r="V4694" s="13">
        <v>2011</v>
      </c>
      <c r="W4694" s="10" t="s">
        <v>49</v>
      </c>
      <c r="X4694" s="10" t="s">
        <v>49</v>
      </c>
      <c r="Y4694" s="16">
        <v>29.947199999999999</v>
      </c>
      <c r="Z4694" s="16">
        <v>-90.145799999999994</v>
      </c>
    </row>
    <row r="4695" spans="1:26" x14ac:dyDescent="0.3">
      <c r="A4695" s="10">
        <v>13478</v>
      </c>
      <c r="B4695" s="11" t="s">
        <v>16703</v>
      </c>
      <c r="C4695" s="10">
        <v>1409</v>
      </c>
      <c r="D4695" s="11" t="s">
        <v>35994</v>
      </c>
      <c r="E4695" s="12" t="s">
        <v>41</v>
      </c>
      <c r="F4695" s="12" t="s">
        <v>41</v>
      </c>
      <c r="G4695" s="13" t="s">
        <v>1804</v>
      </c>
      <c r="H4695" s="13" t="s">
        <v>2877</v>
      </c>
      <c r="I4695" s="13" t="s">
        <v>138</v>
      </c>
      <c r="J4695" s="11" t="s">
        <v>44</v>
      </c>
      <c r="K4695" s="14" t="s">
        <v>45</v>
      </c>
      <c r="L4695" s="14" t="s">
        <v>1</v>
      </c>
      <c r="M4695" s="15">
        <v>115.2</v>
      </c>
      <c r="N4695" s="15">
        <v>65</v>
      </c>
      <c r="O4695" s="15">
        <v>65</v>
      </c>
      <c r="P4695" s="11" t="s">
        <v>71</v>
      </c>
      <c r="Q4695" s="13" t="s">
        <v>72</v>
      </c>
      <c r="R4695" s="13" t="s">
        <v>73</v>
      </c>
      <c r="S4695" s="13">
        <v>5</v>
      </c>
      <c r="T4695" s="13">
        <v>1957</v>
      </c>
      <c r="U4695" s="13">
        <v>9</v>
      </c>
      <c r="V4695" s="13">
        <v>2011</v>
      </c>
      <c r="W4695" s="10" t="s">
        <v>49</v>
      </c>
      <c r="X4695" s="10" t="s">
        <v>49</v>
      </c>
      <c r="Y4695" s="16">
        <v>30.008099999999999</v>
      </c>
      <c r="Z4695" s="16">
        <v>-89.937200000000004</v>
      </c>
    </row>
    <row r="4696" spans="1:26" x14ac:dyDescent="0.3">
      <c r="A4696" s="10">
        <v>19436</v>
      </c>
      <c r="B4696" s="11" t="s">
        <v>1305</v>
      </c>
      <c r="C4696" s="10">
        <v>2096</v>
      </c>
      <c r="D4696" s="11" t="s">
        <v>36809</v>
      </c>
      <c r="E4696" s="12" t="s">
        <v>41</v>
      </c>
      <c r="F4696" s="12" t="s">
        <v>41</v>
      </c>
      <c r="G4696" s="13" t="s">
        <v>1098</v>
      </c>
      <c r="H4696" s="13" t="s">
        <v>2457</v>
      </c>
      <c r="I4696" s="13" t="s">
        <v>138</v>
      </c>
      <c r="J4696" s="11" t="s">
        <v>44</v>
      </c>
      <c r="K4696" s="14" t="s">
        <v>45</v>
      </c>
      <c r="L4696" s="14" t="s">
        <v>1</v>
      </c>
      <c r="M4696" s="15">
        <v>30.6</v>
      </c>
      <c r="N4696" s="15">
        <v>25</v>
      </c>
      <c r="O4696" s="15">
        <v>34</v>
      </c>
      <c r="P4696" s="11" t="s">
        <v>99</v>
      </c>
      <c r="Q4696" s="13" t="s">
        <v>72</v>
      </c>
      <c r="R4696" s="13" t="s">
        <v>100</v>
      </c>
      <c r="S4696" s="13">
        <v>11</v>
      </c>
      <c r="T4696" s="13">
        <v>1967</v>
      </c>
      <c r="U4696" s="13">
        <v>9</v>
      </c>
      <c r="V4696" s="13">
        <v>2011</v>
      </c>
      <c r="W4696" s="10" t="s">
        <v>49</v>
      </c>
      <c r="X4696" s="10" t="s">
        <v>49</v>
      </c>
      <c r="Y4696" s="16">
        <v>37.257221999999999</v>
      </c>
      <c r="Z4696" s="16">
        <v>-89.564170000000004</v>
      </c>
    </row>
    <row r="4697" spans="1:26" x14ac:dyDescent="0.3">
      <c r="A4697" s="10">
        <v>19150</v>
      </c>
      <c r="B4697" s="11" t="s">
        <v>1096</v>
      </c>
      <c r="C4697" s="10">
        <v>2163</v>
      </c>
      <c r="D4697" s="11" t="s">
        <v>36524</v>
      </c>
      <c r="E4697" s="12" t="s">
        <v>41</v>
      </c>
      <c r="F4697" s="12" t="s">
        <v>41</v>
      </c>
      <c r="G4697" s="13" t="s">
        <v>1098</v>
      </c>
      <c r="H4697" s="13" t="s">
        <v>1099</v>
      </c>
      <c r="I4697" s="13" t="s">
        <v>183</v>
      </c>
      <c r="J4697" s="11" t="s">
        <v>44</v>
      </c>
      <c r="K4697" s="14" t="s">
        <v>74</v>
      </c>
      <c r="L4697" s="14" t="s">
        <v>1</v>
      </c>
      <c r="M4697" s="15">
        <v>1</v>
      </c>
      <c r="N4697" s="15">
        <v>0.9</v>
      </c>
      <c r="O4697" s="15">
        <v>1</v>
      </c>
      <c r="P4697" s="11" t="s">
        <v>46</v>
      </c>
      <c r="Q4697" s="13" t="s">
        <v>47</v>
      </c>
      <c r="R4697" s="13" t="s">
        <v>48</v>
      </c>
      <c r="S4697" s="13">
        <v>1</v>
      </c>
      <c r="T4697" s="13">
        <v>1948</v>
      </c>
      <c r="U4697" s="13">
        <v>9</v>
      </c>
      <c r="V4697" s="13">
        <v>2011</v>
      </c>
      <c r="W4697" s="10" t="s">
        <v>49</v>
      </c>
      <c r="X4697" s="10" t="s">
        <v>49</v>
      </c>
      <c r="Y4697" s="16">
        <v>40.066099999999999</v>
      </c>
      <c r="Z4697" s="16">
        <v>-93.604200000000006</v>
      </c>
    </row>
    <row r="4698" spans="1:26" x14ac:dyDescent="0.3">
      <c r="A4698" s="10">
        <v>3046</v>
      </c>
      <c r="B4698" s="11" t="s">
        <v>2967</v>
      </c>
      <c r="C4698" s="10">
        <v>2716</v>
      </c>
      <c r="D4698" s="11" t="s">
        <v>2979</v>
      </c>
      <c r="E4698" s="12" t="s">
        <v>41</v>
      </c>
      <c r="F4698" s="12" t="s">
        <v>41</v>
      </c>
      <c r="G4698" s="13" t="s">
        <v>1422</v>
      </c>
      <c r="H4698" s="13" t="s">
        <v>2980</v>
      </c>
      <c r="I4698" s="13" t="s">
        <v>1424</v>
      </c>
      <c r="J4698" s="11" t="s">
        <v>44</v>
      </c>
      <c r="K4698" s="14" t="s">
        <v>45</v>
      </c>
      <c r="L4698" s="14" t="s">
        <v>1</v>
      </c>
      <c r="M4698" s="15">
        <v>46</v>
      </c>
      <c r="N4698" s="15">
        <v>48</v>
      </c>
      <c r="O4698" s="15">
        <v>49</v>
      </c>
      <c r="P4698" s="11" t="s">
        <v>75</v>
      </c>
      <c r="Q4698" s="13" t="s">
        <v>76</v>
      </c>
      <c r="R4698" s="13" t="s">
        <v>73</v>
      </c>
      <c r="S4698" s="13">
        <v>9</v>
      </c>
      <c r="T4698" s="13">
        <v>1949</v>
      </c>
      <c r="U4698" s="13">
        <v>9</v>
      </c>
      <c r="V4698" s="13">
        <v>2011</v>
      </c>
      <c r="W4698" s="10" t="s">
        <v>49</v>
      </c>
      <c r="X4698" s="10" t="s">
        <v>49</v>
      </c>
      <c r="Y4698" s="16">
        <v>34.587538000000002</v>
      </c>
      <c r="Z4698" s="16">
        <v>-78.975520000000003</v>
      </c>
    </row>
    <row r="4699" spans="1:26" x14ac:dyDescent="0.3">
      <c r="A4699" s="10">
        <v>3046</v>
      </c>
      <c r="B4699" s="11" t="s">
        <v>2967</v>
      </c>
      <c r="C4699" s="10">
        <v>2716</v>
      </c>
      <c r="D4699" s="11" t="s">
        <v>2979</v>
      </c>
      <c r="E4699" s="12" t="s">
        <v>41</v>
      </c>
      <c r="F4699" s="12" t="s">
        <v>41</v>
      </c>
      <c r="G4699" s="13" t="s">
        <v>1422</v>
      </c>
      <c r="H4699" s="13" t="s">
        <v>2980</v>
      </c>
      <c r="I4699" s="13" t="s">
        <v>1424</v>
      </c>
      <c r="J4699" s="11" t="s">
        <v>44</v>
      </c>
      <c r="K4699" s="14" t="s">
        <v>51</v>
      </c>
      <c r="L4699" s="14" t="s">
        <v>1</v>
      </c>
      <c r="M4699" s="15">
        <v>46</v>
      </c>
      <c r="N4699" s="15">
        <v>48</v>
      </c>
      <c r="O4699" s="15">
        <v>49</v>
      </c>
      <c r="P4699" s="11" t="s">
        <v>75</v>
      </c>
      <c r="Q4699" s="13" t="s">
        <v>76</v>
      </c>
      <c r="R4699" s="13" t="s">
        <v>73</v>
      </c>
      <c r="S4699" s="13">
        <v>6</v>
      </c>
      <c r="T4699" s="13">
        <v>1950</v>
      </c>
      <c r="U4699" s="13">
        <v>9</v>
      </c>
      <c r="V4699" s="13">
        <v>2011</v>
      </c>
      <c r="W4699" s="10" t="s">
        <v>49</v>
      </c>
      <c r="X4699" s="10" t="s">
        <v>49</v>
      </c>
      <c r="Y4699" s="16">
        <v>34.587538000000002</v>
      </c>
      <c r="Z4699" s="16">
        <v>-78.975520000000003</v>
      </c>
    </row>
    <row r="4700" spans="1:26" x14ac:dyDescent="0.3">
      <c r="A4700" s="10">
        <v>3046</v>
      </c>
      <c r="B4700" s="11" t="s">
        <v>2967</v>
      </c>
      <c r="C4700" s="10">
        <v>2716</v>
      </c>
      <c r="D4700" s="11" t="s">
        <v>2979</v>
      </c>
      <c r="E4700" s="12" t="s">
        <v>41</v>
      </c>
      <c r="F4700" s="12" t="s">
        <v>41</v>
      </c>
      <c r="G4700" s="13" t="s">
        <v>1422</v>
      </c>
      <c r="H4700" s="13" t="s">
        <v>2980</v>
      </c>
      <c r="I4700" s="13" t="s">
        <v>1424</v>
      </c>
      <c r="J4700" s="11" t="s">
        <v>44</v>
      </c>
      <c r="K4700" s="14" t="s">
        <v>53</v>
      </c>
      <c r="L4700" s="14" t="s">
        <v>1</v>
      </c>
      <c r="M4700" s="15">
        <v>73.5</v>
      </c>
      <c r="N4700" s="15">
        <v>74</v>
      </c>
      <c r="O4700" s="15">
        <v>79</v>
      </c>
      <c r="P4700" s="11" t="s">
        <v>75</v>
      </c>
      <c r="Q4700" s="13" t="s">
        <v>76</v>
      </c>
      <c r="R4700" s="13" t="s">
        <v>73</v>
      </c>
      <c r="S4700" s="13">
        <v>8</v>
      </c>
      <c r="T4700" s="13">
        <v>1952</v>
      </c>
      <c r="U4700" s="13">
        <v>9</v>
      </c>
      <c r="V4700" s="13">
        <v>2011</v>
      </c>
      <c r="W4700" s="10" t="s">
        <v>49</v>
      </c>
      <c r="X4700" s="10" t="s">
        <v>49</v>
      </c>
      <c r="Y4700" s="16">
        <v>34.587538000000002</v>
      </c>
      <c r="Z4700" s="16">
        <v>-78.975520000000003</v>
      </c>
    </row>
    <row r="4701" spans="1:26" x14ac:dyDescent="0.3">
      <c r="A4701" s="10">
        <v>11571</v>
      </c>
      <c r="B4701" s="11" t="s">
        <v>3876</v>
      </c>
      <c r="C4701" s="10">
        <v>4125</v>
      </c>
      <c r="D4701" s="11" t="s">
        <v>3826</v>
      </c>
      <c r="E4701" s="12" t="s">
        <v>41</v>
      </c>
      <c r="F4701" s="12" t="s">
        <v>41</v>
      </c>
      <c r="G4701" s="13" t="s">
        <v>2129</v>
      </c>
      <c r="H4701" s="13" t="s">
        <v>3826</v>
      </c>
      <c r="I4701" s="13" t="s">
        <v>138</v>
      </c>
      <c r="J4701" s="11" t="s">
        <v>44</v>
      </c>
      <c r="K4701" s="14" t="s">
        <v>74</v>
      </c>
      <c r="L4701" s="14" t="s">
        <v>1</v>
      </c>
      <c r="M4701" s="15">
        <v>10</v>
      </c>
      <c r="N4701" s="15">
        <v>9.5</v>
      </c>
      <c r="O4701" s="15">
        <v>9.5</v>
      </c>
      <c r="P4701" s="11" t="s">
        <v>1812</v>
      </c>
      <c r="Q4701" s="13" t="s">
        <v>1813</v>
      </c>
      <c r="R4701" s="13" t="s">
        <v>73</v>
      </c>
      <c r="S4701" s="13">
        <v>5</v>
      </c>
      <c r="T4701" s="13">
        <v>1950</v>
      </c>
      <c r="U4701" s="13">
        <v>9</v>
      </c>
      <c r="V4701" s="13">
        <v>2011</v>
      </c>
      <c r="W4701" s="10" t="s">
        <v>49</v>
      </c>
      <c r="X4701" s="10" t="s">
        <v>49</v>
      </c>
      <c r="Y4701" s="16">
        <v>44.082000000000001</v>
      </c>
      <c r="Z4701" s="16">
        <v>-87.655799999999999</v>
      </c>
    </row>
    <row r="4702" spans="1:26" x14ac:dyDescent="0.3">
      <c r="A4702" s="10">
        <v>3468</v>
      </c>
      <c r="B4702" s="11" t="s">
        <v>36810</v>
      </c>
      <c r="C4702" s="10">
        <v>54245</v>
      </c>
      <c r="D4702" s="11" t="s">
        <v>36811</v>
      </c>
      <c r="E4702" s="12" t="s">
        <v>41</v>
      </c>
      <c r="F4702" s="12" t="s">
        <v>41</v>
      </c>
      <c r="G4702" s="13" t="s">
        <v>280</v>
      </c>
      <c r="H4702" s="13" t="s">
        <v>9406</v>
      </c>
      <c r="I4702" s="13" t="s">
        <v>1</v>
      </c>
      <c r="J4702" s="11" t="s">
        <v>5334</v>
      </c>
      <c r="K4702" s="14" t="s">
        <v>36812</v>
      </c>
      <c r="L4702" s="14" t="s">
        <v>1</v>
      </c>
      <c r="M4702" s="15">
        <v>1.1000000000000001</v>
      </c>
      <c r="N4702" s="15">
        <v>1.1000000000000001</v>
      </c>
      <c r="O4702" s="15">
        <v>1.1000000000000001</v>
      </c>
      <c r="P4702" s="11" t="s">
        <v>46</v>
      </c>
      <c r="Q4702" s="13" t="s">
        <v>47</v>
      </c>
      <c r="R4702" s="13" t="s">
        <v>48</v>
      </c>
      <c r="S4702" s="13">
        <v>7</v>
      </c>
      <c r="T4702" s="13">
        <v>1990</v>
      </c>
      <c r="U4702" s="13">
        <v>9</v>
      </c>
      <c r="V4702" s="13">
        <v>2011</v>
      </c>
      <c r="W4702" s="10" t="s">
        <v>49</v>
      </c>
      <c r="X4702" s="10" t="s">
        <v>49</v>
      </c>
      <c r="Y4702" s="16">
        <v>35.518599999999999</v>
      </c>
      <c r="Z4702" s="16">
        <v>-113.3108</v>
      </c>
    </row>
    <row r="4703" spans="1:26" x14ac:dyDescent="0.3">
      <c r="A4703" s="10">
        <v>49963</v>
      </c>
      <c r="B4703" s="11" t="s">
        <v>7492</v>
      </c>
      <c r="C4703" s="10">
        <v>54454</v>
      </c>
      <c r="D4703" s="11" t="s">
        <v>7493</v>
      </c>
      <c r="E4703" s="12" t="s">
        <v>41</v>
      </c>
      <c r="F4703" s="12" t="s">
        <v>41</v>
      </c>
      <c r="G4703" s="13" t="s">
        <v>84</v>
      </c>
      <c r="H4703" s="13" t="s">
        <v>780</v>
      </c>
      <c r="I4703" s="13" t="s">
        <v>142</v>
      </c>
      <c r="J4703" s="11" t="s">
        <v>143</v>
      </c>
      <c r="K4703" s="14" t="s">
        <v>2681</v>
      </c>
      <c r="L4703" s="14" t="s">
        <v>1</v>
      </c>
      <c r="M4703" s="15">
        <v>34.5</v>
      </c>
      <c r="N4703" s="15">
        <v>34.5</v>
      </c>
      <c r="O4703" s="15">
        <v>34.5</v>
      </c>
      <c r="P4703" s="11" t="s">
        <v>56</v>
      </c>
      <c r="Q4703" s="13" t="s">
        <v>57</v>
      </c>
      <c r="R4703" s="13" t="s">
        <v>58</v>
      </c>
      <c r="S4703" s="13">
        <v>4</v>
      </c>
      <c r="T4703" s="13">
        <v>1994</v>
      </c>
      <c r="U4703" s="13">
        <v>9</v>
      </c>
      <c r="V4703" s="13">
        <v>2011</v>
      </c>
      <c r="W4703" s="10" t="s">
        <v>49</v>
      </c>
      <c r="X4703" s="10" t="s">
        <v>49</v>
      </c>
      <c r="Y4703" s="16">
        <v>33.918394999999997</v>
      </c>
      <c r="Z4703" s="16">
        <v>-116.57389999999999</v>
      </c>
    </row>
    <row r="4704" spans="1:26" x14ac:dyDescent="0.3">
      <c r="A4704" s="10">
        <v>9205</v>
      </c>
      <c r="B4704" s="11" t="s">
        <v>35751</v>
      </c>
      <c r="C4704" s="10">
        <v>55774</v>
      </c>
      <c r="D4704" s="11" t="s">
        <v>35752</v>
      </c>
      <c r="E4704" s="12" t="s">
        <v>41</v>
      </c>
      <c r="F4704" s="12" t="s">
        <v>41</v>
      </c>
      <c r="G4704" s="13" t="s">
        <v>469</v>
      </c>
      <c r="H4704" s="13" t="s">
        <v>1099</v>
      </c>
      <c r="I4704" s="13" t="s">
        <v>172</v>
      </c>
      <c r="J4704" s="11" t="s">
        <v>143</v>
      </c>
      <c r="K4704" s="14" t="s">
        <v>36813</v>
      </c>
      <c r="L4704" s="14" t="s">
        <v>1</v>
      </c>
      <c r="M4704" s="15">
        <v>1.4</v>
      </c>
      <c r="N4704" s="15">
        <v>1.3</v>
      </c>
      <c r="O4704" s="15">
        <v>1.3</v>
      </c>
      <c r="P4704" s="11" t="s">
        <v>2429</v>
      </c>
      <c r="Q4704" s="13" t="s">
        <v>2430</v>
      </c>
      <c r="R4704" s="13" t="s">
        <v>48</v>
      </c>
      <c r="S4704" s="13">
        <v>2</v>
      </c>
      <c r="T4704" s="13">
        <v>2001</v>
      </c>
      <c r="U4704" s="13">
        <v>9</v>
      </c>
      <c r="V4704" s="13">
        <v>2011</v>
      </c>
      <c r="W4704" s="10" t="s">
        <v>49</v>
      </c>
      <c r="X4704" s="10" t="s">
        <v>49</v>
      </c>
      <c r="Y4704" s="16">
        <v>41.377628000000001</v>
      </c>
      <c r="Z4704" s="16">
        <v>-88.401210000000006</v>
      </c>
    </row>
    <row r="4705" spans="1:26" x14ac:dyDescent="0.3">
      <c r="A4705" s="10">
        <v>9205</v>
      </c>
      <c r="B4705" s="11" t="s">
        <v>35751</v>
      </c>
      <c r="C4705" s="10">
        <v>55774</v>
      </c>
      <c r="D4705" s="11" t="s">
        <v>35752</v>
      </c>
      <c r="E4705" s="12" t="s">
        <v>41</v>
      </c>
      <c r="F4705" s="12" t="s">
        <v>41</v>
      </c>
      <c r="G4705" s="13" t="s">
        <v>469</v>
      </c>
      <c r="H4705" s="13" t="s">
        <v>1099</v>
      </c>
      <c r="I4705" s="13" t="s">
        <v>172</v>
      </c>
      <c r="J4705" s="11" t="s">
        <v>143</v>
      </c>
      <c r="K4705" s="14" t="s">
        <v>36814</v>
      </c>
      <c r="L4705" s="14" t="s">
        <v>1</v>
      </c>
      <c r="M4705" s="15">
        <v>1.4</v>
      </c>
      <c r="N4705" s="15">
        <v>1.3</v>
      </c>
      <c r="O4705" s="15">
        <v>1.3</v>
      </c>
      <c r="P4705" s="11" t="s">
        <v>2429</v>
      </c>
      <c r="Q4705" s="13" t="s">
        <v>2430</v>
      </c>
      <c r="R4705" s="13" t="s">
        <v>48</v>
      </c>
      <c r="S4705" s="13">
        <v>2</v>
      </c>
      <c r="T4705" s="13">
        <v>2001</v>
      </c>
      <c r="U4705" s="13">
        <v>9</v>
      </c>
      <c r="V4705" s="13">
        <v>2011</v>
      </c>
      <c r="W4705" s="10" t="s">
        <v>49</v>
      </c>
      <c r="X4705" s="10" t="s">
        <v>49</v>
      </c>
      <c r="Y4705" s="16">
        <v>41.377628000000001</v>
      </c>
      <c r="Z4705" s="16">
        <v>-88.401210000000006</v>
      </c>
    </row>
    <row r="4706" spans="1:26" x14ac:dyDescent="0.3">
      <c r="A4706" s="10">
        <v>9205</v>
      </c>
      <c r="B4706" s="11" t="s">
        <v>35751</v>
      </c>
      <c r="C4706" s="10">
        <v>55774</v>
      </c>
      <c r="D4706" s="11" t="s">
        <v>35752</v>
      </c>
      <c r="E4706" s="12" t="s">
        <v>41</v>
      </c>
      <c r="F4706" s="12" t="s">
        <v>41</v>
      </c>
      <c r="G4706" s="13" t="s">
        <v>469</v>
      </c>
      <c r="H4706" s="13" t="s">
        <v>1099</v>
      </c>
      <c r="I4706" s="13" t="s">
        <v>172</v>
      </c>
      <c r="J4706" s="11" t="s">
        <v>143</v>
      </c>
      <c r="K4706" s="14" t="s">
        <v>36815</v>
      </c>
      <c r="L4706" s="14" t="s">
        <v>1</v>
      </c>
      <c r="M4706" s="15">
        <v>1.4</v>
      </c>
      <c r="N4706" s="15">
        <v>1.3</v>
      </c>
      <c r="O4706" s="15">
        <v>1.3</v>
      </c>
      <c r="P4706" s="11" t="s">
        <v>2429</v>
      </c>
      <c r="Q4706" s="13" t="s">
        <v>2430</v>
      </c>
      <c r="R4706" s="13" t="s">
        <v>48</v>
      </c>
      <c r="S4706" s="13">
        <v>2</v>
      </c>
      <c r="T4706" s="13">
        <v>2001</v>
      </c>
      <c r="U4706" s="13">
        <v>9</v>
      </c>
      <c r="V4706" s="13">
        <v>2011</v>
      </c>
      <c r="W4706" s="10" t="s">
        <v>49</v>
      </c>
      <c r="X4706" s="10" t="s">
        <v>49</v>
      </c>
      <c r="Y4706" s="16">
        <v>41.377628000000001</v>
      </c>
      <c r="Z4706" s="16">
        <v>-88.401210000000006</v>
      </c>
    </row>
    <row r="4707" spans="1:26" x14ac:dyDescent="0.3">
      <c r="A4707" s="10">
        <v>56492</v>
      </c>
      <c r="B4707" s="11" t="s">
        <v>36816</v>
      </c>
      <c r="C4707" s="10">
        <v>57140</v>
      </c>
      <c r="D4707" s="11" t="s">
        <v>36817</v>
      </c>
      <c r="E4707" s="12" t="s">
        <v>41</v>
      </c>
      <c r="F4707" s="12" t="s">
        <v>41</v>
      </c>
      <c r="G4707" s="13" t="s">
        <v>280</v>
      </c>
      <c r="H4707" s="13" t="s">
        <v>281</v>
      </c>
      <c r="I4707" s="13" t="s">
        <v>1</v>
      </c>
      <c r="J4707" s="11" t="s">
        <v>143</v>
      </c>
      <c r="K4707" s="14" t="s">
        <v>5262</v>
      </c>
      <c r="L4707" s="14" t="s">
        <v>1</v>
      </c>
      <c r="M4707" s="15">
        <v>1.5</v>
      </c>
      <c r="N4707" s="15">
        <v>1.5</v>
      </c>
      <c r="O4707" s="15">
        <v>1.5</v>
      </c>
      <c r="P4707" s="11" t="s">
        <v>9630</v>
      </c>
      <c r="Q4707" s="13" t="s">
        <v>364</v>
      </c>
      <c r="R4707" s="13" t="s">
        <v>73</v>
      </c>
      <c r="S4707" s="13">
        <v>12</v>
      </c>
      <c r="T4707" s="13">
        <v>2009</v>
      </c>
      <c r="U4707" s="13">
        <v>9</v>
      </c>
      <c r="V4707" s="13">
        <v>2011</v>
      </c>
      <c r="W4707" s="10" t="s">
        <v>49</v>
      </c>
      <c r="X4707" s="10" t="s">
        <v>49</v>
      </c>
      <c r="Y4707" s="16">
        <v>33.558100000000003</v>
      </c>
      <c r="Z4707" s="16">
        <v>-112.2186</v>
      </c>
    </row>
    <row r="4708" spans="1:26" x14ac:dyDescent="0.3">
      <c r="A4708" s="10">
        <v>13819</v>
      </c>
      <c r="B4708" s="11" t="s">
        <v>36818</v>
      </c>
      <c r="C4708" s="10">
        <v>1310</v>
      </c>
      <c r="D4708" s="11" t="s">
        <v>23468</v>
      </c>
      <c r="E4708" s="12" t="s">
        <v>41</v>
      </c>
      <c r="F4708" s="12" t="s">
        <v>41</v>
      </c>
      <c r="G4708" s="13" t="s">
        <v>291</v>
      </c>
      <c r="H4708" s="13" t="s">
        <v>36819</v>
      </c>
      <c r="I4708" s="13" t="s">
        <v>1</v>
      </c>
      <c r="J4708" s="11" t="s">
        <v>44</v>
      </c>
      <c r="K4708" s="14" t="s">
        <v>45</v>
      </c>
      <c r="L4708" s="14" t="s">
        <v>1</v>
      </c>
      <c r="M4708" s="15">
        <v>1</v>
      </c>
      <c r="N4708" s="15">
        <v>0.9</v>
      </c>
      <c r="O4708" s="15">
        <v>0.9</v>
      </c>
      <c r="P4708" s="11" t="s">
        <v>326</v>
      </c>
      <c r="Q4708" s="13" t="s">
        <v>72</v>
      </c>
      <c r="R4708" s="13" t="s">
        <v>48</v>
      </c>
      <c r="S4708" s="13">
        <v>12</v>
      </c>
      <c r="T4708" s="13">
        <v>1955</v>
      </c>
      <c r="U4708" s="13">
        <v>8</v>
      </c>
      <c r="V4708" s="13">
        <v>2011</v>
      </c>
      <c r="W4708" s="10" t="s">
        <v>49</v>
      </c>
      <c r="X4708" s="10" t="s">
        <v>49</v>
      </c>
      <c r="Y4708" s="16">
        <v>39.833599999999997</v>
      </c>
      <c r="Z4708" s="16">
        <v>-99.890299999999996</v>
      </c>
    </row>
    <row r="4709" spans="1:26" x14ac:dyDescent="0.3">
      <c r="A4709" s="10">
        <v>13819</v>
      </c>
      <c r="B4709" s="11" t="s">
        <v>36818</v>
      </c>
      <c r="C4709" s="10">
        <v>1310</v>
      </c>
      <c r="D4709" s="11" t="s">
        <v>23468</v>
      </c>
      <c r="E4709" s="12" t="s">
        <v>41</v>
      </c>
      <c r="F4709" s="12" t="s">
        <v>41</v>
      </c>
      <c r="G4709" s="13" t="s">
        <v>291</v>
      </c>
      <c r="H4709" s="13" t="s">
        <v>36819</v>
      </c>
      <c r="I4709" s="13" t="s">
        <v>1</v>
      </c>
      <c r="J4709" s="11" t="s">
        <v>44</v>
      </c>
      <c r="K4709" s="14" t="s">
        <v>51</v>
      </c>
      <c r="L4709" s="14" t="s">
        <v>1</v>
      </c>
      <c r="M4709" s="15">
        <v>1.5</v>
      </c>
      <c r="N4709" s="15">
        <v>1.3</v>
      </c>
      <c r="O4709" s="15">
        <v>1.3</v>
      </c>
      <c r="P4709" s="11" t="s">
        <v>326</v>
      </c>
      <c r="Q4709" s="13" t="s">
        <v>72</v>
      </c>
      <c r="R4709" s="13" t="s">
        <v>48</v>
      </c>
      <c r="S4709" s="13">
        <v>9</v>
      </c>
      <c r="T4709" s="13">
        <v>1960</v>
      </c>
      <c r="U4709" s="13">
        <v>8</v>
      </c>
      <c r="V4709" s="13">
        <v>2011</v>
      </c>
      <c r="W4709" s="10" t="s">
        <v>49</v>
      </c>
      <c r="X4709" s="10" t="s">
        <v>49</v>
      </c>
      <c r="Y4709" s="16">
        <v>39.833599999999997</v>
      </c>
      <c r="Z4709" s="16">
        <v>-99.890299999999996</v>
      </c>
    </row>
    <row r="4710" spans="1:26" x14ac:dyDescent="0.3">
      <c r="A4710" s="10">
        <v>13819</v>
      </c>
      <c r="B4710" s="11" t="s">
        <v>36818</v>
      </c>
      <c r="C4710" s="10">
        <v>1310</v>
      </c>
      <c r="D4710" s="11" t="s">
        <v>23468</v>
      </c>
      <c r="E4710" s="12" t="s">
        <v>41</v>
      </c>
      <c r="F4710" s="12" t="s">
        <v>41</v>
      </c>
      <c r="G4710" s="13" t="s">
        <v>291</v>
      </c>
      <c r="H4710" s="13" t="s">
        <v>36819</v>
      </c>
      <c r="I4710" s="13" t="s">
        <v>1</v>
      </c>
      <c r="J4710" s="11" t="s">
        <v>44</v>
      </c>
      <c r="K4710" s="14" t="s">
        <v>53</v>
      </c>
      <c r="L4710" s="14" t="s">
        <v>1</v>
      </c>
      <c r="M4710" s="15">
        <v>2.7</v>
      </c>
      <c r="N4710" s="15">
        <v>2.4</v>
      </c>
      <c r="O4710" s="15">
        <v>2.4</v>
      </c>
      <c r="P4710" s="11" t="s">
        <v>326</v>
      </c>
      <c r="Q4710" s="13" t="s">
        <v>72</v>
      </c>
      <c r="R4710" s="13" t="s">
        <v>48</v>
      </c>
      <c r="S4710" s="13">
        <v>7</v>
      </c>
      <c r="T4710" s="13">
        <v>1963</v>
      </c>
      <c r="U4710" s="13">
        <v>8</v>
      </c>
      <c r="V4710" s="13">
        <v>2011</v>
      </c>
      <c r="W4710" s="10" t="s">
        <v>49</v>
      </c>
      <c r="X4710" s="10" t="s">
        <v>49</v>
      </c>
      <c r="Y4710" s="16">
        <v>39.833599999999997</v>
      </c>
      <c r="Z4710" s="16">
        <v>-99.890299999999996</v>
      </c>
    </row>
    <row r="4711" spans="1:26" x14ac:dyDescent="0.3">
      <c r="A4711" s="10">
        <v>13819</v>
      </c>
      <c r="B4711" s="11" t="s">
        <v>36818</v>
      </c>
      <c r="C4711" s="10">
        <v>1310</v>
      </c>
      <c r="D4711" s="11" t="s">
        <v>23468</v>
      </c>
      <c r="E4711" s="12" t="s">
        <v>41</v>
      </c>
      <c r="F4711" s="12" t="s">
        <v>41</v>
      </c>
      <c r="G4711" s="13" t="s">
        <v>291</v>
      </c>
      <c r="H4711" s="13" t="s">
        <v>36819</v>
      </c>
      <c r="I4711" s="13" t="s">
        <v>1</v>
      </c>
      <c r="J4711" s="11" t="s">
        <v>44</v>
      </c>
      <c r="K4711" s="14" t="s">
        <v>74</v>
      </c>
      <c r="L4711" s="14" t="s">
        <v>1</v>
      </c>
      <c r="M4711" s="15">
        <v>3.5</v>
      </c>
      <c r="N4711" s="15">
        <v>3.1</v>
      </c>
      <c r="O4711" s="15">
        <v>3.1</v>
      </c>
      <c r="P4711" s="11" t="s">
        <v>326</v>
      </c>
      <c r="Q4711" s="13" t="s">
        <v>72</v>
      </c>
      <c r="R4711" s="13" t="s">
        <v>48</v>
      </c>
      <c r="S4711" s="13">
        <v>6</v>
      </c>
      <c r="T4711" s="13">
        <v>1968</v>
      </c>
      <c r="U4711" s="13">
        <v>8</v>
      </c>
      <c r="V4711" s="13">
        <v>2011</v>
      </c>
      <c r="W4711" s="10" t="s">
        <v>49</v>
      </c>
      <c r="X4711" s="10" t="s">
        <v>49</v>
      </c>
      <c r="Y4711" s="16">
        <v>39.833599999999997</v>
      </c>
      <c r="Z4711" s="16">
        <v>-99.890299999999996</v>
      </c>
    </row>
    <row r="4712" spans="1:26" x14ac:dyDescent="0.3">
      <c r="A4712" s="10">
        <v>13819</v>
      </c>
      <c r="B4712" s="11" t="s">
        <v>36818</v>
      </c>
      <c r="C4712" s="10">
        <v>1310</v>
      </c>
      <c r="D4712" s="11" t="s">
        <v>23468</v>
      </c>
      <c r="E4712" s="12" t="s">
        <v>41</v>
      </c>
      <c r="F4712" s="12" t="s">
        <v>41</v>
      </c>
      <c r="G4712" s="13" t="s">
        <v>291</v>
      </c>
      <c r="H4712" s="13" t="s">
        <v>36819</v>
      </c>
      <c r="I4712" s="13" t="s">
        <v>1</v>
      </c>
      <c r="J4712" s="11" t="s">
        <v>44</v>
      </c>
      <c r="K4712" s="14" t="s">
        <v>77</v>
      </c>
      <c r="L4712" s="14" t="s">
        <v>1</v>
      </c>
      <c r="M4712" s="15">
        <v>2.5</v>
      </c>
      <c r="N4712" s="15">
        <v>2.2000000000000002</v>
      </c>
      <c r="O4712" s="15">
        <v>2.2000000000000002</v>
      </c>
      <c r="P4712" s="11" t="s">
        <v>46</v>
      </c>
      <c r="Q4712" s="13" t="s">
        <v>47</v>
      </c>
      <c r="R4712" s="13" t="s">
        <v>48</v>
      </c>
      <c r="S4712" s="13">
        <v>3</v>
      </c>
      <c r="T4712" s="13">
        <v>1977</v>
      </c>
      <c r="U4712" s="13">
        <v>8</v>
      </c>
      <c r="V4712" s="13">
        <v>2011</v>
      </c>
      <c r="W4712" s="10" t="s">
        <v>49</v>
      </c>
      <c r="X4712" s="10" t="s">
        <v>49</v>
      </c>
      <c r="Y4712" s="16">
        <v>39.833599999999997</v>
      </c>
      <c r="Z4712" s="16">
        <v>-99.890299999999996</v>
      </c>
    </row>
    <row r="4713" spans="1:26" x14ac:dyDescent="0.3">
      <c r="A4713" s="10">
        <v>14272</v>
      </c>
      <c r="B4713" s="11" t="s">
        <v>36820</v>
      </c>
      <c r="C4713" s="10">
        <v>2149</v>
      </c>
      <c r="D4713" s="11" t="s">
        <v>36821</v>
      </c>
      <c r="E4713" s="12" t="s">
        <v>41</v>
      </c>
      <c r="F4713" s="12" t="s">
        <v>41</v>
      </c>
      <c r="G4713" s="13" t="s">
        <v>1098</v>
      </c>
      <c r="H4713" s="13" t="s">
        <v>36822</v>
      </c>
      <c r="I4713" s="13" t="s">
        <v>1</v>
      </c>
      <c r="J4713" s="11" t="s">
        <v>44</v>
      </c>
      <c r="K4713" s="14" t="s">
        <v>692</v>
      </c>
      <c r="L4713" s="14" t="s">
        <v>1</v>
      </c>
      <c r="M4713" s="15">
        <v>1.8</v>
      </c>
      <c r="N4713" s="15">
        <v>1.8</v>
      </c>
      <c r="O4713" s="15">
        <v>1.8</v>
      </c>
      <c r="P4713" s="11" t="s">
        <v>46</v>
      </c>
      <c r="Q4713" s="13" t="s">
        <v>47</v>
      </c>
      <c r="R4713" s="13" t="s">
        <v>48</v>
      </c>
      <c r="S4713" s="13">
        <v>5</v>
      </c>
      <c r="T4713" s="13">
        <v>1998</v>
      </c>
      <c r="U4713" s="13">
        <v>8</v>
      </c>
      <c r="V4713" s="13">
        <v>2011</v>
      </c>
      <c r="W4713" s="10" t="s">
        <v>49</v>
      </c>
      <c r="X4713" s="10" t="s">
        <v>49</v>
      </c>
      <c r="Y4713" s="16">
        <v>38.336100000000002</v>
      </c>
      <c r="Z4713" s="16">
        <v>-91.496399999999994</v>
      </c>
    </row>
    <row r="4714" spans="1:26" x14ac:dyDescent="0.3">
      <c r="A4714" s="10">
        <v>14272</v>
      </c>
      <c r="B4714" s="11" t="s">
        <v>36820</v>
      </c>
      <c r="C4714" s="10">
        <v>2149</v>
      </c>
      <c r="D4714" s="11" t="s">
        <v>36821</v>
      </c>
      <c r="E4714" s="12" t="s">
        <v>41</v>
      </c>
      <c r="F4714" s="12" t="s">
        <v>41</v>
      </c>
      <c r="G4714" s="13" t="s">
        <v>1098</v>
      </c>
      <c r="H4714" s="13" t="s">
        <v>36822</v>
      </c>
      <c r="I4714" s="13" t="s">
        <v>1</v>
      </c>
      <c r="J4714" s="11" t="s">
        <v>44</v>
      </c>
      <c r="K4714" s="14" t="s">
        <v>693</v>
      </c>
      <c r="L4714" s="14" t="s">
        <v>1</v>
      </c>
      <c r="M4714" s="15">
        <v>1.3</v>
      </c>
      <c r="N4714" s="15">
        <v>1.3</v>
      </c>
      <c r="O4714" s="15">
        <v>1.3</v>
      </c>
      <c r="P4714" s="11" t="s">
        <v>46</v>
      </c>
      <c r="Q4714" s="13" t="s">
        <v>47</v>
      </c>
      <c r="R4714" s="13" t="s">
        <v>48</v>
      </c>
      <c r="S4714" s="13">
        <v>6</v>
      </c>
      <c r="T4714" s="13">
        <v>1989</v>
      </c>
      <c r="U4714" s="13">
        <v>8</v>
      </c>
      <c r="V4714" s="13">
        <v>2011</v>
      </c>
      <c r="W4714" s="10" t="s">
        <v>49</v>
      </c>
      <c r="X4714" s="10" t="s">
        <v>49</v>
      </c>
      <c r="Y4714" s="16">
        <v>38.336100000000002</v>
      </c>
      <c r="Z4714" s="16">
        <v>-91.496399999999994</v>
      </c>
    </row>
    <row r="4715" spans="1:26" x14ac:dyDescent="0.3">
      <c r="A4715" s="10">
        <v>14272</v>
      </c>
      <c r="B4715" s="11" t="s">
        <v>36820</v>
      </c>
      <c r="C4715" s="10">
        <v>2149</v>
      </c>
      <c r="D4715" s="11" t="s">
        <v>36821</v>
      </c>
      <c r="E4715" s="12" t="s">
        <v>41</v>
      </c>
      <c r="F4715" s="12" t="s">
        <v>41</v>
      </c>
      <c r="G4715" s="13" t="s">
        <v>1098</v>
      </c>
      <c r="H4715" s="13" t="s">
        <v>36822</v>
      </c>
      <c r="I4715" s="13" t="s">
        <v>1</v>
      </c>
      <c r="J4715" s="11" t="s">
        <v>44</v>
      </c>
      <c r="K4715" s="14" t="s">
        <v>974</v>
      </c>
      <c r="L4715" s="14" t="s">
        <v>1</v>
      </c>
      <c r="M4715" s="15">
        <v>1.8</v>
      </c>
      <c r="N4715" s="15">
        <v>1.8</v>
      </c>
      <c r="O4715" s="15">
        <v>1.8</v>
      </c>
      <c r="P4715" s="11" t="s">
        <v>46</v>
      </c>
      <c r="Q4715" s="13" t="s">
        <v>47</v>
      </c>
      <c r="R4715" s="13" t="s">
        <v>48</v>
      </c>
      <c r="S4715" s="13">
        <v>9</v>
      </c>
      <c r="T4715" s="13">
        <v>1998</v>
      </c>
      <c r="U4715" s="13">
        <v>8</v>
      </c>
      <c r="V4715" s="13">
        <v>2011</v>
      </c>
      <c r="W4715" s="10" t="s">
        <v>49</v>
      </c>
      <c r="X4715" s="10" t="s">
        <v>49</v>
      </c>
      <c r="Y4715" s="16">
        <v>38.336100000000002</v>
      </c>
      <c r="Z4715" s="16">
        <v>-91.496399999999994</v>
      </c>
    </row>
    <row r="4716" spans="1:26" x14ac:dyDescent="0.3">
      <c r="A4716" s="10">
        <v>14272</v>
      </c>
      <c r="B4716" s="11" t="s">
        <v>36820</v>
      </c>
      <c r="C4716" s="10">
        <v>2149</v>
      </c>
      <c r="D4716" s="11" t="s">
        <v>36821</v>
      </c>
      <c r="E4716" s="12" t="s">
        <v>41</v>
      </c>
      <c r="F4716" s="12" t="s">
        <v>41</v>
      </c>
      <c r="G4716" s="13" t="s">
        <v>1098</v>
      </c>
      <c r="H4716" s="13" t="s">
        <v>36822</v>
      </c>
      <c r="I4716" s="13" t="s">
        <v>1</v>
      </c>
      <c r="J4716" s="11" t="s">
        <v>44</v>
      </c>
      <c r="K4716" s="14" t="s">
        <v>77</v>
      </c>
      <c r="L4716" s="14" t="s">
        <v>1</v>
      </c>
      <c r="M4716" s="15">
        <v>1.3</v>
      </c>
      <c r="N4716" s="15">
        <v>1.3</v>
      </c>
      <c r="O4716" s="15">
        <v>1.3</v>
      </c>
      <c r="P4716" s="11" t="s">
        <v>46</v>
      </c>
      <c r="Q4716" s="13" t="s">
        <v>47</v>
      </c>
      <c r="R4716" s="13" t="s">
        <v>48</v>
      </c>
      <c r="S4716" s="13">
        <v>7</v>
      </c>
      <c r="T4716" s="13">
        <v>1966</v>
      </c>
      <c r="U4716" s="13">
        <v>8</v>
      </c>
      <c r="V4716" s="13">
        <v>2011</v>
      </c>
      <c r="W4716" s="10" t="s">
        <v>49</v>
      </c>
      <c r="X4716" s="10" t="s">
        <v>49</v>
      </c>
      <c r="Y4716" s="16">
        <v>38.336100000000002</v>
      </c>
      <c r="Z4716" s="16">
        <v>-91.496399999999994</v>
      </c>
    </row>
    <row r="4717" spans="1:26" x14ac:dyDescent="0.3">
      <c r="A4717" s="10">
        <v>14272</v>
      </c>
      <c r="B4717" s="11" t="s">
        <v>36820</v>
      </c>
      <c r="C4717" s="10">
        <v>2149</v>
      </c>
      <c r="D4717" s="11" t="s">
        <v>36821</v>
      </c>
      <c r="E4717" s="12" t="s">
        <v>41</v>
      </c>
      <c r="F4717" s="12" t="s">
        <v>41</v>
      </c>
      <c r="G4717" s="13" t="s">
        <v>1098</v>
      </c>
      <c r="H4717" s="13" t="s">
        <v>36822</v>
      </c>
      <c r="I4717" s="13" t="s">
        <v>1</v>
      </c>
      <c r="J4717" s="11" t="s">
        <v>44</v>
      </c>
      <c r="K4717" s="14" t="s">
        <v>120</v>
      </c>
      <c r="L4717" s="14" t="s">
        <v>1</v>
      </c>
      <c r="M4717" s="15">
        <v>1.8</v>
      </c>
      <c r="N4717" s="15">
        <v>1.8</v>
      </c>
      <c r="O4717" s="15">
        <v>1.8</v>
      </c>
      <c r="P4717" s="11" t="s">
        <v>46</v>
      </c>
      <c r="Q4717" s="13" t="s">
        <v>47</v>
      </c>
      <c r="R4717" s="13" t="s">
        <v>48</v>
      </c>
      <c r="S4717" s="13">
        <v>10</v>
      </c>
      <c r="T4717" s="13">
        <v>1999</v>
      </c>
      <c r="U4717" s="13">
        <v>8</v>
      </c>
      <c r="V4717" s="13">
        <v>2011</v>
      </c>
      <c r="W4717" s="10" t="s">
        <v>49</v>
      </c>
      <c r="X4717" s="10" t="s">
        <v>49</v>
      </c>
      <c r="Y4717" s="16">
        <v>38.336100000000002</v>
      </c>
      <c r="Z4717" s="16">
        <v>-91.496399999999994</v>
      </c>
    </row>
    <row r="4718" spans="1:26" x14ac:dyDescent="0.3">
      <c r="A4718" s="10">
        <v>14272</v>
      </c>
      <c r="B4718" s="11" t="s">
        <v>36820</v>
      </c>
      <c r="C4718" s="10">
        <v>2149</v>
      </c>
      <c r="D4718" s="11" t="s">
        <v>36821</v>
      </c>
      <c r="E4718" s="12" t="s">
        <v>41</v>
      </c>
      <c r="F4718" s="12" t="s">
        <v>41</v>
      </c>
      <c r="G4718" s="13" t="s">
        <v>1098</v>
      </c>
      <c r="H4718" s="13" t="s">
        <v>36822</v>
      </c>
      <c r="I4718" s="13" t="s">
        <v>1</v>
      </c>
      <c r="J4718" s="11" t="s">
        <v>44</v>
      </c>
      <c r="K4718" s="14" t="s">
        <v>208</v>
      </c>
      <c r="L4718" s="14" t="s">
        <v>1</v>
      </c>
      <c r="M4718" s="15">
        <v>1.8</v>
      </c>
      <c r="N4718" s="15">
        <v>1.8</v>
      </c>
      <c r="O4718" s="15">
        <v>1.8</v>
      </c>
      <c r="P4718" s="11" t="s">
        <v>46</v>
      </c>
      <c r="Q4718" s="13" t="s">
        <v>47</v>
      </c>
      <c r="R4718" s="13" t="s">
        <v>48</v>
      </c>
      <c r="S4718" s="13">
        <v>10</v>
      </c>
      <c r="T4718" s="13">
        <v>1999</v>
      </c>
      <c r="U4718" s="13">
        <v>8</v>
      </c>
      <c r="V4718" s="13">
        <v>2011</v>
      </c>
      <c r="W4718" s="10" t="s">
        <v>49</v>
      </c>
      <c r="X4718" s="10" t="s">
        <v>49</v>
      </c>
      <c r="Y4718" s="16">
        <v>38.336100000000002</v>
      </c>
      <c r="Z4718" s="16">
        <v>-91.496399999999994</v>
      </c>
    </row>
    <row r="4719" spans="1:26" x14ac:dyDescent="0.3">
      <c r="A4719" s="10">
        <v>7977</v>
      </c>
      <c r="B4719" s="11" t="s">
        <v>3090</v>
      </c>
      <c r="C4719" s="10">
        <v>2917</v>
      </c>
      <c r="D4719" s="11" t="s">
        <v>3091</v>
      </c>
      <c r="E4719" s="12" t="s">
        <v>41</v>
      </c>
      <c r="F4719" s="12" t="s">
        <v>41</v>
      </c>
      <c r="G4719" s="13" t="s">
        <v>3047</v>
      </c>
      <c r="H4719" s="13" t="s">
        <v>1643</v>
      </c>
      <c r="I4719" s="13" t="s">
        <v>172</v>
      </c>
      <c r="J4719" s="11" t="s">
        <v>44</v>
      </c>
      <c r="K4719" s="14" t="s">
        <v>155</v>
      </c>
      <c r="L4719" s="14" t="s">
        <v>1</v>
      </c>
      <c r="M4719" s="15">
        <v>11.2</v>
      </c>
      <c r="N4719" s="15">
        <v>8</v>
      </c>
      <c r="O4719" s="15">
        <v>10</v>
      </c>
      <c r="P4719" s="11" t="s">
        <v>99</v>
      </c>
      <c r="Q4719" s="13" t="s">
        <v>72</v>
      </c>
      <c r="R4719" s="13" t="s">
        <v>100</v>
      </c>
      <c r="S4719" s="13">
        <v>7</v>
      </c>
      <c r="T4719" s="13">
        <v>1964</v>
      </c>
      <c r="U4719" s="13">
        <v>8</v>
      </c>
      <c r="V4719" s="13">
        <v>2011</v>
      </c>
      <c r="W4719" s="10" t="s">
        <v>49</v>
      </c>
      <c r="X4719" s="10" t="s">
        <v>49</v>
      </c>
      <c r="Y4719" s="16">
        <v>39.409799999999997</v>
      </c>
      <c r="Z4719" s="16">
        <v>-84.554299999999998</v>
      </c>
    </row>
    <row r="4720" spans="1:26" x14ac:dyDescent="0.3">
      <c r="A4720" s="10">
        <v>221</v>
      </c>
      <c r="B4720" s="11" t="s">
        <v>4250</v>
      </c>
      <c r="C4720" s="10">
        <v>6314</v>
      </c>
      <c r="D4720" s="11" t="s">
        <v>4253</v>
      </c>
      <c r="E4720" s="12" t="s">
        <v>41</v>
      </c>
      <c r="F4720" s="12" t="s">
        <v>41</v>
      </c>
      <c r="G4720" s="13" t="s">
        <v>42</v>
      </c>
      <c r="H4720" s="13" t="s">
        <v>4254</v>
      </c>
      <c r="I4720" s="13" t="s">
        <v>1</v>
      </c>
      <c r="J4720" s="11" t="s">
        <v>44</v>
      </c>
      <c r="K4720" s="14" t="s">
        <v>51</v>
      </c>
      <c r="L4720" s="14" t="s">
        <v>1</v>
      </c>
      <c r="M4720" s="15">
        <v>0.3</v>
      </c>
      <c r="N4720" s="15">
        <v>0.3</v>
      </c>
      <c r="O4720" s="15">
        <v>0.3</v>
      </c>
      <c r="P4720" s="11" t="s">
        <v>46</v>
      </c>
      <c r="Q4720" s="13" t="s">
        <v>47</v>
      </c>
      <c r="R4720" s="13" t="s">
        <v>48</v>
      </c>
      <c r="S4720" s="13">
        <v>12</v>
      </c>
      <c r="T4720" s="13">
        <v>1977</v>
      </c>
      <c r="U4720" s="13">
        <v>8</v>
      </c>
      <c r="V4720" s="13">
        <v>2011</v>
      </c>
      <c r="W4720" s="10" t="s">
        <v>49</v>
      </c>
      <c r="X4720" s="10" t="s">
        <v>49</v>
      </c>
      <c r="Y4720" s="16">
        <v>62.777693999999997</v>
      </c>
      <c r="Z4720" s="16">
        <v>-164.53149999999999</v>
      </c>
    </row>
    <row r="4721" spans="1:26" x14ac:dyDescent="0.3">
      <c r="A4721" s="10">
        <v>59875</v>
      </c>
      <c r="B4721" s="11" t="s">
        <v>7097</v>
      </c>
      <c r="C4721" s="10">
        <v>52120</v>
      </c>
      <c r="D4721" s="11" t="s">
        <v>7098</v>
      </c>
      <c r="E4721" s="12" t="s">
        <v>41</v>
      </c>
      <c r="F4721" s="12" t="s">
        <v>41</v>
      </c>
      <c r="G4721" s="13" t="s">
        <v>96</v>
      </c>
      <c r="H4721" s="13" t="s">
        <v>5445</v>
      </c>
      <c r="I4721" s="13" t="s">
        <v>586</v>
      </c>
      <c r="J4721" s="11" t="s">
        <v>1806</v>
      </c>
      <c r="K4721" s="14" t="s">
        <v>36823</v>
      </c>
      <c r="L4721" s="14" t="s">
        <v>1</v>
      </c>
      <c r="M4721" s="15">
        <v>94.5</v>
      </c>
      <c r="N4721" s="15">
        <v>68.3</v>
      </c>
      <c r="O4721" s="15">
        <v>76.099999999999994</v>
      </c>
      <c r="P4721" s="11" t="s">
        <v>80</v>
      </c>
      <c r="Q4721" s="13" t="s">
        <v>72</v>
      </c>
      <c r="R4721" s="13" t="s">
        <v>81</v>
      </c>
      <c r="S4721" s="13">
        <v>9</v>
      </c>
      <c r="T4721" s="13">
        <v>1982</v>
      </c>
      <c r="U4721" s="13">
        <v>8</v>
      </c>
      <c r="V4721" s="13">
        <v>2011</v>
      </c>
      <c r="W4721" s="10" t="s">
        <v>49</v>
      </c>
      <c r="X4721" s="10" t="s">
        <v>49</v>
      </c>
      <c r="Y4721" s="16">
        <v>28.991288999999998</v>
      </c>
      <c r="Z4721" s="16">
        <v>-95.407480000000007</v>
      </c>
    </row>
    <row r="4722" spans="1:26" x14ac:dyDescent="0.3">
      <c r="A4722" s="10">
        <v>6315</v>
      </c>
      <c r="B4722" s="11" t="s">
        <v>36824</v>
      </c>
      <c r="C4722" s="10">
        <v>54992</v>
      </c>
      <c r="D4722" s="11" t="s">
        <v>36824</v>
      </c>
      <c r="E4722" s="12" t="s">
        <v>41</v>
      </c>
      <c r="F4722" s="12" t="s">
        <v>41</v>
      </c>
      <c r="G4722" s="13" t="s">
        <v>873</v>
      </c>
      <c r="H4722" s="13" t="s">
        <v>895</v>
      </c>
      <c r="I4722" s="13" t="s">
        <v>1</v>
      </c>
      <c r="J4722" s="11" t="s">
        <v>2213</v>
      </c>
      <c r="K4722" s="14" t="s">
        <v>1209</v>
      </c>
      <c r="L4722" s="14" t="s">
        <v>1</v>
      </c>
      <c r="M4722" s="15">
        <v>0.7</v>
      </c>
      <c r="N4722" s="15">
        <v>0.7</v>
      </c>
      <c r="O4722" s="15">
        <v>0.7</v>
      </c>
      <c r="P4722" s="11" t="s">
        <v>46</v>
      </c>
      <c r="Q4722" s="13" t="s">
        <v>47</v>
      </c>
      <c r="R4722" s="13" t="s">
        <v>48</v>
      </c>
      <c r="S4722" s="13">
        <v>1</v>
      </c>
      <c r="T4722" s="13">
        <v>1972</v>
      </c>
      <c r="U4722" s="13">
        <v>8</v>
      </c>
      <c r="V4722" s="13">
        <v>2011</v>
      </c>
      <c r="W4722" s="10" t="s">
        <v>49</v>
      </c>
      <c r="X4722" s="10" t="s">
        <v>49</v>
      </c>
      <c r="Y4722" s="16">
        <v>42.452800000000003</v>
      </c>
      <c r="Z4722" s="16">
        <v>-71.089399999999998</v>
      </c>
    </row>
    <row r="4723" spans="1:26" x14ac:dyDescent="0.3">
      <c r="A4723" s="10">
        <v>6315</v>
      </c>
      <c r="B4723" s="11" t="s">
        <v>36824</v>
      </c>
      <c r="C4723" s="10">
        <v>54992</v>
      </c>
      <c r="D4723" s="11" t="s">
        <v>36824</v>
      </c>
      <c r="E4723" s="12" t="s">
        <v>41</v>
      </c>
      <c r="F4723" s="12" t="s">
        <v>41</v>
      </c>
      <c r="G4723" s="13" t="s">
        <v>873</v>
      </c>
      <c r="H4723" s="13" t="s">
        <v>895</v>
      </c>
      <c r="I4723" s="13" t="s">
        <v>1</v>
      </c>
      <c r="J4723" s="11" t="s">
        <v>2213</v>
      </c>
      <c r="K4723" s="14" t="s">
        <v>1210</v>
      </c>
      <c r="L4723" s="14" t="s">
        <v>1</v>
      </c>
      <c r="M4723" s="15">
        <v>1</v>
      </c>
      <c r="N4723" s="15">
        <v>0.8</v>
      </c>
      <c r="O4723" s="15">
        <v>0.8</v>
      </c>
      <c r="P4723" s="11" t="s">
        <v>46</v>
      </c>
      <c r="Q4723" s="13" t="s">
        <v>47</v>
      </c>
      <c r="R4723" s="13" t="s">
        <v>48</v>
      </c>
      <c r="S4723" s="13">
        <v>1</v>
      </c>
      <c r="T4723" s="13">
        <v>1976</v>
      </c>
      <c r="U4723" s="13">
        <v>8</v>
      </c>
      <c r="V4723" s="13">
        <v>2011</v>
      </c>
      <c r="W4723" s="10" t="s">
        <v>49</v>
      </c>
      <c r="X4723" s="10" t="s">
        <v>49</v>
      </c>
      <c r="Y4723" s="16">
        <v>42.452800000000003</v>
      </c>
      <c r="Z4723" s="16">
        <v>-71.089399999999998</v>
      </c>
    </row>
    <row r="4724" spans="1:26" x14ac:dyDescent="0.3">
      <c r="A4724" s="10">
        <v>6315</v>
      </c>
      <c r="B4724" s="11" t="s">
        <v>36824</v>
      </c>
      <c r="C4724" s="10">
        <v>54992</v>
      </c>
      <c r="D4724" s="11" t="s">
        <v>36824</v>
      </c>
      <c r="E4724" s="12" t="s">
        <v>41</v>
      </c>
      <c r="F4724" s="12" t="s">
        <v>41</v>
      </c>
      <c r="G4724" s="13" t="s">
        <v>873</v>
      </c>
      <c r="H4724" s="13" t="s">
        <v>895</v>
      </c>
      <c r="I4724" s="13" t="s">
        <v>1</v>
      </c>
      <c r="J4724" s="11" t="s">
        <v>2213</v>
      </c>
      <c r="K4724" s="14" t="s">
        <v>100</v>
      </c>
      <c r="L4724" s="14" t="s">
        <v>1</v>
      </c>
      <c r="M4724" s="15">
        <v>0.8</v>
      </c>
      <c r="N4724" s="15">
        <v>0.6</v>
      </c>
      <c r="O4724" s="15">
        <v>0.7</v>
      </c>
      <c r="P4724" s="11" t="s">
        <v>99</v>
      </c>
      <c r="Q4724" s="13" t="s">
        <v>72</v>
      </c>
      <c r="R4724" s="13" t="s">
        <v>100</v>
      </c>
      <c r="S4724" s="13">
        <v>1</v>
      </c>
      <c r="T4724" s="13">
        <v>1969</v>
      </c>
      <c r="U4724" s="13">
        <v>8</v>
      </c>
      <c r="V4724" s="13">
        <v>2011</v>
      </c>
      <c r="W4724" s="10" t="s">
        <v>49</v>
      </c>
      <c r="X4724" s="10" t="s">
        <v>49</v>
      </c>
      <c r="Y4724" s="16">
        <v>42.452800000000003</v>
      </c>
      <c r="Z4724" s="16">
        <v>-71.089399999999998</v>
      </c>
    </row>
    <row r="4725" spans="1:26" x14ac:dyDescent="0.3">
      <c r="A4725" s="10">
        <v>6315</v>
      </c>
      <c r="B4725" s="11" t="s">
        <v>36824</v>
      </c>
      <c r="C4725" s="10">
        <v>54992</v>
      </c>
      <c r="D4725" s="11" t="s">
        <v>36824</v>
      </c>
      <c r="E4725" s="12" t="s">
        <v>41</v>
      </c>
      <c r="F4725" s="12" t="s">
        <v>41</v>
      </c>
      <c r="G4725" s="13" t="s">
        <v>873</v>
      </c>
      <c r="H4725" s="13" t="s">
        <v>895</v>
      </c>
      <c r="I4725" s="13" t="s">
        <v>1</v>
      </c>
      <c r="J4725" s="11" t="s">
        <v>2213</v>
      </c>
      <c r="K4725" s="14" t="s">
        <v>73</v>
      </c>
      <c r="L4725" s="14" t="s">
        <v>1</v>
      </c>
      <c r="M4725" s="15">
        <v>0.2</v>
      </c>
      <c r="N4725" s="15">
        <v>0.2</v>
      </c>
      <c r="O4725" s="15">
        <v>0.2</v>
      </c>
      <c r="P4725" s="11" t="s">
        <v>5347</v>
      </c>
      <c r="Q4725" s="13" t="s">
        <v>5839</v>
      </c>
      <c r="R4725" s="13" t="s">
        <v>73</v>
      </c>
      <c r="S4725" s="13">
        <v>6</v>
      </c>
      <c r="T4725" s="13">
        <v>1996</v>
      </c>
      <c r="U4725" s="13">
        <v>8</v>
      </c>
      <c r="V4725" s="13">
        <v>2011</v>
      </c>
      <c r="W4725" s="10" t="s">
        <v>49</v>
      </c>
      <c r="X4725" s="10" t="s">
        <v>49</v>
      </c>
      <c r="Y4725" s="16">
        <v>42.452800000000003</v>
      </c>
      <c r="Z4725" s="16">
        <v>-71.089399999999998</v>
      </c>
    </row>
    <row r="4726" spans="1:26" x14ac:dyDescent="0.3">
      <c r="A4726" s="10">
        <v>54822</v>
      </c>
      <c r="B4726" s="11" t="s">
        <v>36825</v>
      </c>
      <c r="C4726" s="10">
        <v>55174</v>
      </c>
      <c r="D4726" s="11" t="s">
        <v>36825</v>
      </c>
      <c r="E4726" s="12" t="s">
        <v>41</v>
      </c>
      <c r="F4726" s="12" t="s">
        <v>41</v>
      </c>
      <c r="G4726" s="13" t="s">
        <v>469</v>
      </c>
      <c r="H4726" s="13" t="s">
        <v>1285</v>
      </c>
      <c r="I4726" s="13" t="s">
        <v>1</v>
      </c>
      <c r="J4726" s="11" t="s">
        <v>143</v>
      </c>
      <c r="K4726" s="14" t="s">
        <v>8520</v>
      </c>
      <c r="L4726" s="14" t="s">
        <v>1</v>
      </c>
      <c r="M4726" s="15">
        <v>22</v>
      </c>
      <c r="N4726" s="15">
        <v>19.899999999999999</v>
      </c>
      <c r="O4726" s="15">
        <v>19.899999999999999</v>
      </c>
      <c r="P4726" s="11" t="s">
        <v>4836</v>
      </c>
      <c r="Q4726" s="13" t="s">
        <v>35910</v>
      </c>
      <c r="R4726" s="13" t="s">
        <v>73</v>
      </c>
      <c r="S4726" s="13">
        <v>1</v>
      </c>
      <c r="T4726" s="13">
        <v>2008</v>
      </c>
      <c r="U4726" s="13">
        <v>8</v>
      </c>
      <c r="V4726" s="13">
        <v>2011</v>
      </c>
      <c r="W4726" s="10" t="s">
        <v>49</v>
      </c>
      <c r="X4726" s="10" t="s">
        <v>49</v>
      </c>
      <c r="Y4726" s="16">
        <v>41.500100000000003</v>
      </c>
      <c r="Z4726" s="16">
        <v>-87.595799999999997</v>
      </c>
    </row>
    <row r="4727" spans="1:26" x14ac:dyDescent="0.3">
      <c r="A4727" s="10">
        <v>1936</v>
      </c>
      <c r="B4727" s="11" t="s">
        <v>36826</v>
      </c>
      <c r="C4727" s="10">
        <v>55929</v>
      </c>
      <c r="D4727" s="11" t="s">
        <v>33493</v>
      </c>
      <c r="E4727" s="12" t="s">
        <v>41</v>
      </c>
      <c r="F4727" s="12" t="s">
        <v>41</v>
      </c>
      <c r="G4727" s="13" t="s">
        <v>3365</v>
      </c>
      <c r="H4727" s="13" t="s">
        <v>17554</v>
      </c>
      <c r="I4727" s="13" t="s">
        <v>1</v>
      </c>
      <c r="J4727" s="11" t="s">
        <v>44</v>
      </c>
      <c r="K4727" s="14" t="s">
        <v>45</v>
      </c>
      <c r="L4727" s="14" t="s">
        <v>1</v>
      </c>
      <c r="M4727" s="15">
        <v>2</v>
      </c>
      <c r="N4727" s="15">
        <v>1.8</v>
      </c>
      <c r="O4727" s="15">
        <v>1.8</v>
      </c>
      <c r="P4727" s="11" t="s">
        <v>46</v>
      </c>
      <c r="Q4727" s="13" t="s">
        <v>47</v>
      </c>
      <c r="R4727" s="13" t="s">
        <v>48</v>
      </c>
      <c r="S4727" s="13">
        <v>6</v>
      </c>
      <c r="T4727" s="13">
        <v>2001</v>
      </c>
      <c r="U4727" s="13">
        <v>8</v>
      </c>
      <c r="V4727" s="13">
        <v>2011</v>
      </c>
      <c r="W4727" s="10" t="s">
        <v>49</v>
      </c>
      <c r="X4727" s="10" t="s">
        <v>49</v>
      </c>
      <c r="Y4727" s="16">
        <v>35.697200000000002</v>
      </c>
      <c r="Z4727" s="16">
        <v>-85.791700000000006</v>
      </c>
    </row>
    <row r="4728" spans="1:26" x14ac:dyDescent="0.3">
      <c r="A4728" s="10">
        <v>1936</v>
      </c>
      <c r="B4728" s="11" t="s">
        <v>36826</v>
      </c>
      <c r="C4728" s="10">
        <v>55929</v>
      </c>
      <c r="D4728" s="11" t="s">
        <v>33493</v>
      </c>
      <c r="E4728" s="12" t="s">
        <v>41</v>
      </c>
      <c r="F4728" s="12" t="s">
        <v>41</v>
      </c>
      <c r="G4728" s="13" t="s">
        <v>3365</v>
      </c>
      <c r="H4728" s="13" t="s">
        <v>17554</v>
      </c>
      <c r="I4728" s="13" t="s">
        <v>1</v>
      </c>
      <c r="J4728" s="11" t="s">
        <v>44</v>
      </c>
      <c r="K4728" s="14" t="s">
        <v>161</v>
      </c>
      <c r="L4728" s="14" t="s">
        <v>1</v>
      </c>
      <c r="M4728" s="15">
        <v>2</v>
      </c>
      <c r="N4728" s="15">
        <v>1.8</v>
      </c>
      <c r="O4728" s="15">
        <v>1.8</v>
      </c>
      <c r="P4728" s="11" t="s">
        <v>46</v>
      </c>
      <c r="Q4728" s="13" t="s">
        <v>47</v>
      </c>
      <c r="R4728" s="13" t="s">
        <v>48</v>
      </c>
      <c r="S4728" s="13">
        <v>6</v>
      </c>
      <c r="T4728" s="13">
        <v>2001</v>
      </c>
      <c r="U4728" s="13">
        <v>8</v>
      </c>
      <c r="V4728" s="13">
        <v>2011</v>
      </c>
      <c r="W4728" s="10" t="s">
        <v>49</v>
      </c>
      <c r="X4728" s="10" t="s">
        <v>49</v>
      </c>
      <c r="Y4728" s="16">
        <v>35.697200000000002</v>
      </c>
      <c r="Z4728" s="16">
        <v>-85.791700000000006</v>
      </c>
    </row>
    <row r="4729" spans="1:26" x14ac:dyDescent="0.3">
      <c r="A4729" s="10">
        <v>1936</v>
      </c>
      <c r="B4729" s="11" t="s">
        <v>36826</v>
      </c>
      <c r="C4729" s="10">
        <v>55929</v>
      </c>
      <c r="D4729" s="11" t="s">
        <v>33493</v>
      </c>
      <c r="E4729" s="12" t="s">
        <v>41</v>
      </c>
      <c r="F4729" s="12" t="s">
        <v>41</v>
      </c>
      <c r="G4729" s="13" t="s">
        <v>3365</v>
      </c>
      <c r="H4729" s="13" t="s">
        <v>17554</v>
      </c>
      <c r="I4729" s="13" t="s">
        <v>1</v>
      </c>
      <c r="J4729" s="11" t="s">
        <v>44</v>
      </c>
      <c r="K4729" s="14" t="s">
        <v>51</v>
      </c>
      <c r="L4729" s="14" t="s">
        <v>1</v>
      </c>
      <c r="M4729" s="15">
        <v>2</v>
      </c>
      <c r="N4729" s="15">
        <v>1.8</v>
      </c>
      <c r="O4729" s="15">
        <v>1.8</v>
      </c>
      <c r="P4729" s="11" t="s">
        <v>46</v>
      </c>
      <c r="Q4729" s="13" t="s">
        <v>47</v>
      </c>
      <c r="R4729" s="13" t="s">
        <v>48</v>
      </c>
      <c r="S4729" s="13">
        <v>6</v>
      </c>
      <c r="T4729" s="13">
        <v>2001</v>
      </c>
      <c r="U4729" s="13">
        <v>8</v>
      </c>
      <c r="V4729" s="13">
        <v>2011</v>
      </c>
      <c r="W4729" s="10" t="s">
        <v>49</v>
      </c>
      <c r="X4729" s="10" t="s">
        <v>49</v>
      </c>
      <c r="Y4729" s="16">
        <v>35.697200000000002</v>
      </c>
      <c r="Z4729" s="16">
        <v>-85.791700000000006</v>
      </c>
    </row>
    <row r="4730" spans="1:26" x14ac:dyDescent="0.3">
      <c r="A4730" s="10">
        <v>1936</v>
      </c>
      <c r="B4730" s="11" t="s">
        <v>36826</v>
      </c>
      <c r="C4730" s="10">
        <v>55929</v>
      </c>
      <c r="D4730" s="11" t="s">
        <v>33493</v>
      </c>
      <c r="E4730" s="12" t="s">
        <v>41</v>
      </c>
      <c r="F4730" s="12" t="s">
        <v>41</v>
      </c>
      <c r="G4730" s="13" t="s">
        <v>3365</v>
      </c>
      <c r="H4730" s="13" t="s">
        <v>17554</v>
      </c>
      <c r="I4730" s="13" t="s">
        <v>1</v>
      </c>
      <c r="J4730" s="11" t="s">
        <v>44</v>
      </c>
      <c r="K4730" s="14" t="s">
        <v>53</v>
      </c>
      <c r="L4730" s="14" t="s">
        <v>1</v>
      </c>
      <c r="M4730" s="15">
        <v>2</v>
      </c>
      <c r="N4730" s="15">
        <v>1.8</v>
      </c>
      <c r="O4730" s="15">
        <v>1.8</v>
      </c>
      <c r="P4730" s="11" t="s">
        <v>46</v>
      </c>
      <c r="Q4730" s="13" t="s">
        <v>47</v>
      </c>
      <c r="R4730" s="13" t="s">
        <v>48</v>
      </c>
      <c r="S4730" s="13">
        <v>6</v>
      </c>
      <c r="T4730" s="13">
        <v>2001</v>
      </c>
      <c r="U4730" s="13">
        <v>8</v>
      </c>
      <c r="V4730" s="13">
        <v>2011</v>
      </c>
      <c r="W4730" s="10" t="s">
        <v>49</v>
      </c>
      <c r="X4730" s="10" t="s">
        <v>49</v>
      </c>
      <c r="Y4730" s="16">
        <v>35.697200000000002</v>
      </c>
      <c r="Z4730" s="16">
        <v>-85.791700000000006</v>
      </c>
    </row>
    <row r="4731" spans="1:26" x14ac:dyDescent="0.3">
      <c r="A4731" s="10">
        <v>1936</v>
      </c>
      <c r="B4731" s="11" t="s">
        <v>36826</v>
      </c>
      <c r="C4731" s="10">
        <v>55929</v>
      </c>
      <c r="D4731" s="11" t="s">
        <v>33493</v>
      </c>
      <c r="E4731" s="12" t="s">
        <v>41</v>
      </c>
      <c r="F4731" s="12" t="s">
        <v>41</v>
      </c>
      <c r="G4731" s="13" t="s">
        <v>3365</v>
      </c>
      <c r="H4731" s="13" t="s">
        <v>17554</v>
      </c>
      <c r="I4731" s="13" t="s">
        <v>1</v>
      </c>
      <c r="J4731" s="11" t="s">
        <v>44</v>
      </c>
      <c r="K4731" s="14" t="s">
        <v>74</v>
      </c>
      <c r="L4731" s="14" t="s">
        <v>1</v>
      </c>
      <c r="M4731" s="15">
        <v>2</v>
      </c>
      <c r="N4731" s="15">
        <v>1.8</v>
      </c>
      <c r="O4731" s="15">
        <v>1.8</v>
      </c>
      <c r="P4731" s="11" t="s">
        <v>46</v>
      </c>
      <c r="Q4731" s="13" t="s">
        <v>47</v>
      </c>
      <c r="R4731" s="13" t="s">
        <v>48</v>
      </c>
      <c r="S4731" s="13">
        <v>6</v>
      </c>
      <c r="T4731" s="13">
        <v>2001</v>
      </c>
      <c r="U4731" s="13">
        <v>8</v>
      </c>
      <c r="V4731" s="13">
        <v>2011</v>
      </c>
      <c r="W4731" s="10" t="s">
        <v>49</v>
      </c>
      <c r="X4731" s="10" t="s">
        <v>49</v>
      </c>
      <c r="Y4731" s="16">
        <v>35.697200000000002</v>
      </c>
      <c r="Z4731" s="16">
        <v>-85.791700000000006</v>
      </c>
    </row>
    <row r="4732" spans="1:26" x14ac:dyDescent="0.3">
      <c r="A4732" s="10">
        <v>1936</v>
      </c>
      <c r="B4732" s="11" t="s">
        <v>36826</v>
      </c>
      <c r="C4732" s="10">
        <v>55929</v>
      </c>
      <c r="D4732" s="11" t="s">
        <v>33493</v>
      </c>
      <c r="E4732" s="12" t="s">
        <v>41</v>
      </c>
      <c r="F4732" s="12" t="s">
        <v>41</v>
      </c>
      <c r="G4732" s="13" t="s">
        <v>3365</v>
      </c>
      <c r="H4732" s="13" t="s">
        <v>17554</v>
      </c>
      <c r="I4732" s="13" t="s">
        <v>1</v>
      </c>
      <c r="J4732" s="11" t="s">
        <v>44</v>
      </c>
      <c r="K4732" s="14" t="s">
        <v>77</v>
      </c>
      <c r="L4732" s="14" t="s">
        <v>1</v>
      </c>
      <c r="M4732" s="15">
        <v>2</v>
      </c>
      <c r="N4732" s="15">
        <v>1.8</v>
      </c>
      <c r="O4732" s="15">
        <v>1.8</v>
      </c>
      <c r="P4732" s="11" t="s">
        <v>46</v>
      </c>
      <c r="Q4732" s="13" t="s">
        <v>47</v>
      </c>
      <c r="R4732" s="13" t="s">
        <v>48</v>
      </c>
      <c r="S4732" s="13">
        <v>6</v>
      </c>
      <c r="T4732" s="13">
        <v>2001</v>
      </c>
      <c r="U4732" s="13">
        <v>8</v>
      </c>
      <c r="V4732" s="13">
        <v>2011</v>
      </c>
      <c r="W4732" s="10" t="s">
        <v>49</v>
      </c>
      <c r="X4732" s="10" t="s">
        <v>49</v>
      </c>
      <c r="Y4732" s="16">
        <v>35.697200000000002</v>
      </c>
      <c r="Z4732" s="16">
        <v>-85.791700000000006</v>
      </c>
    </row>
    <row r="4733" spans="1:26" x14ac:dyDescent="0.3">
      <c r="A4733" s="10">
        <v>1936</v>
      </c>
      <c r="B4733" s="11" t="s">
        <v>36826</v>
      </c>
      <c r="C4733" s="10">
        <v>55929</v>
      </c>
      <c r="D4733" s="11" t="s">
        <v>33493</v>
      </c>
      <c r="E4733" s="12" t="s">
        <v>41</v>
      </c>
      <c r="F4733" s="12" t="s">
        <v>41</v>
      </c>
      <c r="G4733" s="13" t="s">
        <v>3365</v>
      </c>
      <c r="H4733" s="13" t="s">
        <v>17554</v>
      </c>
      <c r="I4733" s="13" t="s">
        <v>1</v>
      </c>
      <c r="J4733" s="11" t="s">
        <v>44</v>
      </c>
      <c r="K4733" s="14" t="s">
        <v>120</v>
      </c>
      <c r="L4733" s="14" t="s">
        <v>1</v>
      </c>
      <c r="M4733" s="15">
        <v>2</v>
      </c>
      <c r="N4733" s="15">
        <v>1.8</v>
      </c>
      <c r="O4733" s="15">
        <v>1.8</v>
      </c>
      <c r="P4733" s="11" t="s">
        <v>46</v>
      </c>
      <c r="Q4733" s="13" t="s">
        <v>47</v>
      </c>
      <c r="R4733" s="13" t="s">
        <v>48</v>
      </c>
      <c r="S4733" s="13">
        <v>6</v>
      </c>
      <c r="T4733" s="13">
        <v>2001</v>
      </c>
      <c r="U4733" s="13">
        <v>8</v>
      </c>
      <c r="V4733" s="13">
        <v>2011</v>
      </c>
      <c r="W4733" s="10" t="s">
        <v>49</v>
      </c>
      <c r="X4733" s="10" t="s">
        <v>49</v>
      </c>
      <c r="Y4733" s="16">
        <v>35.697200000000002</v>
      </c>
      <c r="Z4733" s="16">
        <v>-85.791700000000006</v>
      </c>
    </row>
    <row r="4734" spans="1:26" x14ac:dyDescent="0.3">
      <c r="A4734" s="10">
        <v>1936</v>
      </c>
      <c r="B4734" s="11" t="s">
        <v>36826</v>
      </c>
      <c r="C4734" s="10">
        <v>55929</v>
      </c>
      <c r="D4734" s="11" t="s">
        <v>33493</v>
      </c>
      <c r="E4734" s="12" t="s">
        <v>41</v>
      </c>
      <c r="F4734" s="12" t="s">
        <v>41</v>
      </c>
      <c r="G4734" s="13" t="s">
        <v>3365</v>
      </c>
      <c r="H4734" s="13" t="s">
        <v>17554</v>
      </c>
      <c r="I4734" s="13" t="s">
        <v>1</v>
      </c>
      <c r="J4734" s="11" t="s">
        <v>44</v>
      </c>
      <c r="K4734" s="14" t="s">
        <v>124</v>
      </c>
      <c r="L4734" s="14" t="s">
        <v>1</v>
      </c>
      <c r="M4734" s="15">
        <v>2</v>
      </c>
      <c r="N4734" s="15">
        <v>1.8</v>
      </c>
      <c r="O4734" s="15">
        <v>1.8</v>
      </c>
      <c r="P4734" s="11" t="s">
        <v>46</v>
      </c>
      <c r="Q4734" s="13" t="s">
        <v>47</v>
      </c>
      <c r="R4734" s="13" t="s">
        <v>48</v>
      </c>
      <c r="S4734" s="13">
        <v>6</v>
      </c>
      <c r="T4734" s="13">
        <v>2001</v>
      </c>
      <c r="U4734" s="13">
        <v>8</v>
      </c>
      <c r="V4734" s="13">
        <v>2011</v>
      </c>
      <c r="W4734" s="10" t="s">
        <v>49</v>
      </c>
      <c r="X4734" s="10" t="s">
        <v>49</v>
      </c>
      <c r="Y4734" s="16">
        <v>35.697200000000002</v>
      </c>
      <c r="Z4734" s="16">
        <v>-85.791700000000006</v>
      </c>
    </row>
    <row r="4735" spans="1:26" x14ac:dyDescent="0.3">
      <c r="A4735" s="10">
        <v>1936</v>
      </c>
      <c r="B4735" s="11" t="s">
        <v>36826</v>
      </c>
      <c r="C4735" s="10">
        <v>55929</v>
      </c>
      <c r="D4735" s="11" t="s">
        <v>33493</v>
      </c>
      <c r="E4735" s="12" t="s">
        <v>41</v>
      </c>
      <c r="F4735" s="12" t="s">
        <v>41</v>
      </c>
      <c r="G4735" s="13" t="s">
        <v>3365</v>
      </c>
      <c r="H4735" s="13" t="s">
        <v>17554</v>
      </c>
      <c r="I4735" s="13" t="s">
        <v>1</v>
      </c>
      <c r="J4735" s="11" t="s">
        <v>44</v>
      </c>
      <c r="K4735" s="14" t="s">
        <v>163</v>
      </c>
      <c r="L4735" s="14" t="s">
        <v>1</v>
      </c>
      <c r="M4735" s="15">
        <v>2</v>
      </c>
      <c r="N4735" s="15">
        <v>1.8</v>
      </c>
      <c r="O4735" s="15">
        <v>1.8</v>
      </c>
      <c r="P4735" s="11" t="s">
        <v>46</v>
      </c>
      <c r="Q4735" s="13" t="s">
        <v>47</v>
      </c>
      <c r="R4735" s="13" t="s">
        <v>48</v>
      </c>
      <c r="S4735" s="13">
        <v>6</v>
      </c>
      <c r="T4735" s="13">
        <v>2001</v>
      </c>
      <c r="U4735" s="13">
        <v>8</v>
      </c>
      <c r="V4735" s="13">
        <v>2011</v>
      </c>
      <c r="W4735" s="10" t="s">
        <v>49</v>
      </c>
      <c r="X4735" s="10" t="s">
        <v>49</v>
      </c>
      <c r="Y4735" s="16">
        <v>35.697200000000002</v>
      </c>
      <c r="Z4735" s="16">
        <v>-85.791700000000006</v>
      </c>
    </row>
    <row r="4736" spans="1:26" x14ac:dyDescent="0.3">
      <c r="A4736" s="10">
        <v>1936</v>
      </c>
      <c r="B4736" s="11" t="s">
        <v>36826</v>
      </c>
      <c r="C4736" s="10">
        <v>55929</v>
      </c>
      <c r="D4736" s="11" t="s">
        <v>33493</v>
      </c>
      <c r="E4736" s="12" t="s">
        <v>41</v>
      </c>
      <c r="F4736" s="12" t="s">
        <v>41</v>
      </c>
      <c r="G4736" s="13" t="s">
        <v>3365</v>
      </c>
      <c r="H4736" s="13" t="s">
        <v>17554</v>
      </c>
      <c r="I4736" s="13" t="s">
        <v>1</v>
      </c>
      <c r="J4736" s="11" t="s">
        <v>44</v>
      </c>
      <c r="K4736" s="14" t="s">
        <v>164</v>
      </c>
      <c r="L4736" s="14" t="s">
        <v>1</v>
      </c>
      <c r="M4736" s="15">
        <v>2</v>
      </c>
      <c r="N4736" s="15">
        <v>1.8</v>
      </c>
      <c r="O4736" s="15">
        <v>1.8</v>
      </c>
      <c r="P4736" s="11" t="s">
        <v>46</v>
      </c>
      <c r="Q4736" s="13" t="s">
        <v>47</v>
      </c>
      <c r="R4736" s="13" t="s">
        <v>48</v>
      </c>
      <c r="S4736" s="13">
        <v>6</v>
      </c>
      <c r="T4736" s="13">
        <v>2001</v>
      </c>
      <c r="U4736" s="13">
        <v>8</v>
      </c>
      <c r="V4736" s="13">
        <v>2011</v>
      </c>
      <c r="W4736" s="10" t="s">
        <v>49</v>
      </c>
      <c r="X4736" s="10" t="s">
        <v>49</v>
      </c>
      <c r="Y4736" s="16">
        <v>35.697200000000002</v>
      </c>
      <c r="Z4736" s="16">
        <v>-85.791700000000006</v>
      </c>
    </row>
    <row r="4737" spans="1:26" x14ac:dyDescent="0.3">
      <c r="A4737" s="10">
        <v>11790</v>
      </c>
      <c r="B4737" s="11" t="s">
        <v>36827</v>
      </c>
      <c r="C4737" s="10">
        <v>950</v>
      </c>
      <c r="D4737" s="11" t="s">
        <v>36828</v>
      </c>
      <c r="E4737" s="12" t="s">
        <v>41</v>
      </c>
      <c r="F4737" s="12" t="s">
        <v>41</v>
      </c>
      <c r="G4737" s="13" t="s">
        <v>469</v>
      </c>
      <c r="H4737" s="13" t="s">
        <v>36829</v>
      </c>
      <c r="I4737" s="13" t="s">
        <v>1</v>
      </c>
      <c r="J4737" s="11" t="s">
        <v>44</v>
      </c>
      <c r="K4737" s="14" t="s">
        <v>192</v>
      </c>
      <c r="L4737" s="14" t="s">
        <v>1</v>
      </c>
      <c r="M4737" s="15">
        <v>0.6</v>
      </c>
      <c r="N4737" s="15">
        <v>0.5</v>
      </c>
      <c r="O4737" s="15">
        <v>0.5</v>
      </c>
      <c r="P4737" s="11" t="s">
        <v>46</v>
      </c>
      <c r="Q4737" s="13" t="s">
        <v>47</v>
      </c>
      <c r="R4737" s="13" t="s">
        <v>48</v>
      </c>
      <c r="S4737" s="13">
        <v>8</v>
      </c>
      <c r="T4737" s="13">
        <v>1946</v>
      </c>
      <c r="U4737" s="13">
        <v>7</v>
      </c>
      <c r="V4737" s="13">
        <v>2011</v>
      </c>
      <c r="W4737" s="10" t="s">
        <v>49</v>
      </c>
      <c r="X4737" s="10" t="s">
        <v>49</v>
      </c>
      <c r="Y4737" s="16">
        <v>38.484400000000001</v>
      </c>
      <c r="Z4737" s="16">
        <v>-89.799199999999999</v>
      </c>
    </row>
    <row r="4738" spans="1:26" x14ac:dyDescent="0.3">
      <c r="A4738" s="10">
        <v>11790</v>
      </c>
      <c r="B4738" s="11" t="s">
        <v>36827</v>
      </c>
      <c r="C4738" s="10">
        <v>950</v>
      </c>
      <c r="D4738" s="11" t="s">
        <v>36828</v>
      </c>
      <c r="E4738" s="12" t="s">
        <v>41</v>
      </c>
      <c r="F4738" s="12" t="s">
        <v>41</v>
      </c>
      <c r="G4738" s="13" t="s">
        <v>469</v>
      </c>
      <c r="H4738" s="13" t="s">
        <v>36829</v>
      </c>
      <c r="I4738" s="13" t="s">
        <v>1</v>
      </c>
      <c r="J4738" s="11" t="s">
        <v>44</v>
      </c>
      <c r="K4738" s="14" t="s">
        <v>193</v>
      </c>
      <c r="L4738" s="14" t="s">
        <v>1</v>
      </c>
      <c r="M4738" s="15">
        <v>0.6</v>
      </c>
      <c r="N4738" s="15">
        <v>0.5</v>
      </c>
      <c r="O4738" s="15">
        <v>0.5</v>
      </c>
      <c r="P4738" s="11" t="s">
        <v>46</v>
      </c>
      <c r="Q4738" s="13" t="s">
        <v>47</v>
      </c>
      <c r="R4738" s="13" t="s">
        <v>48</v>
      </c>
      <c r="S4738" s="13">
        <v>6</v>
      </c>
      <c r="T4738" s="13">
        <v>1946</v>
      </c>
      <c r="U4738" s="13">
        <v>7</v>
      </c>
      <c r="V4738" s="13">
        <v>2011</v>
      </c>
      <c r="W4738" s="10" t="s">
        <v>49</v>
      </c>
      <c r="X4738" s="10" t="s">
        <v>49</v>
      </c>
      <c r="Y4738" s="16">
        <v>38.484400000000001</v>
      </c>
      <c r="Z4738" s="16">
        <v>-89.799199999999999</v>
      </c>
    </row>
    <row r="4739" spans="1:26" x14ac:dyDescent="0.3">
      <c r="A4739" s="10">
        <v>11790</v>
      </c>
      <c r="B4739" s="11" t="s">
        <v>36827</v>
      </c>
      <c r="C4739" s="10">
        <v>950</v>
      </c>
      <c r="D4739" s="11" t="s">
        <v>36828</v>
      </c>
      <c r="E4739" s="12" t="s">
        <v>41</v>
      </c>
      <c r="F4739" s="12" t="s">
        <v>41</v>
      </c>
      <c r="G4739" s="13" t="s">
        <v>469</v>
      </c>
      <c r="H4739" s="13" t="s">
        <v>36829</v>
      </c>
      <c r="I4739" s="13" t="s">
        <v>1</v>
      </c>
      <c r="J4739" s="11" t="s">
        <v>44</v>
      </c>
      <c r="K4739" s="14" t="s">
        <v>194</v>
      </c>
      <c r="L4739" s="14" t="s">
        <v>1</v>
      </c>
      <c r="M4739" s="15">
        <v>1.1000000000000001</v>
      </c>
      <c r="N4739" s="15">
        <v>1</v>
      </c>
      <c r="O4739" s="15">
        <v>1</v>
      </c>
      <c r="P4739" s="11" t="s">
        <v>46</v>
      </c>
      <c r="Q4739" s="13" t="s">
        <v>47</v>
      </c>
      <c r="R4739" s="13" t="s">
        <v>48</v>
      </c>
      <c r="S4739" s="13">
        <v>6</v>
      </c>
      <c r="T4739" s="13">
        <v>1954</v>
      </c>
      <c r="U4739" s="13">
        <v>7</v>
      </c>
      <c r="V4739" s="13">
        <v>2011</v>
      </c>
      <c r="W4739" s="10" t="s">
        <v>49</v>
      </c>
      <c r="X4739" s="10" t="s">
        <v>49</v>
      </c>
      <c r="Y4739" s="16">
        <v>38.484400000000001</v>
      </c>
      <c r="Z4739" s="16">
        <v>-89.799199999999999</v>
      </c>
    </row>
    <row r="4740" spans="1:26" x14ac:dyDescent="0.3">
      <c r="A4740" s="10">
        <v>11790</v>
      </c>
      <c r="B4740" s="11" t="s">
        <v>36827</v>
      </c>
      <c r="C4740" s="10">
        <v>950</v>
      </c>
      <c r="D4740" s="11" t="s">
        <v>36828</v>
      </c>
      <c r="E4740" s="12" t="s">
        <v>41</v>
      </c>
      <c r="F4740" s="12" t="s">
        <v>41</v>
      </c>
      <c r="G4740" s="13" t="s">
        <v>469</v>
      </c>
      <c r="H4740" s="13" t="s">
        <v>36829</v>
      </c>
      <c r="I4740" s="13" t="s">
        <v>1</v>
      </c>
      <c r="J4740" s="11" t="s">
        <v>44</v>
      </c>
      <c r="K4740" s="14" t="s">
        <v>195</v>
      </c>
      <c r="L4740" s="14" t="s">
        <v>1</v>
      </c>
      <c r="M4740" s="15">
        <v>2.1</v>
      </c>
      <c r="N4740" s="15">
        <v>2</v>
      </c>
      <c r="O4740" s="15">
        <v>2</v>
      </c>
      <c r="P4740" s="11" t="s">
        <v>46</v>
      </c>
      <c r="Q4740" s="13" t="s">
        <v>47</v>
      </c>
      <c r="R4740" s="13" t="s">
        <v>48</v>
      </c>
      <c r="S4740" s="13">
        <v>8</v>
      </c>
      <c r="T4740" s="13">
        <v>1968</v>
      </c>
      <c r="U4740" s="13">
        <v>7</v>
      </c>
      <c r="V4740" s="13">
        <v>2011</v>
      </c>
      <c r="W4740" s="10" t="s">
        <v>49</v>
      </c>
      <c r="X4740" s="10" t="s">
        <v>49</v>
      </c>
      <c r="Y4740" s="16">
        <v>38.484400000000001</v>
      </c>
      <c r="Z4740" s="16">
        <v>-89.799199999999999</v>
      </c>
    </row>
    <row r="4741" spans="1:26" x14ac:dyDescent="0.3">
      <c r="A4741" s="10">
        <v>11790</v>
      </c>
      <c r="B4741" s="11" t="s">
        <v>36827</v>
      </c>
      <c r="C4741" s="10">
        <v>950</v>
      </c>
      <c r="D4741" s="11" t="s">
        <v>36828</v>
      </c>
      <c r="E4741" s="12" t="s">
        <v>41</v>
      </c>
      <c r="F4741" s="12" t="s">
        <v>41</v>
      </c>
      <c r="G4741" s="13" t="s">
        <v>469</v>
      </c>
      <c r="H4741" s="13" t="s">
        <v>36829</v>
      </c>
      <c r="I4741" s="13" t="s">
        <v>1</v>
      </c>
      <c r="J4741" s="11" t="s">
        <v>44</v>
      </c>
      <c r="K4741" s="14" t="s">
        <v>196</v>
      </c>
      <c r="L4741" s="14" t="s">
        <v>1</v>
      </c>
      <c r="M4741" s="15">
        <v>2.2999999999999998</v>
      </c>
      <c r="N4741" s="15">
        <v>2.2999999999999998</v>
      </c>
      <c r="O4741" s="15">
        <v>2.2999999999999998</v>
      </c>
      <c r="P4741" s="11" t="s">
        <v>46</v>
      </c>
      <c r="Q4741" s="13" t="s">
        <v>47</v>
      </c>
      <c r="R4741" s="13" t="s">
        <v>48</v>
      </c>
      <c r="S4741" s="13">
        <v>5</v>
      </c>
      <c r="T4741" s="13">
        <v>1973</v>
      </c>
      <c r="U4741" s="13">
        <v>7</v>
      </c>
      <c r="V4741" s="13">
        <v>2011</v>
      </c>
      <c r="W4741" s="10" t="s">
        <v>49</v>
      </c>
      <c r="X4741" s="10" t="s">
        <v>49</v>
      </c>
      <c r="Y4741" s="16">
        <v>38.484400000000001</v>
      </c>
      <c r="Z4741" s="16">
        <v>-89.799199999999999</v>
      </c>
    </row>
    <row r="4742" spans="1:26" x14ac:dyDescent="0.3">
      <c r="A4742" s="10">
        <v>12894</v>
      </c>
      <c r="B4742" s="11" t="s">
        <v>5022</v>
      </c>
      <c r="C4742" s="10">
        <v>1995</v>
      </c>
      <c r="D4742" s="11" t="s">
        <v>36830</v>
      </c>
      <c r="E4742" s="12" t="s">
        <v>41</v>
      </c>
      <c r="F4742" s="12" t="s">
        <v>41</v>
      </c>
      <c r="G4742" s="13" t="s">
        <v>136</v>
      </c>
      <c r="H4742" s="13" t="s">
        <v>451</v>
      </c>
      <c r="I4742" s="13" t="s">
        <v>183</v>
      </c>
      <c r="J4742" s="11" t="s">
        <v>44</v>
      </c>
      <c r="K4742" s="14" t="s">
        <v>120</v>
      </c>
      <c r="L4742" s="14" t="s">
        <v>1</v>
      </c>
      <c r="M4742" s="15">
        <v>10</v>
      </c>
      <c r="N4742" s="15">
        <v>5.9</v>
      </c>
      <c r="O4742" s="15">
        <v>7.9</v>
      </c>
      <c r="P4742" s="11" t="s">
        <v>46</v>
      </c>
      <c r="Q4742" s="13" t="s">
        <v>47</v>
      </c>
      <c r="R4742" s="13" t="s">
        <v>100</v>
      </c>
      <c r="S4742" s="13">
        <v>1</v>
      </c>
      <c r="T4742" s="13">
        <v>1961</v>
      </c>
      <c r="U4742" s="13">
        <v>7</v>
      </c>
      <c r="V4742" s="13">
        <v>2011</v>
      </c>
      <c r="W4742" s="10" t="s">
        <v>49</v>
      </c>
      <c r="X4742" s="10" t="s">
        <v>49</v>
      </c>
      <c r="Y4742" s="16">
        <v>46.853611000000001</v>
      </c>
      <c r="Z4742" s="16">
        <v>-96.731110000000001</v>
      </c>
    </row>
    <row r="4743" spans="1:26" x14ac:dyDescent="0.3">
      <c r="A4743" s="10">
        <v>19150</v>
      </c>
      <c r="B4743" s="11" t="s">
        <v>1096</v>
      </c>
      <c r="C4743" s="10">
        <v>2163</v>
      </c>
      <c r="D4743" s="11" t="s">
        <v>36524</v>
      </c>
      <c r="E4743" s="12" t="s">
        <v>41</v>
      </c>
      <c r="F4743" s="12" t="s">
        <v>41</v>
      </c>
      <c r="G4743" s="13" t="s">
        <v>1098</v>
      </c>
      <c r="H4743" s="13" t="s">
        <v>1099</v>
      </c>
      <c r="I4743" s="13" t="s">
        <v>183</v>
      </c>
      <c r="J4743" s="11" t="s">
        <v>44</v>
      </c>
      <c r="K4743" s="14" t="s">
        <v>77</v>
      </c>
      <c r="L4743" s="14" t="s">
        <v>1</v>
      </c>
      <c r="M4743" s="15">
        <v>1.1000000000000001</v>
      </c>
      <c r="N4743" s="15">
        <v>1</v>
      </c>
      <c r="O4743" s="15">
        <v>1.1000000000000001</v>
      </c>
      <c r="P4743" s="11" t="s">
        <v>46</v>
      </c>
      <c r="Q4743" s="13" t="s">
        <v>47</v>
      </c>
      <c r="R4743" s="13" t="s">
        <v>48</v>
      </c>
      <c r="S4743" s="13">
        <v>1</v>
      </c>
      <c r="T4743" s="13">
        <v>1952</v>
      </c>
      <c r="U4743" s="13">
        <v>7</v>
      </c>
      <c r="V4743" s="13">
        <v>2011</v>
      </c>
      <c r="W4743" s="10" t="s">
        <v>49</v>
      </c>
      <c r="X4743" s="10" t="s">
        <v>49</v>
      </c>
      <c r="Y4743" s="16">
        <v>40.066099999999999</v>
      </c>
      <c r="Z4743" s="16">
        <v>-93.604200000000006</v>
      </c>
    </row>
    <row r="4744" spans="1:26" x14ac:dyDescent="0.3">
      <c r="A4744" s="10">
        <v>6710</v>
      </c>
      <c r="B4744" s="11" t="s">
        <v>4747</v>
      </c>
      <c r="C4744" s="10">
        <v>7429</v>
      </c>
      <c r="D4744" s="11" t="s">
        <v>4748</v>
      </c>
      <c r="E4744" s="12" t="s">
        <v>41</v>
      </c>
      <c r="F4744" s="12" t="s">
        <v>41</v>
      </c>
      <c r="G4744" s="13" t="s">
        <v>1422</v>
      </c>
      <c r="H4744" s="13" t="s">
        <v>4749</v>
      </c>
      <c r="I4744" s="13" t="s">
        <v>172</v>
      </c>
      <c r="J4744" s="11" t="s">
        <v>44</v>
      </c>
      <c r="K4744" s="14" t="s">
        <v>45</v>
      </c>
      <c r="L4744" s="14" t="s">
        <v>1</v>
      </c>
      <c r="M4744" s="15">
        <v>1.2</v>
      </c>
      <c r="N4744" s="15">
        <v>1.2</v>
      </c>
      <c r="O4744" s="15">
        <v>1.2</v>
      </c>
      <c r="P4744" s="11" t="s">
        <v>46</v>
      </c>
      <c r="Q4744" s="13" t="s">
        <v>47</v>
      </c>
      <c r="R4744" s="13" t="s">
        <v>48</v>
      </c>
      <c r="S4744" s="13">
        <v>12</v>
      </c>
      <c r="T4744" s="13">
        <v>1988</v>
      </c>
      <c r="U4744" s="13">
        <v>7</v>
      </c>
      <c r="V4744" s="13">
        <v>2011</v>
      </c>
      <c r="W4744" s="10" t="s">
        <v>49</v>
      </c>
      <c r="X4744" s="10" t="s">
        <v>49</v>
      </c>
      <c r="Y4744" s="16">
        <v>36.028610999999998</v>
      </c>
      <c r="Z4744" s="16">
        <v>-76.571939999999998</v>
      </c>
    </row>
    <row r="4745" spans="1:26" x14ac:dyDescent="0.3">
      <c r="A4745" s="10">
        <v>19454</v>
      </c>
      <c r="B4745" s="11" t="s">
        <v>4843</v>
      </c>
      <c r="C4745" s="10">
        <v>7502</v>
      </c>
      <c r="D4745" s="11" t="s">
        <v>4844</v>
      </c>
      <c r="E4745" s="12" t="s">
        <v>41</v>
      </c>
      <c r="F4745" s="12" t="s">
        <v>41</v>
      </c>
      <c r="G4745" s="13" t="s">
        <v>42</v>
      </c>
      <c r="H4745" s="13" t="s">
        <v>4845</v>
      </c>
      <c r="I4745" s="13" t="s">
        <v>1</v>
      </c>
      <c r="J4745" s="11" t="s">
        <v>44</v>
      </c>
      <c r="K4745" s="14" t="s">
        <v>45</v>
      </c>
      <c r="L4745" s="14" t="s">
        <v>1</v>
      </c>
      <c r="M4745" s="15">
        <v>0.3</v>
      </c>
      <c r="N4745" s="15">
        <v>0.3</v>
      </c>
      <c r="O4745" s="15">
        <v>0.3</v>
      </c>
      <c r="P4745" s="11" t="s">
        <v>46</v>
      </c>
      <c r="Q4745" s="13" t="s">
        <v>47</v>
      </c>
      <c r="R4745" s="13" t="s">
        <v>48</v>
      </c>
      <c r="S4745" s="13">
        <v>10</v>
      </c>
      <c r="T4745" s="13">
        <v>1985</v>
      </c>
      <c r="U4745" s="13">
        <v>7</v>
      </c>
      <c r="V4745" s="13">
        <v>2011</v>
      </c>
      <c r="W4745" s="10" t="s">
        <v>49</v>
      </c>
      <c r="X4745" s="10" t="s">
        <v>49</v>
      </c>
      <c r="Y4745" s="16">
        <v>53.892459000000002</v>
      </c>
      <c r="Z4745" s="16">
        <v>-166.53819999999999</v>
      </c>
    </row>
    <row r="4746" spans="1:26" x14ac:dyDescent="0.3">
      <c r="A4746" s="10">
        <v>19454</v>
      </c>
      <c r="B4746" s="11" t="s">
        <v>4843</v>
      </c>
      <c r="C4746" s="10">
        <v>7502</v>
      </c>
      <c r="D4746" s="11" t="s">
        <v>4844</v>
      </c>
      <c r="E4746" s="12" t="s">
        <v>41</v>
      </c>
      <c r="F4746" s="12" t="s">
        <v>41</v>
      </c>
      <c r="G4746" s="13" t="s">
        <v>42</v>
      </c>
      <c r="H4746" s="13" t="s">
        <v>4845</v>
      </c>
      <c r="I4746" s="13" t="s">
        <v>1</v>
      </c>
      <c r="J4746" s="11" t="s">
        <v>44</v>
      </c>
      <c r="K4746" s="14" t="s">
        <v>51</v>
      </c>
      <c r="L4746" s="14" t="s">
        <v>1</v>
      </c>
      <c r="M4746" s="15">
        <v>0.3</v>
      </c>
      <c r="N4746" s="15">
        <v>0.3</v>
      </c>
      <c r="O4746" s="15">
        <v>0.3</v>
      </c>
      <c r="P4746" s="11" t="s">
        <v>46</v>
      </c>
      <c r="Q4746" s="13" t="s">
        <v>47</v>
      </c>
      <c r="R4746" s="13" t="s">
        <v>48</v>
      </c>
      <c r="S4746" s="13">
        <v>3</v>
      </c>
      <c r="T4746" s="13">
        <v>1987</v>
      </c>
      <c r="U4746" s="13">
        <v>7</v>
      </c>
      <c r="V4746" s="13">
        <v>2011</v>
      </c>
      <c r="W4746" s="10" t="s">
        <v>49</v>
      </c>
      <c r="X4746" s="10" t="s">
        <v>49</v>
      </c>
      <c r="Y4746" s="16">
        <v>53.892459000000002</v>
      </c>
      <c r="Z4746" s="16">
        <v>-166.53819999999999</v>
      </c>
    </row>
    <row r="4747" spans="1:26" x14ac:dyDescent="0.3">
      <c r="A4747" s="10">
        <v>19454</v>
      </c>
      <c r="B4747" s="11" t="s">
        <v>4843</v>
      </c>
      <c r="C4747" s="10">
        <v>7502</v>
      </c>
      <c r="D4747" s="11" t="s">
        <v>4844</v>
      </c>
      <c r="E4747" s="12" t="s">
        <v>41</v>
      </c>
      <c r="F4747" s="12" t="s">
        <v>41</v>
      </c>
      <c r="G4747" s="13" t="s">
        <v>42</v>
      </c>
      <c r="H4747" s="13" t="s">
        <v>4845</v>
      </c>
      <c r="I4747" s="13" t="s">
        <v>1</v>
      </c>
      <c r="J4747" s="11" t="s">
        <v>44</v>
      </c>
      <c r="K4747" s="14" t="s">
        <v>53</v>
      </c>
      <c r="L4747" s="14" t="s">
        <v>1</v>
      </c>
      <c r="M4747" s="15">
        <v>0.6</v>
      </c>
      <c r="N4747" s="15">
        <v>0.5</v>
      </c>
      <c r="O4747" s="15">
        <v>0.5</v>
      </c>
      <c r="P4747" s="11" t="s">
        <v>46</v>
      </c>
      <c r="Q4747" s="13" t="s">
        <v>47</v>
      </c>
      <c r="R4747" s="13" t="s">
        <v>48</v>
      </c>
      <c r="S4747" s="13">
        <v>10</v>
      </c>
      <c r="T4747" s="13">
        <v>1986</v>
      </c>
      <c r="U4747" s="13">
        <v>7</v>
      </c>
      <c r="V4747" s="13">
        <v>2011</v>
      </c>
      <c r="W4747" s="10" t="s">
        <v>49</v>
      </c>
      <c r="X4747" s="10" t="s">
        <v>49</v>
      </c>
      <c r="Y4747" s="16">
        <v>53.892459000000002</v>
      </c>
      <c r="Z4747" s="16">
        <v>-166.53819999999999</v>
      </c>
    </row>
    <row r="4748" spans="1:26" x14ac:dyDescent="0.3">
      <c r="A4748" s="10">
        <v>19454</v>
      </c>
      <c r="B4748" s="11" t="s">
        <v>4843</v>
      </c>
      <c r="C4748" s="10">
        <v>7502</v>
      </c>
      <c r="D4748" s="11" t="s">
        <v>4844</v>
      </c>
      <c r="E4748" s="12" t="s">
        <v>41</v>
      </c>
      <c r="F4748" s="12" t="s">
        <v>41</v>
      </c>
      <c r="G4748" s="13" t="s">
        <v>42</v>
      </c>
      <c r="H4748" s="13" t="s">
        <v>4845</v>
      </c>
      <c r="I4748" s="13" t="s">
        <v>1</v>
      </c>
      <c r="J4748" s="11" t="s">
        <v>44</v>
      </c>
      <c r="K4748" s="14" t="s">
        <v>74</v>
      </c>
      <c r="L4748" s="14" t="s">
        <v>1</v>
      </c>
      <c r="M4748" s="15">
        <v>0.9</v>
      </c>
      <c r="N4748" s="15">
        <v>0.7</v>
      </c>
      <c r="O4748" s="15">
        <v>0.7</v>
      </c>
      <c r="P4748" s="11" t="s">
        <v>46</v>
      </c>
      <c r="Q4748" s="13" t="s">
        <v>47</v>
      </c>
      <c r="R4748" s="13" t="s">
        <v>48</v>
      </c>
      <c r="S4748" s="13">
        <v>10</v>
      </c>
      <c r="T4748" s="13">
        <v>1986</v>
      </c>
      <c r="U4748" s="13">
        <v>7</v>
      </c>
      <c r="V4748" s="13">
        <v>2011</v>
      </c>
      <c r="W4748" s="10" t="s">
        <v>49</v>
      </c>
      <c r="X4748" s="10" t="s">
        <v>49</v>
      </c>
      <c r="Y4748" s="16">
        <v>53.892459000000002</v>
      </c>
      <c r="Z4748" s="16">
        <v>-166.53819999999999</v>
      </c>
    </row>
    <row r="4749" spans="1:26" x14ac:dyDescent="0.3">
      <c r="A4749" s="10">
        <v>19454</v>
      </c>
      <c r="B4749" s="11" t="s">
        <v>4843</v>
      </c>
      <c r="C4749" s="10">
        <v>7502</v>
      </c>
      <c r="D4749" s="11" t="s">
        <v>4844</v>
      </c>
      <c r="E4749" s="12" t="s">
        <v>41</v>
      </c>
      <c r="F4749" s="12" t="s">
        <v>41</v>
      </c>
      <c r="G4749" s="13" t="s">
        <v>42</v>
      </c>
      <c r="H4749" s="13" t="s">
        <v>4845</v>
      </c>
      <c r="I4749" s="13" t="s">
        <v>1</v>
      </c>
      <c r="J4749" s="11" t="s">
        <v>44</v>
      </c>
      <c r="K4749" s="14" t="s">
        <v>77</v>
      </c>
      <c r="L4749" s="14" t="s">
        <v>1</v>
      </c>
      <c r="M4749" s="15">
        <v>0.6</v>
      </c>
      <c r="N4749" s="15">
        <v>0.5</v>
      </c>
      <c r="O4749" s="15">
        <v>0.5</v>
      </c>
      <c r="P4749" s="11" t="s">
        <v>46</v>
      </c>
      <c r="Q4749" s="13" t="s">
        <v>47</v>
      </c>
      <c r="R4749" s="13" t="s">
        <v>48</v>
      </c>
      <c r="S4749" s="13">
        <v>10</v>
      </c>
      <c r="T4749" s="13">
        <v>1985</v>
      </c>
      <c r="U4749" s="13">
        <v>7</v>
      </c>
      <c r="V4749" s="13">
        <v>2011</v>
      </c>
      <c r="W4749" s="10" t="s">
        <v>49</v>
      </c>
      <c r="X4749" s="10" t="s">
        <v>49</v>
      </c>
      <c r="Y4749" s="16">
        <v>53.892459000000002</v>
      </c>
      <c r="Z4749" s="16">
        <v>-166.53819999999999</v>
      </c>
    </row>
    <row r="4750" spans="1:26" x14ac:dyDescent="0.3">
      <c r="A4750" s="10">
        <v>19454</v>
      </c>
      <c r="B4750" s="11" t="s">
        <v>4843</v>
      </c>
      <c r="C4750" s="10">
        <v>7502</v>
      </c>
      <c r="D4750" s="11" t="s">
        <v>4844</v>
      </c>
      <c r="E4750" s="12" t="s">
        <v>41</v>
      </c>
      <c r="F4750" s="12" t="s">
        <v>41</v>
      </c>
      <c r="G4750" s="13" t="s">
        <v>42</v>
      </c>
      <c r="H4750" s="13" t="s">
        <v>4845</v>
      </c>
      <c r="I4750" s="13" t="s">
        <v>1</v>
      </c>
      <c r="J4750" s="11" t="s">
        <v>44</v>
      </c>
      <c r="K4750" s="14" t="s">
        <v>120</v>
      </c>
      <c r="L4750" s="14" t="s">
        <v>1</v>
      </c>
      <c r="M4750" s="15">
        <v>1.4</v>
      </c>
      <c r="N4750" s="15">
        <v>1.2</v>
      </c>
      <c r="O4750" s="15">
        <v>1.2</v>
      </c>
      <c r="P4750" s="11" t="s">
        <v>46</v>
      </c>
      <c r="Q4750" s="13" t="s">
        <v>47</v>
      </c>
      <c r="R4750" s="13" t="s">
        <v>48</v>
      </c>
      <c r="S4750" s="13">
        <v>10</v>
      </c>
      <c r="T4750" s="13">
        <v>1985</v>
      </c>
      <c r="U4750" s="13">
        <v>7</v>
      </c>
      <c r="V4750" s="13">
        <v>2011</v>
      </c>
      <c r="W4750" s="10" t="s">
        <v>49</v>
      </c>
      <c r="X4750" s="10" t="s">
        <v>49</v>
      </c>
      <c r="Y4750" s="16">
        <v>53.892459000000002</v>
      </c>
      <c r="Z4750" s="16">
        <v>-166.53819999999999</v>
      </c>
    </row>
    <row r="4751" spans="1:26" x14ac:dyDescent="0.3">
      <c r="A4751" s="10">
        <v>27075</v>
      </c>
      <c r="B4751" s="11" t="s">
        <v>32372</v>
      </c>
      <c r="C4751" s="10">
        <v>54242</v>
      </c>
      <c r="D4751" s="11" t="s">
        <v>36831</v>
      </c>
      <c r="E4751" s="12" t="s">
        <v>41</v>
      </c>
      <c r="F4751" s="12" t="s">
        <v>41</v>
      </c>
      <c r="G4751" s="13" t="s">
        <v>84</v>
      </c>
      <c r="H4751" s="13" t="s">
        <v>753</v>
      </c>
      <c r="I4751" s="13" t="s">
        <v>142</v>
      </c>
      <c r="J4751" s="11" t="s">
        <v>143</v>
      </c>
      <c r="K4751" s="14" t="s">
        <v>36832</v>
      </c>
      <c r="L4751" s="14" t="s">
        <v>1</v>
      </c>
      <c r="M4751" s="15">
        <v>2.1</v>
      </c>
      <c r="N4751" s="15">
        <v>1.4</v>
      </c>
      <c r="O4751" s="15">
        <v>1</v>
      </c>
      <c r="P4751" s="11" t="s">
        <v>66</v>
      </c>
      <c r="Q4751" s="13" t="s">
        <v>67</v>
      </c>
      <c r="R4751" s="13" t="s">
        <v>68</v>
      </c>
      <c r="S4751" s="13">
        <v>1</v>
      </c>
      <c r="T4751" s="13">
        <v>1985</v>
      </c>
      <c r="U4751" s="13">
        <v>7</v>
      </c>
      <c r="V4751" s="13">
        <v>2011</v>
      </c>
      <c r="W4751" s="10" t="s">
        <v>49</v>
      </c>
      <c r="X4751" s="10" t="s">
        <v>49</v>
      </c>
      <c r="Y4751" s="16">
        <v>32.781399999999998</v>
      </c>
      <c r="Z4751" s="16">
        <v>-117.0411</v>
      </c>
    </row>
    <row r="4752" spans="1:26" x14ac:dyDescent="0.3">
      <c r="A4752" s="10">
        <v>50081</v>
      </c>
      <c r="B4752" s="11" t="s">
        <v>36092</v>
      </c>
      <c r="C4752" s="10">
        <v>54373</v>
      </c>
      <c r="D4752" s="11" t="s">
        <v>36833</v>
      </c>
      <c r="E4752" s="12" t="s">
        <v>41</v>
      </c>
      <c r="F4752" s="12" t="s">
        <v>41</v>
      </c>
      <c r="G4752" s="13" t="s">
        <v>873</v>
      </c>
      <c r="H4752" s="13" t="s">
        <v>4064</v>
      </c>
      <c r="I4752" s="13" t="s">
        <v>852</v>
      </c>
      <c r="J4752" s="11" t="s">
        <v>1806</v>
      </c>
      <c r="K4752" s="14" t="s">
        <v>5587</v>
      </c>
      <c r="L4752" s="14" t="s">
        <v>1</v>
      </c>
      <c r="M4752" s="15">
        <v>1.3</v>
      </c>
      <c r="N4752" s="15">
        <v>1.3</v>
      </c>
      <c r="O4752" s="15">
        <v>1.3</v>
      </c>
      <c r="P4752" s="11" t="s">
        <v>326</v>
      </c>
      <c r="Q4752" s="13" t="s">
        <v>72</v>
      </c>
      <c r="R4752" s="13" t="s">
        <v>48</v>
      </c>
      <c r="S4752" s="13">
        <v>1</v>
      </c>
      <c r="T4752" s="13">
        <v>2001</v>
      </c>
      <c r="U4752" s="13">
        <v>7</v>
      </c>
      <c r="V4752" s="13">
        <v>2011</v>
      </c>
      <c r="W4752" s="10" t="s">
        <v>49</v>
      </c>
      <c r="X4752" s="10" t="s">
        <v>49</v>
      </c>
      <c r="Y4752" s="16">
        <v>42.073599999999999</v>
      </c>
      <c r="Z4752" s="16">
        <v>-72.021900000000002</v>
      </c>
    </row>
    <row r="4753" spans="1:26" x14ac:dyDescent="0.3">
      <c r="A4753" s="10">
        <v>19553</v>
      </c>
      <c r="B4753" s="11" t="s">
        <v>7468</v>
      </c>
      <c r="C4753" s="10">
        <v>54422</v>
      </c>
      <c r="D4753" s="11" t="s">
        <v>7469</v>
      </c>
      <c r="E4753" s="12" t="s">
        <v>41</v>
      </c>
      <c r="F4753" s="12" t="s">
        <v>41</v>
      </c>
      <c r="G4753" s="13" t="s">
        <v>42</v>
      </c>
      <c r="H4753" s="13" t="s">
        <v>4845</v>
      </c>
      <c r="I4753" s="13" t="s">
        <v>1</v>
      </c>
      <c r="J4753" s="11" t="s">
        <v>5334</v>
      </c>
      <c r="K4753" s="14" t="s">
        <v>1209</v>
      </c>
      <c r="L4753" s="14" t="s">
        <v>1</v>
      </c>
      <c r="M4753" s="15">
        <v>0.8</v>
      </c>
      <c r="N4753" s="15">
        <v>0.8</v>
      </c>
      <c r="O4753" s="15">
        <v>0.8</v>
      </c>
      <c r="P4753" s="11" t="s">
        <v>46</v>
      </c>
      <c r="Q4753" s="13" t="s">
        <v>47</v>
      </c>
      <c r="R4753" s="13" t="s">
        <v>48</v>
      </c>
      <c r="S4753" s="13">
        <v>2</v>
      </c>
      <c r="T4753" s="13">
        <v>1979</v>
      </c>
      <c r="U4753" s="13">
        <v>7</v>
      </c>
      <c r="V4753" s="13">
        <v>2011</v>
      </c>
      <c r="W4753" s="10" t="s">
        <v>49</v>
      </c>
      <c r="X4753" s="10" t="s">
        <v>49</v>
      </c>
      <c r="Y4753" s="16">
        <v>53.879600000000003</v>
      </c>
      <c r="Z4753" s="16">
        <v>-166.5532</v>
      </c>
    </row>
    <row r="4754" spans="1:26" x14ac:dyDescent="0.3">
      <c r="A4754" s="10">
        <v>19553</v>
      </c>
      <c r="B4754" s="11" t="s">
        <v>7468</v>
      </c>
      <c r="C4754" s="10">
        <v>54422</v>
      </c>
      <c r="D4754" s="11" t="s">
        <v>7469</v>
      </c>
      <c r="E4754" s="12" t="s">
        <v>41</v>
      </c>
      <c r="F4754" s="12" t="s">
        <v>41</v>
      </c>
      <c r="G4754" s="13" t="s">
        <v>42</v>
      </c>
      <c r="H4754" s="13" t="s">
        <v>4845</v>
      </c>
      <c r="I4754" s="13" t="s">
        <v>1</v>
      </c>
      <c r="J4754" s="11" t="s">
        <v>5334</v>
      </c>
      <c r="K4754" s="14" t="s">
        <v>1210</v>
      </c>
      <c r="L4754" s="14" t="s">
        <v>1</v>
      </c>
      <c r="M4754" s="15">
        <v>0.9</v>
      </c>
      <c r="N4754" s="15">
        <v>0.9</v>
      </c>
      <c r="O4754" s="15">
        <v>0.9</v>
      </c>
      <c r="P4754" s="11" t="s">
        <v>46</v>
      </c>
      <c r="Q4754" s="13" t="s">
        <v>47</v>
      </c>
      <c r="R4754" s="13" t="s">
        <v>48</v>
      </c>
      <c r="S4754" s="13">
        <v>5</v>
      </c>
      <c r="T4754" s="13">
        <v>1973</v>
      </c>
      <c r="U4754" s="13">
        <v>7</v>
      </c>
      <c r="V4754" s="13">
        <v>2011</v>
      </c>
      <c r="W4754" s="10" t="s">
        <v>49</v>
      </c>
      <c r="X4754" s="10" t="s">
        <v>49</v>
      </c>
      <c r="Y4754" s="16">
        <v>53.879600000000003</v>
      </c>
      <c r="Z4754" s="16">
        <v>-166.5532</v>
      </c>
    </row>
    <row r="4755" spans="1:26" x14ac:dyDescent="0.3">
      <c r="A4755" s="10">
        <v>50103</v>
      </c>
      <c r="B4755" s="11" t="s">
        <v>36834</v>
      </c>
      <c r="C4755" s="10">
        <v>55113</v>
      </c>
      <c r="D4755" s="11" t="s">
        <v>36835</v>
      </c>
      <c r="E4755" s="12" t="s">
        <v>41</v>
      </c>
      <c r="F4755" s="12" t="s">
        <v>41</v>
      </c>
      <c r="G4755" s="13" t="s">
        <v>2705</v>
      </c>
      <c r="H4755" s="13" t="s">
        <v>6676</v>
      </c>
      <c r="I4755" s="13" t="s">
        <v>1</v>
      </c>
      <c r="J4755" s="11" t="s">
        <v>1806</v>
      </c>
      <c r="K4755" s="14" t="s">
        <v>8759</v>
      </c>
      <c r="L4755" s="14" t="s">
        <v>1</v>
      </c>
      <c r="M4755" s="15">
        <v>7.5</v>
      </c>
      <c r="N4755" s="15">
        <v>7</v>
      </c>
      <c r="O4755" s="15">
        <v>7.1</v>
      </c>
      <c r="P4755" s="11" t="s">
        <v>1807</v>
      </c>
      <c r="Q4755" s="13" t="s">
        <v>1808</v>
      </c>
      <c r="R4755" s="13" t="s">
        <v>73</v>
      </c>
      <c r="S4755" s="13">
        <v>1</v>
      </c>
      <c r="T4755" s="13">
        <v>1949</v>
      </c>
      <c r="U4755" s="13">
        <v>7</v>
      </c>
      <c r="V4755" s="13">
        <v>2011</v>
      </c>
      <c r="W4755" s="10" t="s">
        <v>49</v>
      </c>
      <c r="X4755" s="10" t="s">
        <v>49</v>
      </c>
      <c r="Y4755" s="16">
        <v>39.874299999999998</v>
      </c>
      <c r="Z4755" s="16">
        <v>-75.159499999999994</v>
      </c>
    </row>
    <row r="4756" spans="1:26" x14ac:dyDescent="0.3">
      <c r="A4756" s="10">
        <v>50103</v>
      </c>
      <c r="B4756" s="11" t="s">
        <v>36834</v>
      </c>
      <c r="C4756" s="10">
        <v>55113</v>
      </c>
      <c r="D4756" s="11" t="s">
        <v>36835</v>
      </c>
      <c r="E4756" s="12" t="s">
        <v>41</v>
      </c>
      <c r="F4756" s="12" t="s">
        <v>41</v>
      </c>
      <c r="G4756" s="13" t="s">
        <v>2705</v>
      </c>
      <c r="H4756" s="13" t="s">
        <v>6676</v>
      </c>
      <c r="I4756" s="13" t="s">
        <v>1</v>
      </c>
      <c r="J4756" s="11" t="s">
        <v>1806</v>
      </c>
      <c r="K4756" s="14" t="s">
        <v>8760</v>
      </c>
      <c r="L4756" s="14" t="s">
        <v>1</v>
      </c>
      <c r="M4756" s="15">
        <v>7.5</v>
      </c>
      <c r="N4756" s="15">
        <v>7</v>
      </c>
      <c r="O4756" s="15">
        <v>7.1</v>
      </c>
      <c r="P4756" s="11" t="s">
        <v>1807</v>
      </c>
      <c r="Q4756" s="13" t="s">
        <v>1808</v>
      </c>
      <c r="R4756" s="13" t="s">
        <v>73</v>
      </c>
      <c r="S4756" s="13">
        <v>1</v>
      </c>
      <c r="T4756" s="13">
        <v>1949</v>
      </c>
      <c r="U4756" s="13">
        <v>7</v>
      </c>
      <c r="V4756" s="13">
        <v>2011</v>
      </c>
      <c r="W4756" s="10" t="s">
        <v>49</v>
      </c>
      <c r="X4756" s="10" t="s">
        <v>49</v>
      </c>
      <c r="Y4756" s="16">
        <v>39.874299999999998</v>
      </c>
      <c r="Z4756" s="16">
        <v>-75.159499999999994</v>
      </c>
    </row>
    <row r="4757" spans="1:26" x14ac:dyDescent="0.3">
      <c r="A4757" s="10">
        <v>50103</v>
      </c>
      <c r="B4757" s="11" t="s">
        <v>36834</v>
      </c>
      <c r="C4757" s="10">
        <v>55113</v>
      </c>
      <c r="D4757" s="11" t="s">
        <v>36835</v>
      </c>
      <c r="E4757" s="12" t="s">
        <v>41</v>
      </c>
      <c r="F4757" s="12" t="s">
        <v>41</v>
      </c>
      <c r="G4757" s="13" t="s">
        <v>2705</v>
      </c>
      <c r="H4757" s="13" t="s">
        <v>6676</v>
      </c>
      <c r="I4757" s="13" t="s">
        <v>1</v>
      </c>
      <c r="J4757" s="11" t="s">
        <v>1806</v>
      </c>
      <c r="K4757" s="14" t="s">
        <v>8761</v>
      </c>
      <c r="L4757" s="14" t="s">
        <v>1</v>
      </c>
      <c r="M4757" s="15">
        <v>7.5</v>
      </c>
      <c r="N4757" s="15">
        <v>7</v>
      </c>
      <c r="O4757" s="15">
        <v>7.1</v>
      </c>
      <c r="P4757" s="11" t="s">
        <v>1807</v>
      </c>
      <c r="Q4757" s="13" t="s">
        <v>1808</v>
      </c>
      <c r="R4757" s="13" t="s">
        <v>73</v>
      </c>
      <c r="S4757" s="13">
        <v>1</v>
      </c>
      <c r="T4757" s="13">
        <v>1949</v>
      </c>
      <c r="U4757" s="13">
        <v>7</v>
      </c>
      <c r="V4757" s="13">
        <v>2011</v>
      </c>
      <c r="W4757" s="10" t="s">
        <v>49</v>
      </c>
      <c r="X4757" s="10" t="s">
        <v>49</v>
      </c>
      <c r="Y4757" s="16">
        <v>39.874299999999998</v>
      </c>
      <c r="Z4757" s="16">
        <v>-75.159499999999994</v>
      </c>
    </row>
    <row r="4758" spans="1:26" x14ac:dyDescent="0.3">
      <c r="A4758" s="10">
        <v>57062</v>
      </c>
      <c r="B4758" s="11" t="s">
        <v>36836</v>
      </c>
      <c r="C4758" s="10">
        <v>56257</v>
      </c>
      <c r="D4758" s="11" t="s">
        <v>36837</v>
      </c>
      <c r="E4758" s="12" t="s">
        <v>41</v>
      </c>
      <c r="F4758" s="12" t="s">
        <v>41</v>
      </c>
      <c r="G4758" s="13" t="s">
        <v>81</v>
      </c>
      <c r="H4758" s="13" t="s">
        <v>855</v>
      </c>
      <c r="I4758" s="13" t="s">
        <v>1</v>
      </c>
      <c r="J4758" s="11" t="s">
        <v>44</v>
      </c>
      <c r="K4758" s="14" t="s">
        <v>36838</v>
      </c>
      <c r="L4758" s="14" t="s">
        <v>1</v>
      </c>
      <c r="M4758" s="15">
        <v>1.8</v>
      </c>
      <c r="N4758" s="15">
        <v>1.8</v>
      </c>
      <c r="O4758" s="15">
        <v>1.8</v>
      </c>
      <c r="P4758" s="11" t="s">
        <v>46</v>
      </c>
      <c r="Q4758" s="13" t="s">
        <v>47</v>
      </c>
      <c r="R4758" s="13" t="s">
        <v>48</v>
      </c>
      <c r="S4758" s="13">
        <v>1</v>
      </c>
      <c r="T4758" s="13">
        <v>2005</v>
      </c>
      <c r="U4758" s="13">
        <v>7</v>
      </c>
      <c r="V4758" s="13">
        <v>2011</v>
      </c>
      <c r="W4758" s="10" t="s">
        <v>49</v>
      </c>
      <c r="X4758" s="10" t="s">
        <v>49</v>
      </c>
      <c r="Y4758" s="16">
        <v>41.437778000000002</v>
      </c>
      <c r="Z4758" s="16">
        <v>-72.83417</v>
      </c>
    </row>
    <row r="4759" spans="1:26" x14ac:dyDescent="0.3">
      <c r="A4759" s="10">
        <v>57062</v>
      </c>
      <c r="B4759" s="11" t="s">
        <v>36836</v>
      </c>
      <c r="C4759" s="10">
        <v>56257</v>
      </c>
      <c r="D4759" s="11" t="s">
        <v>36837</v>
      </c>
      <c r="E4759" s="12" t="s">
        <v>41</v>
      </c>
      <c r="F4759" s="12" t="s">
        <v>41</v>
      </c>
      <c r="G4759" s="13" t="s">
        <v>81</v>
      </c>
      <c r="H4759" s="13" t="s">
        <v>855</v>
      </c>
      <c r="I4759" s="13" t="s">
        <v>1</v>
      </c>
      <c r="J4759" s="11" t="s">
        <v>44</v>
      </c>
      <c r="K4759" s="14" t="s">
        <v>36839</v>
      </c>
      <c r="L4759" s="14" t="s">
        <v>1</v>
      </c>
      <c r="M4759" s="15">
        <v>1.8</v>
      </c>
      <c r="N4759" s="15">
        <v>1.8</v>
      </c>
      <c r="O4759" s="15">
        <v>1.8</v>
      </c>
      <c r="P4759" s="11" t="s">
        <v>46</v>
      </c>
      <c r="Q4759" s="13" t="s">
        <v>47</v>
      </c>
      <c r="R4759" s="13" t="s">
        <v>48</v>
      </c>
      <c r="S4759" s="13">
        <v>1</v>
      </c>
      <c r="T4759" s="13">
        <v>2005</v>
      </c>
      <c r="U4759" s="13">
        <v>7</v>
      </c>
      <c r="V4759" s="13">
        <v>2011</v>
      </c>
      <c r="W4759" s="10" t="s">
        <v>49</v>
      </c>
      <c r="X4759" s="10" t="s">
        <v>49</v>
      </c>
      <c r="Y4759" s="16">
        <v>41.437778000000002</v>
      </c>
      <c r="Z4759" s="16">
        <v>-72.83417</v>
      </c>
    </row>
    <row r="4760" spans="1:26" x14ac:dyDescent="0.3">
      <c r="A4760" s="10">
        <v>57062</v>
      </c>
      <c r="B4760" s="11" t="s">
        <v>36836</v>
      </c>
      <c r="C4760" s="10">
        <v>56257</v>
      </c>
      <c r="D4760" s="11" t="s">
        <v>36837</v>
      </c>
      <c r="E4760" s="12" t="s">
        <v>41</v>
      </c>
      <c r="F4760" s="12" t="s">
        <v>41</v>
      </c>
      <c r="G4760" s="13" t="s">
        <v>81</v>
      </c>
      <c r="H4760" s="13" t="s">
        <v>855</v>
      </c>
      <c r="I4760" s="13" t="s">
        <v>1</v>
      </c>
      <c r="J4760" s="11" t="s">
        <v>44</v>
      </c>
      <c r="K4760" s="14" t="s">
        <v>36840</v>
      </c>
      <c r="L4760" s="14" t="s">
        <v>1</v>
      </c>
      <c r="M4760" s="15">
        <v>1.8</v>
      </c>
      <c r="N4760" s="15">
        <v>1.8</v>
      </c>
      <c r="O4760" s="15">
        <v>1.8</v>
      </c>
      <c r="P4760" s="11" t="s">
        <v>46</v>
      </c>
      <c r="Q4760" s="13" t="s">
        <v>47</v>
      </c>
      <c r="R4760" s="13" t="s">
        <v>48</v>
      </c>
      <c r="S4760" s="13">
        <v>1</v>
      </c>
      <c r="T4760" s="13">
        <v>2006</v>
      </c>
      <c r="U4760" s="13">
        <v>7</v>
      </c>
      <c r="V4760" s="13">
        <v>2011</v>
      </c>
      <c r="W4760" s="10" t="s">
        <v>49</v>
      </c>
      <c r="X4760" s="10" t="s">
        <v>49</v>
      </c>
      <c r="Y4760" s="16">
        <v>41.437778000000002</v>
      </c>
      <c r="Z4760" s="16">
        <v>-72.83417</v>
      </c>
    </row>
    <row r="4761" spans="1:26" x14ac:dyDescent="0.3">
      <c r="A4761" s="10">
        <v>15470</v>
      </c>
      <c r="B4761" s="11" t="s">
        <v>1405</v>
      </c>
      <c r="C4761" s="10">
        <v>1006</v>
      </c>
      <c r="D4761" s="11" t="s">
        <v>35717</v>
      </c>
      <c r="E4761" s="12" t="s">
        <v>41</v>
      </c>
      <c r="F4761" s="12" t="s">
        <v>41</v>
      </c>
      <c r="G4761" s="13" t="s">
        <v>1376</v>
      </c>
      <c r="H4761" s="13" t="s">
        <v>22190</v>
      </c>
      <c r="I4761" s="13" t="s">
        <v>138</v>
      </c>
      <c r="J4761" s="11" t="s">
        <v>44</v>
      </c>
      <c r="K4761" s="14" t="s">
        <v>74</v>
      </c>
      <c r="L4761" s="14" t="s">
        <v>1</v>
      </c>
      <c r="M4761" s="15">
        <v>18</v>
      </c>
      <c r="N4761" s="15">
        <v>16</v>
      </c>
      <c r="O4761" s="15">
        <v>17</v>
      </c>
      <c r="P4761" s="11" t="s">
        <v>46</v>
      </c>
      <c r="Q4761" s="13" t="s">
        <v>47</v>
      </c>
      <c r="R4761" s="13" t="s">
        <v>100</v>
      </c>
      <c r="S4761" s="13">
        <v>6</v>
      </c>
      <c r="T4761" s="13">
        <v>1968</v>
      </c>
      <c r="U4761" s="13">
        <v>6</v>
      </c>
      <c r="V4761" s="13">
        <v>2011</v>
      </c>
      <c r="W4761" s="10" t="s">
        <v>49</v>
      </c>
      <c r="X4761" s="10" t="s">
        <v>49</v>
      </c>
      <c r="Y4761" s="16">
        <v>40.788400000000003</v>
      </c>
      <c r="Z4761" s="16">
        <v>-85.817800000000005</v>
      </c>
    </row>
    <row r="4762" spans="1:26" x14ac:dyDescent="0.3">
      <c r="A4762" s="10">
        <v>29878</v>
      </c>
      <c r="B4762" s="11" t="s">
        <v>36841</v>
      </c>
      <c r="C4762" s="10">
        <v>1613</v>
      </c>
      <c r="D4762" s="11" t="s">
        <v>36842</v>
      </c>
      <c r="E4762" s="12" t="s">
        <v>41</v>
      </c>
      <c r="F4762" s="12" t="s">
        <v>41</v>
      </c>
      <c r="G4762" s="13" t="s">
        <v>873</v>
      </c>
      <c r="H4762" s="13" t="s">
        <v>2015</v>
      </c>
      <c r="I4762" s="13" t="s">
        <v>1</v>
      </c>
      <c r="J4762" s="11" t="s">
        <v>143</v>
      </c>
      <c r="K4762" s="14" t="s">
        <v>36843</v>
      </c>
      <c r="L4762" s="14" t="s">
        <v>1</v>
      </c>
      <c r="M4762" s="15">
        <v>25</v>
      </c>
      <c r="N4762" s="15">
        <v>18.3</v>
      </c>
      <c r="O4762" s="15">
        <v>23</v>
      </c>
      <c r="P4762" s="11" t="s">
        <v>46</v>
      </c>
      <c r="Q4762" s="13" t="s">
        <v>47</v>
      </c>
      <c r="R4762" s="13" t="s">
        <v>100</v>
      </c>
      <c r="S4762" s="13">
        <v>5</v>
      </c>
      <c r="T4762" s="13">
        <v>1971</v>
      </c>
      <c r="U4762" s="13">
        <v>6</v>
      </c>
      <c r="V4762" s="13">
        <v>2011</v>
      </c>
      <c r="W4762" s="10" t="s">
        <v>49</v>
      </c>
      <c r="X4762" s="10" t="s">
        <v>49</v>
      </c>
      <c r="Y4762" s="16">
        <v>41.737864000000002</v>
      </c>
      <c r="Z4762" s="16">
        <v>-71.14546</v>
      </c>
    </row>
    <row r="4763" spans="1:26" x14ac:dyDescent="0.3">
      <c r="A4763" s="10">
        <v>12685</v>
      </c>
      <c r="B4763" s="11" t="s">
        <v>5236</v>
      </c>
      <c r="C4763" s="10">
        <v>2052</v>
      </c>
      <c r="D4763" s="11" t="s">
        <v>36844</v>
      </c>
      <c r="E4763" s="12" t="s">
        <v>41</v>
      </c>
      <c r="F4763" s="12" t="s">
        <v>41</v>
      </c>
      <c r="G4763" s="13" t="s">
        <v>2376</v>
      </c>
      <c r="H4763" s="13" t="s">
        <v>187</v>
      </c>
      <c r="I4763" s="13" t="s">
        <v>138</v>
      </c>
      <c r="J4763" s="11" t="s">
        <v>44</v>
      </c>
      <c r="K4763" s="14" t="s">
        <v>45</v>
      </c>
      <c r="L4763" s="14" t="s">
        <v>1</v>
      </c>
      <c r="M4763" s="15">
        <v>66</v>
      </c>
      <c r="N4763" s="15">
        <v>73</v>
      </c>
      <c r="O4763" s="15">
        <v>73</v>
      </c>
      <c r="P4763" s="11" t="s">
        <v>71</v>
      </c>
      <c r="Q4763" s="13" t="s">
        <v>72</v>
      </c>
      <c r="R4763" s="13" t="s">
        <v>73</v>
      </c>
      <c r="S4763" s="13">
        <v>2</v>
      </c>
      <c r="T4763" s="13">
        <v>1951</v>
      </c>
      <c r="U4763" s="13">
        <v>6</v>
      </c>
      <c r="V4763" s="13">
        <v>2011</v>
      </c>
      <c r="W4763" s="10" t="s">
        <v>49</v>
      </c>
      <c r="X4763" s="10" t="s">
        <v>49</v>
      </c>
      <c r="Y4763" s="16">
        <v>31.598700000000001</v>
      </c>
      <c r="Z4763" s="16">
        <v>-91.346400000000003</v>
      </c>
    </row>
    <row r="4764" spans="1:26" x14ac:dyDescent="0.3">
      <c r="A4764" s="10">
        <v>12685</v>
      </c>
      <c r="B4764" s="11" t="s">
        <v>5236</v>
      </c>
      <c r="C4764" s="10">
        <v>2053</v>
      </c>
      <c r="D4764" s="11" t="s">
        <v>35518</v>
      </c>
      <c r="E4764" s="12" t="s">
        <v>41</v>
      </c>
      <c r="F4764" s="12" t="s">
        <v>41</v>
      </c>
      <c r="G4764" s="13" t="s">
        <v>2376</v>
      </c>
      <c r="H4764" s="13" t="s">
        <v>7275</v>
      </c>
      <c r="I4764" s="13" t="s">
        <v>138</v>
      </c>
      <c r="J4764" s="11" t="s">
        <v>44</v>
      </c>
      <c r="K4764" s="14" t="s">
        <v>45</v>
      </c>
      <c r="L4764" s="14" t="s">
        <v>1</v>
      </c>
      <c r="M4764" s="15">
        <v>34.5</v>
      </c>
      <c r="N4764" s="15">
        <v>15</v>
      </c>
      <c r="O4764" s="15">
        <v>15</v>
      </c>
      <c r="P4764" s="11" t="s">
        <v>71</v>
      </c>
      <c r="Q4764" s="13" t="s">
        <v>72</v>
      </c>
      <c r="R4764" s="13" t="s">
        <v>73</v>
      </c>
      <c r="S4764" s="13">
        <v>7</v>
      </c>
      <c r="T4764" s="13">
        <v>1948</v>
      </c>
      <c r="U4764" s="13">
        <v>6</v>
      </c>
      <c r="V4764" s="13">
        <v>2011</v>
      </c>
      <c r="W4764" s="10" t="s">
        <v>49</v>
      </c>
      <c r="X4764" s="10" t="s">
        <v>49</v>
      </c>
      <c r="Y4764" s="16">
        <v>32.356954000000002</v>
      </c>
      <c r="Z4764" s="16">
        <v>-90.212969999999999</v>
      </c>
    </row>
    <row r="4765" spans="1:26" x14ac:dyDescent="0.3">
      <c r="A4765" s="10">
        <v>17177</v>
      </c>
      <c r="B4765" s="11" t="s">
        <v>4490</v>
      </c>
      <c r="C4765" s="10">
        <v>2158</v>
      </c>
      <c r="D4765" s="11" t="s">
        <v>33299</v>
      </c>
      <c r="E4765" s="12" t="s">
        <v>41</v>
      </c>
      <c r="F4765" s="12" t="s">
        <v>41</v>
      </c>
      <c r="G4765" s="13" t="s">
        <v>1098</v>
      </c>
      <c r="H4765" s="13" t="s">
        <v>4492</v>
      </c>
      <c r="I4765" s="13" t="s">
        <v>443</v>
      </c>
      <c r="J4765" s="11" t="s">
        <v>44</v>
      </c>
      <c r="K4765" s="14" t="s">
        <v>192</v>
      </c>
      <c r="L4765" s="14" t="s">
        <v>1</v>
      </c>
      <c r="M4765" s="15">
        <v>2</v>
      </c>
      <c r="N4765" s="15">
        <v>2</v>
      </c>
      <c r="O4765" s="15">
        <v>2</v>
      </c>
      <c r="P4765" s="11" t="s">
        <v>46</v>
      </c>
      <c r="Q4765" s="13" t="s">
        <v>47</v>
      </c>
      <c r="R4765" s="13" t="s">
        <v>48</v>
      </c>
      <c r="S4765" s="13">
        <v>6</v>
      </c>
      <c r="T4765" s="13">
        <v>1965</v>
      </c>
      <c r="U4765" s="13">
        <v>6</v>
      </c>
      <c r="V4765" s="13">
        <v>2011</v>
      </c>
      <c r="W4765" s="10" t="s">
        <v>49</v>
      </c>
      <c r="X4765" s="10" t="s">
        <v>49</v>
      </c>
      <c r="Y4765" s="16">
        <v>36.878500000000003</v>
      </c>
      <c r="Z4765" s="16">
        <v>-89.621399999999994</v>
      </c>
    </row>
    <row r="4766" spans="1:26" x14ac:dyDescent="0.3">
      <c r="A4766" s="10">
        <v>17177</v>
      </c>
      <c r="B4766" s="11" t="s">
        <v>4490</v>
      </c>
      <c r="C4766" s="10">
        <v>2158</v>
      </c>
      <c r="D4766" s="11" t="s">
        <v>33299</v>
      </c>
      <c r="E4766" s="12" t="s">
        <v>41</v>
      </c>
      <c r="F4766" s="12" t="s">
        <v>41</v>
      </c>
      <c r="G4766" s="13" t="s">
        <v>1098</v>
      </c>
      <c r="H4766" s="13" t="s">
        <v>4492</v>
      </c>
      <c r="I4766" s="13" t="s">
        <v>443</v>
      </c>
      <c r="J4766" s="11" t="s">
        <v>44</v>
      </c>
      <c r="K4766" s="14" t="s">
        <v>193</v>
      </c>
      <c r="L4766" s="14" t="s">
        <v>1</v>
      </c>
      <c r="M4766" s="15">
        <v>2.2999999999999998</v>
      </c>
      <c r="N4766" s="15">
        <v>2.2999999999999998</v>
      </c>
      <c r="O4766" s="15">
        <v>2.2999999999999998</v>
      </c>
      <c r="P4766" s="11" t="s">
        <v>46</v>
      </c>
      <c r="Q4766" s="13" t="s">
        <v>47</v>
      </c>
      <c r="R4766" s="13" t="s">
        <v>48</v>
      </c>
      <c r="S4766" s="13">
        <v>6</v>
      </c>
      <c r="T4766" s="13">
        <v>1967</v>
      </c>
      <c r="U4766" s="13">
        <v>6</v>
      </c>
      <c r="V4766" s="13">
        <v>2011</v>
      </c>
      <c r="W4766" s="10" t="s">
        <v>49</v>
      </c>
      <c r="X4766" s="10" t="s">
        <v>49</v>
      </c>
      <c r="Y4766" s="16">
        <v>36.878500000000003</v>
      </c>
      <c r="Z4766" s="16">
        <v>-89.621399999999994</v>
      </c>
    </row>
    <row r="4767" spans="1:26" x14ac:dyDescent="0.3">
      <c r="A4767" s="10">
        <v>20860</v>
      </c>
      <c r="B4767" s="11" t="s">
        <v>2153</v>
      </c>
      <c r="C4767" s="10">
        <v>7602</v>
      </c>
      <c r="D4767" s="11" t="s">
        <v>36845</v>
      </c>
      <c r="E4767" s="12" t="s">
        <v>41</v>
      </c>
      <c r="F4767" s="12" t="s">
        <v>41</v>
      </c>
      <c r="G4767" s="13" t="s">
        <v>2129</v>
      </c>
      <c r="H4767" s="13" t="s">
        <v>2323</v>
      </c>
      <c r="I4767" s="13" t="s">
        <v>138</v>
      </c>
      <c r="J4767" s="11" t="s">
        <v>44</v>
      </c>
      <c r="K4767" s="14" t="s">
        <v>45</v>
      </c>
      <c r="L4767" s="14" t="s">
        <v>1</v>
      </c>
      <c r="M4767" s="15">
        <v>2</v>
      </c>
      <c r="N4767" s="15">
        <v>1.8</v>
      </c>
      <c r="O4767" s="15">
        <v>1.8</v>
      </c>
      <c r="P4767" s="11" t="s">
        <v>46</v>
      </c>
      <c r="Q4767" s="13" t="s">
        <v>47</v>
      </c>
      <c r="R4767" s="13" t="s">
        <v>48</v>
      </c>
      <c r="S4767" s="13">
        <v>7</v>
      </c>
      <c r="T4767" s="13">
        <v>1996</v>
      </c>
      <c r="U4767" s="13">
        <v>6</v>
      </c>
      <c r="V4767" s="13">
        <v>2011</v>
      </c>
      <c r="W4767" s="10" t="s">
        <v>49</v>
      </c>
      <c r="X4767" s="10" t="s">
        <v>49</v>
      </c>
      <c r="Y4767" s="16">
        <v>44.496699999999997</v>
      </c>
      <c r="Z4767" s="16">
        <v>-88.128299999999996</v>
      </c>
    </row>
    <row r="4768" spans="1:26" x14ac:dyDescent="0.3">
      <c r="A4768" s="10">
        <v>20860</v>
      </c>
      <c r="B4768" s="11" t="s">
        <v>2153</v>
      </c>
      <c r="C4768" s="10">
        <v>7602</v>
      </c>
      <c r="D4768" s="11" t="s">
        <v>36845</v>
      </c>
      <c r="E4768" s="12" t="s">
        <v>41</v>
      </c>
      <c r="F4768" s="12" t="s">
        <v>41</v>
      </c>
      <c r="G4768" s="13" t="s">
        <v>2129</v>
      </c>
      <c r="H4768" s="13" t="s">
        <v>2323</v>
      </c>
      <c r="I4768" s="13" t="s">
        <v>138</v>
      </c>
      <c r="J4768" s="11" t="s">
        <v>44</v>
      </c>
      <c r="K4768" s="14" t="s">
        <v>51</v>
      </c>
      <c r="L4768" s="14" t="s">
        <v>1</v>
      </c>
      <c r="M4768" s="15">
        <v>2</v>
      </c>
      <c r="N4768" s="15">
        <v>1.8</v>
      </c>
      <c r="O4768" s="15">
        <v>1.8</v>
      </c>
      <c r="P4768" s="11" t="s">
        <v>46</v>
      </c>
      <c r="Q4768" s="13" t="s">
        <v>47</v>
      </c>
      <c r="R4768" s="13" t="s">
        <v>48</v>
      </c>
      <c r="S4768" s="13">
        <v>7</v>
      </c>
      <c r="T4768" s="13">
        <v>1996</v>
      </c>
      <c r="U4768" s="13">
        <v>6</v>
      </c>
      <c r="V4768" s="13">
        <v>2011</v>
      </c>
      <c r="W4768" s="10" t="s">
        <v>49</v>
      </c>
      <c r="X4768" s="10" t="s">
        <v>49</v>
      </c>
      <c r="Y4768" s="16">
        <v>44.496699999999997</v>
      </c>
      <c r="Z4768" s="16">
        <v>-88.128299999999996</v>
      </c>
    </row>
    <row r="4769" spans="1:26" x14ac:dyDescent="0.3">
      <c r="A4769" s="10">
        <v>5347</v>
      </c>
      <c r="B4769" s="11" t="s">
        <v>8718</v>
      </c>
      <c r="C4769" s="10">
        <v>52006</v>
      </c>
      <c r="D4769" s="11" t="s">
        <v>34387</v>
      </c>
      <c r="E4769" s="12" t="s">
        <v>41</v>
      </c>
      <c r="F4769" s="12" t="s">
        <v>41</v>
      </c>
      <c r="G4769" s="13" t="s">
        <v>1804</v>
      </c>
      <c r="H4769" s="13" t="s">
        <v>6453</v>
      </c>
      <c r="I4769" s="13" t="s">
        <v>138</v>
      </c>
      <c r="J4769" s="11" t="s">
        <v>1806</v>
      </c>
      <c r="K4769" s="14" t="s">
        <v>5323</v>
      </c>
      <c r="L4769" s="14" t="s">
        <v>1</v>
      </c>
      <c r="M4769" s="15">
        <v>125</v>
      </c>
      <c r="N4769" s="15">
        <v>95</v>
      </c>
      <c r="O4769" s="15">
        <v>114</v>
      </c>
      <c r="P4769" s="11" t="s">
        <v>80</v>
      </c>
      <c r="Q4769" s="13" t="s">
        <v>72</v>
      </c>
      <c r="R4769" s="13" t="s">
        <v>81</v>
      </c>
      <c r="S4769" s="13">
        <v>5</v>
      </c>
      <c r="T4769" s="13">
        <v>1983</v>
      </c>
      <c r="U4769" s="13">
        <v>6</v>
      </c>
      <c r="V4769" s="13">
        <v>2011</v>
      </c>
      <c r="W4769" s="10" t="s">
        <v>49</v>
      </c>
      <c r="X4769" s="10" t="s">
        <v>49</v>
      </c>
      <c r="Y4769" s="16">
        <v>30.3186</v>
      </c>
      <c r="Z4769" s="16">
        <v>-91.232500000000002</v>
      </c>
    </row>
    <row r="4770" spans="1:26" x14ac:dyDescent="0.3">
      <c r="A4770" s="10">
        <v>2518</v>
      </c>
      <c r="B4770" s="11" t="s">
        <v>393</v>
      </c>
      <c r="C4770" s="10">
        <v>54050</v>
      </c>
      <c r="D4770" s="11" t="s">
        <v>36846</v>
      </c>
      <c r="E4770" s="12" t="s">
        <v>41</v>
      </c>
      <c r="F4770" s="12" t="s">
        <v>41</v>
      </c>
      <c r="G4770" s="13" t="s">
        <v>275</v>
      </c>
      <c r="H4770" s="13" t="s">
        <v>12477</v>
      </c>
      <c r="I4770" s="13" t="s">
        <v>644</v>
      </c>
      <c r="J4770" s="11" t="s">
        <v>44</v>
      </c>
      <c r="K4770" s="14" t="s">
        <v>1989</v>
      </c>
      <c r="L4770" s="14" t="s">
        <v>1</v>
      </c>
      <c r="M4770" s="15">
        <v>16.3</v>
      </c>
      <c r="N4770" s="15">
        <v>6</v>
      </c>
      <c r="O4770" s="15">
        <v>16.3</v>
      </c>
      <c r="P4770" s="11" t="s">
        <v>66</v>
      </c>
      <c r="Q4770" s="13" t="s">
        <v>67</v>
      </c>
      <c r="R4770" s="13" t="s">
        <v>68</v>
      </c>
      <c r="S4770" s="13">
        <v>1</v>
      </c>
      <c r="T4770" s="13">
        <v>1927</v>
      </c>
      <c r="U4770" s="13">
        <v>6</v>
      </c>
      <c r="V4770" s="13">
        <v>2011</v>
      </c>
      <c r="W4770" s="10" t="s">
        <v>49</v>
      </c>
      <c r="X4770" s="10" t="s">
        <v>49</v>
      </c>
      <c r="Y4770" s="16">
        <v>48.002200000000002</v>
      </c>
      <c r="Z4770" s="16">
        <v>-123.6002</v>
      </c>
    </row>
    <row r="4771" spans="1:26" x14ac:dyDescent="0.3">
      <c r="A4771" s="10">
        <v>2518</v>
      </c>
      <c r="B4771" s="11" t="s">
        <v>393</v>
      </c>
      <c r="C4771" s="10">
        <v>54051</v>
      </c>
      <c r="D4771" s="11" t="s">
        <v>36847</v>
      </c>
      <c r="E4771" s="12" t="s">
        <v>41</v>
      </c>
      <c r="F4771" s="12" t="s">
        <v>41</v>
      </c>
      <c r="G4771" s="13" t="s">
        <v>275</v>
      </c>
      <c r="H4771" s="13" t="s">
        <v>12477</v>
      </c>
      <c r="I4771" s="13" t="s">
        <v>644</v>
      </c>
      <c r="J4771" s="11" t="s">
        <v>44</v>
      </c>
      <c r="K4771" s="14" t="s">
        <v>1989</v>
      </c>
      <c r="L4771" s="14" t="s">
        <v>1</v>
      </c>
      <c r="M4771" s="15">
        <v>3</v>
      </c>
      <c r="N4771" s="15">
        <v>3</v>
      </c>
      <c r="O4771" s="15">
        <v>3</v>
      </c>
      <c r="P4771" s="11" t="s">
        <v>66</v>
      </c>
      <c r="Q4771" s="13" t="s">
        <v>67</v>
      </c>
      <c r="R4771" s="13" t="s">
        <v>68</v>
      </c>
      <c r="S4771" s="13">
        <v>1</v>
      </c>
      <c r="T4771" s="13">
        <v>1914</v>
      </c>
      <c r="U4771" s="13">
        <v>6</v>
      </c>
      <c r="V4771" s="13">
        <v>2011</v>
      </c>
      <c r="W4771" s="10" t="s">
        <v>49</v>
      </c>
      <c r="X4771" s="10" t="s">
        <v>49</v>
      </c>
      <c r="Y4771" s="16">
        <v>48.094900000000003</v>
      </c>
      <c r="Z4771" s="16">
        <v>-123.5574</v>
      </c>
    </row>
    <row r="4772" spans="1:26" x14ac:dyDescent="0.3">
      <c r="A4772" s="10">
        <v>2518</v>
      </c>
      <c r="B4772" s="11" t="s">
        <v>393</v>
      </c>
      <c r="C4772" s="10">
        <v>54051</v>
      </c>
      <c r="D4772" s="11" t="s">
        <v>36847</v>
      </c>
      <c r="E4772" s="12" t="s">
        <v>41</v>
      </c>
      <c r="F4772" s="12" t="s">
        <v>41</v>
      </c>
      <c r="G4772" s="13" t="s">
        <v>275</v>
      </c>
      <c r="H4772" s="13" t="s">
        <v>12477</v>
      </c>
      <c r="I4772" s="13" t="s">
        <v>644</v>
      </c>
      <c r="J4772" s="11" t="s">
        <v>44</v>
      </c>
      <c r="K4772" s="14" t="s">
        <v>1799</v>
      </c>
      <c r="L4772" s="14" t="s">
        <v>1</v>
      </c>
      <c r="M4772" s="15">
        <v>3</v>
      </c>
      <c r="N4772" s="15">
        <v>3</v>
      </c>
      <c r="O4772" s="15">
        <v>3</v>
      </c>
      <c r="P4772" s="11" t="s">
        <v>66</v>
      </c>
      <c r="Q4772" s="13" t="s">
        <v>67</v>
      </c>
      <c r="R4772" s="13" t="s">
        <v>68</v>
      </c>
      <c r="S4772" s="13">
        <v>1</v>
      </c>
      <c r="T4772" s="13">
        <v>1914</v>
      </c>
      <c r="U4772" s="13">
        <v>6</v>
      </c>
      <c r="V4772" s="13">
        <v>2011</v>
      </c>
      <c r="W4772" s="10" t="s">
        <v>49</v>
      </c>
      <c r="X4772" s="10" t="s">
        <v>49</v>
      </c>
      <c r="Y4772" s="16">
        <v>48.094900000000003</v>
      </c>
      <c r="Z4772" s="16">
        <v>-123.5574</v>
      </c>
    </row>
    <row r="4773" spans="1:26" x14ac:dyDescent="0.3">
      <c r="A4773" s="10">
        <v>2518</v>
      </c>
      <c r="B4773" s="11" t="s">
        <v>393</v>
      </c>
      <c r="C4773" s="10">
        <v>54051</v>
      </c>
      <c r="D4773" s="11" t="s">
        <v>36847</v>
      </c>
      <c r="E4773" s="12" t="s">
        <v>41</v>
      </c>
      <c r="F4773" s="12" t="s">
        <v>41</v>
      </c>
      <c r="G4773" s="13" t="s">
        <v>275</v>
      </c>
      <c r="H4773" s="13" t="s">
        <v>12477</v>
      </c>
      <c r="I4773" s="13" t="s">
        <v>644</v>
      </c>
      <c r="J4773" s="11" t="s">
        <v>44</v>
      </c>
      <c r="K4773" s="14" t="s">
        <v>2681</v>
      </c>
      <c r="L4773" s="14" t="s">
        <v>1</v>
      </c>
      <c r="M4773" s="15">
        <v>3.3</v>
      </c>
      <c r="N4773" s="15">
        <v>3.2</v>
      </c>
      <c r="O4773" s="15">
        <v>3.2</v>
      </c>
      <c r="P4773" s="11" t="s">
        <v>66</v>
      </c>
      <c r="Q4773" s="13" t="s">
        <v>67</v>
      </c>
      <c r="R4773" s="13" t="s">
        <v>68</v>
      </c>
      <c r="S4773" s="13">
        <v>1</v>
      </c>
      <c r="T4773" s="13">
        <v>1922</v>
      </c>
      <c r="U4773" s="13">
        <v>6</v>
      </c>
      <c r="V4773" s="13">
        <v>2011</v>
      </c>
      <c r="W4773" s="10" t="s">
        <v>49</v>
      </c>
      <c r="X4773" s="10" t="s">
        <v>49</v>
      </c>
      <c r="Y4773" s="16">
        <v>48.094900000000003</v>
      </c>
      <c r="Z4773" s="16">
        <v>-123.5574</v>
      </c>
    </row>
    <row r="4774" spans="1:26" x14ac:dyDescent="0.3">
      <c r="A4774" s="10">
        <v>2518</v>
      </c>
      <c r="B4774" s="11" t="s">
        <v>393</v>
      </c>
      <c r="C4774" s="10">
        <v>54051</v>
      </c>
      <c r="D4774" s="11" t="s">
        <v>36847</v>
      </c>
      <c r="E4774" s="12" t="s">
        <v>41</v>
      </c>
      <c r="F4774" s="12" t="s">
        <v>41</v>
      </c>
      <c r="G4774" s="13" t="s">
        <v>275</v>
      </c>
      <c r="H4774" s="13" t="s">
        <v>12477</v>
      </c>
      <c r="I4774" s="13" t="s">
        <v>644</v>
      </c>
      <c r="J4774" s="11" t="s">
        <v>44</v>
      </c>
      <c r="K4774" s="14" t="s">
        <v>1972</v>
      </c>
      <c r="L4774" s="14" t="s">
        <v>1</v>
      </c>
      <c r="M4774" s="15">
        <v>3.3</v>
      </c>
      <c r="N4774" s="15">
        <v>3.3</v>
      </c>
      <c r="O4774" s="15">
        <v>3.3</v>
      </c>
      <c r="P4774" s="11" t="s">
        <v>66</v>
      </c>
      <c r="Q4774" s="13" t="s">
        <v>67</v>
      </c>
      <c r="R4774" s="13" t="s">
        <v>68</v>
      </c>
      <c r="S4774" s="13">
        <v>1</v>
      </c>
      <c r="T4774" s="13">
        <v>1922</v>
      </c>
      <c r="U4774" s="13">
        <v>6</v>
      </c>
      <c r="V4774" s="13">
        <v>2011</v>
      </c>
      <c r="W4774" s="10" t="s">
        <v>49</v>
      </c>
      <c r="X4774" s="10" t="s">
        <v>49</v>
      </c>
      <c r="Y4774" s="16">
        <v>48.094900000000003</v>
      </c>
      <c r="Z4774" s="16">
        <v>-123.5574</v>
      </c>
    </row>
    <row r="4775" spans="1:26" x14ac:dyDescent="0.3">
      <c r="A4775" s="10">
        <v>17664</v>
      </c>
      <c r="B4775" s="11" t="s">
        <v>7716</v>
      </c>
      <c r="C4775" s="10">
        <v>54675</v>
      </c>
      <c r="D4775" s="11" t="s">
        <v>7717</v>
      </c>
      <c r="E4775" s="12" t="s">
        <v>41</v>
      </c>
      <c r="F4775" s="12" t="s">
        <v>41</v>
      </c>
      <c r="G4775" s="13" t="s">
        <v>339</v>
      </c>
      <c r="H4775" s="13" t="s">
        <v>7042</v>
      </c>
      <c r="I4775" s="13" t="s">
        <v>2983</v>
      </c>
      <c r="J4775" s="11" t="s">
        <v>218</v>
      </c>
      <c r="K4775" s="14" t="s">
        <v>11695</v>
      </c>
      <c r="L4775" s="14" t="s">
        <v>1</v>
      </c>
      <c r="M4775" s="15">
        <v>1.6</v>
      </c>
      <c r="N4775" s="15">
        <v>1.6</v>
      </c>
      <c r="O4775" s="15">
        <v>1.6</v>
      </c>
      <c r="P4775" s="11" t="s">
        <v>46</v>
      </c>
      <c r="Q4775" s="13" t="s">
        <v>47</v>
      </c>
      <c r="R4775" s="13" t="s">
        <v>48</v>
      </c>
      <c r="S4775" s="13">
        <v>1</v>
      </c>
      <c r="T4775" s="13">
        <v>1998</v>
      </c>
      <c r="U4775" s="13">
        <v>6</v>
      </c>
      <c r="V4775" s="13">
        <v>2011</v>
      </c>
      <c r="W4775" s="10" t="s">
        <v>49</v>
      </c>
      <c r="X4775" s="10" t="s">
        <v>49</v>
      </c>
      <c r="Y4775" s="16">
        <v>35.110300000000002</v>
      </c>
      <c r="Z4775" s="16">
        <v>-81.967500000000001</v>
      </c>
    </row>
    <row r="4776" spans="1:26" x14ac:dyDescent="0.3">
      <c r="A4776" s="10">
        <v>56411</v>
      </c>
      <c r="B4776" s="11" t="s">
        <v>36848</v>
      </c>
      <c r="C4776" s="10">
        <v>57105</v>
      </c>
      <c r="D4776" s="11" t="s">
        <v>36848</v>
      </c>
      <c r="E4776" s="12" t="s">
        <v>41</v>
      </c>
      <c r="F4776" s="12" t="s">
        <v>41</v>
      </c>
      <c r="G4776" s="13" t="s">
        <v>275</v>
      </c>
      <c r="H4776" s="13" t="s">
        <v>4551</v>
      </c>
      <c r="I4776" s="13" t="s">
        <v>1</v>
      </c>
      <c r="J4776" s="11" t="s">
        <v>1806</v>
      </c>
      <c r="K4776" s="14" t="s">
        <v>4674</v>
      </c>
      <c r="L4776" s="14" t="s">
        <v>1</v>
      </c>
      <c r="M4776" s="15">
        <v>3</v>
      </c>
      <c r="N4776" s="15">
        <v>3</v>
      </c>
      <c r="O4776" s="15">
        <v>3</v>
      </c>
      <c r="P4776" s="11" t="s">
        <v>878</v>
      </c>
      <c r="Q4776" s="13" t="s">
        <v>879</v>
      </c>
      <c r="R4776" s="13" t="s">
        <v>73</v>
      </c>
      <c r="S4776" s="13">
        <v>2</v>
      </c>
      <c r="T4776" s="13">
        <v>2005</v>
      </c>
      <c r="U4776" s="13">
        <v>6</v>
      </c>
      <c r="V4776" s="13">
        <v>2011</v>
      </c>
      <c r="W4776" s="10" t="s">
        <v>49</v>
      </c>
      <c r="X4776" s="10" t="s">
        <v>49</v>
      </c>
      <c r="Y4776" s="16">
        <v>46.988300000000002</v>
      </c>
      <c r="Z4776" s="16">
        <v>-123.86969999999999</v>
      </c>
    </row>
    <row r="4777" spans="1:26" x14ac:dyDescent="0.3">
      <c r="A4777" s="10">
        <v>56411</v>
      </c>
      <c r="B4777" s="11" t="s">
        <v>36848</v>
      </c>
      <c r="C4777" s="10">
        <v>57105</v>
      </c>
      <c r="D4777" s="11" t="s">
        <v>36848</v>
      </c>
      <c r="E4777" s="12" t="s">
        <v>41</v>
      </c>
      <c r="F4777" s="12" t="s">
        <v>41</v>
      </c>
      <c r="G4777" s="13" t="s">
        <v>275</v>
      </c>
      <c r="H4777" s="13" t="s">
        <v>4551</v>
      </c>
      <c r="I4777" s="13" t="s">
        <v>1</v>
      </c>
      <c r="J4777" s="11" t="s">
        <v>1806</v>
      </c>
      <c r="K4777" s="14" t="s">
        <v>4678</v>
      </c>
      <c r="L4777" s="14" t="s">
        <v>1</v>
      </c>
      <c r="M4777" s="15">
        <v>6.3</v>
      </c>
      <c r="N4777" s="15">
        <v>5</v>
      </c>
      <c r="O4777" s="15">
        <v>5</v>
      </c>
      <c r="P4777" s="11" t="s">
        <v>878</v>
      </c>
      <c r="Q4777" s="13" t="s">
        <v>879</v>
      </c>
      <c r="R4777" s="13" t="s">
        <v>73</v>
      </c>
      <c r="S4777" s="13">
        <v>9</v>
      </c>
      <c r="T4777" s="13">
        <v>2007</v>
      </c>
      <c r="U4777" s="13">
        <v>6</v>
      </c>
      <c r="V4777" s="13">
        <v>2011</v>
      </c>
      <c r="W4777" s="10" t="s">
        <v>49</v>
      </c>
      <c r="X4777" s="10" t="s">
        <v>49</v>
      </c>
      <c r="Y4777" s="16">
        <v>46.988300000000002</v>
      </c>
      <c r="Z4777" s="16">
        <v>-123.86969999999999</v>
      </c>
    </row>
    <row r="4778" spans="1:26" x14ac:dyDescent="0.3">
      <c r="A4778" s="10">
        <v>56411</v>
      </c>
      <c r="B4778" s="11" t="s">
        <v>36848</v>
      </c>
      <c r="C4778" s="10">
        <v>57105</v>
      </c>
      <c r="D4778" s="11" t="s">
        <v>36848</v>
      </c>
      <c r="E4778" s="12" t="s">
        <v>41</v>
      </c>
      <c r="F4778" s="12" t="s">
        <v>41</v>
      </c>
      <c r="G4778" s="13" t="s">
        <v>275</v>
      </c>
      <c r="H4778" s="13" t="s">
        <v>4551</v>
      </c>
      <c r="I4778" s="13" t="s">
        <v>1</v>
      </c>
      <c r="J4778" s="11" t="s">
        <v>1806</v>
      </c>
      <c r="K4778" s="14" t="s">
        <v>426</v>
      </c>
      <c r="L4778" s="14" t="s">
        <v>1</v>
      </c>
      <c r="M4778" s="15">
        <v>7.5</v>
      </c>
      <c r="N4778" s="15">
        <v>7.5</v>
      </c>
      <c r="O4778" s="15">
        <v>7.5</v>
      </c>
      <c r="P4778" s="11" t="s">
        <v>878</v>
      </c>
      <c r="Q4778" s="13" t="s">
        <v>879</v>
      </c>
      <c r="R4778" s="13" t="s">
        <v>73</v>
      </c>
      <c r="S4778" s="13">
        <v>10</v>
      </c>
      <c r="T4778" s="13">
        <v>2007</v>
      </c>
      <c r="U4778" s="13">
        <v>6</v>
      </c>
      <c r="V4778" s="13">
        <v>2011</v>
      </c>
      <c r="W4778" s="10" t="s">
        <v>49</v>
      </c>
      <c r="X4778" s="10" t="s">
        <v>49</v>
      </c>
      <c r="Y4778" s="16">
        <v>46.988300000000002</v>
      </c>
      <c r="Z4778" s="16">
        <v>-123.86969999999999</v>
      </c>
    </row>
    <row r="4779" spans="1:26" x14ac:dyDescent="0.3">
      <c r="A4779" s="10">
        <v>5416</v>
      </c>
      <c r="B4779" s="11" t="s">
        <v>2981</v>
      </c>
      <c r="C4779" s="10">
        <v>2720</v>
      </c>
      <c r="D4779" s="11" t="s">
        <v>2984</v>
      </c>
      <c r="E4779" s="12" t="s">
        <v>41</v>
      </c>
      <c r="F4779" s="12" t="s">
        <v>41</v>
      </c>
      <c r="G4779" s="13" t="s">
        <v>1422</v>
      </c>
      <c r="H4779" s="13" t="s">
        <v>2985</v>
      </c>
      <c r="I4779" s="13" t="s">
        <v>2983</v>
      </c>
      <c r="J4779" s="11" t="s">
        <v>44</v>
      </c>
      <c r="K4779" s="14" t="s">
        <v>53</v>
      </c>
      <c r="L4779" s="14" t="s">
        <v>1</v>
      </c>
      <c r="M4779" s="15">
        <v>80</v>
      </c>
      <c r="N4779" s="15">
        <v>75</v>
      </c>
      <c r="O4779" s="15">
        <v>76</v>
      </c>
      <c r="P4779" s="11" t="s">
        <v>75</v>
      </c>
      <c r="Q4779" s="13" t="s">
        <v>76</v>
      </c>
      <c r="R4779" s="13" t="s">
        <v>73</v>
      </c>
      <c r="S4779" s="13">
        <v>7</v>
      </c>
      <c r="T4779" s="13">
        <v>1941</v>
      </c>
      <c r="U4779" s="13">
        <v>5</v>
      </c>
      <c r="V4779" s="13">
        <v>2011</v>
      </c>
      <c r="W4779" s="10" t="s">
        <v>49</v>
      </c>
      <c r="X4779" s="10" t="s">
        <v>49</v>
      </c>
      <c r="Y4779" s="16">
        <v>35.713299999999997</v>
      </c>
      <c r="Z4779" s="16">
        <v>-80.3767</v>
      </c>
    </row>
    <row r="4780" spans="1:26" x14ac:dyDescent="0.3">
      <c r="A4780" s="10">
        <v>5416</v>
      </c>
      <c r="B4780" s="11" t="s">
        <v>2981</v>
      </c>
      <c r="C4780" s="10">
        <v>2720</v>
      </c>
      <c r="D4780" s="11" t="s">
        <v>2984</v>
      </c>
      <c r="E4780" s="12" t="s">
        <v>41</v>
      </c>
      <c r="F4780" s="12" t="s">
        <v>41</v>
      </c>
      <c r="G4780" s="13" t="s">
        <v>1422</v>
      </c>
      <c r="H4780" s="13" t="s">
        <v>2985</v>
      </c>
      <c r="I4780" s="13" t="s">
        <v>2983</v>
      </c>
      <c r="J4780" s="11" t="s">
        <v>44</v>
      </c>
      <c r="K4780" s="14" t="s">
        <v>74</v>
      </c>
      <c r="L4780" s="14" t="s">
        <v>1</v>
      </c>
      <c r="M4780" s="15">
        <v>40</v>
      </c>
      <c r="N4780" s="15">
        <v>38</v>
      </c>
      <c r="O4780" s="15">
        <v>39</v>
      </c>
      <c r="P4780" s="11" t="s">
        <v>75</v>
      </c>
      <c r="Q4780" s="13" t="s">
        <v>76</v>
      </c>
      <c r="R4780" s="13" t="s">
        <v>73</v>
      </c>
      <c r="S4780" s="13">
        <v>9</v>
      </c>
      <c r="T4780" s="13">
        <v>1942</v>
      </c>
      <c r="U4780" s="13">
        <v>5</v>
      </c>
      <c r="V4780" s="13">
        <v>2011</v>
      </c>
      <c r="W4780" s="10" t="s">
        <v>49</v>
      </c>
      <c r="X4780" s="10" t="s">
        <v>49</v>
      </c>
      <c r="Y4780" s="16">
        <v>35.713299999999997</v>
      </c>
      <c r="Z4780" s="16">
        <v>-80.3767</v>
      </c>
    </row>
    <row r="4781" spans="1:26" x14ac:dyDescent="0.3">
      <c r="A4781" s="10">
        <v>6035</v>
      </c>
      <c r="B4781" s="11" t="s">
        <v>1960</v>
      </c>
      <c r="C4781" s="10">
        <v>3159</v>
      </c>
      <c r="D4781" s="11" t="s">
        <v>36754</v>
      </c>
      <c r="E4781" s="12" t="s">
        <v>41</v>
      </c>
      <c r="F4781" s="12" t="s">
        <v>41</v>
      </c>
      <c r="G4781" s="13" t="s">
        <v>3192</v>
      </c>
      <c r="H4781" s="13" t="s">
        <v>3267</v>
      </c>
      <c r="I4781" s="13" t="s">
        <v>172</v>
      </c>
      <c r="J4781" s="11" t="s">
        <v>143</v>
      </c>
      <c r="K4781" s="14" t="s">
        <v>45</v>
      </c>
      <c r="L4781" s="14" t="s">
        <v>1</v>
      </c>
      <c r="M4781" s="15">
        <v>187.5</v>
      </c>
      <c r="N4781" s="15">
        <v>144</v>
      </c>
      <c r="O4781" s="15">
        <v>147</v>
      </c>
      <c r="P4781" s="11" t="s">
        <v>75</v>
      </c>
      <c r="Q4781" s="13" t="s">
        <v>76</v>
      </c>
      <c r="R4781" s="13" t="s">
        <v>73</v>
      </c>
      <c r="S4781" s="13">
        <v>7</v>
      </c>
      <c r="T4781" s="13">
        <v>1954</v>
      </c>
      <c r="U4781" s="13">
        <v>5</v>
      </c>
      <c r="V4781" s="13">
        <v>2011</v>
      </c>
      <c r="W4781" s="10" t="s">
        <v>49</v>
      </c>
      <c r="X4781" s="10" t="s">
        <v>49</v>
      </c>
      <c r="Y4781" s="16">
        <v>40.153100000000002</v>
      </c>
      <c r="Z4781" s="16">
        <v>-75.529399999999995</v>
      </c>
    </row>
    <row r="4782" spans="1:26" x14ac:dyDescent="0.3">
      <c r="A4782" s="10">
        <v>6035</v>
      </c>
      <c r="B4782" s="11" t="s">
        <v>1960</v>
      </c>
      <c r="C4782" s="10">
        <v>3161</v>
      </c>
      <c r="D4782" s="11" t="s">
        <v>3269</v>
      </c>
      <c r="E4782" s="12" t="s">
        <v>41</v>
      </c>
      <c r="F4782" s="12" t="s">
        <v>41</v>
      </c>
      <c r="G4782" s="13" t="s">
        <v>3192</v>
      </c>
      <c r="H4782" s="13" t="s">
        <v>3270</v>
      </c>
      <c r="I4782" s="13" t="s">
        <v>172</v>
      </c>
      <c r="J4782" s="11" t="s">
        <v>143</v>
      </c>
      <c r="K4782" s="14" t="s">
        <v>45</v>
      </c>
      <c r="L4782" s="14" t="s">
        <v>1</v>
      </c>
      <c r="M4782" s="15">
        <v>353.6</v>
      </c>
      <c r="N4782" s="15">
        <v>279</v>
      </c>
      <c r="O4782" s="15">
        <v>288</v>
      </c>
      <c r="P4782" s="11" t="s">
        <v>75</v>
      </c>
      <c r="Q4782" s="13" t="s">
        <v>76</v>
      </c>
      <c r="R4782" s="13" t="s">
        <v>73</v>
      </c>
      <c r="S4782" s="13">
        <v>2</v>
      </c>
      <c r="T4782" s="13">
        <v>1960</v>
      </c>
      <c r="U4782" s="13">
        <v>5</v>
      </c>
      <c r="V4782" s="13">
        <v>2011</v>
      </c>
      <c r="W4782" s="10" t="s">
        <v>49</v>
      </c>
      <c r="X4782" s="10" t="s">
        <v>49</v>
      </c>
      <c r="Y4782" s="16">
        <v>39.857999999999997</v>
      </c>
      <c r="Z4782" s="16">
        <v>-75.322999999999993</v>
      </c>
    </row>
    <row r="4783" spans="1:26" x14ac:dyDescent="0.3">
      <c r="A4783" s="10">
        <v>8847</v>
      </c>
      <c r="B4783" s="11" t="s">
        <v>5273</v>
      </c>
      <c r="C4783" s="10">
        <v>8108</v>
      </c>
      <c r="D4783" s="11" t="s">
        <v>5274</v>
      </c>
      <c r="E4783" s="12" t="s">
        <v>41</v>
      </c>
      <c r="F4783" s="12" t="s">
        <v>41</v>
      </c>
      <c r="G4783" s="13" t="s">
        <v>1435</v>
      </c>
      <c r="H4783" s="13" t="s">
        <v>3270</v>
      </c>
      <c r="I4783" s="13" t="s">
        <v>138</v>
      </c>
      <c r="J4783" s="11" t="s">
        <v>44</v>
      </c>
      <c r="K4783" s="14" t="s">
        <v>193</v>
      </c>
      <c r="L4783" s="14" t="s">
        <v>1</v>
      </c>
      <c r="M4783" s="15">
        <v>1.7</v>
      </c>
      <c r="N4783" s="15">
        <v>1.7</v>
      </c>
      <c r="O4783" s="15">
        <v>1.7</v>
      </c>
      <c r="P4783" s="11" t="s">
        <v>46</v>
      </c>
      <c r="Q4783" s="13" t="s">
        <v>47</v>
      </c>
      <c r="R4783" s="13" t="s">
        <v>48</v>
      </c>
      <c r="S4783" s="13">
        <v>6</v>
      </c>
      <c r="T4783" s="13">
        <v>1994</v>
      </c>
      <c r="U4783" s="13">
        <v>5</v>
      </c>
      <c r="V4783" s="13">
        <v>2011</v>
      </c>
      <c r="W4783" s="10" t="s">
        <v>49</v>
      </c>
      <c r="X4783" s="10" t="s">
        <v>49</v>
      </c>
      <c r="Y4783" s="16">
        <v>42.343541999999999</v>
      </c>
      <c r="Z4783" s="16">
        <v>-91.247100000000003</v>
      </c>
    </row>
    <row r="4784" spans="1:26" x14ac:dyDescent="0.3">
      <c r="A4784" s="10">
        <v>56327</v>
      </c>
      <c r="B4784" s="11" t="s">
        <v>36849</v>
      </c>
      <c r="C4784" s="10">
        <v>10207</v>
      </c>
      <c r="D4784" s="11" t="s">
        <v>36849</v>
      </c>
      <c r="E4784" s="12" t="s">
        <v>41</v>
      </c>
      <c r="F4784" s="12" t="s">
        <v>41</v>
      </c>
      <c r="G4784" s="13" t="s">
        <v>1098</v>
      </c>
      <c r="H4784" s="13" t="s">
        <v>453</v>
      </c>
      <c r="I4784" s="13" t="s">
        <v>1</v>
      </c>
      <c r="J4784" s="11" t="s">
        <v>1806</v>
      </c>
      <c r="K4784" s="14" t="s">
        <v>1989</v>
      </c>
      <c r="L4784" s="14" t="s">
        <v>1</v>
      </c>
      <c r="M4784" s="15">
        <v>8.6</v>
      </c>
      <c r="N4784" s="15">
        <v>8.6</v>
      </c>
      <c r="O4784" s="15">
        <v>8.6</v>
      </c>
      <c r="P4784" s="11" t="s">
        <v>75</v>
      </c>
      <c r="Q4784" s="13" t="s">
        <v>76</v>
      </c>
      <c r="R4784" s="13" t="s">
        <v>73</v>
      </c>
      <c r="S4784" s="13">
        <v>1</v>
      </c>
      <c r="T4784" s="13">
        <v>1943</v>
      </c>
      <c r="U4784" s="13">
        <v>5</v>
      </c>
      <c r="V4784" s="13">
        <v>2011</v>
      </c>
      <c r="W4784" s="10" t="s">
        <v>49</v>
      </c>
      <c r="X4784" s="10" t="s">
        <v>49</v>
      </c>
      <c r="Y4784" s="16">
        <v>39.426099999999998</v>
      </c>
      <c r="Z4784" s="16">
        <v>-91.025800000000004</v>
      </c>
    </row>
    <row r="4785" spans="1:26" x14ac:dyDescent="0.3">
      <c r="A4785" s="10">
        <v>56327</v>
      </c>
      <c r="B4785" s="11" t="s">
        <v>36849</v>
      </c>
      <c r="C4785" s="10">
        <v>10207</v>
      </c>
      <c r="D4785" s="11" t="s">
        <v>36849</v>
      </c>
      <c r="E4785" s="12" t="s">
        <v>41</v>
      </c>
      <c r="F4785" s="12" t="s">
        <v>41</v>
      </c>
      <c r="G4785" s="13" t="s">
        <v>1098</v>
      </c>
      <c r="H4785" s="13" t="s">
        <v>453</v>
      </c>
      <c r="I4785" s="13" t="s">
        <v>1</v>
      </c>
      <c r="J4785" s="11" t="s">
        <v>1806</v>
      </c>
      <c r="K4785" s="14" t="s">
        <v>1799</v>
      </c>
      <c r="L4785" s="14" t="s">
        <v>1</v>
      </c>
      <c r="M4785" s="15">
        <v>8.6</v>
      </c>
      <c r="N4785" s="15">
        <v>8.6</v>
      </c>
      <c r="O4785" s="15">
        <v>8.6</v>
      </c>
      <c r="P4785" s="11" t="s">
        <v>75</v>
      </c>
      <c r="Q4785" s="13" t="s">
        <v>76</v>
      </c>
      <c r="R4785" s="13" t="s">
        <v>73</v>
      </c>
      <c r="S4785" s="13">
        <v>1</v>
      </c>
      <c r="T4785" s="13">
        <v>1943</v>
      </c>
      <c r="U4785" s="13">
        <v>5</v>
      </c>
      <c r="V4785" s="13">
        <v>2011</v>
      </c>
      <c r="W4785" s="10" t="s">
        <v>49</v>
      </c>
      <c r="X4785" s="10" t="s">
        <v>49</v>
      </c>
      <c r="Y4785" s="16">
        <v>39.426099999999998</v>
      </c>
      <c r="Z4785" s="16">
        <v>-91.025800000000004</v>
      </c>
    </row>
    <row r="4786" spans="1:26" x14ac:dyDescent="0.3">
      <c r="A4786" s="10">
        <v>10766</v>
      </c>
      <c r="B4786" s="11" t="s">
        <v>36850</v>
      </c>
      <c r="C4786" s="10">
        <v>50914</v>
      </c>
      <c r="D4786" s="11" t="s">
        <v>36850</v>
      </c>
      <c r="E4786" s="12" t="s">
        <v>41</v>
      </c>
      <c r="F4786" s="12" t="s">
        <v>41</v>
      </c>
      <c r="G4786" s="13" t="s">
        <v>1220</v>
      </c>
      <c r="H4786" s="13" t="s">
        <v>1865</v>
      </c>
      <c r="I4786" s="13" t="s">
        <v>1</v>
      </c>
      <c r="J4786" s="11" t="s">
        <v>1806</v>
      </c>
      <c r="K4786" s="14" t="s">
        <v>5773</v>
      </c>
      <c r="L4786" s="14" t="s">
        <v>1</v>
      </c>
      <c r="M4786" s="15">
        <v>1.5</v>
      </c>
      <c r="N4786" s="15">
        <v>1.2</v>
      </c>
      <c r="O4786" s="15">
        <v>1.3</v>
      </c>
      <c r="P4786" s="11" t="s">
        <v>878</v>
      </c>
      <c r="Q4786" s="13" t="s">
        <v>879</v>
      </c>
      <c r="R4786" s="13" t="s">
        <v>73</v>
      </c>
      <c r="S4786" s="13">
        <v>5</v>
      </c>
      <c r="T4786" s="13">
        <v>1989</v>
      </c>
      <c r="U4786" s="13">
        <v>5</v>
      </c>
      <c r="V4786" s="13">
        <v>2011</v>
      </c>
      <c r="W4786" s="10" t="s">
        <v>49</v>
      </c>
      <c r="X4786" s="10" t="s">
        <v>49</v>
      </c>
      <c r="Y4786" s="16">
        <v>43.417499999999997</v>
      </c>
      <c r="Z4786" s="16">
        <v>-70.656899999999993</v>
      </c>
    </row>
    <row r="4787" spans="1:26" x14ac:dyDescent="0.3">
      <c r="A4787" s="10">
        <v>9512</v>
      </c>
      <c r="B4787" s="11" t="s">
        <v>36851</v>
      </c>
      <c r="C4787" s="10">
        <v>52032</v>
      </c>
      <c r="D4787" s="11" t="s">
        <v>36852</v>
      </c>
      <c r="E4787" s="12" t="s">
        <v>41</v>
      </c>
      <c r="F4787" s="12" t="s">
        <v>41</v>
      </c>
      <c r="G4787" s="13" t="s">
        <v>469</v>
      </c>
      <c r="H4787" s="13" t="s">
        <v>3969</v>
      </c>
      <c r="I4787" s="13" t="s">
        <v>1</v>
      </c>
      <c r="J4787" s="11" t="s">
        <v>1806</v>
      </c>
      <c r="K4787" s="14" t="s">
        <v>716</v>
      </c>
      <c r="L4787" s="14" t="s">
        <v>1</v>
      </c>
      <c r="M4787" s="15">
        <v>3.8</v>
      </c>
      <c r="N4787" s="15">
        <v>3.5</v>
      </c>
      <c r="O4787" s="15">
        <v>4.2</v>
      </c>
      <c r="P4787" s="11" t="s">
        <v>99</v>
      </c>
      <c r="Q4787" s="13" t="s">
        <v>72</v>
      </c>
      <c r="R4787" s="13" t="s">
        <v>100</v>
      </c>
      <c r="S4787" s="13">
        <v>9</v>
      </c>
      <c r="T4787" s="13">
        <v>1988</v>
      </c>
      <c r="U4787" s="13">
        <v>5</v>
      </c>
      <c r="V4787" s="13">
        <v>2011</v>
      </c>
      <c r="W4787" s="10" t="s">
        <v>49</v>
      </c>
      <c r="X4787" s="10" t="s">
        <v>49</v>
      </c>
      <c r="Y4787" s="16">
        <v>41.518099999999997</v>
      </c>
      <c r="Z4787" s="16">
        <v>-88.054400000000001</v>
      </c>
    </row>
    <row r="4788" spans="1:26" x14ac:dyDescent="0.3">
      <c r="A4788" s="10">
        <v>18028</v>
      </c>
      <c r="B4788" s="11" t="s">
        <v>7453</v>
      </c>
      <c r="C4788" s="10">
        <v>54406</v>
      </c>
      <c r="D4788" s="11" t="s">
        <v>7454</v>
      </c>
      <c r="E4788" s="12" t="s">
        <v>41</v>
      </c>
      <c r="F4788" s="12" t="s">
        <v>41</v>
      </c>
      <c r="G4788" s="13" t="s">
        <v>2129</v>
      </c>
      <c r="H4788" s="13" t="s">
        <v>3778</v>
      </c>
      <c r="I4788" s="13" t="s">
        <v>138</v>
      </c>
      <c r="J4788" s="11" t="s">
        <v>218</v>
      </c>
      <c r="K4788" s="14" t="s">
        <v>45</v>
      </c>
      <c r="L4788" s="14" t="s">
        <v>1</v>
      </c>
      <c r="M4788" s="15">
        <v>1.5</v>
      </c>
      <c r="N4788" s="15">
        <v>0.9</v>
      </c>
      <c r="O4788" s="15">
        <v>0.6</v>
      </c>
      <c r="P4788" s="11" t="s">
        <v>71</v>
      </c>
      <c r="Q4788" s="13" t="s">
        <v>72</v>
      </c>
      <c r="R4788" s="13" t="s">
        <v>73</v>
      </c>
      <c r="S4788" s="13">
        <v>10</v>
      </c>
      <c r="T4788" s="13">
        <v>1963</v>
      </c>
      <c r="U4788" s="13">
        <v>5</v>
      </c>
      <c r="V4788" s="13">
        <v>2011</v>
      </c>
      <c r="W4788" s="10" t="s">
        <v>49</v>
      </c>
      <c r="X4788" s="10" t="s">
        <v>49</v>
      </c>
      <c r="Y4788" s="16">
        <v>43.078512000000003</v>
      </c>
      <c r="Z4788" s="16">
        <v>-89.377260000000007</v>
      </c>
    </row>
    <row r="4789" spans="1:26" x14ac:dyDescent="0.3">
      <c r="A4789" s="10">
        <v>18028</v>
      </c>
      <c r="B4789" s="11" t="s">
        <v>7453</v>
      </c>
      <c r="C4789" s="10">
        <v>54406</v>
      </c>
      <c r="D4789" s="11" t="s">
        <v>7454</v>
      </c>
      <c r="E4789" s="12" t="s">
        <v>41</v>
      </c>
      <c r="F4789" s="12" t="s">
        <v>41</v>
      </c>
      <c r="G4789" s="13" t="s">
        <v>2129</v>
      </c>
      <c r="H4789" s="13" t="s">
        <v>3778</v>
      </c>
      <c r="I4789" s="13" t="s">
        <v>138</v>
      </c>
      <c r="J4789" s="11" t="s">
        <v>218</v>
      </c>
      <c r="K4789" s="14" t="s">
        <v>51</v>
      </c>
      <c r="L4789" s="14" t="s">
        <v>1</v>
      </c>
      <c r="M4789" s="15">
        <v>1.5</v>
      </c>
      <c r="N4789" s="15">
        <v>1</v>
      </c>
      <c r="O4789" s="15">
        <v>0.6</v>
      </c>
      <c r="P4789" s="11" t="s">
        <v>71</v>
      </c>
      <c r="Q4789" s="13" t="s">
        <v>72</v>
      </c>
      <c r="R4789" s="13" t="s">
        <v>73</v>
      </c>
      <c r="S4789" s="13">
        <v>5</v>
      </c>
      <c r="T4789" s="13">
        <v>1964</v>
      </c>
      <c r="U4789" s="13">
        <v>5</v>
      </c>
      <c r="V4789" s="13">
        <v>2011</v>
      </c>
      <c r="W4789" s="10" t="s">
        <v>49</v>
      </c>
      <c r="X4789" s="10" t="s">
        <v>49</v>
      </c>
      <c r="Y4789" s="16">
        <v>43.078512000000003</v>
      </c>
      <c r="Z4789" s="16">
        <v>-89.377260000000007</v>
      </c>
    </row>
    <row r="4790" spans="1:26" x14ac:dyDescent="0.3">
      <c r="A4790" s="10">
        <v>772</v>
      </c>
      <c r="B4790" s="11" t="s">
        <v>6068</v>
      </c>
      <c r="C4790" s="10">
        <v>55046</v>
      </c>
      <c r="D4790" s="11" t="s">
        <v>36853</v>
      </c>
      <c r="E4790" s="12" t="s">
        <v>41</v>
      </c>
      <c r="F4790" s="12" t="s">
        <v>41</v>
      </c>
      <c r="G4790" s="13" t="s">
        <v>873</v>
      </c>
      <c r="H4790" s="13" t="s">
        <v>2015</v>
      </c>
      <c r="I4790" s="13" t="s">
        <v>852</v>
      </c>
      <c r="J4790" s="11" t="s">
        <v>1806</v>
      </c>
      <c r="K4790" s="14" t="s">
        <v>1989</v>
      </c>
      <c r="L4790" s="14" t="s">
        <v>1</v>
      </c>
      <c r="M4790" s="15">
        <v>1</v>
      </c>
      <c r="N4790" s="15">
        <v>1</v>
      </c>
      <c r="O4790" s="15">
        <v>1</v>
      </c>
      <c r="P4790" s="11" t="s">
        <v>326</v>
      </c>
      <c r="Q4790" s="13" t="s">
        <v>72</v>
      </c>
      <c r="R4790" s="13" t="s">
        <v>48</v>
      </c>
      <c r="S4790" s="13">
        <v>11</v>
      </c>
      <c r="T4790" s="13">
        <v>1993</v>
      </c>
      <c r="U4790" s="13">
        <v>5</v>
      </c>
      <c r="V4790" s="13">
        <v>2011</v>
      </c>
      <c r="W4790" s="10" t="s">
        <v>49</v>
      </c>
      <c r="X4790" s="10" t="s">
        <v>49</v>
      </c>
      <c r="Y4790" s="16">
        <v>42.040140999999998</v>
      </c>
      <c r="Z4790" s="16">
        <v>-71.21378</v>
      </c>
    </row>
    <row r="4791" spans="1:26" x14ac:dyDescent="0.3">
      <c r="A4791" s="10">
        <v>772</v>
      </c>
      <c r="B4791" s="11" t="s">
        <v>6068</v>
      </c>
      <c r="C4791" s="10">
        <v>55046</v>
      </c>
      <c r="D4791" s="11" t="s">
        <v>36853</v>
      </c>
      <c r="E4791" s="12" t="s">
        <v>41</v>
      </c>
      <c r="F4791" s="12" t="s">
        <v>41</v>
      </c>
      <c r="G4791" s="13" t="s">
        <v>873</v>
      </c>
      <c r="H4791" s="13" t="s">
        <v>2015</v>
      </c>
      <c r="I4791" s="13" t="s">
        <v>852</v>
      </c>
      <c r="J4791" s="11" t="s">
        <v>1806</v>
      </c>
      <c r="K4791" s="14" t="s">
        <v>1799</v>
      </c>
      <c r="L4791" s="14" t="s">
        <v>1</v>
      </c>
      <c r="M4791" s="15">
        <v>1</v>
      </c>
      <c r="N4791" s="15">
        <v>1</v>
      </c>
      <c r="O4791" s="15">
        <v>1</v>
      </c>
      <c r="P4791" s="11" t="s">
        <v>326</v>
      </c>
      <c r="Q4791" s="13" t="s">
        <v>72</v>
      </c>
      <c r="R4791" s="13" t="s">
        <v>48</v>
      </c>
      <c r="S4791" s="13">
        <v>11</v>
      </c>
      <c r="T4791" s="13">
        <v>1993</v>
      </c>
      <c r="U4791" s="13">
        <v>5</v>
      </c>
      <c r="V4791" s="13">
        <v>2011</v>
      </c>
      <c r="W4791" s="10" t="s">
        <v>49</v>
      </c>
      <c r="X4791" s="10" t="s">
        <v>49</v>
      </c>
      <c r="Y4791" s="16">
        <v>42.040140999999998</v>
      </c>
      <c r="Z4791" s="16">
        <v>-71.21378</v>
      </c>
    </row>
    <row r="4792" spans="1:26" x14ac:dyDescent="0.3">
      <c r="A4792" s="10">
        <v>772</v>
      </c>
      <c r="B4792" s="11" t="s">
        <v>6068</v>
      </c>
      <c r="C4792" s="10">
        <v>55046</v>
      </c>
      <c r="D4792" s="11" t="s">
        <v>36853</v>
      </c>
      <c r="E4792" s="12" t="s">
        <v>41</v>
      </c>
      <c r="F4792" s="12" t="s">
        <v>41</v>
      </c>
      <c r="G4792" s="13" t="s">
        <v>873</v>
      </c>
      <c r="H4792" s="13" t="s">
        <v>2015</v>
      </c>
      <c r="I4792" s="13" t="s">
        <v>852</v>
      </c>
      <c r="J4792" s="11" t="s">
        <v>1806</v>
      </c>
      <c r="K4792" s="14" t="s">
        <v>2681</v>
      </c>
      <c r="L4792" s="14" t="s">
        <v>1</v>
      </c>
      <c r="M4792" s="15">
        <v>1</v>
      </c>
      <c r="N4792" s="15">
        <v>1</v>
      </c>
      <c r="O4792" s="15">
        <v>1</v>
      </c>
      <c r="P4792" s="11" t="s">
        <v>326</v>
      </c>
      <c r="Q4792" s="13" t="s">
        <v>72</v>
      </c>
      <c r="R4792" s="13" t="s">
        <v>48</v>
      </c>
      <c r="S4792" s="13">
        <v>11</v>
      </c>
      <c r="T4792" s="13">
        <v>1993</v>
      </c>
      <c r="U4792" s="13">
        <v>5</v>
      </c>
      <c r="V4792" s="13">
        <v>2011</v>
      </c>
      <c r="W4792" s="10" t="s">
        <v>49</v>
      </c>
      <c r="X4792" s="10" t="s">
        <v>49</v>
      </c>
      <c r="Y4792" s="16">
        <v>42.040140999999998</v>
      </c>
      <c r="Z4792" s="16">
        <v>-71.21378</v>
      </c>
    </row>
    <row r="4793" spans="1:26" x14ac:dyDescent="0.3">
      <c r="A4793" s="10">
        <v>14840</v>
      </c>
      <c r="B4793" s="11" t="s">
        <v>1341</v>
      </c>
      <c r="C4793" s="10">
        <v>955</v>
      </c>
      <c r="D4793" s="11" t="s">
        <v>1342</v>
      </c>
      <c r="E4793" s="12" t="s">
        <v>41</v>
      </c>
      <c r="F4793" s="12" t="s">
        <v>41</v>
      </c>
      <c r="G4793" s="13" t="s">
        <v>469</v>
      </c>
      <c r="H4793" s="13" t="s">
        <v>1343</v>
      </c>
      <c r="I4793" s="13" t="s">
        <v>138</v>
      </c>
      <c r="J4793" s="11" t="s">
        <v>44</v>
      </c>
      <c r="K4793" s="14" t="s">
        <v>161</v>
      </c>
      <c r="L4793" s="14" t="s">
        <v>1</v>
      </c>
      <c r="M4793" s="15">
        <v>2</v>
      </c>
      <c r="N4793" s="15">
        <v>2</v>
      </c>
      <c r="O4793" s="15">
        <v>2</v>
      </c>
      <c r="P4793" s="11" t="s">
        <v>46</v>
      </c>
      <c r="Q4793" s="13" t="s">
        <v>47</v>
      </c>
      <c r="R4793" s="13" t="s">
        <v>48</v>
      </c>
      <c r="S4793" s="13">
        <v>2</v>
      </c>
      <c r="T4793" s="13">
        <v>2003</v>
      </c>
      <c r="U4793" s="13">
        <v>4</v>
      </c>
      <c r="V4793" s="13">
        <v>2011</v>
      </c>
      <c r="W4793" s="10" t="s">
        <v>49</v>
      </c>
      <c r="X4793" s="10" t="s">
        <v>49</v>
      </c>
      <c r="Y4793" s="16">
        <v>41.353293000000001</v>
      </c>
      <c r="Z4793" s="16">
        <v>-89.139089999999996</v>
      </c>
    </row>
    <row r="4794" spans="1:26" x14ac:dyDescent="0.3">
      <c r="A4794" s="10">
        <v>13941</v>
      </c>
      <c r="B4794" s="11" t="s">
        <v>36854</v>
      </c>
      <c r="C4794" s="10">
        <v>1311</v>
      </c>
      <c r="D4794" s="11" t="s">
        <v>36855</v>
      </c>
      <c r="E4794" s="12" t="s">
        <v>41</v>
      </c>
      <c r="F4794" s="12" t="s">
        <v>41</v>
      </c>
      <c r="G4794" s="13" t="s">
        <v>291</v>
      </c>
      <c r="H4794" s="13" t="s">
        <v>36856</v>
      </c>
      <c r="I4794" s="13" t="s">
        <v>1</v>
      </c>
      <c r="J4794" s="11" t="s">
        <v>44</v>
      </c>
      <c r="K4794" s="14" t="s">
        <v>45</v>
      </c>
      <c r="L4794" s="14" t="s">
        <v>1</v>
      </c>
      <c r="M4794" s="15">
        <v>1.4</v>
      </c>
      <c r="N4794" s="15">
        <v>1.2</v>
      </c>
      <c r="O4794" s="15">
        <v>1.3</v>
      </c>
      <c r="P4794" s="11" t="s">
        <v>326</v>
      </c>
      <c r="Q4794" s="13" t="s">
        <v>72</v>
      </c>
      <c r="R4794" s="13" t="s">
        <v>48</v>
      </c>
      <c r="S4794" s="13">
        <v>2</v>
      </c>
      <c r="T4794" s="13">
        <v>1961</v>
      </c>
      <c r="U4794" s="13">
        <v>4</v>
      </c>
      <c r="V4794" s="13">
        <v>2011</v>
      </c>
      <c r="W4794" s="10" t="s">
        <v>49</v>
      </c>
      <c r="X4794" s="10" t="s">
        <v>49</v>
      </c>
      <c r="Y4794" s="16">
        <v>39.121400000000001</v>
      </c>
      <c r="Z4794" s="16">
        <v>-100.8531</v>
      </c>
    </row>
    <row r="4795" spans="1:26" x14ac:dyDescent="0.3">
      <c r="A4795" s="10">
        <v>13941</v>
      </c>
      <c r="B4795" s="11" t="s">
        <v>36854</v>
      </c>
      <c r="C4795" s="10">
        <v>1311</v>
      </c>
      <c r="D4795" s="11" t="s">
        <v>36855</v>
      </c>
      <c r="E4795" s="12" t="s">
        <v>41</v>
      </c>
      <c r="F4795" s="12" t="s">
        <v>41</v>
      </c>
      <c r="G4795" s="13" t="s">
        <v>291</v>
      </c>
      <c r="H4795" s="13" t="s">
        <v>36856</v>
      </c>
      <c r="I4795" s="13" t="s">
        <v>1</v>
      </c>
      <c r="J4795" s="11" t="s">
        <v>44</v>
      </c>
      <c r="K4795" s="14" t="s">
        <v>51</v>
      </c>
      <c r="L4795" s="14" t="s">
        <v>1</v>
      </c>
      <c r="M4795" s="15">
        <v>0.4</v>
      </c>
      <c r="N4795" s="15">
        <v>0.3</v>
      </c>
      <c r="O4795" s="15">
        <v>0.3</v>
      </c>
      <c r="P4795" s="11" t="s">
        <v>46</v>
      </c>
      <c r="Q4795" s="13" t="s">
        <v>47</v>
      </c>
      <c r="R4795" s="13" t="s">
        <v>48</v>
      </c>
      <c r="S4795" s="13">
        <v>5</v>
      </c>
      <c r="T4795" s="13">
        <v>1948</v>
      </c>
      <c r="U4795" s="13">
        <v>4</v>
      </c>
      <c r="V4795" s="13">
        <v>2011</v>
      </c>
      <c r="W4795" s="10" t="s">
        <v>49</v>
      </c>
      <c r="X4795" s="10" t="s">
        <v>49</v>
      </c>
      <c r="Y4795" s="16">
        <v>39.121400000000001</v>
      </c>
      <c r="Z4795" s="16">
        <v>-100.8531</v>
      </c>
    </row>
    <row r="4796" spans="1:26" x14ac:dyDescent="0.3">
      <c r="A4796" s="10">
        <v>13941</v>
      </c>
      <c r="B4796" s="11" t="s">
        <v>36854</v>
      </c>
      <c r="C4796" s="10">
        <v>1311</v>
      </c>
      <c r="D4796" s="11" t="s">
        <v>36855</v>
      </c>
      <c r="E4796" s="12" t="s">
        <v>41</v>
      </c>
      <c r="F4796" s="12" t="s">
        <v>41</v>
      </c>
      <c r="G4796" s="13" t="s">
        <v>291</v>
      </c>
      <c r="H4796" s="13" t="s">
        <v>36856</v>
      </c>
      <c r="I4796" s="13" t="s">
        <v>1</v>
      </c>
      <c r="J4796" s="11" t="s">
        <v>44</v>
      </c>
      <c r="K4796" s="14" t="s">
        <v>74</v>
      </c>
      <c r="L4796" s="14" t="s">
        <v>1</v>
      </c>
      <c r="M4796" s="15">
        <v>0.9</v>
      </c>
      <c r="N4796" s="15">
        <v>0.8</v>
      </c>
      <c r="O4796" s="15">
        <v>0.8</v>
      </c>
      <c r="P4796" s="11" t="s">
        <v>326</v>
      </c>
      <c r="Q4796" s="13" t="s">
        <v>72</v>
      </c>
      <c r="R4796" s="13" t="s">
        <v>48</v>
      </c>
      <c r="S4796" s="13">
        <v>4</v>
      </c>
      <c r="T4796" s="13">
        <v>1956</v>
      </c>
      <c r="U4796" s="13">
        <v>4</v>
      </c>
      <c r="V4796" s="13">
        <v>2011</v>
      </c>
      <c r="W4796" s="10" t="s">
        <v>49</v>
      </c>
      <c r="X4796" s="10" t="s">
        <v>49</v>
      </c>
      <c r="Y4796" s="16">
        <v>39.121400000000001</v>
      </c>
      <c r="Z4796" s="16">
        <v>-100.8531</v>
      </c>
    </row>
    <row r="4797" spans="1:26" x14ac:dyDescent="0.3">
      <c r="A4797" s="10">
        <v>13941</v>
      </c>
      <c r="B4797" s="11" t="s">
        <v>36854</v>
      </c>
      <c r="C4797" s="10">
        <v>1311</v>
      </c>
      <c r="D4797" s="11" t="s">
        <v>36855</v>
      </c>
      <c r="E4797" s="12" t="s">
        <v>41</v>
      </c>
      <c r="F4797" s="12" t="s">
        <v>41</v>
      </c>
      <c r="G4797" s="13" t="s">
        <v>291</v>
      </c>
      <c r="H4797" s="13" t="s">
        <v>36856</v>
      </c>
      <c r="I4797" s="13" t="s">
        <v>1</v>
      </c>
      <c r="J4797" s="11" t="s">
        <v>44</v>
      </c>
      <c r="K4797" s="14" t="s">
        <v>120</v>
      </c>
      <c r="L4797" s="14" t="s">
        <v>1</v>
      </c>
      <c r="M4797" s="15">
        <v>3.3</v>
      </c>
      <c r="N4797" s="15">
        <v>3.2</v>
      </c>
      <c r="O4797" s="15">
        <v>3.2</v>
      </c>
      <c r="P4797" s="11" t="s">
        <v>326</v>
      </c>
      <c r="Q4797" s="13" t="s">
        <v>72</v>
      </c>
      <c r="R4797" s="13" t="s">
        <v>48</v>
      </c>
      <c r="S4797" s="13">
        <v>6</v>
      </c>
      <c r="T4797" s="13">
        <v>1973</v>
      </c>
      <c r="U4797" s="13">
        <v>4</v>
      </c>
      <c r="V4797" s="13">
        <v>2011</v>
      </c>
      <c r="W4797" s="10" t="s">
        <v>49</v>
      </c>
      <c r="X4797" s="10" t="s">
        <v>49</v>
      </c>
      <c r="Y4797" s="16">
        <v>39.121400000000001</v>
      </c>
      <c r="Z4797" s="16">
        <v>-100.8531</v>
      </c>
    </row>
    <row r="4798" spans="1:26" x14ac:dyDescent="0.3">
      <c r="A4798" s="10">
        <v>15473</v>
      </c>
      <c r="B4798" s="11" t="s">
        <v>2758</v>
      </c>
      <c r="C4798" s="10">
        <v>2447</v>
      </c>
      <c r="D4798" s="11" t="s">
        <v>36857</v>
      </c>
      <c r="E4798" s="12" t="s">
        <v>41</v>
      </c>
      <c r="F4798" s="12" t="s">
        <v>41</v>
      </c>
      <c r="G4798" s="13" t="s">
        <v>915</v>
      </c>
      <c r="H4798" s="13" t="s">
        <v>4133</v>
      </c>
      <c r="I4798" s="13" t="s">
        <v>2761</v>
      </c>
      <c r="J4798" s="11" t="s">
        <v>44</v>
      </c>
      <c r="K4798" s="14" t="s">
        <v>45</v>
      </c>
      <c r="L4798" s="14" t="s">
        <v>1</v>
      </c>
      <c r="M4798" s="15">
        <v>20</v>
      </c>
      <c r="N4798" s="15">
        <v>20</v>
      </c>
      <c r="O4798" s="15">
        <v>20</v>
      </c>
      <c r="P4798" s="11" t="s">
        <v>46</v>
      </c>
      <c r="Q4798" s="13" t="s">
        <v>47</v>
      </c>
      <c r="R4798" s="13" t="s">
        <v>100</v>
      </c>
      <c r="S4798" s="13">
        <v>1</v>
      </c>
      <c r="T4798" s="13">
        <v>1973</v>
      </c>
      <c r="U4798" s="13">
        <v>4</v>
      </c>
      <c r="V4798" s="13">
        <v>2011</v>
      </c>
      <c r="W4798" s="10" t="s">
        <v>49</v>
      </c>
      <c r="X4798" s="10" t="s">
        <v>49</v>
      </c>
      <c r="Y4798" s="16">
        <v>35.599699999999999</v>
      </c>
      <c r="Z4798" s="16">
        <v>-105.2269</v>
      </c>
    </row>
    <row r="4799" spans="1:26" x14ac:dyDescent="0.3">
      <c r="A4799" s="10">
        <v>14624</v>
      </c>
      <c r="B4799" s="11" t="s">
        <v>1308</v>
      </c>
      <c r="C4799" s="10">
        <v>3888</v>
      </c>
      <c r="D4799" s="11" t="s">
        <v>3730</v>
      </c>
      <c r="E4799" s="12" t="s">
        <v>41</v>
      </c>
      <c r="F4799" s="12" t="s">
        <v>41</v>
      </c>
      <c r="G4799" s="13" t="s">
        <v>275</v>
      </c>
      <c r="H4799" s="13" t="s">
        <v>1310</v>
      </c>
      <c r="I4799" s="13" t="s">
        <v>1311</v>
      </c>
      <c r="J4799" s="11" t="s">
        <v>44</v>
      </c>
      <c r="K4799" s="14" t="s">
        <v>77</v>
      </c>
      <c r="L4799" s="14" t="s">
        <v>1</v>
      </c>
      <c r="M4799" s="15">
        <v>103.8</v>
      </c>
      <c r="N4799" s="15">
        <v>103.8</v>
      </c>
      <c r="O4799" s="15">
        <v>103.8</v>
      </c>
      <c r="P4799" s="11" t="s">
        <v>66</v>
      </c>
      <c r="Q4799" s="13" t="s">
        <v>67</v>
      </c>
      <c r="R4799" s="13" t="s">
        <v>68</v>
      </c>
      <c r="S4799" s="13">
        <v>9</v>
      </c>
      <c r="T4799" s="13">
        <v>1963</v>
      </c>
      <c r="U4799" s="13">
        <v>4</v>
      </c>
      <c r="V4799" s="13">
        <v>2011</v>
      </c>
      <c r="W4799" s="10" t="s">
        <v>49</v>
      </c>
      <c r="X4799" s="10" t="s">
        <v>49</v>
      </c>
      <c r="Y4799" s="16">
        <v>46.873100000000001</v>
      </c>
      <c r="Z4799" s="16">
        <v>-119.97029999999999</v>
      </c>
    </row>
    <row r="4800" spans="1:26" x14ac:dyDescent="0.3">
      <c r="A4800" s="10">
        <v>8847</v>
      </c>
      <c r="B4800" s="11" t="s">
        <v>5273</v>
      </c>
      <c r="C4800" s="10">
        <v>8108</v>
      </c>
      <c r="D4800" s="11" t="s">
        <v>5274</v>
      </c>
      <c r="E4800" s="12" t="s">
        <v>41</v>
      </c>
      <c r="F4800" s="12" t="s">
        <v>41</v>
      </c>
      <c r="G4800" s="13" t="s">
        <v>1435</v>
      </c>
      <c r="H4800" s="13" t="s">
        <v>3270</v>
      </c>
      <c r="I4800" s="13" t="s">
        <v>138</v>
      </c>
      <c r="J4800" s="11" t="s">
        <v>44</v>
      </c>
      <c r="K4800" s="14" t="s">
        <v>194</v>
      </c>
      <c r="L4800" s="14" t="s">
        <v>1</v>
      </c>
      <c r="M4800" s="15">
        <v>1.2</v>
      </c>
      <c r="N4800" s="15">
        <v>1.2</v>
      </c>
      <c r="O4800" s="15">
        <v>1.2</v>
      </c>
      <c r="P4800" s="11" t="s">
        <v>46</v>
      </c>
      <c r="Q4800" s="13" t="s">
        <v>47</v>
      </c>
      <c r="R4800" s="13" t="s">
        <v>48</v>
      </c>
      <c r="S4800" s="13">
        <v>9</v>
      </c>
      <c r="T4800" s="13">
        <v>1983</v>
      </c>
      <c r="U4800" s="13">
        <v>4</v>
      </c>
      <c r="V4800" s="13">
        <v>2011</v>
      </c>
      <c r="W4800" s="10" t="s">
        <v>49</v>
      </c>
      <c r="X4800" s="10" t="s">
        <v>49</v>
      </c>
      <c r="Y4800" s="16">
        <v>42.343541999999999</v>
      </c>
      <c r="Z4800" s="16">
        <v>-91.247100000000003</v>
      </c>
    </row>
    <row r="4801" spans="1:26" x14ac:dyDescent="0.3">
      <c r="A4801" s="10">
        <v>13504</v>
      </c>
      <c r="B4801" s="11" t="s">
        <v>36858</v>
      </c>
      <c r="C4801" s="10">
        <v>50271</v>
      </c>
      <c r="D4801" s="11" t="s">
        <v>36859</v>
      </c>
      <c r="E4801" s="12" t="s">
        <v>41</v>
      </c>
      <c r="F4801" s="12" t="s">
        <v>41</v>
      </c>
      <c r="G4801" s="13" t="s">
        <v>1422</v>
      </c>
      <c r="H4801" s="13" t="s">
        <v>10311</v>
      </c>
      <c r="I4801" s="13" t="s">
        <v>1424</v>
      </c>
      <c r="J4801" s="11" t="s">
        <v>143</v>
      </c>
      <c r="K4801" s="14" t="s">
        <v>36860</v>
      </c>
      <c r="L4801" s="14" t="s">
        <v>1</v>
      </c>
      <c r="M4801" s="15">
        <v>4</v>
      </c>
      <c r="N4801" s="15">
        <v>2</v>
      </c>
      <c r="O4801" s="15">
        <v>2</v>
      </c>
      <c r="P4801" s="11" t="s">
        <v>2235</v>
      </c>
      <c r="Q4801" s="13" t="s">
        <v>2236</v>
      </c>
      <c r="R4801" s="13" t="s">
        <v>73</v>
      </c>
      <c r="S4801" s="13">
        <v>2</v>
      </c>
      <c r="T4801" s="13">
        <v>2011</v>
      </c>
      <c r="U4801" s="13">
        <v>4</v>
      </c>
      <c r="V4801" s="13">
        <v>2011</v>
      </c>
      <c r="W4801" s="10" t="s">
        <v>49</v>
      </c>
      <c r="X4801" s="10" t="s">
        <v>49</v>
      </c>
      <c r="Y4801" s="16">
        <v>34.281999999999996</v>
      </c>
      <c r="Z4801" s="16">
        <v>-77.959199999999996</v>
      </c>
    </row>
    <row r="4802" spans="1:26" x14ac:dyDescent="0.3">
      <c r="A4802" s="10">
        <v>13504</v>
      </c>
      <c r="B4802" s="11" t="s">
        <v>36858</v>
      </c>
      <c r="C4802" s="10">
        <v>50271</v>
      </c>
      <c r="D4802" s="11" t="s">
        <v>36859</v>
      </c>
      <c r="E4802" s="12" t="s">
        <v>41</v>
      </c>
      <c r="F4802" s="12" t="s">
        <v>41</v>
      </c>
      <c r="G4802" s="13" t="s">
        <v>1422</v>
      </c>
      <c r="H4802" s="13" t="s">
        <v>10311</v>
      </c>
      <c r="I4802" s="13" t="s">
        <v>1424</v>
      </c>
      <c r="J4802" s="11" t="s">
        <v>143</v>
      </c>
      <c r="K4802" s="14" t="s">
        <v>7871</v>
      </c>
      <c r="L4802" s="14" t="s">
        <v>1</v>
      </c>
      <c r="M4802" s="15">
        <v>6.3</v>
      </c>
      <c r="N4802" s="15">
        <v>1.7</v>
      </c>
      <c r="O4802" s="15">
        <v>4.3</v>
      </c>
      <c r="P4802" s="11" t="s">
        <v>2235</v>
      </c>
      <c r="Q4802" s="13" t="s">
        <v>2236</v>
      </c>
      <c r="R4802" s="13" t="s">
        <v>73</v>
      </c>
      <c r="S4802" s="13">
        <v>7</v>
      </c>
      <c r="T4802" s="13">
        <v>1991</v>
      </c>
      <c r="U4802" s="13">
        <v>4</v>
      </c>
      <c r="V4802" s="13">
        <v>2011</v>
      </c>
      <c r="W4802" s="10" t="s">
        <v>49</v>
      </c>
      <c r="X4802" s="10" t="s">
        <v>49</v>
      </c>
      <c r="Y4802" s="16">
        <v>34.281999999999996</v>
      </c>
      <c r="Z4802" s="16">
        <v>-77.959199999999996</v>
      </c>
    </row>
    <row r="4803" spans="1:26" x14ac:dyDescent="0.3">
      <c r="A4803" s="10">
        <v>54843</v>
      </c>
      <c r="B4803" s="11" t="s">
        <v>6677</v>
      </c>
      <c r="C4803" s="10">
        <v>50573</v>
      </c>
      <c r="D4803" s="11" t="s">
        <v>6685</v>
      </c>
      <c r="E4803" s="12" t="s">
        <v>41</v>
      </c>
      <c r="F4803" s="12" t="s">
        <v>41</v>
      </c>
      <c r="G4803" s="13" t="s">
        <v>469</v>
      </c>
      <c r="H4803" s="13" t="s">
        <v>1285</v>
      </c>
      <c r="I4803" s="13" t="s">
        <v>172</v>
      </c>
      <c r="J4803" s="11" t="s">
        <v>143</v>
      </c>
      <c r="K4803" s="14" t="s">
        <v>1989</v>
      </c>
      <c r="L4803" s="14" t="s">
        <v>1</v>
      </c>
      <c r="M4803" s="15">
        <v>3</v>
      </c>
      <c r="N4803" s="15">
        <v>2.9</v>
      </c>
      <c r="O4803" s="15">
        <v>3.3</v>
      </c>
      <c r="P4803" s="11" t="s">
        <v>2429</v>
      </c>
      <c r="Q4803" s="13" t="s">
        <v>2430</v>
      </c>
      <c r="R4803" s="13" t="s">
        <v>100</v>
      </c>
      <c r="S4803" s="13">
        <v>3</v>
      </c>
      <c r="T4803" s="13">
        <v>1989</v>
      </c>
      <c r="U4803" s="13">
        <v>4</v>
      </c>
      <c r="V4803" s="13">
        <v>2011</v>
      </c>
      <c r="W4803" s="10" t="s">
        <v>49</v>
      </c>
      <c r="X4803" s="10" t="s">
        <v>49</v>
      </c>
      <c r="Y4803" s="16">
        <v>41.658794</v>
      </c>
      <c r="Z4803" s="16">
        <v>-87.577719999999999</v>
      </c>
    </row>
    <row r="4804" spans="1:26" x14ac:dyDescent="0.3">
      <c r="A4804" s="10">
        <v>30067</v>
      </c>
      <c r="B4804" s="11" t="s">
        <v>35943</v>
      </c>
      <c r="C4804" s="10">
        <v>54286</v>
      </c>
      <c r="D4804" s="11" t="s">
        <v>35944</v>
      </c>
      <c r="E4804" s="12" t="s">
        <v>41</v>
      </c>
      <c r="F4804" s="12" t="s">
        <v>41</v>
      </c>
      <c r="G4804" s="13" t="s">
        <v>1376</v>
      </c>
      <c r="H4804" s="13" t="s">
        <v>458</v>
      </c>
      <c r="I4804" s="13" t="s">
        <v>138</v>
      </c>
      <c r="J4804" s="11" t="s">
        <v>1806</v>
      </c>
      <c r="K4804" s="14" t="s">
        <v>36861</v>
      </c>
      <c r="L4804" s="14" t="s">
        <v>1</v>
      </c>
      <c r="M4804" s="15">
        <v>2.5</v>
      </c>
      <c r="N4804" s="15">
        <v>2.1</v>
      </c>
      <c r="O4804" s="15">
        <v>2.5</v>
      </c>
      <c r="P4804" s="11" t="s">
        <v>99</v>
      </c>
      <c r="Q4804" s="13" t="s">
        <v>72</v>
      </c>
      <c r="R4804" s="13" t="s">
        <v>100</v>
      </c>
      <c r="S4804" s="13">
        <v>8</v>
      </c>
      <c r="T4804" s="13">
        <v>1963</v>
      </c>
      <c r="U4804" s="13">
        <v>4</v>
      </c>
      <c r="V4804" s="13">
        <v>2011</v>
      </c>
      <c r="W4804" s="10" t="s">
        <v>49</v>
      </c>
      <c r="X4804" s="10" t="s">
        <v>49</v>
      </c>
      <c r="Y4804" s="16">
        <v>39.739800000000002</v>
      </c>
      <c r="Z4804" s="16">
        <v>-86.211799999999997</v>
      </c>
    </row>
    <row r="4805" spans="1:26" x14ac:dyDescent="0.3">
      <c r="A4805" s="10">
        <v>50081</v>
      </c>
      <c r="B4805" s="11" t="s">
        <v>36092</v>
      </c>
      <c r="C4805" s="10">
        <v>54373</v>
      </c>
      <c r="D4805" s="11" t="s">
        <v>36833</v>
      </c>
      <c r="E4805" s="12" t="s">
        <v>41</v>
      </c>
      <c r="F4805" s="12" t="s">
        <v>41</v>
      </c>
      <c r="G4805" s="13" t="s">
        <v>873</v>
      </c>
      <c r="H4805" s="13" t="s">
        <v>4064</v>
      </c>
      <c r="I4805" s="13" t="s">
        <v>852</v>
      </c>
      <c r="J4805" s="11" t="s">
        <v>1806</v>
      </c>
      <c r="K4805" s="14" t="s">
        <v>5586</v>
      </c>
      <c r="L4805" s="14" t="s">
        <v>1</v>
      </c>
      <c r="M4805" s="15">
        <v>1.3</v>
      </c>
      <c r="N4805" s="15">
        <v>1.3</v>
      </c>
      <c r="O4805" s="15">
        <v>1.3</v>
      </c>
      <c r="P4805" s="11" t="s">
        <v>326</v>
      </c>
      <c r="Q4805" s="13" t="s">
        <v>72</v>
      </c>
      <c r="R4805" s="13" t="s">
        <v>48</v>
      </c>
      <c r="S4805" s="13">
        <v>6</v>
      </c>
      <c r="T4805" s="13">
        <v>2001</v>
      </c>
      <c r="U4805" s="13">
        <v>4</v>
      </c>
      <c r="V4805" s="13">
        <v>2011</v>
      </c>
      <c r="W4805" s="10" t="s">
        <v>49</v>
      </c>
      <c r="X4805" s="10" t="s">
        <v>49</v>
      </c>
      <c r="Y4805" s="16">
        <v>42.073599999999999</v>
      </c>
      <c r="Z4805" s="16">
        <v>-72.021900000000002</v>
      </c>
    </row>
    <row r="4806" spans="1:26" x14ac:dyDescent="0.3">
      <c r="A4806" s="10">
        <v>14840</v>
      </c>
      <c r="B4806" s="11" t="s">
        <v>1341</v>
      </c>
      <c r="C4806" s="10">
        <v>68752</v>
      </c>
      <c r="D4806" s="11" t="s">
        <v>30299</v>
      </c>
      <c r="E4806" s="12" t="s">
        <v>41</v>
      </c>
      <c r="F4806" s="12" t="s">
        <v>41</v>
      </c>
      <c r="G4806" s="13" t="s">
        <v>469</v>
      </c>
      <c r="H4806" s="13" t="s">
        <v>30296</v>
      </c>
      <c r="I4806" s="13" t="s">
        <v>138</v>
      </c>
      <c r="J4806" s="11" t="s">
        <v>44</v>
      </c>
      <c r="K4806" s="14" t="s">
        <v>194</v>
      </c>
      <c r="L4806" s="14" t="s">
        <v>1</v>
      </c>
      <c r="M4806" s="15">
        <v>1.8</v>
      </c>
      <c r="N4806" s="15">
        <v>1.8</v>
      </c>
      <c r="O4806" s="15">
        <v>1.8</v>
      </c>
      <c r="P4806" s="11" t="s">
        <v>46</v>
      </c>
      <c r="Q4806" s="13" t="s">
        <v>47</v>
      </c>
      <c r="R4806" s="13" t="s">
        <v>48</v>
      </c>
      <c r="S4806" s="13">
        <v>6</v>
      </c>
      <c r="T4806" s="13">
        <v>2000</v>
      </c>
      <c r="U4806" s="13">
        <v>4</v>
      </c>
      <c r="V4806" s="13">
        <v>2011</v>
      </c>
      <c r="W4806" s="10" t="s">
        <v>49</v>
      </c>
      <c r="X4806" s="10" t="s">
        <v>49</v>
      </c>
      <c r="Y4806" s="16">
        <v>41.324297999999999</v>
      </c>
      <c r="Z4806" s="16">
        <v>-89.124099999999999</v>
      </c>
    </row>
    <row r="4807" spans="1:26" x14ac:dyDescent="0.3">
      <c r="A4807" s="10">
        <v>13642</v>
      </c>
      <c r="B4807" s="11" t="s">
        <v>245</v>
      </c>
      <c r="C4807" s="10">
        <v>90</v>
      </c>
      <c r="D4807" s="11" t="s">
        <v>246</v>
      </c>
      <c r="E4807" s="12" t="s">
        <v>41</v>
      </c>
      <c r="F4807" s="12" t="s">
        <v>41</v>
      </c>
      <c r="G4807" s="13" t="s">
        <v>42</v>
      </c>
      <c r="H4807" s="13" t="s">
        <v>247</v>
      </c>
      <c r="I4807" s="13" t="s">
        <v>1</v>
      </c>
      <c r="J4807" s="11" t="s">
        <v>44</v>
      </c>
      <c r="K4807" s="14" t="s">
        <v>162</v>
      </c>
      <c r="L4807" s="14" t="s">
        <v>1</v>
      </c>
      <c r="M4807" s="15">
        <v>1.5</v>
      </c>
      <c r="N4807" s="15">
        <v>1.5</v>
      </c>
      <c r="O4807" s="15">
        <v>1.5</v>
      </c>
      <c r="P4807" s="11" t="s">
        <v>46</v>
      </c>
      <c r="Q4807" s="13" t="s">
        <v>47</v>
      </c>
      <c r="R4807" s="13" t="s">
        <v>48</v>
      </c>
      <c r="S4807" s="13">
        <v>3</v>
      </c>
      <c r="T4807" s="13">
        <v>1988</v>
      </c>
      <c r="U4807" s="13">
        <v>3</v>
      </c>
      <c r="V4807" s="13">
        <v>2011</v>
      </c>
      <c r="W4807" s="10" t="s">
        <v>49</v>
      </c>
      <c r="X4807" s="10" t="s">
        <v>49</v>
      </c>
      <c r="Y4807" s="16">
        <v>64.505330999999998</v>
      </c>
      <c r="Z4807" s="16">
        <v>-165.4298</v>
      </c>
    </row>
    <row r="4808" spans="1:26" x14ac:dyDescent="0.3">
      <c r="A4808" s="10">
        <v>13642</v>
      </c>
      <c r="B4808" s="11" t="s">
        <v>245</v>
      </c>
      <c r="C4808" s="10">
        <v>90</v>
      </c>
      <c r="D4808" s="11" t="s">
        <v>246</v>
      </c>
      <c r="E4808" s="12" t="s">
        <v>41</v>
      </c>
      <c r="F4808" s="12" t="s">
        <v>41</v>
      </c>
      <c r="G4808" s="13" t="s">
        <v>42</v>
      </c>
      <c r="H4808" s="13" t="s">
        <v>247</v>
      </c>
      <c r="I4808" s="13" t="s">
        <v>1</v>
      </c>
      <c r="J4808" s="11" t="s">
        <v>44</v>
      </c>
      <c r="K4808" s="14" t="s">
        <v>164</v>
      </c>
      <c r="L4808" s="14" t="s">
        <v>1</v>
      </c>
      <c r="M4808" s="15">
        <v>2.8</v>
      </c>
      <c r="N4808" s="15">
        <v>2.9</v>
      </c>
      <c r="O4808" s="15">
        <v>2.9</v>
      </c>
      <c r="P4808" s="11" t="s">
        <v>46</v>
      </c>
      <c r="Q4808" s="13" t="s">
        <v>47</v>
      </c>
      <c r="R4808" s="13" t="s">
        <v>48</v>
      </c>
      <c r="S4808" s="13">
        <v>12</v>
      </c>
      <c r="T4808" s="13">
        <v>1985</v>
      </c>
      <c r="U4808" s="13">
        <v>3</v>
      </c>
      <c r="V4808" s="13">
        <v>2011</v>
      </c>
      <c r="W4808" s="10" t="s">
        <v>49</v>
      </c>
      <c r="X4808" s="10" t="s">
        <v>49</v>
      </c>
      <c r="Y4808" s="16">
        <v>64.505330999999998</v>
      </c>
      <c r="Z4808" s="16">
        <v>-165.4298</v>
      </c>
    </row>
    <row r="4809" spans="1:26" x14ac:dyDescent="0.3">
      <c r="A4809" s="10">
        <v>814</v>
      </c>
      <c r="B4809" s="11" t="s">
        <v>427</v>
      </c>
      <c r="C4809" s="10">
        <v>169</v>
      </c>
      <c r="D4809" s="11" t="s">
        <v>36383</v>
      </c>
      <c r="E4809" s="12" t="s">
        <v>41</v>
      </c>
      <c r="F4809" s="12" t="s">
        <v>41</v>
      </c>
      <c r="G4809" s="13" t="s">
        <v>429</v>
      </c>
      <c r="H4809" s="13" t="s">
        <v>2450</v>
      </c>
      <c r="I4809" s="13" t="s">
        <v>138</v>
      </c>
      <c r="J4809" s="11" t="s">
        <v>44</v>
      </c>
      <c r="K4809" s="14" t="s">
        <v>45</v>
      </c>
      <c r="L4809" s="14" t="s">
        <v>1</v>
      </c>
      <c r="M4809" s="15">
        <v>26.5</v>
      </c>
      <c r="N4809" s="15">
        <v>12</v>
      </c>
      <c r="O4809" s="15">
        <v>12</v>
      </c>
      <c r="P4809" s="11" t="s">
        <v>71</v>
      </c>
      <c r="Q4809" s="13" t="s">
        <v>72</v>
      </c>
      <c r="R4809" s="13" t="s">
        <v>73</v>
      </c>
      <c r="S4809" s="13">
        <v>10</v>
      </c>
      <c r="T4809" s="13">
        <v>1943</v>
      </c>
      <c r="U4809" s="13">
        <v>3</v>
      </c>
      <c r="V4809" s="13">
        <v>2011</v>
      </c>
      <c r="W4809" s="10" t="s">
        <v>49</v>
      </c>
      <c r="X4809" s="10" t="s">
        <v>49</v>
      </c>
      <c r="Y4809" s="16">
        <v>33.359200000000001</v>
      </c>
      <c r="Z4809" s="16">
        <v>-93.4649</v>
      </c>
    </row>
    <row r="4810" spans="1:26" x14ac:dyDescent="0.3">
      <c r="A4810" s="10">
        <v>15470</v>
      </c>
      <c r="B4810" s="11" t="s">
        <v>1405</v>
      </c>
      <c r="C4810" s="10">
        <v>1004</v>
      </c>
      <c r="D4810" s="11" t="s">
        <v>1410</v>
      </c>
      <c r="E4810" s="12" t="s">
        <v>41</v>
      </c>
      <c r="F4810" s="12" t="s">
        <v>41</v>
      </c>
      <c r="G4810" s="13" t="s">
        <v>1376</v>
      </c>
      <c r="H4810" s="13" t="s">
        <v>1411</v>
      </c>
      <c r="I4810" s="13" t="s">
        <v>138</v>
      </c>
      <c r="J4810" s="11" t="s">
        <v>44</v>
      </c>
      <c r="K4810" s="14" t="s">
        <v>120</v>
      </c>
      <c r="L4810" s="14" t="s">
        <v>1</v>
      </c>
      <c r="M4810" s="15">
        <v>35</v>
      </c>
      <c r="N4810" s="15">
        <v>40</v>
      </c>
      <c r="O4810" s="15">
        <v>40</v>
      </c>
      <c r="P4810" s="11" t="s">
        <v>46</v>
      </c>
      <c r="Q4810" s="13" t="s">
        <v>47</v>
      </c>
      <c r="R4810" s="13" t="s">
        <v>73</v>
      </c>
      <c r="S4810" s="13">
        <v>7</v>
      </c>
      <c r="T4810" s="13">
        <v>1944</v>
      </c>
      <c r="U4810" s="13">
        <v>3</v>
      </c>
      <c r="V4810" s="13">
        <v>2011</v>
      </c>
      <c r="W4810" s="10" t="s">
        <v>49</v>
      </c>
      <c r="X4810" s="10" t="s">
        <v>49</v>
      </c>
      <c r="Y4810" s="16">
        <v>38.806699999999999</v>
      </c>
      <c r="Z4810" s="16">
        <v>-87.247200000000007</v>
      </c>
    </row>
    <row r="4811" spans="1:26" x14ac:dyDescent="0.3">
      <c r="A4811" s="10">
        <v>15470</v>
      </c>
      <c r="B4811" s="11" t="s">
        <v>1405</v>
      </c>
      <c r="C4811" s="10">
        <v>1004</v>
      </c>
      <c r="D4811" s="11" t="s">
        <v>1410</v>
      </c>
      <c r="E4811" s="12" t="s">
        <v>41</v>
      </c>
      <c r="F4811" s="12" t="s">
        <v>41</v>
      </c>
      <c r="G4811" s="13" t="s">
        <v>1376</v>
      </c>
      <c r="H4811" s="13" t="s">
        <v>1411</v>
      </c>
      <c r="I4811" s="13" t="s">
        <v>138</v>
      </c>
      <c r="J4811" s="11" t="s">
        <v>44</v>
      </c>
      <c r="K4811" s="14" t="s">
        <v>124</v>
      </c>
      <c r="L4811" s="14" t="s">
        <v>1</v>
      </c>
      <c r="M4811" s="15">
        <v>40.200000000000003</v>
      </c>
      <c r="N4811" s="15">
        <v>45</v>
      </c>
      <c r="O4811" s="15">
        <v>45</v>
      </c>
      <c r="P4811" s="11" t="s">
        <v>75</v>
      </c>
      <c r="Q4811" s="13" t="s">
        <v>76</v>
      </c>
      <c r="R4811" s="13" t="s">
        <v>73</v>
      </c>
      <c r="S4811" s="13">
        <v>1</v>
      </c>
      <c r="T4811" s="13">
        <v>1949</v>
      </c>
      <c r="U4811" s="13">
        <v>3</v>
      </c>
      <c r="V4811" s="13">
        <v>2011</v>
      </c>
      <c r="W4811" s="10" t="s">
        <v>49</v>
      </c>
      <c r="X4811" s="10" t="s">
        <v>49</v>
      </c>
      <c r="Y4811" s="16">
        <v>38.806699999999999</v>
      </c>
      <c r="Z4811" s="16">
        <v>-87.247200000000007</v>
      </c>
    </row>
    <row r="4812" spans="1:26" x14ac:dyDescent="0.3">
      <c r="A4812" s="10">
        <v>15470</v>
      </c>
      <c r="B4812" s="11" t="s">
        <v>1405</v>
      </c>
      <c r="C4812" s="10">
        <v>1004</v>
      </c>
      <c r="D4812" s="11" t="s">
        <v>1410</v>
      </c>
      <c r="E4812" s="12" t="s">
        <v>41</v>
      </c>
      <c r="F4812" s="12" t="s">
        <v>41</v>
      </c>
      <c r="G4812" s="13" t="s">
        <v>1376</v>
      </c>
      <c r="H4812" s="13" t="s">
        <v>1411</v>
      </c>
      <c r="I4812" s="13" t="s">
        <v>138</v>
      </c>
      <c r="J4812" s="11" t="s">
        <v>44</v>
      </c>
      <c r="K4812" s="14" t="s">
        <v>163</v>
      </c>
      <c r="L4812" s="14" t="s">
        <v>1</v>
      </c>
      <c r="M4812" s="15">
        <v>69</v>
      </c>
      <c r="N4812" s="15">
        <v>75</v>
      </c>
      <c r="O4812" s="15">
        <v>75</v>
      </c>
      <c r="P4812" s="11" t="s">
        <v>75</v>
      </c>
      <c r="Q4812" s="13" t="s">
        <v>76</v>
      </c>
      <c r="R4812" s="13" t="s">
        <v>73</v>
      </c>
      <c r="S4812" s="13">
        <v>12</v>
      </c>
      <c r="T4812" s="13">
        <v>1951</v>
      </c>
      <c r="U4812" s="13">
        <v>3</v>
      </c>
      <c r="V4812" s="13">
        <v>2011</v>
      </c>
      <c r="W4812" s="10" t="s">
        <v>49</v>
      </c>
      <c r="X4812" s="10" t="s">
        <v>49</v>
      </c>
      <c r="Y4812" s="16">
        <v>38.806699999999999</v>
      </c>
      <c r="Z4812" s="16">
        <v>-87.247200000000007</v>
      </c>
    </row>
    <row r="4813" spans="1:26" x14ac:dyDescent="0.3">
      <c r="A4813" s="10">
        <v>13971</v>
      </c>
      <c r="B4813" s="11" t="s">
        <v>36215</v>
      </c>
      <c r="C4813" s="10">
        <v>2148</v>
      </c>
      <c r="D4813" s="11" t="s">
        <v>23027</v>
      </c>
      <c r="E4813" s="12" t="s">
        <v>41</v>
      </c>
      <c r="F4813" s="12" t="s">
        <v>41</v>
      </c>
      <c r="G4813" s="13" t="s">
        <v>1098</v>
      </c>
      <c r="H4813" s="13" t="s">
        <v>2450</v>
      </c>
      <c r="I4813" s="13" t="s">
        <v>183</v>
      </c>
      <c r="J4813" s="11" t="s">
        <v>44</v>
      </c>
      <c r="K4813" s="14" t="s">
        <v>51</v>
      </c>
      <c r="L4813" s="14" t="s">
        <v>1</v>
      </c>
      <c r="M4813" s="15">
        <v>0.2</v>
      </c>
      <c r="N4813" s="15">
        <v>0.2</v>
      </c>
      <c r="O4813" s="15">
        <v>0.2</v>
      </c>
      <c r="P4813" s="11" t="s">
        <v>46</v>
      </c>
      <c r="Q4813" s="13" t="s">
        <v>47</v>
      </c>
      <c r="R4813" s="13" t="s">
        <v>48</v>
      </c>
      <c r="S4813" s="13">
        <v>6</v>
      </c>
      <c r="T4813" s="13">
        <v>1939</v>
      </c>
      <c r="U4813" s="13">
        <v>3</v>
      </c>
      <c r="V4813" s="13">
        <v>2011</v>
      </c>
      <c r="W4813" s="10" t="s">
        <v>49</v>
      </c>
      <c r="X4813" s="10" t="s">
        <v>49</v>
      </c>
      <c r="Y4813" s="16">
        <v>38.997852000000002</v>
      </c>
      <c r="Z4813" s="16">
        <v>-93.96566</v>
      </c>
    </row>
    <row r="4814" spans="1:26" x14ac:dyDescent="0.3">
      <c r="A4814" s="10">
        <v>22146</v>
      </c>
      <c r="B4814" s="11" t="s">
        <v>36862</v>
      </c>
      <c r="C4814" s="10">
        <v>2526</v>
      </c>
      <c r="D4814" s="11" t="s">
        <v>36863</v>
      </c>
      <c r="E4814" s="12" t="s">
        <v>41</v>
      </c>
      <c r="F4814" s="12" t="s">
        <v>41</v>
      </c>
      <c r="G4814" s="13" t="s">
        <v>242</v>
      </c>
      <c r="H4814" s="13" t="s">
        <v>14936</v>
      </c>
      <c r="I4814" s="13" t="s">
        <v>244</v>
      </c>
      <c r="J4814" s="11" t="s">
        <v>236</v>
      </c>
      <c r="K4814" s="14" t="s">
        <v>163</v>
      </c>
      <c r="L4814" s="14" t="s">
        <v>1</v>
      </c>
      <c r="M4814" s="15">
        <v>75</v>
      </c>
      <c r="N4814" s="15">
        <v>84</v>
      </c>
      <c r="O4814" s="15">
        <v>84</v>
      </c>
      <c r="P4814" s="11" t="s">
        <v>75</v>
      </c>
      <c r="Q4814" s="13" t="s">
        <v>76</v>
      </c>
      <c r="R4814" s="13" t="s">
        <v>73</v>
      </c>
      <c r="S4814" s="13">
        <v>11</v>
      </c>
      <c r="T4814" s="13">
        <v>1951</v>
      </c>
      <c r="U4814" s="13">
        <v>3</v>
      </c>
      <c r="V4814" s="13">
        <v>2011</v>
      </c>
      <c r="W4814" s="10" t="s">
        <v>49</v>
      </c>
      <c r="X4814" s="10" t="s">
        <v>49</v>
      </c>
      <c r="Y4814" s="16">
        <v>42.111699999999999</v>
      </c>
      <c r="Z4814" s="16">
        <v>-75.974699999999999</v>
      </c>
    </row>
    <row r="4815" spans="1:26" x14ac:dyDescent="0.3">
      <c r="A4815" s="10">
        <v>16604</v>
      </c>
      <c r="B4815" s="11" t="s">
        <v>3430</v>
      </c>
      <c r="C4815" s="10">
        <v>3613</v>
      </c>
      <c r="D4815" s="11" t="s">
        <v>36864</v>
      </c>
      <c r="E4815" s="12" t="s">
        <v>41</v>
      </c>
      <c r="F4815" s="12" t="s">
        <v>41</v>
      </c>
      <c r="G4815" s="13" t="s">
        <v>96</v>
      </c>
      <c r="H4815" s="13" t="s">
        <v>3517</v>
      </c>
      <c r="I4815" s="13" t="s">
        <v>586</v>
      </c>
      <c r="J4815" s="11" t="s">
        <v>44</v>
      </c>
      <c r="K4815" s="14" t="s">
        <v>45</v>
      </c>
      <c r="L4815" s="14" t="s">
        <v>1</v>
      </c>
      <c r="M4815" s="15">
        <v>75</v>
      </c>
      <c r="N4815" s="15">
        <v>60</v>
      </c>
      <c r="O4815" s="15">
        <v>65</v>
      </c>
      <c r="P4815" s="11" t="s">
        <v>71</v>
      </c>
      <c r="Q4815" s="13" t="s">
        <v>72</v>
      </c>
      <c r="R4815" s="13" t="s">
        <v>73</v>
      </c>
      <c r="S4815" s="13">
        <v>6</v>
      </c>
      <c r="T4815" s="13">
        <v>1954</v>
      </c>
      <c r="U4815" s="13">
        <v>3</v>
      </c>
      <c r="V4815" s="13">
        <v>2011</v>
      </c>
      <c r="W4815" s="10" t="s">
        <v>49</v>
      </c>
      <c r="X4815" s="10" t="s">
        <v>49</v>
      </c>
      <c r="Y4815" s="16">
        <v>29.53</v>
      </c>
      <c r="Z4815" s="16">
        <v>-98.418099999999995</v>
      </c>
    </row>
    <row r="4816" spans="1:26" x14ac:dyDescent="0.3">
      <c r="A4816" s="10">
        <v>16604</v>
      </c>
      <c r="B4816" s="11" t="s">
        <v>3430</v>
      </c>
      <c r="C4816" s="10">
        <v>3613</v>
      </c>
      <c r="D4816" s="11" t="s">
        <v>36864</v>
      </c>
      <c r="E4816" s="12" t="s">
        <v>41</v>
      </c>
      <c r="F4816" s="12" t="s">
        <v>41</v>
      </c>
      <c r="G4816" s="13" t="s">
        <v>96</v>
      </c>
      <c r="H4816" s="13" t="s">
        <v>3517</v>
      </c>
      <c r="I4816" s="13" t="s">
        <v>586</v>
      </c>
      <c r="J4816" s="11" t="s">
        <v>44</v>
      </c>
      <c r="K4816" s="14" t="s">
        <v>53</v>
      </c>
      <c r="L4816" s="14" t="s">
        <v>1</v>
      </c>
      <c r="M4816" s="15">
        <v>113.6</v>
      </c>
      <c r="N4816" s="15">
        <v>100</v>
      </c>
      <c r="O4816" s="15">
        <v>102</v>
      </c>
      <c r="P4816" s="11" t="s">
        <v>71</v>
      </c>
      <c r="Q4816" s="13" t="s">
        <v>72</v>
      </c>
      <c r="R4816" s="13" t="s">
        <v>73</v>
      </c>
      <c r="S4816" s="13">
        <v>3</v>
      </c>
      <c r="T4816" s="13">
        <v>1961</v>
      </c>
      <c r="U4816" s="13">
        <v>3</v>
      </c>
      <c r="V4816" s="13">
        <v>2011</v>
      </c>
      <c r="W4816" s="10" t="s">
        <v>49</v>
      </c>
      <c r="X4816" s="10" t="s">
        <v>49</v>
      </c>
      <c r="Y4816" s="16">
        <v>29.53</v>
      </c>
      <c r="Z4816" s="16">
        <v>-98.418099999999995</v>
      </c>
    </row>
    <row r="4817" spans="1:26" x14ac:dyDescent="0.3">
      <c r="A4817" s="10">
        <v>16604</v>
      </c>
      <c r="B4817" s="11" t="s">
        <v>3430</v>
      </c>
      <c r="C4817" s="10">
        <v>3613</v>
      </c>
      <c r="D4817" s="11" t="s">
        <v>36864</v>
      </c>
      <c r="E4817" s="12" t="s">
        <v>41</v>
      </c>
      <c r="F4817" s="12" t="s">
        <v>41</v>
      </c>
      <c r="G4817" s="13" t="s">
        <v>96</v>
      </c>
      <c r="H4817" s="13" t="s">
        <v>3517</v>
      </c>
      <c r="I4817" s="13" t="s">
        <v>586</v>
      </c>
      <c r="J4817" s="11" t="s">
        <v>44</v>
      </c>
      <c r="K4817" s="14" t="s">
        <v>74</v>
      </c>
      <c r="L4817" s="14" t="s">
        <v>1</v>
      </c>
      <c r="M4817" s="15">
        <v>191.7</v>
      </c>
      <c r="N4817" s="15">
        <v>154</v>
      </c>
      <c r="O4817" s="15">
        <v>157</v>
      </c>
      <c r="P4817" s="11" t="s">
        <v>71</v>
      </c>
      <c r="Q4817" s="13" t="s">
        <v>72</v>
      </c>
      <c r="R4817" s="13" t="s">
        <v>73</v>
      </c>
      <c r="S4817" s="13">
        <v>3</v>
      </c>
      <c r="T4817" s="13">
        <v>1963</v>
      </c>
      <c r="U4817" s="13">
        <v>3</v>
      </c>
      <c r="V4817" s="13">
        <v>2011</v>
      </c>
      <c r="W4817" s="10" t="s">
        <v>49</v>
      </c>
      <c r="X4817" s="10" t="s">
        <v>49</v>
      </c>
      <c r="Y4817" s="16">
        <v>29.53</v>
      </c>
      <c r="Z4817" s="16">
        <v>-98.418099999999995</v>
      </c>
    </row>
    <row r="4818" spans="1:26" x14ac:dyDescent="0.3">
      <c r="A4818" s="10">
        <v>2010</v>
      </c>
      <c r="B4818" s="11" t="s">
        <v>3556</v>
      </c>
      <c r="C4818" s="10">
        <v>3665</v>
      </c>
      <c r="D4818" s="11" t="s">
        <v>3557</v>
      </c>
      <c r="E4818" s="12" t="s">
        <v>41</v>
      </c>
      <c r="F4818" s="12" t="s">
        <v>41</v>
      </c>
      <c r="G4818" s="13" t="s">
        <v>410</v>
      </c>
      <c r="H4818" s="13" t="s">
        <v>1473</v>
      </c>
      <c r="I4818" s="13" t="s">
        <v>412</v>
      </c>
      <c r="J4818" s="11" t="s">
        <v>44</v>
      </c>
      <c r="K4818" s="14" t="s">
        <v>51</v>
      </c>
      <c r="L4818" s="14" t="s">
        <v>1</v>
      </c>
      <c r="M4818" s="15">
        <v>1.2</v>
      </c>
      <c r="N4818" s="15">
        <v>1.2</v>
      </c>
      <c r="O4818" s="15">
        <v>1.2</v>
      </c>
      <c r="P4818" s="11" t="s">
        <v>326</v>
      </c>
      <c r="Q4818" s="13" t="s">
        <v>72</v>
      </c>
      <c r="R4818" s="13" t="s">
        <v>48</v>
      </c>
      <c r="S4818" s="13">
        <v>9</v>
      </c>
      <c r="T4818" s="13">
        <v>1959</v>
      </c>
      <c r="U4818" s="13">
        <v>3</v>
      </c>
      <c r="V4818" s="13">
        <v>2011</v>
      </c>
      <c r="W4818" s="10" t="s">
        <v>49</v>
      </c>
      <c r="X4818" s="10" t="s">
        <v>49</v>
      </c>
      <c r="Y4818" s="16">
        <v>40.886867000000002</v>
      </c>
      <c r="Z4818" s="16">
        <v>-111.8853</v>
      </c>
    </row>
    <row r="4819" spans="1:26" x14ac:dyDescent="0.3">
      <c r="A4819" s="10">
        <v>2010</v>
      </c>
      <c r="B4819" s="11" t="s">
        <v>3556</v>
      </c>
      <c r="C4819" s="10">
        <v>3665</v>
      </c>
      <c r="D4819" s="11" t="s">
        <v>3557</v>
      </c>
      <c r="E4819" s="12" t="s">
        <v>41</v>
      </c>
      <c r="F4819" s="12" t="s">
        <v>41</v>
      </c>
      <c r="G4819" s="13" t="s">
        <v>410</v>
      </c>
      <c r="H4819" s="13" t="s">
        <v>1473</v>
      </c>
      <c r="I4819" s="13" t="s">
        <v>412</v>
      </c>
      <c r="J4819" s="11" t="s">
        <v>44</v>
      </c>
      <c r="K4819" s="14" t="s">
        <v>53</v>
      </c>
      <c r="L4819" s="14" t="s">
        <v>1</v>
      </c>
      <c r="M4819" s="15">
        <v>1.2</v>
      </c>
      <c r="N4819" s="15">
        <v>1.2</v>
      </c>
      <c r="O4819" s="15">
        <v>1.2</v>
      </c>
      <c r="P4819" s="11" t="s">
        <v>326</v>
      </c>
      <c r="Q4819" s="13" t="s">
        <v>72</v>
      </c>
      <c r="R4819" s="13" t="s">
        <v>48</v>
      </c>
      <c r="S4819" s="13">
        <v>9</v>
      </c>
      <c r="T4819" s="13">
        <v>1959</v>
      </c>
      <c r="U4819" s="13">
        <v>3</v>
      </c>
      <c r="V4819" s="13">
        <v>2011</v>
      </c>
      <c r="W4819" s="10" t="s">
        <v>49</v>
      </c>
      <c r="X4819" s="10" t="s">
        <v>49</v>
      </c>
      <c r="Y4819" s="16">
        <v>40.886867000000002</v>
      </c>
      <c r="Z4819" s="16">
        <v>-111.8853</v>
      </c>
    </row>
    <row r="4820" spans="1:26" x14ac:dyDescent="0.3">
      <c r="A4820" s="10">
        <v>2010</v>
      </c>
      <c r="B4820" s="11" t="s">
        <v>3556</v>
      </c>
      <c r="C4820" s="10">
        <v>3665</v>
      </c>
      <c r="D4820" s="11" t="s">
        <v>3557</v>
      </c>
      <c r="E4820" s="12" t="s">
        <v>41</v>
      </c>
      <c r="F4820" s="12" t="s">
        <v>41</v>
      </c>
      <c r="G4820" s="13" t="s">
        <v>410</v>
      </c>
      <c r="H4820" s="13" t="s">
        <v>1473</v>
      </c>
      <c r="I4820" s="13" t="s">
        <v>412</v>
      </c>
      <c r="J4820" s="11" t="s">
        <v>44</v>
      </c>
      <c r="K4820" s="14" t="s">
        <v>74</v>
      </c>
      <c r="L4820" s="14" t="s">
        <v>1</v>
      </c>
      <c r="M4820" s="15">
        <v>1</v>
      </c>
      <c r="N4820" s="15">
        <v>1</v>
      </c>
      <c r="O4820" s="15">
        <v>1</v>
      </c>
      <c r="P4820" s="11" t="s">
        <v>326</v>
      </c>
      <c r="Q4820" s="13" t="s">
        <v>72</v>
      </c>
      <c r="R4820" s="13" t="s">
        <v>48</v>
      </c>
      <c r="S4820" s="13">
        <v>8</v>
      </c>
      <c r="T4820" s="13">
        <v>1955</v>
      </c>
      <c r="U4820" s="13">
        <v>3</v>
      </c>
      <c r="V4820" s="13">
        <v>2011</v>
      </c>
      <c r="W4820" s="10" t="s">
        <v>49</v>
      </c>
      <c r="X4820" s="10" t="s">
        <v>49</v>
      </c>
      <c r="Y4820" s="16">
        <v>40.886867000000002</v>
      </c>
      <c r="Z4820" s="16">
        <v>-111.8853</v>
      </c>
    </row>
    <row r="4821" spans="1:26" x14ac:dyDescent="0.3">
      <c r="A4821" s="10">
        <v>2010</v>
      </c>
      <c r="B4821" s="11" t="s">
        <v>3556</v>
      </c>
      <c r="C4821" s="10">
        <v>3665</v>
      </c>
      <c r="D4821" s="11" t="s">
        <v>3557</v>
      </c>
      <c r="E4821" s="12" t="s">
        <v>41</v>
      </c>
      <c r="F4821" s="12" t="s">
        <v>41</v>
      </c>
      <c r="G4821" s="13" t="s">
        <v>410</v>
      </c>
      <c r="H4821" s="13" t="s">
        <v>1473</v>
      </c>
      <c r="I4821" s="13" t="s">
        <v>412</v>
      </c>
      <c r="J4821" s="11" t="s">
        <v>44</v>
      </c>
      <c r="K4821" s="14" t="s">
        <v>77</v>
      </c>
      <c r="L4821" s="14" t="s">
        <v>1</v>
      </c>
      <c r="M4821" s="15">
        <v>1</v>
      </c>
      <c r="N4821" s="15">
        <v>1</v>
      </c>
      <c r="O4821" s="15">
        <v>1</v>
      </c>
      <c r="P4821" s="11" t="s">
        <v>326</v>
      </c>
      <c r="Q4821" s="13" t="s">
        <v>72</v>
      </c>
      <c r="R4821" s="13" t="s">
        <v>48</v>
      </c>
      <c r="S4821" s="13">
        <v>1</v>
      </c>
      <c r="T4821" s="13">
        <v>1957</v>
      </c>
      <c r="U4821" s="13">
        <v>3</v>
      </c>
      <c r="V4821" s="13">
        <v>2011</v>
      </c>
      <c r="W4821" s="10" t="s">
        <v>49</v>
      </c>
      <c r="X4821" s="10" t="s">
        <v>49</v>
      </c>
      <c r="Y4821" s="16">
        <v>40.886867000000002</v>
      </c>
      <c r="Z4821" s="16">
        <v>-111.8853</v>
      </c>
    </row>
    <row r="4822" spans="1:26" x14ac:dyDescent="0.3">
      <c r="A4822" s="10">
        <v>2010</v>
      </c>
      <c r="B4822" s="11" t="s">
        <v>3556</v>
      </c>
      <c r="C4822" s="10">
        <v>3665</v>
      </c>
      <c r="D4822" s="11" t="s">
        <v>3557</v>
      </c>
      <c r="E4822" s="12" t="s">
        <v>41</v>
      </c>
      <c r="F4822" s="12" t="s">
        <v>41</v>
      </c>
      <c r="G4822" s="13" t="s">
        <v>410</v>
      </c>
      <c r="H4822" s="13" t="s">
        <v>1473</v>
      </c>
      <c r="I4822" s="13" t="s">
        <v>412</v>
      </c>
      <c r="J4822" s="11" t="s">
        <v>44</v>
      </c>
      <c r="K4822" s="14" t="s">
        <v>120</v>
      </c>
      <c r="L4822" s="14" t="s">
        <v>1</v>
      </c>
      <c r="M4822" s="15">
        <v>2.5</v>
      </c>
      <c r="N4822" s="15">
        <v>2.5</v>
      </c>
      <c r="O4822" s="15">
        <v>2.5</v>
      </c>
      <c r="P4822" s="11" t="s">
        <v>326</v>
      </c>
      <c r="Q4822" s="13" t="s">
        <v>72</v>
      </c>
      <c r="R4822" s="13" t="s">
        <v>48</v>
      </c>
      <c r="S4822" s="13">
        <v>1</v>
      </c>
      <c r="T4822" s="13">
        <v>1962</v>
      </c>
      <c r="U4822" s="13">
        <v>3</v>
      </c>
      <c r="V4822" s="13">
        <v>2011</v>
      </c>
      <c r="W4822" s="10" t="s">
        <v>49</v>
      </c>
      <c r="X4822" s="10" t="s">
        <v>49</v>
      </c>
      <c r="Y4822" s="16">
        <v>40.886867000000002</v>
      </c>
      <c r="Z4822" s="16">
        <v>-111.8853</v>
      </c>
    </row>
    <row r="4823" spans="1:26" x14ac:dyDescent="0.3">
      <c r="A4823" s="10">
        <v>2010</v>
      </c>
      <c r="B4823" s="11" t="s">
        <v>3556</v>
      </c>
      <c r="C4823" s="10">
        <v>3665</v>
      </c>
      <c r="D4823" s="11" t="s">
        <v>3557</v>
      </c>
      <c r="E4823" s="12" t="s">
        <v>41</v>
      </c>
      <c r="F4823" s="12" t="s">
        <v>41</v>
      </c>
      <c r="G4823" s="13" t="s">
        <v>410</v>
      </c>
      <c r="H4823" s="13" t="s">
        <v>1473</v>
      </c>
      <c r="I4823" s="13" t="s">
        <v>412</v>
      </c>
      <c r="J4823" s="11" t="s">
        <v>44</v>
      </c>
      <c r="K4823" s="14" t="s">
        <v>124</v>
      </c>
      <c r="L4823" s="14" t="s">
        <v>1</v>
      </c>
      <c r="M4823" s="15">
        <v>0.1</v>
      </c>
      <c r="N4823" s="15">
        <v>0.1</v>
      </c>
      <c r="O4823" s="15">
        <v>0.1</v>
      </c>
      <c r="P4823" s="11" t="s">
        <v>46</v>
      </c>
      <c r="Q4823" s="13" t="s">
        <v>47</v>
      </c>
      <c r="R4823" s="13" t="s">
        <v>48</v>
      </c>
      <c r="S4823" s="13">
        <v>8</v>
      </c>
      <c r="T4823" s="13">
        <v>1936</v>
      </c>
      <c r="U4823" s="13">
        <v>3</v>
      </c>
      <c r="V4823" s="13">
        <v>2011</v>
      </c>
      <c r="W4823" s="10" t="s">
        <v>49</v>
      </c>
      <c r="X4823" s="10" t="s">
        <v>49</v>
      </c>
      <c r="Y4823" s="16">
        <v>40.886867000000002</v>
      </c>
      <c r="Z4823" s="16">
        <v>-111.8853</v>
      </c>
    </row>
    <row r="4824" spans="1:26" x14ac:dyDescent="0.3">
      <c r="A4824" s="10">
        <v>54713</v>
      </c>
      <c r="B4824" s="11" t="s">
        <v>6816</v>
      </c>
      <c r="C4824" s="10">
        <v>52092</v>
      </c>
      <c r="D4824" s="11" t="s">
        <v>36865</v>
      </c>
      <c r="E4824" s="12" t="s">
        <v>41</v>
      </c>
      <c r="F4824" s="12" t="s">
        <v>41</v>
      </c>
      <c r="G4824" s="13" t="s">
        <v>84</v>
      </c>
      <c r="H4824" s="13" t="s">
        <v>617</v>
      </c>
      <c r="I4824" s="13" t="s">
        <v>142</v>
      </c>
      <c r="J4824" s="11" t="s">
        <v>1806</v>
      </c>
      <c r="K4824" s="14" t="s">
        <v>1989</v>
      </c>
      <c r="L4824" s="14" t="s">
        <v>1</v>
      </c>
      <c r="M4824" s="15">
        <v>3.7</v>
      </c>
      <c r="N4824" s="15">
        <v>3.2</v>
      </c>
      <c r="O4824" s="15">
        <v>3.6</v>
      </c>
      <c r="P4824" s="11" t="s">
        <v>99</v>
      </c>
      <c r="Q4824" s="13" t="s">
        <v>72</v>
      </c>
      <c r="R4824" s="13" t="s">
        <v>100</v>
      </c>
      <c r="S4824" s="13">
        <v>5</v>
      </c>
      <c r="T4824" s="13">
        <v>1987</v>
      </c>
      <c r="U4824" s="13">
        <v>3</v>
      </c>
      <c r="V4824" s="13">
        <v>2011</v>
      </c>
      <c r="W4824" s="10" t="s">
        <v>49</v>
      </c>
      <c r="X4824" s="10" t="s">
        <v>49</v>
      </c>
      <c r="Y4824" s="16">
        <v>35.440480999999998</v>
      </c>
      <c r="Z4824" s="16">
        <v>-119.0077</v>
      </c>
    </row>
    <row r="4825" spans="1:26" x14ac:dyDescent="0.3">
      <c r="A4825" s="10">
        <v>54713</v>
      </c>
      <c r="B4825" s="11" t="s">
        <v>6816</v>
      </c>
      <c r="C4825" s="10">
        <v>52094</v>
      </c>
      <c r="D4825" s="11" t="s">
        <v>36866</v>
      </c>
      <c r="E4825" s="12" t="s">
        <v>41</v>
      </c>
      <c r="F4825" s="12" t="s">
        <v>41</v>
      </c>
      <c r="G4825" s="13" t="s">
        <v>84</v>
      </c>
      <c r="H4825" s="13" t="s">
        <v>617</v>
      </c>
      <c r="I4825" s="13" t="s">
        <v>142</v>
      </c>
      <c r="J4825" s="11" t="s">
        <v>1806</v>
      </c>
      <c r="K4825" s="14" t="s">
        <v>1989</v>
      </c>
      <c r="L4825" s="14" t="s">
        <v>1</v>
      </c>
      <c r="M4825" s="15">
        <v>3.7</v>
      </c>
      <c r="N4825" s="15">
        <v>3.2</v>
      </c>
      <c r="O4825" s="15">
        <v>3.4</v>
      </c>
      <c r="P4825" s="11" t="s">
        <v>99</v>
      </c>
      <c r="Q4825" s="13" t="s">
        <v>72</v>
      </c>
      <c r="R4825" s="13" t="s">
        <v>100</v>
      </c>
      <c r="S4825" s="13">
        <v>6</v>
      </c>
      <c r="T4825" s="13">
        <v>1986</v>
      </c>
      <c r="U4825" s="13">
        <v>3</v>
      </c>
      <c r="V4825" s="13">
        <v>2011</v>
      </c>
      <c r="W4825" s="10" t="s">
        <v>49</v>
      </c>
      <c r="X4825" s="10" t="s">
        <v>49</v>
      </c>
      <c r="Y4825" s="16">
        <v>35.459848999999998</v>
      </c>
      <c r="Z4825" s="16">
        <v>-119.0136</v>
      </c>
    </row>
    <row r="4826" spans="1:26" x14ac:dyDescent="0.3">
      <c r="A4826" s="10">
        <v>54713</v>
      </c>
      <c r="B4826" s="11" t="s">
        <v>6816</v>
      </c>
      <c r="C4826" s="10">
        <v>52094</v>
      </c>
      <c r="D4826" s="11" t="s">
        <v>36866</v>
      </c>
      <c r="E4826" s="12" t="s">
        <v>41</v>
      </c>
      <c r="F4826" s="12" t="s">
        <v>41</v>
      </c>
      <c r="G4826" s="13" t="s">
        <v>84</v>
      </c>
      <c r="H4826" s="13" t="s">
        <v>617</v>
      </c>
      <c r="I4826" s="13" t="s">
        <v>142</v>
      </c>
      <c r="J4826" s="11" t="s">
        <v>1806</v>
      </c>
      <c r="K4826" s="14" t="s">
        <v>1799</v>
      </c>
      <c r="L4826" s="14" t="s">
        <v>1</v>
      </c>
      <c r="M4826" s="15">
        <v>3.7</v>
      </c>
      <c r="N4826" s="15">
        <v>3.2</v>
      </c>
      <c r="O4826" s="15">
        <v>3.4</v>
      </c>
      <c r="P4826" s="11" t="s">
        <v>99</v>
      </c>
      <c r="Q4826" s="13" t="s">
        <v>72</v>
      </c>
      <c r="R4826" s="13" t="s">
        <v>100</v>
      </c>
      <c r="S4826" s="13">
        <v>6</v>
      </c>
      <c r="T4826" s="13">
        <v>1986</v>
      </c>
      <c r="U4826" s="13">
        <v>3</v>
      </c>
      <c r="V4826" s="13">
        <v>2011</v>
      </c>
      <c r="W4826" s="10" t="s">
        <v>49</v>
      </c>
      <c r="X4826" s="10" t="s">
        <v>49</v>
      </c>
      <c r="Y4826" s="16">
        <v>35.459848999999998</v>
      </c>
      <c r="Z4826" s="16">
        <v>-119.0136</v>
      </c>
    </row>
    <row r="4827" spans="1:26" x14ac:dyDescent="0.3">
      <c r="A4827" s="10">
        <v>54713</v>
      </c>
      <c r="B4827" s="11" t="s">
        <v>6816</v>
      </c>
      <c r="C4827" s="10">
        <v>52095</v>
      </c>
      <c r="D4827" s="11" t="s">
        <v>36867</v>
      </c>
      <c r="E4827" s="12" t="s">
        <v>41</v>
      </c>
      <c r="F4827" s="12" t="s">
        <v>41</v>
      </c>
      <c r="G4827" s="13" t="s">
        <v>84</v>
      </c>
      <c r="H4827" s="13" t="s">
        <v>617</v>
      </c>
      <c r="I4827" s="13" t="s">
        <v>142</v>
      </c>
      <c r="J4827" s="11" t="s">
        <v>1806</v>
      </c>
      <c r="K4827" s="14" t="s">
        <v>1989</v>
      </c>
      <c r="L4827" s="14" t="s">
        <v>1</v>
      </c>
      <c r="M4827" s="15">
        <v>4.2</v>
      </c>
      <c r="N4827" s="15">
        <v>3.2</v>
      </c>
      <c r="O4827" s="15">
        <v>3.4</v>
      </c>
      <c r="P4827" s="11" t="s">
        <v>99</v>
      </c>
      <c r="Q4827" s="13" t="s">
        <v>72</v>
      </c>
      <c r="R4827" s="13" t="s">
        <v>100</v>
      </c>
      <c r="S4827" s="13">
        <v>2</v>
      </c>
      <c r="T4827" s="13">
        <v>1987</v>
      </c>
      <c r="U4827" s="13">
        <v>3</v>
      </c>
      <c r="V4827" s="13">
        <v>2011</v>
      </c>
      <c r="W4827" s="10" t="s">
        <v>49</v>
      </c>
      <c r="X4827" s="10" t="s">
        <v>49</v>
      </c>
      <c r="Y4827" s="16">
        <v>35.464252999999999</v>
      </c>
      <c r="Z4827" s="16">
        <v>-118.99630000000001</v>
      </c>
    </row>
    <row r="4828" spans="1:26" x14ac:dyDescent="0.3">
      <c r="A4828" s="10">
        <v>54713</v>
      </c>
      <c r="B4828" s="11" t="s">
        <v>6816</v>
      </c>
      <c r="C4828" s="10">
        <v>52095</v>
      </c>
      <c r="D4828" s="11" t="s">
        <v>36867</v>
      </c>
      <c r="E4828" s="12" t="s">
        <v>41</v>
      </c>
      <c r="F4828" s="12" t="s">
        <v>41</v>
      </c>
      <c r="G4828" s="13" t="s">
        <v>84</v>
      </c>
      <c r="H4828" s="13" t="s">
        <v>617</v>
      </c>
      <c r="I4828" s="13" t="s">
        <v>142</v>
      </c>
      <c r="J4828" s="11" t="s">
        <v>1806</v>
      </c>
      <c r="K4828" s="14" t="s">
        <v>1799</v>
      </c>
      <c r="L4828" s="14" t="s">
        <v>1</v>
      </c>
      <c r="M4828" s="15">
        <v>3.7</v>
      </c>
      <c r="N4828" s="15">
        <v>3.2</v>
      </c>
      <c r="O4828" s="15">
        <v>3.4</v>
      </c>
      <c r="P4828" s="11" t="s">
        <v>99</v>
      </c>
      <c r="Q4828" s="13" t="s">
        <v>72</v>
      </c>
      <c r="R4828" s="13" t="s">
        <v>100</v>
      </c>
      <c r="S4828" s="13">
        <v>2</v>
      </c>
      <c r="T4828" s="13">
        <v>1987</v>
      </c>
      <c r="U4828" s="13">
        <v>3</v>
      </c>
      <c r="V4828" s="13">
        <v>2011</v>
      </c>
      <c r="W4828" s="10" t="s">
        <v>49</v>
      </c>
      <c r="X4828" s="10" t="s">
        <v>49</v>
      </c>
      <c r="Y4828" s="16">
        <v>35.464252999999999</v>
      </c>
      <c r="Z4828" s="16">
        <v>-118.99630000000001</v>
      </c>
    </row>
    <row r="4829" spans="1:26" x14ac:dyDescent="0.3">
      <c r="A4829" s="10">
        <v>361</v>
      </c>
      <c r="B4829" s="11" t="s">
        <v>7749</v>
      </c>
      <c r="C4829" s="10">
        <v>54930</v>
      </c>
      <c r="D4829" s="11" t="s">
        <v>36868</v>
      </c>
      <c r="E4829" s="12" t="s">
        <v>41</v>
      </c>
      <c r="F4829" s="12" t="s">
        <v>41</v>
      </c>
      <c r="G4829" s="13" t="s">
        <v>1435</v>
      </c>
      <c r="H4829" s="13" t="s">
        <v>950</v>
      </c>
      <c r="I4829" s="13" t="s">
        <v>138</v>
      </c>
      <c r="J4829" s="11" t="s">
        <v>143</v>
      </c>
      <c r="K4829" s="14" t="s">
        <v>36869</v>
      </c>
      <c r="L4829" s="14" t="s">
        <v>1</v>
      </c>
      <c r="M4829" s="15">
        <v>1.6</v>
      </c>
      <c r="N4829" s="15">
        <v>1.6</v>
      </c>
      <c r="O4829" s="15">
        <v>1.6</v>
      </c>
      <c r="P4829" s="11" t="s">
        <v>46</v>
      </c>
      <c r="Q4829" s="13" t="s">
        <v>47</v>
      </c>
      <c r="R4829" s="13" t="s">
        <v>48</v>
      </c>
      <c r="S4829" s="13">
        <v>7</v>
      </c>
      <c r="T4829" s="13">
        <v>1995</v>
      </c>
      <c r="U4829" s="13">
        <v>3</v>
      </c>
      <c r="V4829" s="13">
        <v>2011</v>
      </c>
      <c r="W4829" s="10" t="s">
        <v>49</v>
      </c>
      <c r="X4829" s="10" t="s">
        <v>49</v>
      </c>
      <c r="Y4829" s="16">
        <v>40.584150000000001</v>
      </c>
      <c r="Z4829" s="16">
        <v>-91.424530000000004</v>
      </c>
    </row>
    <row r="4830" spans="1:26" x14ac:dyDescent="0.3">
      <c r="A4830" s="10">
        <v>361</v>
      </c>
      <c r="B4830" s="11" t="s">
        <v>7749</v>
      </c>
      <c r="C4830" s="10">
        <v>54930</v>
      </c>
      <c r="D4830" s="11" t="s">
        <v>36868</v>
      </c>
      <c r="E4830" s="12" t="s">
        <v>41</v>
      </c>
      <c r="F4830" s="12" t="s">
        <v>41</v>
      </c>
      <c r="G4830" s="13" t="s">
        <v>1435</v>
      </c>
      <c r="H4830" s="13" t="s">
        <v>950</v>
      </c>
      <c r="I4830" s="13" t="s">
        <v>138</v>
      </c>
      <c r="J4830" s="11" t="s">
        <v>143</v>
      </c>
      <c r="K4830" s="14" t="s">
        <v>25805</v>
      </c>
      <c r="L4830" s="14" t="s">
        <v>1</v>
      </c>
      <c r="M4830" s="15">
        <v>1.6</v>
      </c>
      <c r="N4830" s="15">
        <v>1.6</v>
      </c>
      <c r="O4830" s="15">
        <v>1.6</v>
      </c>
      <c r="P4830" s="11" t="s">
        <v>46</v>
      </c>
      <c r="Q4830" s="13" t="s">
        <v>47</v>
      </c>
      <c r="R4830" s="13" t="s">
        <v>48</v>
      </c>
      <c r="S4830" s="13">
        <v>7</v>
      </c>
      <c r="T4830" s="13">
        <v>1995</v>
      </c>
      <c r="U4830" s="13">
        <v>3</v>
      </c>
      <c r="V4830" s="13">
        <v>2011</v>
      </c>
      <c r="W4830" s="10" t="s">
        <v>49</v>
      </c>
      <c r="X4830" s="10" t="s">
        <v>49</v>
      </c>
      <c r="Y4830" s="16">
        <v>40.584150000000001</v>
      </c>
      <c r="Z4830" s="16">
        <v>-91.424530000000004</v>
      </c>
    </row>
    <row r="4831" spans="1:26" x14ac:dyDescent="0.3">
      <c r="A4831" s="10">
        <v>361</v>
      </c>
      <c r="B4831" s="11" t="s">
        <v>7749</v>
      </c>
      <c r="C4831" s="10">
        <v>54930</v>
      </c>
      <c r="D4831" s="11" t="s">
        <v>36868</v>
      </c>
      <c r="E4831" s="12" t="s">
        <v>41</v>
      </c>
      <c r="F4831" s="12" t="s">
        <v>41</v>
      </c>
      <c r="G4831" s="13" t="s">
        <v>1435</v>
      </c>
      <c r="H4831" s="13" t="s">
        <v>950</v>
      </c>
      <c r="I4831" s="13" t="s">
        <v>138</v>
      </c>
      <c r="J4831" s="11" t="s">
        <v>143</v>
      </c>
      <c r="K4831" s="14" t="s">
        <v>36870</v>
      </c>
      <c r="L4831" s="14" t="s">
        <v>1</v>
      </c>
      <c r="M4831" s="15">
        <v>1.6</v>
      </c>
      <c r="N4831" s="15">
        <v>1.6</v>
      </c>
      <c r="O4831" s="15">
        <v>1.6</v>
      </c>
      <c r="P4831" s="11" t="s">
        <v>46</v>
      </c>
      <c r="Q4831" s="13" t="s">
        <v>47</v>
      </c>
      <c r="R4831" s="13" t="s">
        <v>48</v>
      </c>
      <c r="S4831" s="13">
        <v>7</v>
      </c>
      <c r="T4831" s="13">
        <v>1995</v>
      </c>
      <c r="U4831" s="13">
        <v>3</v>
      </c>
      <c r="V4831" s="13">
        <v>2011</v>
      </c>
      <c r="W4831" s="10" t="s">
        <v>49</v>
      </c>
      <c r="X4831" s="10" t="s">
        <v>49</v>
      </c>
      <c r="Y4831" s="16">
        <v>40.584150000000001</v>
      </c>
      <c r="Z4831" s="16">
        <v>-91.424530000000004</v>
      </c>
    </row>
    <row r="4832" spans="1:26" x14ac:dyDescent="0.3">
      <c r="A4832" s="10">
        <v>361</v>
      </c>
      <c r="B4832" s="11" t="s">
        <v>7749</v>
      </c>
      <c r="C4832" s="10">
        <v>54930</v>
      </c>
      <c r="D4832" s="11" t="s">
        <v>36868</v>
      </c>
      <c r="E4832" s="12" t="s">
        <v>41</v>
      </c>
      <c r="F4832" s="12" t="s">
        <v>41</v>
      </c>
      <c r="G4832" s="13" t="s">
        <v>1435</v>
      </c>
      <c r="H4832" s="13" t="s">
        <v>950</v>
      </c>
      <c r="I4832" s="13" t="s">
        <v>138</v>
      </c>
      <c r="J4832" s="11" t="s">
        <v>143</v>
      </c>
      <c r="K4832" s="14" t="s">
        <v>17203</v>
      </c>
      <c r="L4832" s="14" t="s">
        <v>1</v>
      </c>
      <c r="M4832" s="15">
        <v>1.6</v>
      </c>
      <c r="N4832" s="15">
        <v>1.6</v>
      </c>
      <c r="O4832" s="15">
        <v>1.6</v>
      </c>
      <c r="P4832" s="11" t="s">
        <v>46</v>
      </c>
      <c r="Q4832" s="13" t="s">
        <v>47</v>
      </c>
      <c r="R4832" s="13" t="s">
        <v>48</v>
      </c>
      <c r="S4832" s="13">
        <v>7</v>
      </c>
      <c r="T4832" s="13">
        <v>1995</v>
      </c>
      <c r="U4832" s="13">
        <v>3</v>
      </c>
      <c r="V4832" s="13">
        <v>2011</v>
      </c>
      <c r="W4832" s="10" t="s">
        <v>49</v>
      </c>
      <c r="X4832" s="10" t="s">
        <v>49</v>
      </c>
      <c r="Y4832" s="16">
        <v>40.584150000000001</v>
      </c>
      <c r="Z4832" s="16">
        <v>-91.424530000000004</v>
      </c>
    </row>
    <row r="4833" spans="1:26" x14ac:dyDescent="0.3">
      <c r="A4833" s="10">
        <v>361</v>
      </c>
      <c r="B4833" s="11" t="s">
        <v>7749</v>
      </c>
      <c r="C4833" s="10">
        <v>54930</v>
      </c>
      <c r="D4833" s="11" t="s">
        <v>36868</v>
      </c>
      <c r="E4833" s="12" t="s">
        <v>41</v>
      </c>
      <c r="F4833" s="12" t="s">
        <v>41</v>
      </c>
      <c r="G4833" s="13" t="s">
        <v>1435</v>
      </c>
      <c r="H4833" s="13" t="s">
        <v>950</v>
      </c>
      <c r="I4833" s="13" t="s">
        <v>138</v>
      </c>
      <c r="J4833" s="11" t="s">
        <v>143</v>
      </c>
      <c r="K4833" s="14" t="s">
        <v>36871</v>
      </c>
      <c r="L4833" s="14" t="s">
        <v>1</v>
      </c>
      <c r="M4833" s="15">
        <v>1.6</v>
      </c>
      <c r="N4833" s="15">
        <v>1.6</v>
      </c>
      <c r="O4833" s="15">
        <v>1.6</v>
      </c>
      <c r="P4833" s="11" t="s">
        <v>46</v>
      </c>
      <c r="Q4833" s="13" t="s">
        <v>47</v>
      </c>
      <c r="R4833" s="13" t="s">
        <v>48</v>
      </c>
      <c r="S4833" s="13">
        <v>7</v>
      </c>
      <c r="T4833" s="13">
        <v>1995</v>
      </c>
      <c r="U4833" s="13">
        <v>3</v>
      </c>
      <c r="V4833" s="13">
        <v>2011</v>
      </c>
      <c r="W4833" s="10" t="s">
        <v>49</v>
      </c>
      <c r="X4833" s="10" t="s">
        <v>49</v>
      </c>
      <c r="Y4833" s="16">
        <v>40.584150000000001</v>
      </c>
      <c r="Z4833" s="16">
        <v>-91.424530000000004</v>
      </c>
    </row>
    <row r="4834" spans="1:26" x14ac:dyDescent="0.3">
      <c r="A4834" s="10">
        <v>12622</v>
      </c>
      <c r="B4834" s="11" t="s">
        <v>36872</v>
      </c>
      <c r="C4834" s="10">
        <v>273</v>
      </c>
      <c r="D4834" s="11" t="s">
        <v>36873</v>
      </c>
      <c r="E4834" s="12" t="s">
        <v>41</v>
      </c>
      <c r="F4834" s="12" t="s">
        <v>41</v>
      </c>
      <c r="G4834" s="13" t="s">
        <v>84</v>
      </c>
      <c r="H4834" s="13" t="s">
        <v>6179</v>
      </c>
      <c r="I4834" s="13" t="s">
        <v>1</v>
      </c>
      <c r="J4834" s="11" t="s">
        <v>143</v>
      </c>
      <c r="K4834" s="14" t="s">
        <v>53</v>
      </c>
      <c r="L4834" s="14" t="s">
        <v>1</v>
      </c>
      <c r="M4834" s="15">
        <v>226</v>
      </c>
      <c r="N4834" s="15">
        <v>206</v>
      </c>
      <c r="O4834" s="15">
        <v>206</v>
      </c>
      <c r="P4834" s="11" t="s">
        <v>71</v>
      </c>
      <c r="Q4834" s="13" t="s">
        <v>72</v>
      </c>
      <c r="R4834" s="13" t="s">
        <v>73</v>
      </c>
      <c r="S4834" s="13">
        <v>12</v>
      </c>
      <c r="T4834" s="13">
        <v>1965</v>
      </c>
      <c r="U4834" s="13">
        <v>2</v>
      </c>
      <c r="V4834" s="13">
        <v>2011</v>
      </c>
      <c r="W4834" s="10" t="s">
        <v>49</v>
      </c>
      <c r="X4834" s="10" t="s">
        <v>49</v>
      </c>
      <c r="Y4834" s="16">
        <v>37.750799999999998</v>
      </c>
      <c r="Z4834" s="16">
        <v>-122.3683</v>
      </c>
    </row>
    <row r="4835" spans="1:26" x14ac:dyDescent="0.3">
      <c r="A4835" s="10">
        <v>12622</v>
      </c>
      <c r="B4835" s="11" t="s">
        <v>36872</v>
      </c>
      <c r="C4835" s="10">
        <v>273</v>
      </c>
      <c r="D4835" s="11" t="s">
        <v>36873</v>
      </c>
      <c r="E4835" s="12" t="s">
        <v>41</v>
      </c>
      <c r="F4835" s="12" t="s">
        <v>41</v>
      </c>
      <c r="G4835" s="13" t="s">
        <v>84</v>
      </c>
      <c r="H4835" s="13" t="s">
        <v>6179</v>
      </c>
      <c r="I4835" s="13" t="s">
        <v>1</v>
      </c>
      <c r="J4835" s="11" t="s">
        <v>143</v>
      </c>
      <c r="K4835" s="14" t="s">
        <v>74</v>
      </c>
      <c r="L4835" s="14" t="s">
        <v>1</v>
      </c>
      <c r="M4835" s="15">
        <v>52</v>
      </c>
      <c r="N4835" s="15">
        <v>52</v>
      </c>
      <c r="O4835" s="15">
        <v>52</v>
      </c>
      <c r="P4835" s="11" t="s">
        <v>46</v>
      </c>
      <c r="Q4835" s="13" t="s">
        <v>47</v>
      </c>
      <c r="R4835" s="13" t="s">
        <v>100</v>
      </c>
      <c r="S4835" s="13">
        <v>3</v>
      </c>
      <c r="T4835" s="13">
        <v>1976</v>
      </c>
      <c r="U4835" s="13">
        <v>2</v>
      </c>
      <c r="V4835" s="13">
        <v>2011</v>
      </c>
      <c r="W4835" s="10" t="s">
        <v>49</v>
      </c>
      <c r="X4835" s="10" t="s">
        <v>49</v>
      </c>
      <c r="Y4835" s="16">
        <v>37.750799999999998</v>
      </c>
      <c r="Z4835" s="16">
        <v>-122.3683</v>
      </c>
    </row>
    <row r="4836" spans="1:26" x14ac:dyDescent="0.3">
      <c r="A4836" s="10">
        <v>12622</v>
      </c>
      <c r="B4836" s="11" t="s">
        <v>36872</v>
      </c>
      <c r="C4836" s="10">
        <v>273</v>
      </c>
      <c r="D4836" s="11" t="s">
        <v>36873</v>
      </c>
      <c r="E4836" s="12" t="s">
        <v>41</v>
      </c>
      <c r="F4836" s="12" t="s">
        <v>41</v>
      </c>
      <c r="G4836" s="13" t="s">
        <v>84</v>
      </c>
      <c r="H4836" s="13" t="s">
        <v>6179</v>
      </c>
      <c r="I4836" s="13" t="s">
        <v>1</v>
      </c>
      <c r="J4836" s="11" t="s">
        <v>143</v>
      </c>
      <c r="K4836" s="14" t="s">
        <v>77</v>
      </c>
      <c r="L4836" s="14" t="s">
        <v>1</v>
      </c>
      <c r="M4836" s="15">
        <v>52</v>
      </c>
      <c r="N4836" s="15">
        <v>52</v>
      </c>
      <c r="O4836" s="15">
        <v>52</v>
      </c>
      <c r="P4836" s="11" t="s">
        <v>46</v>
      </c>
      <c r="Q4836" s="13" t="s">
        <v>47</v>
      </c>
      <c r="R4836" s="13" t="s">
        <v>100</v>
      </c>
      <c r="S4836" s="13">
        <v>4</v>
      </c>
      <c r="T4836" s="13">
        <v>1976</v>
      </c>
      <c r="U4836" s="13">
        <v>2</v>
      </c>
      <c r="V4836" s="13">
        <v>2011</v>
      </c>
      <c r="W4836" s="10" t="s">
        <v>49</v>
      </c>
      <c r="X4836" s="10" t="s">
        <v>49</v>
      </c>
      <c r="Y4836" s="16">
        <v>37.750799999999998</v>
      </c>
      <c r="Z4836" s="16">
        <v>-122.3683</v>
      </c>
    </row>
    <row r="4837" spans="1:26" x14ac:dyDescent="0.3">
      <c r="A4837" s="10">
        <v>12622</v>
      </c>
      <c r="B4837" s="11" t="s">
        <v>36872</v>
      </c>
      <c r="C4837" s="10">
        <v>273</v>
      </c>
      <c r="D4837" s="11" t="s">
        <v>36873</v>
      </c>
      <c r="E4837" s="12" t="s">
        <v>41</v>
      </c>
      <c r="F4837" s="12" t="s">
        <v>41</v>
      </c>
      <c r="G4837" s="13" t="s">
        <v>84</v>
      </c>
      <c r="H4837" s="13" t="s">
        <v>6179</v>
      </c>
      <c r="I4837" s="13" t="s">
        <v>1</v>
      </c>
      <c r="J4837" s="11" t="s">
        <v>143</v>
      </c>
      <c r="K4837" s="14" t="s">
        <v>120</v>
      </c>
      <c r="L4837" s="14" t="s">
        <v>1</v>
      </c>
      <c r="M4837" s="15">
        <v>52</v>
      </c>
      <c r="N4837" s="15">
        <v>52</v>
      </c>
      <c r="O4837" s="15">
        <v>52</v>
      </c>
      <c r="P4837" s="11" t="s">
        <v>46</v>
      </c>
      <c r="Q4837" s="13" t="s">
        <v>47</v>
      </c>
      <c r="R4837" s="13" t="s">
        <v>100</v>
      </c>
      <c r="S4837" s="13">
        <v>5</v>
      </c>
      <c r="T4837" s="13">
        <v>1976</v>
      </c>
      <c r="U4837" s="13">
        <v>2</v>
      </c>
      <c r="V4837" s="13">
        <v>2011</v>
      </c>
      <c r="W4837" s="10" t="s">
        <v>49</v>
      </c>
      <c r="X4837" s="10" t="s">
        <v>49</v>
      </c>
      <c r="Y4837" s="16">
        <v>37.750799999999998</v>
      </c>
      <c r="Z4837" s="16">
        <v>-122.3683</v>
      </c>
    </row>
    <row r="4838" spans="1:26" x14ac:dyDescent="0.3">
      <c r="A4838" s="10">
        <v>6452</v>
      </c>
      <c r="B4838" s="11" t="s">
        <v>943</v>
      </c>
      <c r="C4838" s="10">
        <v>619</v>
      </c>
      <c r="D4838" s="11" t="s">
        <v>968</v>
      </c>
      <c r="E4838" s="12" t="s">
        <v>41</v>
      </c>
      <c r="F4838" s="12" t="s">
        <v>41</v>
      </c>
      <c r="G4838" s="13" t="s">
        <v>343</v>
      </c>
      <c r="H4838" s="13" t="s">
        <v>969</v>
      </c>
      <c r="I4838" s="13" t="s">
        <v>946</v>
      </c>
      <c r="J4838" s="11" t="s">
        <v>44</v>
      </c>
      <c r="K4838" s="14" t="s">
        <v>53</v>
      </c>
      <c r="L4838" s="14" t="s">
        <v>1</v>
      </c>
      <c r="M4838" s="15">
        <v>310.39999999999998</v>
      </c>
      <c r="N4838" s="15">
        <v>277</v>
      </c>
      <c r="O4838" s="15">
        <v>280</v>
      </c>
      <c r="P4838" s="11" t="s">
        <v>46</v>
      </c>
      <c r="Q4838" s="13" t="s">
        <v>870</v>
      </c>
      <c r="R4838" s="13" t="s">
        <v>73</v>
      </c>
      <c r="S4838" s="13">
        <v>6</v>
      </c>
      <c r="T4838" s="13">
        <v>1962</v>
      </c>
      <c r="U4838" s="13">
        <v>2</v>
      </c>
      <c r="V4838" s="13">
        <v>2011</v>
      </c>
      <c r="W4838" s="10" t="s">
        <v>49</v>
      </c>
      <c r="X4838" s="10" t="s">
        <v>49</v>
      </c>
      <c r="Y4838" s="16">
        <v>26.7653</v>
      </c>
      <c r="Z4838" s="16">
        <v>-80.052499999999995</v>
      </c>
    </row>
    <row r="4839" spans="1:26" x14ac:dyDescent="0.3">
      <c r="A4839" s="10">
        <v>6452</v>
      </c>
      <c r="B4839" s="11" t="s">
        <v>943</v>
      </c>
      <c r="C4839" s="10">
        <v>619</v>
      </c>
      <c r="D4839" s="11" t="s">
        <v>968</v>
      </c>
      <c r="E4839" s="12" t="s">
        <v>41</v>
      </c>
      <c r="F4839" s="12" t="s">
        <v>41</v>
      </c>
      <c r="G4839" s="13" t="s">
        <v>343</v>
      </c>
      <c r="H4839" s="13" t="s">
        <v>969</v>
      </c>
      <c r="I4839" s="13" t="s">
        <v>946</v>
      </c>
      <c r="J4839" s="11" t="s">
        <v>44</v>
      </c>
      <c r="K4839" s="14" t="s">
        <v>74</v>
      </c>
      <c r="L4839" s="14" t="s">
        <v>1</v>
      </c>
      <c r="M4839" s="15">
        <v>310.39999999999998</v>
      </c>
      <c r="N4839" s="15">
        <v>288</v>
      </c>
      <c r="O4839" s="15">
        <v>291</v>
      </c>
      <c r="P4839" s="11" t="s">
        <v>46</v>
      </c>
      <c r="Q4839" s="13" t="s">
        <v>870</v>
      </c>
      <c r="R4839" s="13" t="s">
        <v>73</v>
      </c>
      <c r="S4839" s="13">
        <v>3</v>
      </c>
      <c r="T4839" s="13">
        <v>1963</v>
      </c>
      <c r="U4839" s="13">
        <v>2</v>
      </c>
      <c r="V4839" s="13">
        <v>2011</v>
      </c>
      <c r="W4839" s="10" t="s">
        <v>49</v>
      </c>
      <c r="X4839" s="10" t="s">
        <v>49</v>
      </c>
      <c r="Y4839" s="16">
        <v>26.7653</v>
      </c>
      <c r="Z4839" s="16">
        <v>-80.052499999999995</v>
      </c>
    </row>
    <row r="4840" spans="1:26" x14ac:dyDescent="0.3">
      <c r="A4840" s="10">
        <v>9130</v>
      </c>
      <c r="B4840" s="11" t="s">
        <v>2281</v>
      </c>
      <c r="C4840" s="10">
        <v>1980</v>
      </c>
      <c r="D4840" s="11" t="s">
        <v>2282</v>
      </c>
      <c r="E4840" s="12" t="s">
        <v>41</v>
      </c>
      <c r="F4840" s="12" t="s">
        <v>41</v>
      </c>
      <c r="G4840" s="13" t="s">
        <v>136</v>
      </c>
      <c r="H4840" s="13" t="s">
        <v>2273</v>
      </c>
      <c r="I4840" s="13" t="s">
        <v>138</v>
      </c>
      <c r="J4840" s="11" t="s">
        <v>44</v>
      </c>
      <c r="K4840" s="14" t="s">
        <v>77</v>
      </c>
      <c r="L4840" s="14" t="s">
        <v>1</v>
      </c>
      <c r="M4840" s="15">
        <v>2.1</v>
      </c>
      <c r="N4840" s="15">
        <v>1.7</v>
      </c>
      <c r="O4840" s="15">
        <v>1.7</v>
      </c>
      <c r="P4840" s="11" t="s">
        <v>46</v>
      </c>
      <c r="Q4840" s="13" t="s">
        <v>47</v>
      </c>
      <c r="R4840" s="13" t="s">
        <v>48</v>
      </c>
      <c r="S4840" s="13">
        <v>1</v>
      </c>
      <c r="T4840" s="13">
        <v>1941</v>
      </c>
      <c r="U4840" s="13">
        <v>2</v>
      </c>
      <c r="V4840" s="13">
        <v>2011</v>
      </c>
      <c r="W4840" s="10" t="s">
        <v>49</v>
      </c>
      <c r="X4840" s="10" t="s">
        <v>49</v>
      </c>
      <c r="Y4840" s="16">
        <v>44.895741000000001</v>
      </c>
      <c r="Z4840" s="16">
        <v>-94.368430000000004</v>
      </c>
    </row>
    <row r="4841" spans="1:26" x14ac:dyDescent="0.3">
      <c r="A4841" s="10">
        <v>9130</v>
      </c>
      <c r="B4841" s="11" t="s">
        <v>2281</v>
      </c>
      <c r="C4841" s="10">
        <v>1980</v>
      </c>
      <c r="D4841" s="11" t="s">
        <v>2282</v>
      </c>
      <c r="E4841" s="12" t="s">
        <v>41</v>
      </c>
      <c r="F4841" s="12" t="s">
        <v>41</v>
      </c>
      <c r="G4841" s="13" t="s">
        <v>136</v>
      </c>
      <c r="H4841" s="13" t="s">
        <v>2273</v>
      </c>
      <c r="I4841" s="13" t="s">
        <v>138</v>
      </c>
      <c r="J4841" s="11" t="s">
        <v>44</v>
      </c>
      <c r="K4841" s="14" t="s">
        <v>120</v>
      </c>
      <c r="L4841" s="14" t="s">
        <v>1</v>
      </c>
      <c r="M4841" s="15">
        <v>2.1</v>
      </c>
      <c r="N4841" s="15">
        <v>1.7</v>
      </c>
      <c r="O4841" s="15">
        <v>1.7</v>
      </c>
      <c r="P4841" s="11" t="s">
        <v>46</v>
      </c>
      <c r="Q4841" s="13" t="s">
        <v>47</v>
      </c>
      <c r="R4841" s="13" t="s">
        <v>48</v>
      </c>
      <c r="S4841" s="13">
        <v>1</v>
      </c>
      <c r="T4841" s="13">
        <v>1947</v>
      </c>
      <c r="U4841" s="13">
        <v>2</v>
      </c>
      <c r="V4841" s="13">
        <v>2011</v>
      </c>
      <c r="W4841" s="10" t="s">
        <v>49</v>
      </c>
      <c r="X4841" s="10" t="s">
        <v>49</v>
      </c>
      <c r="Y4841" s="16">
        <v>44.895741000000001</v>
      </c>
      <c r="Z4841" s="16">
        <v>-94.368430000000004</v>
      </c>
    </row>
    <row r="4842" spans="1:26" x14ac:dyDescent="0.3">
      <c r="A4842" s="10">
        <v>9130</v>
      </c>
      <c r="B4842" s="11" t="s">
        <v>2281</v>
      </c>
      <c r="C4842" s="10">
        <v>1980</v>
      </c>
      <c r="D4842" s="11" t="s">
        <v>2282</v>
      </c>
      <c r="E4842" s="12" t="s">
        <v>41</v>
      </c>
      <c r="F4842" s="12" t="s">
        <v>41</v>
      </c>
      <c r="G4842" s="13" t="s">
        <v>136</v>
      </c>
      <c r="H4842" s="13" t="s">
        <v>2273</v>
      </c>
      <c r="I4842" s="13" t="s">
        <v>138</v>
      </c>
      <c r="J4842" s="11" t="s">
        <v>44</v>
      </c>
      <c r="K4842" s="14" t="s">
        <v>124</v>
      </c>
      <c r="L4842" s="14" t="s">
        <v>1</v>
      </c>
      <c r="M4842" s="15">
        <v>5</v>
      </c>
      <c r="N4842" s="15">
        <v>4.5</v>
      </c>
      <c r="O4842" s="15">
        <v>4.5</v>
      </c>
      <c r="P4842" s="11" t="s">
        <v>326</v>
      </c>
      <c r="Q4842" s="13" t="s">
        <v>72</v>
      </c>
      <c r="R4842" s="13" t="s">
        <v>48</v>
      </c>
      <c r="S4842" s="13">
        <v>1</v>
      </c>
      <c r="T4842" s="13">
        <v>1964</v>
      </c>
      <c r="U4842" s="13">
        <v>2</v>
      </c>
      <c r="V4842" s="13">
        <v>2011</v>
      </c>
      <c r="W4842" s="10" t="s">
        <v>49</v>
      </c>
      <c r="X4842" s="10" t="s">
        <v>49</v>
      </c>
      <c r="Y4842" s="16">
        <v>44.895741000000001</v>
      </c>
      <c r="Z4842" s="16">
        <v>-94.368430000000004</v>
      </c>
    </row>
    <row r="4843" spans="1:26" x14ac:dyDescent="0.3">
      <c r="A4843" s="10">
        <v>6958</v>
      </c>
      <c r="B4843" s="11" t="s">
        <v>1215</v>
      </c>
      <c r="C4843" s="10">
        <v>3574</v>
      </c>
      <c r="D4843" s="11" t="s">
        <v>36874</v>
      </c>
      <c r="E4843" s="12" t="s">
        <v>41</v>
      </c>
      <c r="F4843" s="12" t="s">
        <v>41</v>
      </c>
      <c r="G4843" s="13" t="s">
        <v>96</v>
      </c>
      <c r="H4843" s="13" t="s">
        <v>3439</v>
      </c>
      <c r="I4843" s="13" t="s">
        <v>586</v>
      </c>
      <c r="J4843" s="11" t="s">
        <v>44</v>
      </c>
      <c r="K4843" s="14" t="s">
        <v>77</v>
      </c>
      <c r="L4843" s="14" t="s">
        <v>1</v>
      </c>
      <c r="M4843" s="15">
        <v>44</v>
      </c>
      <c r="N4843" s="15">
        <v>37</v>
      </c>
      <c r="O4843" s="15">
        <v>37</v>
      </c>
      <c r="P4843" s="11" t="s">
        <v>71</v>
      </c>
      <c r="Q4843" s="13" t="s">
        <v>72</v>
      </c>
      <c r="R4843" s="13" t="s">
        <v>73</v>
      </c>
      <c r="S4843" s="13">
        <v>8</v>
      </c>
      <c r="T4843" s="13">
        <v>1963</v>
      </c>
      <c r="U4843" s="13">
        <v>2</v>
      </c>
      <c r="V4843" s="13">
        <v>2011</v>
      </c>
      <c r="W4843" s="10" t="s">
        <v>49</v>
      </c>
      <c r="X4843" s="10" t="s">
        <v>49</v>
      </c>
      <c r="Y4843" s="16">
        <v>32.912500000000001</v>
      </c>
      <c r="Z4843" s="16">
        <v>-96.623099999999994</v>
      </c>
    </row>
    <row r="4844" spans="1:26" x14ac:dyDescent="0.3">
      <c r="A4844" s="10">
        <v>12981</v>
      </c>
      <c r="B4844" s="11" t="s">
        <v>6967</v>
      </c>
      <c r="C4844" s="10">
        <v>50973</v>
      </c>
      <c r="D4844" s="11" t="s">
        <v>6968</v>
      </c>
      <c r="E4844" s="12" t="s">
        <v>41</v>
      </c>
      <c r="F4844" s="12" t="s">
        <v>41</v>
      </c>
      <c r="G4844" s="13" t="s">
        <v>96</v>
      </c>
      <c r="H4844" s="13" t="s">
        <v>1377</v>
      </c>
      <c r="I4844" s="13" t="s">
        <v>138</v>
      </c>
      <c r="J4844" s="11" t="s">
        <v>1806</v>
      </c>
      <c r="K4844" s="14" t="s">
        <v>36875</v>
      </c>
      <c r="L4844" s="14" t="s">
        <v>1</v>
      </c>
      <c r="M4844" s="15">
        <v>21.3</v>
      </c>
      <c r="N4844" s="15">
        <v>4.3</v>
      </c>
      <c r="O4844" s="15">
        <v>12</v>
      </c>
      <c r="P4844" s="11" t="s">
        <v>80</v>
      </c>
      <c r="Q4844" s="13" t="s">
        <v>72</v>
      </c>
      <c r="R4844" s="13" t="s">
        <v>84</v>
      </c>
      <c r="S4844" s="13">
        <v>5</v>
      </c>
      <c r="T4844" s="13">
        <v>1984</v>
      </c>
      <c r="U4844" s="13">
        <v>2</v>
      </c>
      <c r="V4844" s="13">
        <v>2011</v>
      </c>
      <c r="W4844" s="10" t="s">
        <v>49</v>
      </c>
      <c r="X4844" s="10" t="s">
        <v>49</v>
      </c>
      <c r="Y4844" s="16">
        <v>29.888462000000001</v>
      </c>
      <c r="Z4844" s="16">
        <v>-93.950980000000001</v>
      </c>
    </row>
    <row r="4845" spans="1:26" x14ac:dyDescent="0.3">
      <c r="A4845" s="10">
        <v>44466</v>
      </c>
      <c r="B4845" s="11" t="s">
        <v>7111</v>
      </c>
      <c r="C4845" s="10">
        <v>52130</v>
      </c>
      <c r="D4845" s="11" t="s">
        <v>7112</v>
      </c>
      <c r="E4845" s="12" t="s">
        <v>41</v>
      </c>
      <c r="F4845" s="12" t="s">
        <v>41</v>
      </c>
      <c r="G4845" s="13" t="s">
        <v>1376</v>
      </c>
      <c r="H4845" s="13" t="s">
        <v>819</v>
      </c>
      <c r="I4845" s="13" t="s">
        <v>138</v>
      </c>
      <c r="J4845" s="11" t="s">
        <v>1806</v>
      </c>
      <c r="K4845" s="14" t="s">
        <v>36876</v>
      </c>
      <c r="L4845" s="14" t="s">
        <v>1</v>
      </c>
      <c r="M4845" s="15">
        <v>5</v>
      </c>
      <c r="N4845" s="15">
        <v>5</v>
      </c>
      <c r="O4845" s="15">
        <v>5</v>
      </c>
      <c r="P4845" s="11" t="s">
        <v>1807</v>
      </c>
      <c r="Q4845" s="13" t="s">
        <v>1808</v>
      </c>
      <c r="R4845" s="13" t="s">
        <v>73</v>
      </c>
      <c r="S4845" s="13">
        <v>1</v>
      </c>
      <c r="T4845" s="13">
        <v>1928</v>
      </c>
      <c r="U4845" s="13">
        <v>2</v>
      </c>
      <c r="V4845" s="13">
        <v>2011</v>
      </c>
      <c r="W4845" s="10" t="s">
        <v>49</v>
      </c>
      <c r="X4845" s="10" t="s">
        <v>49</v>
      </c>
      <c r="Y4845" s="16">
        <v>41.670299999999997</v>
      </c>
      <c r="Z4845" s="16">
        <v>-87.4803</v>
      </c>
    </row>
    <row r="4846" spans="1:26" x14ac:dyDescent="0.3">
      <c r="A4846" s="10">
        <v>4180</v>
      </c>
      <c r="B4846" s="11" t="s">
        <v>11223</v>
      </c>
      <c r="C4846" s="10">
        <v>56256</v>
      </c>
      <c r="D4846" s="11" t="s">
        <v>35777</v>
      </c>
      <c r="E4846" s="12" t="s">
        <v>41</v>
      </c>
      <c r="F4846" s="12" t="s">
        <v>41</v>
      </c>
      <c r="G4846" s="13" t="s">
        <v>81</v>
      </c>
      <c r="H4846" s="13" t="s">
        <v>855</v>
      </c>
      <c r="I4846" s="13" t="s">
        <v>852</v>
      </c>
      <c r="J4846" s="11" t="s">
        <v>44</v>
      </c>
      <c r="K4846" s="14" t="s">
        <v>36877</v>
      </c>
      <c r="L4846" s="14" t="s">
        <v>1</v>
      </c>
      <c r="M4846" s="15">
        <v>1.8</v>
      </c>
      <c r="N4846" s="15">
        <v>2</v>
      </c>
      <c r="O4846" s="15">
        <v>2</v>
      </c>
      <c r="P4846" s="11" t="s">
        <v>46</v>
      </c>
      <c r="Q4846" s="13" t="s">
        <v>47</v>
      </c>
      <c r="R4846" s="13" t="s">
        <v>48</v>
      </c>
      <c r="S4846" s="13">
        <v>1</v>
      </c>
      <c r="T4846" s="13">
        <v>2005</v>
      </c>
      <c r="U4846" s="13">
        <v>2</v>
      </c>
      <c r="V4846" s="13">
        <v>2011</v>
      </c>
      <c r="W4846" s="10" t="s">
        <v>49</v>
      </c>
      <c r="X4846" s="10" t="s">
        <v>49</v>
      </c>
      <c r="Y4846" s="16">
        <v>41.445799999999998</v>
      </c>
      <c r="Z4846" s="16">
        <v>-72.836399999999998</v>
      </c>
    </row>
    <row r="4847" spans="1:26" x14ac:dyDescent="0.3">
      <c r="A4847" s="10">
        <v>56151</v>
      </c>
      <c r="B4847" s="11" t="s">
        <v>36878</v>
      </c>
      <c r="C4847" s="10">
        <v>310</v>
      </c>
      <c r="D4847" s="11" t="s">
        <v>36879</v>
      </c>
      <c r="E4847" s="12" t="s">
        <v>41</v>
      </c>
      <c r="F4847" s="12" t="s">
        <v>41</v>
      </c>
      <c r="G4847" s="13" t="s">
        <v>84</v>
      </c>
      <c r="H4847" s="13" t="s">
        <v>753</v>
      </c>
      <c r="I4847" s="13" t="s">
        <v>1</v>
      </c>
      <c r="J4847" s="11" t="s">
        <v>143</v>
      </c>
      <c r="K4847" s="14" t="s">
        <v>51</v>
      </c>
      <c r="L4847" s="14" t="s">
        <v>1</v>
      </c>
      <c r="M4847" s="15">
        <v>136</v>
      </c>
      <c r="N4847" s="15">
        <v>150</v>
      </c>
      <c r="O4847" s="15">
        <v>150</v>
      </c>
      <c r="P4847" s="11" t="s">
        <v>71</v>
      </c>
      <c r="Q4847" s="13" t="s">
        <v>72</v>
      </c>
      <c r="R4847" s="13" t="s">
        <v>73</v>
      </c>
      <c r="S4847" s="13">
        <v>6</v>
      </c>
      <c r="T4847" s="13">
        <v>1962</v>
      </c>
      <c r="U4847" s="13">
        <v>1</v>
      </c>
      <c r="V4847" s="13">
        <v>2011</v>
      </c>
      <c r="W4847" s="10" t="s">
        <v>49</v>
      </c>
      <c r="X4847" s="10" t="s">
        <v>49</v>
      </c>
      <c r="Y4847" s="16">
        <v>32.613100000000003</v>
      </c>
      <c r="Z4847" s="16">
        <v>-117.0964</v>
      </c>
    </row>
    <row r="4848" spans="1:26" x14ac:dyDescent="0.3">
      <c r="A4848" s="10">
        <v>56151</v>
      </c>
      <c r="B4848" s="11" t="s">
        <v>36878</v>
      </c>
      <c r="C4848" s="10">
        <v>310</v>
      </c>
      <c r="D4848" s="11" t="s">
        <v>36879</v>
      </c>
      <c r="E4848" s="12" t="s">
        <v>41</v>
      </c>
      <c r="F4848" s="12" t="s">
        <v>41</v>
      </c>
      <c r="G4848" s="13" t="s">
        <v>84</v>
      </c>
      <c r="H4848" s="13" t="s">
        <v>753</v>
      </c>
      <c r="I4848" s="13" t="s">
        <v>1</v>
      </c>
      <c r="J4848" s="11" t="s">
        <v>143</v>
      </c>
      <c r="K4848" s="14" t="s">
        <v>77</v>
      </c>
      <c r="L4848" s="14" t="s">
        <v>1</v>
      </c>
      <c r="M4848" s="15">
        <v>15</v>
      </c>
      <c r="N4848" s="15">
        <v>14</v>
      </c>
      <c r="O4848" s="15">
        <v>14</v>
      </c>
      <c r="P4848" s="11" t="s">
        <v>46</v>
      </c>
      <c r="Q4848" s="13" t="s">
        <v>886</v>
      </c>
      <c r="R4848" s="13" t="s">
        <v>100</v>
      </c>
      <c r="S4848" s="13">
        <v>12</v>
      </c>
      <c r="T4848" s="13">
        <v>1971</v>
      </c>
      <c r="U4848" s="13">
        <v>1</v>
      </c>
      <c r="V4848" s="13">
        <v>2011</v>
      </c>
      <c r="W4848" s="10" t="s">
        <v>49</v>
      </c>
      <c r="X4848" s="10" t="s">
        <v>49</v>
      </c>
      <c r="Y4848" s="16">
        <v>32.613100000000003</v>
      </c>
      <c r="Z4848" s="16">
        <v>-117.0964</v>
      </c>
    </row>
    <row r="4849" spans="1:26" x14ac:dyDescent="0.3">
      <c r="A4849" s="10">
        <v>56151</v>
      </c>
      <c r="B4849" s="11" t="s">
        <v>36878</v>
      </c>
      <c r="C4849" s="10">
        <v>310</v>
      </c>
      <c r="D4849" s="11" t="s">
        <v>36879</v>
      </c>
      <c r="E4849" s="12" t="s">
        <v>41</v>
      </c>
      <c r="F4849" s="12" t="s">
        <v>41</v>
      </c>
      <c r="G4849" s="13" t="s">
        <v>84</v>
      </c>
      <c r="H4849" s="13" t="s">
        <v>753</v>
      </c>
      <c r="I4849" s="13" t="s">
        <v>1</v>
      </c>
      <c r="J4849" s="11" t="s">
        <v>143</v>
      </c>
      <c r="K4849" s="14" t="s">
        <v>319</v>
      </c>
      <c r="L4849" s="14" t="s">
        <v>1</v>
      </c>
      <c r="M4849" s="15">
        <v>136</v>
      </c>
      <c r="N4849" s="15">
        <v>146</v>
      </c>
      <c r="O4849" s="15">
        <v>146</v>
      </c>
      <c r="P4849" s="11" t="s">
        <v>71</v>
      </c>
      <c r="Q4849" s="13" t="s">
        <v>72</v>
      </c>
      <c r="R4849" s="13" t="s">
        <v>73</v>
      </c>
      <c r="S4849" s="13">
        <v>7</v>
      </c>
      <c r="T4849" s="13">
        <v>1960</v>
      </c>
      <c r="U4849" s="13">
        <v>1</v>
      </c>
      <c r="V4849" s="13">
        <v>2011</v>
      </c>
      <c r="W4849" s="10" t="s">
        <v>49</v>
      </c>
      <c r="X4849" s="10" t="s">
        <v>49</v>
      </c>
      <c r="Y4849" s="16">
        <v>32.613100000000003</v>
      </c>
      <c r="Z4849" s="16">
        <v>-117.0964</v>
      </c>
    </row>
    <row r="4850" spans="1:26" x14ac:dyDescent="0.3">
      <c r="A4850" s="10">
        <v>20380</v>
      </c>
      <c r="B4850" s="11" t="s">
        <v>1600</v>
      </c>
      <c r="C4850" s="10">
        <v>1200</v>
      </c>
      <c r="D4850" s="11" t="s">
        <v>1601</v>
      </c>
      <c r="E4850" s="12" t="s">
        <v>41</v>
      </c>
      <c r="F4850" s="12" t="s">
        <v>41</v>
      </c>
      <c r="G4850" s="13" t="s">
        <v>1435</v>
      </c>
      <c r="H4850" s="13" t="s">
        <v>1547</v>
      </c>
      <c r="I4850" s="13" t="s">
        <v>138</v>
      </c>
      <c r="J4850" s="11" t="s">
        <v>44</v>
      </c>
      <c r="K4850" s="14" t="s">
        <v>45</v>
      </c>
      <c r="L4850" s="14" t="s">
        <v>1</v>
      </c>
      <c r="M4850" s="15">
        <v>0.8</v>
      </c>
      <c r="N4850" s="15">
        <v>0.7</v>
      </c>
      <c r="O4850" s="15">
        <v>0.7</v>
      </c>
      <c r="P4850" s="11" t="s">
        <v>46</v>
      </c>
      <c r="Q4850" s="13" t="s">
        <v>47</v>
      </c>
      <c r="R4850" s="13" t="s">
        <v>48</v>
      </c>
      <c r="S4850" s="13">
        <v>6</v>
      </c>
      <c r="T4850" s="13">
        <v>1948</v>
      </c>
      <c r="U4850" s="13">
        <v>1</v>
      </c>
      <c r="V4850" s="13">
        <v>2011</v>
      </c>
      <c r="W4850" s="10" t="s">
        <v>49</v>
      </c>
      <c r="X4850" s="10" t="s">
        <v>49</v>
      </c>
      <c r="Y4850" s="16">
        <v>41.569127999999999</v>
      </c>
      <c r="Z4850" s="16">
        <v>-91.264049999999997</v>
      </c>
    </row>
    <row r="4851" spans="1:26" x14ac:dyDescent="0.3">
      <c r="A4851" s="10">
        <v>9011</v>
      </c>
      <c r="B4851" s="11" t="s">
        <v>4503</v>
      </c>
      <c r="C4851" s="10">
        <v>1289</v>
      </c>
      <c r="D4851" s="11" t="s">
        <v>36880</v>
      </c>
      <c r="E4851" s="12" t="s">
        <v>41</v>
      </c>
      <c r="F4851" s="12" t="s">
        <v>41</v>
      </c>
      <c r="G4851" s="13" t="s">
        <v>291</v>
      </c>
      <c r="H4851" s="13" t="s">
        <v>876</v>
      </c>
      <c r="I4851" s="13" t="s">
        <v>183</v>
      </c>
      <c r="J4851" s="11" t="s">
        <v>44</v>
      </c>
      <c r="K4851" s="14" t="s">
        <v>120</v>
      </c>
      <c r="L4851" s="14" t="s">
        <v>1</v>
      </c>
      <c r="M4851" s="15">
        <v>1.4</v>
      </c>
      <c r="N4851" s="15">
        <v>1.2</v>
      </c>
      <c r="O4851" s="15">
        <v>1.2</v>
      </c>
      <c r="P4851" s="11" t="s">
        <v>46</v>
      </c>
      <c r="Q4851" s="13" t="s">
        <v>47</v>
      </c>
      <c r="R4851" s="13" t="s">
        <v>48</v>
      </c>
      <c r="S4851" s="13">
        <v>1</v>
      </c>
      <c r="T4851" s="13">
        <v>1959</v>
      </c>
      <c r="U4851" s="13">
        <v>1</v>
      </c>
      <c r="V4851" s="13">
        <v>2011</v>
      </c>
      <c r="W4851" s="10" t="s">
        <v>49</v>
      </c>
      <c r="X4851" s="10" t="s">
        <v>49</v>
      </c>
      <c r="Y4851" s="16">
        <v>37.174999999999997</v>
      </c>
      <c r="Z4851" s="16">
        <v>-101.3458</v>
      </c>
    </row>
    <row r="4852" spans="1:26" x14ac:dyDescent="0.3">
      <c r="A4852" s="10">
        <v>29878</v>
      </c>
      <c r="B4852" s="11" t="s">
        <v>36841</v>
      </c>
      <c r="C4852" s="10">
        <v>1613</v>
      </c>
      <c r="D4852" s="11" t="s">
        <v>36842</v>
      </c>
      <c r="E4852" s="12" t="s">
        <v>41</v>
      </c>
      <c r="F4852" s="12" t="s">
        <v>41</v>
      </c>
      <c r="G4852" s="13" t="s">
        <v>873</v>
      </c>
      <c r="H4852" s="13" t="s">
        <v>2015</v>
      </c>
      <c r="I4852" s="13" t="s">
        <v>1</v>
      </c>
      <c r="J4852" s="11" t="s">
        <v>143</v>
      </c>
      <c r="K4852" s="14" t="s">
        <v>120</v>
      </c>
      <c r="L4852" s="14" t="s">
        <v>1</v>
      </c>
      <c r="M4852" s="15">
        <v>100</v>
      </c>
      <c r="N4852" s="15">
        <v>109.1</v>
      </c>
      <c r="O4852" s="15">
        <v>108.5</v>
      </c>
      <c r="P4852" s="11" t="s">
        <v>75</v>
      </c>
      <c r="Q4852" s="13" t="s">
        <v>76</v>
      </c>
      <c r="R4852" s="13" t="s">
        <v>73</v>
      </c>
      <c r="S4852" s="13">
        <v>7</v>
      </c>
      <c r="T4852" s="13">
        <v>1959</v>
      </c>
      <c r="U4852" s="13">
        <v>1</v>
      </c>
      <c r="V4852" s="13">
        <v>2011</v>
      </c>
      <c r="W4852" s="10" t="s">
        <v>49</v>
      </c>
      <c r="X4852" s="10" t="s">
        <v>49</v>
      </c>
      <c r="Y4852" s="16">
        <v>41.737864000000002</v>
      </c>
      <c r="Z4852" s="16">
        <v>-71.14546</v>
      </c>
    </row>
    <row r="4853" spans="1:26" x14ac:dyDescent="0.3">
      <c r="A4853" s="10">
        <v>13090</v>
      </c>
      <c r="B4853" s="11" t="s">
        <v>36723</v>
      </c>
      <c r="C4853" s="10">
        <v>2280</v>
      </c>
      <c r="D4853" s="11" t="s">
        <v>36724</v>
      </c>
      <c r="E4853" s="12" t="s">
        <v>41</v>
      </c>
      <c r="F4853" s="12" t="s">
        <v>41</v>
      </c>
      <c r="G4853" s="13" t="s">
        <v>181</v>
      </c>
      <c r="H4853" s="13" t="s">
        <v>36725</v>
      </c>
      <c r="I4853" s="13" t="s">
        <v>1</v>
      </c>
      <c r="J4853" s="11" t="s">
        <v>44</v>
      </c>
      <c r="K4853" s="14" t="s">
        <v>53</v>
      </c>
      <c r="L4853" s="14" t="s">
        <v>1</v>
      </c>
      <c r="M4853" s="15">
        <v>0.4</v>
      </c>
      <c r="N4853" s="15">
        <v>0.3</v>
      </c>
      <c r="O4853" s="15">
        <v>0.3</v>
      </c>
      <c r="P4853" s="11" t="s">
        <v>46</v>
      </c>
      <c r="Q4853" s="13" t="s">
        <v>47</v>
      </c>
      <c r="R4853" s="13" t="s">
        <v>48</v>
      </c>
      <c r="S4853" s="13">
        <v>1</v>
      </c>
      <c r="T4853" s="13">
        <v>1958</v>
      </c>
      <c r="U4853" s="13">
        <v>1</v>
      </c>
      <c r="V4853" s="13">
        <v>2011</v>
      </c>
      <c r="W4853" s="10" t="s">
        <v>49</v>
      </c>
      <c r="X4853" s="10" t="s">
        <v>49</v>
      </c>
      <c r="Y4853" s="16">
        <v>41.915799999999997</v>
      </c>
      <c r="Z4853" s="16">
        <v>-101.1339</v>
      </c>
    </row>
    <row r="4854" spans="1:26" x14ac:dyDescent="0.3">
      <c r="A4854" s="10">
        <v>17166</v>
      </c>
      <c r="B4854" s="11" t="s">
        <v>2673</v>
      </c>
      <c r="C4854" s="10">
        <v>6509</v>
      </c>
      <c r="D4854" s="11" t="s">
        <v>36881</v>
      </c>
      <c r="E4854" s="12" t="s">
        <v>41</v>
      </c>
      <c r="F4854" s="12" t="s">
        <v>41</v>
      </c>
      <c r="G4854" s="13" t="s">
        <v>400</v>
      </c>
      <c r="H4854" s="13" t="s">
        <v>5598</v>
      </c>
      <c r="I4854" s="13" t="s">
        <v>2669</v>
      </c>
      <c r="J4854" s="11" t="s">
        <v>44</v>
      </c>
      <c r="K4854" s="14" t="s">
        <v>45</v>
      </c>
      <c r="L4854" s="14" t="s">
        <v>1</v>
      </c>
      <c r="M4854" s="15">
        <v>2</v>
      </c>
      <c r="N4854" s="15">
        <v>1.8</v>
      </c>
      <c r="O4854" s="15">
        <v>2</v>
      </c>
      <c r="P4854" s="11" t="s">
        <v>46</v>
      </c>
      <c r="Q4854" s="13" t="s">
        <v>47</v>
      </c>
      <c r="R4854" s="13" t="s">
        <v>48</v>
      </c>
      <c r="S4854" s="13">
        <v>1</v>
      </c>
      <c r="T4854" s="13">
        <v>1967</v>
      </c>
      <c r="U4854" s="13">
        <v>1</v>
      </c>
      <c r="V4854" s="13">
        <v>2011</v>
      </c>
      <c r="W4854" s="10" t="s">
        <v>49</v>
      </c>
      <c r="X4854" s="10" t="s">
        <v>49</v>
      </c>
      <c r="Y4854" s="16">
        <v>40.625300000000003</v>
      </c>
      <c r="Z4854" s="16">
        <v>-116.9131</v>
      </c>
    </row>
    <row r="4855" spans="1:26" x14ac:dyDescent="0.3">
      <c r="A4855" s="10">
        <v>17166</v>
      </c>
      <c r="B4855" s="11" t="s">
        <v>2673</v>
      </c>
      <c r="C4855" s="10">
        <v>6509</v>
      </c>
      <c r="D4855" s="11" t="s">
        <v>36881</v>
      </c>
      <c r="E4855" s="12" t="s">
        <v>41</v>
      </c>
      <c r="F4855" s="12" t="s">
        <v>41</v>
      </c>
      <c r="G4855" s="13" t="s">
        <v>400</v>
      </c>
      <c r="H4855" s="13" t="s">
        <v>5598</v>
      </c>
      <c r="I4855" s="13" t="s">
        <v>2669</v>
      </c>
      <c r="J4855" s="11" t="s">
        <v>44</v>
      </c>
      <c r="K4855" s="14" t="s">
        <v>51</v>
      </c>
      <c r="L4855" s="14" t="s">
        <v>1</v>
      </c>
      <c r="M4855" s="15">
        <v>2</v>
      </c>
      <c r="N4855" s="15">
        <v>1.8</v>
      </c>
      <c r="O4855" s="15">
        <v>2</v>
      </c>
      <c r="P4855" s="11" t="s">
        <v>46</v>
      </c>
      <c r="Q4855" s="13" t="s">
        <v>47</v>
      </c>
      <c r="R4855" s="13" t="s">
        <v>48</v>
      </c>
      <c r="S4855" s="13">
        <v>1</v>
      </c>
      <c r="T4855" s="13">
        <v>1967</v>
      </c>
      <c r="U4855" s="13">
        <v>1</v>
      </c>
      <c r="V4855" s="13">
        <v>2011</v>
      </c>
      <c r="W4855" s="10" t="s">
        <v>49</v>
      </c>
      <c r="X4855" s="10" t="s">
        <v>49</v>
      </c>
      <c r="Y4855" s="16">
        <v>40.625300000000003</v>
      </c>
      <c r="Z4855" s="16">
        <v>-116.9131</v>
      </c>
    </row>
    <row r="4856" spans="1:26" x14ac:dyDescent="0.3">
      <c r="A4856" s="10">
        <v>17166</v>
      </c>
      <c r="B4856" s="11" t="s">
        <v>2673</v>
      </c>
      <c r="C4856" s="10">
        <v>6509</v>
      </c>
      <c r="D4856" s="11" t="s">
        <v>36881</v>
      </c>
      <c r="E4856" s="12" t="s">
        <v>41</v>
      </c>
      <c r="F4856" s="12" t="s">
        <v>41</v>
      </c>
      <c r="G4856" s="13" t="s">
        <v>400</v>
      </c>
      <c r="H4856" s="13" t="s">
        <v>5598</v>
      </c>
      <c r="I4856" s="13" t="s">
        <v>2669</v>
      </c>
      <c r="J4856" s="11" t="s">
        <v>44</v>
      </c>
      <c r="K4856" s="14" t="s">
        <v>53</v>
      </c>
      <c r="L4856" s="14" t="s">
        <v>1</v>
      </c>
      <c r="M4856" s="15">
        <v>2</v>
      </c>
      <c r="N4856" s="15">
        <v>1.8</v>
      </c>
      <c r="O4856" s="15">
        <v>2</v>
      </c>
      <c r="P4856" s="11" t="s">
        <v>46</v>
      </c>
      <c r="Q4856" s="13" t="s">
        <v>47</v>
      </c>
      <c r="R4856" s="13" t="s">
        <v>48</v>
      </c>
      <c r="S4856" s="13">
        <v>1</v>
      </c>
      <c r="T4856" s="13">
        <v>1967</v>
      </c>
      <c r="U4856" s="13">
        <v>1</v>
      </c>
      <c r="V4856" s="13">
        <v>2011</v>
      </c>
      <c r="W4856" s="10" t="s">
        <v>49</v>
      </c>
      <c r="X4856" s="10" t="s">
        <v>49</v>
      </c>
      <c r="Y4856" s="16">
        <v>40.625300000000003</v>
      </c>
      <c r="Z4856" s="16">
        <v>-116.9131</v>
      </c>
    </row>
    <row r="4857" spans="1:26" x14ac:dyDescent="0.3">
      <c r="A4857" s="10">
        <v>17166</v>
      </c>
      <c r="B4857" s="11" t="s">
        <v>2673</v>
      </c>
      <c r="C4857" s="10">
        <v>6509</v>
      </c>
      <c r="D4857" s="11" t="s">
        <v>36881</v>
      </c>
      <c r="E4857" s="12" t="s">
        <v>41</v>
      </c>
      <c r="F4857" s="12" t="s">
        <v>41</v>
      </c>
      <c r="G4857" s="13" t="s">
        <v>400</v>
      </c>
      <c r="H4857" s="13" t="s">
        <v>5598</v>
      </c>
      <c r="I4857" s="13" t="s">
        <v>2669</v>
      </c>
      <c r="J4857" s="11" t="s">
        <v>44</v>
      </c>
      <c r="K4857" s="14" t="s">
        <v>74</v>
      </c>
      <c r="L4857" s="14" t="s">
        <v>1</v>
      </c>
      <c r="M4857" s="15">
        <v>2</v>
      </c>
      <c r="N4857" s="15">
        <v>1.8</v>
      </c>
      <c r="O4857" s="15">
        <v>2</v>
      </c>
      <c r="P4857" s="11" t="s">
        <v>46</v>
      </c>
      <c r="Q4857" s="13" t="s">
        <v>47</v>
      </c>
      <c r="R4857" s="13" t="s">
        <v>48</v>
      </c>
      <c r="S4857" s="13">
        <v>1</v>
      </c>
      <c r="T4857" s="13">
        <v>1967</v>
      </c>
      <c r="U4857" s="13">
        <v>1</v>
      </c>
      <c r="V4857" s="13">
        <v>2011</v>
      </c>
      <c r="W4857" s="10" t="s">
        <v>49</v>
      </c>
      <c r="X4857" s="10" t="s">
        <v>49</v>
      </c>
      <c r="Y4857" s="16">
        <v>40.625300000000003</v>
      </c>
      <c r="Z4857" s="16">
        <v>-116.9131</v>
      </c>
    </row>
    <row r="4858" spans="1:26" x14ac:dyDescent="0.3">
      <c r="A4858" s="10">
        <v>17166</v>
      </c>
      <c r="B4858" s="11" t="s">
        <v>2673</v>
      </c>
      <c r="C4858" s="10">
        <v>6530</v>
      </c>
      <c r="D4858" s="11" t="s">
        <v>36882</v>
      </c>
      <c r="E4858" s="12" t="s">
        <v>41</v>
      </c>
      <c r="F4858" s="12" t="s">
        <v>41</v>
      </c>
      <c r="G4858" s="13" t="s">
        <v>400</v>
      </c>
      <c r="H4858" s="13" t="s">
        <v>4369</v>
      </c>
      <c r="I4858" s="13" t="s">
        <v>2669</v>
      </c>
      <c r="J4858" s="11" t="s">
        <v>44</v>
      </c>
      <c r="K4858" s="14" t="s">
        <v>45</v>
      </c>
      <c r="L4858" s="14" t="s">
        <v>1</v>
      </c>
      <c r="M4858" s="15">
        <v>2</v>
      </c>
      <c r="N4858" s="15">
        <v>2</v>
      </c>
      <c r="O4858" s="15">
        <v>2</v>
      </c>
      <c r="P4858" s="11" t="s">
        <v>46</v>
      </c>
      <c r="Q4858" s="13" t="s">
        <v>47</v>
      </c>
      <c r="R4858" s="13" t="s">
        <v>48</v>
      </c>
      <c r="S4858" s="13">
        <v>1</v>
      </c>
      <c r="T4858" s="13">
        <v>1960</v>
      </c>
      <c r="U4858" s="13">
        <v>1</v>
      </c>
      <c r="V4858" s="13">
        <v>2011</v>
      </c>
      <c r="W4858" s="10" t="s">
        <v>49</v>
      </c>
      <c r="X4858" s="10" t="s">
        <v>49</v>
      </c>
      <c r="Y4858" s="16">
        <v>39.547199999999997</v>
      </c>
      <c r="Z4858" s="16">
        <v>-119.795</v>
      </c>
    </row>
    <row r="4859" spans="1:26" x14ac:dyDescent="0.3">
      <c r="A4859" s="10">
        <v>17166</v>
      </c>
      <c r="B4859" s="11" t="s">
        <v>2673</v>
      </c>
      <c r="C4859" s="10">
        <v>6530</v>
      </c>
      <c r="D4859" s="11" t="s">
        <v>36882</v>
      </c>
      <c r="E4859" s="12" t="s">
        <v>41</v>
      </c>
      <c r="F4859" s="12" t="s">
        <v>41</v>
      </c>
      <c r="G4859" s="13" t="s">
        <v>400</v>
      </c>
      <c r="H4859" s="13" t="s">
        <v>4369</v>
      </c>
      <c r="I4859" s="13" t="s">
        <v>2669</v>
      </c>
      <c r="J4859" s="11" t="s">
        <v>44</v>
      </c>
      <c r="K4859" s="14" t="s">
        <v>51</v>
      </c>
      <c r="L4859" s="14" t="s">
        <v>1</v>
      </c>
      <c r="M4859" s="15">
        <v>2</v>
      </c>
      <c r="N4859" s="15">
        <v>2</v>
      </c>
      <c r="O4859" s="15">
        <v>2</v>
      </c>
      <c r="P4859" s="11" t="s">
        <v>46</v>
      </c>
      <c r="Q4859" s="13" t="s">
        <v>47</v>
      </c>
      <c r="R4859" s="13" t="s">
        <v>48</v>
      </c>
      <c r="S4859" s="13">
        <v>1</v>
      </c>
      <c r="T4859" s="13">
        <v>1960</v>
      </c>
      <c r="U4859" s="13">
        <v>1</v>
      </c>
      <c r="V4859" s="13">
        <v>2011</v>
      </c>
      <c r="W4859" s="10" t="s">
        <v>49</v>
      </c>
      <c r="X4859" s="10" t="s">
        <v>49</v>
      </c>
      <c r="Y4859" s="16">
        <v>39.547199999999997</v>
      </c>
      <c r="Z4859" s="16">
        <v>-119.795</v>
      </c>
    </row>
    <row r="4860" spans="1:26" x14ac:dyDescent="0.3">
      <c r="A4860" s="10">
        <v>17166</v>
      </c>
      <c r="B4860" s="11" t="s">
        <v>2673</v>
      </c>
      <c r="C4860" s="10">
        <v>6530</v>
      </c>
      <c r="D4860" s="11" t="s">
        <v>36882</v>
      </c>
      <c r="E4860" s="12" t="s">
        <v>41</v>
      </c>
      <c r="F4860" s="12" t="s">
        <v>41</v>
      </c>
      <c r="G4860" s="13" t="s">
        <v>400</v>
      </c>
      <c r="H4860" s="13" t="s">
        <v>4369</v>
      </c>
      <c r="I4860" s="13" t="s">
        <v>2669</v>
      </c>
      <c r="J4860" s="11" t="s">
        <v>44</v>
      </c>
      <c r="K4860" s="14" t="s">
        <v>53</v>
      </c>
      <c r="L4860" s="14" t="s">
        <v>1</v>
      </c>
      <c r="M4860" s="15">
        <v>2</v>
      </c>
      <c r="N4860" s="15">
        <v>2</v>
      </c>
      <c r="O4860" s="15">
        <v>2</v>
      </c>
      <c r="P4860" s="11" t="s">
        <v>46</v>
      </c>
      <c r="Q4860" s="13" t="s">
        <v>47</v>
      </c>
      <c r="R4860" s="13" t="s">
        <v>48</v>
      </c>
      <c r="S4860" s="13">
        <v>1</v>
      </c>
      <c r="T4860" s="13">
        <v>1960</v>
      </c>
      <c r="U4860" s="13">
        <v>1</v>
      </c>
      <c r="V4860" s="13">
        <v>2011</v>
      </c>
      <c r="W4860" s="10" t="s">
        <v>49</v>
      </c>
      <c r="X4860" s="10" t="s">
        <v>49</v>
      </c>
      <c r="Y4860" s="16">
        <v>39.547199999999997</v>
      </c>
      <c r="Z4860" s="16">
        <v>-119.795</v>
      </c>
    </row>
    <row r="4861" spans="1:26" x14ac:dyDescent="0.3">
      <c r="A4861" s="10">
        <v>17166</v>
      </c>
      <c r="B4861" s="11" t="s">
        <v>2673</v>
      </c>
      <c r="C4861" s="10">
        <v>6533</v>
      </c>
      <c r="D4861" s="11" t="s">
        <v>36883</v>
      </c>
      <c r="E4861" s="12" t="s">
        <v>41</v>
      </c>
      <c r="F4861" s="12" t="s">
        <v>41</v>
      </c>
      <c r="G4861" s="13" t="s">
        <v>400</v>
      </c>
      <c r="H4861" s="13" t="s">
        <v>510</v>
      </c>
      <c r="I4861" s="13" t="s">
        <v>2669</v>
      </c>
      <c r="J4861" s="11" t="s">
        <v>44</v>
      </c>
      <c r="K4861" s="14" t="s">
        <v>45</v>
      </c>
      <c r="L4861" s="14" t="s">
        <v>1</v>
      </c>
      <c r="M4861" s="15">
        <v>14.9</v>
      </c>
      <c r="N4861" s="15">
        <v>15</v>
      </c>
      <c r="O4861" s="15">
        <v>17</v>
      </c>
      <c r="P4861" s="11" t="s">
        <v>99</v>
      </c>
      <c r="Q4861" s="13" t="s">
        <v>72</v>
      </c>
      <c r="R4861" s="13" t="s">
        <v>100</v>
      </c>
      <c r="S4861" s="13">
        <v>1</v>
      </c>
      <c r="T4861" s="13">
        <v>1970</v>
      </c>
      <c r="U4861" s="13">
        <v>1</v>
      </c>
      <c r="V4861" s="13">
        <v>2011</v>
      </c>
      <c r="W4861" s="10" t="s">
        <v>49</v>
      </c>
      <c r="X4861" s="10" t="s">
        <v>49</v>
      </c>
      <c r="Y4861" s="16">
        <v>40.958100000000002</v>
      </c>
      <c r="Z4861" s="16">
        <v>-117.7375</v>
      </c>
    </row>
    <row r="4862" spans="1:26" x14ac:dyDescent="0.3">
      <c r="A4862" s="10">
        <v>11079</v>
      </c>
      <c r="B4862" s="11" t="s">
        <v>5367</v>
      </c>
      <c r="C4862" s="10">
        <v>10050</v>
      </c>
      <c r="D4862" s="11" t="s">
        <v>5368</v>
      </c>
      <c r="E4862" s="12" t="s">
        <v>41</v>
      </c>
      <c r="F4862" s="12" t="s">
        <v>41</v>
      </c>
      <c r="G4862" s="13" t="s">
        <v>429</v>
      </c>
      <c r="H4862" s="13" t="s">
        <v>1801</v>
      </c>
      <c r="I4862" s="13" t="s">
        <v>138</v>
      </c>
      <c r="J4862" s="11" t="s">
        <v>2213</v>
      </c>
      <c r="K4862" s="14" t="s">
        <v>53</v>
      </c>
      <c r="L4862" s="14" t="s">
        <v>1</v>
      </c>
      <c r="M4862" s="15">
        <v>0.5</v>
      </c>
      <c r="N4862" s="15">
        <v>0.5</v>
      </c>
      <c r="O4862" s="15">
        <v>0.5</v>
      </c>
      <c r="P4862" s="11" t="s">
        <v>5347</v>
      </c>
      <c r="Q4862" s="13" t="s">
        <v>5348</v>
      </c>
      <c r="R4862" s="13" t="s">
        <v>48</v>
      </c>
      <c r="S4862" s="13">
        <v>7</v>
      </c>
      <c r="T4862" s="13">
        <v>1983</v>
      </c>
      <c r="U4862" s="13">
        <v>1</v>
      </c>
      <c r="V4862" s="13">
        <v>2011</v>
      </c>
      <c r="W4862" s="10" t="s">
        <v>49</v>
      </c>
      <c r="X4862" s="10" t="s">
        <v>49</v>
      </c>
      <c r="Y4862" s="16">
        <v>34.696800000000003</v>
      </c>
      <c r="Z4862" s="16">
        <v>-92.165000000000006</v>
      </c>
    </row>
    <row r="4863" spans="1:26" x14ac:dyDescent="0.3">
      <c r="A4863" s="10">
        <v>16064</v>
      </c>
      <c r="B4863" s="11" t="s">
        <v>6132</v>
      </c>
      <c r="C4863" s="10">
        <v>50028</v>
      </c>
      <c r="D4863" s="11" t="s">
        <v>6133</v>
      </c>
      <c r="E4863" s="12" t="s">
        <v>41</v>
      </c>
      <c r="F4863" s="12" t="s">
        <v>41</v>
      </c>
      <c r="G4863" s="13" t="s">
        <v>1804</v>
      </c>
      <c r="H4863" s="13" t="s">
        <v>466</v>
      </c>
      <c r="I4863" s="13" t="s">
        <v>138</v>
      </c>
      <c r="J4863" s="11" t="s">
        <v>1806</v>
      </c>
      <c r="K4863" s="14" t="s">
        <v>1799</v>
      </c>
      <c r="L4863" s="14" t="s">
        <v>1</v>
      </c>
      <c r="M4863" s="15">
        <v>6</v>
      </c>
      <c r="N4863" s="15">
        <v>6</v>
      </c>
      <c r="O4863" s="15">
        <v>6</v>
      </c>
      <c r="P4863" s="11" t="s">
        <v>71</v>
      </c>
      <c r="Q4863" s="13" t="s">
        <v>72</v>
      </c>
      <c r="R4863" s="13" t="s">
        <v>73</v>
      </c>
      <c r="S4863" s="13">
        <v>1</v>
      </c>
      <c r="T4863" s="13">
        <v>1928</v>
      </c>
      <c r="U4863" s="13">
        <v>1</v>
      </c>
      <c r="V4863" s="13">
        <v>2011</v>
      </c>
      <c r="W4863" s="10" t="s">
        <v>49</v>
      </c>
      <c r="X4863" s="10" t="s">
        <v>49</v>
      </c>
      <c r="Y4863" s="16">
        <v>32.486787</v>
      </c>
      <c r="Z4863" s="16">
        <v>-92.149600000000007</v>
      </c>
    </row>
    <row r="4864" spans="1:26" x14ac:dyDescent="0.3">
      <c r="A4864" s="10">
        <v>16064</v>
      </c>
      <c r="B4864" s="11" t="s">
        <v>6132</v>
      </c>
      <c r="C4864" s="10">
        <v>50028</v>
      </c>
      <c r="D4864" s="11" t="s">
        <v>6133</v>
      </c>
      <c r="E4864" s="12" t="s">
        <v>41</v>
      </c>
      <c r="F4864" s="12" t="s">
        <v>41</v>
      </c>
      <c r="G4864" s="13" t="s">
        <v>1804</v>
      </c>
      <c r="H4864" s="13" t="s">
        <v>466</v>
      </c>
      <c r="I4864" s="13" t="s">
        <v>138</v>
      </c>
      <c r="J4864" s="11" t="s">
        <v>1806</v>
      </c>
      <c r="K4864" s="14" t="s">
        <v>2681</v>
      </c>
      <c r="L4864" s="14" t="s">
        <v>1</v>
      </c>
      <c r="M4864" s="15">
        <v>6</v>
      </c>
      <c r="N4864" s="15">
        <v>6</v>
      </c>
      <c r="O4864" s="15">
        <v>6</v>
      </c>
      <c r="P4864" s="11" t="s">
        <v>71</v>
      </c>
      <c r="Q4864" s="13" t="s">
        <v>72</v>
      </c>
      <c r="R4864" s="13" t="s">
        <v>73</v>
      </c>
      <c r="S4864" s="13">
        <v>1</v>
      </c>
      <c r="T4864" s="13">
        <v>1930</v>
      </c>
      <c r="U4864" s="13">
        <v>1</v>
      </c>
      <c r="V4864" s="13">
        <v>2011</v>
      </c>
      <c r="W4864" s="10" t="s">
        <v>49</v>
      </c>
      <c r="X4864" s="10" t="s">
        <v>49</v>
      </c>
      <c r="Y4864" s="16">
        <v>32.486787</v>
      </c>
      <c r="Z4864" s="16">
        <v>-92.149600000000007</v>
      </c>
    </row>
    <row r="4865" spans="1:26" x14ac:dyDescent="0.3">
      <c r="A4865" s="10">
        <v>16064</v>
      </c>
      <c r="B4865" s="11" t="s">
        <v>6132</v>
      </c>
      <c r="C4865" s="10">
        <v>50028</v>
      </c>
      <c r="D4865" s="11" t="s">
        <v>6133</v>
      </c>
      <c r="E4865" s="12" t="s">
        <v>41</v>
      </c>
      <c r="F4865" s="12" t="s">
        <v>41</v>
      </c>
      <c r="G4865" s="13" t="s">
        <v>1804</v>
      </c>
      <c r="H4865" s="13" t="s">
        <v>466</v>
      </c>
      <c r="I4865" s="13" t="s">
        <v>138</v>
      </c>
      <c r="J4865" s="11" t="s">
        <v>1806</v>
      </c>
      <c r="K4865" s="14" t="s">
        <v>1972</v>
      </c>
      <c r="L4865" s="14" t="s">
        <v>1</v>
      </c>
      <c r="M4865" s="15">
        <v>6</v>
      </c>
      <c r="N4865" s="15">
        <v>6</v>
      </c>
      <c r="O4865" s="15">
        <v>6</v>
      </c>
      <c r="P4865" s="11" t="s">
        <v>71</v>
      </c>
      <c r="Q4865" s="13" t="s">
        <v>72</v>
      </c>
      <c r="R4865" s="13" t="s">
        <v>73</v>
      </c>
      <c r="S4865" s="13">
        <v>1</v>
      </c>
      <c r="T4865" s="13">
        <v>1948</v>
      </c>
      <c r="U4865" s="13">
        <v>1</v>
      </c>
      <c r="V4865" s="13">
        <v>2011</v>
      </c>
      <c r="W4865" s="10" t="s">
        <v>49</v>
      </c>
      <c r="X4865" s="10" t="s">
        <v>49</v>
      </c>
      <c r="Y4865" s="16">
        <v>32.486787</v>
      </c>
      <c r="Z4865" s="16">
        <v>-92.149600000000007</v>
      </c>
    </row>
    <row r="4866" spans="1:26" x14ac:dyDescent="0.3">
      <c r="A4866" s="10">
        <v>22999</v>
      </c>
      <c r="B4866" s="11" t="s">
        <v>36884</v>
      </c>
      <c r="C4866" s="10">
        <v>50848</v>
      </c>
      <c r="D4866" s="11" t="s">
        <v>36885</v>
      </c>
      <c r="E4866" s="12" t="s">
        <v>41</v>
      </c>
      <c r="F4866" s="12" t="s">
        <v>41</v>
      </c>
      <c r="G4866" s="13" t="s">
        <v>84</v>
      </c>
      <c r="H4866" s="13" t="s">
        <v>617</v>
      </c>
      <c r="I4866" s="13" t="s">
        <v>1</v>
      </c>
      <c r="J4866" s="11" t="s">
        <v>1806</v>
      </c>
      <c r="K4866" s="14" t="s">
        <v>155</v>
      </c>
      <c r="L4866" s="14" t="s">
        <v>1</v>
      </c>
      <c r="M4866" s="15">
        <v>3.4</v>
      </c>
      <c r="N4866" s="15">
        <v>3.2</v>
      </c>
      <c r="O4866" s="15">
        <v>3.8</v>
      </c>
      <c r="P4866" s="11" t="s">
        <v>99</v>
      </c>
      <c r="Q4866" s="13" t="s">
        <v>72</v>
      </c>
      <c r="R4866" s="13" t="s">
        <v>100</v>
      </c>
      <c r="S4866" s="13">
        <v>5</v>
      </c>
      <c r="T4866" s="13">
        <v>1988</v>
      </c>
      <c r="U4866" s="13">
        <v>1</v>
      </c>
      <c r="V4866" s="13">
        <v>2011</v>
      </c>
      <c r="W4866" s="10" t="s">
        <v>49</v>
      </c>
      <c r="X4866" s="10" t="s">
        <v>49</v>
      </c>
      <c r="Y4866" s="16">
        <v>35.238100000000003</v>
      </c>
      <c r="Z4866" s="16">
        <v>-119.5847</v>
      </c>
    </row>
    <row r="4867" spans="1:26" x14ac:dyDescent="0.3">
      <c r="A4867" s="10">
        <v>163</v>
      </c>
      <c r="B4867" s="11" t="s">
        <v>36886</v>
      </c>
      <c r="C4867" s="10">
        <v>52093</v>
      </c>
      <c r="D4867" s="11" t="s">
        <v>36887</v>
      </c>
      <c r="E4867" s="12" t="s">
        <v>41</v>
      </c>
      <c r="F4867" s="12" t="s">
        <v>41</v>
      </c>
      <c r="G4867" s="13" t="s">
        <v>84</v>
      </c>
      <c r="H4867" s="13" t="s">
        <v>617</v>
      </c>
      <c r="I4867" s="13" t="s">
        <v>1</v>
      </c>
      <c r="J4867" s="11" t="s">
        <v>1806</v>
      </c>
      <c r="K4867" s="14" t="s">
        <v>1989</v>
      </c>
      <c r="L4867" s="14" t="s">
        <v>1</v>
      </c>
      <c r="M4867" s="15">
        <v>2.8</v>
      </c>
      <c r="N4867" s="15">
        <v>2.4</v>
      </c>
      <c r="O4867" s="15">
        <v>2.9</v>
      </c>
      <c r="P4867" s="11" t="s">
        <v>99</v>
      </c>
      <c r="Q4867" s="13" t="s">
        <v>72</v>
      </c>
      <c r="R4867" s="13" t="s">
        <v>100</v>
      </c>
      <c r="S4867" s="13">
        <v>10</v>
      </c>
      <c r="T4867" s="13">
        <v>1984</v>
      </c>
      <c r="U4867" s="13">
        <v>1</v>
      </c>
      <c r="V4867" s="13">
        <v>2011</v>
      </c>
      <c r="W4867" s="10" t="s">
        <v>49</v>
      </c>
      <c r="X4867" s="10" t="s">
        <v>49</v>
      </c>
      <c r="Y4867" s="16">
        <v>35.2378</v>
      </c>
      <c r="Z4867" s="16">
        <v>-119.5847</v>
      </c>
    </row>
    <row r="4868" spans="1:26" x14ac:dyDescent="0.3">
      <c r="A4868" s="10">
        <v>163</v>
      </c>
      <c r="B4868" s="11" t="s">
        <v>36886</v>
      </c>
      <c r="C4868" s="10">
        <v>52093</v>
      </c>
      <c r="D4868" s="11" t="s">
        <v>36887</v>
      </c>
      <c r="E4868" s="12" t="s">
        <v>41</v>
      </c>
      <c r="F4868" s="12" t="s">
        <v>41</v>
      </c>
      <c r="G4868" s="13" t="s">
        <v>84</v>
      </c>
      <c r="H4868" s="13" t="s">
        <v>617</v>
      </c>
      <c r="I4868" s="13" t="s">
        <v>1</v>
      </c>
      <c r="J4868" s="11" t="s">
        <v>1806</v>
      </c>
      <c r="K4868" s="14" t="s">
        <v>1799</v>
      </c>
      <c r="L4868" s="14" t="s">
        <v>1</v>
      </c>
      <c r="M4868" s="15">
        <v>2.8</v>
      </c>
      <c r="N4868" s="15">
        <v>2.4</v>
      </c>
      <c r="O4868" s="15">
        <v>2.9</v>
      </c>
      <c r="P4868" s="11" t="s">
        <v>99</v>
      </c>
      <c r="Q4868" s="13" t="s">
        <v>72</v>
      </c>
      <c r="R4868" s="13" t="s">
        <v>100</v>
      </c>
      <c r="S4868" s="13">
        <v>10</v>
      </c>
      <c r="T4868" s="13">
        <v>1984</v>
      </c>
      <c r="U4868" s="13">
        <v>1</v>
      </c>
      <c r="V4868" s="13">
        <v>2011</v>
      </c>
      <c r="W4868" s="10" t="s">
        <v>49</v>
      </c>
      <c r="X4868" s="10" t="s">
        <v>49</v>
      </c>
      <c r="Y4868" s="16">
        <v>35.2378</v>
      </c>
      <c r="Z4868" s="16">
        <v>-119.5847</v>
      </c>
    </row>
    <row r="4869" spans="1:26" x14ac:dyDescent="0.3">
      <c r="A4869" s="10">
        <v>29925</v>
      </c>
      <c r="B4869" s="11" t="s">
        <v>5570</v>
      </c>
      <c r="C4869" s="10">
        <v>54221</v>
      </c>
      <c r="D4869" s="11" t="s">
        <v>36888</v>
      </c>
      <c r="E4869" s="12" t="s">
        <v>41</v>
      </c>
      <c r="F4869" s="12" t="s">
        <v>41</v>
      </c>
      <c r="G4869" s="13" t="s">
        <v>915</v>
      </c>
      <c r="H4869" s="13" t="s">
        <v>916</v>
      </c>
      <c r="I4869" s="13" t="s">
        <v>770</v>
      </c>
      <c r="J4869" s="11" t="s">
        <v>5334</v>
      </c>
      <c r="K4869" s="14" t="s">
        <v>45</v>
      </c>
      <c r="L4869" s="14" t="s">
        <v>1</v>
      </c>
      <c r="M4869" s="15">
        <v>1.5</v>
      </c>
      <c r="N4869" s="15">
        <v>1</v>
      </c>
      <c r="O4869" s="15">
        <v>1.5</v>
      </c>
      <c r="P4869" s="11" t="s">
        <v>71</v>
      </c>
      <c r="Q4869" s="13" t="s">
        <v>72</v>
      </c>
      <c r="R4869" s="13" t="s">
        <v>73</v>
      </c>
      <c r="S4869" s="13">
        <v>6</v>
      </c>
      <c r="T4869" s="13">
        <v>1956</v>
      </c>
      <c r="U4869" s="13">
        <v>1</v>
      </c>
      <c r="V4869" s="13">
        <v>2011</v>
      </c>
      <c r="W4869" s="10" t="s">
        <v>49</v>
      </c>
      <c r="X4869" s="10" t="s">
        <v>49</v>
      </c>
      <c r="Y4869" s="16">
        <v>36.731110999999999</v>
      </c>
      <c r="Z4869" s="16">
        <v>-107.9628</v>
      </c>
    </row>
    <row r="4870" spans="1:26" x14ac:dyDescent="0.3">
      <c r="A4870" s="10">
        <v>29925</v>
      </c>
      <c r="B4870" s="11" t="s">
        <v>5570</v>
      </c>
      <c r="C4870" s="10">
        <v>54221</v>
      </c>
      <c r="D4870" s="11" t="s">
        <v>36888</v>
      </c>
      <c r="E4870" s="12" t="s">
        <v>41</v>
      </c>
      <c r="F4870" s="12" t="s">
        <v>41</v>
      </c>
      <c r="G4870" s="13" t="s">
        <v>915</v>
      </c>
      <c r="H4870" s="13" t="s">
        <v>916</v>
      </c>
      <c r="I4870" s="13" t="s">
        <v>770</v>
      </c>
      <c r="J4870" s="11" t="s">
        <v>5334</v>
      </c>
      <c r="K4870" s="14" t="s">
        <v>51</v>
      </c>
      <c r="L4870" s="14" t="s">
        <v>1</v>
      </c>
      <c r="M4870" s="15">
        <v>1.5</v>
      </c>
      <c r="N4870" s="15">
        <v>1</v>
      </c>
      <c r="O4870" s="15">
        <v>1.5</v>
      </c>
      <c r="P4870" s="11" t="s">
        <v>71</v>
      </c>
      <c r="Q4870" s="13" t="s">
        <v>72</v>
      </c>
      <c r="R4870" s="13" t="s">
        <v>73</v>
      </c>
      <c r="S4870" s="13">
        <v>6</v>
      </c>
      <c r="T4870" s="13">
        <v>1956</v>
      </c>
      <c r="U4870" s="13">
        <v>1</v>
      </c>
      <c r="V4870" s="13">
        <v>2011</v>
      </c>
      <c r="W4870" s="10" t="s">
        <v>49</v>
      </c>
      <c r="X4870" s="10" t="s">
        <v>49</v>
      </c>
      <c r="Y4870" s="16">
        <v>36.731110999999999</v>
      </c>
      <c r="Z4870" s="16">
        <v>-107.9628</v>
      </c>
    </row>
    <row r="4871" spans="1:26" x14ac:dyDescent="0.3">
      <c r="A4871" s="10">
        <v>5989</v>
      </c>
      <c r="B4871" s="11" t="s">
        <v>7294</v>
      </c>
      <c r="C4871" s="10">
        <v>54228</v>
      </c>
      <c r="D4871" s="11" t="s">
        <v>7295</v>
      </c>
      <c r="E4871" s="12" t="s">
        <v>41</v>
      </c>
      <c r="F4871" s="12" t="s">
        <v>41</v>
      </c>
      <c r="G4871" s="13" t="s">
        <v>873</v>
      </c>
      <c r="H4871" s="13" t="s">
        <v>463</v>
      </c>
      <c r="I4871" s="13" t="s">
        <v>852</v>
      </c>
      <c r="J4871" s="11" t="s">
        <v>1806</v>
      </c>
      <c r="K4871" s="14" t="s">
        <v>45</v>
      </c>
      <c r="L4871" s="14" t="s">
        <v>1</v>
      </c>
      <c r="M4871" s="15">
        <v>2.5</v>
      </c>
      <c r="N4871" s="15">
        <v>0.3</v>
      </c>
      <c r="O4871" s="15">
        <v>0.6</v>
      </c>
      <c r="P4871" s="11" t="s">
        <v>46</v>
      </c>
      <c r="Q4871" s="13" t="s">
        <v>870</v>
      </c>
      <c r="R4871" s="13" t="s">
        <v>73</v>
      </c>
      <c r="S4871" s="13">
        <v>7</v>
      </c>
      <c r="T4871" s="13">
        <v>1988</v>
      </c>
      <c r="U4871" s="13">
        <v>1</v>
      </c>
      <c r="V4871" s="13">
        <v>2011</v>
      </c>
      <c r="W4871" s="10" t="s">
        <v>49</v>
      </c>
      <c r="X4871" s="10" t="s">
        <v>49</v>
      </c>
      <c r="Y4871" s="16">
        <v>42.598300000000002</v>
      </c>
      <c r="Z4871" s="16">
        <v>-72.387500000000003</v>
      </c>
    </row>
    <row r="4872" spans="1:26" x14ac:dyDescent="0.3">
      <c r="A4872" s="10">
        <v>15466</v>
      </c>
      <c r="B4872" s="11" t="s">
        <v>759</v>
      </c>
      <c r="C4872" s="10">
        <v>468</v>
      </c>
      <c r="D4872" s="11" t="s">
        <v>36889</v>
      </c>
      <c r="E4872" s="12" t="s">
        <v>41</v>
      </c>
      <c r="F4872" s="12" t="s">
        <v>41</v>
      </c>
      <c r="G4872" s="13" t="s">
        <v>757</v>
      </c>
      <c r="H4872" s="13" t="s">
        <v>772</v>
      </c>
      <c r="I4872" s="13" t="s">
        <v>758</v>
      </c>
      <c r="J4872" s="11" t="s">
        <v>44</v>
      </c>
      <c r="K4872" s="14" t="s">
        <v>45</v>
      </c>
      <c r="L4872" s="14" t="s">
        <v>1</v>
      </c>
      <c r="M4872" s="15">
        <v>25</v>
      </c>
      <c r="N4872" s="15">
        <v>23.7</v>
      </c>
      <c r="O4872" s="15">
        <v>23.7</v>
      </c>
      <c r="P4872" s="11" t="s">
        <v>75</v>
      </c>
      <c r="Q4872" s="13" t="s">
        <v>76</v>
      </c>
      <c r="R4872" s="13" t="s">
        <v>73</v>
      </c>
      <c r="S4872" s="13">
        <v>0</v>
      </c>
      <c r="T4872" s="13">
        <v>1957</v>
      </c>
      <c r="U4872" s="13">
        <v>12</v>
      </c>
      <c r="V4872" s="13">
        <v>2010</v>
      </c>
      <c r="W4872" s="10" t="s">
        <v>49</v>
      </c>
      <c r="X4872" s="10" t="s">
        <v>49</v>
      </c>
      <c r="Y4872" s="16">
        <v>39.127777999999999</v>
      </c>
      <c r="Z4872" s="16">
        <v>-108.3261</v>
      </c>
    </row>
    <row r="4873" spans="1:26" x14ac:dyDescent="0.3">
      <c r="A4873" s="10">
        <v>15466</v>
      </c>
      <c r="B4873" s="11" t="s">
        <v>759</v>
      </c>
      <c r="C4873" s="10">
        <v>468</v>
      </c>
      <c r="D4873" s="11" t="s">
        <v>36889</v>
      </c>
      <c r="E4873" s="12" t="s">
        <v>41</v>
      </c>
      <c r="F4873" s="12" t="s">
        <v>41</v>
      </c>
      <c r="G4873" s="13" t="s">
        <v>757</v>
      </c>
      <c r="H4873" s="13" t="s">
        <v>772</v>
      </c>
      <c r="I4873" s="13" t="s">
        <v>758</v>
      </c>
      <c r="J4873" s="11" t="s">
        <v>44</v>
      </c>
      <c r="K4873" s="14" t="s">
        <v>51</v>
      </c>
      <c r="L4873" s="14" t="s">
        <v>1</v>
      </c>
      <c r="M4873" s="15">
        <v>50</v>
      </c>
      <c r="N4873" s="15">
        <v>49</v>
      </c>
      <c r="O4873" s="15">
        <v>49</v>
      </c>
      <c r="P4873" s="11" t="s">
        <v>75</v>
      </c>
      <c r="Q4873" s="13" t="s">
        <v>76</v>
      </c>
      <c r="R4873" s="13" t="s">
        <v>73</v>
      </c>
      <c r="S4873" s="13">
        <v>0</v>
      </c>
      <c r="T4873" s="13">
        <v>1960</v>
      </c>
      <c r="U4873" s="13">
        <v>12</v>
      </c>
      <c r="V4873" s="13">
        <v>2010</v>
      </c>
      <c r="W4873" s="10" t="s">
        <v>49</v>
      </c>
      <c r="X4873" s="10" t="s">
        <v>49</v>
      </c>
      <c r="Y4873" s="16">
        <v>39.127777999999999</v>
      </c>
      <c r="Z4873" s="16">
        <v>-108.3261</v>
      </c>
    </row>
    <row r="4874" spans="1:26" x14ac:dyDescent="0.3">
      <c r="A4874" s="10">
        <v>12384</v>
      </c>
      <c r="B4874" s="11" t="s">
        <v>1274</v>
      </c>
      <c r="C4874" s="10">
        <v>884</v>
      </c>
      <c r="D4874" s="11" t="s">
        <v>34917</v>
      </c>
      <c r="E4874" s="12" t="s">
        <v>41</v>
      </c>
      <c r="F4874" s="12" t="s">
        <v>41</v>
      </c>
      <c r="G4874" s="13" t="s">
        <v>469</v>
      </c>
      <c r="H4874" s="13" t="s">
        <v>3969</v>
      </c>
      <c r="I4874" s="13" t="s">
        <v>172</v>
      </c>
      <c r="J4874" s="11" t="s">
        <v>143</v>
      </c>
      <c r="K4874" s="14" t="s">
        <v>45</v>
      </c>
      <c r="L4874" s="14" t="s">
        <v>1</v>
      </c>
      <c r="M4874" s="15">
        <v>187.5</v>
      </c>
      <c r="N4874" s="15">
        <v>151</v>
      </c>
      <c r="O4874" s="15">
        <v>156</v>
      </c>
      <c r="P4874" s="11" t="s">
        <v>75</v>
      </c>
      <c r="Q4874" s="13" t="s">
        <v>184</v>
      </c>
      <c r="R4874" s="13" t="s">
        <v>73</v>
      </c>
      <c r="S4874" s="13">
        <v>7</v>
      </c>
      <c r="T4874" s="13">
        <v>1955</v>
      </c>
      <c r="U4874" s="13">
        <v>12</v>
      </c>
      <c r="V4874" s="13">
        <v>2010</v>
      </c>
      <c r="W4874" s="10" t="s">
        <v>49</v>
      </c>
      <c r="X4874" s="10" t="s">
        <v>49</v>
      </c>
      <c r="Y4874" s="16">
        <v>41.633400000000002</v>
      </c>
      <c r="Z4874" s="16">
        <v>-88.062899999999999</v>
      </c>
    </row>
    <row r="4875" spans="1:26" x14ac:dyDescent="0.3">
      <c r="A4875" s="10">
        <v>12384</v>
      </c>
      <c r="B4875" s="11" t="s">
        <v>1274</v>
      </c>
      <c r="C4875" s="10">
        <v>884</v>
      </c>
      <c r="D4875" s="11" t="s">
        <v>34917</v>
      </c>
      <c r="E4875" s="12" t="s">
        <v>41</v>
      </c>
      <c r="F4875" s="12" t="s">
        <v>41</v>
      </c>
      <c r="G4875" s="13" t="s">
        <v>469</v>
      </c>
      <c r="H4875" s="13" t="s">
        <v>3969</v>
      </c>
      <c r="I4875" s="13" t="s">
        <v>172</v>
      </c>
      <c r="J4875" s="11" t="s">
        <v>143</v>
      </c>
      <c r="K4875" s="14" t="s">
        <v>51</v>
      </c>
      <c r="L4875" s="14" t="s">
        <v>1</v>
      </c>
      <c r="M4875" s="15">
        <v>183.7</v>
      </c>
      <c r="N4875" s="15">
        <v>148</v>
      </c>
      <c r="O4875" s="15">
        <v>154</v>
      </c>
      <c r="P4875" s="11" t="s">
        <v>75</v>
      </c>
      <c r="Q4875" s="13" t="s">
        <v>184</v>
      </c>
      <c r="R4875" s="13" t="s">
        <v>73</v>
      </c>
      <c r="S4875" s="13">
        <v>3</v>
      </c>
      <c r="T4875" s="13">
        <v>1955</v>
      </c>
      <c r="U4875" s="13">
        <v>12</v>
      </c>
      <c r="V4875" s="13">
        <v>2010</v>
      </c>
      <c r="W4875" s="10" t="s">
        <v>49</v>
      </c>
      <c r="X4875" s="10" t="s">
        <v>49</v>
      </c>
      <c r="Y4875" s="16">
        <v>41.633400000000002</v>
      </c>
      <c r="Z4875" s="16">
        <v>-88.062899999999999</v>
      </c>
    </row>
    <row r="4876" spans="1:26" x14ac:dyDescent="0.3">
      <c r="A4876" s="10">
        <v>10713</v>
      </c>
      <c r="B4876" s="11" t="s">
        <v>1703</v>
      </c>
      <c r="C4876" s="10">
        <v>1298</v>
      </c>
      <c r="D4876" s="11" t="s">
        <v>36890</v>
      </c>
      <c r="E4876" s="12" t="s">
        <v>41</v>
      </c>
      <c r="F4876" s="12" t="s">
        <v>41</v>
      </c>
      <c r="G4876" s="13" t="s">
        <v>291</v>
      </c>
      <c r="H4876" s="13" t="s">
        <v>1705</v>
      </c>
      <c r="I4876" s="13" t="s">
        <v>183</v>
      </c>
      <c r="J4876" s="11" t="s">
        <v>44</v>
      </c>
      <c r="K4876" s="14" t="s">
        <v>155</v>
      </c>
      <c r="L4876" s="14" t="s">
        <v>1</v>
      </c>
      <c r="M4876" s="15">
        <v>1.3</v>
      </c>
      <c r="N4876" s="15">
        <v>1</v>
      </c>
      <c r="O4876" s="15">
        <v>1</v>
      </c>
      <c r="P4876" s="11" t="s">
        <v>99</v>
      </c>
      <c r="Q4876" s="13" t="s">
        <v>72</v>
      </c>
      <c r="R4876" s="13" t="s">
        <v>100</v>
      </c>
      <c r="S4876" s="13">
        <v>88</v>
      </c>
      <c r="T4876" s="13">
        <v>1955</v>
      </c>
      <c r="U4876" s="13">
        <v>12</v>
      </c>
      <c r="V4876" s="13">
        <v>2010</v>
      </c>
      <c r="W4876" s="10" t="s">
        <v>49</v>
      </c>
      <c r="X4876" s="10" t="s">
        <v>49</v>
      </c>
      <c r="Y4876" s="16">
        <v>38.179699999999997</v>
      </c>
      <c r="Z4876" s="16">
        <v>-99.112499999999997</v>
      </c>
    </row>
    <row r="4877" spans="1:26" x14ac:dyDescent="0.3">
      <c r="A4877" s="10">
        <v>10713</v>
      </c>
      <c r="B4877" s="11" t="s">
        <v>1703</v>
      </c>
      <c r="C4877" s="10">
        <v>1299</v>
      </c>
      <c r="D4877" s="11" t="s">
        <v>1704</v>
      </c>
      <c r="E4877" s="12" t="s">
        <v>41</v>
      </c>
      <c r="F4877" s="12" t="s">
        <v>41</v>
      </c>
      <c r="G4877" s="13" t="s">
        <v>291</v>
      </c>
      <c r="H4877" s="13" t="s">
        <v>1705</v>
      </c>
      <c r="I4877" s="13" t="s">
        <v>183</v>
      </c>
      <c r="J4877" s="11" t="s">
        <v>44</v>
      </c>
      <c r="K4877" s="14" t="s">
        <v>45</v>
      </c>
      <c r="L4877" s="14" t="s">
        <v>1</v>
      </c>
      <c r="M4877" s="15">
        <v>1.5</v>
      </c>
      <c r="N4877" s="15">
        <v>1.5</v>
      </c>
      <c r="O4877" s="15">
        <v>1.5</v>
      </c>
      <c r="P4877" s="11" t="s">
        <v>71</v>
      </c>
      <c r="Q4877" s="13" t="s">
        <v>72</v>
      </c>
      <c r="R4877" s="13" t="s">
        <v>73</v>
      </c>
      <c r="S4877" s="13">
        <v>88</v>
      </c>
      <c r="T4877" s="13">
        <v>1939</v>
      </c>
      <c r="U4877" s="13">
        <v>12</v>
      </c>
      <c r="V4877" s="13">
        <v>2010</v>
      </c>
      <c r="W4877" s="10" t="s">
        <v>49</v>
      </c>
      <c r="X4877" s="10" t="s">
        <v>49</v>
      </c>
      <c r="Y4877" s="16">
        <v>38.176167</v>
      </c>
      <c r="Z4877" s="16">
        <v>-99.099980000000002</v>
      </c>
    </row>
    <row r="4878" spans="1:26" x14ac:dyDescent="0.3">
      <c r="A4878" s="10">
        <v>10713</v>
      </c>
      <c r="B4878" s="11" t="s">
        <v>1703</v>
      </c>
      <c r="C4878" s="10">
        <v>1299</v>
      </c>
      <c r="D4878" s="11" t="s">
        <v>1704</v>
      </c>
      <c r="E4878" s="12" t="s">
        <v>41</v>
      </c>
      <c r="F4878" s="12" t="s">
        <v>41</v>
      </c>
      <c r="G4878" s="13" t="s">
        <v>291</v>
      </c>
      <c r="H4878" s="13" t="s">
        <v>1705</v>
      </c>
      <c r="I4878" s="13" t="s">
        <v>183</v>
      </c>
      <c r="J4878" s="11" t="s">
        <v>44</v>
      </c>
      <c r="K4878" s="14" t="s">
        <v>51</v>
      </c>
      <c r="L4878" s="14" t="s">
        <v>1</v>
      </c>
      <c r="M4878" s="15">
        <v>3</v>
      </c>
      <c r="N4878" s="15">
        <v>3</v>
      </c>
      <c r="O4878" s="15">
        <v>3</v>
      </c>
      <c r="P4878" s="11" t="s">
        <v>71</v>
      </c>
      <c r="Q4878" s="13" t="s">
        <v>72</v>
      </c>
      <c r="R4878" s="13" t="s">
        <v>73</v>
      </c>
      <c r="S4878" s="13">
        <v>88</v>
      </c>
      <c r="T4878" s="13">
        <v>1948</v>
      </c>
      <c r="U4878" s="13">
        <v>12</v>
      </c>
      <c r="V4878" s="13">
        <v>2010</v>
      </c>
      <c r="W4878" s="10" t="s">
        <v>49</v>
      </c>
      <c r="X4878" s="10" t="s">
        <v>49</v>
      </c>
      <c r="Y4878" s="16">
        <v>38.176167</v>
      </c>
      <c r="Z4878" s="16">
        <v>-99.099980000000002</v>
      </c>
    </row>
    <row r="4879" spans="1:26" x14ac:dyDescent="0.3">
      <c r="A4879" s="10">
        <v>10713</v>
      </c>
      <c r="B4879" s="11" t="s">
        <v>1703</v>
      </c>
      <c r="C4879" s="10">
        <v>1299</v>
      </c>
      <c r="D4879" s="11" t="s">
        <v>1704</v>
      </c>
      <c r="E4879" s="12" t="s">
        <v>41</v>
      </c>
      <c r="F4879" s="12" t="s">
        <v>41</v>
      </c>
      <c r="G4879" s="13" t="s">
        <v>291</v>
      </c>
      <c r="H4879" s="13" t="s">
        <v>1705</v>
      </c>
      <c r="I4879" s="13" t="s">
        <v>183</v>
      </c>
      <c r="J4879" s="11" t="s">
        <v>44</v>
      </c>
      <c r="K4879" s="14" t="s">
        <v>53</v>
      </c>
      <c r="L4879" s="14" t="s">
        <v>1</v>
      </c>
      <c r="M4879" s="15">
        <v>8.3000000000000007</v>
      </c>
      <c r="N4879" s="15">
        <v>9</v>
      </c>
      <c r="O4879" s="15">
        <v>9</v>
      </c>
      <c r="P4879" s="11" t="s">
        <v>71</v>
      </c>
      <c r="Q4879" s="13" t="s">
        <v>72</v>
      </c>
      <c r="R4879" s="13" t="s">
        <v>73</v>
      </c>
      <c r="S4879" s="13">
        <v>12</v>
      </c>
      <c r="T4879" s="13">
        <v>1966</v>
      </c>
      <c r="U4879" s="13">
        <v>12</v>
      </c>
      <c r="V4879" s="13">
        <v>2010</v>
      </c>
      <c r="W4879" s="10" t="s">
        <v>49</v>
      </c>
      <c r="X4879" s="10" t="s">
        <v>49</v>
      </c>
      <c r="Y4879" s="16">
        <v>38.176167</v>
      </c>
      <c r="Z4879" s="16">
        <v>-99.099980000000002</v>
      </c>
    </row>
    <row r="4880" spans="1:26" x14ac:dyDescent="0.3">
      <c r="A4880" s="10">
        <v>8884</v>
      </c>
      <c r="B4880" s="11" t="s">
        <v>1834</v>
      </c>
      <c r="C4880" s="10">
        <v>1439</v>
      </c>
      <c r="D4880" s="11" t="s">
        <v>1835</v>
      </c>
      <c r="E4880" s="12" t="s">
        <v>41</v>
      </c>
      <c r="F4880" s="12" t="s">
        <v>41</v>
      </c>
      <c r="G4880" s="13" t="s">
        <v>1804</v>
      </c>
      <c r="H4880" s="13" t="s">
        <v>1836</v>
      </c>
      <c r="I4880" s="13" t="s">
        <v>138</v>
      </c>
      <c r="J4880" s="11" t="s">
        <v>44</v>
      </c>
      <c r="K4880" s="14" t="s">
        <v>161</v>
      </c>
      <c r="L4880" s="14" t="s">
        <v>1</v>
      </c>
      <c r="M4880" s="15">
        <v>4.5</v>
      </c>
      <c r="N4880" s="15">
        <v>3.7</v>
      </c>
      <c r="O4880" s="15">
        <v>3.7</v>
      </c>
      <c r="P4880" s="11" t="s">
        <v>326</v>
      </c>
      <c r="Q4880" s="13" t="s">
        <v>72</v>
      </c>
      <c r="R4880" s="13" t="s">
        <v>48</v>
      </c>
      <c r="S4880" s="13">
        <v>8</v>
      </c>
      <c r="T4880" s="13">
        <v>1958</v>
      </c>
      <c r="U4880" s="13">
        <v>12</v>
      </c>
      <c r="V4880" s="13">
        <v>2010</v>
      </c>
      <c r="W4880" s="10" t="s">
        <v>49</v>
      </c>
      <c r="X4880" s="10" t="s">
        <v>49</v>
      </c>
      <c r="Y4880" s="16">
        <v>29.5806</v>
      </c>
      <c r="Z4880" s="16">
        <v>-90.722499999999997</v>
      </c>
    </row>
    <row r="4881" spans="1:26" x14ac:dyDescent="0.3">
      <c r="A4881" s="10">
        <v>8884</v>
      </c>
      <c r="B4881" s="11" t="s">
        <v>1834</v>
      </c>
      <c r="C4881" s="10">
        <v>1439</v>
      </c>
      <c r="D4881" s="11" t="s">
        <v>1835</v>
      </c>
      <c r="E4881" s="12" t="s">
        <v>41</v>
      </c>
      <c r="F4881" s="12" t="s">
        <v>41</v>
      </c>
      <c r="G4881" s="13" t="s">
        <v>1804</v>
      </c>
      <c r="H4881" s="13" t="s">
        <v>1836</v>
      </c>
      <c r="I4881" s="13" t="s">
        <v>138</v>
      </c>
      <c r="J4881" s="11" t="s">
        <v>44</v>
      </c>
      <c r="K4881" s="14" t="s">
        <v>162</v>
      </c>
      <c r="L4881" s="14" t="s">
        <v>1</v>
      </c>
      <c r="M4881" s="15">
        <v>4.5</v>
      </c>
      <c r="N4881" s="15">
        <v>3.7</v>
      </c>
      <c r="O4881" s="15">
        <v>3.7</v>
      </c>
      <c r="P4881" s="11" t="s">
        <v>326</v>
      </c>
      <c r="Q4881" s="13" t="s">
        <v>72</v>
      </c>
      <c r="R4881" s="13" t="s">
        <v>48</v>
      </c>
      <c r="S4881" s="13">
        <v>0</v>
      </c>
      <c r="T4881" s="13">
        <v>1958</v>
      </c>
      <c r="U4881" s="13">
        <v>12</v>
      </c>
      <c r="V4881" s="13">
        <v>2010</v>
      </c>
      <c r="W4881" s="10" t="s">
        <v>49</v>
      </c>
      <c r="X4881" s="10" t="s">
        <v>49</v>
      </c>
      <c r="Y4881" s="16">
        <v>29.5806</v>
      </c>
      <c r="Z4881" s="16">
        <v>-90.722499999999997</v>
      </c>
    </row>
    <row r="4882" spans="1:26" x14ac:dyDescent="0.3">
      <c r="A4882" s="10">
        <v>8884</v>
      </c>
      <c r="B4882" s="11" t="s">
        <v>1834</v>
      </c>
      <c r="C4882" s="10">
        <v>1439</v>
      </c>
      <c r="D4882" s="11" t="s">
        <v>1835</v>
      </c>
      <c r="E4882" s="12" t="s">
        <v>41</v>
      </c>
      <c r="F4882" s="12" t="s">
        <v>41</v>
      </c>
      <c r="G4882" s="13" t="s">
        <v>1804</v>
      </c>
      <c r="H4882" s="13" t="s">
        <v>1836</v>
      </c>
      <c r="I4882" s="13" t="s">
        <v>138</v>
      </c>
      <c r="J4882" s="11" t="s">
        <v>44</v>
      </c>
      <c r="K4882" s="14" t="s">
        <v>212</v>
      </c>
      <c r="L4882" s="14" t="s">
        <v>1</v>
      </c>
      <c r="M4882" s="15">
        <v>4.5</v>
      </c>
      <c r="N4882" s="15">
        <v>3.3</v>
      </c>
      <c r="O4882" s="15">
        <v>3.3</v>
      </c>
      <c r="P4882" s="11" t="s">
        <v>326</v>
      </c>
      <c r="Q4882" s="13" t="s">
        <v>72</v>
      </c>
      <c r="R4882" s="13" t="s">
        <v>48</v>
      </c>
      <c r="S4882" s="13">
        <v>8</v>
      </c>
      <c r="T4882" s="13">
        <v>1958</v>
      </c>
      <c r="U4882" s="13">
        <v>12</v>
      </c>
      <c r="V4882" s="13">
        <v>2010</v>
      </c>
      <c r="W4882" s="10" t="s">
        <v>49</v>
      </c>
      <c r="X4882" s="10" t="s">
        <v>49</v>
      </c>
      <c r="Y4882" s="16">
        <v>29.5806</v>
      </c>
      <c r="Z4882" s="16">
        <v>-90.722499999999997</v>
      </c>
    </row>
    <row r="4883" spans="1:26" x14ac:dyDescent="0.3">
      <c r="A4883" s="10">
        <v>8884</v>
      </c>
      <c r="B4883" s="11" t="s">
        <v>1834</v>
      </c>
      <c r="C4883" s="10">
        <v>1439</v>
      </c>
      <c r="D4883" s="11" t="s">
        <v>1835</v>
      </c>
      <c r="E4883" s="12" t="s">
        <v>41</v>
      </c>
      <c r="F4883" s="12" t="s">
        <v>41</v>
      </c>
      <c r="G4883" s="13" t="s">
        <v>1804</v>
      </c>
      <c r="H4883" s="13" t="s">
        <v>1836</v>
      </c>
      <c r="I4883" s="13" t="s">
        <v>138</v>
      </c>
      <c r="J4883" s="11" t="s">
        <v>44</v>
      </c>
      <c r="K4883" s="14" t="s">
        <v>120</v>
      </c>
      <c r="L4883" s="14" t="s">
        <v>1</v>
      </c>
      <c r="M4883" s="15">
        <v>1.4</v>
      </c>
      <c r="N4883" s="15">
        <v>1</v>
      </c>
      <c r="O4883" s="15">
        <v>1</v>
      </c>
      <c r="P4883" s="11" t="s">
        <v>326</v>
      </c>
      <c r="Q4883" s="13" t="s">
        <v>72</v>
      </c>
      <c r="R4883" s="13" t="s">
        <v>48</v>
      </c>
      <c r="S4883" s="13">
        <v>8</v>
      </c>
      <c r="T4883" s="13">
        <v>1948</v>
      </c>
      <c r="U4883" s="13">
        <v>12</v>
      </c>
      <c r="V4883" s="13">
        <v>2010</v>
      </c>
      <c r="W4883" s="10" t="s">
        <v>49</v>
      </c>
      <c r="X4883" s="10" t="s">
        <v>49</v>
      </c>
      <c r="Y4883" s="16">
        <v>29.5806</v>
      </c>
      <c r="Z4883" s="16">
        <v>-90.722499999999997</v>
      </c>
    </row>
    <row r="4884" spans="1:26" x14ac:dyDescent="0.3">
      <c r="A4884" s="10">
        <v>8884</v>
      </c>
      <c r="B4884" s="11" t="s">
        <v>1834</v>
      </c>
      <c r="C4884" s="10">
        <v>1439</v>
      </c>
      <c r="D4884" s="11" t="s">
        <v>1835</v>
      </c>
      <c r="E4884" s="12" t="s">
        <v>41</v>
      </c>
      <c r="F4884" s="12" t="s">
        <v>41</v>
      </c>
      <c r="G4884" s="13" t="s">
        <v>1804</v>
      </c>
      <c r="H4884" s="13" t="s">
        <v>1836</v>
      </c>
      <c r="I4884" s="13" t="s">
        <v>138</v>
      </c>
      <c r="J4884" s="11" t="s">
        <v>44</v>
      </c>
      <c r="K4884" s="14" t="s">
        <v>124</v>
      </c>
      <c r="L4884" s="14" t="s">
        <v>1</v>
      </c>
      <c r="M4884" s="15">
        <v>1.4</v>
      </c>
      <c r="N4884" s="15">
        <v>1</v>
      </c>
      <c r="O4884" s="15">
        <v>1</v>
      </c>
      <c r="P4884" s="11" t="s">
        <v>326</v>
      </c>
      <c r="Q4884" s="13" t="s">
        <v>72</v>
      </c>
      <c r="R4884" s="13" t="s">
        <v>48</v>
      </c>
      <c r="S4884" s="13">
        <v>8</v>
      </c>
      <c r="T4884" s="13">
        <v>1948</v>
      </c>
      <c r="U4884" s="13">
        <v>12</v>
      </c>
      <c r="V4884" s="13">
        <v>2010</v>
      </c>
      <c r="W4884" s="10" t="s">
        <v>49</v>
      </c>
      <c r="X4884" s="10" t="s">
        <v>49</v>
      </c>
      <c r="Y4884" s="16">
        <v>29.5806</v>
      </c>
      <c r="Z4884" s="16">
        <v>-90.722499999999997</v>
      </c>
    </row>
    <row r="4885" spans="1:26" x14ac:dyDescent="0.3">
      <c r="A4885" s="10">
        <v>8884</v>
      </c>
      <c r="B4885" s="11" t="s">
        <v>1834</v>
      </c>
      <c r="C4885" s="10">
        <v>1439</v>
      </c>
      <c r="D4885" s="11" t="s">
        <v>1835</v>
      </c>
      <c r="E4885" s="12" t="s">
        <v>41</v>
      </c>
      <c r="F4885" s="12" t="s">
        <v>41</v>
      </c>
      <c r="G4885" s="13" t="s">
        <v>1804</v>
      </c>
      <c r="H4885" s="13" t="s">
        <v>1836</v>
      </c>
      <c r="I4885" s="13" t="s">
        <v>138</v>
      </c>
      <c r="J4885" s="11" t="s">
        <v>44</v>
      </c>
      <c r="K4885" s="14" t="s">
        <v>163</v>
      </c>
      <c r="L4885" s="14" t="s">
        <v>1</v>
      </c>
      <c r="M4885" s="15">
        <v>1.4</v>
      </c>
      <c r="N4885" s="15">
        <v>1</v>
      </c>
      <c r="O4885" s="15">
        <v>1</v>
      </c>
      <c r="P4885" s="11" t="s">
        <v>326</v>
      </c>
      <c r="Q4885" s="13" t="s">
        <v>72</v>
      </c>
      <c r="R4885" s="13" t="s">
        <v>48</v>
      </c>
      <c r="S4885" s="13">
        <v>8</v>
      </c>
      <c r="T4885" s="13">
        <v>1948</v>
      </c>
      <c r="U4885" s="13">
        <v>12</v>
      </c>
      <c r="V4885" s="13">
        <v>2010</v>
      </c>
      <c r="W4885" s="10" t="s">
        <v>49</v>
      </c>
      <c r="X4885" s="10" t="s">
        <v>49</v>
      </c>
      <c r="Y4885" s="16">
        <v>29.5806</v>
      </c>
      <c r="Z4885" s="16">
        <v>-90.722499999999997</v>
      </c>
    </row>
    <row r="4886" spans="1:26" x14ac:dyDescent="0.3">
      <c r="A4886" s="10">
        <v>8884</v>
      </c>
      <c r="B4886" s="11" t="s">
        <v>1834</v>
      </c>
      <c r="C4886" s="10">
        <v>1439</v>
      </c>
      <c r="D4886" s="11" t="s">
        <v>1835</v>
      </c>
      <c r="E4886" s="12" t="s">
        <v>41</v>
      </c>
      <c r="F4886" s="12" t="s">
        <v>41</v>
      </c>
      <c r="G4886" s="13" t="s">
        <v>1804</v>
      </c>
      <c r="H4886" s="13" t="s">
        <v>1836</v>
      </c>
      <c r="I4886" s="13" t="s">
        <v>138</v>
      </c>
      <c r="J4886" s="11" t="s">
        <v>44</v>
      </c>
      <c r="K4886" s="14" t="s">
        <v>164</v>
      </c>
      <c r="L4886" s="14" t="s">
        <v>1</v>
      </c>
      <c r="M4886" s="15">
        <v>2.7</v>
      </c>
      <c r="N4886" s="15">
        <v>2.5</v>
      </c>
      <c r="O4886" s="15">
        <v>2.5</v>
      </c>
      <c r="P4886" s="11" t="s">
        <v>326</v>
      </c>
      <c r="Q4886" s="13" t="s">
        <v>72</v>
      </c>
      <c r="R4886" s="13" t="s">
        <v>48</v>
      </c>
      <c r="S4886" s="13">
        <v>0</v>
      </c>
      <c r="T4886" s="13">
        <v>1953</v>
      </c>
      <c r="U4886" s="13">
        <v>12</v>
      </c>
      <c r="V4886" s="13">
        <v>2010</v>
      </c>
      <c r="W4886" s="10" t="s">
        <v>49</v>
      </c>
      <c r="X4886" s="10" t="s">
        <v>49</v>
      </c>
      <c r="Y4886" s="16">
        <v>29.5806</v>
      </c>
      <c r="Z4886" s="16">
        <v>-90.722499999999997</v>
      </c>
    </row>
    <row r="4887" spans="1:26" x14ac:dyDescent="0.3">
      <c r="A4887" s="10">
        <v>13681</v>
      </c>
      <c r="B4887" s="11" t="s">
        <v>2324</v>
      </c>
      <c r="C4887" s="10">
        <v>2002</v>
      </c>
      <c r="D4887" s="11" t="s">
        <v>2325</v>
      </c>
      <c r="E4887" s="12" t="s">
        <v>41</v>
      </c>
      <c r="F4887" s="12" t="s">
        <v>41</v>
      </c>
      <c r="G4887" s="13" t="s">
        <v>136</v>
      </c>
      <c r="H4887" s="13" t="s">
        <v>2326</v>
      </c>
      <c r="I4887" s="13" t="s">
        <v>138</v>
      </c>
      <c r="J4887" s="11" t="s">
        <v>44</v>
      </c>
      <c r="K4887" s="14" t="s">
        <v>45</v>
      </c>
      <c r="L4887" s="14" t="s">
        <v>1</v>
      </c>
      <c r="M4887" s="15">
        <v>0.9</v>
      </c>
      <c r="N4887" s="15">
        <v>0.8</v>
      </c>
      <c r="O4887" s="15">
        <v>0.8</v>
      </c>
      <c r="P4887" s="11" t="s">
        <v>46</v>
      </c>
      <c r="Q4887" s="13" t="s">
        <v>47</v>
      </c>
      <c r="R4887" s="13" t="s">
        <v>48</v>
      </c>
      <c r="S4887" s="13">
        <v>10</v>
      </c>
      <c r="T4887" s="13">
        <v>1960</v>
      </c>
      <c r="U4887" s="13">
        <v>12</v>
      </c>
      <c r="V4887" s="13">
        <v>2010</v>
      </c>
      <c r="W4887" s="10" t="s">
        <v>49</v>
      </c>
      <c r="X4887" s="10" t="s">
        <v>49</v>
      </c>
      <c r="Y4887" s="16">
        <v>45.510601000000001</v>
      </c>
      <c r="Z4887" s="16">
        <v>-92.979039999999998</v>
      </c>
    </row>
    <row r="4888" spans="1:26" x14ac:dyDescent="0.3">
      <c r="A4888" s="10">
        <v>13681</v>
      </c>
      <c r="B4888" s="11" t="s">
        <v>2324</v>
      </c>
      <c r="C4888" s="10">
        <v>2002</v>
      </c>
      <c r="D4888" s="11" t="s">
        <v>2325</v>
      </c>
      <c r="E4888" s="12" t="s">
        <v>41</v>
      </c>
      <c r="F4888" s="12" t="s">
        <v>41</v>
      </c>
      <c r="G4888" s="13" t="s">
        <v>136</v>
      </c>
      <c r="H4888" s="13" t="s">
        <v>2326</v>
      </c>
      <c r="I4888" s="13" t="s">
        <v>138</v>
      </c>
      <c r="J4888" s="11" t="s">
        <v>44</v>
      </c>
      <c r="K4888" s="14" t="s">
        <v>51</v>
      </c>
      <c r="L4888" s="14" t="s">
        <v>1</v>
      </c>
      <c r="M4888" s="15">
        <v>1.4</v>
      </c>
      <c r="N4888" s="15">
        <v>1.2</v>
      </c>
      <c r="O4888" s="15">
        <v>1.2</v>
      </c>
      <c r="P4888" s="11" t="s">
        <v>46</v>
      </c>
      <c r="Q4888" s="13" t="s">
        <v>47</v>
      </c>
      <c r="R4888" s="13" t="s">
        <v>48</v>
      </c>
      <c r="S4888" s="13">
        <v>1</v>
      </c>
      <c r="T4888" s="13">
        <v>1971</v>
      </c>
      <c r="U4888" s="13">
        <v>12</v>
      </c>
      <c r="V4888" s="13">
        <v>2010</v>
      </c>
      <c r="W4888" s="10" t="s">
        <v>49</v>
      </c>
      <c r="X4888" s="10" t="s">
        <v>49</v>
      </c>
      <c r="Y4888" s="16">
        <v>45.510601000000001</v>
      </c>
      <c r="Z4888" s="16">
        <v>-92.979039999999998</v>
      </c>
    </row>
    <row r="4889" spans="1:26" x14ac:dyDescent="0.3">
      <c r="A4889" s="10">
        <v>15793</v>
      </c>
      <c r="B4889" s="11" t="s">
        <v>2337</v>
      </c>
      <c r="C4889" s="10">
        <v>2009</v>
      </c>
      <c r="D4889" s="11" t="s">
        <v>2338</v>
      </c>
      <c r="E4889" s="12" t="s">
        <v>41</v>
      </c>
      <c r="F4889" s="12" t="s">
        <v>41</v>
      </c>
      <c r="G4889" s="13" t="s">
        <v>136</v>
      </c>
      <c r="H4889" s="13" t="s">
        <v>2339</v>
      </c>
      <c r="I4889" s="13" t="s">
        <v>138</v>
      </c>
      <c r="J4889" s="11" t="s">
        <v>44</v>
      </c>
      <c r="K4889" s="14" t="s">
        <v>45</v>
      </c>
      <c r="L4889" s="14" t="s">
        <v>1</v>
      </c>
      <c r="M4889" s="15">
        <v>0.5</v>
      </c>
      <c r="N4889" s="15">
        <v>0.3</v>
      </c>
      <c r="O4889" s="15">
        <v>0.3</v>
      </c>
      <c r="P4889" s="11" t="s">
        <v>66</v>
      </c>
      <c r="Q4889" s="13" t="s">
        <v>67</v>
      </c>
      <c r="R4889" s="13" t="s">
        <v>68</v>
      </c>
      <c r="S4889" s="13">
        <v>1</v>
      </c>
      <c r="T4889" s="13">
        <v>1930</v>
      </c>
      <c r="U4889" s="13">
        <v>12</v>
      </c>
      <c r="V4889" s="13">
        <v>2010</v>
      </c>
      <c r="W4889" s="10" t="s">
        <v>49</v>
      </c>
      <c r="X4889" s="10" t="s">
        <v>49</v>
      </c>
      <c r="Y4889" s="16">
        <v>44.543100000000003</v>
      </c>
      <c r="Z4889" s="16">
        <v>-95.117800000000003</v>
      </c>
    </row>
    <row r="4890" spans="1:26" x14ac:dyDescent="0.3">
      <c r="A4890" s="10">
        <v>17166</v>
      </c>
      <c r="B4890" s="11" t="s">
        <v>2673</v>
      </c>
      <c r="C4890" s="10">
        <v>2336</v>
      </c>
      <c r="D4890" s="11" t="s">
        <v>2675</v>
      </c>
      <c r="E4890" s="12" t="s">
        <v>41</v>
      </c>
      <c r="F4890" s="12" t="s">
        <v>41</v>
      </c>
      <c r="G4890" s="13" t="s">
        <v>400</v>
      </c>
      <c r="H4890" s="13" t="s">
        <v>2676</v>
      </c>
      <c r="I4890" s="13" t="s">
        <v>2669</v>
      </c>
      <c r="J4890" s="11" t="s">
        <v>44</v>
      </c>
      <c r="K4890" s="14" t="s">
        <v>155</v>
      </c>
      <c r="L4890" s="14" t="s">
        <v>1</v>
      </c>
      <c r="M4890" s="15">
        <v>12.5</v>
      </c>
      <c r="N4890" s="15">
        <v>10</v>
      </c>
      <c r="O4890" s="15">
        <v>10</v>
      </c>
      <c r="P4890" s="11" t="s">
        <v>46</v>
      </c>
      <c r="Q4890" s="13" t="s">
        <v>47</v>
      </c>
      <c r="R4890" s="13" t="s">
        <v>100</v>
      </c>
      <c r="S4890" s="13">
        <v>8</v>
      </c>
      <c r="T4890" s="13">
        <v>1961</v>
      </c>
      <c r="U4890" s="13">
        <v>12</v>
      </c>
      <c r="V4890" s="13">
        <v>2010</v>
      </c>
      <c r="W4890" s="10" t="s">
        <v>49</v>
      </c>
      <c r="X4890" s="10" t="s">
        <v>49</v>
      </c>
      <c r="Y4890" s="16">
        <v>39.5625</v>
      </c>
      <c r="Z4890" s="16">
        <v>-119.52500000000001</v>
      </c>
    </row>
    <row r="4891" spans="1:26" x14ac:dyDescent="0.3">
      <c r="A4891" s="10">
        <v>17166</v>
      </c>
      <c r="B4891" s="11" t="s">
        <v>2673</v>
      </c>
      <c r="C4891" s="10">
        <v>2336</v>
      </c>
      <c r="D4891" s="11" t="s">
        <v>2675</v>
      </c>
      <c r="E4891" s="12" t="s">
        <v>41</v>
      </c>
      <c r="F4891" s="12" t="s">
        <v>41</v>
      </c>
      <c r="G4891" s="13" t="s">
        <v>400</v>
      </c>
      <c r="H4891" s="13" t="s">
        <v>2676</v>
      </c>
      <c r="I4891" s="13" t="s">
        <v>2669</v>
      </c>
      <c r="J4891" s="11" t="s">
        <v>44</v>
      </c>
      <c r="K4891" s="14" t="s">
        <v>104</v>
      </c>
      <c r="L4891" s="14" t="s">
        <v>1</v>
      </c>
      <c r="M4891" s="15">
        <v>12.5</v>
      </c>
      <c r="N4891" s="15">
        <v>10</v>
      </c>
      <c r="O4891" s="15">
        <v>10</v>
      </c>
      <c r="P4891" s="11" t="s">
        <v>46</v>
      </c>
      <c r="Q4891" s="13" t="s">
        <v>47</v>
      </c>
      <c r="R4891" s="13" t="s">
        <v>100</v>
      </c>
      <c r="S4891" s="13">
        <v>1</v>
      </c>
      <c r="T4891" s="13">
        <v>1962</v>
      </c>
      <c r="U4891" s="13">
        <v>12</v>
      </c>
      <c r="V4891" s="13">
        <v>2010</v>
      </c>
      <c r="W4891" s="10" t="s">
        <v>49</v>
      </c>
      <c r="X4891" s="10" t="s">
        <v>49</v>
      </c>
      <c r="Y4891" s="16">
        <v>39.5625</v>
      </c>
      <c r="Z4891" s="16">
        <v>-119.52500000000001</v>
      </c>
    </row>
    <row r="4892" spans="1:26" x14ac:dyDescent="0.3">
      <c r="A4892" s="10">
        <v>17718</v>
      </c>
      <c r="B4892" s="11" t="s">
        <v>2755</v>
      </c>
      <c r="C4892" s="10">
        <v>2469</v>
      </c>
      <c r="D4892" s="11" t="s">
        <v>36891</v>
      </c>
      <c r="E4892" s="12" t="s">
        <v>41</v>
      </c>
      <c r="F4892" s="12" t="s">
        <v>41</v>
      </c>
      <c r="G4892" s="13" t="s">
        <v>915</v>
      </c>
      <c r="H4892" s="13" t="s">
        <v>9258</v>
      </c>
      <c r="I4892" s="13" t="s">
        <v>183</v>
      </c>
      <c r="J4892" s="11" t="s">
        <v>44</v>
      </c>
      <c r="K4892" s="14" t="s">
        <v>53</v>
      </c>
      <c r="L4892" s="14" t="s">
        <v>1</v>
      </c>
      <c r="M4892" s="15">
        <v>1</v>
      </c>
      <c r="N4892" s="15">
        <v>1</v>
      </c>
      <c r="O4892" s="15">
        <v>1</v>
      </c>
      <c r="P4892" s="11" t="s">
        <v>46</v>
      </c>
      <c r="Q4892" s="13" t="s">
        <v>47</v>
      </c>
      <c r="R4892" s="13" t="s">
        <v>48</v>
      </c>
      <c r="S4892" s="13">
        <v>1</v>
      </c>
      <c r="T4892" s="13">
        <v>1975</v>
      </c>
      <c r="U4892" s="13">
        <v>12</v>
      </c>
      <c r="V4892" s="13">
        <v>2010</v>
      </c>
      <c r="W4892" s="10" t="s">
        <v>49</v>
      </c>
      <c r="X4892" s="10" t="s">
        <v>49</v>
      </c>
      <c r="Y4892" s="16">
        <v>35.168056</v>
      </c>
      <c r="Z4892" s="16">
        <v>-103.71810000000001</v>
      </c>
    </row>
    <row r="4893" spans="1:26" x14ac:dyDescent="0.3">
      <c r="A4893" s="10">
        <v>17718</v>
      </c>
      <c r="B4893" s="11" t="s">
        <v>2755</v>
      </c>
      <c r="C4893" s="10">
        <v>2469</v>
      </c>
      <c r="D4893" s="11" t="s">
        <v>36891</v>
      </c>
      <c r="E4893" s="12" t="s">
        <v>41</v>
      </c>
      <c r="F4893" s="12" t="s">
        <v>41</v>
      </c>
      <c r="G4893" s="13" t="s">
        <v>915</v>
      </c>
      <c r="H4893" s="13" t="s">
        <v>9258</v>
      </c>
      <c r="I4893" s="13" t="s">
        <v>183</v>
      </c>
      <c r="J4893" s="11" t="s">
        <v>44</v>
      </c>
      <c r="K4893" s="14" t="s">
        <v>164</v>
      </c>
      <c r="L4893" s="14" t="s">
        <v>1</v>
      </c>
      <c r="M4893" s="15">
        <v>4.8</v>
      </c>
      <c r="N4893" s="15">
        <v>5</v>
      </c>
      <c r="O4893" s="15">
        <v>5</v>
      </c>
      <c r="P4893" s="11" t="s">
        <v>46</v>
      </c>
      <c r="Q4893" s="13" t="s">
        <v>47</v>
      </c>
      <c r="R4893" s="13" t="s">
        <v>48</v>
      </c>
      <c r="S4893" s="13">
        <v>1</v>
      </c>
      <c r="T4893" s="13">
        <v>1977</v>
      </c>
      <c r="U4893" s="13">
        <v>12</v>
      </c>
      <c r="V4893" s="13">
        <v>2010</v>
      </c>
      <c r="W4893" s="10" t="s">
        <v>49</v>
      </c>
      <c r="X4893" s="10" t="s">
        <v>49</v>
      </c>
      <c r="Y4893" s="16">
        <v>35.168056</v>
      </c>
      <c r="Z4893" s="16">
        <v>-103.71810000000001</v>
      </c>
    </row>
    <row r="4894" spans="1:26" x14ac:dyDescent="0.3">
      <c r="A4894" s="10">
        <v>6526</v>
      </c>
      <c r="B4894" s="11" t="s">
        <v>35339</v>
      </c>
      <c r="C4894" s="10">
        <v>2864</v>
      </c>
      <c r="D4894" s="11" t="s">
        <v>36144</v>
      </c>
      <c r="E4894" s="12" t="s">
        <v>41</v>
      </c>
      <c r="F4894" s="12" t="s">
        <v>41</v>
      </c>
      <c r="G4894" s="13" t="s">
        <v>3047</v>
      </c>
      <c r="H4894" s="13" t="s">
        <v>13896</v>
      </c>
      <c r="I4894" s="13" t="s">
        <v>172</v>
      </c>
      <c r="J4894" s="11" t="s">
        <v>143</v>
      </c>
      <c r="K4894" s="14" t="s">
        <v>74</v>
      </c>
      <c r="L4894" s="14" t="s">
        <v>1</v>
      </c>
      <c r="M4894" s="15">
        <v>156.19999999999999</v>
      </c>
      <c r="N4894" s="15">
        <v>156</v>
      </c>
      <c r="O4894" s="15">
        <v>156</v>
      </c>
      <c r="P4894" s="11" t="s">
        <v>75</v>
      </c>
      <c r="Q4894" s="13" t="s">
        <v>76</v>
      </c>
      <c r="R4894" s="13" t="s">
        <v>73</v>
      </c>
      <c r="S4894" s="13">
        <v>3</v>
      </c>
      <c r="T4894" s="13">
        <v>1955</v>
      </c>
      <c r="U4894" s="13">
        <v>12</v>
      </c>
      <c r="V4894" s="13">
        <v>2010</v>
      </c>
      <c r="W4894" s="10" t="s">
        <v>49</v>
      </c>
      <c r="X4894" s="10" t="s">
        <v>49</v>
      </c>
      <c r="Y4894" s="16">
        <v>39.909999999999997</v>
      </c>
      <c r="Z4894" s="16">
        <v>-80.760829999999999</v>
      </c>
    </row>
    <row r="4895" spans="1:26" x14ac:dyDescent="0.3">
      <c r="A4895" s="10">
        <v>6526</v>
      </c>
      <c r="B4895" s="11" t="s">
        <v>35339</v>
      </c>
      <c r="C4895" s="10">
        <v>2864</v>
      </c>
      <c r="D4895" s="11" t="s">
        <v>36144</v>
      </c>
      <c r="E4895" s="12" t="s">
        <v>41</v>
      </c>
      <c r="F4895" s="12" t="s">
        <v>41</v>
      </c>
      <c r="G4895" s="13" t="s">
        <v>3047</v>
      </c>
      <c r="H4895" s="13" t="s">
        <v>13896</v>
      </c>
      <c r="I4895" s="13" t="s">
        <v>172</v>
      </c>
      <c r="J4895" s="11" t="s">
        <v>143</v>
      </c>
      <c r="K4895" s="14" t="s">
        <v>77</v>
      </c>
      <c r="L4895" s="14" t="s">
        <v>1</v>
      </c>
      <c r="M4895" s="15">
        <v>156.19999999999999</v>
      </c>
      <c r="N4895" s="15">
        <v>156</v>
      </c>
      <c r="O4895" s="15">
        <v>156</v>
      </c>
      <c r="P4895" s="11" t="s">
        <v>75</v>
      </c>
      <c r="Q4895" s="13" t="s">
        <v>76</v>
      </c>
      <c r="R4895" s="13" t="s">
        <v>73</v>
      </c>
      <c r="S4895" s="13">
        <v>6</v>
      </c>
      <c r="T4895" s="13">
        <v>1955</v>
      </c>
      <c r="U4895" s="13">
        <v>12</v>
      </c>
      <c r="V4895" s="13">
        <v>2010</v>
      </c>
      <c r="W4895" s="10" t="s">
        <v>49</v>
      </c>
      <c r="X4895" s="10" t="s">
        <v>49</v>
      </c>
      <c r="Y4895" s="16">
        <v>39.909999999999997</v>
      </c>
      <c r="Z4895" s="16">
        <v>-80.760829999999999</v>
      </c>
    </row>
    <row r="4896" spans="1:26" x14ac:dyDescent="0.3">
      <c r="A4896" s="10">
        <v>14063</v>
      </c>
      <c r="B4896" s="11" t="s">
        <v>3106</v>
      </c>
      <c r="C4896" s="10">
        <v>2952</v>
      </c>
      <c r="D4896" s="11" t="s">
        <v>3109</v>
      </c>
      <c r="E4896" s="12" t="s">
        <v>41</v>
      </c>
      <c r="F4896" s="12" t="s">
        <v>41</v>
      </c>
      <c r="G4896" s="13" t="s">
        <v>422</v>
      </c>
      <c r="H4896" s="13" t="s">
        <v>3109</v>
      </c>
      <c r="I4896" s="13" t="s">
        <v>183</v>
      </c>
      <c r="J4896" s="11" t="s">
        <v>44</v>
      </c>
      <c r="K4896" s="14" t="s">
        <v>53</v>
      </c>
      <c r="L4896" s="14" t="s">
        <v>1</v>
      </c>
      <c r="M4896" s="15">
        <v>173</v>
      </c>
      <c r="N4896" s="15">
        <v>0</v>
      </c>
      <c r="O4896" s="15">
        <v>0</v>
      </c>
      <c r="P4896" s="11" t="s">
        <v>71</v>
      </c>
      <c r="Q4896" s="13" t="s">
        <v>72</v>
      </c>
      <c r="R4896" s="13" t="s">
        <v>73</v>
      </c>
      <c r="S4896" s="13">
        <v>5</v>
      </c>
      <c r="T4896" s="13">
        <v>1956</v>
      </c>
      <c r="U4896" s="13">
        <v>12</v>
      </c>
      <c r="V4896" s="13">
        <v>2010</v>
      </c>
      <c r="W4896" s="10" t="s">
        <v>49</v>
      </c>
      <c r="X4896" s="10" t="s">
        <v>49</v>
      </c>
      <c r="Y4896" s="16">
        <v>35.76135</v>
      </c>
      <c r="Z4896" s="16">
        <v>-95.287319999999994</v>
      </c>
    </row>
    <row r="4897" spans="1:26" x14ac:dyDescent="0.3">
      <c r="A4897" s="10">
        <v>54907</v>
      </c>
      <c r="B4897" s="11" t="s">
        <v>36892</v>
      </c>
      <c r="C4897" s="10">
        <v>3440</v>
      </c>
      <c r="D4897" s="11" t="s">
        <v>36893</v>
      </c>
      <c r="E4897" s="12" t="s">
        <v>41</v>
      </c>
      <c r="F4897" s="12" t="s">
        <v>41</v>
      </c>
      <c r="G4897" s="13" t="s">
        <v>96</v>
      </c>
      <c r="H4897" s="13" t="s">
        <v>3434</v>
      </c>
      <c r="I4897" s="13" t="s">
        <v>586</v>
      </c>
      <c r="J4897" s="11" t="s">
        <v>143</v>
      </c>
      <c r="K4897" s="14" t="s">
        <v>53</v>
      </c>
      <c r="L4897" s="14" t="s">
        <v>1</v>
      </c>
      <c r="M4897" s="15">
        <v>163.19999999999999</v>
      </c>
      <c r="N4897" s="15">
        <v>164</v>
      </c>
      <c r="O4897" s="15">
        <v>164</v>
      </c>
      <c r="P4897" s="11" t="s">
        <v>71</v>
      </c>
      <c r="Q4897" s="13" t="s">
        <v>72</v>
      </c>
      <c r="R4897" s="13" t="s">
        <v>73</v>
      </c>
      <c r="S4897" s="13">
        <v>5</v>
      </c>
      <c r="T4897" s="13">
        <v>1959</v>
      </c>
      <c r="U4897" s="13">
        <v>12</v>
      </c>
      <c r="V4897" s="13">
        <v>2010</v>
      </c>
      <c r="W4897" s="10" t="s">
        <v>49</v>
      </c>
      <c r="X4897" s="10" t="s">
        <v>49</v>
      </c>
      <c r="Y4897" s="16">
        <v>27.85</v>
      </c>
      <c r="Z4897" s="16">
        <v>-97.616699999999994</v>
      </c>
    </row>
    <row r="4898" spans="1:26" x14ac:dyDescent="0.3">
      <c r="A4898" s="10">
        <v>56885</v>
      </c>
      <c r="B4898" s="11" t="s">
        <v>36894</v>
      </c>
      <c r="C4898" s="10">
        <v>3500</v>
      </c>
      <c r="D4898" s="11" t="s">
        <v>3496</v>
      </c>
      <c r="E4898" s="12" t="s">
        <v>41</v>
      </c>
      <c r="F4898" s="12" t="s">
        <v>41</v>
      </c>
      <c r="G4898" s="13" t="s">
        <v>96</v>
      </c>
      <c r="H4898" s="13" t="s">
        <v>36895</v>
      </c>
      <c r="I4898" s="13" t="s">
        <v>1</v>
      </c>
      <c r="J4898" s="11" t="s">
        <v>143</v>
      </c>
      <c r="K4898" s="14" t="s">
        <v>45</v>
      </c>
      <c r="L4898" s="14" t="s">
        <v>1</v>
      </c>
      <c r="M4898" s="15">
        <v>156.19999999999999</v>
      </c>
      <c r="N4898" s="15">
        <v>154</v>
      </c>
      <c r="O4898" s="15">
        <v>156</v>
      </c>
      <c r="P4898" s="11" t="s">
        <v>71</v>
      </c>
      <c r="Q4898" s="13" t="s">
        <v>72</v>
      </c>
      <c r="R4898" s="13" t="s">
        <v>73</v>
      </c>
      <c r="S4898" s="13">
        <v>6</v>
      </c>
      <c r="T4898" s="13">
        <v>1955</v>
      </c>
      <c r="U4898" s="13">
        <v>12</v>
      </c>
      <c r="V4898" s="13">
        <v>2010</v>
      </c>
      <c r="W4898" s="10" t="s">
        <v>49</v>
      </c>
      <c r="X4898" s="10" t="s">
        <v>49</v>
      </c>
      <c r="Y4898" s="16">
        <v>33.202800000000003</v>
      </c>
      <c r="Z4898" s="16">
        <v>-96.810599999999994</v>
      </c>
    </row>
    <row r="4899" spans="1:26" x14ac:dyDescent="0.3">
      <c r="A4899" s="10">
        <v>17718</v>
      </c>
      <c r="B4899" s="11" t="s">
        <v>2755</v>
      </c>
      <c r="C4899" s="10">
        <v>7678</v>
      </c>
      <c r="D4899" s="11" t="s">
        <v>36896</v>
      </c>
      <c r="E4899" s="12" t="s">
        <v>41</v>
      </c>
      <c r="F4899" s="12" t="s">
        <v>41</v>
      </c>
      <c r="G4899" s="13" t="s">
        <v>96</v>
      </c>
      <c r="H4899" s="13" t="s">
        <v>8950</v>
      </c>
      <c r="I4899" s="13" t="s">
        <v>183</v>
      </c>
      <c r="J4899" s="11" t="s">
        <v>44</v>
      </c>
      <c r="K4899" s="14" t="s">
        <v>45</v>
      </c>
      <c r="L4899" s="14" t="s">
        <v>1</v>
      </c>
      <c r="M4899" s="15">
        <v>13</v>
      </c>
      <c r="N4899" s="15">
        <v>13</v>
      </c>
      <c r="O4899" s="15">
        <v>13</v>
      </c>
      <c r="P4899" s="11" t="s">
        <v>4836</v>
      </c>
      <c r="Q4899" s="13" t="s">
        <v>4837</v>
      </c>
      <c r="R4899" s="13" t="s">
        <v>5733</v>
      </c>
      <c r="S4899" s="13">
        <v>1</v>
      </c>
      <c r="T4899" s="13">
        <v>1964</v>
      </c>
      <c r="U4899" s="13">
        <v>12</v>
      </c>
      <c r="V4899" s="13">
        <v>2010</v>
      </c>
      <c r="W4899" s="10" t="s">
        <v>49</v>
      </c>
      <c r="X4899" s="10" t="s">
        <v>49</v>
      </c>
      <c r="Y4899" s="16">
        <v>35.423611000000001</v>
      </c>
      <c r="Z4899" s="16">
        <v>-100.84059999999999</v>
      </c>
    </row>
    <row r="4900" spans="1:26" x14ac:dyDescent="0.3">
      <c r="A4900" s="10">
        <v>17718</v>
      </c>
      <c r="B4900" s="11" t="s">
        <v>2755</v>
      </c>
      <c r="C4900" s="10">
        <v>7678</v>
      </c>
      <c r="D4900" s="11" t="s">
        <v>36896</v>
      </c>
      <c r="E4900" s="12" t="s">
        <v>41</v>
      </c>
      <c r="F4900" s="12" t="s">
        <v>41</v>
      </c>
      <c r="G4900" s="13" t="s">
        <v>96</v>
      </c>
      <c r="H4900" s="13" t="s">
        <v>8950</v>
      </c>
      <c r="I4900" s="13" t="s">
        <v>183</v>
      </c>
      <c r="J4900" s="11" t="s">
        <v>44</v>
      </c>
      <c r="K4900" s="14" t="s">
        <v>51</v>
      </c>
      <c r="L4900" s="14" t="s">
        <v>1</v>
      </c>
      <c r="M4900" s="15">
        <v>37</v>
      </c>
      <c r="N4900" s="15">
        <v>26</v>
      </c>
      <c r="O4900" s="15">
        <v>26</v>
      </c>
      <c r="P4900" s="11" t="s">
        <v>4836</v>
      </c>
      <c r="Q4900" s="13" t="s">
        <v>6261</v>
      </c>
      <c r="R4900" s="13" t="s">
        <v>73</v>
      </c>
      <c r="S4900" s="13">
        <v>1</v>
      </c>
      <c r="T4900" s="13">
        <v>1979</v>
      </c>
      <c r="U4900" s="13">
        <v>12</v>
      </c>
      <c r="V4900" s="13">
        <v>2010</v>
      </c>
      <c r="W4900" s="10" t="s">
        <v>49</v>
      </c>
      <c r="X4900" s="10" t="s">
        <v>49</v>
      </c>
      <c r="Y4900" s="16">
        <v>35.423611000000001</v>
      </c>
      <c r="Z4900" s="16">
        <v>-100.84059999999999</v>
      </c>
    </row>
    <row r="4901" spans="1:26" x14ac:dyDescent="0.3">
      <c r="A4901" s="10">
        <v>8287</v>
      </c>
      <c r="B4901" s="11" t="s">
        <v>1183</v>
      </c>
      <c r="C4901" s="10">
        <v>7769</v>
      </c>
      <c r="D4901" s="11" t="s">
        <v>36897</v>
      </c>
      <c r="E4901" s="12" t="s">
        <v>41</v>
      </c>
      <c r="F4901" s="12" t="s">
        <v>41</v>
      </c>
      <c r="G4901" s="13" t="s">
        <v>1166</v>
      </c>
      <c r="H4901" s="13" t="s">
        <v>1185</v>
      </c>
      <c r="I4901" s="13" t="s">
        <v>1</v>
      </c>
      <c r="J4901" s="11" t="s">
        <v>44</v>
      </c>
      <c r="K4901" s="14" t="s">
        <v>36898</v>
      </c>
      <c r="L4901" s="14" t="s">
        <v>1</v>
      </c>
      <c r="M4901" s="15">
        <v>1.6</v>
      </c>
      <c r="N4901" s="15">
        <v>1.6</v>
      </c>
      <c r="O4901" s="15">
        <v>1.6</v>
      </c>
      <c r="P4901" s="11" t="s">
        <v>56</v>
      </c>
      <c r="Q4901" s="13" t="s">
        <v>57</v>
      </c>
      <c r="R4901" s="13" t="s">
        <v>58</v>
      </c>
      <c r="S4901" s="13">
        <v>7</v>
      </c>
      <c r="T4901" s="13">
        <v>1985</v>
      </c>
      <c r="U4901" s="13">
        <v>12</v>
      </c>
      <c r="V4901" s="13">
        <v>2010</v>
      </c>
      <c r="W4901" s="10" t="s">
        <v>49</v>
      </c>
      <c r="X4901" s="10" t="s">
        <v>49</v>
      </c>
      <c r="Y4901" s="16">
        <v>20.023333000000001</v>
      </c>
      <c r="Z4901" s="16">
        <v>-155.7467</v>
      </c>
    </row>
    <row r="4902" spans="1:26" x14ac:dyDescent="0.3">
      <c r="A4902" s="10">
        <v>8287</v>
      </c>
      <c r="B4902" s="11" t="s">
        <v>1183</v>
      </c>
      <c r="C4902" s="10">
        <v>7769</v>
      </c>
      <c r="D4902" s="11" t="s">
        <v>36897</v>
      </c>
      <c r="E4902" s="12" t="s">
        <v>41</v>
      </c>
      <c r="F4902" s="12" t="s">
        <v>41</v>
      </c>
      <c r="G4902" s="13" t="s">
        <v>1166</v>
      </c>
      <c r="H4902" s="13" t="s">
        <v>1185</v>
      </c>
      <c r="I4902" s="13" t="s">
        <v>1</v>
      </c>
      <c r="J4902" s="11" t="s">
        <v>44</v>
      </c>
      <c r="K4902" s="14" t="s">
        <v>26278</v>
      </c>
      <c r="L4902" s="14" t="s">
        <v>1</v>
      </c>
      <c r="M4902" s="15">
        <v>0.6</v>
      </c>
      <c r="N4902" s="15">
        <v>0.6</v>
      </c>
      <c r="O4902" s="15">
        <v>0.6</v>
      </c>
      <c r="P4902" s="11" t="s">
        <v>56</v>
      </c>
      <c r="Q4902" s="13" t="s">
        <v>57</v>
      </c>
      <c r="R4902" s="13" t="s">
        <v>58</v>
      </c>
      <c r="S4902" s="13">
        <v>7</v>
      </c>
      <c r="T4902" s="13">
        <v>1985</v>
      </c>
      <c r="U4902" s="13">
        <v>12</v>
      </c>
      <c r="V4902" s="13">
        <v>2010</v>
      </c>
      <c r="W4902" s="10" t="s">
        <v>49</v>
      </c>
      <c r="X4902" s="10" t="s">
        <v>49</v>
      </c>
      <c r="Y4902" s="16">
        <v>20.023333000000001</v>
      </c>
      <c r="Z4902" s="16">
        <v>-155.7467</v>
      </c>
    </row>
    <row r="4903" spans="1:26" x14ac:dyDescent="0.3">
      <c r="A4903" s="10">
        <v>4558</v>
      </c>
      <c r="B4903" s="11" t="s">
        <v>5332</v>
      </c>
      <c r="C4903" s="10">
        <v>10020</v>
      </c>
      <c r="D4903" s="11" t="s">
        <v>5333</v>
      </c>
      <c r="E4903" s="12" t="s">
        <v>41</v>
      </c>
      <c r="F4903" s="12" t="s">
        <v>41</v>
      </c>
      <c r="G4903" s="13" t="s">
        <v>343</v>
      </c>
      <c r="H4903" s="13" t="s">
        <v>819</v>
      </c>
      <c r="I4903" s="13" t="s">
        <v>998</v>
      </c>
      <c r="J4903" s="11" t="s">
        <v>5334</v>
      </c>
      <c r="K4903" s="14" t="s">
        <v>1989</v>
      </c>
      <c r="L4903" s="14" t="s">
        <v>1</v>
      </c>
      <c r="M4903" s="15">
        <v>3.5</v>
      </c>
      <c r="N4903" s="15">
        <v>3.1</v>
      </c>
      <c r="O4903" s="15">
        <v>3.8</v>
      </c>
      <c r="P4903" s="11" t="s">
        <v>99</v>
      </c>
      <c r="Q4903" s="13" t="s">
        <v>72</v>
      </c>
      <c r="R4903" s="13" t="s">
        <v>100</v>
      </c>
      <c r="S4903" s="13">
        <v>12</v>
      </c>
      <c r="T4903" s="13">
        <v>1987</v>
      </c>
      <c r="U4903" s="13">
        <v>12</v>
      </c>
      <c r="V4903" s="13">
        <v>2010</v>
      </c>
      <c r="W4903" s="10" t="s">
        <v>49</v>
      </c>
      <c r="X4903" s="10" t="s">
        <v>49</v>
      </c>
      <c r="Y4903" s="16">
        <v>28.811827999999998</v>
      </c>
      <c r="Z4903" s="16">
        <v>-81.865269999999995</v>
      </c>
    </row>
    <row r="4904" spans="1:26" x14ac:dyDescent="0.3">
      <c r="A4904" s="10">
        <v>4558</v>
      </c>
      <c r="B4904" s="11" t="s">
        <v>5332</v>
      </c>
      <c r="C4904" s="10">
        <v>10188</v>
      </c>
      <c r="D4904" s="11" t="s">
        <v>5493</v>
      </c>
      <c r="E4904" s="12" t="s">
        <v>41</v>
      </c>
      <c r="F4904" s="12" t="s">
        <v>41</v>
      </c>
      <c r="G4904" s="13" t="s">
        <v>343</v>
      </c>
      <c r="H4904" s="13" t="s">
        <v>1072</v>
      </c>
      <c r="I4904" s="13" t="s">
        <v>1033</v>
      </c>
      <c r="J4904" s="11" t="s">
        <v>5334</v>
      </c>
      <c r="K4904" s="14" t="s">
        <v>1989</v>
      </c>
      <c r="L4904" s="14" t="s">
        <v>1</v>
      </c>
      <c r="M4904" s="15">
        <v>3.5</v>
      </c>
      <c r="N4904" s="15">
        <v>3.1</v>
      </c>
      <c r="O4904" s="15">
        <v>3.8</v>
      </c>
      <c r="P4904" s="11" t="s">
        <v>80</v>
      </c>
      <c r="Q4904" s="13" t="s">
        <v>72</v>
      </c>
      <c r="R4904" s="13" t="s">
        <v>81</v>
      </c>
      <c r="S4904" s="13">
        <v>12</v>
      </c>
      <c r="T4904" s="13">
        <v>1987</v>
      </c>
      <c r="U4904" s="13">
        <v>12</v>
      </c>
      <c r="V4904" s="13">
        <v>2010</v>
      </c>
      <c r="W4904" s="10" t="s">
        <v>49</v>
      </c>
      <c r="X4904" s="10" t="s">
        <v>49</v>
      </c>
      <c r="Y4904" s="16">
        <v>28.054849999999998</v>
      </c>
      <c r="Z4904" s="16">
        <v>-81.798169999999999</v>
      </c>
    </row>
    <row r="4905" spans="1:26" x14ac:dyDescent="0.3">
      <c r="A4905" s="10">
        <v>4558</v>
      </c>
      <c r="B4905" s="11" t="s">
        <v>5332</v>
      </c>
      <c r="C4905" s="10">
        <v>10188</v>
      </c>
      <c r="D4905" s="11" t="s">
        <v>5493</v>
      </c>
      <c r="E4905" s="12" t="s">
        <v>41</v>
      </c>
      <c r="F4905" s="12" t="s">
        <v>41</v>
      </c>
      <c r="G4905" s="13" t="s">
        <v>343</v>
      </c>
      <c r="H4905" s="13" t="s">
        <v>1072</v>
      </c>
      <c r="I4905" s="13" t="s">
        <v>1033</v>
      </c>
      <c r="J4905" s="11" t="s">
        <v>5334</v>
      </c>
      <c r="K4905" s="14" t="s">
        <v>1799</v>
      </c>
      <c r="L4905" s="14" t="s">
        <v>1</v>
      </c>
      <c r="M4905" s="15">
        <v>3.5</v>
      </c>
      <c r="N4905" s="15">
        <v>3</v>
      </c>
      <c r="O4905" s="15">
        <v>3.7</v>
      </c>
      <c r="P4905" s="11" t="s">
        <v>80</v>
      </c>
      <c r="Q4905" s="13" t="s">
        <v>72</v>
      </c>
      <c r="R4905" s="13" t="s">
        <v>81</v>
      </c>
      <c r="S4905" s="13">
        <v>12</v>
      </c>
      <c r="T4905" s="13">
        <v>1987</v>
      </c>
      <c r="U4905" s="13">
        <v>12</v>
      </c>
      <c r="V4905" s="13">
        <v>2010</v>
      </c>
      <c r="W4905" s="10" t="s">
        <v>49</v>
      </c>
      <c r="X4905" s="10" t="s">
        <v>49</v>
      </c>
      <c r="Y4905" s="16">
        <v>28.054849999999998</v>
      </c>
      <c r="Z4905" s="16">
        <v>-81.798169999999999</v>
      </c>
    </row>
    <row r="4906" spans="1:26" x14ac:dyDescent="0.3">
      <c r="A4906" s="10">
        <v>50099</v>
      </c>
      <c r="B4906" s="11" t="s">
        <v>36899</v>
      </c>
      <c r="C4906" s="10">
        <v>10403</v>
      </c>
      <c r="D4906" s="11" t="s">
        <v>36900</v>
      </c>
      <c r="E4906" s="12" t="s">
        <v>41</v>
      </c>
      <c r="F4906" s="12" t="s">
        <v>41</v>
      </c>
      <c r="G4906" s="13" t="s">
        <v>242</v>
      </c>
      <c r="H4906" s="13" t="s">
        <v>7193</v>
      </c>
      <c r="I4906" s="13" t="s">
        <v>1</v>
      </c>
      <c r="J4906" s="11" t="s">
        <v>236</v>
      </c>
      <c r="K4906" s="14" t="s">
        <v>36901</v>
      </c>
      <c r="L4906" s="14" t="s">
        <v>1</v>
      </c>
      <c r="M4906" s="15">
        <v>3</v>
      </c>
      <c r="N4906" s="15">
        <v>2.6</v>
      </c>
      <c r="O4906" s="15">
        <v>3</v>
      </c>
      <c r="P4906" s="11" t="s">
        <v>80</v>
      </c>
      <c r="Q4906" s="13" t="s">
        <v>72</v>
      </c>
      <c r="R4906" s="13" t="s">
        <v>81</v>
      </c>
      <c r="S4906" s="13">
        <v>7</v>
      </c>
      <c r="T4906" s="13">
        <v>1991</v>
      </c>
      <c r="U4906" s="13">
        <v>12</v>
      </c>
      <c r="V4906" s="13">
        <v>2010</v>
      </c>
      <c r="W4906" s="10" t="s">
        <v>49</v>
      </c>
      <c r="X4906" s="10" t="s">
        <v>49</v>
      </c>
      <c r="Y4906" s="16">
        <v>42.29</v>
      </c>
      <c r="Z4906" s="16">
        <v>-77.338059999999999</v>
      </c>
    </row>
    <row r="4907" spans="1:26" x14ac:dyDescent="0.3">
      <c r="A4907" s="10">
        <v>50099</v>
      </c>
      <c r="B4907" s="11" t="s">
        <v>36899</v>
      </c>
      <c r="C4907" s="10">
        <v>10403</v>
      </c>
      <c r="D4907" s="11" t="s">
        <v>36900</v>
      </c>
      <c r="E4907" s="12" t="s">
        <v>41</v>
      </c>
      <c r="F4907" s="12" t="s">
        <v>41</v>
      </c>
      <c r="G4907" s="13" t="s">
        <v>242</v>
      </c>
      <c r="H4907" s="13" t="s">
        <v>7193</v>
      </c>
      <c r="I4907" s="13" t="s">
        <v>1</v>
      </c>
      <c r="J4907" s="11" t="s">
        <v>236</v>
      </c>
      <c r="K4907" s="14" t="s">
        <v>1706</v>
      </c>
      <c r="L4907" s="14" t="s">
        <v>1</v>
      </c>
      <c r="M4907" s="15">
        <v>0.4</v>
      </c>
      <c r="N4907" s="15">
        <v>0.4</v>
      </c>
      <c r="O4907" s="15">
        <v>0.4</v>
      </c>
      <c r="P4907" s="11" t="s">
        <v>326</v>
      </c>
      <c r="Q4907" s="13" t="s">
        <v>72</v>
      </c>
      <c r="R4907" s="13" t="s">
        <v>48</v>
      </c>
      <c r="S4907" s="13">
        <v>8</v>
      </c>
      <c r="T4907" s="13">
        <v>1994</v>
      </c>
      <c r="U4907" s="13">
        <v>12</v>
      </c>
      <c r="V4907" s="13">
        <v>2010</v>
      </c>
      <c r="W4907" s="10" t="s">
        <v>49</v>
      </c>
      <c r="X4907" s="10" t="s">
        <v>49</v>
      </c>
      <c r="Y4907" s="16">
        <v>42.29</v>
      </c>
      <c r="Z4907" s="16">
        <v>-77.338059999999999</v>
      </c>
    </row>
    <row r="4908" spans="1:26" x14ac:dyDescent="0.3">
      <c r="A4908" s="10">
        <v>50099</v>
      </c>
      <c r="B4908" s="11" t="s">
        <v>36899</v>
      </c>
      <c r="C4908" s="10">
        <v>10403</v>
      </c>
      <c r="D4908" s="11" t="s">
        <v>36900</v>
      </c>
      <c r="E4908" s="12" t="s">
        <v>41</v>
      </c>
      <c r="F4908" s="12" t="s">
        <v>41</v>
      </c>
      <c r="G4908" s="13" t="s">
        <v>242</v>
      </c>
      <c r="H4908" s="13" t="s">
        <v>7193</v>
      </c>
      <c r="I4908" s="13" t="s">
        <v>1</v>
      </c>
      <c r="J4908" s="11" t="s">
        <v>236</v>
      </c>
      <c r="K4908" s="14" t="s">
        <v>1707</v>
      </c>
      <c r="L4908" s="14" t="s">
        <v>1</v>
      </c>
      <c r="M4908" s="15">
        <v>0.4</v>
      </c>
      <c r="N4908" s="15">
        <v>0.4</v>
      </c>
      <c r="O4908" s="15">
        <v>0.4</v>
      </c>
      <c r="P4908" s="11" t="s">
        <v>326</v>
      </c>
      <c r="Q4908" s="13" t="s">
        <v>72</v>
      </c>
      <c r="R4908" s="13" t="s">
        <v>48</v>
      </c>
      <c r="S4908" s="13">
        <v>8</v>
      </c>
      <c r="T4908" s="13">
        <v>1994</v>
      </c>
      <c r="U4908" s="13">
        <v>12</v>
      </c>
      <c r="V4908" s="13">
        <v>2010</v>
      </c>
      <c r="W4908" s="10" t="s">
        <v>49</v>
      </c>
      <c r="X4908" s="10" t="s">
        <v>49</v>
      </c>
      <c r="Y4908" s="16">
        <v>42.29</v>
      </c>
      <c r="Z4908" s="16">
        <v>-77.338059999999999</v>
      </c>
    </row>
    <row r="4909" spans="1:26" x14ac:dyDescent="0.3">
      <c r="A4909" s="10">
        <v>50099</v>
      </c>
      <c r="B4909" s="11" t="s">
        <v>36899</v>
      </c>
      <c r="C4909" s="10">
        <v>10403</v>
      </c>
      <c r="D4909" s="11" t="s">
        <v>36900</v>
      </c>
      <c r="E4909" s="12" t="s">
        <v>41</v>
      </c>
      <c r="F4909" s="12" t="s">
        <v>41</v>
      </c>
      <c r="G4909" s="13" t="s">
        <v>242</v>
      </c>
      <c r="H4909" s="13" t="s">
        <v>7193</v>
      </c>
      <c r="I4909" s="13" t="s">
        <v>1</v>
      </c>
      <c r="J4909" s="11" t="s">
        <v>236</v>
      </c>
      <c r="K4909" s="14" t="s">
        <v>936</v>
      </c>
      <c r="L4909" s="14" t="s">
        <v>1</v>
      </c>
      <c r="M4909" s="15">
        <v>2</v>
      </c>
      <c r="N4909" s="15">
        <v>0.7</v>
      </c>
      <c r="O4909" s="15">
        <v>0.7</v>
      </c>
      <c r="P4909" s="11" t="s">
        <v>80</v>
      </c>
      <c r="Q4909" s="13" t="s">
        <v>72</v>
      </c>
      <c r="R4909" s="13" t="s">
        <v>84</v>
      </c>
      <c r="S4909" s="13">
        <v>7</v>
      </c>
      <c r="T4909" s="13">
        <v>1991</v>
      </c>
      <c r="U4909" s="13">
        <v>12</v>
      </c>
      <c r="V4909" s="13">
        <v>2010</v>
      </c>
      <c r="W4909" s="10" t="s">
        <v>49</v>
      </c>
      <c r="X4909" s="10" t="s">
        <v>49</v>
      </c>
      <c r="Y4909" s="16">
        <v>42.29</v>
      </c>
      <c r="Z4909" s="16">
        <v>-77.338059999999999</v>
      </c>
    </row>
    <row r="4910" spans="1:26" x14ac:dyDescent="0.3">
      <c r="A4910" s="10">
        <v>64216</v>
      </c>
      <c r="B4910" s="11" t="s">
        <v>36902</v>
      </c>
      <c r="C4910" s="10">
        <v>10796</v>
      </c>
      <c r="D4910" s="11" t="s">
        <v>36903</v>
      </c>
      <c r="E4910" s="12" t="s">
        <v>41</v>
      </c>
      <c r="F4910" s="12" t="s">
        <v>41</v>
      </c>
      <c r="G4910" s="13" t="s">
        <v>3617</v>
      </c>
      <c r="H4910" s="13" t="s">
        <v>25115</v>
      </c>
      <c r="I4910" s="13" t="s">
        <v>172</v>
      </c>
      <c r="J4910" s="11" t="s">
        <v>1806</v>
      </c>
      <c r="K4910" s="14" t="s">
        <v>1989</v>
      </c>
      <c r="L4910" s="14" t="s">
        <v>1</v>
      </c>
      <c r="M4910" s="15">
        <v>3</v>
      </c>
      <c r="N4910" s="15">
        <v>3</v>
      </c>
      <c r="O4910" s="15">
        <v>3</v>
      </c>
      <c r="P4910" s="11" t="s">
        <v>75</v>
      </c>
      <c r="Q4910" s="13" t="s">
        <v>76</v>
      </c>
      <c r="R4910" s="13" t="s">
        <v>73</v>
      </c>
      <c r="S4910" s="13">
        <v>1</v>
      </c>
      <c r="T4910" s="13">
        <v>1929</v>
      </c>
      <c r="U4910" s="13">
        <v>12</v>
      </c>
      <c r="V4910" s="13">
        <v>2010</v>
      </c>
      <c r="W4910" s="10" t="s">
        <v>49</v>
      </c>
      <c r="X4910" s="10" t="s">
        <v>49</v>
      </c>
      <c r="Y4910" s="16">
        <v>38.058599999999998</v>
      </c>
      <c r="Z4910" s="16">
        <v>-78.891099999999994</v>
      </c>
    </row>
    <row r="4911" spans="1:26" x14ac:dyDescent="0.3">
      <c r="A4911" s="10">
        <v>64216</v>
      </c>
      <c r="B4911" s="11" t="s">
        <v>36902</v>
      </c>
      <c r="C4911" s="10">
        <v>10796</v>
      </c>
      <c r="D4911" s="11" t="s">
        <v>36903</v>
      </c>
      <c r="E4911" s="12" t="s">
        <v>41</v>
      </c>
      <c r="F4911" s="12" t="s">
        <v>41</v>
      </c>
      <c r="G4911" s="13" t="s">
        <v>3617</v>
      </c>
      <c r="H4911" s="13" t="s">
        <v>25115</v>
      </c>
      <c r="I4911" s="13" t="s">
        <v>172</v>
      </c>
      <c r="J4911" s="11" t="s">
        <v>1806</v>
      </c>
      <c r="K4911" s="14" t="s">
        <v>1799</v>
      </c>
      <c r="L4911" s="14" t="s">
        <v>1</v>
      </c>
      <c r="M4911" s="15">
        <v>3</v>
      </c>
      <c r="N4911" s="15">
        <v>3</v>
      </c>
      <c r="O4911" s="15">
        <v>3</v>
      </c>
      <c r="P4911" s="11" t="s">
        <v>75</v>
      </c>
      <c r="Q4911" s="13" t="s">
        <v>76</v>
      </c>
      <c r="R4911" s="13" t="s">
        <v>73</v>
      </c>
      <c r="S4911" s="13">
        <v>1</v>
      </c>
      <c r="T4911" s="13">
        <v>1929</v>
      </c>
      <c r="U4911" s="13">
        <v>12</v>
      </c>
      <c r="V4911" s="13">
        <v>2010</v>
      </c>
      <c r="W4911" s="10" t="s">
        <v>49</v>
      </c>
      <c r="X4911" s="10" t="s">
        <v>49</v>
      </c>
      <c r="Y4911" s="16">
        <v>38.058599999999998</v>
      </c>
      <c r="Z4911" s="16">
        <v>-78.891099999999994</v>
      </c>
    </row>
    <row r="4912" spans="1:26" x14ac:dyDescent="0.3">
      <c r="A4912" s="10">
        <v>64216</v>
      </c>
      <c r="B4912" s="11" t="s">
        <v>36902</v>
      </c>
      <c r="C4912" s="10">
        <v>10796</v>
      </c>
      <c r="D4912" s="11" t="s">
        <v>36903</v>
      </c>
      <c r="E4912" s="12" t="s">
        <v>41</v>
      </c>
      <c r="F4912" s="12" t="s">
        <v>41</v>
      </c>
      <c r="G4912" s="13" t="s">
        <v>3617</v>
      </c>
      <c r="H4912" s="13" t="s">
        <v>25115</v>
      </c>
      <c r="I4912" s="13" t="s">
        <v>172</v>
      </c>
      <c r="J4912" s="11" t="s">
        <v>1806</v>
      </c>
      <c r="K4912" s="14" t="s">
        <v>1972</v>
      </c>
      <c r="L4912" s="14" t="s">
        <v>1</v>
      </c>
      <c r="M4912" s="15">
        <v>3.4</v>
      </c>
      <c r="N4912" s="15">
        <v>3</v>
      </c>
      <c r="O4912" s="15">
        <v>3</v>
      </c>
      <c r="P4912" s="11" t="s">
        <v>75</v>
      </c>
      <c r="Q4912" s="13" t="s">
        <v>76</v>
      </c>
      <c r="R4912" s="13" t="s">
        <v>73</v>
      </c>
      <c r="S4912" s="13">
        <v>1</v>
      </c>
      <c r="T4912" s="13">
        <v>1947</v>
      </c>
      <c r="U4912" s="13">
        <v>12</v>
      </c>
      <c r="V4912" s="13">
        <v>2010</v>
      </c>
      <c r="W4912" s="10" t="s">
        <v>49</v>
      </c>
      <c r="X4912" s="10" t="s">
        <v>49</v>
      </c>
      <c r="Y4912" s="16">
        <v>38.058599999999998</v>
      </c>
      <c r="Z4912" s="16">
        <v>-78.891099999999994</v>
      </c>
    </row>
    <row r="4913" spans="1:26" x14ac:dyDescent="0.3">
      <c r="A4913" s="10">
        <v>13504</v>
      </c>
      <c r="B4913" s="11" t="s">
        <v>36858</v>
      </c>
      <c r="C4913" s="10">
        <v>50271</v>
      </c>
      <c r="D4913" s="11" t="s">
        <v>36859</v>
      </c>
      <c r="E4913" s="12" t="s">
        <v>41</v>
      </c>
      <c r="F4913" s="12" t="s">
        <v>41</v>
      </c>
      <c r="G4913" s="13" t="s">
        <v>1422</v>
      </c>
      <c r="H4913" s="13" t="s">
        <v>10311</v>
      </c>
      <c r="I4913" s="13" t="s">
        <v>1424</v>
      </c>
      <c r="J4913" s="11" t="s">
        <v>143</v>
      </c>
      <c r="K4913" s="14" t="s">
        <v>36904</v>
      </c>
      <c r="L4913" s="14" t="s">
        <v>1</v>
      </c>
      <c r="M4913" s="15">
        <v>4.2</v>
      </c>
      <c r="N4913" s="15">
        <v>1.9</v>
      </c>
      <c r="O4913" s="15">
        <v>2.8</v>
      </c>
      <c r="P4913" s="11" t="s">
        <v>2235</v>
      </c>
      <c r="Q4913" s="13" t="s">
        <v>2236</v>
      </c>
      <c r="R4913" s="13" t="s">
        <v>73</v>
      </c>
      <c r="S4913" s="13">
        <v>3</v>
      </c>
      <c r="T4913" s="13">
        <v>2002</v>
      </c>
      <c r="U4913" s="13">
        <v>12</v>
      </c>
      <c r="V4913" s="13">
        <v>2010</v>
      </c>
      <c r="W4913" s="10" t="s">
        <v>49</v>
      </c>
      <c r="X4913" s="10" t="s">
        <v>49</v>
      </c>
      <c r="Y4913" s="16">
        <v>34.281999999999996</v>
      </c>
      <c r="Z4913" s="16">
        <v>-77.959199999999996</v>
      </c>
    </row>
    <row r="4914" spans="1:26" x14ac:dyDescent="0.3">
      <c r="A4914" s="10">
        <v>21148</v>
      </c>
      <c r="B4914" s="11" t="s">
        <v>35842</v>
      </c>
      <c r="C4914" s="10">
        <v>50346</v>
      </c>
      <c r="D4914" s="11" t="s">
        <v>36905</v>
      </c>
      <c r="E4914" s="12" t="s">
        <v>41</v>
      </c>
      <c r="F4914" s="12" t="s">
        <v>41</v>
      </c>
      <c r="G4914" s="13" t="s">
        <v>242</v>
      </c>
      <c r="H4914" s="13" t="s">
        <v>5870</v>
      </c>
      <c r="I4914" s="13" t="s">
        <v>244</v>
      </c>
      <c r="J4914" s="11" t="s">
        <v>143</v>
      </c>
      <c r="K4914" s="14" t="s">
        <v>36906</v>
      </c>
      <c r="L4914" s="14" t="s">
        <v>1</v>
      </c>
      <c r="M4914" s="15">
        <v>0.7</v>
      </c>
      <c r="N4914" s="15">
        <v>0.6</v>
      </c>
      <c r="O4914" s="15">
        <v>0.6</v>
      </c>
      <c r="P4914" s="11" t="s">
        <v>2429</v>
      </c>
      <c r="Q4914" s="13" t="s">
        <v>2430</v>
      </c>
      <c r="R4914" s="13" t="s">
        <v>48</v>
      </c>
      <c r="S4914" s="13">
        <v>7</v>
      </c>
      <c r="T4914" s="13">
        <v>1987</v>
      </c>
      <c r="U4914" s="13">
        <v>12</v>
      </c>
      <c r="V4914" s="13">
        <v>2010</v>
      </c>
      <c r="W4914" s="10" t="s">
        <v>49</v>
      </c>
      <c r="X4914" s="10" t="s">
        <v>49</v>
      </c>
      <c r="Y4914" s="16">
        <v>43.040300000000002</v>
      </c>
      <c r="Z4914" s="16">
        <v>-76.284400000000005</v>
      </c>
    </row>
    <row r="4915" spans="1:26" x14ac:dyDescent="0.3">
      <c r="A4915" s="10">
        <v>1864</v>
      </c>
      <c r="B4915" s="11" t="s">
        <v>36907</v>
      </c>
      <c r="C4915" s="10">
        <v>52041</v>
      </c>
      <c r="D4915" s="11" t="s">
        <v>36908</v>
      </c>
      <c r="E4915" s="12" t="s">
        <v>41</v>
      </c>
      <c r="F4915" s="12" t="s">
        <v>41</v>
      </c>
      <c r="G4915" s="13" t="s">
        <v>2679</v>
      </c>
      <c r="H4915" s="13" t="s">
        <v>2691</v>
      </c>
      <c r="I4915" s="13" t="s">
        <v>1</v>
      </c>
      <c r="J4915" s="11" t="s">
        <v>236</v>
      </c>
      <c r="K4915" s="14" t="s">
        <v>1989</v>
      </c>
      <c r="L4915" s="14" t="s">
        <v>1</v>
      </c>
      <c r="M4915" s="15">
        <v>12.6</v>
      </c>
      <c r="N4915" s="15">
        <v>11</v>
      </c>
      <c r="O4915" s="15">
        <v>11</v>
      </c>
      <c r="P4915" s="11" t="s">
        <v>878</v>
      </c>
      <c r="Q4915" s="13" t="s">
        <v>879</v>
      </c>
      <c r="R4915" s="13" t="s">
        <v>73</v>
      </c>
      <c r="S4915" s="13">
        <v>8</v>
      </c>
      <c r="T4915" s="13">
        <v>1984</v>
      </c>
      <c r="U4915" s="13">
        <v>12</v>
      </c>
      <c r="V4915" s="13">
        <v>2010</v>
      </c>
      <c r="W4915" s="10" t="s">
        <v>49</v>
      </c>
      <c r="X4915" s="10" t="s">
        <v>49</v>
      </c>
      <c r="Y4915" s="16">
        <v>43.192222000000001</v>
      </c>
      <c r="Z4915" s="16">
        <v>-70.252219999999994</v>
      </c>
    </row>
    <row r="4916" spans="1:26" x14ac:dyDescent="0.3">
      <c r="A4916" s="10">
        <v>9356</v>
      </c>
      <c r="B4916" s="11" t="s">
        <v>6512</v>
      </c>
      <c r="C4916" s="10">
        <v>54090</v>
      </c>
      <c r="D4916" s="11" t="s">
        <v>36909</v>
      </c>
      <c r="E4916" s="12" t="s">
        <v>41</v>
      </c>
      <c r="F4916" s="12" t="s">
        <v>41</v>
      </c>
      <c r="G4916" s="13" t="s">
        <v>1804</v>
      </c>
      <c r="H4916" s="13" t="s">
        <v>32809</v>
      </c>
      <c r="I4916" s="13" t="s">
        <v>1</v>
      </c>
      <c r="J4916" s="11" t="s">
        <v>1806</v>
      </c>
      <c r="K4916" s="14" t="s">
        <v>2681</v>
      </c>
      <c r="L4916" s="14" t="s">
        <v>1</v>
      </c>
      <c r="M4916" s="15">
        <v>21.8</v>
      </c>
      <c r="N4916" s="15">
        <v>25</v>
      </c>
      <c r="O4916" s="15">
        <v>25</v>
      </c>
      <c r="P4916" s="11" t="s">
        <v>878</v>
      </c>
      <c r="Q4916" s="13" t="s">
        <v>5324</v>
      </c>
      <c r="R4916" s="13" t="s">
        <v>73</v>
      </c>
      <c r="S4916" s="13">
        <v>12</v>
      </c>
      <c r="T4916" s="13">
        <v>1960</v>
      </c>
      <c r="U4916" s="13">
        <v>12</v>
      </c>
      <c r="V4916" s="13">
        <v>2010</v>
      </c>
      <c r="W4916" s="10" t="s">
        <v>49</v>
      </c>
      <c r="X4916" s="10" t="s">
        <v>49</v>
      </c>
      <c r="Y4916" s="16">
        <v>32.871943999999999</v>
      </c>
      <c r="Z4916" s="16">
        <v>-90.083889999999997</v>
      </c>
    </row>
    <row r="4917" spans="1:26" x14ac:dyDescent="0.3">
      <c r="A4917" s="10">
        <v>9356</v>
      </c>
      <c r="B4917" s="11" t="s">
        <v>6512</v>
      </c>
      <c r="C4917" s="10">
        <v>54090</v>
      </c>
      <c r="D4917" s="11" t="s">
        <v>36909</v>
      </c>
      <c r="E4917" s="12" t="s">
        <v>41</v>
      </c>
      <c r="F4917" s="12" t="s">
        <v>41</v>
      </c>
      <c r="G4917" s="13" t="s">
        <v>1804</v>
      </c>
      <c r="H4917" s="13" t="s">
        <v>32809</v>
      </c>
      <c r="I4917" s="13" t="s">
        <v>1</v>
      </c>
      <c r="J4917" s="11" t="s">
        <v>1806</v>
      </c>
      <c r="K4917" s="14" t="s">
        <v>1972</v>
      </c>
      <c r="L4917" s="14" t="s">
        <v>1</v>
      </c>
      <c r="M4917" s="15">
        <v>37.5</v>
      </c>
      <c r="N4917" s="15">
        <v>37.5</v>
      </c>
      <c r="O4917" s="15">
        <v>37.5</v>
      </c>
      <c r="P4917" s="11" t="s">
        <v>878</v>
      </c>
      <c r="Q4917" s="13" t="s">
        <v>5324</v>
      </c>
      <c r="R4917" s="13" t="s">
        <v>73</v>
      </c>
      <c r="S4917" s="13">
        <v>11</v>
      </c>
      <c r="T4917" s="13">
        <v>1967</v>
      </c>
      <c r="U4917" s="13">
        <v>12</v>
      </c>
      <c r="V4917" s="13">
        <v>2010</v>
      </c>
      <c r="W4917" s="10" t="s">
        <v>49</v>
      </c>
      <c r="X4917" s="10" t="s">
        <v>49</v>
      </c>
      <c r="Y4917" s="16">
        <v>32.871943999999999</v>
      </c>
      <c r="Z4917" s="16">
        <v>-90.083889999999997</v>
      </c>
    </row>
    <row r="4918" spans="1:26" x14ac:dyDescent="0.3">
      <c r="A4918" s="10">
        <v>12663</v>
      </c>
      <c r="B4918" s="11" t="s">
        <v>36910</v>
      </c>
      <c r="C4918" s="10">
        <v>54806</v>
      </c>
      <c r="D4918" s="11" t="s">
        <v>36911</v>
      </c>
      <c r="E4918" s="12" t="s">
        <v>41</v>
      </c>
      <c r="F4918" s="12" t="s">
        <v>41</v>
      </c>
      <c r="G4918" s="13" t="s">
        <v>63</v>
      </c>
      <c r="H4918" s="13" t="s">
        <v>70</v>
      </c>
      <c r="I4918" s="13" t="s">
        <v>1</v>
      </c>
      <c r="J4918" s="11" t="s">
        <v>5334</v>
      </c>
      <c r="K4918" s="14" t="s">
        <v>36912</v>
      </c>
      <c r="L4918" s="14" t="s">
        <v>1</v>
      </c>
      <c r="M4918" s="15">
        <v>2.2999999999999998</v>
      </c>
      <c r="N4918" s="15">
        <v>2.2999999999999998</v>
      </c>
      <c r="O4918" s="15">
        <v>2.2999999999999998</v>
      </c>
      <c r="P4918" s="11" t="s">
        <v>71</v>
      </c>
      <c r="Q4918" s="13" t="s">
        <v>72</v>
      </c>
      <c r="R4918" s="13" t="s">
        <v>73</v>
      </c>
      <c r="S4918" s="13">
        <v>1</v>
      </c>
      <c r="T4918" s="13">
        <v>1990</v>
      </c>
      <c r="U4918" s="13">
        <v>12</v>
      </c>
      <c r="V4918" s="13">
        <v>2010</v>
      </c>
      <c r="W4918" s="10" t="s">
        <v>49</v>
      </c>
      <c r="X4918" s="10" t="s">
        <v>49</v>
      </c>
      <c r="Y4918" s="16">
        <v>30.395</v>
      </c>
      <c r="Z4918" s="16">
        <v>-87.836669999999998</v>
      </c>
    </row>
    <row r="4919" spans="1:26" x14ac:dyDescent="0.3">
      <c r="A4919" s="10">
        <v>25049</v>
      </c>
      <c r="B4919" s="11" t="s">
        <v>8877</v>
      </c>
      <c r="C4919" s="10">
        <v>55584</v>
      </c>
      <c r="D4919" s="11" t="s">
        <v>36913</v>
      </c>
      <c r="E4919" s="12" t="s">
        <v>41</v>
      </c>
      <c r="F4919" s="12" t="s">
        <v>41</v>
      </c>
      <c r="G4919" s="13" t="s">
        <v>873</v>
      </c>
      <c r="H4919" s="13" t="s">
        <v>6390</v>
      </c>
      <c r="I4919" s="13" t="s">
        <v>852</v>
      </c>
      <c r="J4919" s="11" t="s">
        <v>143</v>
      </c>
      <c r="K4919" s="14" t="s">
        <v>45</v>
      </c>
      <c r="L4919" s="14" t="s">
        <v>1</v>
      </c>
      <c r="M4919" s="15">
        <v>1</v>
      </c>
      <c r="N4919" s="15">
        <v>0.9</v>
      </c>
      <c r="O4919" s="15">
        <v>0.9</v>
      </c>
      <c r="P4919" s="11" t="s">
        <v>2429</v>
      </c>
      <c r="Q4919" s="13" t="s">
        <v>2430</v>
      </c>
      <c r="R4919" s="13" t="s">
        <v>48</v>
      </c>
      <c r="S4919" s="13">
        <v>2</v>
      </c>
      <c r="T4919" s="13">
        <v>1997</v>
      </c>
      <c r="U4919" s="13">
        <v>12</v>
      </c>
      <c r="V4919" s="13">
        <v>2010</v>
      </c>
      <c r="W4919" s="10" t="s">
        <v>49</v>
      </c>
      <c r="X4919" s="10" t="s">
        <v>49</v>
      </c>
      <c r="Y4919" s="16">
        <v>42.061900000000001</v>
      </c>
      <c r="Z4919" s="16">
        <v>-70.979399999999998</v>
      </c>
    </row>
    <row r="4920" spans="1:26" x14ac:dyDescent="0.3">
      <c r="A4920" s="10">
        <v>25049</v>
      </c>
      <c r="B4920" s="11" t="s">
        <v>8877</v>
      </c>
      <c r="C4920" s="10">
        <v>55584</v>
      </c>
      <c r="D4920" s="11" t="s">
        <v>36913</v>
      </c>
      <c r="E4920" s="12" t="s">
        <v>41</v>
      </c>
      <c r="F4920" s="12" t="s">
        <v>41</v>
      </c>
      <c r="G4920" s="13" t="s">
        <v>873</v>
      </c>
      <c r="H4920" s="13" t="s">
        <v>6390</v>
      </c>
      <c r="I4920" s="13" t="s">
        <v>852</v>
      </c>
      <c r="J4920" s="11" t="s">
        <v>143</v>
      </c>
      <c r="K4920" s="14" t="s">
        <v>51</v>
      </c>
      <c r="L4920" s="14" t="s">
        <v>1</v>
      </c>
      <c r="M4920" s="15">
        <v>1</v>
      </c>
      <c r="N4920" s="15">
        <v>0.9</v>
      </c>
      <c r="O4920" s="15">
        <v>0.9</v>
      </c>
      <c r="P4920" s="11" t="s">
        <v>2429</v>
      </c>
      <c r="Q4920" s="13" t="s">
        <v>2430</v>
      </c>
      <c r="R4920" s="13" t="s">
        <v>48</v>
      </c>
      <c r="S4920" s="13">
        <v>2</v>
      </c>
      <c r="T4920" s="13">
        <v>1997</v>
      </c>
      <c r="U4920" s="13">
        <v>12</v>
      </c>
      <c r="V4920" s="13">
        <v>2010</v>
      </c>
      <c r="W4920" s="10" t="s">
        <v>49</v>
      </c>
      <c r="X4920" s="10" t="s">
        <v>49</v>
      </c>
      <c r="Y4920" s="16">
        <v>42.061900000000001</v>
      </c>
      <c r="Z4920" s="16">
        <v>-70.979399999999998</v>
      </c>
    </row>
    <row r="4921" spans="1:26" x14ac:dyDescent="0.3">
      <c r="A4921" s="10">
        <v>25049</v>
      </c>
      <c r="B4921" s="11" t="s">
        <v>8877</v>
      </c>
      <c r="C4921" s="10">
        <v>55584</v>
      </c>
      <c r="D4921" s="11" t="s">
        <v>36913</v>
      </c>
      <c r="E4921" s="12" t="s">
        <v>41</v>
      </c>
      <c r="F4921" s="12" t="s">
        <v>41</v>
      </c>
      <c r="G4921" s="13" t="s">
        <v>873</v>
      </c>
      <c r="H4921" s="13" t="s">
        <v>6390</v>
      </c>
      <c r="I4921" s="13" t="s">
        <v>852</v>
      </c>
      <c r="J4921" s="11" t="s">
        <v>143</v>
      </c>
      <c r="K4921" s="14" t="s">
        <v>53</v>
      </c>
      <c r="L4921" s="14" t="s">
        <v>1</v>
      </c>
      <c r="M4921" s="15">
        <v>1</v>
      </c>
      <c r="N4921" s="15">
        <v>0.9</v>
      </c>
      <c r="O4921" s="15">
        <v>0.9</v>
      </c>
      <c r="P4921" s="11" t="s">
        <v>2429</v>
      </c>
      <c r="Q4921" s="13" t="s">
        <v>2430</v>
      </c>
      <c r="R4921" s="13" t="s">
        <v>48</v>
      </c>
      <c r="S4921" s="13">
        <v>2</v>
      </c>
      <c r="T4921" s="13">
        <v>1997</v>
      </c>
      <c r="U4921" s="13">
        <v>12</v>
      </c>
      <c r="V4921" s="13">
        <v>2010</v>
      </c>
      <c r="W4921" s="10" t="s">
        <v>49</v>
      </c>
      <c r="X4921" s="10" t="s">
        <v>49</v>
      </c>
      <c r="Y4921" s="16">
        <v>42.061900000000001</v>
      </c>
      <c r="Z4921" s="16">
        <v>-70.979399999999998</v>
      </c>
    </row>
    <row r="4922" spans="1:26" x14ac:dyDescent="0.3">
      <c r="A4922" s="10">
        <v>25049</v>
      </c>
      <c r="B4922" s="11" t="s">
        <v>8877</v>
      </c>
      <c r="C4922" s="10">
        <v>55584</v>
      </c>
      <c r="D4922" s="11" t="s">
        <v>36913</v>
      </c>
      <c r="E4922" s="12" t="s">
        <v>41</v>
      </c>
      <c r="F4922" s="12" t="s">
        <v>41</v>
      </c>
      <c r="G4922" s="13" t="s">
        <v>873</v>
      </c>
      <c r="H4922" s="13" t="s">
        <v>6390</v>
      </c>
      <c r="I4922" s="13" t="s">
        <v>852</v>
      </c>
      <c r="J4922" s="11" t="s">
        <v>143</v>
      </c>
      <c r="K4922" s="14" t="s">
        <v>74</v>
      </c>
      <c r="L4922" s="14" t="s">
        <v>1</v>
      </c>
      <c r="M4922" s="15">
        <v>1</v>
      </c>
      <c r="N4922" s="15">
        <v>0.9</v>
      </c>
      <c r="O4922" s="15">
        <v>0.9</v>
      </c>
      <c r="P4922" s="11" t="s">
        <v>2429</v>
      </c>
      <c r="Q4922" s="13" t="s">
        <v>2430</v>
      </c>
      <c r="R4922" s="13" t="s">
        <v>48</v>
      </c>
      <c r="S4922" s="13">
        <v>2</v>
      </c>
      <c r="T4922" s="13">
        <v>1997</v>
      </c>
      <c r="U4922" s="13">
        <v>12</v>
      </c>
      <c r="V4922" s="13">
        <v>2010</v>
      </c>
      <c r="W4922" s="10" t="s">
        <v>49</v>
      </c>
      <c r="X4922" s="10" t="s">
        <v>49</v>
      </c>
      <c r="Y4922" s="16">
        <v>42.061900000000001</v>
      </c>
      <c r="Z4922" s="16">
        <v>-70.979399999999998</v>
      </c>
    </row>
    <row r="4923" spans="1:26" x14ac:dyDescent="0.3">
      <c r="A4923" s="10">
        <v>25049</v>
      </c>
      <c r="B4923" s="11" t="s">
        <v>8877</v>
      </c>
      <c r="C4923" s="10">
        <v>55584</v>
      </c>
      <c r="D4923" s="11" t="s">
        <v>36913</v>
      </c>
      <c r="E4923" s="12" t="s">
        <v>41</v>
      </c>
      <c r="F4923" s="12" t="s">
        <v>41</v>
      </c>
      <c r="G4923" s="13" t="s">
        <v>873</v>
      </c>
      <c r="H4923" s="13" t="s">
        <v>6390</v>
      </c>
      <c r="I4923" s="13" t="s">
        <v>852</v>
      </c>
      <c r="J4923" s="11" t="s">
        <v>143</v>
      </c>
      <c r="K4923" s="14" t="s">
        <v>77</v>
      </c>
      <c r="L4923" s="14" t="s">
        <v>1</v>
      </c>
      <c r="M4923" s="15">
        <v>1</v>
      </c>
      <c r="N4923" s="15">
        <v>0.9</v>
      </c>
      <c r="O4923" s="15">
        <v>0.9</v>
      </c>
      <c r="P4923" s="11" t="s">
        <v>2429</v>
      </c>
      <c r="Q4923" s="13" t="s">
        <v>2430</v>
      </c>
      <c r="R4923" s="13" t="s">
        <v>48</v>
      </c>
      <c r="S4923" s="13">
        <v>2</v>
      </c>
      <c r="T4923" s="13">
        <v>1997</v>
      </c>
      <c r="U4923" s="13">
        <v>12</v>
      </c>
      <c r="V4923" s="13">
        <v>2010</v>
      </c>
      <c r="W4923" s="10" t="s">
        <v>49</v>
      </c>
      <c r="X4923" s="10" t="s">
        <v>49</v>
      </c>
      <c r="Y4923" s="16">
        <v>42.061900000000001</v>
      </c>
      <c r="Z4923" s="16">
        <v>-70.979399999999998</v>
      </c>
    </row>
    <row r="4924" spans="1:26" x14ac:dyDescent="0.3">
      <c r="A4924" s="10">
        <v>25049</v>
      </c>
      <c r="B4924" s="11" t="s">
        <v>8877</v>
      </c>
      <c r="C4924" s="10">
        <v>55584</v>
      </c>
      <c r="D4924" s="11" t="s">
        <v>36913</v>
      </c>
      <c r="E4924" s="12" t="s">
        <v>41</v>
      </c>
      <c r="F4924" s="12" t="s">
        <v>41</v>
      </c>
      <c r="G4924" s="13" t="s">
        <v>873</v>
      </c>
      <c r="H4924" s="13" t="s">
        <v>6390</v>
      </c>
      <c r="I4924" s="13" t="s">
        <v>852</v>
      </c>
      <c r="J4924" s="11" t="s">
        <v>143</v>
      </c>
      <c r="K4924" s="14" t="s">
        <v>120</v>
      </c>
      <c r="L4924" s="14" t="s">
        <v>1</v>
      </c>
      <c r="M4924" s="15">
        <v>1</v>
      </c>
      <c r="N4924" s="15">
        <v>0.9</v>
      </c>
      <c r="O4924" s="15">
        <v>0.9</v>
      </c>
      <c r="P4924" s="11" t="s">
        <v>2429</v>
      </c>
      <c r="Q4924" s="13" t="s">
        <v>2430</v>
      </c>
      <c r="R4924" s="13" t="s">
        <v>48</v>
      </c>
      <c r="S4924" s="13">
        <v>2</v>
      </c>
      <c r="T4924" s="13">
        <v>1997</v>
      </c>
      <c r="U4924" s="13">
        <v>12</v>
      </c>
      <c r="V4924" s="13">
        <v>2010</v>
      </c>
      <c r="W4924" s="10" t="s">
        <v>49</v>
      </c>
      <c r="X4924" s="10" t="s">
        <v>49</v>
      </c>
      <c r="Y4924" s="16">
        <v>42.061900000000001</v>
      </c>
      <c r="Z4924" s="16">
        <v>-70.979399999999998</v>
      </c>
    </row>
    <row r="4925" spans="1:26" x14ac:dyDescent="0.3">
      <c r="A4925" s="10">
        <v>25049</v>
      </c>
      <c r="B4925" s="11" t="s">
        <v>8877</v>
      </c>
      <c r="C4925" s="10">
        <v>55595</v>
      </c>
      <c r="D4925" s="11" t="s">
        <v>36914</v>
      </c>
      <c r="E4925" s="12" t="s">
        <v>41</v>
      </c>
      <c r="F4925" s="12" t="s">
        <v>41</v>
      </c>
      <c r="G4925" s="13" t="s">
        <v>2021</v>
      </c>
      <c r="H4925" s="13" t="s">
        <v>2065</v>
      </c>
      <c r="I4925" s="13" t="s">
        <v>138</v>
      </c>
      <c r="J4925" s="11" t="s">
        <v>143</v>
      </c>
      <c r="K4925" s="14" t="s">
        <v>45</v>
      </c>
      <c r="L4925" s="14" t="s">
        <v>1</v>
      </c>
      <c r="M4925" s="15">
        <v>1</v>
      </c>
      <c r="N4925" s="15">
        <v>0.9</v>
      </c>
      <c r="O4925" s="15">
        <v>0.9</v>
      </c>
      <c r="P4925" s="11" t="s">
        <v>2429</v>
      </c>
      <c r="Q4925" s="13" t="s">
        <v>2430</v>
      </c>
      <c r="R4925" s="13" t="s">
        <v>48</v>
      </c>
      <c r="S4925" s="13">
        <v>5</v>
      </c>
      <c r="T4925" s="13">
        <v>1993</v>
      </c>
      <c r="U4925" s="13">
        <v>12</v>
      </c>
      <c r="V4925" s="13">
        <v>2010</v>
      </c>
      <c r="W4925" s="10" t="s">
        <v>49</v>
      </c>
      <c r="X4925" s="10" t="s">
        <v>49</v>
      </c>
      <c r="Y4925" s="16">
        <v>42.174199999999999</v>
      </c>
      <c r="Z4925" s="16">
        <v>-83.62</v>
      </c>
    </row>
    <row r="4926" spans="1:26" x14ac:dyDescent="0.3">
      <c r="A4926" s="10">
        <v>25049</v>
      </c>
      <c r="B4926" s="11" t="s">
        <v>8877</v>
      </c>
      <c r="C4926" s="10">
        <v>55595</v>
      </c>
      <c r="D4926" s="11" t="s">
        <v>36914</v>
      </c>
      <c r="E4926" s="12" t="s">
        <v>41</v>
      </c>
      <c r="F4926" s="12" t="s">
        <v>41</v>
      </c>
      <c r="G4926" s="13" t="s">
        <v>2021</v>
      </c>
      <c r="H4926" s="13" t="s">
        <v>2065</v>
      </c>
      <c r="I4926" s="13" t="s">
        <v>138</v>
      </c>
      <c r="J4926" s="11" t="s">
        <v>143</v>
      </c>
      <c r="K4926" s="14" t="s">
        <v>51</v>
      </c>
      <c r="L4926" s="14" t="s">
        <v>1</v>
      </c>
      <c r="M4926" s="15">
        <v>1</v>
      </c>
      <c r="N4926" s="15">
        <v>0.9</v>
      </c>
      <c r="O4926" s="15">
        <v>0.9</v>
      </c>
      <c r="P4926" s="11" t="s">
        <v>2429</v>
      </c>
      <c r="Q4926" s="13" t="s">
        <v>2430</v>
      </c>
      <c r="R4926" s="13" t="s">
        <v>48</v>
      </c>
      <c r="S4926" s="13">
        <v>5</v>
      </c>
      <c r="T4926" s="13">
        <v>1993</v>
      </c>
      <c r="U4926" s="13">
        <v>12</v>
      </c>
      <c r="V4926" s="13">
        <v>2010</v>
      </c>
      <c r="W4926" s="10" t="s">
        <v>49</v>
      </c>
      <c r="X4926" s="10" t="s">
        <v>49</v>
      </c>
      <c r="Y4926" s="16">
        <v>42.174199999999999</v>
      </c>
      <c r="Z4926" s="16">
        <v>-83.62</v>
      </c>
    </row>
    <row r="4927" spans="1:26" x14ac:dyDescent="0.3">
      <c r="A4927" s="10">
        <v>25049</v>
      </c>
      <c r="B4927" s="11" t="s">
        <v>8877</v>
      </c>
      <c r="C4927" s="10">
        <v>55595</v>
      </c>
      <c r="D4927" s="11" t="s">
        <v>36914</v>
      </c>
      <c r="E4927" s="12" t="s">
        <v>41</v>
      </c>
      <c r="F4927" s="12" t="s">
        <v>41</v>
      </c>
      <c r="G4927" s="13" t="s">
        <v>2021</v>
      </c>
      <c r="H4927" s="13" t="s">
        <v>2065</v>
      </c>
      <c r="I4927" s="13" t="s">
        <v>138</v>
      </c>
      <c r="J4927" s="11" t="s">
        <v>143</v>
      </c>
      <c r="K4927" s="14" t="s">
        <v>53</v>
      </c>
      <c r="L4927" s="14" t="s">
        <v>1</v>
      </c>
      <c r="M4927" s="15">
        <v>1</v>
      </c>
      <c r="N4927" s="15">
        <v>0.9</v>
      </c>
      <c r="O4927" s="15">
        <v>0.9</v>
      </c>
      <c r="P4927" s="11" t="s">
        <v>2429</v>
      </c>
      <c r="Q4927" s="13" t="s">
        <v>2430</v>
      </c>
      <c r="R4927" s="13" t="s">
        <v>48</v>
      </c>
      <c r="S4927" s="13">
        <v>5</v>
      </c>
      <c r="T4927" s="13">
        <v>1993</v>
      </c>
      <c r="U4927" s="13">
        <v>12</v>
      </c>
      <c r="V4927" s="13">
        <v>2010</v>
      </c>
      <c r="W4927" s="10" t="s">
        <v>49</v>
      </c>
      <c r="X4927" s="10" t="s">
        <v>49</v>
      </c>
      <c r="Y4927" s="16">
        <v>42.174199999999999</v>
      </c>
      <c r="Z4927" s="16">
        <v>-83.62</v>
      </c>
    </row>
    <row r="4928" spans="1:26" x14ac:dyDescent="0.3">
      <c r="A4928" s="10">
        <v>25049</v>
      </c>
      <c r="B4928" s="11" t="s">
        <v>8877</v>
      </c>
      <c r="C4928" s="10">
        <v>55595</v>
      </c>
      <c r="D4928" s="11" t="s">
        <v>36914</v>
      </c>
      <c r="E4928" s="12" t="s">
        <v>41</v>
      </c>
      <c r="F4928" s="12" t="s">
        <v>41</v>
      </c>
      <c r="G4928" s="13" t="s">
        <v>2021</v>
      </c>
      <c r="H4928" s="13" t="s">
        <v>2065</v>
      </c>
      <c r="I4928" s="13" t="s">
        <v>138</v>
      </c>
      <c r="J4928" s="11" t="s">
        <v>143</v>
      </c>
      <c r="K4928" s="14" t="s">
        <v>74</v>
      </c>
      <c r="L4928" s="14" t="s">
        <v>1</v>
      </c>
      <c r="M4928" s="15">
        <v>1</v>
      </c>
      <c r="N4928" s="15">
        <v>0.9</v>
      </c>
      <c r="O4928" s="15">
        <v>0.9</v>
      </c>
      <c r="P4928" s="11" t="s">
        <v>2429</v>
      </c>
      <c r="Q4928" s="13" t="s">
        <v>2430</v>
      </c>
      <c r="R4928" s="13" t="s">
        <v>48</v>
      </c>
      <c r="S4928" s="13">
        <v>5</v>
      </c>
      <c r="T4928" s="13">
        <v>1993</v>
      </c>
      <c r="U4928" s="13">
        <v>12</v>
      </c>
      <c r="V4928" s="13">
        <v>2010</v>
      </c>
      <c r="W4928" s="10" t="s">
        <v>49</v>
      </c>
      <c r="X4928" s="10" t="s">
        <v>49</v>
      </c>
      <c r="Y4928" s="16">
        <v>42.174199999999999</v>
      </c>
      <c r="Z4928" s="16">
        <v>-83.62</v>
      </c>
    </row>
    <row r="4929" spans="1:26" x14ac:dyDescent="0.3">
      <c r="A4929" s="10">
        <v>25049</v>
      </c>
      <c r="B4929" s="11" t="s">
        <v>8877</v>
      </c>
      <c r="C4929" s="10">
        <v>55595</v>
      </c>
      <c r="D4929" s="11" t="s">
        <v>36914</v>
      </c>
      <c r="E4929" s="12" t="s">
        <v>41</v>
      </c>
      <c r="F4929" s="12" t="s">
        <v>41</v>
      </c>
      <c r="G4929" s="13" t="s">
        <v>2021</v>
      </c>
      <c r="H4929" s="13" t="s">
        <v>2065</v>
      </c>
      <c r="I4929" s="13" t="s">
        <v>138</v>
      </c>
      <c r="J4929" s="11" t="s">
        <v>143</v>
      </c>
      <c r="K4929" s="14" t="s">
        <v>77</v>
      </c>
      <c r="L4929" s="14" t="s">
        <v>1</v>
      </c>
      <c r="M4929" s="15">
        <v>1</v>
      </c>
      <c r="N4929" s="15">
        <v>0.9</v>
      </c>
      <c r="O4929" s="15">
        <v>0.9</v>
      </c>
      <c r="P4929" s="11" t="s">
        <v>2429</v>
      </c>
      <c r="Q4929" s="13" t="s">
        <v>2430</v>
      </c>
      <c r="R4929" s="13" t="s">
        <v>48</v>
      </c>
      <c r="S4929" s="13">
        <v>5</v>
      </c>
      <c r="T4929" s="13">
        <v>1993</v>
      </c>
      <c r="U4929" s="13">
        <v>12</v>
      </c>
      <c r="V4929" s="13">
        <v>2010</v>
      </c>
      <c r="W4929" s="10" t="s">
        <v>49</v>
      </c>
      <c r="X4929" s="10" t="s">
        <v>49</v>
      </c>
      <c r="Y4929" s="16">
        <v>42.174199999999999</v>
      </c>
      <c r="Z4929" s="16">
        <v>-83.62</v>
      </c>
    </row>
    <row r="4930" spans="1:26" x14ac:dyDescent="0.3">
      <c r="A4930" s="10">
        <v>57236</v>
      </c>
      <c r="B4930" s="11" t="s">
        <v>36915</v>
      </c>
      <c r="C4930" s="10">
        <v>55605</v>
      </c>
      <c r="D4930" s="11" t="s">
        <v>36916</v>
      </c>
      <c r="E4930" s="12" t="s">
        <v>41</v>
      </c>
      <c r="F4930" s="12" t="s">
        <v>41</v>
      </c>
      <c r="G4930" s="13" t="s">
        <v>3047</v>
      </c>
      <c r="H4930" s="13" t="s">
        <v>3085</v>
      </c>
      <c r="I4930" s="13" t="s">
        <v>172</v>
      </c>
      <c r="J4930" s="11" t="s">
        <v>143</v>
      </c>
      <c r="K4930" s="14" t="s">
        <v>6143</v>
      </c>
      <c r="L4930" s="14" t="s">
        <v>1</v>
      </c>
      <c r="M4930" s="15">
        <v>1.9</v>
      </c>
      <c r="N4930" s="15">
        <v>1.8</v>
      </c>
      <c r="O4930" s="15">
        <v>1.8</v>
      </c>
      <c r="P4930" s="11" t="s">
        <v>2429</v>
      </c>
      <c r="Q4930" s="13" t="s">
        <v>2430</v>
      </c>
      <c r="R4930" s="13" t="s">
        <v>48</v>
      </c>
      <c r="S4930" s="13">
        <v>2</v>
      </c>
      <c r="T4930" s="13">
        <v>1999</v>
      </c>
      <c r="U4930" s="13">
        <v>12</v>
      </c>
      <c r="V4930" s="13">
        <v>2010</v>
      </c>
      <c r="W4930" s="10" t="s">
        <v>49</v>
      </c>
      <c r="X4930" s="10" t="s">
        <v>49</v>
      </c>
      <c r="Y4930" s="16">
        <v>41.376399999999997</v>
      </c>
      <c r="Z4930" s="16">
        <v>-81.469399999999993</v>
      </c>
    </row>
    <row r="4931" spans="1:26" x14ac:dyDescent="0.3">
      <c r="A4931" s="10">
        <v>57236</v>
      </c>
      <c r="B4931" s="11" t="s">
        <v>36915</v>
      </c>
      <c r="C4931" s="10">
        <v>55605</v>
      </c>
      <c r="D4931" s="11" t="s">
        <v>36916</v>
      </c>
      <c r="E4931" s="12" t="s">
        <v>41</v>
      </c>
      <c r="F4931" s="12" t="s">
        <v>41</v>
      </c>
      <c r="G4931" s="13" t="s">
        <v>3047</v>
      </c>
      <c r="H4931" s="13" t="s">
        <v>3085</v>
      </c>
      <c r="I4931" s="13" t="s">
        <v>172</v>
      </c>
      <c r="J4931" s="11" t="s">
        <v>143</v>
      </c>
      <c r="K4931" s="14" t="s">
        <v>5900</v>
      </c>
      <c r="L4931" s="14" t="s">
        <v>1</v>
      </c>
      <c r="M4931" s="15">
        <v>1.9</v>
      </c>
      <c r="N4931" s="15">
        <v>1.8</v>
      </c>
      <c r="O4931" s="15">
        <v>1.8</v>
      </c>
      <c r="P4931" s="11" t="s">
        <v>2429</v>
      </c>
      <c r="Q4931" s="13" t="s">
        <v>2430</v>
      </c>
      <c r="R4931" s="13" t="s">
        <v>48</v>
      </c>
      <c r="S4931" s="13">
        <v>2</v>
      </c>
      <c r="T4931" s="13">
        <v>1999</v>
      </c>
      <c r="U4931" s="13">
        <v>12</v>
      </c>
      <c r="V4931" s="13">
        <v>2010</v>
      </c>
      <c r="W4931" s="10" t="s">
        <v>49</v>
      </c>
      <c r="X4931" s="10" t="s">
        <v>49</v>
      </c>
      <c r="Y4931" s="16">
        <v>41.376399999999997</v>
      </c>
      <c r="Z4931" s="16">
        <v>-81.469399999999993</v>
      </c>
    </row>
    <row r="4932" spans="1:26" x14ac:dyDescent="0.3">
      <c r="A4932" s="10">
        <v>14840</v>
      </c>
      <c r="B4932" s="11" t="s">
        <v>1341</v>
      </c>
      <c r="C4932" s="10">
        <v>955</v>
      </c>
      <c r="D4932" s="11" t="s">
        <v>1342</v>
      </c>
      <c r="E4932" s="12" t="s">
        <v>41</v>
      </c>
      <c r="F4932" s="12" t="s">
        <v>41</v>
      </c>
      <c r="G4932" s="13" t="s">
        <v>469</v>
      </c>
      <c r="H4932" s="13" t="s">
        <v>1343</v>
      </c>
      <c r="I4932" s="13" t="s">
        <v>138</v>
      </c>
      <c r="J4932" s="11" t="s">
        <v>44</v>
      </c>
      <c r="K4932" s="14" t="s">
        <v>124</v>
      </c>
      <c r="L4932" s="14" t="s">
        <v>1</v>
      </c>
      <c r="M4932" s="15">
        <v>1.8</v>
      </c>
      <c r="N4932" s="15">
        <v>1.8</v>
      </c>
      <c r="O4932" s="15">
        <v>1.8</v>
      </c>
      <c r="P4932" s="11" t="s">
        <v>46</v>
      </c>
      <c r="Q4932" s="13" t="s">
        <v>47</v>
      </c>
      <c r="R4932" s="13" t="s">
        <v>48</v>
      </c>
      <c r="S4932" s="13">
        <v>5</v>
      </c>
      <c r="T4932" s="13">
        <v>2002</v>
      </c>
      <c r="U4932" s="13">
        <v>11</v>
      </c>
      <c r="V4932" s="13">
        <v>2010</v>
      </c>
      <c r="W4932" s="10" t="s">
        <v>49</v>
      </c>
      <c r="X4932" s="10" t="s">
        <v>49</v>
      </c>
      <c r="Y4932" s="16">
        <v>41.353293000000001</v>
      </c>
      <c r="Z4932" s="16">
        <v>-89.139089999999996</v>
      </c>
    </row>
    <row r="4933" spans="1:26" x14ac:dyDescent="0.3">
      <c r="A4933" s="10">
        <v>14840</v>
      </c>
      <c r="B4933" s="11" t="s">
        <v>1341</v>
      </c>
      <c r="C4933" s="10">
        <v>955</v>
      </c>
      <c r="D4933" s="11" t="s">
        <v>1342</v>
      </c>
      <c r="E4933" s="12" t="s">
        <v>41</v>
      </c>
      <c r="F4933" s="12" t="s">
        <v>41</v>
      </c>
      <c r="G4933" s="13" t="s">
        <v>469</v>
      </c>
      <c r="H4933" s="13" t="s">
        <v>1343</v>
      </c>
      <c r="I4933" s="13" t="s">
        <v>138</v>
      </c>
      <c r="J4933" s="11" t="s">
        <v>44</v>
      </c>
      <c r="K4933" s="14" t="s">
        <v>163</v>
      </c>
      <c r="L4933" s="14" t="s">
        <v>1</v>
      </c>
      <c r="M4933" s="15">
        <v>2</v>
      </c>
      <c r="N4933" s="15">
        <v>2</v>
      </c>
      <c r="O4933" s="15">
        <v>2</v>
      </c>
      <c r="P4933" s="11" t="s">
        <v>46</v>
      </c>
      <c r="Q4933" s="13" t="s">
        <v>47</v>
      </c>
      <c r="R4933" s="13" t="s">
        <v>48</v>
      </c>
      <c r="S4933" s="13">
        <v>2</v>
      </c>
      <c r="T4933" s="13">
        <v>2003</v>
      </c>
      <c r="U4933" s="13">
        <v>11</v>
      </c>
      <c r="V4933" s="13">
        <v>2010</v>
      </c>
      <c r="W4933" s="10" t="s">
        <v>49</v>
      </c>
      <c r="X4933" s="10" t="s">
        <v>49</v>
      </c>
      <c r="Y4933" s="16">
        <v>41.353293000000001</v>
      </c>
      <c r="Z4933" s="16">
        <v>-89.139089999999996</v>
      </c>
    </row>
    <row r="4934" spans="1:26" x14ac:dyDescent="0.3">
      <c r="A4934" s="10">
        <v>14840</v>
      </c>
      <c r="B4934" s="11" t="s">
        <v>1341</v>
      </c>
      <c r="C4934" s="10">
        <v>955</v>
      </c>
      <c r="D4934" s="11" t="s">
        <v>1342</v>
      </c>
      <c r="E4934" s="12" t="s">
        <v>41</v>
      </c>
      <c r="F4934" s="12" t="s">
        <v>41</v>
      </c>
      <c r="G4934" s="13" t="s">
        <v>469</v>
      </c>
      <c r="H4934" s="13" t="s">
        <v>1343</v>
      </c>
      <c r="I4934" s="13" t="s">
        <v>138</v>
      </c>
      <c r="J4934" s="11" t="s">
        <v>44</v>
      </c>
      <c r="K4934" s="14" t="s">
        <v>164</v>
      </c>
      <c r="L4934" s="14" t="s">
        <v>1</v>
      </c>
      <c r="M4934" s="15">
        <v>2</v>
      </c>
      <c r="N4934" s="15">
        <v>2</v>
      </c>
      <c r="O4934" s="15">
        <v>2</v>
      </c>
      <c r="P4934" s="11" t="s">
        <v>46</v>
      </c>
      <c r="Q4934" s="13" t="s">
        <v>47</v>
      </c>
      <c r="R4934" s="13" t="s">
        <v>48</v>
      </c>
      <c r="S4934" s="13">
        <v>2</v>
      </c>
      <c r="T4934" s="13">
        <v>2003</v>
      </c>
      <c r="U4934" s="13">
        <v>11</v>
      </c>
      <c r="V4934" s="13">
        <v>2010</v>
      </c>
      <c r="W4934" s="10" t="s">
        <v>49</v>
      </c>
      <c r="X4934" s="10" t="s">
        <v>49</v>
      </c>
      <c r="Y4934" s="16">
        <v>41.353293000000001</v>
      </c>
      <c r="Z4934" s="16">
        <v>-89.139089999999996</v>
      </c>
    </row>
    <row r="4935" spans="1:26" x14ac:dyDescent="0.3">
      <c r="A4935" s="10">
        <v>9417</v>
      </c>
      <c r="B4935" s="11" t="s">
        <v>1437</v>
      </c>
      <c r="C4935" s="10">
        <v>1046</v>
      </c>
      <c r="D4935" s="11" t="s">
        <v>1480</v>
      </c>
      <c r="E4935" s="12" t="s">
        <v>41</v>
      </c>
      <c r="F4935" s="12" t="s">
        <v>41</v>
      </c>
      <c r="G4935" s="13" t="s">
        <v>1435</v>
      </c>
      <c r="H4935" s="13" t="s">
        <v>1480</v>
      </c>
      <c r="I4935" s="13" t="s">
        <v>138</v>
      </c>
      <c r="J4935" s="11" t="s">
        <v>44</v>
      </c>
      <c r="K4935" s="14" t="s">
        <v>415</v>
      </c>
      <c r="L4935" s="14" t="s">
        <v>1</v>
      </c>
      <c r="M4935" s="15">
        <v>15</v>
      </c>
      <c r="N4935" s="15">
        <v>11.8</v>
      </c>
      <c r="O4935" s="15">
        <v>13.2</v>
      </c>
      <c r="P4935" s="11" t="s">
        <v>75</v>
      </c>
      <c r="Q4935" s="13" t="s">
        <v>184</v>
      </c>
      <c r="R4935" s="13" t="s">
        <v>73</v>
      </c>
      <c r="S4935" s="13">
        <v>1</v>
      </c>
      <c r="T4935" s="13">
        <v>1929</v>
      </c>
      <c r="U4935" s="13">
        <v>11</v>
      </c>
      <c r="V4935" s="13">
        <v>2010</v>
      </c>
      <c r="W4935" s="10" t="s">
        <v>49</v>
      </c>
      <c r="X4935" s="10" t="s">
        <v>49</v>
      </c>
      <c r="Y4935" s="16">
        <v>42.503100000000003</v>
      </c>
      <c r="Z4935" s="16">
        <v>-90.658609999999996</v>
      </c>
    </row>
    <row r="4936" spans="1:26" x14ac:dyDescent="0.3">
      <c r="A4936" s="10">
        <v>9417</v>
      </c>
      <c r="B4936" s="11" t="s">
        <v>1437</v>
      </c>
      <c r="C4936" s="10">
        <v>1047</v>
      </c>
      <c r="D4936" s="11" t="s">
        <v>34759</v>
      </c>
      <c r="E4936" s="12" t="s">
        <v>41</v>
      </c>
      <c r="F4936" s="12" t="s">
        <v>41</v>
      </c>
      <c r="G4936" s="13" t="s">
        <v>1435</v>
      </c>
      <c r="H4936" s="13" t="s">
        <v>7752</v>
      </c>
      <c r="I4936" s="13" t="s">
        <v>138</v>
      </c>
      <c r="J4936" s="11" t="s">
        <v>44</v>
      </c>
      <c r="K4936" s="14" t="s">
        <v>51</v>
      </c>
      <c r="L4936" s="14" t="s">
        <v>1</v>
      </c>
      <c r="M4936" s="15">
        <v>11.5</v>
      </c>
      <c r="N4936" s="15">
        <v>11</v>
      </c>
      <c r="O4936" s="15">
        <v>11.2</v>
      </c>
      <c r="P4936" s="11" t="s">
        <v>75</v>
      </c>
      <c r="Q4936" s="13" t="s">
        <v>184</v>
      </c>
      <c r="R4936" s="13" t="s">
        <v>73</v>
      </c>
      <c r="S4936" s="13">
        <v>1</v>
      </c>
      <c r="T4936" s="13">
        <v>1949</v>
      </c>
      <c r="U4936" s="13">
        <v>11</v>
      </c>
      <c r="V4936" s="13">
        <v>2010</v>
      </c>
      <c r="W4936" s="10" t="s">
        <v>49</v>
      </c>
      <c r="X4936" s="10" t="s">
        <v>49</v>
      </c>
      <c r="Y4936" s="16">
        <v>43.335900000000002</v>
      </c>
      <c r="Z4936" s="16">
        <v>-91.167500000000004</v>
      </c>
    </row>
    <row r="4937" spans="1:26" x14ac:dyDescent="0.3">
      <c r="A4937" s="10">
        <v>9417</v>
      </c>
      <c r="B4937" s="11" t="s">
        <v>1437</v>
      </c>
      <c r="C4937" s="10">
        <v>1048</v>
      </c>
      <c r="D4937" s="11" t="s">
        <v>35718</v>
      </c>
      <c r="E4937" s="12" t="s">
        <v>41</v>
      </c>
      <c r="F4937" s="12" t="s">
        <v>41</v>
      </c>
      <c r="G4937" s="13" t="s">
        <v>1435</v>
      </c>
      <c r="H4937" s="13" t="s">
        <v>1317</v>
      </c>
      <c r="I4937" s="13" t="s">
        <v>138</v>
      </c>
      <c r="J4937" s="11" t="s">
        <v>44</v>
      </c>
      <c r="K4937" s="14" t="s">
        <v>45</v>
      </c>
      <c r="L4937" s="14" t="s">
        <v>1</v>
      </c>
      <c r="M4937" s="15">
        <v>18.8</v>
      </c>
      <c r="N4937" s="15">
        <v>8.8000000000000007</v>
      </c>
      <c r="O4937" s="15">
        <v>8.8000000000000007</v>
      </c>
      <c r="P4937" s="11" t="s">
        <v>71</v>
      </c>
      <c r="Q4937" s="13" t="s">
        <v>72</v>
      </c>
      <c r="R4937" s="13" t="s">
        <v>73</v>
      </c>
      <c r="S4937" s="13">
        <v>1</v>
      </c>
      <c r="T4937" s="13">
        <v>1947</v>
      </c>
      <c r="U4937" s="13">
        <v>11</v>
      </c>
      <c r="V4937" s="13">
        <v>2010</v>
      </c>
      <c r="W4937" s="10" t="s">
        <v>49</v>
      </c>
      <c r="X4937" s="10" t="s">
        <v>49</v>
      </c>
      <c r="Y4937" s="16">
        <v>41.808100000000003</v>
      </c>
      <c r="Z4937" s="16">
        <v>-90.233609999999999</v>
      </c>
    </row>
    <row r="4938" spans="1:26" x14ac:dyDescent="0.3">
      <c r="A4938" s="10">
        <v>9417</v>
      </c>
      <c r="B4938" s="11" t="s">
        <v>1437</v>
      </c>
      <c r="C4938" s="10">
        <v>1058</v>
      </c>
      <c r="D4938" s="11" t="s">
        <v>36917</v>
      </c>
      <c r="E4938" s="12" t="s">
        <v>41</v>
      </c>
      <c r="F4938" s="12" t="s">
        <v>41</v>
      </c>
      <c r="G4938" s="13" t="s">
        <v>1435</v>
      </c>
      <c r="H4938" s="13" t="s">
        <v>1440</v>
      </c>
      <c r="I4938" s="13" t="s">
        <v>138</v>
      </c>
      <c r="J4938" s="11" t="s">
        <v>44</v>
      </c>
      <c r="K4938" s="14" t="s">
        <v>45</v>
      </c>
      <c r="L4938" s="14" t="s">
        <v>1</v>
      </c>
      <c r="M4938" s="15">
        <v>10</v>
      </c>
      <c r="N4938" s="15">
        <v>9.4</v>
      </c>
      <c r="O4938" s="15">
        <v>9.4</v>
      </c>
      <c r="P4938" s="11" t="s">
        <v>75</v>
      </c>
      <c r="Q4938" s="13" t="s">
        <v>76</v>
      </c>
      <c r="R4938" s="13" t="s">
        <v>73</v>
      </c>
      <c r="S4938" s="13">
        <v>5</v>
      </c>
      <c r="T4938" s="13">
        <v>1921</v>
      </c>
      <c r="U4938" s="13">
        <v>11</v>
      </c>
      <c r="V4938" s="13">
        <v>2010</v>
      </c>
      <c r="W4938" s="10" t="s">
        <v>49</v>
      </c>
      <c r="X4938" s="10" t="s">
        <v>49</v>
      </c>
      <c r="Y4938" s="16">
        <v>41.984768000000003</v>
      </c>
      <c r="Z4938" s="16">
        <v>-91.668610000000001</v>
      </c>
    </row>
    <row r="4939" spans="1:26" x14ac:dyDescent="0.3">
      <c r="A4939" s="10">
        <v>9417</v>
      </c>
      <c r="B4939" s="11" t="s">
        <v>1437</v>
      </c>
      <c r="C4939" s="10">
        <v>1058</v>
      </c>
      <c r="D4939" s="11" t="s">
        <v>36917</v>
      </c>
      <c r="E4939" s="12" t="s">
        <v>41</v>
      </c>
      <c r="F4939" s="12" t="s">
        <v>41</v>
      </c>
      <c r="G4939" s="13" t="s">
        <v>1435</v>
      </c>
      <c r="H4939" s="13" t="s">
        <v>1440</v>
      </c>
      <c r="I4939" s="13" t="s">
        <v>138</v>
      </c>
      <c r="J4939" s="11" t="s">
        <v>44</v>
      </c>
      <c r="K4939" s="14" t="s">
        <v>51</v>
      </c>
      <c r="L4939" s="14" t="s">
        <v>1</v>
      </c>
      <c r="M4939" s="15">
        <v>6</v>
      </c>
      <c r="N4939" s="15">
        <v>2.8</v>
      </c>
      <c r="O4939" s="15">
        <v>3.9</v>
      </c>
      <c r="P4939" s="11" t="s">
        <v>75</v>
      </c>
      <c r="Q4939" s="13" t="s">
        <v>184</v>
      </c>
      <c r="R4939" s="13" t="s">
        <v>73</v>
      </c>
      <c r="S4939" s="13">
        <v>11</v>
      </c>
      <c r="T4939" s="13">
        <v>1930</v>
      </c>
      <c r="U4939" s="13">
        <v>11</v>
      </c>
      <c r="V4939" s="13">
        <v>2010</v>
      </c>
      <c r="W4939" s="10" t="s">
        <v>49</v>
      </c>
      <c r="X4939" s="10" t="s">
        <v>49</v>
      </c>
      <c r="Y4939" s="16">
        <v>41.984768000000003</v>
      </c>
      <c r="Z4939" s="16">
        <v>-91.668610000000001</v>
      </c>
    </row>
    <row r="4940" spans="1:26" x14ac:dyDescent="0.3">
      <c r="A4940" s="10">
        <v>9417</v>
      </c>
      <c r="B4940" s="11" t="s">
        <v>1437</v>
      </c>
      <c r="C4940" s="10">
        <v>1058</v>
      </c>
      <c r="D4940" s="11" t="s">
        <v>36917</v>
      </c>
      <c r="E4940" s="12" t="s">
        <v>41</v>
      </c>
      <c r="F4940" s="12" t="s">
        <v>41</v>
      </c>
      <c r="G4940" s="13" t="s">
        <v>1435</v>
      </c>
      <c r="H4940" s="13" t="s">
        <v>1440</v>
      </c>
      <c r="I4940" s="13" t="s">
        <v>138</v>
      </c>
      <c r="J4940" s="11" t="s">
        <v>44</v>
      </c>
      <c r="K4940" s="14" t="s">
        <v>74</v>
      </c>
      <c r="L4940" s="14" t="s">
        <v>1</v>
      </c>
      <c r="M4940" s="15">
        <v>15</v>
      </c>
      <c r="N4940" s="15">
        <v>12.6</v>
      </c>
      <c r="O4940" s="15">
        <v>12.5</v>
      </c>
      <c r="P4940" s="11" t="s">
        <v>75</v>
      </c>
      <c r="Q4940" s="13" t="s">
        <v>184</v>
      </c>
      <c r="R4940" s="13" t="s">
        <v>73</v>
      </c>
      <c r="S4940" s="13">
        <v>6</v>
      </c>
      <c r="T4940" s="13">
        <v>1942</v>
      </c>
      <c r="U4940" s="13">
        <v>11</v>
      </c>
      <c r="V4940" s="13">
        <v>2010</v>
      </c>
      <c r="W4940" s="10" t="s">
        <v>49</v>
      </c>
      <c r="X4940" s="10" t="s">
        <v>49</v>
      </c>
      <c r="Y4940" s="16">
        <v>41.984768000000003</v>
      </c>
      <c r="Z4940" s="16">
        <v>-91.668610000000001</v>
      </c>
    </row>
    <row r="4941" spans="1:26" x14ac:dyDescent="0.3">
      <c r="A4941" s="10">
        <v>9417</v>
      </c>
      <c r="B4941" s="11" t="s">
        <v>1437</v>
      </c>
      <c r="C4941" s="10">
        <v>1058</v>
      </c>
      <c r="D4941" s="11" t="s">
        <v>36917</v>
      </c>
      <c r="E4941" s="12" t="s">
        <v>41</v>
      </c>
      <c r="F4941" s="12" t="s">
        <v>41</v>
      </c>
      <c r="G4941" s="13" t="s">
        <v>1435</v>
      </c>
      <c r="H4941" s="13" t="s">
        <v>1440</v>
      </c>
      <c r="I4941" s="13" t="s">
        <v>138</v>
      </c>
      <c r="J4941" s="11" t="s">
        <v>44</v>
      </c>
      <c r="K4941" s="14" t="s">
        <v>120</v>
      </c>
      <c r="L4941" s="14" t="s">
        <v>1</v>
      </c>
      <c r="M4941" s="15">
        <v>10</v>
      </c>
      <c r="N4941" s="15">
        <v>8</v>
      </c>
      <c r="O4941" s="15">
        <v>3</v>
      </c>
      <c r="P4941" s="11" t="s">
        <v>75</v>
      </c>
      <c r="Q4941" s="13" t="s">
        <v>76</v>
      </c>
      <c r="R4941" s="13" t="s">
        <v>73</v>
      </c>
      <c r="S4941" s="13">
        <v>1</v>
      </c>
      <c r="T4941" s="13">
        <v>1925</v>
      </c>
      <c r="U4941" s="13">
        <v>11</v>
      </c>
      <c r="V4941" s="13">
        <v>2010</v>
      </c>
      <c r="W4941" s="10" t="s">
        <v>49</v>
      </c>
      <c r="X4941" s="10" t="s">
        <v>49</v>
      </c>
      <c r="Y4941" s="16">
        <v>41.984768000000003</v>
      </c>
      <c r="Z4941" s="16">
        <v>-91.668610000000001</v>
      </c>
    </row>
    <row r="4942" spans="1:26" x14ac:dyDescent="0.3">
      <c r="A4942" s="10">
        <v>9417</v>
      </c>
      <c r="B4942" s="11" t="s">
        <v>1437</v>
      </c>
      <c r="C4942" s="10">
        <v>1058</v>
      </c>
      <c r="D4942" s="11" t="s">
        <v>36917</v>
      </c>
      <c r="E4942" s="12" t="s">
        <v>41</v>
      </c>
      <c r="F4942" s="12" t="s">
        <v>41</v>
      </c>
      <c r="G4942" s="13" t="s">
        <v>1435</v>
      </c>
      <c r="H4942" s="13" t="s">
        <v>1440</v>
      </c>
      <c r="I4942" s="13" t="s">
        <v>138</v>
      </c>
      <c r="J4942" s="11" t="s">
        <v>44</v>
      </c>
      <c r="K4942" s="14" t="s">
        <v>124</v>
      </c>
      <c r="L4942" s="14" t="s">
        <v>1</v>
      </c>
      <c r="M4942" s="15">
        <v>15</v>
      </c>
      <c r="N4942" s="15">
        <v>14.7</v>
      </c>
      <c r="O4942" s="15">
        <v>7.8</v>
      </c>
      <c r="P4942" s="11" t="s">
        <v>75</v>
      </c>
      <c r="Q4942" s="13" t="s">
        <v>184</v>
      </c>
      <c r="R4942" s="13" t="s">
        <v>73</v>
      </c>
      <c r="S4942" s="13">
        <v>3</v>
      </c>
      <c r="T4942" s="13">
        <v>1945</v>
      </c>
      <c r="U4942" s="13">
        <v>11</v>
      </c>
      <c r="V4942" s="13">
        <v>2010</v>
      </c>
      <c r="W4942" s="10" t="s">
        <v>49</v>
      </c>
      <c r="X4942" s="10" t="s">
        <v>49</v>
      </c>
      <c r="Y4942" s="16">
        <v>41.984768000000003</v>
      </c>
      <c r="Z4942" s="16">
        <v>-91.668610000000001</v>
      </c>
    </row>
    <row r="4943" spans="1:26" x14ac:dyDescent="0.3">
      <c r="A4943" s="10">
        <v>9417</v>
      </c>
      <c r="B4943" s="11" t="s">
        <v>1437</v>
      </c>
      <c r="C4943" s="10">
        <v>1058</v>
      </c>
      <c r="D4943" s="11" t="s">
        <v>36917</v>
      </c>
      <c r="E4943" s="12" t="s">
        <v>41</v>
      </c>
      <c r="F4943" s="12" t="s">
        <v>41</v>
      </c>
      <c r="G4943" s="13" t="s">
        <v>1435</v>
      </c>
      <c r="H4943" s="13" t="s">
        <v>1440</v>
      </c>
      <c r="I4943" s="13" t="s">
        <v>138</v>
      </c>
      <c r="J4943" s="11" t="s">
        <v>44</v>
      </c>
      <c r="K4943" s="14" t="s">
        <v>163</v>
      </c>
      <c r="L4943" s="14" t="s">
        <v>1</v>
      </c>
      <c r="M4943" s="15">
        <v>28.7</v>
      </c>
      <c r="N4943" s="15">
        <v>29.2</v>
      </c>
      <c r="O4943" s="15">
        <v>26.8</v>
      </c>
      <c r="P4943" s="11" t="s">
        <v>75</v>
      </c>
      <c r="Q4943" s="13" t="s">
        <v>184</v>
      </c>
      <c r="R4943" s="13" t="s">
        <v>73</v>
      </c>
      <c r="S4943" s="13">
        <v>10</v>
      </c>
      <c r="T4943" s="13">
        <v>1950</v>
      </c>
      <c r="U4943" s="13">
        <v>11</v>
      </c>
      <c r="V4943" s="13">
        <v>2010</v>
      </c>
      <c r="W4943" s="10" t="s">
        <v>49</v>
      </c>
      <c r="X4943" s="10" t="s">
        <v>49</v>
      </c>
      <c r="Y4943" s="16">
        <v>41.984768000000003</v>
      </c>
      <c r="Z4943" s="16">
        <v>-91.668610000000001</v>
      </c>
    </row>
    <row r="4944" spans="1:26" x14ac:dyDescent="0.3">
      <c r="A4944" s="10">
        <v>9417</v>
      </c>
      <c r="B4944" s="11" t="s">
        <v>1437</v>
      </c>
      <c r="C4944" s="10">
        <v>1073</v>
      </c>
      <c r="D4944" s="11" t="s">
        <v>1439</v>
      </c>
      <c r="E4944" s="12" t="s">
        <v>41</v>
      </c>
      <c r="F4944" s="12" t="s">
        <v>41</v>
      </c>
      <c r="G4944" s="13" t="s">
        <v>1435</v>
      </c>
      <c r="H4944" s="13" t="s">
        <v>1440</v>
      </c>
      <c r="I4944" s="13" t="s">
        <v>138</v>
      </c>
      <c r="J4944" s="11" t="s">
        <v>44</v>
      </c>
      <c r="K4944" s="14" t="s">
        <v>51</v>
      </c>
      <c r="L4944" s="14" t="s">
        <v>1</v>
      </c>
      <c r="M4944" s="15">
        <v>23</v>
      </c>
      <c r="N4944" s="15">
        <v>0</v>
      </c>
      <c r="O4944" s="15">
        <v>0</v>
      </c>
      <c r="P4944" s="11" t="s">
        <v>75</v>
      </c>
      <c r="Q4944" s="13" t="s">
        <v>184</v>
      </c>
      <c r="R4944" s="13" t="s">
        <v>73</v>
      </c>
      <c r="S4944" s="13">
        <v>5</v>
      </c>
      <c r="T4944" s="13">
        <v>1951</v>
      </c>
      <c r="U4944" s="13">
        <v>11</v>
      </c>
      <c r="V4944" s="13">
        <v>2010</v>
      </c>
      <c r="W4944" s="10" t="s">
        <v>49</v>
      </c>
      <c r="X4944" s="10" t="s">
        <v>49</v>
      </c>
      <c r="Y4944" s="16">
        <v>41.944038999999997</v>
      </c>
      <c r="Z4944" s="16">
        <v>-91.639169999999993</v>
      </c>
    </row>
    <row r="4945" spans="1:26" x14ac:dyDescent="0.3">
      <c r="A4945" s="10">
        <v>9417</v>
      </c>
      <c r="B4945" s="11" t="s">
        <v>1437</v>
      </c>
      <c r="C4945" s="10">
        <v>1077</v>
      </c>
      <c r="D4945" s="11" t="s">
        <v>35865</v>
      </c>
      <c r="E4945" s="12" t="s">
        <v>41</v>
      </c>
      <c r="F4945" s="12" t="s">
        <v>41</v>
      </c>
      <c r="G4945" s="13" t="s">
        <v>1435</v>
      </c>
      <c r="H4945" s="13" t="s">
        <v>158</v>
      </c>
      <c r="I4945" s="13" t="s">
        <v>138</v>
      </c>
      <c r="J4945" s="11" t="s">
        <v>44</v>
      </c>
      <c r="K4945" s="14" t="s">
        <v>51</v>
      </c>
      <c r="L4945" s="14" t="s">
        <v>1</v>
      </c>
      <c r="M4945" s="15">
        <v>37.5</v>
      </c>
      <c r="N4945" s="15">
        <v>29.5</v>
      </c>
      <c r="O4945" s="15">
        <v>29.7</v>
      </c>
      <c r="P4945" s="11" t="s">
        <v>75</v>
      </c>
      <c r="Q4945" s="13" t="s">
        <v>184</v>
      </c>
      <c r="R4945" s="13" t="s">
        <v>73</v>
      </c>
      <c r="S4945" s="13">
        <v>5</v>
      </c>
      <c r="T4945" s="13">
        <v>1955</v>
      </c>
      <c r="U4945" s="13">
        <v>11</v>
      </c>
      <c r="V4945" s="13">
        <v>2010</v>
      </c>
      <c r="W4945" s="10" t="s">
        <v>49</v>
      </c>
      <c r="X4945" s="10" t="s">
        <v>49</v>
      </c>
      <c r="Y4945" s="16">
        <v>42.047333000000002</v>
      </c>
      <c r="Z4945" s="16">
        <v>-92.859440000000006</v>
      </c>
    </row>
    <row r="4946" spans="1:26" x14ac:dyDescent="0.3">
      <c r="A4946" s="10">
        <v>9417</v>
      </c>
      <c r="B4946" s="11" t="s">
        <v>1437</v>
      </c>
      <c r="C4946" s="10">
        <v>1888</v>
      </c>
      <c r="D4946" s="11" t="s">
        <v>35850</v>
      </c>
      <c r="E4946" s="12" t="s">
        <v>41</v>
      </c>
      <c r="F4946" s="12" t="s">
        <v>41</v>
      </c>
      <c r="G4946" s="13" t="s">
        <v>136</v>
      </c>
      <c r="H4946" s="13" t="s">
        <v>2270</v>
      </c>
      <c r="I4946" s="13" t="s">
        <v>138</v>
      </c>
      <c r="J4946" s="11" t="s">
        <v>44</v>
      </c>
      <c r="K4946" s="14" t="s">
        <v>51</v>
      </c>
      <c r="L4946" s="14" t="s">
        <v>1</v>
      </c>
      <c r="M4946" s="15">
        <v>11.5</v>
      </c>
      <c r="N4946" s="15">
        <v>11.6</v>
      </c>
      <c r="O4946" s="15">
        <v>10.8</v>
      </c>
      <c r="P4946" s="11" t="s">
        <v>71</v>
      </c>
      <c r="Q4946" s="13" t="s">
        <v>72</v>
      </c>
      <c r="R4946" s="13" t="s">
        <v>73</v>
      </c>
      <c r="S4946" s="13">
        <v>1</v>
      </c>
      <c r="T4946" s="13">
        <v>1951</v>
      </c>
      <c r="U4946" s="13">
        <v>11</v>
      </c>
      <c r="V4946" s="13">
        <v>2010</v>
      </c>
      <c r="W4946" s="10" t="s">
        <v>49</v>
      </c>
      <c r="X4946" s="10" t="s">
        <v>49</v>
      </c>
      <c r="Y4946" s="16">
        <v>43.672800000000002</v>
      </c>
      <c r="Z4946" s="16">
        <v>-94.707499999999996</v>
      </c>
    </row>
    <row r="4947" spans="1:26" x14ac:dyDescent="0.3">
      <c r="A4947" s="10">
        <v>9417</v>
      </c>
      <c r="B4947" s="11" t="s">
        <v>1437</v>
      </c>
      <c r="C4947" s="10">
        <v>1888</v>
      </c>
      <c r="D4947" s="11" t="s">
        <v>35850</v>
      </c>
      <c r="E4947" s="12" t="s">
        <v>41</v>
      </c>
      <c r="F4947" s="12" t="s">
        <v>41</v>
      </c>
      <c r="G4947" s="13" t="s">
        <v>136</v>
      </c>
      <c r="H4947" s="13" t="s">
        <v>2270</v>
      </c>
      <c r="I4947" s="13" t="s">
        <v>138</v>
      </c>
      <c r="J4947" s="11" t="s">
        <v>44</v>
      </c>
      <c r="K4947" s="14" t="s">
        <v>74</v>
      </c>
      <c r="L4947" s="14" t="s">
        <v>1</v>
      </c>
      <c r="M4947" s="15">
        <v>28.8</v>
      </c>
      <c r="N4947" s="15">
        <v>18.8</v>
      </c>
      <c r="O4947" s="15">
        <v>22.6</v>
      </c>
      <c r="P4947" s="11" t="s">
        <v>46</v>
      </c>
      <c r="Q4947" s="13" t="s">
        <v>47</v>
      </c>
      <c r="R4947" s="13" t="s">
        <v>100</v>
      </c>
      <c r="S4947" s="13">
        <v>5</v>
      </c>
      <c r="T4947" s="13">
        <v>1974</v>
      </c>
      <c r="U4947" s="13">
        <v>11</v>
      </c>
      <c r="V4947" s="13">
        <v>2010</v>
      </c>
      <c r="W4947" s="10" t="s">
        <v>49</v>
      </c>
      <c r="X4947" s="10" t="s">
        <v>49</v>
      </c>
      <c r="Y4947" s="16">
        <v>43.672800000000002</v>
      </c>
      <c r="Z4947" s="16">
        <v>-94.707499999999996</v>
      </c>
    </row>
    <row r="4948" spans="1:26" x14ac:dyDescent="0.3">
      <c r="A4948" s="10">
        <v>40577</v>
      </c>
      <c r="B4948" s="11" t="s">
        <v>4884</v>
      </c>
      <c r="C4948" s="10">
        <v>7286</v>
      </c>
      <c r="D4948" s="11" t="s">
        <v>36918</v>
      </c>
      <c r="E4948" s="12" t="s">
        <v>41</v>
      </c>
      <c r="F4948" s="12" t="s">
        <v>41</v>
      </c>
      <c r="G4948" s="13" t="s">
        <v>3047</v>
      </c>
      <c r="H4948" s="13" t="s">
        <v>175</v>
      </c>
      <c r="I4948" s="13" t="s">
        <v>172</v>
      </c>
      <c r="J4948" s="11" t="s">
        <v>44</v>
      </c>
      <c r="K4948" s="14" t="s">
        <v>45</v>
      </c>
      <c r="L4948" s="14" t="s">
        <v>1</v>
      </c>
      <c r="M4948" s="15">
        <v>50</v>
      </c>
      <c r="N4948" s="15">
        <v>50</v>
      </c>
      <c r="O4948" s="15">
        <v>50</v>
      </c>
      <c r="P4948" s="11" t="s">
        <v>75</v>
      </c>
      <c r="Q4948" s="13" t="s">
        <v>76</v>
      </c>
      <c r="R4948" s="13" t="s">
        <v>73</v>
      </c>
      <c r="S4948" s="13">
        <v>9</v>
      </c>
      <c r="T4948" s="13">
        <v>1988</v>
      </c>
      <c r="U4948" s="13">
        <v>11</v>
      </c>
      <c r="V4948" s="13">
        <v>2010</v>
      </c>
      <c r="W4948" s="10" t="s">
        <v>49</v>
      </c>
      <c r="X4948" s="10" t="s">
        <v>49</v>
      </c>
      <c r="Y4948" s="16">
        <v>39.366399999999999</v>
      </c>
      <c r="Z4948" s="16">
        <v>-81.521100000000004</v>
      </c>
    </row>
    <row r="4949" spans="1:26" x14ac:dyDescent="0.3">
      <c r="A4949" s="10">
        <v>40577</v>
      </c>
      <c r="B4949" s="11" t="s">
        <v>4884</v>
      </c>
      <c r="C4949" s="10">
        <v>7286</v>
      </c>
      <c r="D4949" s="11" t="s">
        <v>36918</v>
      </c>
      <c r="E4949" s="12" t="s">
        <v>41</v>
      </c>
      <c r="F4949" s="12" t="s">
        <v>41</v>
      </c>
      <c r="G4949" s="13" t="s">
        <v>3047</v>
      </c>
      <c r="H4949" s="13" t="s">
        <v>175</v>
      </c>
      <c r="I4949" s="13" t="s">
        <v>172</v>
      </c>
      <c r="J4949" s="11" t="s">
        <v>44</v>
      </c>
      <c r="K4949" s="14" t="s">
        <v>51</v>
      </c>
      <c r="L4949" s="14" t="s">
        <v>1</v>
      </c>
      <c r="M4949" s="15">
        <v>50</v>
      </c>
      <c r="N4949" s="15">
        <v>50</v>
      </c>
      <c r="O4949" s="15">
        <v>50</v>
      </c>
      <c r="P4949" s="11" t="s">
        <v>75</v>
      </c>
      <c r="Q4949" s="13" t="s">
        <v>76</v>
      </c>
      <c r="R4949" s="13" t="s">
        <v>73</v>
      </c>
      <c r="S4949" s="13">
        <v>9</v>
      </c>
      <c r="T4949" s="13">
        <v>1988</v>
      </c>
      <c r="U4949" s="13">
        <v>11</v>
      </c>
      <c r="V4949" s="13">
        <v>2010</v>
      </c>
      <c r="W4949" s="10" t="s">
        <v>49</v>
      </c>
      <c r="X4949" s="10" t="s">
        <v>49</v>
      </c>
      <c r="Y4949" s="16">
        <v>39.366399999999999</v>
      </c>
      <c r="Z4949" s="16">
        <v>-81.521100000000004</v>
      </c>
    </row>
    <row r="4950" spans="1:26" x14ac:dyDescent="0.3">
      <c r="A4950" s="10">
        <v>40577</v>
      </c>
      <c r="B4950" s="11" t="s">
        <v>4884</v>
      </c>
      <c r="C4950" s="10">
        <v>7286</v>
      </c>
      <c r="D4950" s="11" t="s">
        <v>36918</v>
      </c>
      <c r="E4950" s="12" t="s">
        <v>41</v>
      </c>
      <c r="F4950" s="12" t="s">
        <v>41</v>
      </c>
      <c r="G4950" s="13" t="s">
        <v>3047</v>
      </c>
      <c r="H4950" s="13" t="s">
        <v>175</v>
      </c>
      <c r="I4950" s="13" t="s">
        <v>172</v>
      </c>
      <c r="J4950" s="11" t="s">
        <v>44</v>
      </c>
      <c r="K4950" s="14" t="s">
        <v>53</v>
      </c>
      <c r="L4950" s="14" t="s">
        <v>1</v>
      </c>
      <c r="M4950" s="15">
        <v>50</v>
      </c>
      <c r="N4950" s="15">
        <v>50</v>
      </c>
      <c r="O4950" s="15">
        <v>50</v>
      </c>
      <c r="P4950" s="11" t="s">
        <v>75</v>
      </c>
      <c r="Q4950" s="13" t="s">
        <v>76</v>
      </c>
      <c r="R4950" s="13" t="s">
        <v>73</v>
      </c>
      <c r="S4950" s="13">
        <v>9</v>
      </c>
      <c r="T4950" s="13">
        <v>1988</v>
      </c>
      <c r="U4950" s="13">
        <v>11</v>
      </c>
      <c r="V4950" s="13">
        <v>2010</v>
      </c>
      <c r="W4950" s="10" t="s">
        <v>49</v>
      </c>
      <c r="X4950" s="10" t="s">
        <v>49</v>
      </c>
      <c r="Y4950" s="16">
        <v>39.366399999999999</v>
      </c>
      <c r="Z4950" s="16">
        <v>-81.521100000000004</v>
      </c>
    </row>
    <row r="4951" spans="1:26" x14ac:dyDescent="0.3">
      <c r="A4951" s="10">
        <v>40577</v>
      </c>
      <c r="B4951" s="11" t="s">
        <v>4884</v>
      </c>
      <c r="C4951" s="10">
        <v>7286</v>
      </c>
      <c r="D4951" s="11" t="s">
        <v>36918</v>
      </c>
      <c r="E4951" s="12" t="s">
        <v>41</v>
      </c>
      <c r="F4951" s="12" t="s">
        <v>41</v>
      </c>
      <c r="G4951" s="13" t="s">
        <v>3047</v>
      </c>
      <c r="H4951" s="13" t="s">
        <v>175</v>
      </c>
      <c r="I4951" s="13" t="s">
        <v>172</v>
      </c>
      <c r="J4951" s="11" t="s">
        <v>44</v>
      </c>
      <c r="K4951" s="14" t="s">
        <v>74</v>
      </c>
      <c r="L4951" s="14" t="s">
        <v>1</v>
      </c>
      <c r="M4951" s="15">
        <v>50</v>
      </c>
      <c r="N4951" s="15">
        <v>50</v>
      </c>
      <c r="O4951" s="15">
        <v>50</v>
      </c>
      <c r="P4951" s="11" t="s">
        <v>75</v>
      </c>
      <c r="Q4951" s="13" t="s">
        <v>76</v>
      </c>
      <c r="R4951" s="13" t="s">
        <v>73</v>
      </c>
      <c r="S4951" s="13">
        <v>9</v>
      </c>
      <c r="T4951" s="13">
        <v>1988</v>
      </c>
      <c r="U4951" s="13">
        <v>11</v>
      </c>
      <c r="V4951" s="13">
        <v>2010</v>
      </c>
      <c r="W4951" s="10" t="s">
        <v>49</v>
      </c>
      <c r="X4951" s="10" t="s">
        <v>49</v>
      </c>
      <c r="Y4951" s="16">
        <v>39.366399999999999</v>
      </c>
      <c r="Z4951" s="16">
        <v>-81.521100000000004</v>
      </c>
    </row>
    <row r="4952" spans="1:26" x14ac:dyDescent="0.3">
      <c r="A4952" s="10">
        <v>9417</v>
      </c>
      <c r="B4952" s="11" t="s">
        <v>1437</v>
      </c>
      <c r="C4952" s="10">
        <v>7706</v>
      </c>
      <c r="D4952" s="11" t="s">
        <v>36919</v>
      </c>
      <c r="E4952" s="12" t="s">
        <v>41</v>
      </c>
      <c r="F4952" s="12" t="s">
        <v>41</v>
      </c>
      <c r="G4952" s="13" t="s">
        <v>1435</v>
      </c>
      <c r="H4952" s="13" t="s">
        <v>1451</v>
      </c>
      <c r="I4952" s="13" t="s">
        <v>138</v>
      </c>
      <c r="J4952" s="11" t="s">
        <v>44</v>
      </c>
      <c r="K4952" s="14" t="s">
        <v>45</v>
      </c>
      <c r="L4952" s="14" t="s">
        <v>1</v>
      </c>
      <c r="M4952" s="15">
        <v>19.7</v>
      </c>
      <c r="N4952" s="15">
        <v>15.8</v>
      </c>
      <c r="O4952" s="15">
        <v>18.7</v>
      </c>
      <c r="P4952" s="11" t="s">
        <v>99</v>
      </c>
      <c r="Q4952" s="13" t="s">
        <v>72</v>
      </c>
      <c r="R4952" s="13" t="s">
        <v>100</v>
      </c>
      <c r="S4952" s="13">
        <v>1</v>
      </c>
      <c r="T4952" s="13">
        <v>1992</v>
      </c>
      <c r="U4952" s="13">
        <v>11</v>
      </c>
      <c r="V4952" s="13">
        <v>2010</v>
      </c>
      <c r="W4952" s="10" t="s">
        <v>49</v>
      </c>
      <c r="X4952" s="10" t="s">
        <v>49</v>
      </c>
      <c r="Y4952" s="16">
        <v>40.816735999999999</v>
      </c>
      <c r="Z4952" s="16">
        <v>-91.14667</v>
      </c>
    </row>
    <row r="4953" spans="1:26" x14ac:dyDescent="0.3">
      <c r="A4953" s="10">
        <v>9417</v>
      </c>
      <c r="B4953" s="11" t="s">
        <v>1437</v>
      </c>
      <c r="C4953" s="10">
        <v>7706</v>
      </c>
      <c r="D4953" s="11" t="s">
        <v>36919</v>
      </c>
      <c r="E4953" s="12" t="s">
        <v>41</v>
      </c>
      <c r="F4953" s="12" t="s">
        <v>41</v>
      </c>
      <c r="G4953" s="13" t="s">
        <v>1435</v>
      </c>
      <c r="H4953" s="13" t="s">
        <v>1451</v>
      </c>
      <c r="I4953" s="13" t="s">
        <v>138</v>
      </c>
      <c r="J4953" s="11" t="s">
        <v>44</v>
      </c>
      <c r="K4953" s="14" t="s">
        <v>51</v>
      </c>
      <c r="L4953" s="14" t="s">
        <v>1</v>
      </c>
      <c r="M4953" s="15">
        <v>19.7</v>
      </c>
      <c r="N4953" s="15">
        <v>15.5</v>
      </c>
      <c r="O4953" s="15">
        <v>18.399999999999999</v>
      </c>
      <c r="P4953" s="11" t="s">
        <v>99</v>
      </c>
      <c r="Q4953" s="13" t="s">
        <v>72</v>
      </c>
      <c r="R4953" s="13" t="s">
        <v>100</v>
      </c>
      <c r="S4953" s="13">
        <v>1</v>
      </c>
      <c r="T4953" s="13">
        <v>1990</v>
      </c>
      <c r="U4953" s="13">
        <v>11</v>
      </c>
      <c r="V4953" s="13">
        <v>2010</v>
      </c>
      <c r="W4953" s="10" t="s">
        <v>49</v>
      </c>
      <c r="X4953" s="10" t="s">
        <v>49</v>
      </c>
      <c r="Y4953" s="16">
        <v>40.816735999999999</v>
      </c>
      <c r="Z4953" s="16">
        <v>-91.14667</v>
      </c>
    </row>
    <row r="4954" spans="1:26" x14ac:dyDescent="0.3">
      <c r="A4954" s="10">
        <v>9417</v>
      </c>
      <c r="B4954" s="11" t="s">
        <v>1437</v>
      </c>
      <c r="C4954" s="10">
        <v>7706</v>
      </c>
      <c r="D4954" s="11" t="s">
        <v>36919</v>
      </c>
      <c r="E4954" s="12" t="s">
        <v>41</v>
      </c>
      <c r="F4954" s="12" t="s">
        <v>41</v>
      </c>
      <c r="G4954" s="13" t="s">
        <v>1435</v>
      </c>
      <c r="H4954" s="13" t="s">
        <v>1451</v>
      </c>
      <c r="I4954" s="13" t="s">
        <v>138</v>
      </c>
      <c r="J4954" s="11" t="s">
        <v>44</v>
      </c>
      <c r="K4954" s="14" t="s">
        <v>53</v>
      </c>
      <c r="L4954" s="14" t="s">
        <v>1</v>
      </c>
      <c r="M4954" s="15">
        <v>19.7</v>
      </c>
      <c r="N4954" s="15">
        <v>12.2</v>
      </c>
      <c r="O4954" s="15">
        <v>14.5</v>
      </c>
      <c r="P4954" s="11" t="s">
        <v>99</v>
      </c>
      <c r="Q4954" s="13" t="s">
        <v>72</v>
      </c>
      <c r="R4954" s="13" t="s">
        <v>100</v>
      </c>
      <c r="S4954" s="13">
        <v>1</v>
      </c>
      <c r="T4954" s="13">
        <v>1990</v>
      </c>
      <c r="U4954" s="13">
        <v>11</v>
      </c>
      <c r="V4954" s="13">
        <v>2010</v>
      </c>
      <c r="W4954" s="10" t="s">
        <v>49</v>
      </c>
      <c r="X4954" s="10" t="s">
        <v>49</v>
      </c>
      <c r="Y4954" s="16">
        <v>40.816735999999999</v>
      </c>
      <c r="Z4954" s="16">
        <v>-91.14667</v>
      </c>
    </row>
    <row r="4955" spans="1:26" x14ac:dyDescent="0.3">
      <c r="A4955" s="10">
        <v>9417</v>
      </c>
      <c r="B4955" s="11" t="s">
        <v>1437</v>
      </c>
      <c r="C4955" s="10">
        <v>7706</v>
      </c>
      <c r="D4955" s="11" t="s">
        <v>36919</v>
      </c>
      <c r="E4955" s="12" t="s">
        <v>41</v>
      </c>
      <c r="F4955" s="12" t="s">
        <v>41</v>
      </c>
      <c r="G4955" s="13" t="s">
        <v>1435</v>
      </c>
      <c r="H4955" s="13" t="s">
        <v>1451</v>
      </c>
      <c r="I4955" s="13" t="s">
        <v>138</v>
      </c>
      <c r="J4955" s="11" t="s">
        <v>44</v>
      </c>
      <c r="K4955" s="14" t="s">
        <v>74</v>
      </c>
      <c r="L4955" s="14" t="s">
        <v>1</v>
      </c>
      <c r="M4955" s="15">
        <v>19.7</v>
      </c>
      <c r="N4955" s="15">
        <v>16.600000000000001</v>
      </c>
      <c r="O4955" s="15">
        <v>19.600000000000001</v>
      </c>
      <c r="P4955" s="11" t="s">
        <v>99</v>
      </c>
      <c r="Q4955" s="13" t="s">
        <v>72</v>
      </c>
      <c r="R4955" s="13" t="s">
        <v>100</v>
      </c>
      <c r="S4955" s="13">
        <v>1</v>
      </c>
      <c r="T4955" s="13">
        <v>1990</v>
      </c>
      <c r="U4955" s="13">
        <v>11</v>
      </c>
      <c r="V4955" s="13">
        <v>2010</v>
      </c>
      <c r="W4955" s="10" t="s">
        <v>49</v>
      </c>
      <c r="X4955" s="10" t="s">
        <v>49</v>
      </c>
      <c r="Y4955" s="16">
        <v>40.816735999999999</v>
      </c>
      <c r="Z4955" s="16">
        <v>-91.14667</v>
      </c>
    </row>
    <row r="4956" spans="1:26" x14ac:dyDescent="0.3">
      <c r="A4956" s="10">
        <v>57223</v>
      </c>
      <c r="B4956" s="11" t="s">
        <v>5666</v>
      </c>
      <c r="C4956" s="10">
        <v>10387</v>
      </c>
      <c r="D4956" s="11" t="s">
        <v>5666</v>
      </c>
      <c r="E4956" s="12" t="s">
        <v>41</v>
      </c>
      <c r="F4956" s="12" t="s">
        <v>41</v>
      </c>
      <c r="G4956" s="13" t="s">
        <v>84</v>
      </c>
      <c r="H4956" s="13" t="s">
        <v>753</v>
      </c>
      <c r="I4956" s="13" t="s">
        <v>142</v>
      </c>
      <c r="J4956" s="11" t="s">
        <v>143</v>
      </c>
      <c r="K4956" s="14" t="s">
        <v>51</v>
      </c>
      <c r="L4956" s="14" t="s">
        <v>1</v>
      </c>
      <c r="M4956" s="15">
        <v>0.9</v>
      </c>
      <c r="N4956" s="15">
        <v>0.7</v>
      </c>
      <c r="O4956" s="15">
        <v>0.7</v>
      </c>
      <c r="P4956" s="11" t="s">
        <v>2429</v>
      </c>
      <c r="Q4956" s="13" t="s">
        <v>2430</v>
      </c>
      <c r="R4956" s="13" t="s">
        <v>100</v>
      </c>
      <c r="S4956" s="13">
        <v>12</v>
      </c>
      <c r="T4956" s="13">
        <v>1989</v>
      </c>
      <c r="U4956" s="13">
        <v>11</v>
      </c>
      <c r="V4956" s="13">
        <v>2010</v>
      </c>
      <c r="W4956" s="10" t="s">
        <v>49</v>
      </c>
      <c r="X4956" s="10" t="s">
        <v>49</v>
      </c>
      <c r="Y4956" s="16">
        <v>32.857709</v>
      </c>
      <c r="Z4956" s="16">
        <v>-117.0288</v>
      </c>
    </row>
    <row r="4957" spans="1:26" x14ac:dyDescent="0.3">
      <c r="A4957" s="10">
        <v>3468</v>
      </c>
      <c r="B4957" s="11" t="s">
        <v>36810</v>
      </c>
      <c r="C4957" s="10">
        <v>54245</v>
      </c>
      <c r="D4957" s="11" t="s">
        <v>36811</v>
      </c>
      <c r="E4957" s="12" t="s">
        <v>41</v>
      </c>
      <c r="F4957" s="12" t="s">
        <v>41</v>
      </c>
      <c r="G4957" s="13" t="s">
        <v>280</v>
      </c>
      <c r="H4957" s="13" t="s">
        <v>9406</v>
      </c>
      <c r="I4957" s="13" t="s">
        <v>1</v>
      </c>
      <c r="J4957" s="11" t="s">
        <v>5334</v>
      </c>
      <c r="K4957" s="14" t="s">
        <v>8024</v>
      </c>
      <c r="L4957" s="14" t="s">
        <v>1</v>
      </c>
      <c r="M4957" s="15">
        <v>1.1000000000000001</v>
      </c>
      <c r="N4957" s="15">
        <v>1.1000000000000001</v>
      </c>
      <c r="O4957" s="15">
        <v>1.1000000000000001</v>
      </c>
      <c r="P4957" s="11" t="s">
        <v>46</v>
      </c>
      <c r="Q4957" s="13" t="s">
        <v>47</v>
      </c>
      <c r="R4957" s="13" t="s">
        <v>48</v>
      </c>
      <c r="S4957" s="13">
        <v>7</v>
      </c>
      <c r="T4957" s="13">
        <v>1990</v>
      </c>
      <c r="U4957" s="13">
        <v>11</v>
      </c>
      <c r="V4957" s="13">
        <v>2010</v>
      </c>
      <c r="W4957" s="10" t="s">
        <v>49</v>
      </c>
      <c r="X4957" s="10" t="s">
        <v>49</v>
      </c>
      <c r="Y4957" s="16">
        <v>35.518599999999999</v>
      </c>
      <c r="Z4957" s="16">
        <v>-113.3108</v>
      </c>
    </row>
    <row r="4958" spans="1:26" x14ac:dyDescent="0.3">
      <c r="A4958" s="10">
        <v>50081</v>
      </c>
      <c r="B4958" s="11" t="s">
        <v>36092</v>
      </c>
      <c r="C4958" s="10">
        <v>54373</v>
      </c>
      <c r="D4958" s="11" t="s">
        <v>36833</v>
      </c>
      <c r="E4958" s="12" t="s">
        <v>41</v>
      </c>
      <c r="F4958" s="12" t="s">
        <v>41</v>
      </c>
      <c r="G4958" s="13" t="s">
        <v>873</v>
      </c>
      <c r="H4958" s="13" t="s">
        <v>4064</v>
      </c>
      <c r="I4958" s="13" t="s">
        <v>852</v>
      </c>
      <c r="J4958" s="11" t="s">
        <v>1806</v>
      </c>
      <c r="K4958" s="14" t="s">
        <v>14873</v>
      </c>
      <c r="L4958" s="14" t="s">
        <v>1</v>
      </c>
      <c r="M4958" s="15">
        <v>1.3</v>
      </c>
      <c r="N4958" s="15">
        <v>1.3</v>
      </c>
      <c r="O4958" s="15">
        <v>1.3</v>
      </c>
      <c r="P4958" s="11" t="s">
        <v>326</v>
      </c>
      <c r="Q4958" s="13" t="s">
        <v>72</v>
      </c>
      <c r="R4958" s="13" t="s">
        <v>48</v>
      </c>
      <c r="S4958" s="13">
        <v>1</v>
      </c>
      <c r="T4958" s="13">
        <v>2001</v>
      </c>
      <c r="U4958" s="13">
        <v>11</v>
      </c>
      <c r="V4958" s="13">
        <v>2010</v>
      </c>
      <c r="W4958" s="10" t="s">
        <v>49</v>
      </c>
      <c r="X4958" s="10" t="s">
        <v>49</v>
      </c>
      <c r="Y4958" s="16">
        <v>42.073599999999999</v>
      </c>
      <c r="Z4958" s="16">
        <v>-72.021900000000002</v>
      </c>
    </row>
    <row r="4959" spans="1:26" x14ac:dyDescent="0.3">
      <c r="A4959" s="10">
        <v>9765</v>
      </c>
      <c r="B4959" s="11" t="s">
        <v>7464</v>
      </c>
      <c r="C4959" s="10">
        <v>54414</v>
      </c>
      <c r="D4959" s="11" t="s">
        <v>7464</v>
      </c>
      <c r="E4959" s="12" t="s">
        <v>41</v>
      </c>
      <c r="F4959" s="12" t="s">
        <v>41</v>
      </c>
      <c r="G4959" s="13" t="s">
        <v>1435</v>
      </c>
      <c r="H4959" s="13" t="s">
        <v>1480</v>
      </c>
      <c r="I4959" s="13" t="s">
        <v>138</v>
      </c>
      <c r="J4959" s="11" t="s">
        <v>5334</v>
      </c>
      <c r="K4959" s="14" t="s">
        <v>1799</v>
      </c>
      <c r="L4959" s="14" t="s">
        <v>1</v>
      </c>
      <c r="M4959" s="15">
        <v>3.5</v>
      </c>
      <c r="N4959" s="15">
        <v>3.5</v>
      </c>
      <c r="O4959" s="15">
        <v>3.5</v>
      </c>
      <c r="P4959" s="11" t="s">
        <v>75</v>
      </c>
      <c r="Q4959" s="13" t="s">
        <v>76</v>
      </c>
      <c r="R4959" s="13" t="s">
        <v>73</v>
      </c>
      <c r="S4959" s="13">
        <v>6</v>
      </c>
      <c r="T4959" s="13">
        <v>1949</v>
      </c>
      <c r="U4959" s="13">
        <v>11</v>
      </c>
      <c r="V4959" s="13">
        <v>2010</v>
      </c>
      <c r="W4959" s="10" t="s">
        <v>49</v>
      </c>
      <c r="X4959" s="10" t="s">
        <v>49</v>
      </c>
      <c r="Y4959" s="16">
        <v>42.573399999999999</v>
      </c>
      <c r="Z4959" s="16">
        <v>-90.692599999999999</v>
      </c>
    </row>
    <row r="4960" spans="1:26" x14ac:dyDescent="0.3">
      <c r="A4960" s="10">
        <v>9765</v>
      </c>
      <c r="B4960" s="11" t="s">
        <v>7464</v>
      </c>
      <c r="C4960" s="10">
        <v>54414</v>
      </c>
      <c r="D4960" s="11" t="s">
        <v>7464</v>
      </c>
      <c r="E4960" s="12" t="s">
        <v>41</v>
      </c>
      <c r="F4960" s="12" t="s">
        <v>41</v>
      </c>
      <c r="G4960" s="13" t="s">
        <v>1435</v>
      </c>
      <c r="H4960" s="13" t="s">
        <v>1480</v>
      </c>
      <c r="I4960" s="13" t="s">
        <v>138</v>
      </c>
      <c r="J4960" s="11" t="s">
        <v>5334</v>
      </c>
      <c r="K4960" s="14" t="s">
        <v>1972</v>
      </c>
      <c r="L4960" s="14" t="s">
        <v>1</v>
      </c>
      <c r="M4960" s="15">
        <v>7.5</v>
      </c>
      <c r="N4960" s="15">
        <v>7.5</v>
      </c>
      <c r="O4960" s="15">
        <v>7.5</v>
      </c>
      <c r="P4960" s="11" t="s">
        <v>75</v>
      </c>
      <c r="Q4960" s="13" t="s">
        <v>76</v>
      </c>
      <c r="R4960" s="13" t="s">
        <v>73</v>
      </c>
      <c r="S4960" s="13">
        <v>2</v>
      </c>
      <c r="T4960" s="13">
        <v>1964</v>
      </c>
      <c r="U4960" s="13">
        <v>11</v>
      </c>
      <c r="V4960" s="13">
        <v>2010</v>
      </c>
      <c r="W4960" s="10" t="s">
        <v>49</v>
      </c>
      <c r="X4960" s="10" t="s">
        <v>49</v>
      </c>
      <c r="Y4960" s="16">
        <v>42.573399999999999</v>
      </c>
      <c r="Z4960" s="16">
        <v>-90.692599999999999</v>
      </c>
    </row>
    <row r="4961" spans="1:26" x14ac:dyDescent="0.3">
      <c r="A4961" s="10">
        <v>15434</v>
      </c>
      <c r="B4961" s="11" t="s">
        <v>36920</v>
      </c>
      <c r="C4961" s="10">
        <v>54425</v>
      </c>
      <c r="D4961" s="11" t="s">
        <v>36920</v>
      </c>
      <c r="E4961" s="12" t="s">
        <v>41</v>
      </c>
      <c r="F4961" s="12" t="s">
        <v>41</v>
      </c>
      <c r="G4961" s="13" t="s">
        <v>242</v>
      </c>
      <c r="H4961" s="13" t="s">
        <v>5870</v>
      </c>
      <c r="I4961" s="13" t="s">
        <v>1</v>
      </c>
      <c r="J4961" s="11" t="s">
        <v>2213</v>
      </c>
      <c r="K4961" s="14" t="s">
        <v>155</v>
      </c>
      <c r="L4961" s="14" t="s">
        <v>1</v>
      </c>
      <c r="M4961" s="15">
        <v>49</v>
      </c>
      <c r="N4961" s="15">
        <v>48</v>
      </c>
      <c r="O4961" s="15">
        <v>49</v>
      </c>
      <c r="P4961" s="11" t="s">
        <v>99</v>
      </c>
      <c r="Q4961" s="13" t="s">
        <v>72</v>
      </c>
      <c r="R4961" s="13" t="s">
        <v>100</v>
      </c>
      <c r="S4961" s="13">
        <v>6</v>
      </c>
      <c r="T4961" s="13">
        <v>1992</v>
      </c>
      <c r="U4961" s="13">
        <v>11</v>
      </c>
      <c r="V4961" s="13">
        <v>2010</v>
      </c>
      <c r="W4961" s="10" t="s">
        <v>49</v>
      </c>
      <c r="X4961" s="10" t="s">
        <v>49</v>
      </c>
      <c r="Y4961" s="16">
        <v>43.039721999999998</v>
      </c>
      <c r="Z4961" s="16">
        <v>-75.856390000000005</v>
      </c>
    </row>
    <row r="4962" spans="1:26" x14ac:dyDescent="0.3">
      <c r="A4962" s="10">
        <v>15434</v>
      </c>
      <c r="B4962" s="11" t="s">
        <v>36920</v>
      </c>
      <c r="C4962" s="10">
        <v>54425</v>
      </c>
      <c r="D4962" s="11" t="s">
        <v>36920</v>
      </c>
      <c r="E4962" s="12" t="s">
        <v>41</v>
      </c>
      <c r="F4962" s="12" t="s">
        <v>41</v>
      </c>
      <c r="G4962" s="13" t="s">
        <v>242</v>
      </c>
      <c r="H4962" s="13" t="s">
        <v>5870</v>
      </c>
      <c r="I4962" s="13" t="s">
        <v>1</v>
      </c>
      <c r="J4962" s="11" t="s">
        <v>2213</v>
      </c>
      <c r="K4962" s="14" t="s">
        <v>104</v>
      </c>
      <c r="L4962" s="14" t="s">
        <v>1</v>
      </c>
      <c r="M4962" s="15">
        <v>49</v>
      </c>
      <c r="N4962" s="15">
        <v>48</v>
      </c>
      <c r="O4962" s="15">
        <v>49</v>
      </c>
      <c r="P4962" s="11" t="s">
        <v>99</v>
      </c>
      <c r="Q4962" s="13" t="s">
        <v>72</v>
      </c>
      <c r="R4962" s="13" t="s">
        <v>100</v>
      </c>
      <c r="S4962" s="13">
        <v>6</v>
      </c>
      <c r="T4962" s="13">
        <v>1992</v>
      </c>
      <c r="U4962" s="13">
        <v>11</v>
      </c>
      <c r="V4962" s="13">
        <v>2010</v>
      </c>
      <c r="W4962" s="10" t="s">
        <v>49</v>
      </c>
      <c r="X4962" s="10" t="s">
        <v>49</v>
      </c>
      <c r="Y4962" s="16">
        <v>43.039721999999998</v>
      </c>
      <c r="Z4962" s="16">
        <v>-75.856390000000005</v>
      </c>
    </row>
    <row r="4963" spans="1:26" x14ac:dyDescent="0.3">
      <c r="A4963" s="10">
        <v>5892</v>
      </c>
      <c r="B4963" s="11" t="s">
        <v>36921</v>
      </c>
      <c r="C4963" s="10">
        <v>54571</v>
      </c>
      <c r="D4963" s="11" t="s">
        <v>36922</v>
      </c>
      <c r="E4963" s="12" t="s">
        <v>41</v>
      </c>
      <c r="F4963" s="12" t="s">
        <v>41</v>
      </c>
      <c r="G4963" s="13" t="s">
        <v>3192</v>
      </c>
      <c r="H4963" s="13" t="s">
        <v>1668</v>
      </c>
      <c r="I4963" s="13" t="s">
        <v>1</v>
      </c>
      <c r="J4963" s="11" t="s">
        <v>236</v>
      </c>
      <c r="K4963" s="14" t="s">
        <v>1989</v>
      </c>
      <c r="L4963" s="14" t="s">
        <v>1</v>
      </c>
      <c r="M4963" s="15">
        <v>34.799999999999997</v>
      </c>
      <c r="N4963" s="15">
        <v>36.5</v>
      </c>
      <c r="O4963" s="15">
        <v>38</v>
      </c>
      <c r="P4963" s="11" t="s">
        <v>80</v>
      </c>
      <c r="Q4963" s="13" t="s">
        <v>72</v>
      </c>
      <c r="R4963" s="13" t="s">
        <v>81</v>
      </c>
      <c r="S4963" s="13">
        <v>8</v>
      </c>
      <c r="T4963" s="13">
        <v>1992</v>
      </c>
      <c r="U4963" s="13">
        <v>11</v>
      </c>
      <c r="V4963" s="13">
        <v>2010</v>
      </c>
      <c r="W4963" s="10" t="s">
        <v>49</v>
      </c>
      <c r="X4963" s="10" t="s">
        <v>49</v>
      </c>
      <c r="Y4963" s="16">
        <v>42.226944000000003</v>
      </c>
      <c r="Z4963" s="16">
        <v>-78.142499999999998</v>
      </c>
    </row>
    <row r="4964" spans="1:26" x14ac:dyDescent="0.3">
      <c r="A4964" s="10">
        <v>5892</v>
      </c>
      <c r="B4964" s="11" t="s">
        <v>36921</v>
      </c>
      <c r="C4964" s="10">
        <v>54571</v>
      </c>
      <c r="D4964" s="11" t="s">
        <v>36922</v>
      </c>
      <c r="E4964" s="12" t="s">
        <v>41</v>
      </c>
      <c r="F4964" s="12" t="s">
        <v>41</v>
      </c>
      <c r="G4964" s="13" t="s">
        <v>3192</v>
      </c>
      <c r="H4964" s="13" t="s">
        <v>1668</v>
      </c>
      <c r="I4964" s="13" t="s">
        <v>1</v>
      </c>
      <c r="J4964" s="11" t="s">
        <v>236</v>
      </c>
      <c r="K4964" s="14" t="s">
        <v>1799</v>
      </c>
      <c r="L4964" s="14" t="s">
        <v>1</v>
      </c>
      <c r="M4964" s="15">
        <v>34.799999999999997</v>
      </c>
      <c r="N4964" s="15">
        <v>32.5</v>
      </c>
      <c r="O4964" s="15">
        <v>34</v>
      </c>
      <c r="P4964" s="11" t="s">
        <v>80</v>
      </c>
      <c r="Q4964" s="13" t="s">
        <v>72</v>
      </c>
      <c r="R4964" s="13" t="s">
        <v>81</v>
      </c>
      <c r="S4964" s="13">
        <v>8</v>
      </c>
      <c r="T4964" s="13">
        <v>1992</v>
      </c>
      <c r="U4964" s="13">
        <v>11</v>
      </c>
      <c r="V4964" s="13">
        <v>2010</v>
      </c>
      <c r="W4964" s="10" t="s">
        <v>49</v>
      </c>
      <c r="X4964" s="10" t="s">
        <v>49</v>
      </c>
      <c r="Y4964" s="16">
        <v>42.226944000000003</v>
      </c>
      <c r="Z4964" s="16">
        <v>-78.142499999999998</v>
      </c>
    </row>
    <row r="4965" spans="1:26" x14ac:dyDescent="0.3">
      <c r="A4965" s="10">
        <v>5892</v>
      </c>
      <c r="B4965" s="11" t="s">
        <v>36921</v>
      </c>
      <c r="C4965" s="10">
        <v>54571</v>
      </c>
      <c r="D4965" s="11" t="s">
        <v>36922</v>
      </c>
      <c r="E4965" s="12" t="s">
        <v>41</v>
      </c>
      <c r="F4965" s="12" t="s">
        <v>41</v>
      </c>
      <c r="G4965" s="13" t="s">
        <v>3192</v>
      </c>
      <c r="H4965" s="13" t="s">
        <v>1668</v>
      </c>
      <c r="I4965" s="13" t="s">
        <v>1</v>
      </c>
      <c r="J4965" s="11" t="s">
        <v>236</v>
      </c>
      <c r="K4965" s="14" t="s">
        <v>2681</v>
      </c>
      <c r="L4965" s="14" t="s">
        <v>1</v>
      </c>
      <c r="M4965" s="15">
        <v>18.600000000000001</v>
      </c>
      <c r="N4965" s="15">
        <v>10</v>
      </c>
      <c r="O4965" s="15">
        <v>12</v>
      </c>
      <c r="P4965" s="11" t="s">
        <v>80</v>
      </c>
      <c r="Q4965" s="13" t="s">
        <v>72</v>
      </c>
      <c r="R4965" s="13" t="s">
        <v>84</v>
      </c>
      <c r="S4965" s="13">
        <v>11</v>
      </c>
      <c r="T4965" s="13">
        <v>1992</v>
      </c>
      <c r="U4965" s="13">
        <v>11</v>
      </c>
      <c r="V4965" s="13">
        <v>2010</v>
      </c>
      <c r="W4965" s="10" t="s">
        <v>49</v>
      </c>
      <c r="X4965" s="10" t="s">
        <v>49</v>
      </c>
      <c r="Y4965" s="16">
        <v>42.226944000000003</v>
      </c>
      <c r="Z4965" s="16">
        <v>-78.142499999999998</v>
      </c>
    </row>
    <row r="4966" spans="1:26" x14ac:dyDescent="0.3">
      <c r="A4966" s="10">
        <v>56081</v>
      </c>
      <c r="B4966" s="11" t="s">
        <v>10234</v>
      </c>
      <c r="C4966" s="10">
        <v>56873</v>
      </c>
      <c r="D4966" s="11" t="s">
        <v>10235</v>
      </c>
      <c r="E4966" s="12" t="s">
        <v>41</v>
      </c>
      <c r="F4966" s="12" t="s">
        <v>41</v>
      </c>
      <c r="G4966" s="13" t="s">
        <v>3192</v>
      </c>
      <c r="H4966" s="13" t="s">
        <v>3267</v>
      </c>
      <c r="I4966" s="13" t="s">
        <v>172</v>
      </c>
      <c r="J4966" s="11" t="s">
        <v>218</v>
      </c>
      <c r="K4966" s="14" t="s">
        <v>51</v>
      </c>
      <c r="L4966" s="14" t="s">
        <v>1</v>
      </c>
      <c r="M4966" s="15">
        <v>1.1000000000000001</v>
      </c>
      <c r="N4966" s="15">
        <v>1.1000000000000001</v>
      </c>
      <c r="O4966" s="15">
        <v>1.1000000000000001</v>
      </c>
      <c r="P4966" s="11" t="s">
        <v>2429</v>
      </c>
      <c r="Q4966" s="13" t="s">
        <v>2430</v>
      </c>
      <c r="R4966" s="13" t="s">
        <v>48</v>
      </c>
      <c r="S4966" s="13">
        <v>10</v>
      </c>
      <c r="T4966" s="13">
        <v>2008</v>
      </c>
      <c r="U4966" s="13">
        <v>11</v>
      </c>
      <c r="V4966" s="13">
        <v>2010</v>
      </c>
      <c r="W4966" s="10" t="s">
        <v>49</v>
      </c>
      <c r="X4966" s="10" t="s">
        <v>49</v>
      </c>
      <c r="Y4966" s="16">
        <v>39.863900000000001</v>
      </c>
      <c r="Z4966" s="16">
        <v>-75.842799999999997</v>
      </c>
    </row>
    <row r="4967" spans="1:26" x14ac:dyDescent="0.3">
      <c r="A4967" s="10">
        <v>14840</v>
      </c>
      <c r="B4967" s="11" t="s">
        <v>1341</v>
      </c>
      <c r="C4967" s="10">
        <v>68752</v>
      </c>
      <c r="D4967" s="11" t="s">
        <v>30299</v>
      </c>
      <c r="E4967" s="12" t="s">
        <v>41</v>
      </c>
      <c r="F4967" s="12" t="s">
        <v>41</v>
      </c>
      <c r="G4967" s="13" t="s">
        <v>469</v>
      </c>
      <c r="H4967" s="13" t="s">
        <v>30296</v>
      </c>
      <c r="I4967" s="13" t="s">
        <v>138</v>
      </c>
      <c r="J4967" s="11" t="s">
        <v>44</v>
      </c>
      <c r="K4967" s="14" t="s">
        <v>53</v>
      </c>
      <c r="L4967" s="14" t="s">
        <v>1</v>
      </c>
      <c r="M4967" s="15">
        <v>1.8</v>
      </c>
      <c r="N4967" s="15">
        <v>1.8</v>
      </c>
      <c r="O4967" s="15">
        <v>1.8</v>
      </c>
      <c r="P4967" s="11" t="s">
        <v>46</v>
      </c>
      <c r="Q4967" s="13" t="s">
        <v>47</v>
      </c>
      <c r="R4967" s="13" t="s">
        <v>48</v>
      </c>
      <c r="S4967" s="13">
        <v>5</v>
      </c>
      <c r="T4967" s="13">
        <v>2002</v>
      </c>
      <c r="U4967" s="13">
        <v>11</v>
      </c>
      <c r="V4967" s="13">
        <v>2010</v>
      </c>
      <c r="W4967" s="10" t="s">
        <v>49</v>
      </c>
      <c r="X4967" s="10" t="s">
        <v>49</v>
      </c>
      <c r="Y4967" s="16">
        <v>41.324297999999999</v>
      </c>
      <c r="Z4967" s="16">
        <v>-89.124099999999999</v>
      </c>
    </row>
    <row r="4968" spans="1:26" x14ac:dyDescent="0.3">
      <c r="A4968" s="10">
        <v>14840</v>
      </c>
      <c r="B4968" s="11" t="s">
        <v>1341</v>
      </c>
      <c r="C4968" s="10">
        <v>68752</v>
      </c>
      <c r="D4968" s="11" t="s">
        <v>30299</v>
      </c>
      <c r="E4968" s="12" t="s">
        <v>41</v>
      </c>
      <c r="F4968" s="12" t="s">
        <v>41</v>
      </c>
      <c r="G4968" s="13" t="s">
        <v>469</v>
      </c>
      <c r="H4968" s="13" t="s">
        <v>30296</v>
      </c>
      <c r="I4968" s="13" t="s">
        <v>138</v>
      </c>
      <c r="J4968" s="11" t="s">
        <v>44</v>
      </c>
      <c r="K4968" s="14" t="s">
        <v>193</v>
      </c>
      <c r="L4968" s="14" t="s">
        <v>1</v>
      </c>
      <c r="M4968" s="15">
        <v>1.8</v>
      </c>
      <c r="N4968" s="15">
        <v>1.8</v>
      </c>
      <c r="O4968" s="15">
        <v>1.8</v>
      </c>
      <c r="P4968" s="11" t="s">
        <v>46</v>
      </c>
      <c r="Q4968" s="13" t="s">
        <v>47</v>
      </c>
      <c r="R4968" s="13" t="s">
        <v>48</v>
      </c>
      <c r="S4968" s="13">
        <v>6</v>
      </c>
      <c r="T4968" s="13">
        <v>2000</v>
      </c>
      <c r="U4968" s="13">
        <v>11</v>
      </c>
      <c r="V4968" s="13">
        <v>2010</v>
      </c>
      <c r="W4968" s="10" t="s">
        <v>49</v>
      </c>
      <c r="X4968" s="10" t="s">
        <v>49</v>
      </c>
      <c r="Y4968" s="16">
        <v>41.324297999999999</v>
      </c>
      <c r="Z4968" s="16">
        <v>-89.124099999999999</v>
      </c>
    </row>
    <row r="4969" spans="1:26" x14ac:dyDescent="0.3">
      <c r="A4969" s="10">
        <v>9418</v>
      </c>
      <c r="B4969" s="11" t="s">
        <v>1687</v>
      </c>
      <c r="C4969" s="10">
        <v>1291</v>
      </c>
      <c r="D4969" s="11" t="s">
        <v>1688</v>
      </c>
      <c r="E4969" s="12" t="s">
        <v>41</v>
      </c>
      <c r="F4969" s="12" t="s">
        <v>41</v>
      </c>
      <c r="G4969" s="13" t="s">
        <v>291</v>
      </c>
      <c r="H4969" s="13" t="s">
        <v>1689</v>
      </c>
      <c r="I4969" s="13" t="s">
        <v>183</v>
      </c>
      <c r="J4969" s="11" t="s">
        <v>44</v>
      </c>
      <c r="K4969" s="14" t="s">
        <v>74</v>
      </c>
      <c r="L4969" s="14" t="s">
        <v>1</v>
      </c>
      <c r="M4969" s="15">
        <v>3.5</v>
      </c>
      <c r="N4969" s="15">
        <v>4.3</v>
      </c>
      <c r="O4969" s="15">
        <v>4.3</v>
      </c>
      <c r="P4969" s="11" t="s">
        <v>71</v>
      </c>
      <c r="Q4969" s="13" t="s">
        <v>72</v>
      </c>
      <c r="R4969" s="13" t="s">
        <v>73</v>
      </c>
      <c r="S4969" s="13">
        <v>88</v>
      </c>
      <c r="T4969" s="13">
        <v>1949</v>
      </c>
      <c r="U4969" s="13">
        <v>10</v>
      </c>
      <c r="V4969" s="13">
        <v>2010</v>
      </c>
      <c r="W4969" s="10" t="s">
        <v>49</v>
      </c>
      <c r="X4969" s="10" t="s">
        <v>49</v>
      </c>
      <c r="Y4969" s="16">
        <v>37.923076000000002</v>
      </c>
      <c r="Z4969" s="16">
        <v>-95.425569999999993</v>
      </c>
    </row>
    <row r="4970" spans="1:26" x14ac:dyDescent="0.3">
      <c r="A4970" s="10">
        <v>9418</v>
      </c>
      <c r="B4970" s="11" t="s">
        <v>1687</v>
      </c>
      <c r="C4970" s="10">
        <v>1291</v>
      </c>
      <c r="D4970" s="11" t="s">
        <v>1688</v>
      </c>
      <c r="E4970" s="12" t="s">
        <v>41</v>
      </c>
      <c r="F4970" s="12" t="s">
        <v>41</v>
      </c>
      <c r="G4970" s="13" t="s">
        <v>291</v>
      </c>
      <c r="H4970" s="13" t="s">
        <v>1689</v>
      </c>
      <c r="I4970" s="13" t="s">
        <v>183</v>
      </c>
      <c r="J4970" s="11" t="s">
        <v>44</v>
      </c>
      <c r="K4970" s="14" t="s">
        <v>77</v>
      </c>
      <c r="L4970" s="14" t="s">
        <v>1</v>
      </c>
      <c r="M4970" s="15">
        <v>5</v>
      </c>
      <c r="N4970" s="15">
        <v>5.3</v>
      </c>
      <c r="O4970" s="15">
        <v>5.3</v>
      </c>
      <c r="P4970" s="11" t="s">
        <v>71</v>
      </c>
      <c r="Q4970" s="13" t="s">
        <v>72</v>
      </c>
      <c r="R4970" s="13" t="s">
        <v>73</v>
      </c>
      <c r="S4970" s="13">
        <v>88</v>
      </c>
      <c r="T4970" s="13">
        <v>1957</v>
      </c>
      <c r="U4970" s="13">
        <v>10</v>
      </c>
      <c r="V4970" s="13">
        <v>2010</v>
      </c>
      <c r="W4970" s="10" t="s">
        <v>49</v>
      </c>
      <c r="X4970" s="10" t="s">
        <v>49</v>
      </c>
      <c r="Y4970" s="16">
        <v>37.923076000000002</v>
      </c>
      <c r="Z4970" s="16">
        <v>-95.425569999999993</v>
      </c>
    </row>
    <row r="4971" spans="1:26" x14ac:dyDescent="0.3">
      <c r="A4971" s="10">
        <v>4254</v>
      </c>
      <c r="B4971" s="11" t="s">
        <v>2019</v>
      </c>
      <c r="C4971" s="10">
        <v>1706</v>
      </c>
      <c r="D4971" s="11" t="s">
        <v>35636</v>
      </c>
      <c r="E4971" s="12" t="s">
        <v>41</v>
      </c>
      <c r="F4971" s="12" t="s">
        <v>41</v>
      </c>
      <c r="G4971" s="13" t="s">
        <v>2021</v>
      </c>
      <c r="H4971" s="13" t="s">
        <v>5103</v>
      </c>
      <c r="I4971" s="13" t="s">
        <v>138</v>
      </c>
      <c r="J4971" s="11" t="s">
        <v>44</v>
      </c>
      <c r="K4971" s="14" t="s">
        <v>77</v>
      </c>
      <c r="L4971" s="14" t="s">
        <v>1</v>
      </c>
      <c r="M4971" s="15">
        <v>16</v>
      </c>
      <c r="N4971" s="15">
        <v>14</v>
      </c>
      <c r="O4971" s="15">
        <v>17</v>
      </c>
      <c r="P4971" s="11" t="s">
        <v>99</v>
      </c>
      <c r="Q4971" s="13" t="s">
        <v>72</v>
      </c>
      <c r="R4971" s="13" t="s">
        <v>100</v>
      </c>
      <c r="S4971" s="13">
        <v>4</v>
      </c>
      <c r="T4971" s="13">
        <v>1968</v>
      </c>
      <c r="U4971" s="13">
        <v>10</v>
      </c>
      <c r="V4971" s="13">
        <v>2010</v>
      </c>
      <c r="W4971" s="10" t="s">
        <v>49</v>
      </c>
      <c r="X4971" s="10" t="s">
        <v>49</v>
      </c>
      <c r="Y4971" s="16">
        <v>45.0306</v>
      </c>
      <c r="Z4971" s="16">
        <v>-84.703900000000004</v>
      </c>
    </row>
    <row r="4972" spans="1:26" x14ac:dyDescent="0.3">
      <c r="A4972" s="10">
        <v>20910</v>
      </c>
      <c r="B4972" s="11" t="s">
        <v>2194</v>
      </c>
      <c r="C4972" s="10">
        <v>1873</v>
      </c>
      <c r="D4972" s="11" t="s">
        <v>2195</v>
      </c>
      <c r="E4972" s="12" t="s">
        <v>41</v>
      </c>
      <c r="F4972" s="12" t="s">
        <v>41</v>
      </c>
      <c r="G4972" s="13" t="s">
        <v>2021</v>
      </c>
      <c r="H4972" s="13" t="s">
        <v>2191</v>
      </c>
      <c r="I4972" s="13" t="s">
        <v>138</v>
      </c>
      <c r="J4972" s="11" t="s">
        <v>44</v>
      </c>
      <c r="K4972" s="14" t="s">
        <v>51</v>
      </c>
      <c r="L4972" s="14" t="s">
        <v>1</v>
      </c>
      <c r="M4972" s="15">
        <v>1.3</v>
      </c>
      <c r="N4972" s="15">
        <v>1.3</v>
      </c>
      <c r="O4972" s="15">
        <v>1.3</v>
      </c>
      <c r="P4972" s="11" t="s">
        <v>46</v>
      </c>
      <c r="Q4972" s="13" t="s">
        <v>47</v>
      </c>
      <c r="R4972" s="13" t="s">
        <v>48</v>
      </c>
      <c r="S4972" s="13">
        <v>1</v>
      </c>
      <c r="T4972" s="13">
        <v>1948</v>
      </c>
      <c r="U4972" s="13">
        <v>10</v>
      </c>
      <c r="V4972" s="13">
        <v>2010</v>
      </c>
      <c r="W4972" s="10" t="s">
        <v>49</v>
      </c>
      <c r="X4972" s="10" t="s">
        <v>49</v>
      </c>
      <c r="Y4972" s="16">
        <v>45.362819999999999</v>
      </c>
      <c r="Z4972" s="16">
        <v>-84.294970000000006</v>
      </c>
    </row>
    <row r="4973" spans="1:26" x14ac:dyDescent="0.3">
      <c r="A4973" s="10">
        <v>20910</v>
      </c>
      <c r="B4973" s="11" t="s">
        <v>2194</v>
      </c>
      <c r="C4973" s="10">
        <v>1873</v>
      </c>
      <c r="D4973" s="11" t="s">
        <v>2195</v>
      </c>
      <c r="E4973" s="12" t="s">
        <v>41</v>
      </c>
      <c r="F4973" s="12" t="s">
        <v>41</v>
      </c>
      <c r="G4973" s="13" t="s">
        <v>2021</v>
      </c>
      <c r="H4973" s="13" t="s">
        <v>2191</v>
      </c>
      <c r="I4973" s="13" t="s">
        <v>138</v>
      </c>
      <c r="J4973" s="11" t="s">
        <v>44</v>
      </c>
      <c r="K4973" s="14" t="s">
        <v>53</v>
      </c>
      <c r="L4973" s="14" t="s">
        <v>1</v>
      </c>
      <c r="M4973" s="15">
        <v>1.3</v>
      </c>
      <c r="N4973" s="15">
        <v>1.3</v>
      </c>
      <c r="O4973" s="15">
        <v>1.3</v>
      </c>
      <c r="P4973" s="11" t="s">
        <v>46</v>
      </c>
      <c r="Q4973" s="13" t="s">
        <v>47</v>
      </c>
      <c r="R4973" s="13" t="s">
        <v>48</v>
      </c>
      <c r="S4973" s="13">
        <v>1</v>
      </c>
      <c r="T4973" s="13">
        <v>1951</v>
      </c>
      <c r="U4973" s="13">
        <v>10</v>
      </c>
      <c r="V4973" s="13">
        <v>2010</v>
      </c>
      <c r="W4973" s="10" t="s">
        <v>49</v>
      </c>
      <c r="X4973" s="10" t="s">
        <v>49</v>
      </c>
      <c r="Y4973" s="16">
        <v>45.362819999999999</v>
      </c>
      <c r="Z4973" s="16">
        <v>-84.294970000000006</v>
      </c>
    </row>
    <row r="4974" spans="1:26" x14ac:dyDescent="0.3">
      <c r="A4974" s="10">
        <v>20910</v>
      </c>
      <c r="B4974" s="11" t="s">
        <v>2194</v>
      </c>
      <c r="C4974" s="10">
        <v>1873</v>
      </c>
      <c r="D4974" s="11" t="s">
        <v>2195</v>
      </c>
      <c r="E4974" s="12" t="s">
        <v>41</v>
      </c>
      <c r="F4974" s="12" t="s">
        <v>41</v>
      </c>
      <c r="G4974" s="13" t="s">
        <v>2021</v>
      </c>
      <c r="H4974" s="13" t="s">
        <v>2191</v>
      </c>
      <c r="I4974" s="13" t="s">
        <v>138</v>
      </c>
      <c r="J4974" s="11" t="s">
        <v>44</v>
      </c>
      <c r="K4974" s="14" t="s">
        <v>192</v>
      </c>
      <c r="L4974" s="14" t="s">
        <v>1</v>
      </c>
      <c r="M4974" s="15">
        <v>1.3</v>
      </c>
      <c r="N4974" s="15">
        <v>1.3</v>
      </c>
      <c r="O4974" s="15">
        <v>1.3</v>
      </c>
      <c r="P4974" s="11" t="s">
        <v>46</v>
      </c>
      <c r="Q4974" s="13" t="s">
        <v>47</v>
      </c>
      <c r="R4974" s="13" t="s">
        <v>48</v>
      </c>
      <c r="S4974" s="13">
        <v>1</v>
      </c>
      <c r="T4974" s="13">
        <v>1948</v>
      </c>
      <c r="U4974" s="13">
        <v>10</v>
      </c>
      <c r="V4974" s="13">
        <v>2010</v>
      </c>
      <c r="W4974" s="10" t="s">
        <v>49</v>
      </c>
      <c r="X4974" s="10" t="s">
        <v>49</v>
      </c>
      <c r="Y4974" s="16">
        <v>45.362819999999999</v>
      </c>
      <c r="Z4974" s="16">
        <v>-84.294970000000006</v>
      </c>
    </row>
    <row r="4975" spans="1:26" x14ac:dyDescent="0.3">
      <c r="A4975" s="10">
        <v>17833</v>
      </c>
      <c r="B4975" s="11" t="s">
        <v>2475</v>
      </c>
      <c r="C4975" s="10">
        <v>2162</v>
      </c>
      <c r="D4975" s="11" t="s">
        <v>36923</v>
      </c>
      <c r="E4975" s="12" t="s">
        <v>41</v>
      </c>
      <c r="F4975" s="12" t="s">
        <v>41</v>
      </c>
      <c r="G4975" s="13" t="s">
        <v>1098</v>
      </c>
      <c r="H4975" s="13" t="s">
        <v>102</v>
      </c>
      <c r="I4975" s="13" t="s">
        <v>138</v>
      </c>
      <c r="J4975" s="11" t="s">
        <v>44</v>
      </c>
      <c r="K4975" s="14" t="s">
        <v>45</v>
      </c>
      <c r="L4975" s="14" t="s">
        <v>1</v>
      </c>
      <c r="M4975" s="15">
        <v>15.3</v>
      </c>
      <c r="N4975" s="15">
        <v>12</v>
      </c>
      <c r="O4975" s="15">
        <v>12</v>
      </c>
      <c r="P4975" s="11" t="s">
        <v>46</v>
      </c>
      <c r="Q4975" s="13" t="s">
        <v>47</v>
      </c>
      <c r="R4975" s="13" t="s">
        <v>100</v>
      </c>
      <c r="S4975" s="13">
        <v>1</v>
      </c>
      <c r="T4975" s="13">
        <v>1968</v>
      </c>
      <c r="U4975" s="13">
        <v>10</v>
      </c>
      <c r="V4975" s="13">
        <v>2010</v>
      </c>
      <c r="W4975" s="10" t="s">
        <v>49</v>
      </c>
      <c r="X4975" s="10" t="s">
        <v>49</v>
      </c>
      <c r="Y4975" s="16">
        <v>37.209400000000002</v>
      </c>
      <c r="Z4975" s="16">
        <v>-93.296700000000001</v>
      </c>
    </row>
    <row r="4976" spans="1:26" x14ac:dyDescent="0.3">
      <c r="A4976" s="10">
        <v>19150</v>
      </c>
      <c r="B4976" s="11" t="s">
        <v>1096</v>
      </c>
      <c r="C4976" s="10">
        <v>2163</v>
      </c>
      <c r="D4976" s="11" t="s">
        <v>36524</v>
      </c>
      <c r="E4976" s="12" t="s">
        <v>41</v>
      </c>
      <c r="F4976" s="12" t="s">
        <v>41</v>
      </c>
      <c r="G4976" s="13" t="s">
        <v>1098</v>
      </c>
      <c r="H4976" s="13" t="s">
        <v>1099</v>
      </c>
      <c r="I4976" s="13" t="s">
        <v>183</v>
      </c>
      <c r="J4976" s="11" t="s">
        <v>44</v>
      </c>
      <c r="K4976" s="14" t="s">
        <v>120</v>
      </c>
      <c r="L4976" s="14" t="s">
        <v>1</v>
      </c>
      <c r="M4976" s="15">
        <v>1.3</v>
      </c>
      <c r="N4976" s="15">
        <v>1.2</v>
      </c>
      <c r="O4976" s="15">
        <v>1.3</v>
      </c>
      <c r="P4976" s="11" t="s">
        <v>46</v>
      </c>
      <c r="Q4976" s="13" t="s">
        <v>47</v>
      </c>
      <c r="R4976" s="13" t="s">
        <v>48</v>
      </c>
      <c r="S4976" s="13">
        <v>88</v>
      </c>
      <c r="T4976" s="13">
        <v>1958</v>
      </c>
      <c r="U4976" s="13">
        <v>10</v>
      </c>
      <c r="V4976" s="13">
        <v>2010</v>
      </c>
      <c r="W4976" s="10" t="s">
        <v>49</v>
      </c>
      <c r="X4976" s="10" t="s">
        <v>49</v>
      </c>
      <c r="Y4976" s="16">
        <v>40.066099999999999</v>
      </c>
      <c r="Z4976" s="16">
        <v>-93.604200000000006</v>
      </c>
    </row>
    <row r="4977" spans="1:26" x14ac:dyDescent="0.3">
      <c r="A4977" s="10">
        <v>12119</v>
      </c>
      <c r="B4977" s="11" t="s">
        <v>4405</v>
      </c>
      <c r="C4977" s="10">
        <v>6555</v>
      </c>
      <c r="D4977" s="11" t="s">
        <v>4406</v>
      </c>
      <c r="E4977" s="12" t="s">
        <v>41</v>
      </c>
      <c r="F4977" s="12" t="s">
        <v>41</v>
      </c>
      <c r="G4977" s="13" t="s">
        <v>42</v>
      </c>
      <c r="H4977" s="13" t="s">
        <v>4407</v>
      </c>
      <c r="I4977" s="13" t="s">
        <v>1</v>
      </c>
      <c r="J4977" s="11" t="s">
        <v>44</v>
      </c>
      <c r="K4977" s="14" t="s">
        <v>53</v>
      </c>
      <c r="L4977" s="14" t="s">
        <v>1</v>
      </c>
      <c r="M4977" s="15">
        <v>0.2</v>
      </c>
      <c r="N4977" s="15">
        <v>0.2</v>
      </c>
      <c r="O4977" s="15">
        <v>0.2</v>
      </c>
      <c r="P4977" s="11" t="s">
        <v>46</v>
      </c>
      <c r="Q4977" s="13" t="s">
        <v>47</v>
      </c>
      <c r="R4977" s="13" t="s">
        <v>48</v>
      </c>
      <c r="S4977" s="13">
        <v>8</v>
      </c>
      <c r="T4977" s="13">
        <v>1979</v>
      </c>
      <c r="U4977" s="13">
        <v>10</v>
      </c>
      <c r="V4977" s="13">
        <v>2010</v>
      </c>
      <c r="W4977" s="10" t="s">
        <v>49</v>
      </c>
      <c r="X4977" s="10" t="s">
        <v>49</v>
      </c>
      <c r="Y4977" s="16">
        <v>62.956989999999998</v>
      </c>
      <c r="Z4977" s="16">
        <v>-155.595</v>
      </c>
    </row>
    <row r="4978" spans="1:26" x14ac:dyDescent="0.3">
      <c r="A4978" s="10">
        <v>12119</v>
      </c>
      <c r="B4978" s="11" t="s">
        <v>4405</v>
      </c>
      <c r="C4978" s="10">
        <v>6555</v>
      </c>
      <c r="D4978" s="11" t="s">
        <v>4406</v>
      </c>
      <c r="E4978" s="12" t="s">
        <v>41</v>
      </c>
      <c r="F4978" s="12" t="s">
        <v>41</v>
      </c>
      <c r="G4978" s="13" t="s">
        <v>42</v>
      </c>
      <c r="H4978" s="13" t="s">
        <v>4407</v>
      </c>
      <c r="I4978" s="13" t="s">
        <v>1</v>
      </c>
      <c r="J4978" s="11" t="s">
        <v>44</v>
      </c>
      <c r="K4978" s="14" t="s">
        <v>74</v>
      </c>
      <c r="L4978" s="14" t="s">
        <v>1</v>
      </c>
      <c r="M4978" s="15">
        <v>0.2</v>
      </c>
      <c r="N4978" s="15">
        <v>0.1</v>
      </c>
      <c r="O4978" s="15">
        <v>0.2</v>
      </c>
      <c r="P4978" s="11" t="s">
        <v>46</v>
      </c>
      <c r="Q4978" s="13" t="s">
        <v>47</v>
      </c>
      <c r="R4978" s="13" t="s">
        <v>48</v>
      </c>
      <c r="S4978" s="13">
        <v>8</v>
      </c>
      <c r="T4978" s="13">
        <v>1979</v>
      </c>
      <c r="U4978" s="13">
        <v>10</v>
      </c>
      <c r="V4978" s="13">
        <v>2010</v>
      </c>
      <c r="W4978" s="10" t="s">
        <v>49</v>
      </c>
      <c r="X4978" s="10" t="s">
        <v>49</v>
      </c>
      <c r="Y4978" s="16">
        <v>62.956989999999998</v>
      </c>
      <c r="Z4978" s="16">
        <v>-155.595</v>
      </c>
    </row>
    <row r="4979" spans="1:26" x14ac:dyDescent="0.3">
      <c r="A4979" s="10">
        <v>12119</v>
      </c>
      <c r="B4979" s="11" t="s">
        <v>4405</v>
      </c>
      <c r="C4979" s="10">
        <v>6555</v>
      </c>
      <c r="D4979" s="11" t="s">
        <v>4406</v>
      </c>
      <c r="E4979" s="12" t="s">
        <v>41</v>
      </c>
      <c r="F4979" s="12" t="s">
        <v>41</v>
      </c>
      <c r="G4979" s="13" t="s">
        <v>42</v>
      </c>
      <c r="H4979" s="13" t="s">
        <v>4407</v>
      </c>
      <c r="I4979" s="13" t="s">
        <v>1</v>
      </c>
      <c r="J4979" s="11" t="s">
        <v>44</v>
      </c>
      <c r="K4979" s="14" t="s">
        <v>77</v>
      </c>
      <c r="L4979" s="14" t="s">
        <v>1</v>
      </c>
      <c r="M4979" s="15">
        <v>0.6</v>
      </c>
      <c r="N4979" s="15">
        <v>0.6</v>
      </c>
      <c r="O4979" s="15">
        <v>0.6</v>
      </c>
      <c r="P4979" s="11" t="s">
        <v>46</v>
      </c>
      <c r="Q4979" s="13" t="s">
        <v>47</v>
      </c>
      <c r="R4979" s="13" t="s">
        <v>48</v>
      </c>
      <c r="S4979" s="13">
        <v>8</v>
      </c>
      <c r="T4979" s="13">
        <v>1979</v>
      </c>
      <c r="U4979" s="13">
        <v>10</v>
      </c>
      <c r="V4979" s="13">
        <v>2010</v>
      </c>
      <c r="W4979" s="10" t="s">
        <v>49</v>
      </c>
      <c r="X4979" s="10" t="s">
        <v>49</v>
      </c>
      <c r="Y4979" s="16">
        <v>62.956989999999998</v>
      </c>
      <c r="Z4979" s="16">
        <v>-155.595</v>
      </c>
    </row>
    <row r="4980" spans="1:26" x14ac:dyDescent="0.3">
      <c r="A4980" s="10">
        <v>5543</v>
      </c>
      <c r="B4980" s="11" t="s">
        <v>36924</v>
      </c>
      <c r="C4980" s="10">
        <v>10797</v>
      </c>
      <c r="D4980" s="11" t="s">
        <v>36925</v>
      </c>
      <c r="E4980" s="12" t="s">
        <v>41</v>
      </c>
      <c r="F4980" s="12" t="s">
        <v>41</v>
      </c>
      <c r="G4980" s="13" t="s">
        <v>3365</v>
      </c>
      <c r="H4980" s="13" t="s">
        <v>3426</v>
      </c>
      <c r="I4980" s="13" t="s">
        <v>151</v>
      </c>
      <c r="J4980" s="11" t="s">
        <v>1806</v>
      </c>
      <c r="K4980" s="14" t="s">
        <v>36926</v>
      </c>
      <c r="L4980" s="14" t="s">
        <v>1</v>
      </c>
      <c r="M4980" s="15">
        <v>1</v>
      </c>
      <c r="N4980" s="15">
        <v>1</v>
      </c>
      <c r="O4980" s="15">
        <v>1</v>
      </c>
      <c r="P4980" s="11" t="s">
        <v>71</v>
      </c>
      <c r="Q4980" s="13" t="s">
        <v>72</v>
      </c>
      <c r="R4980" s="13" t="s">
        <v>73</v>
      </c>
      <c r="S4980" s="13">
        <v>1</v>
      </c>
      <c r="T4980" s="13">
        <v>1993</v>
      </c>
      <c r="U4980" s="13">
        <v>10</v>
      </c>
      <c r="V4980" s="13">
        <v>2010</v>
      </c>
      <c r="W4980" s="10" t="s">
        <v>49</v>
      </c>
      <c r="X4980" s="10" t="s">
        <v>49</v>
      </c>
      <c r="Y4980" s="16">
        <v>36.275599999999997</v>
      </c>
      <c r="Z4980" s="16">
        <v>-86.664400000000001</v>
      </c>
    </row>
    <row r="4981" spans="1:26" x14ac:dyDescent="0.3">
      <c r="A4981" s="10">
        <v>15359</v>
      </c>
      <c r="B4981" s="11" t="s">
        <v>36927</v>
      </c>
      <c r="C4981" s="10">
        <v>52119</v>
      </c>
      <c r="D4981" s="11" t="s">
        <v>36928</v>
      </c>
      <c r="E4981" s="12" t="s">
        <v>41</v>
      </c>
      <c r="F4981" s="12" t="s">
        <v>41</v>
      </c>
      <c r="G4981" s="13" t="s">
        <v>410</v>
      </c>
      <c r="H4981" s="13" t="s">
        <v>3550</v>
      </c>
      <c r="I4981" s="13" t="s">
        <v>1</v>
      </c>
      <c r="J4981" s="11" t="s">
        <v>2213</v>
      </c>
      <c r="K4981" s="14" t="s">
        <v>12221</v>
      </c>
      <c r="L4981" s="14" t="s">
        <v>1</v>
      </c>
      <c r="M4981" s="15">
        <v>0.6</v>
      </c>
      <c r="N4981" s="15">
        <v>0.6</v>
      </c>
      <c r="O4981" s="15">
        <v>0.6</v>
      </c>
      <c r="P4981" s="11" t="s">
        <v>326</v>
      </c>
      <c r="Q4981" s="13" t="s">
        <v>72</v>
      </c>
      <c r="R4981" s="13" t="s">
        <v>48</v>
      </c>
      <c r="S4981" s="13">
        <v>4</v>
      </c>
      <c r="T4981" s="13">
        <v>1990</v>
      </c>
      <c r="U4981" s="13">
        <v>10</v>
      </c>
      <c r="V4981" s="13">
        <v>2010</v>
      </c>
      <c r="W4981" s="10" t="s">
        <v>49</v>
      </c>
      <c r="X4981" s="10" t="s">
        <v>49</v>
      </c>
      <c r="Y4981" s="16">
        <v>40.771110999999998</v>
      </c>
      <c r="Z4981" s="16">
        <v>-111.83920000000001</v>
      </c>
    </row>
    <row r="4982" spans="1:26" x14ac:dyDescent="0.3">
      <c r="A4982" s="10">
        <v>15359</v>
      </c>
      <c r="B4982" s="11" t="s">
        <v>36927</v>
      </c>
      <c r="C4982" s="10">
        <v>52119</v>
      </c>
      <c r="D4982" s="11" t="s">
        <v>36928</v>
      </c>
      <c r="E4982" s="12" t="s">
        <v>41</v>
      </c>
      <c r="F4982" s="12" t="s">
        <v>41</v>
      </c>
      <c r="G4982" s="13" t="s">
        <v>410</v>
      </c>
      <c r="H4982" s="13" t="s">
        <v>3550</v>
      </c>
      <c r="I4982" s="13" t="s">
        <v>1</v>
      </c>
      <c r="J4982" s="11" t="s">
        <v>2213</v>
      </c>
      <c r="K4982" s="14" t="s">
        <v>12222</v>
      </c>
      <c r="L4982" s="14" t="s">
        <v>1</v>
      </c>
      <c r="M4982" s="15">
        <v>0.6</v>
      </c>
      <c r="N4982" s="15">
        <v>0.6</v>
      </c>
      <c r="O4982" s="15">
        <v>0.6</v>
      </c>
      <c r="P4982" s="11" t="s">
        <v>326</v>
      </c>
      <c r="Q4982" s="13" t="s">
        <v>72</v>
      </c>
      <c r="R4982" s="13" t="s">
        <v>48</v>
      </c>
      <c r="S4982" s="13">
        <v>4</v>
      </c>
      <c r="T4982" s="13">
        <v>1990</v>
      </c>
      <c r="U4982" s="13">
        <v>10</v>
      </c>
      <c r="V4982" s="13">
        <v>2010</v>
      </c>
      <c r="W4982" s="10" t="s">
        <v>49</v>
      </c>
      <c r="X4982" s="10" t="s">
        <v>49</v>
      </c>
      <c r="Y4982" s="16">
        <v>40.771110999999998</v>
      </c>
      <c r="Z4982" s="16">
        <v>-111.83920000000001</v>
      </c>
    </row>
    <row r="4983" spans="1:26" x14ac:dyDescent="0.3">
      <c r="A4983" s="10">
        <v>15359</v>
      </c>
      <c r="B4983" s="11" t="s">
        <v>36927</v>
      </c>
      <c r="C4983" s="10">
        <v>52119</v>
      </c>
      <c r="D4983" s="11" t="s">
        <v>36928</v>
      </c>
      <c r="E4983" s="12" t="s">
        <v>41</v>
      </c>
      <c r="F4983" s="12" t="s">
        <v>41</v>
      </c>
      <c r="G4983" s="13" t="s">
        <v>410</v>
      </c>
      <c r="H4983" s="13" t="s">
        <v>3550</v>
      </c>
      <c r="I4983" s="13" t="s">
        <v>1</v>
      </c>
      <c r="J4983" s="11" t="s">
        <v>2213</v>
      </c>
      <c r="K4983" s="14" t="s">
        <v>12223</v>
      </c>
      <c r="L4983" s="14" t="s">
        <v>1</v>
      </c>
      <c r="M4983" s="15">
        <v>0.6</v>
      </c>
      <c r="N4983" s="15">
        <v>0.6</v>
      </c>
      <c r="O4983" s="15">
        <v>0.6</v>
      </c>
      <c r="P4983" s="11" t="s">
        <v>326</v>
      </c>
      <c r="Q4983" s="13" t="s">
        <v>72</v>
      </c>
      <c r="R4983" s="13" t="s">
        <v>48</v>
      </c>
      <c r="S4983" s="13">
        <v>8</v>
      </c>
      <c r="T4983" s="13">
        <v>1991</v>
      </c>
      <c r="U4983" s="13">
        <v>10</v>
      </c>
      <c r="V4983" s="13">
        <v>2010</v>
      </c>
      <c r="W4983" s="10" t="s">
        <v>49</v>
      </c>
      <c r="X4983" s="10" t="s">
        <v>49</v>
      </c>
      <c r="Y4983" s="16">
        <v>40.771110999999998</v>
      </c>
      <c r="Z4983" s="16">
        <v>-111.83920000000001</v>
      </c>
    </row>
    <row r="4984" spans="1:26" x14ac:dyDescent="0.3">
      <c r="A4984" s="10">
        <v>12830</v>
      </c>
      <c r="B4984" s="11" t="s">
        <v>36929</v>
      </c>
      <c r="C4984" s="10">
        <v>55546</v>
      </c>
      <c r="D4984" s="11" t="s">
        <v>36930</v>
      </c>
      <c r="E4984" s="12" t="s">
        <v>41</v>
      </c>
      <c r="F4984" s="12" t="s">
        <v>41</v>
      </c>
      <c r="G4984" s="13" t="s">
        <v>1422</v>
      </c>
      <c r="H4984" s="13" t="s">
        <v>1292</v>
      </c>
      <c r="I4984" s="13" t="s">
        <v>1</v>
      </c>
      <c r="J4984" s="11" t="s">
        <v>5334</v>
      </c>
      <c r="K4984" s="14" t="s">
        <v>1989</v>
      </c>
      <c r="L4984" s="14" t="s">
        <v>1</v>
      </c>
      <c r="M4984" s="15">
        <v>1.1000000000000001</v>
      </c>
      <c r="N4984" s="15">
        <v>1</v>
      </c>
      <c r="O4984" s="15">
        <v>1</v>
      </c>
      <c r="P4984" s="11" t="s">
        <v>46</v>
      </c>
      <c r="Q4984" s="13" t="s">
        <v>47</v>
      </c>
      <c r="R4984" s="13" t="s">
        <v>48</v>
      </c>
      <c r="S4984" s="13">
        <v>10</v>
      </c>
      <c r="T4984" s="13">
        <v>1994</v>
      </c>
      <c r="U4984" s="13">
        <v>10</v>
      </c>
      <c r="V4984" s="13">
        <v>2010</v>
      </c>
      <c r="W4984" s="10" t="s">
        <v>49</v>
      </c>
      <c r="X4984" s="10" t="s">
        <v>49</v>
      </c>
      <c r="Y4984" s="16">
        <v>35.564999999999998</v>
      </c>
      <c r="Z4984" s="16">
        <v>-78.206389999999999</v>
      </c>
    </row>
    <row r="4985" spans="1:26" x14ac:dyDescent="0.3">
      <c r="A4985" s="10">
        <v>12830</v>
      </c>
      <c r="B4985" s="11" t="s">
        <v>36929</v>
      </c>
      <c r="C4985" s="10">
        <v>55546</v>
      </c>
      <c r="D4985" s="11" t="s">
        <v>36930</v>
      </c>
      <c r="E4985" s="12" t="s">
        <v>41</v>
      </c>
      <c r="F4985" s="12" t="s">
        <v>41</v>
      </c>
      <c r="G4985" s="13" t="s">
        <v>1422</v>
      </c>
      <c r="H4985" s="13" t="s">
        <v>1292</v>
      </c>
      <c r="I4985" s="13" t="s">
        <v>1</v>
      </c>
      <c r="J4985" s="11" t="s">
        <v>5334</v>
      </c>
      <c r="K4985" s="14" t="s">
        <v>1799</v>
      </c>
      <c r="L4985" s="14" t="s">
        <v>1</v>
      </c>
      <c r="M4985" s="15">
        <v>1.3</v>
      </c>
      <c r="N4985" s="15">
        <v>1.1000000000000001</v>
      </c>
      <c r="O4985" s="15">
        <v>1.4</v>
      </c>
      <c r="P4985" s="11" t="s">
        <v>46</v>
      </c>
      <c r="Q4985" s="13" t="s">
        <v>47</v>
      </c>
      <c r="R4985" s="13" t="s">
        <v>48</v>
      </c>
      <c r="S4985" s="13">
        <v>10</v>
      </c>
      <c r="T4985" s="13">
        <v>1994</v>
      </c>
      <c r="U4985" s="13">
        <v>10</v>
      </c>
      <c r="V4985" s="13">
        <v>2010</v>
      </c>
      <c r="W4985" s="10" t="s">
        <v>49</v>
      </c>
      <c r="X4985" s="10" t="s">
        <v>49</v>
      </c>
      <c r="Y4985" s="16">
        <v>35.564999999999998</v>
      </c>
      <c r="Z4985" s="16">
        <v>-78.206389999999999</v>
      </c>
    </row>
    <row r="4986" spans="1:26" x14ac:dyDescent="0.3">
      <c r="A4986" s="10">
        <v>14328</v>
      </c>
      <c r="B4986" s="11" t="s">
        <v>437</v>
      </c>
      <c r="C4986" s="10">
        <v>246</v>
      </c>
      <c r="D4986" s="11" t="s">
        <v>509</v>
      </c>
      <c r="E4986" s="12" t="s">
        <v>41</v>
      </c>
      <c r="F4986" s="12" t="s">
        <v>41</v>
      </c>
      <c r="G4986" s="13" t="s">
        <v>84</v>
      </c>
      <c r="H4986" s="13" t="s">
        <v>510</v>
      </c>
      <c r="I4986" s="13" t="s">
        <v>142</v>
      </c>
      <c r="J4986" s="11" t="s">
        <v>44</v>
      </c>
      <c r="K4986" s="14" t="s">
        <v>319</v>
      </c>
      <c r="L4986" s="14" t="s">
        <v>1</v>
      </c>
      <c r="M4986" s="15">
        <v>51.2</v>
      </c>
      <c r="N4986" s="15">
        <v>52</v>
      </c>
      <c r="O4986" s="15">
        <v>52</v>
      </c>
      <c r="P4986" s="11" t="s">
        <v>71</v>
      </c>
      <c r="Q4986" s="13" t="s">
        <v>72</v>
      </c>
      <c r="R4986" s="13" t="s">
        <v>73</v>
      </c>
      <c r="S4986" s="13">
        <v>12</v>
      </c>
      <c r="T4986" s="13">
        <v>1956</v>
      </c>
      <c r="U4986" s="13">
        <v>9</v>
      </c>
      <c r="V4986" s="13">
        <v>2010</v>
      </c>
      <c r="W4986" s="10" t="s">
        <v>49</v>
      </c>
      <c r="X4986" s="10" t="s">
        <v>49</v>
      </c>
      <c r="Y4986" s="16">
        <v>40.741500000000002</v>
      </c>
      <c r="Z4986" s="16">
        <v>-124.2103</v>
      </c>
    </row>
    <row r="4987" spans="1:26" x14ac:dyDescent="0.3">
      <c r="A4987" s="10">
        <v>14328</v>
      </c>
      <c r="B4987" s="11" t="s">
        <v>437</v>
      </c>
      <c r="C4987" s="10">
        <v>246</v>
      </c>
      <c r="D4987" s="11" t="s">
        <v>509</v>
      </c>
      <c r="E4987" s="12" t="s">
        <v>41</v>
      </c>
      <c r="F4987" s="12" t="s">
        <v>41</v>
      </c>
      <c r="G4987" s="13" t="s">
        <v>84</v>
      </c>
      <c r="H4987" s="13" t="s">
        <v>510</v>
      </c>
      <c r="I4987" s="13" t="s">
        <v>142</v>
      </c>
      <c r="J4987" s="11" t="s">
        <v>44</v>
      </c>
      <c r="K4987" s="14" t="s">
        <v>415</v>
      </c>
      <c r="L4987" s="14" t="s">
        <v>1</v>
      </c>
      <c r="M4987" s="15">
        <v>51.2</v>
      </c>
      <c r="N4987" s="15">
        <v>53</v>
      </c>
      <c r="O4987" s="15">
        <v>53</v>
      </c>
      <c r="P4987" s="11" t="s">
        <v>71</v>
      </c>
      <c r="Q4987" s="13" t="s">
        <v>72</v>
      </c>
      <c r="R4987" s="13" t="s">
        <v>73</v>
      </c>
      <c r="S4987" s="13">
        <v>12</v>
      </c>
      <c r="T4987" s="13">
        <v>1958</v>
      </c>
      <c r="U4987" s="13">
        <v>9</v>
      </c>
      <c r="V4987" s="13">
        <v>2010</v>
      </c>
      <c r="W4987" s="10" t="s">
        <v>49</v>
      </c>
      <c r="X4987" s="10" t="s">
        <v>49</v>
      </c>
      <c r="Y4987" s="16">
        <v>40.741500000000002</v>
      </c>
      <c r="Z4987" s="16">
        <v>-124.2103</v>
      </c>
    </row>
    <row r="4988" spans="1:26" x14ac:dyDescent="0.3">
      <c r="A4988" s="10">
        <v>9216</v>
      </c>
      <c r="B4988" s="11" t="s">
        <v>590</v>
      </c>
      <c r="C4988" s="10">
        <v>389</v>
      </c>
      <c r="D4988" s="11" t="s">
        <v>660</v>
      </c>
      <c r="E4988" s="12" t="s">
        <v>41</v>
      </c>
      <c r="F4988" s="12" t="s">
        <v>41</v>
      </c>
      <c r="G4988" s="13" t="s">
        <v>84</v>
      </c>
      <c r="H4988" s="13" t="s">
        <v>592</v>
      </c>
      <c r="I4988" s="13" t="s">
        <v>593</v>
      </c>
      <c r="J4988" s="11" t="s">
        <v>44</v>
      </c>
      <c r="K4988" s="14" t="s">
        <v>53</v>
      </c>
      <c r="L4988" s="14" t="s">
        <v>1</v>
      </c>
      <c r="M4988" s="15">
        <v>50</v>
      </c>
      <c r="N4988" s="15">
        <v>42</v>
      </c>
      <c r="O4988" s="15">
        <v>42</v>
      </c>
      <c r="P4988" s="11" t="s">
        <v>71</v>
      </c>
      <c r="Q4988" s="13" t="s">
        <v>72</v>
      </c>
      <c r="R4988" s="13" t="s">
        <v>73</v>
      </c>
      <c r="S4988" s="13">
        <v>11</v>
      </c>
      <c r="T4988" s="13">
        <v>1957</v>
      </c>
      <c r="U4988" s="13">
        <v>9</v>
      </c>
      <c r="V4988" s="13">
        <v>2010</v>
      </c>
      <c r="W4988" s="10" t="s">
        <v>49</v>
      </c>
      <c r="X4988" s="10" t="s">
        <v>49</v>
      </c>
      <c r="Y4988" s="16">
        <v>32.802222</v>
      </c>
      <c r="Z4988" s="16">
        <v>-115.54</v>
      </c>
    </row>
    <row r="4989" spans="1:26" x14ac:dyDescent="0.3">
      <c r="A4989" s="10">
        <v>13756</v>
      </c>
      <c r="B4989" s="11" t="s">
        <v>1400</v>
      </c>
      <c r="C4989" s="10">
        <v>996</v>
      </c>
      <c r="D4989" s="11" t="s">
        <v>36436</v>
      </c>
      <c r="E4989" s="12" t="s">
        <v>41</v>
      </c>
      <c r="F4989" s="12" t="s">
        <v>41</v>
      </c>
      <c r="G4989" s="13" t="s">
        <v>1376</v>
      </c>
      <c r="H4989" s="13" t="s">
        <v>819</v>
      </c>
      <c r="I4989" s="13" t="s">
        <v>138</v>
      </c>
      <c r="J4989" s="11" t="s">
        <v>44</v>
      </c>
      <c r="K4989" s="14" t="s">
        <v>162</v>
      </c>
      <c r="L4989" s="14" t="s">
        <v>1</v>
      </c>
      <c r="M4989" s="15">
        <v>127.5</v>
      </c>
      <c r="N4989" s="15">
        <v>110</v>
      </c>
      <c r="O4989" s="15">
        <v>110</v>
      </c>
      <c r="P4989" s="11" t="s">
        <v>75</v>
      </c>
      <c r="Q4989" s="13" t="s">
        <v>184</v>
      </c>
      <c r="R4989" s="13" t="s">
        <v>73</v>
      </c>
      <c r="S4989" s="13">
        <v>5</v>
      </c>
      <c r="T4989" s="13">
        <v>1970</v>
      </c>
      <c r="U4989" s="13">
        <v>9</v>
      </c>
      <c r="V4989" s="13">
        <v>2010</v>
      </c>
      <c r="W4989" s="10" t="s">
        <v>49</v>
      </c>
      <c r="X4989" s="10" t="s">
        <v>49</v>
      </c>
      <c r="Y4989" s="16">
        <v>41.639200000000002</v>
      </c>
      <c r="Z4989" s="16">
        <v>-87.406899999999993</v>
      </c>
    </row>
    <row r="4990" spans="1:26" x14ac:dyDescent="0.3">
      <c r="A4990" s="10">
        <v>13756</v>
      </c>
      <c r="B4990" s="11" t="s">
        <v>1400</v>
      </c>
      <c r="C4990" s="10">
        <v>996</v>
      </c>
      <c r="D4990" s="11" t="s">
        <v>36436</v>
      </c>
      <c r="E4990" s="12" t="s">
        <v>41</v>
      </c>
      <c r="F4990" s="12" t="s">
        <v>41</v>
      </c>
      <c r="G4990" s="13" t="s">
        <v>1376</v>
      </c>
      <c r="H4990" s="13" t="s">
        <v>819</v>
      </c>
      <c r="I4990" s="13" t="s">
        <v>138</v>
      </c>
      <c r="J4990" s="11" t="s">
        <v>44</v>
      </c>
      <c r="K4990" s="14" t="s">
        <v>74</v>
      </c>
      <c r="L4990" s="14" t="s">
        <v>1</v>
      </c>
      <c r="M4990" s="15">
        <v>138.1</v>
      </c>
      <c r="N4990" s="15">
        <v>125</v>
      </c>
      <c r="O4990" s="15">
        <v>125</v>
      </c>
      <c r="P4990" s="11" t="s">
        <v>71</v>
      </c>
      <c r="Q4990" s="13" t="s">
        <v>72</v>
      </c>
      <c r="R4990" s="13" t="s">
        <v>73</v>
      </c>
      <c r="S4990" s="13">
        <v>12</v>
      </c>
      <c r="T4990" s="13">
        <v>1956</v>
      </c>
      <c r="U4990" s="13">
        <v>9</v>
      </c>
      <c r="V4990" s="13">
        <v>2010</v>
      </c>
      <c r="W4990" s="10" t="s">
        <v>49</v>
      </c>
      <c r="X4990" s="10" t="s">
        <v>49</v>
      </c>
      <c r="Y4990" s="16">
        <v>41.639200000000002</v>
      </c>
      <c r="Z4990" s="16">
        <v>-87.406899999999993</v>
      </c>
    </row>
    <row r="4991" spans="1:26" x14ac:dyDescent="0.3">
      <c r="A4991" s="10">
        <v>13756</v>
      </c>
      <c r="B4991" s="11" t="s">
        <v>1400</v>
      </c>
      <c r="C4991" s="10">
        <v>996</v>
      </c>
      <c r="D4991" s="11" t="s">
        <v>36436</v>
      </c>
      <c r="E4991" s="12" t="s">
        <v>41</v>
      </c>
      <c r="F4991" s="12" t="s">
        <v>41</v>
      </c>
      <c r="G4991" s="13" t="s">
        <v>1376</v>
      </c>
      <c r="H4991" s="13" t="s">
        <v>819</v>
      </c>
      <c r="I4991" s="13" t="s">
        <v>138</v>
      </c>
      <c r="J4991" s="11" t="s">
        <v>44</v>
      </c>
      <c r="K4991" s="14" t="s">
        <v>77</v>
      </c>
      <c r="L4991" s="14" t="s">
        <v>1</v>
      </c>
      <c r="M4991" s="15">
        <v>128</v>
      </c>
      <c r="N4991" s="15">
        <v>125</v>
      </c>
      <c r="O4991" s="15">
        <v>125</v>
      </c>
      <c r="P4991" s="11" t="s">
        <v>75</v>
      </c>
      <c r="Q4991" s="13" t="s">
        <v>184</v>
      </c>
      <c r="R4991" s="13" t="s">
        <v>73</v>
      </c>
      <c r="S4991" s="13">
        <v>5</v>
      </c>
      <c r="T4991" s="13">
        <v>1959</v>
      </c>
      <c r="U4991" s="13">
        <v>9</v>
      </c>
      <c r="V4991" s="13">
        <v>2010</v>
      </c>
      <c r="W4991" s="10" t="s">
        <v>49</v>
      </c>
      <c r="X4991" s="10" t="s">
        <v>49</v>
      </c>
      <c r="Y4991" s="16">
        <v>41.639200000000002</v>
      </c>
      <c r="Z4991" s="16">
        <v>-87.406899999999993</v>
      </c>
    </row>
    <row r="4992" spans="1:26" x14ac:dyDescent="0.3">
      <c r="A4992" s="10">
        <v>13756</v>
      </c>
      <c r="B4992" s="11" t="s">
        <v>1400</v>
      </c>
      <c r="C4992" s="10">
        <v>996</v>
      </c>
      <c r="D4992" s="11" t="s">
        <v>36436</v>
      </c>
      <c r="E4992" s="12" t="s">
        <v>41</v>
      </c>
      <c r="F4992" s="12" t="s">
        <v>41</v>
      </c>
      <c r="G4992" s="13" t="s">
        <v>1376</v>
      </c>
      <c r="H4992" s="13" t="s">
        <v>819</v>
      </c>
      <c r="I4992" s="13" t="s">
        <v>138</v>
      </c>
      <c r="J4992" s="11" t="s">
        <v>44</v>
      </c>
      <c r="K4992" s="14" t="s">
        <v>120</v>
      </c>
      <c r="L4992" s="14" t="s">
        <v>1</v>
      </c>
      <c r="M4992" s="15">
        <v>128</v>
      </c>
      <c r="N4992" s="15">
        <v>125</v>
      </c>
      <c r="O4992" s="15">
        <v>125</v>
      </c>
      <c r="P4992" s="11" t="s">
        <v>75</v>
      </c>
      <c r="Q4992" s="13" t="s">
        <v>184</v>
      </c>
      <c r="R4992" s="13" t="s">
        <v>73</v>
      </c>
      <c r="S4992" s="13">
        <v>9</v>
      </c>
      <c r="T4992" s="13">
        <v>1959</v>
      </c>
      <c r="U4992" s="13">
        <v>9</v>
      </c>
      <c r="V4992" s="13">
        <v>2010</v>
      </c>
      <c r="W4992" s="10" t="s">
        <v>49</v>
      </c>
      <c r="X4992" s="10" t="s">
        <v>49</v>
      </c>
      <c r="Y4992" s="16">
        <v>41.639200000000002</v>
      </c>
      <c r="Z4992" s="16">
        <v>-87.406899999999993</v>
      </c>
    </row>
    <row r="4993" spans="1:26" x14ac:dyDescent="0.3">
      <c r="A4993" s="10">
        <v>13756</v>
      </c>
      <c r="B4993" s="11" t="s">
        <v>1400</v>
      </c>
      <c r="C4993" s="10">
        <v>997</v>
      </c>
      <c r="D4993" s="11" t="s">
        <v>1401</v>
      </c>
      <c r="E4993" s="12" t="s">
        <v>41</v>
      </c>
      <c r="F4993" s="12" t="s">
        <v>41</v>
      </c>
      <c r="G4993" s="13" t="s">
        <v>1376</v>
      </c>
      <c r="H4993" s="13" t="s">
        <v>1402</v>
      </c>
      <c r="I4993" s="13" t="s">
        <v>138</v>
      </c>
      <c r="J4993" s="11" t="s">
        <v>44</v>
      </c>
      <c r="K4993" s="14" t="s">
        <v>51</v>
      </c>
      <c r="L4993" s="14" t="s">
        <v>1</v>
      </c>
      <c r="M4993" s="15">
        <v>70</v>
      </c>
      <c r="N4993" s="15">
        <v>60</v>
      </c>
      <c r="O4993" s="15">
        <v>60</v>
      </c>
      <c r="P4993" s="11" t="s">
        <v>71</v>
      </c>
      <c r="Q4993" s="13" t="s">
        <v>72</v>
      </c>
      <c r="R4993" s="13" t="s">
        <v>73</v>
      </c>
      <c r="S4993" s="13">
        <v>11</v>
      </c>
      <c r="T4993" s="13">
        <v>1950</v>
      </c>
      <c r="U4993" s="13">
        <v>9</v>
      </c>
      <c r="V4993" s="13">
        <v>2010</v>
      </c>
      <c r="W4993" s="10" t="s">
        <v>49</v>
      </c>
      <c r="X4993" s="10" t="s">
        <v>49</v>
      </c>
      <c r="Y4993" s="16">
        <v>41.720799999999997</v>
      </c>
      <c r="Z4993" s="16">
        <v>-86.908600000000007</v>
      </c>
    </row>
    <row r="4994" spans="1:26" x14ac:dyDescent="0.3">
      <c r="A4994" s="10">
        <v>13756</v>
      </c>
      <c r="B4994" s="11" t="s">
        <v>1400</v>
      </c>
      <c r="C4994" s="10">
        <v>997</v>
      </c>
      <c r="D4994" s="11" t="s">
        <v>1401</v>
      </c>
      <c r="E4994" s="12" t="s">
        <v>41</v>
      </c>
      <c r="F4994" s="12" t="s">
        <v>41</v>
      </c>
      <c r="G4994" s="13" t="s">
        <v>1376</v>
      </c>
      <c r="H4994" s="13" t="s">
        <v>1402</v>
      </c>
      <c r="I4994" s="13" t="s">
        <v>138</v>
      </c>
      <c r="J4994" s="11" t="s">
        <v>44</v>
      </c>
      <c r="K4994" s="14" t="s">
        <v>53</v>
      </c>
      <c r="L4994" s="14" t="s">
        <v>1</v>
      </c>
      <c r="M4994" s="15">
        <v>70</v>
      </c>
      <c r="N4994" s="15">
        <v>60</v>
      </c>
      <c r="O4994" s="15">
        <v>60</v>
      </c>
      <c r="P4994" s="11" t="s">
        <v>71</v>
      </c>
      <c r="Q4994" s="13" t="s">
        <v>72</v>
      </c>
      <c r="R4994" s="13" t="s">
        <v>73</v>
      </c>
      <c r="S4994" s="13">
        <v>10</v>
      </c>
      <c r="T4994" s="13">
        <v>1951</v>
      </c>
      <c r="U4994" s="13">
        <v>9</v>
      </c>
      <c r="V4994" s="13">
        <v>2010</v>
      </c>
      <c r="W4994" s="10" t="s">
        <v>49</v>
      </c>
      <c r="X4994" s="10" t="s">
        <v>49</v>
      </c>
      <c r="Y4994" s="16">
        <v>41.720799999999997</v>
      </c>
      <c r="Z4994" s="16">
        <v>-86.908600000000007</v>
      </c>
    </row>
    <row r="4995" spans="1:26" x14ac:dyDescent="0.3">
      <c r="A4995" s="10">
        <v>13478</v>
      </c>
      <c r="B4995" s="11" t="s">
        <v>16703</v>
      </c>
      <c r="C4995" s="10">
        <v>1407</v>
      </c>
      <c r="D4995" s="11" t="s">
        <v>36931</v>
      </c>
      <c r="E4995" s="12" t="s">
        <v>41</v>
      </c>
      <c r="F4995" s="12" t="s">
        <v>41</v>
      </c>
      <c r="G4995" s="13" t="s">
        <v>1804</v>
      </c>
      <c r="H4995" s="13" t="s">
        <v>2877</v>
      </c>
      <c r="I4995" s="13" t="s">
        <v>138</v>
      </c>
      <c r="J4995" s="11" t="s">
        <v>44</v>
      </c>
      <c r="K4995" s="14" t="s">
        <v>53</v>
      </c>
      <c r="L4995" s="14" t="s">
        <v>1</v>
      </c>
      <c r="M4995" s="15">
        <v>51.7</v>
      </c>
      <c r="N4995" s="15">
        <v>40</v>
      </c>
      <c r="O4995" s="15">
        <v>56</v>
      </c>
      <c r="P4995" s="11" t="s">
        <v>71</v>
      </c>
      <c r="Q4995" s="13" t="s">
        <v>72</v>
      </c>
      <c r="R4995" s="13" t="s">
        <v>73</v>
      </c>
      <c r="S4995" s="13">
        <v>4</v>
      </c>
      <c r="T4995" s="13">
        <v>1950</v>
      </c>
      <c r="U4995" s="13">
        <v>9</v>
      </c>
      <c r="V4995" s="13">
        <v>2010</v>
      </c>
      <c r="W4995" s="10" t="s">
        <v>49</v>
      </c>
      <c r="X4995" s="10" t="s">
        <v>49</v>
      </c>
      <c r="Y4995" s="16">
        <v>30.015833000000001</v>
      </c>
      <c r="Z4995" s="16">
        <v>-90.025559999999999</v>
      </c>
    </row>
    <row r="4996" spans="1:26" x14ac:dyDescent="0.3">
      <c r="A4996" s="10">
        <v>13478</v>
      </c>
      <c r="B4996" s="11" t="s">
        <v>16703</v>
      </c>
      <c r="C4996" s="10">
        <v>1407</v>
      </c>
      <c r="D4996" s="11" t="s">
        <v>36931</v>
      </c>
      <c r="E4996" s="12" t="s">
        <v>41</v>
      </c>
      <c r="F4996" s="12" t="s">
        <v>41</v>
      </c>
      <c r="G4996" s="13" t="s">
        <v>1804</v>
      </c>
      <c r="H4996" s="13" t="s">
        <v>2877</v>
      </c>
      <c r="I4996" s="13" t="s">
        <v>138</v>
      </c>
      <c r="J4996" s="11" t="s">
        <v>44</v>
      </c>
      <c r="K4996" s="14" t="s">
        <v>74</v>
      </c>
      <c r="L4996" s="14" t="s">
        <v>1</v>
      </c>
      <c r="M4996" s="15">
        <v>81.2</v>
      </c>
      <c r="N4996" s="15">
        <v>72</v>
      </c>
      <c r="O4996" s="15">
        <v>72</v>
      </c>
      <c r="P4996" s="11" t="s">
        <v>71</v>
      </c>
      <c r="Q4996" s="13" t="s">
        <v>72</v>
      </c>
      <c r="R4996" s="13" t="s">
        <v>73</v>
      </c>
      <c r="S4996" s="13">
        <v>12</v>
      </c>
      <c r="T4996" s="13">
        <v>1954</v>
      </c>
      <c r="U4996" s="13">
        <v>9</v>
      </c>
      <c r="V4996" s="13">
        <v>2010</v>
      </c>
      <c r="W4996" s="10" t="s">
        <v>49</v>
      </c>
      <c r="X4996" s="10" t="s">
        <v>49</v>
      </c>
      <c r="Y4996" s="16">
        <v>30.015833000000001</v>
      </c>
      <c r="Z4996" s="16">
        <v>-90.025559999999999</v>
      </c>
    </row>
    <row r="4997" spans="1:26" x14ac:dyDescent="0.3">
      <c r="A4997" s="10">
        <v>13478</v>
      </c>
      <c r="B4997" s="11" t="s">
        <v>16703</v>
      </c>
      <c r="C4997" s="10">
        <v>1407</v>
      </c>
      <c r="D4997" s="11" t="s">
        <v>36931</v>
      </c>
      <c r="E4997" s="12" t="s">
        <v>41</v>
      </c>
      <c r="F4997" s="12" t="s">
        <v>41</v>
      </c>
      <c r="G4997" s="13" t="s">
        <v>1804</v>
      </c>
      <c r="H4997" s="13" t="s">
        <v>2877</v>
      </c>
      <c r="I4997" s="13" t="s">
        <v>138</v>
      </c>
      <c r="J4997" s="11" t="s">
        <v>44</v>
      </c>
      <c r="K4997" s="14" t="s">
        <v>77</v>
      </c>
      <c r="L4997" s="14" t="s">
        <v>1</v>
      </c>
      <c r="M4997" s="15">
        <v>16</v>
      </c>
      <c r="N4997" s="15">
        <v>11</v>
      </c>
      <c r="O4997" s="15">
        <v>16</v>
      </c>
      <c r="P4997" s="11" t="s">
        <v>46</v>
      </c>
      <c r="Q4997" s="13" t="s">
        <v>47</v>
      </c>
      <c r="R4997" s="13" t="s">
        <v>100</v>
      </c>
      <c r="S4997" s="13">
        <v>9</v>
      </c>
      <c r="T4997" s="13">
        <v>1967</v>
      </c>
      <c r="U4997" s="13">
        <v>9</v>
      </c>
      <c r="V4997" s="13">
        <v>2010</v>
      </c>
      <c r="W4997" s="10" t="s">
        <v>49</v>
      </c>
      <c r="X4997" s="10" t="s">
        <v>49</v>
      </c>
      <c r="Y4997" s="16">
        <v>30.015833000000001</v>
      </c>
      <c r="Z4997" s="16">
        <v>-90.025559999999999</v>
      </c>
    </row>
    <row r="4998" spans="1:26" x14ac:dyDescent="0.3">
      <c r="A4998" s="10">
        <v>14328</v>
      </c>
      <c r="B4998" s="11" t="s">
        <v>437</v>
      </c>
      <c r="C4998" s="10">
        <v>6212</v>
      </c>
      <c r="D4998" s="11" t="s">
        <v>36932</v>
      </c>
      <c r="E4998" s="12" t="s">
        <v>41</v>
      </c>
      <c r="F4998" s="12" t="s">
        <v>41</v>
      </c>
      <c r="G4998" s="13" t="s">
        <v>84</v>
      </c>
      <c r="H4998" s="13" t="s">
        <v>510</v>
      </c>
      <c r="I4998" s="13" t="s">
        <v>142</v>
      </c>
      <c r="J4998" s="11" t="s">
        <v>44</v>
      </c>
      <c r="K4998" s="14" t="s">
        <v>51</v>
      </c>
      <c r="L4998" s="14" t="s">
        <v>1</v>
      </c>
      <c r="M4998" s="15">
        <v>13.3</v>
      </c>
      <c r="N4998" s="15">
        <v>15</v>
      </c>
      <c r="O4998" s="15">
        <v>15</v>
      </c>
      <c r="P4998" s="11" t="s">
        <v>46</v>
      </c>
      <c r="Q4998" s="13" t="s">
        <v>47</v>
      </c>
      <c r="R4998" s="13" t="s">
        <v>100</v>
      </c>
      <c r="S4998" s="13">
        <v>8</v>
      </c>
      <c r="T4998" s="13">
        <v>1975</v>
      </c>
      <c r="U4998" s="13">
        <v>9</v>
      </c>
      <c r="V4998" s="13">
        <v>2010</v>
      </c>
      <c r="W4998" s="10" t="s">
        <v>49</v>
      </c>
      <c r="X4998" s="10" t="s">
        <v>49</v>
      </c>
      <c r="Y4998" s="16">
        <v>40.741388999999998</v>
      </c>
      <c r="Z4998" s="16">
        <v>-124.2103</v>
      </c>
    </row>
    <row r="4999" spans="1:26" x14ac:dyDescent="0.3">
      <c r="A4999" s="10">
        <v>14328</v>
      </c>
      <c r="B4999" s="11" t="s">
        <v>437</v>
      </c>
      <c r="C4999" s="10">
        <v>6212</v>
      </c>
      <c r="D4999" s="11" t="s">
        <v>36932</v>
      </c>
      <c r="E4999" s="12" t="s">
        <v>41</v>
      </c>
      <c r="F4999" s="12" t="s">
        <v>41</v>
      </c>
      <c r="G4999" s="13" t="s">
        <v>84</v>
      </c>
      <c r="H4999" s="13" t="s">
        <v>510</v>
      </c>
      <c r="I4999" s="13" t="s">
        <v>142</v>
      </c>
      <c r="J4999" s="11" t="s">
        <v>44</v>
      </c>
      <c r="K4999" s="14" t="s">
        <v>53</v>
      </c>
      <c r="L4999" s="14" t="s">
        <v>1</v>
      </c>
      <c r="M4999" s="15">
        <v>13.3</v>
      </c>
      <c r="N4999" s="15">
        <v>15</v>
      </c>
      <c r="O4999" s="15">
        <v>15</v>
      </c>
      <c r="P4999" s="11" t="s">
        <v>46</v>
      </c>
      <c r="Q4999" s="13" t="s">
        <v>47</v>
      </c>
      <c r="R4999" s="13" t="s">
        <v>100</v>
      </c>
      <c r="S4999" s="13">
        <v>6</v>
      </c>
      <c r="T4999" s="13">
        <v>1976</v>
      </c>
      <c r="U4999" s="13">
        <v>9</v>
      </c>
      <c r="V4999" s="13">
        <v>2010</v>
      </c>
      <c r="W4999" s="10" t="s">
        <v>49</v>
      </c>
      <c r="X4999" s="10" t="s">
        <v>49</v>
      </c>
      <c r="Y4999" s="16">
        <v>40.741388999999998</v>
      </c>
      <c r="Z4999" s="16">
        <v>-124.2103</v>
      </c>
    </row>
    <row r="5000" spans="1:26" x14ac:dyDescent="0.3">
      <c r="A5000" s="10">
        <v>26616</v>
      </c>
      <c r="B5000" s="11" t="s">
        <v>4814</v>
      </c>
      <c r="C5000" s="10">
        <v>7487</v>
      </c>
      <c r="D5000" s="11" t="s">
        <v>4828</v>
      </c>
      <c r="E5000" s="12" t="s">
        <v>41</v>
      </c>
      <c r="F5000" s="12" t="s">
        <v>41</v>
      </c>
      <c r="G5000" s="13" t="s">
        <v>42</v>
      </c>
      <c r="H5000" s="13" t="s">
        <v>4595</v>
      </c>
      <c r="I5000" s="13" t="s">
        <v>1</v>
      </c>
      <c r="J5000" s="11" t="s">
        <v>44</v>
      </c>
      <c r="K5000" s="14" t="s">
        <v>74</v>
      </c>
      <c r="L5000" s="14" t="s">
        <v>1</v>
      </c>
      <c r="M5000" s="15">
        <v>0.1</v>
      </c>
      <c r="N5000" s="15">
        <v>0.1</v>
      </c>
      <c r="O5000" s="15">
        <v>0.1</v>
      </c>
      <c r="P5000" s="11" t="s">
        <v>46</v>
      </c>
      <c r="Q5000" s="13" t="s">
        <v>47</v>
      </c>
      <c r="R5000" s="13" t="s">
        <v>48</v>
      </c>
      <c r="S5000" s="13">
        <v>9</v>
      </c>
      <c r="T5000" s="13">
        <v>1994</v>
      </c>
      <c r="U5000" s="13">
        <v>9</v>
      </c>
      <c r="V5000" s="13">
        <v>2010</v>
      </c>
      <c r="W5000" s="10" t="s">
        <v>49</v>
      </c>
      <c r="X5000" s="10" t="s">
        <v>49</v>
      </c>
      <c r="Y5000" s="16">
        <v>68.137950000000004</v>
      </c>
      <c r="Z5000" s="16">
        <v>-151.74100000000001</v>
      </c>
    </row>
    <row r="5001" spans="1:26" x14ac:dyDescent="0.3">
      <c r="A5001" s="10">
        <v>7014</v>
      </c>
      <c r="B5001" s="11" t="s">
        <v>36933</v>
      </c>
      <c r="C5001" s="10">
        <v>10386</v>
      </c>
      <c r="D5001" s="11" t="s">
        <v>36934</v>
      </c>
      <c r="E5001" s="12" t="s">
        <v>41</v>
      </c>
      <c r="F5001" s="12" t="s">
        <v>41</v>
      </c>
      <c r="G5001" s="13" t="s">
        <v>84</v>
      </c>
      <c r="H5001" s="13" t="s">
        <v>753</v>
      </c>
      <c r="I5001" s="13" t="s">
        <v>1</v>
      </c>
      <c r="J5001" s="11" t="s">
        <v>143</v>
      </c>
      <c r="K5001" s="14" t="s">
        <v>45</v>
      </c>
      <c r="L5001" s="14" t="s">
        <v>1</v>
      </c>
      <c r="M5001" s="15">
        <v>0.9</v>
      </c>
      <c r="N5001" s="15">
        <v>0.7</v>
      </c>
      <c r="O5001" s="15">
        <v>0.7</v>
      </c>
      <c r="P5001" s="11" t="s">
        <v>2429</v>
      </c>
      <c r="Q5001" s="13" t="s">
        <v>2430</v>
      </c>
      <c r="R5001" s="13" t="s">
        <v>100</v>
      </c>
      <c r="S5001" s="13">
        <v>5</v>
      </c>
      <c r="T5001" s="13">
        <v>1990</v>
      </c>
      <c r="U5001" s="13">
        <v>9</v>
      </c>
      <c r="V5001" s="13">
        <v>2010</v>
      </c>
      <c r="W5001" s="10" t="s">
        <v>49</v>
      </c>
      <c r="X5001" s="10" t="s">
        <v>49</v>
      </c>
      <c r="Y5001" s="16">
        <v>33.094700000000003</v>
      </c>
      <c r="Z5001" s="16">
        <v>-117.0294</v>
      </c>
    </row>
    <row r="5002" spans="1:26" x14ac:dyDescent="0.3">
      <c r="A5002" s="10">
        <v>7014</v>
      </c>
      <c r="B5002" s="11" t="s">
        <v>36933</v>
      </c>
      <c r="C5002" s="10">
        <v>10386</v>
      </c>
      <c r="D5002" s="11" t="s">
        <v>36934</v>
      </c>
      <c r="E5002" s="12" t="s">
        <v>41</v>
      </c>
      <c r="F5002" s="12" t="s">
        <v>41</v>
      </c>
      <c r="G5002" s="13" t="s">
        <v>84</v>
      </c>
      <c r="H5002" s="13" t="s">
        <v>753</v>
      </c>
      <c r="I5002" s="13" t="s">
        <v>1</v>
      </c>
      <c r="J5002" s="11" t="s">
        <v>143</v>
      </c>
      <c r="K5002" s="14" t="s">
        <v>51</v>
      </c>
      <c r="L5002" s="14" t="s">
        <v>1</v>
      </c>
      <c r="M5002" s="15">
        <v>0.9</v>
      </c>
      <c r="N5002" s="15">
        <v>0.7</v>
      </c>
      <c r="O5002" s="15">
        <v>0.7</v>
      </c>
      <c r="P5002" s="11" t="s">
        <v>2429</v>
      </c>
      <c r="Q5002" s="13" t="s">
        <v>2430</v>
      </c>
      <c r="R5002" s="13" t="s">
        <v>100</v>
      </c>
      <c r="S5002" s="13">
        <v>5</v>
      </c>
      <c r="T5002" s="13">
        <v>1990</v>
      </c>
      <c r="U5002" s="13">
        <v>9</v>
      </c>
      <c r="V5002" s="13">
        <v>2010</v>
      </c>
      <c r="W5002" s="10" t="s">
        <v>49</v>
      </c>
      <c r="X5002" s="10" t="s">
        <v>49</v>
      </c>
      <c r="Y5002" s="16">
        <v>33.094700000000003</v>
      </c>
      <c r="Z5002" s="16">
        <v>-117.0294</v>
      </c>
    </row>
    <row r="5003" spans="1:26" x14ac:dyDescent="0.3">
      <c r="A5003" s="10">
        <v>21020</v>
      </c>
      <c r="B5003" s="11" t="s">
        <v>36469</v>
      </c>
      <c r="C5003" s="10">
        <v>54047</v>
      </c>
      <c r="D5003" s="11" t="s">
        <v>36935</v>
      </c>
      <c r="E5003" s="12" t="s">
        <v>41</v>
      </c>
      <c r="F5003" s="12" t="s">
        <v>41</v>
      </c>
      <c r="G5003" s="13" t="s">
        <v>3617</v>
      </c>
      <c r="H5003" s="13" t="s">
        <v>7197</v>
      </c>
      <c r="I5003" s="13" t="s">
        <v>172</v>
      </c>
      <c r="J5003" s="11" t="s">
        <v>143</v>
      </c>
      <c r="K5003" s="14" t="s">
        <v>5499</v>
      </c>
      <c r="L5003" s="14" t="s">
        <v>1</v>
      </c>
      <c r="M5003" s="15">
        <v>3</v>
      </c>
      <c r="N5003" s="15">
        <v>3</v>
      </c>
      <c r="O5003" s="15">
        <v>3</v>
      </c>
      <c r="P5003" s="11" t="s">
        <v>46</v>
      </c>
      <c r="Q5003" s="13" t="s">
        <v>47</v>
      </c>
      <c r="R5003" s="13" t="s">
        <v>48</v>
      </c>
      <c r="S5003" s="13">
        <v>7</v>
      </c>
      <c r="T5003" s="13">
        <v>1991</v>
      </c>
      <c r="U5003" s="13">
        <v>9</v>
      </c>
      <c r="V5003" s="13">
        <v>2010</v>
      </c>
      <c r="W5003" s="10" t="s">
        <v>49</v>
      </c>
      <c r="X5003" s="10" t="s">
        <v>49</v>
      </c>
      <c r="Y5003" s="16">
        <v>37.470599999999997</v>
      </c>
      <c r="Z5003" s="16">
        <v>-77.426400000000001</v>
      </c>
    </row>
    <row r="5004" spans="1:26" x14ac:dyDescent="0.3">
      <c r="A5004" s="10">
        <v>1687</v>
      </c>
      <c r="B5004" s="11" t="s">
        <v>9085</v>
      </c>
      <c r="C5004" s="10">
        <v>55925</v>
      </c>
      <c r="D5004" s="11" t="s">
        <v>9086</v>
      </c>
      <c r="E5004" s="12" t="s">
        <v>41</v>
      </c>
      <c r="F5004" s="12" t="s">
        <v>41</v>
      </c>
      <c r="G5004" s="13" t="s">
        <v>2129</v>
      </c>
      <c r="H5004" s="13" t="s">
        <v>3826</v>
      </c>
      <c r="I5004" s="13" t="s">
        <v>138</v>
      </c>
      <c r="J5004" s="11" t="s">
        <v>143</v>
      </c>
      <c r="K5004" s="14" t="s">
        <v>6201</v>
      </c>
      <c r="L5004" s="14" t="s">
        <v>1</v>
      </c>
      <c r="M5004" s="15">
        <v>0.8</v>
      </c>
      <c r="N5004" s="15">
        <v>0.8</v>
      </c>
      <c r="O5004" s="15">
        <v>0.8</v>
      </c>
      <c r="P5004" s="11" t="s">
        <v>2429</v>
      </c>
      <c r="Q5004" s="13" t="s">
        <v>2430</v>
      </c>
      <c r="R5004" s="13" t="s">
        <v>48</v>
      </c>
      <c r="S5004" s="13">
        <v>12</v>
      </c>
      <c r="T5004" s="13">
        <v>2006</v>
      </c>
      <c r="U5004" s="13">
        <v>9</v>
      </c>
      <c r="V5004" s="13">
        <v>2010</v>
      </c>
      <c r="W5004" s="10" t="s">
        <v>49</v>
      </c>
      <c r="X5004" s="10" t="s">
        <v>49</v>
      </c>
      <c r="Y5004" s="16">
        <v>44.175007000000001</v>
      </c>
      <c r="Z5004" s="16">
        <v>-87.828519999999997</v>
      </c>
    </row>
    <row r="5005" spans="1:26" x14ac:dyDescent="0.3">
      <c r="A5005" s="10">
        <v>19150</v>
      </c>
      <c r="B5005" s="11" t="s">
        <v>1096</v>
      </c>
      <c r="C5005" s="10">
        <v>2163</v>
      </c>
      <c r="D5005" s="11" t="s">
        <v>36524</v>
      </c>
      <c r="E5005" s="12" t="s">
        <v>41</v>
      </c>
      <c r="F5005" s="12" t="s">
        <v>41</v>
      </c>
      <c r="G5005" s="13" t="s">
        <v>1098</v>
      </c>
      <c r="H5005" s="13" t="s">
        <v>1099</v>
      </c>
      <c r="I5005" s="13" t="s">
        <v>183</v>
      </c>
      <c r="J5005" s="11" t="s">
        <v>44</v>
      </c>
      <c r="K5005" s="14" t="s">
        <v>124</v>
      </c>
      <c r="L5005" s="14" t="s">
        <v>1</v>
      </c>
      <c r="M5005" s="15">
        <v>1</v>
      </c>
      <c r="N5005" s="15">
        <v>0.9</v>
      </c>
      <c r="O5005" s="15">
        <v>0.9</v>
      </c>
      <c r="P5005" s="11" t="s">
        <v>46</v>
      </c>
      <c r="Q5005" s="13" t="s">
        <v>47</v>
      </c>
      <c r="R5005" s="13" t="s">
        <v>48</v>
      </c>
      <c r="S5005" s="13">
        <v>88</v>
      </c>
      <c r="T5005" s="13">
        <v>1966</v>
      </c>
      <c r="U5005" s="13">
        <v>8</v>
      </c>
      <c r="V5005" s="13">
        <v>2010</v>
      </c>
      <c r="W5005" s="10" t="s">
        <v>49</v>
      </c>
      <c r="X5005" s="10" t="s">
        <v>49</v>
      </c>
      <c r="Y5005" s="16">
        <v>40.066099999999999</v>
      </c>
      <c r="Z5005" s="16">
        <v>-93.604200000000006</v>
      </c>
    </row>
    <row r="5006" spans="1:26" x14ac:dyDescent="0.3">
      <c r="A5006" s="10">
        <v>6526</v>
      </c>
      <c r="B5006" s="11" t="s">
        <v>35339</v>
      </c>
      <c r="C5006" s="10">
        <v>2857</v>
      </c>
      <c r="D5006" s="11" t="s">
        <v>36936</v>
      </c>
      <c r="E5006" s="12" t="s">
        <v>41</v>
      </c>
      <c r="F5006" s="12" t="s">
        <v>41</v>
      </c>
      <c r="G5006" s="13" t="s">
        <v>3047</v>
      </c>
      <c r="H5006" s="13" t="s">
        <v>3069</v>
      </c>
      <c r="I5006" s="13" t="s">
        <v>172</v>
      </c>
      <c r="J5006" s="11" t="s">
        <v>143</v>
      </c>
      <c r="K5006" s="14" t="s">
        <v>8346</v>
      </c>
      <c r="L5006" s="14" t="s">
        <v>1</v>
      </c>
      <c r="M5006" s="15">
        <v>28.8</v>
      </c>
      <c r="N5006" s="15">
        <v>19</v>
      </c>
      <c r="O5006" s="15">
        <v>24</v>
      </c>
      <c r="P5006" s="11" t="s">
        <v>46</v>
      </c>
      <c r="Q5006" s="13" t="s">
        <v>47</v>
      </c>
      <c r="R5006" s="13" t="s">
        <v>100</v>
      </c>
      <c r="S5006" s="13">
        <v>5</v>
      </c>
      <c r="T5006" s="13">
        <v>1973</v>
      </c>
      <c r="U5006" s="13">
        <v>8</v>
      </c>
      <c r="V5006" s="13">
        <v>2010</v>
      </c>
      <c r="W5006" s="10" t="s">
        <v>49</v>
      </c>
      <c r="X5006" s="10" t="s">
        <v>49</v>
      </c>
      <c r="Y5006" s="16">
        <v>41.468055999999997</v>
      </c>
      <c r="Z5006" s="16">
        <v>-82.186940000000007</v>
      </c>
    </row>
    <row r="5007" spans="1:26" x14ac:dyDescent="0.3">
      <c r="A5007" s="10">
        <v>6526</v>
      </c>
      <c r="B5007" s="11" t="s">
        <v>35339</v>
      </c>
      <c r="C5007" s="10">
        <v>2857</v>
      </c>
      <c r="D5007" s="11" t="s">
        <v>36936</v>
      </c>
      <c r="E5007" s="12" t="s">
        <v>41</v>
      </c>
      <c r="F5007" s="12" t="s">
        <v>41</v>
      </c>
      <c r="G5007" s="13" t="s">
        <v>3047</v>
      </c>
      <c r="H5007" s="13" t="s">
        <v>3069</v>
      </c>
      <c r="I5007" s="13" t="s">
        <v>172</v>
      </c>
      <c r="J5007" s="11" t="s">
        <v>143</v>
      </c>
      <c r="K5007" s="14" t="s">
        <v>8347</v>
      </c>
      <c r="L5007" s="14" t="s">
        <v>1</v>
      </c>
      <c r="M5007" s="15">
        <v>28.8</v>
      </c>
      <c r="N5007" s="15">
        <v>19</v>
      </c>
      <c r="O5007" s="15">
        <v>24</v>
      </c>
      <c r="P5007" s="11" t="s">
        <v>46</v>
      </c>
      <c r="Q5007" s="13" t="s">
        <v>47</v>
      </c>
      <c r="R5007" s="13" t="s">
        <v>100</v>
      </c>
      <c r="S5007" s="13">
        <v>5</v>
      </c>
      <c r="T5007" s="13">
        <v>1973</v>
      </c>
      <c r="U5007" s="13">
        <v>8</v>
      </c>
      <c r="V5007" s="13">
        <v>2010</v>
      </c>
      <c r="W5007" s="10" t="s">
        <v>49</v>
      </c>
      <c r="X5007" s="10" t="s">
        <v>49</v>
      </c>
      <c r="Y5007" s="16">
        <v>41.468055999999997</v>
      </c>
      <c r="Z5007" s="16">
        <v>-82.186940000000007</v>
      </c>
    </row>
    <row r="5008" spans="1:26" x14ac:dyDescent="0.3">
      <c r="A5008" s="10">
        <v>4202</v>
      </c>
      <c r="B5008" s="11" t="s">
        <v>36937</v>
      </c>
      <c r="C5008" s="10">
        <v>52188</v>
      </c>
      <c r="D5008" s="11" t="s">
        <v>36938</v>
      </c>
      <c r="E5008" s="12" t="s">
        <v>41</v>
      </c>
      <c r="F5008" s="12" t="s">
        <v>41</v>
      </c>
      <c r="G5008" s="13" t="s">
        <v>422</v>
      </c>
      <c r="H5008" s="13" t="s">
        <v>4862</v>
      </c>
      <c r="I5008" s="13" t="s">
        <v>183</v>
      </c>
      <c r="J5008" s="11" t="s">
        <v>1806</v>
      </c>
      <c r="K5008" s="14" t="s">
        <v>1586</v>
      </c>
      <c r="L5008" s="14" t="s">
        <v>1</v>
      </c>
      <c r="M5008" s="15">
        <v>4</v>
      </c>
      <c r="N5008" s="15">
        <v>3</v>
      </c>
      <c r="O5008" s="15">
        <v>3</v>
      </c>
      <c r="P5008" s="11" t="s">
        <v>1807</v>
      </c>
      <c r="Q5008" s="13" t="s">
        <v>1808</v>
      </c>
      <c r="R5008" s="13" t="s">
        <v>73</v>
      </c>
      <c r="S5008" s="13">
        <v>9</v>
      </c>
      <c r="T5008" s="13">
        <v>1947</v>
      </c>
      <c r="U5008" s="13">
        <v>8</v>
      </c>
      <c r="V5008" s="13">
        <v>2010</v>
      </c>
      <c r="W5008" s="10" t="s">
        <v>49</v>
      </c>
      <c r="X5008" s="10" t="s">
        <v>49</v>
      </c>
      <c r="Y5008" s="16">
        <v>36.688000000000002</v>
      </c>
      <c r="Z5008" s="16">
        <v>-97.087999999999994</v>
      </c>
    </row>
    <row r="5009" spans="1:26" x14ac:dyDescent="0.3">
      <c r="A5009" s="10">
        <v>4202</v>
      </c>
      <c r="B5009" s="11" t="s">
        <v>36937</v>
      </c>
      <c r="C5009" s="10">
        <v>52188</v>
      </c>
      <c r="D5009" s="11" t="s">
        <v>36938</v>
      </c>
      <c r="E5009" s="12" t="s">
        <v>41</v>
      </c>
      <c r="F5009" s="12" t="s">
        <v>41</v>
      </c>
      <c r="G5009" s="13" t="s">
        <v>422</v>
      </c>
      <c r="H5009" s="13" t="s">
        <v>4862</v>
      </c>
      <c r="I5009" s="13" t="s">
        <v>183</v>
      </c>
      <c r="J5009" s="11" t="s">
        <v>1806</v>
      </c>
      <c r="K5009" s="14" t="s">
        <v>1516</v>
      </c>
      <c r="L5009" s="14" t="s">
        <v>1</v>
      </c>
      <c r="M5009" s="15">
        <v>4</v>
      </c>
      <c r="N5009" s="15">
        <v>3</v>
      </c>
      <c r="O5009" s="15">
        <v>3</v>
      </c>
      <c r="P5009" s="11" t="s">
        <v>1807</v>
      </c>
      <c r="Q5009" s="13" t="s">
        <v>1808</v>
      </c>
      <c r="R5009" s="13" t="s">
        <v>73</v>
      </c>
      <c r="S5009" s="13">
        <v>9</v>
      </c>
      <c r="T5009" s="13">
        <v>1947</v>
      </c>
      <c r="U5009" s="13">
        <v>8</v>
      </c>
      <c r="V5009" s="13">
        <v>2010</v>
      </c>
      <c r="W5009" s="10" t="s">
        <v>49</v>
      </c>
      <c r="X5009" s="10" t="s">
        <v>49</v>
      </c>
      <c r="Y5009" s="16">
        <v>36.688000000000002</v>
      </c>
      <c r="Z5009" s="16">
        <v>-97.087999999999994</v>
      </c>
    </row>
    <row r="5010" spans="1:26" x14ac:dyDescent="0.3">
      <c r="A5010" s="10">
        <v>19685</v>
      </c>
      <c r="B5010" s="11" t="s">
        <v>6206</v>
      </c>
      <c r="C5010" s="10">
        <v>10203</v>
      </c>
      <c r="D5010" s="11" t="s">
        <v>36939</v>
      </c>
      <c r="E5010" s="12" t="s">
        <v>41</v>
      </c>
      <c r="F5010" s="12" t="s">
        <v>41</v>
      </c>
      <c r="G5010" s="13" t="s">
        <v>96</v>
      </c>
      <c r="H5010" s="13" t="s">
        <v>3434</v>
      </c>
      <c r="I5010" s="13" t="s">
        <v>586</v>
      </c>
      <c r="J5010" s="11" t="s">
        <v>1806</v>
      </c>
      <c r="K5010" s="14" t="s">
        <v>1989</v>
      </c>
      <c r="L5010" s="14" t="s">
        <v>1</v>
      </c>
      <c r="M5010" s="15">
        <v>20</v>
      </c>
      <c r="N5010" s="15">
        <v>17</v>
      </c>
      <c r="O5010" s="15">
        <v>20</v>
      </c>
      <c r="P5010" s="11" t="s">
        <v>99</v>
      </c>
      <c r="Q5010" s="13" t="s">
        <v>72</v>
      </c>
      <c r="R5010" s="13" t="s">
        <v>100</v>
      </c>
      <c r="S5010" s="13">
        <v>9</v>
      </c>
      <c r="T5010" s="13">
        <v>1984</v>
      </c>
      <c r="U5010" s="13">
        <v>7</v>
      </c>
      <c r="V5010" s="13">
        <v>2010</v>
      </c>
      <c r="W5010" s="10" t="s">
        <v>49</v>
      </c>
      <c r="X5010" s="10" t="s">
        <v>49</v>
      </c>
      <c r="Y5010" s="16">
        <v>27.811399999999999</v>
      </c>
      <c r="Z5010" s="16">
        <v>-97.444199999999995</v>
      </c>
    </row>
    <row r="5011" spans="1:26" x14ac:dyDescent="0.3">
      <c r="A5011" s="10">
        <v>19685</v>
      </c>
      <c r="B5011" s="11" t="s">
        <v>6206</v>
      </c>
      <c r="C5011" s="10">
        <v>10203</v>
      </c>
      <c r="D5011" s="11" t="s">
        <v>36939</v>
      </c>
      <c r="E5011" s="12" t="s">
        <v>41</v>
      </c>
      <c r="F5011" s="12" t="s">
        <v>41</v>
      </c>
      <c r="G5011" s="13" t="s">
        <v>96</v>
      </c>
      <c r="H5011" s="13" t="s">
        <v>3434</v>
      </c>
      <c r="I5011" s="13" t="s">
        <v>586</v>
      </c>
      <c r="J5011" s="11" t="s">
        <v>1806</v>
      </c>
      <c r="K5011" s="14" t="s">
        <v>1799</v>
      </c>
      <c r="L5011" s="14" t="s">
        <v>1</v>
      </c>
      <c r="M5011" s="15">
        <v>20</v>
      </c>
      <c r="N5011" s="15">
        <v>17</v>
      </c>
      <c r="O5011" s="15">
        <v>20</v>
      </c>
      <c r="P5011" s="11" t="s">
        <v>99</v>
      </c>
      <c r="Q5011" s="13" t="s">
        <v>72</v>
      </c>
      <c r="R5011" s="13" t="s">
        <v>100</v>
      </c>
      <c r="S5011" s="13">
        <v>10</v>
      </c>
      <c r="T5011" s="13">
        <v>1984</v>
      </c>
      <c r="U5011" s="13">
        <v>7</v>
      </c>
      <c r="V5011" s="13">
        <v>2010</v>
      </c>
      <c r="W5011" s="10" t="s">
        <v>49</v>
      </c>
      <c r="X5011" s="10" t="s">
        <v>49</v>
      </c>
      <c r="Y5011" s="16">
        <v>27.811399999999999</v>
      </c>
      <c r="Z5011" s="16">
        <v>-97.444199999999995</v>
      </c>
    </row>
    <row r="5012" spans="1:26" x14ac:dyDescent="0.3">
      <c r="A5012" s="10">
        <v>57223</v>
      </c>
      <c r="B5012" s="11" t="s">
        <v>5666</v>
      </c>
      <c r="C5012" s="10">
        <v>10387</v>
      </c>
      <c r="D5012" s="11" t="s">
        <v>5666</v>
      </c>
      <c r="E5012" s="12" t="s">
        <v>41</v>
      </c>
      <c r="F5012" s="12" t="s">
        <v>41</v>
      </c>
      <c r="G5012" s="13" t="s">
        <v>84</v>
      </c>
      <c r="H5012" s="13" t="s">
        <v>753</v>
      </c>
      <c r="I5012" s="13" t="s">
        <v>142</v>
      </c>
      <c r="J5012" s="11" t="s">
        <v>143</v>
      </c>
      <c r="K5012" s="14" t="s">
        <v>45</v>
      </c>
      <c r="L5012" s="14" t="s">
        <v>1</v>
      </c>
      <c r="M5012" s="15">
        <v>0.9</v>
      </c>
      <c r="N5012" s="15">
        <v>0.7</v>
      </c>
      <c r="O5012" s="15">
        <v>0.7</v>
      </c>
      <c r="P5012" s="11" t="s">
        <v>2429</v>
      </c>
      <c r="Q5012" s="13" t="s">
        <v>2430</v>
      </c>
      <c r="R5012" s="13" t="s">
        <v>100</v>
      </c>
      <c r="S5012" s="13">
        <v>12</v>
      </c>
      <c r="T5012" s="13">
        <v>1989</v>
      </c>
      <c r="U5012" s="13">
        <v>7</v>
      </c>
      <c r="V5012" s="13">
        <v>2010</v>
      </c>
      <c r="W5012" s="10" t="s">
        <v>49</v>
      </c>
      <c r="X5012" s="10" t="s">
        <v>49</v>
      </c>
      <c r="Y5012" s="16">
        <v>32.857709</v>
      </c>
      <c r="Z5012" s="16">
        <v>-117.0288</v>
      </c>
    </row>
    <row r="5013" spans="1:26" x14ac:dyDescent="0.3">
      <c r="A5013" s="10">
        <v>49731</v>
      </c>
      <c r="B5013" s="11" t="s">
        <v>36940</v>
      </c>
      <c r="C5013" s="10">
        <v>52080</v>
      </c>
      <c r="D5013" s="11" t="s">
        <v>36941</v>
      </c>
      <c r="E5013" s="12" t="s">
        <v>41</v>
      </c>
      <c r="F5013" s="12" t="s">
        <v>41</v>
      </c>
      <c r="G5013" s="13" t="s">
        <v>84</v>
      </c>
      <c r="H5013" s="13" t="s">
        <v>5645</v>
      </c>
      <c r="I5013" s="13" t="s">
        <v>1</v>
      </c>
      <c r="J5013" s="11" t="s">
        <v>2213</v>
      </c>
      <c r="K5013" s="14" t="s">
        <v>36942</v>
      </c>
      <c r="L5013" s="14" t="s">
        <v>1</v>
      </c>
      <c r="M5013" s="15">
        <v>1.5</v>
      </c>
      <c r="N5013" s="15">
        <v>1.5</v>
      </c>
      <c r="O5013" s="15">
        <v>1.5</v>
      </c>
      <c r="P5013" s="11" t="s">
        <v>326</v>
      </c>
      <c r="Q5013" s="13" t="s">
        <v>72</v>
      </c>
      <c r="R5013" s="13" t="s">
        <v>48</v>
      </c>
      <c r="S5013" s="13">
        <v>6</v>
      </c>
      <c r="T5013" s="13">
        <v>1988</v>
      </c>
      <c r="U5013" s="13">
        <v>7</v>
      </c>
      <c r="V5013" s="13">
        <v>2010</v>
      </c>
      <c r="W5013" s="10" t="s">
        <v>49</v>
      </c>
      <c r="X5013" s="10" t="s">
        <v>49</v>
      </c>
      <c r="Y5013" s="16">
        <v>37.972499999999997</v>
      </c>
      <c r="Z5013" s="16">
        <v>-122.0583</v>
      </c>
    </row>
    <row r="5014" spans="1:26" x14ac:dyDescent="0.3">
      <c r="A5014" s="10">
        <v>164</v>
      </c>
      <c r="B5014" s="11" t="s">
        <v>6818</v>
      </c>
      <c r="C5014" s="10">
        <v>55185</v>
      </c>
      <c r="D5014" s="11" t="s">
        <v>36943</v>
      </c>
      <c r="E5014" s="12" t="s">
        <v>41</v>
      </c>
      <c r="F5014" s="12" t="s">
        <v>41</v>
      </c>
      <c r="G5014" s="13" t="s">
        <v>84</v>
      </c>
      <c r="H5014" s="13" t="s">
        <v>617</v>
      </c>
      <c r="I5014" s="13" t="s">
        <v>142</v>
      </c>
      <c r="J5014" s="11" t="s">
        <v>1806</v>
      </c>
      <c r="K5014" s="14" t="s">
        <v>6205</v>
      </c>
      <c r="L5014" s="14" t="s">
        <v>1</v>
      </c>
      <c r="M5014" s="15">
        <v>3</v>
      </c>
      <c r="N5014" s="15">
        <v>2.7</v>
      </c>
      <c r="O5014" s="15">
        <v>3</v>
      </c>
      <c r="P5014" s="11" t="s">
        <v>99</v>
      </c>
      <c r="Q5014" s="13" t="s">
        <v>72</v>
      </c>
      <c r="R5014" s="13" t="s">
        <v>100</v>
      </c>
      <c r="S5014" s="13">
        <v>9</v>
      </c>
      <c r="T5014" s="13">
        <v>1989</v>
      </c>
      <c r="U5014" s="13">
        <v>7</v>
      </c>
      <c r="V5014" s="13">
        <v>2010</v>
      </c>
      <c r="W5014" s="10" t="s">
        <v>49</v>
      </c>
      <c r="X5014" s="10" t="s">
        <v>49</v>
      </c>
      <c r="Y5014" s="16">
        <v>35.429200000000002</v>
      </c>
      <c r="Z5014" s="16">
        <v>-119.68640000000001</v>
      </c>
    </row>
    <row r="5015" spans="1:26" x14ac:dyDescent="0.3">
      <c r="A5015" s="10">
        <v>164</v>
      </c>
      <c r="B5015" s="11" t="s">
        <v>6818</v>
      </c>
      <c r="C5015" s="10">
        <v>55185</v>
      </c>
      <c r="D5015" s="11" t="s">
        <v>36943</v>
      </c>
      <c r="E5015" s="12" t="s">
        <v>41</v>
      </c>
      <c r="F5015" s="12" t="s">
        <v>41</v>
      </c>
      <c r="G5015" s="13" t="s">
        <v>84</v>
      </c>
      <c r="H5015" s="13" t="s">
        <v>617</v>
      </c>
      <c r="I5015" s="13" t="s">
        <v>142</v>
      </c>
      <c r="J5015" s="11" t="s">
        <v>1806</v>
      </c>
      <c r="K5015" s="14" t="s">
        <v>5670</v>
      </c>
      <c r="L5015" s="14" t="s">
        <v>1</v>
      </c>
      <c r="M5015" s="15">
        <v>3</v>
      </c>
      <c r="N5015" s="15">
        <v>2.7</v>
      </c>
      <c r="O5015" s="15">
        <v>3</v>
      </c>
      <c r="P5015" s="11" t="s">
        <v>99</v>
      </c>
      <c r="Q5015" s="13" t="s">
        <v>72</v>
      </c>
      <c r="R5015" s="13" t="s">
        <v>100</v>
      </c>
      <c r="S5015" s="13">
        <v>9</v>
      </c>
      <c r="T5015" s="13">
        <v>1989</v>
      </c>
      <c r="U5015" s="13">
        <v>7</v>
      </c>
      <c r="V5015" s="13">
        <v>2010</v>
      </c>
      <c r="W5015" s="10" t="s">
        <v>49</v>
      </c>
      <c r="X5015" s="10" t="s">
        <v>49</v>
      </c>
      <c r="Y5015" s="16">
        <v>35.429200000000002</v>
      </c>
      <c r="Z5015" s="16">
        <v>-119.68640000000001</v>
      </c>
    </row>
    <row r="5016" spans="1:26" x14ac:dyDescent="0.3">
      <c r="A5016" s="10">
        <v>164</v>
      </c>
      <c r="B5016" s="11" t="s">
        <v>6818</v>
      </c>
      <c r="C5016" s="10">
        <v>55185</v>
      </c>
      <c r="D5016" s="11" t="s">
        <v>36943</v>
      </c>
      <c r="E5016" s="12" t="s">
        <v>41</v>
      </c>
      <c r="F5016" s="12" t="s">
        <v>41</v>
      </c>
      <c r="G5016" s="13" t="s">
        <v>84</v>
      </c>
      <c r="H5016" s="13" t="s">
        <v>617</v>
      </c>
      <c r="I5016" s="13" t="s">
        <v>142</v>
      </c>
      <c r="J5016" s="11" t="s">
        <v>1806</v>
      </c>
      <c r="K5016" s="14" t="s">
        <v>5671</v>
      </c>
      <c r="L5016" s="14" t="s">
        <v>1</v>
      </c>
      <c r="M5016" s="15">
        <v>3</v>
      </c>
      <c r="N5016" s="15">
        <v>2.7</v>
      </c>
      <c r="O5016" s="15">
        <v>3</v>
      </c>
      <c r="P5016" s="11" t="s">
        <v>99</v>
      </c>
      <c r="Q5016" s="13" t="s">
        <v>72</v>
      </c>
      <c r="R5016" s="13" t="s">
        <v>100</v>
      </c>
      <c r="S5016" s="13">
        <v>9</v>
      </c>
      <c r="T5016" s="13">
        <v>1989</v>
      </c>
      <c r="U5016" s="13">
        <v>7</v>
      </c>
      <c r="V5016" s="13">
        <v>2010</v>
      </c>
      <c r="W5016" s="10" t="s">
        <v>49</v>
      </c>
      <c r="X5016" s="10" t="s">
        <v>49</v>
      </c>
      <c r="Y5016" s="16">
        <v>35.429200000000002</v>
      </c>
      <c r="Z5016" s="16">
        <v>-119.68640000000001</v>
      </c>
    </row>
    <row r="5017" spans="1:26" x14ac:dyDescent="0.3">
      <c r="A5017" s="10">
        <v>6452</v>
      </c>
      <c r="B5017" s="11" t="s">
        <v>943</v>
      </c>
      <c r="C5017" s="10">
        <v>609</v>
      </c>
      <c r="D5017" s="11" t="s">
        <v>944</v>
      </c>
      <c r="E5017" s="12" t="s">
        <v>41</v>
      </c>
      <c r="F5017" s="12" t="s">
        <v>41</v>
      </c>
      <c r="G5017" s="13" t="s">
        <v>343</v>
      </c>
      <c r="H5017" s="13" t="s">
        <v>945</v>
      </c>
      <c r="I5017" s="13" t="s">
        <v>946</v>
      </c>
      <c r="J5017" s="11" t="s">
        <v>44</v>
      </c>
      <c r="K5017" s="14" t="s">
        <v>45</v>
      </c>
      <c r="L5017" s="14" t="s">
        <v>1</v>
      </c>
      <c r="M5017" s="15">
        <v>402</v>
      </c>
      <c r="N5017" s="15">
        <v>396</v>
      </c>
      <c r="O5017" s="15">
        <v>398</v>
      </c>
      <c r="P5017" s="11" t="s">
        <v>46</v>
      </c>
      <c r="Q5017" s="13" t="s">
        <v>870</v>
      </c>
      <c r="R5017" s="13" t="s">
        <v>73</v>
      </c>
      <c r="S5017" s="13">
        <v>4</v>
      </c>
      <c r="T5017" s="13">
        <v>1965</v>
      </c>
      <c r="U5017" s="13">
        <v>6</v>
      </c>
      <c r="V5017" s="13">
        <v>2010</v>
      </c>
      <c r="W5017" s="10" t="s">
        <v>49</v>
      </c>
      <c r="X5017" s="10" t="s">
        <v>49</v>
      </c>
      <c r="Y5017" s="16">
        <v>28.469799999999999</v>
      </c>
      <c r="Z5017" s="16">
        <v>-80.764399999999995</v>
      </c>
    </row>
    <row r="5018" spans="1:26" x14ac:dyDescent="0.3">
      <c r="A5018" s="10">
        <v>6452</v>
      </c>
      <c r="B5018" s="11" t="s">
        <v>943</v>
      </c>
      <c r="C5018" s="10">
        <v>609</v>
      </c>
      <c r="D5018" s="11" t="s">
        <v>944</v>
      </c>
      <c r="E5018" s="12" t="s">
        <v>41</v>
      </c>
      <c r="F5018" s="12" t="s">
        <v>41</v>
      </c>
      <c r="G5018" s="13" t="s">
        <v>343</v>
      </c>
      <c r="H5018" s="13" t="s">
        <v>945</v>
      </c>
      <c r="I5018" s="13" t="s">
        <v>946</v>
      </c>
      <c r="J5018" s="11" t="s">
        <v>44</v>
      </c>
      <c r="K5018" s="14" t="s">
        <v>51</v>
      </c>
      <c r="L5018" s="14" t="s">
        <v>1</v>
      </c>
      <c r="M5018" s="15">
        <v>402</v>
      </c>
      <c r="N5018" s="15">
        <v>396</v>
      </c>
      <c r="O5018" s="15">
        <v>398</v>
      </c>
      <c r="P5018" s="11" t="s">
        <v>46</v>
      </c>
      <c r="Q5018" s="13" t="s">
        <v>870</v>
      </c>
      <c r="R5018" s="13" t="s">
        <v>73</v>
      </c>
      <c r="S5018" s="13">
        <v>5</v>
      </c>
      <c r="T5018" s="13">
        <v>1969</v>
      </c>
      <c r="U5018" s="13">
        <v>6</v>
      </c>
      <c r="V5018" s="13">
        <v>2010</v>
      </c>
      <c r="W5018" s="10" t="s">
        <v>49</v>
      </c>
      <c r="X5018" s="10" t="s">
        <v>49</v>
      </c>
      <c r="Y5018" s="16">
        <v>28.469799999999999</v>
      </c>
      <c r="Z5018" s="16">
        <v>-80.764399999999995</v>
      </c>
    </row>
    <row r="5019" spans="1:26" x14ac:dyDescent="0.3">
      <c r="A5019" s="10">
        <v>17320</v>
      </c>
      <c r="B5019" s="11" t="s">
        <v>2340</v>
      </c>
      <c r="C5019" s="10">
        <v>2011</v>
      </c>
      <c r="D5019" s="11" t="s">
        <v>2341</v>
      </c>
      <c r="E5019" s="12" t="s">
        <v>41</v>
      </c>
      <c r="F5019" s="12" t="s">
        <v>41</v>
      </c>
      <c r="G5019" s="13" t="s">
        <v>136</v>
      </c>
      <c r="H5019" s="13" t="s">
        <v>2323</v>
      </c>
      <c r="I5019" s="13" t="s">
        <v>138</v>
      </c>
      <c r="J5019" s="11" t="s">
        <v>44</v>
      </c>
      <c r="K5019" s="14" t="s">
        <v>53</v>
      </c>
      <c r="L5019" s="14" t="s">
        <v>1</v>
      </c>
      <c r="M5019" s="15">
        <v>1.5</v>
      </c>
      <c r="N5019" s="15">
        <v>1.5</v>
      </c>
      <c r="O5019" s="15">
        <v>1.5</v>
      </c>
      <c r="P5019" s="11" t="s">
        <v>46</v>
      </c>
      <c r="Q5019" s="13" t="s">
        <v>47</v>
      </c>
      <c r="R5019" s="13" t="s">
        <v>48</v>
      </c>
      <c r="S5019" s="13">
        <v>7</v>
      </c>
      <c r="T5019" s="13">
        <v>1961</v>
      </c>
      <c r="U5019" s="13">
        <v>6</v>
      </c>
      <c r="V5019" s="13">
        <v>2010</v>
      </c>
      <c r="W5019" s="10" t="s">
        <v>49</v>
      </c>
      <c r="X5019" s="10" t="s">
        <v>49</v>
      </c>
      <c r="Y5019" s="16">
        <v>44.298116</v>
      </c>
      <c r="Z5019" s="16">
        <v>-94.725189999999998</v>
      </c>
    </row>
    <row r="5020" spans="1:26" x14ac:dyDescent="0.3">
      <c r="A5020" s="10">
        <v>19856</v>
      </c>
      <c r="B5020" s="11" t="s">
        <v>2750</v>
      </c>
      <c r="C5020" s="10">
        <v>2434</v>
      </c>
      <c r="D5020" s="11" t="s">
        <v>2751</v>
      </c>
      <c r="E5020" s="12" t="s">
        <v>41</v>
      </c>
      <c r="F5020" s="12" t="s">
        <v>41</v>
      </c>
      <c r="G5020" s="13" t="s">
        <v>2705</v>
      </c>
      <c r="H5020" s="13" t="s">
        <v>1423</v>
      </c>
      <c r="I5020" s="13" t="s">
        <v>172</v>
      </c>
      <c r="J5020" s="11" t="s">
        <v>44</v>
      </c>
      <c r="K5020" s="14" t="s">
        <v>164</v>
      </c>
      <c r="L5020" s="14" t="s">
        <v>1</v>
      </c>
      <c r="M5020" s="15">
        <v>16.5</v>
      </c>
      <c r="N5020" s="15">
        <v>17</v>
      </c>
      <c r="O5020" s="15">
        <v>17</v>
      </c>
      <c r="P5020" s="11" t="s">
        <v>46</v>
      </c>
      <c r="Q5020" s="13" t="s">
        <v>870</v>
      </c>
      <c r="R5020" s="13" t="s">
        <v>73</v>
      </c>
      <c r="S5020" s="13">
        <v>12</v>
      </c>
      <c r="T5020" s="13">
        <v>1960</v>
      </c>
      <c r="U5020" s="13">
        <v>6</v>
      </c>
      <c r="V5020" s="13">
        <v>2010</v>
      </c>
      <c r="W5020" s="10" t="s">
        <v>49</v>
      </c>
      <c r="X5020" s="10" t="s">
        <v>49</v>
      </c>
      <c r="Y5020" s="16">
        <v>39.488900000000001</v>
      </c>
      <c r="Z5020" s="16">
        <v>-75.034700000000001</v>
      </c>
    </row>
    <row r="5021" spans="1:26" x14ac:dyDescent="0.3">
      <c r="A5021" s="10">
        <v>14624</v>
      </c>
      <c r="B5021" s="11" t="s">
        <v>1308</v>
      </c>
      <c r="C5021" s="10">
        <v>3888</v>
      </c>
      <c r="D5021" s="11" t="s">
        <v>3730</v>
      </c>
      <c r="E5021" s="12" t="s">
        <v>41</v>
      </c>
      <c r="F5021" s="12" t="s">
        <v>41</v>
      </c>
      <c r="G5021" s="13" t="s">
        <v>275</v>
      </c>
      <c r="H5021" s="13" t="s">
        <v>1310</v>
      </c>
      <c r="I5021" s="13" t="s">
        <v>1311</v>
      </c>
      <c r="J5021" s="11" t="s">
        <v>44</v>
      </c>
      <c r="K5021" s="14" t="s">
        <v>124</v>
      </c>
      <c r="L5021" s="14" t="s">
        <v>1</v>
      </c>
      <c r="M5021" s="15">
        <v>103.8</v>
      </c>
      <c r="N5021" s="15">
        <v>103.8</v>
      </c>
      <c r="O5021" s="15">
        <v>103.8</v>
      </c>
      <c r="P5021" s="11" t="s">
        <v>66</v>
      </c>
      <c r="Q5021" s="13" t="s">
        <v>67</v>
      </c>
      <c r="R5021" s="13" t="s">
        <v>68</v>
      </c>
      <c r="S5021" s="13">
        <v>11</v>
      </c>
      <c r="T5021" s="13">
        <v>1963</v>
      </c>
      <c r="U5021" s="13">
        <v>6</v>
      </c>
      <c r="V5021" s="13">
        <v>2010</v>
      </c>
      <c r="W5021" s="10" t="s">
        <v>49</v>
      </c>
      <c r="X5021" s="10" t="s">
        <v>49</v>
      </c>
      <c r="Y5021" s="16">
        <v>46.873100000000001</v>
      </c>
      <c r="Z5021" s="16">
        <v>-119.97029999999999</v>
      </c>
    </row>
    <row r="5022" spans="1:26" x14ac:dyDescent="0.3">
      <c r="A5022" s="10">
        <v>11624</v>
      </c>
      <c r="B5022" s="11" t="s">
        <v>4430</v>
      </c>
      <c r="C5022" s="10">
        <v>6585</v>
      </c>
      <c r="D5022" s="11" t="s">
        <v>36944</v>
      </c>
      <c r="E5022" s="12" t="s">
        <v>41</v>
      </c>
      <c r="F5022" s="12" t="s">
        <v>41</v>
      </c>
      <c r="G5022" s="13" t="s">
        <v>873</v>
      </c>
      <c r="H5022" s="13" t="s">
        <v>2010</v>
      </c>
      <c r="I5022" s="13" t="s">
        <v>852</v>
      </c>
      <c r="J5022" s="11" t="s">
        <v>44</v>
      </c>
      <c r="K5022" s="14" t="s">
        <v>51</v>
      </c>
      <c r="L5022" s="14" t="s">
        <v>1</v>
      </c>
      <c r="M5022" s="15">
        <v>1.1000000000000001</v>
      </c>
      <c r="N5022" s="15">
        <v>1</v>
      </c>
      <c r="O5022" s="15">
        <v>1</v>
      </c>
      <c r="P5022" s="11" t="s">
        <v>46</v>
      </c>
      <c r="Q5022" s="13" t="s">
        <v>47</v>
      </c>
      <c r="R5022" s="13" t="s">
        <v>48</v>
      </c>
      <c r="S5022" s="13">
        <v>11</v>
      </c>
      <c r="T5022" s="13">
        <v>1975</v>
      </c>
      <c r="U5022" s="13">
        <v>6</v>
      </c>
      <c r="V5022" s="13">
        <v>2010</v>
      </c>
      <c r="W5022" s="10" t="s">
        <v>49</v>
      </c>
      <c r="X5022" s="10" t="s">
        <v>49</v>
      </c>
      <c r="Y5022" s="16">
        <v>42.495832999999998</v>
      </c>
      <c r="Z5022" s="16">
        <v>-70.85472</v>
      </c>
    </row>
    <row r="5023" spans="1:26" x14ac:dyDescent="0.3">
      <c r="A5023" s="10">
        <v>15500</v>
      </c>
      <c r="B5023" s="11" t="s">
        <v>273</v>
      </c>
      <c r="C5023" s="10">
        <v>7867</v>
      </c>
      <c r="D5023" s="11" t="s">
        <v>5035</v>
      </c>
      <c r="E5023" s="12" t="s">
        <v>41</v>
      </c>
      <c r="F5023" s="12" t="s">
        <v>41</v>
      </c>
      <c r="G5023" s="13" t="s">
        <v>275</v>
      </c>
      <c r="H5023" s="13" t="s">
        <v>989</v>
      </c>
      <c r="I5023" s="13" t="s">
        <v>277</v>
      </c>
      <c r="J5023" s="11" t="s">
        <v>44</v>
      </c>
      <c r="K5023" s="14" t="s">
        <v>120</v>
      </c>
      <c r="L5023" s="14" t="s">
        <v>1</v>
      </c>
      <c r="M5023" s="15">
        <v>9.8000000000000007</v>
      </c>
      <c r="N5023" s="15">
        <v>13.9</v>
      </c>
      <c r="O5023" s="15">
        <v>13.9</v>
      </c>
      <c r="P5023" s="11" t="s">
        <v>66</v>
      </c>
      <c r="Q5023" s="13" t="s">
        <v>67</v>
      </c>
      <c r="R5023" s="13" t="s">
        <v>68</v>
      </c>
      <c r="S5023" s="13">
        <v>1</v>
      </c>
      <c r="T5023" s="13">
        <v>1910</v>
      </c>
      <c r="U5023" s="13">
        <v>6</v>
      </c>
      <c r="V5023" s="13">
        <v>2010</v>
      </c>
      <c r="W5023" s="10" t="s">
        <v>49</v>
      </c>
      <c r="X5023" s="10" t="s">
        <v>49</v>
      </c>
      <c r="Y5023" s="16">
        <v>47.544499999999999</v>
      </c>
      <c r="Z5023" s="16">
        <v>-121.84139999999999</v>
      </c>
    </row>
    <row r="5024" spans="1:26" x14ac:dyDescent="0.3">
      <c r="A5024" s="10">
        <v>991</v>
      </c>
      <c r="B5024" s="11" t="s">
        <v>8834</v>
      </c>
      <c r="C5024" s="10">
        <v>10639</v>
      </c>
      <c r="D5024" s="11" t="s">
        <v>36945</v>
      </c>
      <c r="E5024" s="12" t="s">
        <v>41</v>
      </c>
      <c r="F5024" s="12" t="s">
        <v>41</v>
      </c>
      <c r="G5024" s="13" t="s">
        <v>1804</v>
      </c>
      <c r="H5024" s="13" t="s">
        <v>2877</v>
      </c>
      <c r="I5024" s="13" t="s">
        <v>138</v>
      </c>
      <c r="J5024" s="11" t="s">
        <v>1806</v>
      </c>
      <c r="K5024" s="14" t="s">
        <v>1799</v>
      </c>
      <c r="L5024" s="14" t="s">
        <v>1</v>
      </c>
      <c r="M5024" s="15">
        <v>7.8</v>
      </c>
      <c r="N5024" s="15">
        <v>4</v>
      </c>
      <c r="O5024" s="15">
        <v>4</v>
      </c>
      <c r="P5024" s="11" t="s">
        <v>71</v>
      </c>
      <c r="Q5024" s="13" t="s">
        <v>72</v>
      </c>
      <c r="R5024" s="13" t="s">
        <v>73</v>
      </c>
      <c r="S5024" s="13">
        <v>6</v>
      </c>
      <c r="T5024" s="13">
        <v>1995</v>
      </c>
      <c r="U5024" s="13">
        <v>6</v>
      </c>
      <c r="V5024" s="13">
        <v>2010</v>
      </c>
      <c r="W5024" s="10" t="s">
        <v>49</v>
      </c>
      <c r="X5024" s="10" t="s">
        <v>49</v>
      </c>
      <c r="Y5024" s="16">
        <v>30</v>
      </c>
      <c r="Z5024" s="16">
        <v>-90</v>
      </c>
    </row>
    <row r="5025" spans="1:26" x14ac:dyDescent="0.3">
      <c r="A5025" s="10">
        <v>9348</v>
      </c>
      <c r="B5025" s="11" t="s">
        <v>7138</v>
      </c>
      <c r="C5025" s="10">
        <v>52152</v>
      </c>
      <c r="D5025" s="11" t="s">
        <v>7139</v>
      </c>
      <c r="E5025" s="12" t="s">
        <v>41</v>
      </c>
      <c r="F5025" s="12" t="s">
        <v>41</v>
      </c>
      <c r="G5025" s="13" t="s">
        <v>3617</v>
      </c>
      <c r="H5025" s="13" t="s">
        <v>7140</v>
      </c>
      <c r="I5025" s="13" t="s">
        <v>172</v>
      </c>
      <c r="J5025" s="11" t="s">
        <v>1806</v>
      </c>
      <c r="K5025" s="14" t="s">
        <v>1989</v>
      </c>
      <c r="L5025" s="14" t="s">
        <v>1</v>
      </c>
      <c r="M5025" s="15">
        <v>5</v>
      </c>
      <c r="N5025" s="15">
        <v>5</v>
      </c>
      <c r="O5025" s="15">
        <v>5</v>
      </c>
      <c r="P5025" s="11" t="s">
        <v>878</v>
      </c>
      <c r="Q5025" s="13" t="s">
        <v>5324</v>
      </c>
      <c r="R5025" s="13" t="s">
        <v>73</v>
      </c>
      <c r="S5025" s="13">
        <v>11</v>
      </c>
      <c r="T5025" s="13">
        <v>1937</v>
      </c>
      <c r="U5025" s="13">
        <v>6</v>
      </c>
      <c r="V5025" s="13">
        <v>2010</v>
      </c>
      <c r="W5025" s="10" t="s">
        <v>49</v>
      </c>
      <c r="X5025" s="10" t="s">
        <v>49</v>
      </c>
      <c r="Y5025" s="16">
        <v>36.680300000000003</v>
      </c>
      <c r="Z5025" s="16">
        <v>-76.912800000000004</v>
      </c>
    </row>
    <row r="5026" spans="1:26" x14ac:dyDescent="0.3">
      <c r="A5026" s="10">
        <v>9348</v>
      </c>
      <c r="B5026" s="11" t="s">
        <v>7138</v>
      </c>
      <c r="C5026" s="10">
        <v>52152</v>
      </c>
      <c r="D5026" s="11" t="s">
        <v>7139</v>
      </c>
      <c r="E5026" s="12" t="s">
        <v>41</v>
      </c>
      <c r="F5026" s="12" t="s">
        <v>41</v>
      </c>
      <c r="G5026" s="13" t="s">
        <v>3617</v>
      </c>
      <c r="H5026" s="13" t="s">
        <v>7140</v>
      </c>
      <c r="I5026" s="13" t="s">
        <v>172</v>
      </c>
      <c r="J5026" s="11" t="s">
        <v>1806</v>
      </c>
      <c r="K5026" s="14" t="s">
        <v>1799</v>
      </c>
      <c r="L5026" s="14" t="s">
        <v>1</v>
      </c>
      <c r="M5026" s="15">
        <v>3.7</v>
      </c>
      <c r="N5026" s="15">
        <v>3.7</v>
      </c>
      <c r="O5026" s="15">
        <v>3.7</v>
      </c>
      <c r="P5026" s="11" t="s">
        <v>878</v>
      </c>
      <c r="Q5026" s="13" t="s">
        <v>5324</v>
      </c>
      <c r="R5026" s="13" t="s">
        <v>73</v>
      </c>
      <c r="S5026" s="13">
        <v>11</v>
      </c>
      <c r="T5026" s="13">
        <v>1937</v>
      </c>
      <c r="U5026" s="13">
        <v>6</v>
      </c>
      <c r="V5026" s="13">
        <v>2010</v>
      </c>
      <c r="W5026" s="10" t="s">
        <v>49</v>
      </c>
      <c r="X5026" s="10" t="s">
        <v>49</v>
      </c>
      <c r="Y5026" s="16">
        <v>36.680300000000003</v>
      </c>
      <c r="Z5026" s="16">
        <v>-76.912800000000004</v>
      </c>
    </row>
    <row r="5027" spans="1:26" x14ac:dyDescent="0.3">
      <c r="A5027" s="10">
        <v>9348</v>
      </c>
      <c r="B5027" s="11" t="s">
        <v>7138</v>
      </c>
      <c r="C5027" s="10">
        <v>52152</v>
      </c>
      <c r="D5027" s="11" t="s">
        <v>7139</v>
      </c>
      <c r="E5027" s="12" t="s">
        <v>41</v>
      </c>
      <c r="F5027" s="12" t="s">
        <v>41</v>
      </c>
      <c r="G5027" s="13" t="s">
        <v>3617</v>
      </c>
      <c r="H5027" s="13" t="s">
        <v>7140</v>
      </c>
      <c r="I5027" s="13" t="s">
        <v>172</v>
      </c>
      <c r="J5027" s="11" t="s">
        <v>1806</v>
      </c>
      <c r="K5027" s="14" t="s">
        <v>2681</v>
      </c>
      <c r="L5027" s="14" t="s">
        <v>1</v>
      </c>
      <c r="M5027" s="15">
        <v>2.5</v>
      </c>
      <c r="N5027" s="15">
        <v>2.5</v>
      </c>
      <c r="O5027" s="15">
        <v>2.5</v>
      </c>
      <c r="P5027" s="11" t="s">
        <v>878</v>
      </c>
      <c r="Q5027" s="13" t="s">
        <v>5324</v>
      </c>
      <c r="R5027" s="13" t="s">
        <v>73</v>
      </c>
      <c r="S5027" s="13">
        <v>1</v>
      </c>
      <c r="T5027" s="13">
        <v>1942</v>
      </c>
      <c r="U5027" s="13">
        <v>6</v>
      </c>
      <c r="V5027" s="13">
        <v>2010</v>
      </c>
      <c r="W5027" s="10" t="s">
        <v>49</v>
      </c>
      <c r="X5027" s="10" t="s">
        <v>49</v>
      </c>
      <c r="Y5027" s="16">
        <v>36.680300000000003</v>
      </c>
      <c r="Z5027" s="16">
        <v>-76.912800000000004</v>
      </c>
    </row>
    <row r="5028" spans="1:26" x14ac:dyDescent="0.3">
      <c r="A5028" s="10">
        <v>9348</v>
      </c>
      <c r="B5028" s="11" t="s">
        <v>7138</v>
      </c>
      <c r="C5028" s="10">
        <v>52152</v>
      </c>
      <c r="D5028" s="11" t="s">
        <v>7139</v>
      </c>
      <c r="E5028" s="12" t="s">
        <v>41</v>
      </c>
      <c r="F5028" s="12" t="s">
        <v>41</v>
      </c>
      <c r="G5028" s="13" t="s">
        <v>3617</v>
      </c>
      <c r="H5028" s="13" t="s">
        <v>7140</v>
      </c>
      <c r="I5028" s="13" t="s">
        <v>172</v>
      </c>
      <c r="J5028" s="11" t="s">
        <v>1806</v>
      </c>
      <c r="K5028" s="14" t="s">
        <v>5380</v>
      </c>
      <c r="L5028" s="14" t="s">
        <v>1</v>
      </c>
      <c r="M5028" s="15">
        <v>9.3000000000000007</v>
      </c>
      <c r="N5028" s="15">
        <v>9.3000000000000007</v>
      </c>
      <c r="O5028" s="15">
        <v>9.3000000000000007</v>
      </c>
      <c r="P5028" s="11" t="s">
        <v>878</v>
      </c>
      <c r="Q5028" s="13" t="s">
        <v>5324</v>
      </c>
      <c r="R5028" s="13" t="s">
        <v>73</v>
      </c>
      <c r="S5028" s="13">
        <v>11</v>
      </c>
      <c r="T5028" s="13">
        <v>1950</v>
      </c>
      <c r="U5028" s="13">
        <v>6</v>
      </c>
      <c r="V5028" s="13">
        <v>2010</v>
      </c>
      <c r="W5028" s="10" t="s">
        <v>49</v>
      </c>
      <c r="X5028" s="10" t="s">
        <v>49</v>
      </c>
      <c r="Y5028" s="16">
        <v>36.680300000000003</v>
      </c>
      <c r="Z5028" s="16">
        <v>-76.912800000000004</v>
      </c>
    </row>
    <row r="5029" spans="1:26" x14ac:dyDescent="0.3">
      <c r="A5029" s="10">
        <v>9348</v>
      </c>
      <c r="B5029" s="11" t="s">
        <v>7138</v>
      </c>
      <c r="C5029" s="10">
        <v>52152</v>
      </c>
      <c r="D5029" s="11" t="s">
        <v>7139</v>
      </c>
      <c r="E5029" s="12" t="s">
        <v>41</v>
      </c>
      <c r="F5029" s="12" t="s">
        <v>41</v>
      </c>
      <c r="G5029" s="13" t="s">
        <v>3617</v>
      </c>
      <c r="H5029" s="13" t="s">
        <v>7140</v>
      </c>
      <c r="I5029" s="13" t="s">
        <v>172</v>
      </c>
      <c r="J5029" s="11" t="s">
        <v>1806</v>
      </c>
      <c r="K5029" s="14" t="s">
        <v>5381</v>
      </c>
      <c r="L5029" s="14" t="s">
        <v>1</v>
      </c>
      <c r="M5029" s="15">
        <v>15.6</v>
      </c>
      <c r="N5029" s="15">
        <v>15.6</v>
      </c>
      <c r="O5029" s="15">
        <v>15.6</v>
      </c>
      <c r="P5029" s="11" t="s">
        <v>878</v>
      </c>
      <c r="Q5029" s="13" t="s">
        <v>5324</v>
      </c>
      <c r="R5029" s="13" t="s">
        <v>73</v>
      </c>
      <c r="S5029" s="13">
        <v>3</v>
      </c>
      <c r="T5029" s="13">
        <v>1958</v>
      </c>
      <c r="U5029" s="13">
        <v>6</v>
      </c>
      <c r="V5029" s="13">
        <v>2010</v>
      </c>
      <c r="W5029" s="10" t="s">
        <v>49</v>
      </c>
      <c r="X5029" s="10" t="s">
        <v>49</v>
      </c>
      <c r="Y5029" s="16">
        <v>36.680300000000003</v>
      </c>
      <c r="Z5029" s="16">
        <v>-76.912800000000004</v>
      </c>
    </row>
    <row r="5030" spans="1:26" x14ac:dyDescent="0.3">
      <c r="A5030" s="10">
        <v>9348</v>
      </c>
      <c r="B5030" s="11" t="s">
        <v>7138</v>
      </c>
      <c r="C5030" s="10">
        <v>52152</v>
      </c>
      <c r="D5030" s="11" t="s">
        <v>7139</v>
      </c>
      <c r="E5030" s="12" t="s">
        <v>41</v>
      </c>
      <c r="F5030" s="12" t="s">
        <v>41</v>
      </c>
      <c r="G5030" s="13" t="s">
        <v>3617</v>
      </c>
      <c r="H5030" s="13" t="s">
        <v>7140</v>
      </c>
      <c r="I5030" s="13" t="s">
        <v>172</v>
      </c>
      <c r="J5030" s="11" t="s">
        <v>1806</v>
      </c>
      <c r="K5030" s="14" t="s">
        <v>5323</v>
      </c>
      <c r="L5030" s="14" t="s">
        <v>1</v>
      </c>
      <c r="M5030" s="15">
        <v>27.5</v>
      </c>
      <c r="N5030" s="15">
        <v>27.5</v>
      </c>
      <c r="O5030" s="15">
        <v>27.5</v>
      </c>
      <c r="P5030" s="11" t="s">
        <v>878</v>
      </c>
      <c r="Q5030" s="13" t="s">
        <v>5324</v>
      </c>
      <c r="R5030" s="13" t="s">
        <v>73</v>
      </c>
      <c r="S5030" s="13">
        <v>3</v>
      </c>
      <c r="T5030" s="13">
        <v>1970</v>
      </c>
      <c r="U5030" s="13">
        <v>6</v>
      </c>
      <c r="V5030" s="13">
        <v>2010</v>
      </c>
      <c r="W5030" s="10" t="s">
        <v>49</v>
      </c>
      <c r="X5030" s="10" t="s">
        <v>49</v>
      </c>
      <c r="Y5030" s="16">
        <v>36.680300000000003</v>
      </c>
      <c r="Z5030" s="16">
        <v>-76.912800000000004</v>
      </c>
    </row>
    <row r="5031" spans="1:26" x14ac:dyDescent="0.3">
      <c r="A5031" s="10">
        <v>25049</v>
      </c>
      <c r="B5031" s="11" t="s">
        <v>8877</v>
      </c>
      <c r="C5031" s="10">
        <v>55585</v>
      </c>
      <c r="D5031" s="11" t="s">
        <v>36946</v>
      </c>
      <c r="E5031" s="12" t="s">
        <v>41</v>
      </c>
      <c r="F5031" s="12" t="s">
        <v>41</v>
      </c>
      <c r="G5031" s="13" t="s">
        <v>873</v>
      </c>
      <c r="H5031" s="13" t="s">
        <v>1968</v>
      </c>
      <c r="I5031" s="13" t="s">
        <v>852</v>
      </c>
      <c r="J5031" s="11" t="s">
        <v>143</v>
      </c>
      <c r="K5031" s="14" t="s">
        <v>45</v>
      </c>
      <c r="L5031" s="14" t="s">
        <v>1</v>
      </c>
      <c r="M5031" s="15">
        <v>1</v>
      </c>
      <c r="N5031" s="15">
        <v>0.9</v>
      </c>
      <c r="O5031" s="15">
        <v>0.9</v>
      </c>
      <c r="P5031" s="11" t="s">
        <v>2429</v>
      </c>
      <c r="Q5031" s="13" t="s">
        <v>2430</v>
      </c>
      <c r="R5031" s="13" t="s">
        <v>48</v>
      </c>
      <c r="S5031" s="13">
        <v>2</v>
      </c>
      <c r="T5031" s="13">
        <v>2000</v>
      </c>
      <c r="U5031" s="13">
        <v>6</v>
      </c>
      <c r="V5031" s="13">
        <v>2010</v>
      </c>
      <c r="W5031" s="10" t="s">
        <v>49</v>
      </c>
      <c r="X5031" s="10" t="s">
        <v>49</v>
      </c>
      <c r="Y5031" s="16">
        <v>42.180599999999998</v>
      </c>
      <c r="Z5031" s="16">
        <v>-71.08</v>
      </c>
    </row>
    <row r="5032" spans="1:26" x14ac:dyDescent="0.3">
      <c r="A5032" s="10">
        <v>25049</v>
      </c>
      <c r="B5032" s="11" t="s">
        <v>8877</v>
      </c>
      <c r="C5032" s="10">
        <v>55585</v>
      </c>
      <c r="D5032" s="11" t="s">
        <v>36946</v>
      </c>
      <c r="E5032" s="12" t="s">
        <v>41</v>
      </c>
      <c r="F5032" s="12" t="s">
        <v>41</v>
      </c>
      <c r="G5032" s="13" t="s">
        <v>873</v>
      </c>
      <c r="H5032" s="13" t="s">
        <v>1968</v>
      </c>
      <c r="I5032" s="13" t="s">
        <v>852</v>
      </c>
      <c r="J5032" s="11" t="s">
        <v>143</v>
      </c>
      <c r="K5032" s="14" t="s">
        <v>51</v>
      </c>
      <c r="L5032" s="14" t="s">
        <v>1</v>
      </c>
      <c r="M5032" s="15">
        <v>1</v>
      </c>
      <c r="N5032" s="15">
        <v>0.9</v>
      </c>
      <c r="O5032" s="15">
        <v>0.9</v>
      </c>
      <c r="P5032" s="11" t="s">
        <v>2429</v>
      </c>
      <c r="Q5032" s="13" t="s">
        <v>2430</v>
      </c>
      <c r="R5032" s="13" t="s">
        <v>48</v>
      </c>
      <c r="S5032" s="13">
        <v>2</v>
      </c>
      <c r="T5032" s="13">
        <v>2000</v>
      </c>
      <c r="U5032" s="13">
        <v>6</v>
      </c>
      <c r="V5032" s="13">
        <v>2010</v>
      </c>
      <c r="W5032" s="10" t="s">
        <v>49</v>
      </c>
      <c r="X5032" s="10" t="s">
        <v>49</v>
      </c>
      <c r="Y5032" s="16">
        <v>42.180599999999998</v>
      </c>
      <c r="Z5032" s="16">
        <v>-71.08</v>
      </c>
    </row>
    <row r="5033" spans="1:26" x14ac:dyDescent="0.3">
      <c r="A5033" s="10">
        <v>25049</v>
      </c>
      <c r="B5033" s="11" t="s">
        <v>8877</v>
      </c>
      <c r="C5033" s="10">
        <v>55585</v>
      </c>
      <c r="D5033" s="11" t="s">
        <v>36946</v>
      </c>
      <c r="E5033" s="12" t="s">
        <v>41</v>
      </c>
      <c r="F5033" s="12" t="s">
        <v>41</v>
      </c>
      <c r="G5033" s="13" t="s">
        <v>873</v>
      </c>
      <c r="H5033" s="13" t="s">
        <v>1968</v>
      </c>
      <c r="I5033" s="13" t="s">
        <v>852</v>
      </c>
      <c r="J5033" s="11" t="s">
        <v>143</v>
      </c>
      <c r="K5033" s="14" t="s">
        <v>53</v>
      </c>
      <c r="L5033" s="14" t="s">
        <v>1</v>
      </c>
      <c r="M5033" s="15">
        <v>1</v>
      </c>
      <c r="N5033" s="15">
        <v>0.9</v>
      </c>
      <c r="O5033" s="15">
        <v>0.9</v>
      </c>
      <c r="P5033" s="11" t="s">
        <v>2429</v>
      </c>
      <c r="Q5033" s="13" t="s">
        <v>2430</v>
      </c>
      <c r="R5033" s="13" t="s">
        <v>48</v>
      </c>
      <c r="S5033" s="13">
        <v>2</v>
      </c>
      <c r="T5033" s="13">
        <v>2000</v>
      </c>
      <c r="U5033" s="13">
        <v>6</v>
      </c>
      <c r="V5033" s="13">
        <v>2010</v>
      </c>
      <c r="W5033" s="10" t="s">
        <v>49</v>
      </c>
      <c r="X5033" s="10" t="s">
        <v>49</v>
      </c>
      <c r="Y5033" s="16">
        <v>42.180599999999998</v>
      </c>
      <c r="Z5033" s="16">
        <v>-71.08</v>
      </c>
    </row>
    <row r="5034" spans="1:26" x14ac:dyDescent="0.3">
      <c r="A5034" s="10">
        <v>25049</v>
      </c>
      <c r="B5034" s="11" t="s">
        <v>8877</v>
      </c>
      <c r="C5034" s="10">
        <v>55586</v>
      </c>
      <c r="D5034" s="11" t="s">
        <v>36947</v>
      </c>
      <c r="E5034" s="12" t="s">
        <v>41</v>
      </c>
      <c r="F5034" s="12" t="s">
        <v>41</v>
      </c>
      <c r="G5034" s="13" t="s">
        <v>873</v>
      </c>
      <c r="H5034" s="13" t="s">
        <v>6390</v>
      </c>
      <c r="I5034" s="13" t="s">
        <v>852</v>
      </c>
      <c r="J5034" s="11" t="s">
        <v>143</v>
      </c>
      <c r="K5034" s="14" t="s">
        <v>45</v>
      </c>
      <c r="L5034" s="14" t="s">
        <v>1</v>
      </c>
      <c r="M5034" s="15">
        <v>1</v>
      </c>
      <c r="N5034" s="15">
        <v>0.9</v>
      </c>
      <c r="O5034" s="15">
        <v>0.9</v>
      </c>
      <c r="P5034" s="11" t="s">
        <v>2429</v>
      </c>
      <c r="Q5034" s="13" t="s">
        <v>2430</v>
      </c>
      <c r="R5034" s="13" t="s">
        <v>48</v>
      </c>
      <c r="S5034" s="13">
        <v>4</v>
      </c>
      <c r="T5034" s="13">
        <v>1997</v>
      </c>
      <c r="U5034" s="13">
        <v>6</v>
      </c>
      <c r="V5034" s="13">
        <v>2010</v>
      </c>
      <c r="W5034" s="10" t="s">
        <v>49</v>
      </c>
      <c r="X5034" s="10" t="s">
        <v>49</v>
      </c>
      <c r="Y5034" s="16">
        <v>41.999200000000002</v>
      </c>
      <c r="Z5034" s="16">
        <v>-70.851900000000001</v>
      </c>
    </row>
    <row r="5035" spans="1:26" x14ac:dyDescent="0.3">
      <c r="A5035" s="10">
        <v>25049</v>
      </c>
      <c r="B5035" s="11" t="s">
        <v>8877</v>
      </c>
      <c r="C5035" s="10">
        <v>55586</v>
      </c>
      <c r="D5035" s="11" t="s">
        <v>36947</v>
      </c>
      <c r="E5035" s="12" t="s">
        <v>41</v>
      </c>
      <c r="F5035" s="12" t="s">
        <v>41</v>
      </c>
      <c r="G5035" s="13" t="s">
        <v>873</v>
      </c>
      <c r="H5035" s="13" t="s">
        <v>6390</v>
      </c>
      <c r="I5035" s="13" t="s">
        <v>852</v>
      </c>
      <c r="J5035" s="11" t="s">
        <v>143</v>
      </c>
      <c r="K5035" s="14" t="s">
        <v>51</v>
      </c>
      <c r="L5035" s="14" t="s">
        <v>1</v>
      </c>
      <c r="M5035" s="15">
        <v>1</v>
      </c>
      <c r="N5035" s="15">
        <v>0.9</v>
      </c>
      <c r="O5035" s="15">
        <v>0.9</v>
      </c>
      <c r="P5035" s="11" t="s">
        <v>2429</v>
      </c>
      <c r="Q5035" s="13" t="s">
        <v>2430</v>
      </c>
      <c r="R5035" s="13" t="s">
        <v>48</v>
      </c>
      <c r="S5035" s="13">
        <v>4</v>
      </c>
      <c r="T5035" s="13">
        <v>1997</v>
      </c>
      <c r="U5035" s="13">
        <v>6</v>
      </c>
      <c r="V5035" s="13">
        <v>2010</v>
      </c>
      <c r="W5035" s="10" t="s">
        <v>49</v>
      </c>
      <c r="X5035" s="10" t="s">
        <v>49</v>
      </c>
      <c r="Y5035" s="16">
        <v>41.999200000000002</v>
      </c>
      <c r="Z5035" s="16">
        <v>-70.851900000000001</v>
      </c>
    </row>
    <row r="5036" spans="1:26" x14ac:dyDescent="0.3">
      <c r="A5036" s="10">
        <v>25049</v>
      </c>
      <c r="B5036" s="11" t="s">
        <v>8877</v>
      </c>
      <c r="C5036" s="10">
        <v>55586</v>
      </c>
      <c r="D5036" s="11" t="s">
        <v>36947</v>
      </c>
      <c r="E5036" s="12" t="s">
        <v>41</v>
      </c>
      <c r="F5036" s="12" t="s">
        <v>41</v>
      </c>
      <c r="G5036" s="13" t="s">
        <v>873</v>
      </c>
      <c r="H5036" s="13" t="s">
        <v>6390</v>
      </c>
      <c r="I5036" s="13" t="s">
        <v>852</v>
      </c>
      <c r="J5036" s="11" t="s">
        <v>143</v>
      </c>
      <c r="K5036" s="14" t="s">
        <v>53</v>
      </c>
      <c r="L5036" s="14" t="s">
        <v>1</v>
      </c>
      <c r="M5036" s="15">
        <v>1</v>
      </c>
      <c r="N5036" s="15">
        <v>0.9</v>
      </c>
      <c r="O5036" s="15">
        <v>0.9</v>
      </c>
      <c r="P5036" s="11" t="s">
        <v>2429</v>
      </c>
      <c r="Q5036" s="13" t="s">
        <v>2430</v>
      </c>
      <c r="R5036" s="13" t="s">
        <v>48</v>
      </c>
      <c r="S5036" s="13">
        <v>4</v>
      </c>
      <c r="T5036" s="13">
        <v>1997</v>
      </c>
      <c r="U5036" s="13">
        <v>6</v>
      </c>
      <c r="V5036" s="13">
        <v>2010</v>
      </c>
      <c r="W5036" s="10" t="s">
        <v>49</v>
      </c>
      <c r="X5036" s="10" t="s">
        <v>49</v>
      </c>
      <c r="Y5036" s="16">
        <v>41.999200000000002</v>
      </c>
      <c r="Z5036" s="16">
        <v>-70.851900000000001</v>
      </c>
    </row>
    <row r="5037" spans="1:26" x14ac:dyDescent="0.3">
      <c r="A5037" s="10">
        <v>7140</v>
      </c>
      <c r="B5037" s="11" t="s">
        <v>1035</v>
      </c>
      <c r="C5037" s="10">
        <v>701</v>
      </c>
      <c r="D5037" s="11" t="s">
        <v>36948</v>
      </c>
      <c r="E5037" s="12" t="s">
        <v>41</v>
      </c>
      <c r="F5037" s="12" t="s">
        <v>41</v>
      </c>
      <c r="G5037" s="13" t="s">
        <v>1037</v>
      </c>
      <c r="H5037" s="13" t="s">
        <v>3313</v>
      </c>
      <c r="I5037" s="13" t="s">
        <v>65</v>
      </c>
      <c r="J5037" s="11" t="s">
        <v>44</v>
      </c>
      <c r="K5037" s="14" t="s">
        <v>45</v>
      </c>
      <c r="L5037" s="14" t="s">
        <v>1</v>
      </c>
      <c r="M5037" s="15">
        <v>0.7</v>
      </c>
      <c r="N5037" s="15">
        <v>0.2</v>
      </c>
      <c r="O5037" s="15">
        <v>0.2</v>
      </c>
      <c r="P5037" s="11" t="s">
        <v>66</v>
      </c>
      <c r="Q5037" s="13" t="s">
        <v>67</v>
      </c>
      <c r="R5037" s="13" t="s">
        <v>68</v>
      </c>
      <c r="S5037" s="13">
        <v>12</v>
      </c>
      <c r="T5037" s="13">
        <v>1910</v>
      </c>
      <c r="U5037" s="13">
        <v>5</v>
      </c>
      <c r="V5037" s="13">
        <v>2010</v>
      </c>
      <c r="W5037" s="10" t="s">
        <v>49</v>
      </c>
      <c r="X5037" s="10" t="s">
        <v>49</v>
      </c>
      <c r="Y5037" s="16">
        <v>33.839475</v>
      </c>
      <c r="Z5037" s="16">
        <v>-83.309719999999999</v>
      </c>
    </row>
    <row r="5038" spans="1:26" x14ac:dyDescent="0.3">
      <c r="A5038" s="10">
        <v>7140</v>
      </c>
      <c r="B5038" s="11" t="s">
        <v>1035</v>
      </c>
      <c r="C5038" s="10">
        <v>701</v>
      </c>
      <c r="D5038" s="11" t="s">
        <v>36948</v>
      </c>
      <c r="E5038" s="12" t="s">
        <v>41</v>
      </c>
      <c r="F5038" s="12" t="s">
        <v>41</v>
      </c>
      <c r="G5038" s="13" t="s">
        <v>1037</v>
      </c>
      <c r="H5038" s="13" t="s">
        <v>3313</v>
      </c>
      <c r="I5038" s="13" t="s">
        <v>65</v>
      </c>
      <c r="J5038" s="11" t="s">
        <v>44</v>
      </c>
      <c r="K5038" s="14" t="s">
        <v>51</v>
      </c>
      <c r="L5038" s="14" t="s">
        <v>1</v>
      </c>
      <c r="M5038" s="15">
        <v>0.7</v>
      </c>
      <c r="N5038" s="15">
        <v>0.2</v>
      </c>
      <c r="O5038" s="15">
        <v>0.2</v>
      </c>
      <c r="P5038" s="11" t="s">
        <v>66</v>
      </c>
      <c r="Q5038" s="13" t="s">
        <v>67</v>
      </c>
      <c r="R5038" s="13" t="s">
        <v>68</v>
      </c>
      <c r="S5038" s="13">
        <v>12</v>
      </c>
      <c r="T5038" s="13">
        <v>1910</v>
      </c>
      <c r="U5038" s="13">
        <v>5</v>
      </c>
      <c r="V5038" s="13">
        <v>2010</v>
      </c>
      <c r="W5038" s="10" t="s">
        <v>49</v>
      </c>
      <c r="X5038" s="10" t="s">
        <v>49</v>
      </c>
      <c r="Y5038" s="16">
        <v>33.839475</v>
      </c>
      <c r="Z5038" s="16">
        <v>-83.309719999999999</v>
      </c>
    </row>
    <row r="5039" spans="1:26" x14ac:dyDescent="0.3">
      <c r="A5039" s="10">
        <v>7140</v>
      </c>
      <c r="B5039" s="11" t="s">
        <v>1035</v>
      </c>
      <c r="C5039" s="10">
        <v>701</v>
      </c>
      <c r="D5039" s="11" t="s">
        <v>36948</v>
      </c>
      <c r="E5039" s="12" t="s">
        <v>41</v>
      </c>
      <c r="F5039" s="12" t="s">
        <v>41</v>
      </c>
      <c r="G5039" s="13" t="s">
        <v>1037</v>
      </c>
      <c r="H5039" s="13" t="s">
        <v>3313</v>
      </c>
      <c r="I5039" s="13" t="s">
        <v>65</v>
      </c>
      <c r="J5039" s="11" t="s">
        <v>44</v>
      </c>
      <c r="K5039" s="14" t="s">
        <v>53</v>
      </c>
      <c r="L5039" s="14" t="s">
        <v>1</v>
      </c>
      <c r="M5039" s="15">
        <v>0.7</v>
      </c>
      <c r="N5039" s="15">
        <v>0.2</v>
      </c>
      <c r="O5039" s="15">
        <v>0.2</v>
      </c>
      <c r="P5039" s="11" t="s">
        <v>66</v>
      </c>
      <c r="Q5039" s="13" t="s">
        <v>67</v>
      </c>
      <c r="R5039" s="13" t="s">
        <v>68</v>
      </c>
      <c r="S5039" s="13">
        <v>12</v>
      </c>
      <c r="T5039" s="13">
        <v>1910</v>
      </c>
      <c r="U5039" s="13">
        <v>5</v>
      </c>
      <c r="V5039" s="13">
        <v>2010</v>
      </c>
      <c r="W5039" s="10" t="s">
        <v>49</v>
      </c>
      <c r="X5039" s="10" t="s">
        <v>49</v>
      </c>
      <c r="Y5039" s="16">
        <v>33.839475</v>
      </c>
      <c r="Z5039" s="16">
        <v>-83.309719999999999</v>
      </c>
    </row>
    <row r="5040" spans="1:26" x14ac:dyDescent="0.3">
      <c r="A5040" s="10">
        <v>7140</v>
      </c>
      <c r="B5040" s="11" t="s">
        <v>1035</v>
      </c>
      <c r="C5040" s="10">
        <v>701</v>
      </c>
      <c r="D5040" s="11" t="s">
        <v>36948</v>
      </c>
      <c r="E5040" s="12" t="s">
        <v>41</v>
      </c>
      <c r="F5040" s="12" t="s">
        <v>41</v>
      </c>
      <c r="G5040" s="13" t="s">
        <v>1037</v>
      </c>
      <c r="H5040" s="13" t="s">
        <v>3313</v>
      </c>
      <c r="I5040" s="13" t="s">
        <v>65</v>
      </c>
      <c r="J5040" s="11" t="s">
        <v>44</v>
      </c>
      <c r="K5040" s="14" t="s">
        <v>74</v>
      </c>
      <c r="L5040" s="14" t="s">
        <v>1</v>
      </c>
      <c r="M5040" s="15">
        <v>0.7</v>
      </c>
      <c r="N5040" s="15">
        <v>0.2</v>
      </c>
      <c r="O5040" s="15">
        <v>0.2</v>
      </c>
      <c r="P5040" s="11" t="s">
        <v>66</v>
      </c>
      <c r="Q5040" s="13" t="s">
        <v>67</v>
      </c>
      <c r="R5040" s="13" t="s">
        <v>68</v>
      </c>
      <c r="S5040" s="13">
        <v>12</v>
      </c>
      <c r="T5040" s="13">
        <v>1910</v>
      </c>
      <c r="U5040" s="13">
        <v>5</v>
      </c>
      <c r="V5040" s="13">
        <v>2010</v>
      </c>
      <c r="W5040" s="10" t="s">
        <v>49</v>
      </c>
      <c r="X5040" s="10" t="s">
        <v>49</v>
      </c>
      <c r="Y5040" s="16">
        <v>33.839475</v>
      </c>
      <c r="Z5040" s="16">
        <v>-83.309719999999999</v>
      </c>
    </row>
    <row r="5041" spans="1:26" x14ac:dyDescent="0.3">
      <c r="A5041" s="10">
        <v>2287</v>
      </c>
      <c r="B5041" s="11" t="s">
        <v>1475</v>
      </c>
      <c r="C5041" s="10">
        <v>1128</v>
      </c>
      <c r="D5041" s="11" t="s">
        <v>1476</v>
      </c>
      <c r="E5041" s="12" t="s">
        <v>41</v>
      </c>
      <c r="F5041" s="12" t="s">
        <v>41</v>
      </c>
      <c r="G5041" s="13" t="s">
        <v>1435</v>
      </c>
      <c r="H5041" s="13" t="s">
        <v>1477</v>
      </c>
      <c r="I5041" s="13" t="s">
        <v>138</v>
      </c>
      <c r="J5041" s="11" t="s">
        <v>44</v>
      </c>
      <c r="K5041" s="14" t="s">
        <v>74</v>
      </c>
      <c r="L5041" s="14" t="s">
        <v>1</v>
      </c>
      <c r="M5041" s="15">
        <v>0.5</v>
      </c>
      <c r="N5041" s="15">
        <v>0.5</v>
      </c>
      <c r="O5041" s="15">
        <v>0.5</v>
      </c>
      <c r="P5041" s="11" t="s">
        <v>326</v>
      </c>
      <c r="Q5041" s="13" t="s">
        <v>72</v>
      </c>
      <c r="R5041" s="13" t="s">
        <v>48</v>
      </c>
      <c r="S5041" s="13">
        <v>6</v>
      </c>
      <c r="T5041" s="13">
        <v>1955</v>
      </c>
      <c r="U5041" s="13">
        <v>5</v>
      </c>
      <c r="V5041" s="13">
        <v>2010</v>
      </c>
      <c r="W5041" s="10" t="s">
        <v>49</v>
      </c>
      <c r="X5041" s="10" t="s">
        <v>49</v>
      </c>
      <c r="Y5041" s="16">
        <v>41.727800000000002</v>
      </c>
      <c r="Z5041" s="16">
        <v>-92.447900000000004</v>
      </c>
    </row>
    <row r="5042" spans="1:26" x14ac:dyDescent="0.3">
      <c r="A5042" s="10">
        <v>40548</v>
      </c>
      <c r="B5042" s="11" t="s">
        <v>4204</v>
      </c>
      <c r="C5042" s="10">
        <v>6299</v>
      </c>
      <c r="D5042" s="11" t="s">
        <v>4205</v>
      </c>
      <c r="E5042" s="12" t="s">
        <v>41</v>
      </c>
      <c r="F5042" s="12" t="s">
        <v>41</v>
      </c>
      <c r="G5042" s="13" t="s">
        <v>42</v>
      </c>
      <c r="H5042" s="13" t="s">
        <v>247</v>
      </c>
      <c r="I5042" s="13" t="s">
        <v>1</v>
      </c>
      <c r="J5042" s="11" t="s">
        <v>44</v>
      </c>
      <c r="K5042" s="14" t="s">
        <v>45</v>
      </c>
      <c r="L5042" s="14" t="s">
        <v>1</v>
      </c>
      <c r="M5042" s="15">
        <v>0.4</v>
      </c>
      <c r="N5042" s="15">
        <v>0.3</v>
      </c>
      <c r="O5042" s="15">
        <v>0.3</v>
      </c>
      <c r="P5042" s="11" t="s">
        <v>46</v>
      </c>
      <c r="Q5042" s="13" t="s">
        <v>47</v>
      </c>
      <c r="R5042" s="13" t="s">
        <v>48</v>
      </c>
      <c r="S5042" s="13">
        <v>10</v>
      </c>
      <c r="T5042" s="13">
        <v>1965</v>
      </c>
      <c r="U5042" s="13">
        <v>5</v>
      </c>
      <c r="V5042" s="13">
        <v>2010</v>
      </c>
      <c r="W5042" s="10" t="s">
        <v>49</v>
      </c>
      <c r="X5042" s="10" t="s">
        <v>49</v>
      </c>
      <c r="Y5042" s="16">
        <v>63.876789000000002</v>
      </c>
      <c r="Z5042" s="16">
        <v>-160.79040000000001</v>
      </c>
    </row>
    <row r="5043" spans="1:26" x14ac:dyDescent="0.3">
      <c r="A5043" s="10">
        <v>40548</v>
      </c>
      <c r="B5043" s="11" t="s">
        <v>4204</v>
      </c>
      <c r="C5043" s="10">
        <v>6299</v>
      </c>
      <c r="D5043" s="11" t="s">
        <v>4205</v>
      </c>
      <c r="E5043" s="12" t="s">
        <v>41</v>
      </c>
      <c r="F5043" s="12" t="s">
        <v>41</v>
      </c>
      <c r="G5043" s="13" t="s">
        <v>42</v>
      </c>
      <c r="H5043" s="13" t="s">
        <v>247</v>
      </c>
      <c r="I5043" s="13" t="s">
        <v>1</v>
      </c>
      <c r="J5043" s="11" t="s">
        <v>44</v>
      </c>
      <c r="K5043" s="14" t="s">
        <v>51</v>
      </c>
      <c r="L5043" s="14" t="s">
        <v>1</v>
      </c>
      <c r="M5043" s="15">
        <v>0.4</v>
      </c>
      <c r="N5043" s="15">
        <v>0.5</v>
      </c>
      <c r="O5043" s="15">
        <v>0.5</v>
      </c>
      <c r="P5043" s="11" t="s">
        <v>46</v>
      </c>
      <c r="Q5043" s="13" t="s">
        <v>47</v>
      </c>
      <c r="R5043" s="13" t="s">
        <v>48</v>
      </c>
      <c r="S5043" s="13">
        <v>5</v>
      </c>
      <c r="T5043" s="13">
        <v>1982</v>
      </c>
      <c r="U5043" s="13">
        <v>5</v>
      </c>
      <c r="V5043" s="13">
        <v>2010</v>
      </c>
      <c r="W5043" s="10" t="s">
        <v>49</v>
      </c>
      <c r="X5043" s="10" t="s">
        <v>49</v>
      </c>
      <c r="Y5043" s="16">
        <v>63.876789000000002</v>
      </c>
      <c r="Z5043" s="16">
        <v>-160.79040000000001</v>
      </c>
    </row>
    <row r="5044" spans="1:26" x14ac:dyDescent="0.3">
      <c r="A5044" s="10">
        <v>40548</v>
      </c>
      <c r="B5044" s="11" t="s">
        <v>4204</v>
      </c>
      <c r="C5044" s="10">
        <v>6299</v>
      </c>
      <c r="D5044" s="11" t="s">
        <v>4205</v>
      </c>
      <c r="E5044" s="12" t="s">
        <v>41</v>
      </c>
      <c r="F5044" s="12" t="s">
        <v>41</v>
      </c>
      <c r="G5044" s="13" t="s">
        <v>42</v>
      </c>
      <c r="H5044" s="13" t="s">
        <v>247</v>
      </c>
      <c r="I5044" s="13" t="s">
        <v>1</v>
      </c>
      <c r="J5044" s="11" t="s">
        <v>44</v>
      </c>
      <c r="K5044" s="14" t="s">
        <v>53</v>
      </c>
      <c r="L5044" s="14" t="s">
        <v>1</v>
      </c>
      <c r="M5044" s="15">
        <v>0.4</v>
      </c>
      <c r="N5044" s="15">
        <v>0.4</v>
      </c>
      <c r="O5044" s="15">
        <v>0.4</v>
      </c>
      <c r="P5044" s="11" t="s">
        <v>46</v>
      </c>
      <c r="Q5044" s="13" t="s">
        <v>47</v>
      </c>
      <c r="R5044" s="13" t="s">
        <v>48</v>
      </c>
      <c r="S5044" s="13">
        <v>3</v>
      </c>
      <c r="T5044" s="13">
        <v>1983</v>
      </c>
      <c r="U5044" s="13">
        <v>5</v>
      </c>
      <c r="V5044" s="13">
        <v>2010</v>
      </c>
      <c r="W5044" s="10" t="s">
        <v>49</v>
      </c>
      <c r="X5044" s="10" t="s">
        <v>49</v>
      </c>
      <c r="Y5044" s="16">
        <v>63.876789000000002</v>
      </c>
      <c r="Z5044" s="16">
        <v>-160.79040000000001</v>
      </c>
    </row>
    <row r="5045" spans="1:26" x14ac:dyDescent="0.3">
      <c r="A5045" s="10">
        <v>40548</v>
      </c>
      <c r="B5045" s="11" t="s">
        <v>4204</v>
      </c>
      <c r="C5045" s="10">
        <v>6299</v>
      </c>
      <c r="D5045" s="11" t="s">
        <v>4205</v>
      </c>
      <c r="E5045" s="12" t="s">
        <v>41</v>
      </c>
      <c r="F5045" s="12" t="s">
        <v>41</v>
      </c>
      <c r="G5045" s="13" t="s">
        <v>42</v>
      </c>
      <c r="H5045" s="13" t="s">
        <v>247</v>
      </c>
      <c r="I5045" s="13" t="s">
        <v>1</v>
      </c>
      <c r="J5045" s="11" t="s">
        <v>44</v>
      </c>
      <c r="K5045" s="14" t="s">
        <v>74</v>
      </c>
      <c r="L5045" s="14" t="s">
        <v>1</v>
      </c>
      <c r="M5045" s="15">
        <v>0.4</v>
      </c>
      <c r="N5045" s="15">
        <v>0.4</v>
      </c>
      <c r="O5045" s="15">
        <v>0.4</v>
      </c>
      <c r="P5045" s="11" t="s">
        <v>46</v>
      </c>
      <c r="Q5045" s="13" t="s">
        <v>47</v>
      </c>
      <c r="R5045" s="13" t="s">
        <v>48</v>
      </c>
      <c r="S5045" s="13">
        <v>3</v>
      </c>
      <c r="T5045" s="13">
        <v>1983</v>
      </c>
      <c r="U5045" s="13">
        <v>5</v>
      </c>
      <c r="V5045" s="13">
        <v>2010</v>
      </c>
      <c r="W5045" s="10" t="s">
        <v>49</v>
      </c>
      <c r="X5045" s="10" t="s">
        <v>49</v>
      </c>
      <c r="Y5045" s="16">
        <v>63.876789000000002</v>
      </c>
      <c r="Z5045" s="16">
        <v>-160.79040000000001</v>
      </c>
    </row>
    <row r="5046" spans="1:26" x14ac:dyDescent="0.3">
      <c r="A5046" s="10">
        <v>2868</v>
      </c>
      <c r="B5046" s="11" t="s">
        <v>36949</v>
      </c>
      <c r="C5046" s="10">
        <v>50968</v>
      </c>
      <c r="D5046" s="11" t="s">
        <v>36950</v>
      </c>
      <c r="E5046" s="12" t="s">
        <v>41</v>
      </c>
      <c r="F5046" s="12" t="s">
        <v>41</v>
      </c>
      <c r="G5046" s="13" t="s">
        <v>84</v>
      </c>
      <c r="H5046" s="13" t="s">
        <v>36951</v>
      </c>
      <c r="I5046" s="13" t="s">
        <v>1</v>
      </c>
      <c r="J5046" s="11" t="s">
        <v>236</v>
      </c>
      <c r="K5046" s="14" t="s">
        <v>1989</v>
      </c>
      <c r="L5046" s="14" t="s">
        <v>1</v>
      </c>
      <c r="M5046" s="15">
        <v>26.8</v>
      </c>
      <c r="N5046" s="15">
        <v>22</v>
      </c>
      <c r="O5046" s="15">
        <v>23</v>
      </c>
      <c r="P5046" s="11" t="s">
        <v>80</v>
      </c>
      <c r="Q5046" s="13" t="s">
        <v>72</v>
      </c>
      <c r="R5046" s="13" t="s">
        <v>81</v>
      </c>
      <c r="S5046" s="13">
        <v>4</v>
      </c>
      <c r="T5046" s="13">
        <v>1990</v>
      </c>
      <c r="U5046" s="13">
        <v>5</v>
      </c>
      <c r="V5046" s="13">
        <v>2010</v>
      </c>
      <c r="W5046" s="10" t="s">
        <v>49</v>
      </c>
      <c r="X5046" s="10" t="s">
        <v>49</v>
      </c>
      <c r="Y5046" s="16">
        <v>36.911110999999998</v>
      </c>
      <c r="Z5046" s="16">
        <v>-121.76690000000001</v>
      </c>
    </row>
    <row r="5047" spans="1:26" x14ac:dyDescent="0.3">
      <c r="A5047" s="10">
        <v>2868</v>
      </c>
      <c r="B5047" s="11" t="s">
        <v>36949</v>
      </c>
      <c r="C5047" s="10">
        <v>50968</v>
      </c>
      <c r="D5047" s="11" t="s">
        <v>36950</v>
      </c>
      <c r="E5047" s="12" t="s">
        <v>41</v>
      </c>
      <c r="F5047" s="12" t="s">
        <v>41</v>
      </c>
      <c r="G5047" s="13" t="s">
        <v>84</v>
      </c>
      <c r="H5047" s="13" t="s">
        <v>36951</v>
      </c>
      <c r="I5047" s="13" t="s">
        <v>1</v>
      </c>
      <c r="J5047" s="11" t="s">
        <v>236</v>
      </c>
      <c r="K5047" s="14" t="s">
        <v>1799</v>
      </c>
      <c r="L5047" s="14" t="s">
        <v>1</v>
      </c>
      <c r="M5047" s="15">
        <v>8</v>
      </c>
      <c r="N5047" s="15">
        <v>6.9</v>
      </c>
      <c r="O5047" s="15">
        <v>7.3</v>
      </c>
      <c r="P5047" s="11" t="s">
        <v>80</v>
      </c>
      <c r="Q5047" s="13" t="s">
        <v>72</v>
      </c>
      <c r="R5047" s="13" t="s">
        <v>84</v>
      </c>
      <c r="S5047" s="13">
        <v>5</v>
      </c>
      <c r="T5047" s="13">
        <v>1990</v>
      </c>
      <c r="U5047" s="13">
        <v>5</v>
      </c>
      <c r="V5047" s="13">
        <v>2010</v>
      </c>
      <c r="W5047" s="10" t="s">
        <v>49</v>
      </c>
      <c r="X5047" s="10" t="s">
        <v>49</v>
      </c>
      <c r="Y5047" s="16">
        <v>36.911110999999998</v>
      </c>
      <c r="Z5047" s="16">
        <v>-121.76690000000001</v>
      </c>
    </row>
    <row r="5048" spans="1:26" x14ac:dyDescent="0.3">
      <c r="A5048" s="10">
        <v>55923</v>
      </c>
      <c r="B5048" s="11" t="s">
        <v>36952</v>
      </c>
      <c r="C5048" s="10">
        <v>56672</v>
      </c>
      <c r="D5048" s="11" t="s">
        <v>36952</v>
      </c>
      <c r="E5048" s="12" t="s">
        <v>1</v>
      </c>
      <c r="F5048" s="12" t="s">
        <v>1</v>
      </c>
      <c r="G5048" s="13" t="s">
        <v>136</v>
      </c>
      <c r="H5048" s="13" t="s">
        <v>36953</v>
      </c>
      <c r="I5048" s="13" t="s">
        <v>1</v>
      </c>
      <c r="J5048" s="11" t="s">
        <v>143</v>
      </c>
      <c r="K5048" s="14" t="s">
        <v>45</v>
      </c>
      <c r="L5048" s="14" t="s">
        <v>1</v>
      </c>
      <c r="M5048" s="15">
        <v>1.6</v>
      </c>
      <c r="N5048" s="15">
        <v>1.6</v>
      </c>
      <c r="O5048" s="15">
        <v>1.6</v>
      </c>
      <c r="P5048" s="11" t="s">
        <v>2429</v>
      </c>
      <c r="Q5048" s="13" t="s">
        <v>2430</v>
      </c>
      <c r="R5048" s="13" t="s">
        <v>48</v>
      </c>
      <c r="S5048" s="13">
        <v>1</v>
      </c>
      <c r="T5048" s="13">
        <v>2007</v>
      </c>
      <c r="U5048" s="13">
        <v>5</v>
      </c>
      <c r="V5048" s="13">
        <v>2010</v>
      </c>
      <c r="W5048" s="10" t="s">
        <v>49</v>
      </c>
      <c r="X5048" s="10" t="s">
        <v>49</v>
      </c>
      <c r="Y5048" s="18" t="s">
        <v>49</v>
      </c>
      <c r="Z5048" s="18" t="s">
        <v>49</v>
      </c>
    </row>
    <row r="5049" spans="1:26" x14ac:dyDescent="0.3">
      <c r="A5049" s="10">
        <v>5107</v>
      </c>
      <c r="B5049" s="11" t="s">
        <v>36353</v>
      </c>
      <c r="C5049" s="10">
        <v>1822</v>
      </c>
      <c r="D5049" s="11" t="s">
        <v>36354</v>
      </c>
      <c r="E5049" s="12" t="s">
        <v>41</v>
      </c>
      <c r="F5049" s="12" t="s">
        <v>41</v>
      </c>
      <c r="G5049" s="13" t="s">
        <v>2021</v>
      </c>
      <c r="H5049" s="13" t="s">
        <v>1432</v>
      </c>
      <c r="I5049" s="13" t="s">
        <v>138</v>
      </c>
      <c r="J5049" s="11" t="s">
        <v>44</v>
      </c>
      <c r="K5049" s="14" t="s">
        <v>77</v>
      </c>
      <c r="L5049" s="14" t="s">
        <v>1</v>
      </c>
      <c r="M5049" s="15">
        <v>44</v>
      </c>
      <c r="N5049" s="15">
        <v>44</v>
      </c>
      <c r="O5049" s="15">
        <v>44</v>
      </c>
      <c r="P5049" s="11" t="s">
        <v>71</v>
      </c>
      <c r="Q5049" s="13" t="s">
        <v>72</v>
      </c>
      <c r="R5049" s="13" t="s">
        <v>73</v>
      </c>
      <c r="S5049" s="13">
        <v>8</v>
      </c>
      <c r="T5049" s="13">
        <v>1950</v>
      </c>
      <c r="U5049" s="13">
        <v>4</v>
      </c>
      <c r="V5049" s="13">
        <v>2010</v>
      </c>
      <c r="W5049" s="10" t="s">
        <v>49</v>
      </c>
      <c r="X5049" s="10" t="s">
        <v>49</v>
      </c>
      <c r="Y5049" s="16">
        <v>42.303899999999999</v>
      </c>
      <c r="Z5049" s="16">
        <v>-83.090299999999999</v>
      </c>
    </row>
    <row r="5050" spans="1:26" x14ac:dyDescent="0.3">
      <c r="A5050" s="10">
        <v>15500</v>
      </c>
      <c r="B5050" s="11" t="s">
        <v>273</v>
      </c>
      <c r="C5050" s="10">
        <v>3860</v>
      </c>
      <c r="D5050" s="11" t="s">
        <v>3686</v>
      </c>
      <c r="E5050" s="12" t="s">
        <v>41</v>
      </c>
      <c r="F5050" s="12" t="s">
        <v>41</v>
      </c>
      <c r="G5050" s="13" t="s">
        <v>275</v>
      </c>
      <c r="H5050" s="13" t="s">
        <v>989</v>
      </c>
      <c r="I5050" s="13" t="s">
        <v>277</v>
      </c>
      <c r="J5050" s="11" t="s">
        <v>44</v>
      </c>
      <c r="K5050" s="14" t="s">
        <v>77</v>
      </c>
      <c r="L5050" s="14" t="s">
        <v>1</v>
      </c>
      <c r="M5050" s="15">
        <v>5.6</v>
      </c>
      <c r="N5050" s="15">
        <v>6.5</v>
      </c>
      <c r="O5050" s="15">
        <v>6.5</v>
      </c>
      <c r="P5050" s="11" t="s">
        <v>66</v>
      </c>
      <c r="Q5050" s="13" t="s">
        <v>67</v>
      </c>
      <c r="R5050" s="13" t="s">
        <v>68</v>
      </c>
      <c r="S5050" s="13">
        <v>12</v>
      </c>
      <c r="T5050" s="13">
        <v>1905</v>
      </c>
      <c r="U5050" s="13">
        <v>4</v>
      </c>
      <c r="V5050" s="13">
        <v>2010</v>
      </c>
      <c r="W5050" s="10" t="s">
        <v>49</v>
      </c>
      <c r="X5050" s="10" t="s">
        <v>49</v>
      </c>
      <c r="Y5050" s="16">
        <v>47.540109999999999</v>
      </c>
      <c r="Z5050" s="16">
        <v>-121.837</v>
      </c>
    </row>
    <row r="5051" spans="1:26" x14ac:dyDescent="0.3">
      <c r="A5051" s="10">
        <v>20856</v>
      </c>
      <c r="B5051" s="11" t="s">
        <v>3827</v>
      </c>
      <c r="C5051" s="10">
        <v>4048</v>
      </c>
      <c r="D5051" s="11" t="s">
        <v>36954</v>
      </c>
      <c r="E5051" s="12" t="s">
        <v>41</v>
      </c>
      <c r="F5051" s="12" t="s">
        <v>41</v>
      </c>
      <c r="G5051" s="13" t="s">
        <v>2129</v>
      </c>
      <c r="H5051" s="13" t="s">
        <v>2304</v>
      </c>
      <c r="I5051" s="13" t="s">
        <v>138</v>
      </c>
      <c r="J5051" s="11" t="s">
        <v>44</v>
      </c>
      <c r="K5051" s="14" t="s">
        <v>53</v>
      </c>
      <c r="L5051" s="14" t="s">
        <v>1</v>
      </c>
      <c r="M5051" s="15">
        <v>25</v>
      </c>
      <c r="N5051" s="15">
        <v>26.5</v>
      </c>
      <c r="O5051" s="15">
        <v>25</v>
      </c>
      <c r="P5051" s="11" t="s">
        <v>71</v>
      </c>
      <c r="Q5051" s="13" t="s">
        <v>72</v>
      </c>
      <c r="R5051" s="13" t="s">
        <v>73</v>
      </c>
      <c r="S5051" s="13">
        <v>1</v>
      </c>
      <c r="T5051" s="13">
        <v>1946</v>
      </c>
      <c r="U5051" s="13">
        <v>4</v>
      </c>
      <c r="V5051" s="13">
        <v>2010</v>
      </c>
      <c r="W5051" s="10" t="s">
        <v>49</v>
      </c>
      <c r="X5051" s="10" t="s">
        <v>49</v>
      </c>
      <c r="Y5051" s="16">
        <v>42.506540000000001</v>
      </c>
      <c r="Z5051" s="16">
        <v>-89.032179999999997</v>
      </c>
    </row>
    <row r="5052" spans="1:26" x14ac:dyDescent="0.3">
      <c r="A5052" s="10">
        <v>20856</v>
      </c>
      <c r="B5052" s="11" t="s">
        <v>3827</v>
      </c>
      <c r="C5052" s="10">
        <v>4048</v>
      </c>
      <c r="D5052" s="11" t="s">
        <v>36954</v>
      </c>
      <c r="E5052" s="12" t="s">
        <v>41</v>
      </c>
      <c r="F5052" s="12" t="s">
        <v>41</v>
      </c>
      <c r="G5052" s="13" t="s">
        <v>2129</v>
      </c>
      <c r="H5052" s="13" t="s">
        <v>2304</v>
      </c>
      <c r="I5052" s="13" t="s">
        <v>138</v>
      </c>
      <c r="J5052" s="11" t="s">
        <v>44</v>
      </c>
      <c r="K5052" s="14" t="s">
        <v>74</v>
      </c>
      <c r="L5052" s="14" t="s">
        <v>1</v>
      </c>
      <c r="M5052" s="15">
        <v>25</v>
      </c>
      <c r="N5052" s="15">
        <v>24.3</v>
      </c>
      <c r="O5052" s="15">
        <v>25</v>
      </c>
      <c r="P5052" s="11" t="s">
        <v>71</v>
      </c>
      <c r="Q5052" s="13" t="s">
        <v>72</v>
      </c>
      <c r="R5052" s="13" t="s">
        <v>73</v>
      </c>
      <c r="S5052" s="13">
        <v>1</v>
      </c>
      <c r="T5052" s="13">
        <v>1948</v>
      </c>
      <c r="U5052" s="13">
        <v>4</v>
      </c>
      <c r="V5052" s="13">
        <v>2010</v>
      </c>
      <c r="W5052" s="10" t="s">
        <v>49</v>
      </c>
      <c r="X5052" s="10" t="s">
        <v>49</v>
      </c>
      <c r="Y5052" s="16">
        <v>42.506540000000001</v>
      </c>
      <c r="Z5052" s="16">
        <v>-89.032179999999997</v>
      </c>
    </row>
    <row r="5053" spans="1:26" x14ac:dyDescent="0.3">
      <c r="A5053" s="10">
        <v>20856</v>
      </c>
      <c r="B5053" s="11" t="s">
        <v>3827</v>
      </c>
      <c r="C5053" s="10">
        <v>4057</v>
      </c>
      <c r="D5053" s="11" t="s">
        <v>35282</v>
      </c>
      <c r="E5053" s="12" t="s">
        <v>41</v>
      </c>
      <c r="F5053" s="12" t="s">
        <v>41</v>
      </c>
      <c r="G5053" s="13" t="s">
        <v>2129</v>
      </c>
      <c r="H5053" s="13" t="s">
        <v>2304</v>
      </c>
      <c r="I5053" s="13" t="s">
        <v>138</v>
      </c>
      <c r="J5053" s="11" t="s">
        <v>44</v>
      </c>
      <c r="K5053" s="14" t="s">
        <v>45</v>
      </c>
      <c r="L5053" s="14" t="s">
        <v>1</v>
      </c>
      <c r="M5053" s="15">
        <v>75</v>
      </c>
      <c r="N5053" s="15">
        <v>72.900000000000006</v>
      </c>
      <c r="O5053" s="15">
        <v>75</v>
      </c>
      <c r="P5053" s="11" t="s">
        <v>71</v>
      </c>
      <c r="Q5053" s="13" t="s">
        <v>72</v>
      </c>
      <c r="R5053" s="13" t="s">
        <v>73</v>
      </c>
      <c r="S5053" s="13">
        <v>1</v>
      </c>
      <c r="T5053" s="13">
        <v>1954</v>
      </c>
      <c r="U5053" s="13">
        <v>4</v>
      </c>
      <c r="V5053" s="13">
        <v>2010</v>
      </c>
      <c r="W5053" s="10" t="s">
        <v>49</v>
      </c>
      <c r="X5053" s="10" t="s">
        <v>49</v>
      </c>
      <c r="Y5053" s="16">
        <v>42.583094000000003</v>
      </c>
      <c r="Z5053" s="16">
        <v>-89.025919999999999</v>
      </c>
    </row>
    <row r="5054" spans="1:26" x14ac:dyDescent="0.3">
      <c r="A5054" s="10">
        <v>20856</v>
      </c>
      <c r="B5054" s="11" t="s">
        <v>3827</v>
      </c>
      <c r="C5054" s="10">
        <v>4057</v>
      </c>
      <c r="D5054" s="11" t="s">
        <v>35282</v>
      </c>
      <c r="E5054" s="12" t="s">
        <v>41</v>
      </c>
      <c r="F5054" s="12" t="s">
        <v>41</v>
      </c>
      <c r="G5054" s="13" t="s">
        <v>2129</v>
      </c>
      <c r="H5054" s="13" t="s">
        <v>2304</v>
      </c>
      <c r="I5054" s="13" t="s">
        <v>138</v>
      </c>
      <c r="J5054" s="11" t="s">
        <v>44</v>
      </c>
      <c r="K5054" s="14" t="s">
        <v>51</v>
      </c>
      <c r="L5054" s="14" t="s">
        <v>1</v>
      </c>
      <c r="M5054" s="15">
        <v>75</v>
      </c>
      <c r="N5054" s="15">
        <v>76.7</v>
      </c>
      <c r="O5054" s="15">
        <v>75</v>
      </c>
      <c r="P5054" s="11" t="s">
        <v>71</v>
      </c>
      <c r="Q5054" s="13" t="s">
        <v>72</v>
      </c>
      <c r="R5054" s="13" t="s">
        <v>73</v>
      </c>
      <c r="S5054" s="13">
        <v>9</v>
      </c>
      <c r="T5054" s="13">
        <v>1955</v>
      </c>
      <c r="U5054" s="13">
        <v>4</v>
      </c>
      <c r="V5054" s="13">
        <v>2010</v>
      </c>
      <c r="W5054" s="10" t="s">
        <v>49</v>
      </c>
      <c r="X5054" s="10" t="s">
        <v>49</v>
      </c>
      <c r="Y5054" s="16">
        <v>42.583094000000003</v>
      </c>
      <c r="Z5054" s="16">
        <v>-89.025919999999999</v>
      </c>
    </row>
    <row r="5055" spans="1:26" x14ac:dyDescent="0.3">
      <c r="A5055" s="10">
        <v>3103</v>
      </c>
      <c r="B5055" s="11" t="s">
        <v>8085</v>
      </c>
      <c r="C5055" s="10">
        <v>10729</v>
      </c>
      <c r="D5055" s="11" t="s">
        <v>36242</v>
      </c>
      <c r="E5055" s="12" t="s">
        <v>41</v>
      </c>
      <c r="F5055" s="12" t="s">
        <v>41</v>
      </c>
      <c r="G5055" s="13" t="s">
        <v>3365</v>
      </c>
      <c r="H5055" s="13" t="s">
        <v>132</v>
      </c>
      <c r="I5055" s="13" t="s">
        <v>151</v>
      </c>
      <c r="J5055" s="11" t="s">
        <v>1806</v>
      </c>
      <c r="K5055" s="14" t="s">
        <v>1799</v>
      </c>
      <c r="L5055" s="14" t="s">
        <v>1</v>
      </c>
      <c r="M5055" s="15">
        <v>4.8</v>
      </c>
      <c r="N5055" s="15">
        <v>4.3</v>
      </c>
      <c r="O5055" s="15">
        <v>4.3</v>
      </c>
      <c r="P5055" s="11" t="s">
        <v>99</v>
      </c>
      <c r="Q5055" s="13" t="s">
        <v>72</v>
      </c>
      <c r="R5055" s="13" t="s">
        <v>100</v>
      </c>
      <c r="S5055" s="13">
        <v>1</v>
      </c>
      <c r="T5055" s="13">
        <v>1991</v>
      </c>
      <c r="U5055" s="13">
        <v>4</v>
      </c>
      <c r="V5055" s="13">
        <v>2010</v>
      </c>
      <c r="W5055" s="10" t="s">
        <v>49</v>
      </c>
      <c r="X5055" s="10" t="s">
        <v>49</v>
      </c>
      <c r="Y5055" s="16">
        <v>35.082107000000001</v>
      </c>
      <c r="Z5055" s="16">
        <v>-90.134780000000006</v>
      </c>
    </row>
    <row r="5056" spans="1:26" x14ac:dyDescent="0.3">
      <c r="A5056" s="10">
        <v>22809</v>
      </c>
      <c r="B5056" s="11" t="s">
        <v>36955</v>
      </c>
      <c r="C5056" s="10">
        <v>50096</v>
      </c>
      <c r="D5056" s="11" t="s">
        <v>36956</v>
      </c>
      <c r="E5056" s="12" t="s">
        <v>41</v>
      </c>
      <c r="F5056" s="12" t="s">
        <v>41</v>
      </c>
      <c r="G5056" s="13" t="s">
        <v>3365</v>
      </c>
      <c r="H5056" s="13" t="s">
        <v>4492</v>
      </c>
      <c r="I5056" s="13" t="s">
        <v>1</v>
      </c>
      <c r="J5056" s="11" t="s">
        <v>1806</v>
      </c>
      <c r="K5056" s="14" t="s">
        <v>36957</v>
      </c>
      <c r="L5056" s="14" t="s">
        <v>1</v>
      </c>
      <c r="M5056" s="15">
        <v>1.2</v>
      </c>
      <c r="N5056" s="15">
        <v>1</v>
      </c>
      <c r="O5056" s="15">
        <v>1.1000000000000001</v>
      </c>
      <c r="P5056" s="11" t="s">
        <v>878</v>
      </c>
      <c r="Q5056" s="13" t="s">
        <v>879</v>
      </c>
      <c r="R5056" s="13" t="s">
        <v>73</v>
      </c>
      <c r="S5056" s="13">
        <v>11</v>
      </c>
      <c r="T5056" s="13">
        <v>1980</v>
      </c>
      <c r="U5056" s="13">
        <v>4</v>
      </c>
      <c r="V5056" s="13">
        <v>2010</v>
      </c>
      <c r="W5056" s="10" t="s">
        <v>49</v>
      </c>
      <c r="X5056" s="10" t="s">
        <v>49</v>
      </c>
      <c r="Y5056" s="16">
        <v>36.503889000000001</v>
      </c>
      <c r="Z5056" s="16">
        <v>-83.484999999999999</v>
      </c>
    </row>
    <row r="5057" spans="1:26" x14ac:dyDescent="0.3">
      <c r="A5057" s="10">
        <v>22809</v>
      </c>
      <c r="B5057" s="11" t="s">
        <v>36955</v>
      </c>
      <c r="C5057" s="10">
        <v>50096</v>
      </c>
      <c r="D5057" s="11" t="s">
        <v>36956</v>
      </c>
      <c r="E5057" s="12" t="s">
        <v>41</v>
      </c>
      <c r="F5057" s="12" t="s">
        <v>41</v>
      </c>
      <c r="G5057" s="13" t="s">
        <v>3365</v>
      </c>
      <c r="H5057" s="13" t="s">
        <v>4492</v>
      </c>
      <c r="I5057" s="13" t="s">
        <v>1</v>
      </c>
      <c r="J5057" s="11" t="s">
        <v>1806</v>
      </c>
      <c r="K5057" s="14" t="s">
        <v>36958</v>
      </c>
      <c r="L5057" s="14" t="s">
        <v>1</v>
      </c>
      <c r="M5057" s="15">
        <v>1.2</v>
      </c>
      <c r="N5057" s="15">
        <v>1</v>
      </c>
      <c r="O5057" s="15">
        <v>1.1000000000000001</v>
      </c>
      <c r="P5057" s="11" t="s">
        <v>878</v>
      </c>
      <c r="Q5057" s="13" t="s">
        <v>879</v>
      </c>
      <c r="R5057" s="13" t="s">
        <v>73</v>
      </c>
      <c r="S5057" s="13">
        <v>1</v>
      </c>
      <c r="T5057" s="13">
        <v>1986</v>
      </c>
      <c r="U5057" s="13">
        <v>4</v>
      </c>
      <c r="V5057" s="13">
        <v>2010</v>
      </c>
      <c r="W5057" s="10" t="s">
        <v>49</v>
      </c>
      <c r="X5057" s="10" t="s">
        <v>49</v>
      </c>
      <c r="Y5057" s="16">
        <v>36.503889000000001</v>
      </c>
      <c r="Z5057" s="16">
        <v>-83.484999999999999</v>
      </c>
    </row>
    <row r="5058" spans="1:26" x14ac:dyDescent="0.3">
      <c r="A5058" s="10">
        <v>2371</v>
      </c>
      <c r="B5058" s="11" t="s">
        <v>36959</v>
      </c>
      <c r="C5058" s="10">
        <v>51029</v>
      </c>
      <c r="D5058" s="11" t="s">
        <v>36960</v>
      </c>
      <c r="E5058" s="12" t="s">
        <v>41</v>
      </c>
      <c r="F5058" s="12" t="s">
        <v>41</v>
      </c>
      <c r="G5058" s="13" t="s">
        <v>3288</v>
      </c>
      <c r="H5058" s="13" t="s">
        <v>3289</v>
      </c>
      <c r="I5058" s="13" t="s">
        <v>1</v>
      </c>
      <c r="J5058" s="11" t="s">
        <v>2213</v>
      </c>
      <c r="K5058" s="14" t="s">
        <v>36961</v>
      </c>
      <c r="L5058" s="14" t="s">
        <v>1</v>
      </c>
      <c r="M5058" s="15">
        <v>3.2</v>
      </c>
      <c r="N5058" s="15">
        <v>3</v>
      </c>
      <c r="O5058" s="15">
        <v>3.2</v>
      </c>
      <c r="P5058" s="11" t="s">
        <v>71</v>
      </c>
      <c r="Q5058" s="13" t="s">
        <v>72</v>
      </c>
      <c r="R5058" s="13" t="s">
        <v>73</v>
      </c>
      <c r="S5058" s="13">
        <v>11</v>
      </c>
      <c r="T5058" s="13">
        <v>1982</v>
      </c>
      <c r="U5058" s="13">
        <v>4</v>
      </c>
      <c r="V5058" s="13">
        <v>2010</v>
      </c>
      <c r="W5058" s="10" t="s">
        <v>49</v>
      </c>
      <c r="X5058" s="10" t="s">
        <v>49</v>
      </c>
      <c r="Y5058" s="16">
        <v>41.821399999999997</v>
      </c>
      <c r="Z5058" s="16">
        <v>-72.591700000000003</v>
      </c>
    </row>
    <row r="5059" spans="1:26" x14ac:dyDescent="0.3">
      <c r="A5059" s="10">
        <v>19547</v>
      </c>
      <c r="B5059" s="11" t="s">
        <v>1164</v>
      </c>
      <c r="C5059" s="10">
        <v>56330</v>
      </c>
      <c r="D5059" s="11" t="s">
        <v>36962</v>
      </c>
      <c r="E5059" s="12" t="s">
        <v>41</v>
      </c>
      <c r="F5059" s="12" t="s">
        <v>41</v>
      </c>
      <c r="G5059" s="13" t="s">
        <v>1166</v>
      </c>
      <c r="H5059" s="13" t="s">
        <v>1167</v>
      </c>
      <c r="I5059" s="13" t="s">
        <v>1</v>
      </c>
      <c r="J5059" s="11" t="s">
        <v>44</v>
      </c>
      <c r="K5059" s="14" t="s">
        <v>2182</v>
      </c>
      <c r="L5059" s="14" t="s">
        <v>1</v>
      </c>
      <c r="M5059" s="15">
        <v>1.6</v>
      </c>
      <c r="N5059" s="15">
        <v>1.6</v>
      </c>
      <c r="O5059" s="15">
        <v>1.6</v>
      </c>
      <c r="P5059" s="11" t="s">
        <v>46</v>
      </c>
      <c r="Q5059" s="13" t="s">
        <v>47</v>
      </c>
      <c r="R5059" s="13" t="s">
        <v>48</v>
      </c>
      <c r="S5059" s="13">
        <v>10</v>
      </c>
      <c r="T5059" s="13">
        <v>2005</v>
      </c>
      <c r="U5059" s="13">
        <v>4</v>
      </c>
      <c r="V5059" s="13">
        <v>2010</v>
      </c>
      <c r="W5059" s="10" t="s">
        <v>49</v>
      </c>
      <c r="X5059" s="10" t="s">
        <v>49</v>
      </c>
      <c r="Y5059" s="16">
        <v>21.375599999999999</v>
      </c>
      <c r="Z5059" s="16">
        <v>-158.0478</v>
      </c>
    </row>
    <row r="5060" spans="1:26" x14ac:dyDescent="0.3">
      <c r="A5060" s="10">
        <v>19547</v>
      </c>
      <c r="B5060" s="11" t="s">
        <v>1164</v>
      </c>
      <c r="C5060" s="10">
        <v>56330</v>
      </c>
      <c r="D5060" s="11" t="s">
        <v>36962</v>
      </c>
      <c r="E5060" s="12" t="s">
        <v>41</v>
      </c>
      <c r="F5060" s="12" t="s">
        <v>41</v>
      </c>
      <c r="G5060" s="13" t="s">
        <v>1166</v>
      </c>
      <c r="H5060" s="13" t="s">
        <v>1167</v>
      </c>
      <c r="I5060" s="13" t="s">
        <v>1</v>
      </c>
      <c r="J5060" s="11" t="s">
        <v>44</v>
      </c>
      <c r="K5060" s="14" t="s">
        <v>2183</v>
      </c>
      <c r="L5060" s="14" t="s">
        <v>1</v>
      </c>
      <c r="M5060" s="15">
        <v>1.6</v>
      </c>
      <c r="N5060" s="15">
        <v>1.6</v>
      </c>
      <c r="O5060" s="15">
        <v>1.6</v>
      </c>
      <c r="P5060" s="11" t="s">
        <v>46</v>
      </c>
      <c r="Q5060" s="13" t="s">
        <v>47</v>
      </c>
      <c r="R5060" s="13" t="s">
        <v>48</v>
      </c>
      <c r="S5060" s="13">
        <v>10</v>
      </c>
      <c r="T5060" s="13">
        <v>2005</v>
      </c>
      <c r="U5060" s="13">
        <v>4</v>
      </c>
      <c r="V5060" s="13">
        <v>2010</v>
      </c>
      <c r="W5060" s="10" t="s">
        <v>49</v>
      </c>
      <c r="X5060" s="10" t="s">
        <v>49</v>
      </c>
      <c r="Y5060" s="16">
        <v>21.375599999999999</v>
      </c>
      <c r="Z5060" s="16">
        <v>-158.0478</v>
      </c>
    </row>
    <row r="5061" spans="1:26" x14ac:dyDescent="0.3">
      <c r="A5061" s="10">
        <v>19547</v>
      </c>
      <c r="B5061" s="11" t="s">
        <v>1164</v>
      </c>
      <c r="C5061" s="10">
        <v>56330</v>
      </c>
      <c r="D5061" s="11" t="s">
        <v>36962</v>
      </c>
      <c r="E5061" s="12" t="s">
        <v>41</v>
      </c>
      <c r="F5061" s="12" t="s">
        <v>41</v>
      </c>
      <c r="G5061" s="13" t="s">
        <v>1166</v>
      </c>
      <c r="H5061" s="13" t="s">
        <v>1167</v>
      </c>
      <c r="I5061" s="13" t="s">
        <v>1</v>
      </c>
      <c r="J5061" s="11" t="s">
        <v>44</v>
      </c>
      <c r="K5061" s="14" t="s">
        <v>2184</v>
      </c>
      <c r="L5061" s="14" t="s">
        <v>1</v>
      </c>
      <c r="M5061" s="15">
        <v>1.6</v>
      </c>
      <c r="N5061" s="15">
        <v>1.6</v>
      </c>
      <c r="O5061" s="15">
        <v>1.6</v>
      </c>
      <c r="P5061" s="11" t="s">
        <v>46</v>
      </c>
      <c r="Q5061" s="13" t="s">
        <v>47</v>
      </c>
      <c r="R5061" s="13" t="s">
        <v>48</v>
      </c>
      <c r="S5061" s="13">
        <v>10</v>
      </c>
      <c r="T5061" s="13">
        <v>2005</v>
      </c>
      <c r="U5061" s="13">
        <v>4</v>
      </c>
      <c r="V5061" s="13">
        <v>2010</v>
      </c>
      <c r="W5061" s="10" t="s">
        <v>49</v>
      </c>
      <c r="X5061" s="10" t="s">
        <v>49</v>
      </c>
      <c r="Y5061" s="16">
        <v>21.375599999999999</v>
      </c>
      <c r="Z5061" s="16">
        <v>-158.0478</v>
      </c>
    </row>
    <row r="5062" spans="1:26" x14ac:dyDescent="0.3">
      <c r="A5062" s="10">
        <v>19547</v>
      </c>
      <c r="B5062" s="11" t="s">
        <v>1164</v>
      </c>
      <c r="C5062" s="10">
        <v>56330</v>
      </c>
      <c r="D5062" s="11" t="s">
        <v>36962</v>
      </c>
      <c r="E5062" s="12" t="s">
        <v>41</v>
      </c>
      <c r="F5062" s="12" t="s">
        <v>41</v>
      </c>
      <c r="G5062" s="13" t="s">
        <v>1166</v>
      </c>
      <c r="H5062" s="13" t="s">
        <v>1167</v>
      </c>
      <c r="I5062" s="13" t="s">
        <v>1</v>
      </c>
      <c r="J5062" s="11" t="s">
        <v>44</v>
      </c>
      <c r="K5062" s="14" t="s">
        <v>5090</v>
      </c>
      <c r="L5062" s="14" t="s">
        <v>1</v>
      </c>
      <c r="M5062" s="15">
        <v>1.6</v>
      </c>
      <c r="N5062" s="15">
        <v>1.6</v>
      </c>
      <c r="O5062" s="15">
        <v>1.6</v>
      </c>
      <c r="P5062" s="11" t="s">
        <v>46</v>
      </c>
      <c r="Q5062" s="13" t="s">
        <v>47</v>
      </c>
      <c r="R5062" s="13" t="s">
        <v>48</v>
      </c>
      <c r="S5062" s="13">
        <v>5</v>
      </c>
      <c r="T5062" s="13">
        <v>2007</v>
      </c>
      <c r="U5062" s="13">
        <v>4</v>
      </c>
      <c r="V5062" s="13">
        <v>2010</v>
      </c>
      <c r="W5062" s="10" t="s">
        <v>49</v>
      </c>
      <c r="X5062" s="10" t="s">
        <v>49</v>
      </c>
      <c r="Y5062" s="16">
        <v>21.375599999999999</v>
      </c>
      <c r="Z5062" s="16">
        <v>-158.0478</v>
      </c>
    </row>
    <row r="5063" spans="1:26" x14ac:dyDescent="0.3">
      <c r="A5063" s="10">
        <v>19547</v>
      </c>
      <c r="B5063" s="11" t="s">
        <v>1164</v>
      </c>
      <c r="C5063" s="10">
        <v>56330</v>
      </c>
      <c r="D5063" s="11" t="s">
        <v>36962</v>
      </c>
      <c r="E5063" s="12" t="s">
        <v>41</v>
      </c>
      <c r="F5063" s="12" t="s">
        <v>41</v>
      </c>
      <c r="G5063" s="13" t="s">
        <v>1166</v>
      </c>
      <c r="H5063" s="13" t="s">
        <v>1167</v>
      </c>
      <c r="I5063" s="13" t="s">
        <v>1</v>
      </c>
      <c r="J5063" s="11" t="s">
        <v>44</v>
      </c>
      <c r="K5063" s="14" t="s">
        <v>7289</v>
      </c>
      <c r="L5063" s="14" t="s">
        <v>1</v>
      </c>
      <c r="M5063" s="15">
        <v>1.6</v>
      </c>
      <c r="N5063" s="15">
        <v>1.6</v>
      </c>
      <c r="O5063" s="15">
        <v>1.6</v>
      </c>
      <c r="P5063" s="11" t="s">
        <v>46</v>
      </c>
      <c r="Q5063" s="13" t="s">
        <v>47</v>
      </c>
      <c r="R5063" s="13" t="s">
        <v>48</v>
      </c>
      <c r="S5063" s="13">
        <v>5</v>
      </c>
      <c r="T5063" s="13">
        <v>2007</v>
      </c>
      <c r="U5063" s="13">
        <v>4</v>
      </c>
      <c r="V5063" s="13">
        <v>2010</v>
      </c>
      <c r="W5063" s="10" t="s">
        <v>49</v>
      </c>
      <c r="X5063" s="10" t="s">
        <v>49</v>
      </c>
      <c r="Y5063" s="16">
        <v>21.375599999999999</v>
      </c>
      <c r="Z5063" s="16">
        <v>-158.0478</v>
      </c>
    </row>
    <row r="5064" spans="1:26" x14ac:dyDescent="0.3">
      <c r="A5064" s="10">
        <v>19547</v>
      </c>
      <c r="B5064" s="11" t="s">
        <v>1164</v>
      </c>
      <c r="C5064" s="10">
        <v>56330</v>
      </c>
      <c r="D5064" s="11" t="s">
        <v>36962</v>
      </c>
      <c r="E5064" s="12" t="s">
        <v>41</v>
      </c>
      <c r="F5064" s="12" t="s">
        <v>41</v>
      </c>
      <c r="G5064" s="13" t="s">
        <v>1166</v>
      </c>
      <c r="H5064" s="13" t="s">
        <v>1167</v>
      </c>
      <c r="I5064" s="13" t="s">
        <v>1</v>
      </c>
      <c r="J5064" s="11" t="s">
        <v>44</v>
      </c>
      <c r="K5064" s="14" t="s">
        <v>7894</v>
      </c>
      <c r="L5064" s="14" t="s">
        <v>1</v>
      </c>
      <c r="M5064" s="15">
        <v>1.6</v>
      </c>
      <c r="N5064" s="15">
        <v>1.6</v>
      </c>
      <c r="O5064" s="15">
        <v>1.6</v>
      </c>
      <c r="P5064" s="11" t="s">
        <v>46</v>
      </c>
      <c r="Q5064" s="13" t="s">
        <v>47</v>
      </c>
      <c r="R5064" s="13" t="s">
        <v>48</v>
      </c>
      <c r="S5064" s="13">
        <v>5</v>
      </c>
      <c r="T5064" s="13">
        <v>2007</v>
      </c>
      <c r="U5064" s="13">
        <v>4</v>
      </c>
      <c r="V5064" s="13">
        <v>2010</v>
      </c>
      <c r="W5064" s="10" t="s">
        <v>49</v>
      </c>
      <c r="X5064" s="10" t="s">
        <v>49</v>
      </c>
      <c r="Y5064" s="16">
        <v>21.375599999999999</v>
      </c>
      <c r="Z5064" s="16">
        <v>-158.0478</v>
      </c>
    </row>
    <row r="5065" spans="1:26" x14ac:dyDescent="0.3">
      <c r="A5065" s="10">
        <v>19547</v>
      </c>
      <c r="B5065" s="11" t="s">
        <v>1164</v>
      </c>
      <c r="C5065" s="10">
        <v>56331</v>
      </c>
      <c r="D5065" s="11" t="s">
        <v>36963</v>
      </c>
      <c r="E5065" s="12" t="s">
        <v>41</v>
      </c>
      <c r="F5065" s="12" t="s">
        <v>41</v>
      </c>
      <c r="G5065" s="13" t="s">
        <v>1166</v>
      </c>
      <c r="H5065" s="13" t="s">
        <v>1167</v>
      </c>
      <c r="I5065" s="13" t="s">
        <v>1</v>
      </c>
      <c r="J5065" s="11" t="s">
        <v>44</v>
      </c>
      <c r="K5065" s="14" t="s">
        <v>2182</v>
      </c>
      <c r="L5065" s="14" t="s">
        <v>1</v>
      </c>
      <c r="M5065" s="15">
        <v>1.6</v>
      </c>
      <c r="N5065" s="15">
        <v>1.6</v>
      </c>
      <c r="O5065" s="15">
        <v>1.6</v>
      </c>
      <c r="P5065" s="11" t="s">
        <v>46</v>
      </c>
      <c r="Q5065" s="13" t="s">
        <v>47</v>
      </c>
      <c r="R5065" s="13" t="s">
        <v>48</v>
      </c>
      <c r="S5065" s="13">
        <v>11</v>
      </c>
      <c r="T5065" s="13">
        <v>2005</v>
      </c>
      <c r="U5065" s="13">
        <v>4</v>
      </c>
      <c r="V5065" s="13">
        <v>2010</v>
      </c>
      <c r="W5065" s="10" t="s">
        <v>49</v>
      </c>
      <c r="X5065" s="10" t="s">
        <v>49</v>
      </c>
      <c r="Y5065" s="16">
        <v>21.3169</v>
      </c>
      <c r="Z5065" s="16">
        <v>-157.87639999999999</v>
      </c>
    </row>
    <row r="5066" spans="1:26" x14ac:dyDescent="0.3">
      <c r="A5066" s="10">
        <v>19547</v>
      </c>
      <c r="B5066" s="11" t="s">
        <v>1164</v>
      </c>
      <c r="C5066" s="10">
        <v>56331</v>
      </c>
      <c r="D5066" s="11" t="s">
        <v>36963</v>
      </c>
      <c r="E5066" s="12" t="s">
        <v>41</v>
      </c>
      <c r="F5066" s="12" t="s">
        <v>41</v>
      </c>
      <c r="G5066" s="13" t="s">
        <v>1166</v>
      </c>
      <c r="H5066" s="13" t="s">
        <v>1167</v>
      </c>
      <c r="I5066" s="13" t="s">
        <v>1</v>
      </c>
      <c r="J5066" s="11" t="s">
        <v>44</v>
      </c>
      <c r="K5066" s="14" t="s">
        <v>2183</v>
      </c>
      <c r="L5066" s="14" t="s">
        <v>1</v>
      </c>
      <c r="M5066" s="15">
        <v>1.6</v>
      </c>
      <c r="N5066" s="15">
        <v>1.6</v>
      </c>
      <c r="O5066" s="15">
        <v>1.6</v>
      </c>
      <c r="P5066" s="11" t="s">
        <v>46</v>
      </c>
      <c r="Q5066" s="13" t="s">
        <v>47</v>
      </c>
      <c r="R5066" s="13" t="s">
        <v>48</v>
      </c>
      <c r="S5066" s="13">
        <v>11</v>
      </c>
      <c r="T5066" s="13">
        <v>2005</v>
      </c>
      <c r="U5066" s="13">
        <v>4</v>
      </c>
      <c r="V5066" s="13">
        <v>2010</v>
      </c>
      <c r="W5066" s="10" t="s">
        <v>49</v>
      </c>
      <c r="X5066" s="10" t="s">
        <v>49</v>
      </c>
      <c r="Y5066" s="16">
        <v>21.3169</v>
      </c>
      <c r="Z5066" s="16">
        <v>-157.87639999999999</v>
      </c>
    </row>
    <row r="5067" spans="1:26" x14ac:dyDescent="0.3">
      <c r="A5067" s="10">
        <v>19547</v>
      </c>
      <c r="B5067" s="11" t="s">
        <v>1164</v>
      </c>
      <c r="C5067" s="10">
        <v>56331</v>
      </c>
      <c r="D5067" s="11" t="s">
        <v>36963</v>
      </c>
      <c r="E5067" s="12" t="s">
        <v>41</v>
      </c>
      <c r="F5067" s="12" t="s">
        <v>41</v>
      </c>
      <c r="G5067" s="13" t="s">
        <v>1166</v>
      </c>
      <c r="H5067" s="13" t="s">
        <v>1167</v>
      </c>
      <c r="I5067" s="13" t="s">
        <v>1</v>
      </c>
      <c r="J5067" s="11" t="s">
        <v>44</v>
      </c>
      <c r="K5067" s="14" t="s">
        <v>2184</v>
      </c>
      <c r="L5067" s="14" t="s">
        <v>1</v>
      </c>
      <c r="M5067" s="15">
        <v>1.6</v>
      </c>
      <c r="N5067" s="15">
        <v>1.6</v>
      </c>
      <c r="O5067" s="15">
        <v>1.6</v>
      </c>
      <c r="P5067" s="11" t="s">
        <v>46</v>
      </c>
      <c r="Q5067" s="13" t="s">
        <v>47</v>
      </c>
      <c r="R5067" s="13" t="s">
        <v>48</v>
      </c>
      <c r="S5067" s="13">
        <v>11</v>
      </c>
      <c r="T5067" s="13">
        <v>2005</v>
      </c>
      <c r="U5067" s="13">
        <v>4</v>
      </c>
      <c r="V5067" s="13">
        <v>2010</v>
      </c>
      <c r="W5067" s="10" t="s">
        <v>49</v>
      </c>
      <c r="X5067" s="10" t="s">
        <v>49</v>
      </c>
      <c r="Y5067" s="16">
        <v>21.3169</v>
      </c>
      <c r="Z5067" s="16">
        <v>-157.87639999999999</v>
      </c>
    </row>
    <row r="5068" spans="1:26" x14ac:dyDescent="0.3">
      <c r="A5068" s="10">
        <v>19547</v>
      </c>
      <c r="B5068" s="11" t="s">
        <v>1164</v>
      </c>
      <c r="C5068" s="10">
        <v>56332</v>
      </c>
      <c r="D5068" s="11" t="s">
        <v>36964</v>
      </c>
      <c r="E5068" s="12" t="s">
        <v>41</v>
      </c>
      <c r="F5068" s="12" t="s">
        <v>41</v>
      </c>
      <c r="G5068" s="13" t="s">
        <v>1166</v>
      </c>
      <c r="H5068" s="13" t="s">
        <v>1167</v>
      </c>
      <c r="I5068" s="13" t="s">
        <v>1</v>
      </c>
      <c r="J5068" s="11" t="s">
        <v>44</v>
      </c>
      <c r="K5068" s="14" t="s">
        <v>2182</v>
      </c>
      <c r="L5068" s="14" t="s">
        <v>1</v>
      </c>
      <c r="M5068" s="15">
        <v>1.6</v>
      </c>
      <c r="N5068" s="15">
        <v>1.6</v>
      </c>
      <c r="O5068" s="15">
        <v>1.6</v>
      </c>
      <c r="P5068" s="11" t="s">
        <v>46</v>
      </c>
      <c r="Q5068" s="13" t="s">
        <v>47</v>
      </c>
      <c r="R5068" s="13" t="s">
        <v>48</v>
      </c>
      <c r="S5068" s="13">
        <v>11</v>
      </c>
      <c r="T5068" s="13">
        <v>2005</v>
      </c>
      <c r="U5068" s="13">
        <v>4</v>
      </c>
      <c r="V5068" s="13">
        <v>2010</v>
      </c>
      <c r="W5068" s="10" t="s">
        <v>49</v>
      </c>
      <c r="X5068" s="10" t="s">
        <v>49</v>
      </c>
      <c r="Y5068" s="16">
        <v>21.529199999999999</v>
      </c>
      <c r="Z5068" s="16">
        <v>-158.04580000000001</v>
      </c>
    </row>
    <row r="5069" spans="1:26" x14ac:dyDescent="0.3">
      <c r="A5069" s="10">
        <v>19547</v>
      </c>
      <c r="B5069" s="11" t="s">
        <v>1164</v>
      </c>
      <c r="C5069" s="10">
        <v>56332</v>
      </c>
      <c r="D5069" s="11" t="s">
        <v>36964</v>
      </c>
      <c r="E5069" s="12" t="s">
        <v>41</v>
      </c>
      <c r="F5069" s="12" t="s">
        <v>41</v>
      </c>
      <c r="G5069" s="13" t="s">
        <v>1166</v>
      </c>
      <c r="H5069" s="13" t="s">
        <v>1167</v>
      </c>
      <c r="I5069" s="13" t="s">
        <v>1</v>
      </c>
      <c r="J5069" s="11" t="s">
        <v>44</v>
      </c>
      <c r="K5069" s="14" t="s">
        <v>2183</v>
      </c>
      <c r="L5069" s="14" t="s">
        <v>1</v>
      </c>
      <c r="M5069" s="15">
        <v>1.6</v>
      </c>
      <c r="N5069" s="15">
        <v>1.6</v>
      </c>
      <c r="O5069" s="15">
        <v>1.6</v>
      </c>
      <c r="P5069" s="11" t="s">
        <v>46</v>
      </c>
      <c r="Q5069" s="13" t="s">
        <v>47</v>
      </c>
      <c r="R5069" s="13" t="s">
        <v>48</v>
      </c>
      <c r="S5069" s="13">
        <v>11</v>
      </c>
      <c r="T5069" s="13">
        <v>2005</v>
      </c>
      <c r="U5069" s="13">
        <v>4</v>
      </c>
      <c r="V5069" s="13">
        <v>2010</v>
      </c>
      <c r="W5069" s="10" t="s">
        <v>49</v>
      </c>
      <c r="X5069" s="10" t="s">
        <v>49</v>
      </c>
      <c r="Y5069" s="16">
        <v>21.529199999999999</v>
      </c>
      <c r="Z5069" s="16">
        <v>-158.04580000000001</v>
      </c>
    </row>
    <row r="5070" spans="1:26" x14ac:dyDescent="0.3">
      <c r="A5070" s="10">
        <v>19547</v>
      </c>
      <c r="B5070" s="11" t="s">
        <v>1164</v>
      </c>
      <c r="C5070" s="10">
        <v>56332</v>
      </c>
      <c r="D5070" s="11" t="s">
        <v>36964</v>
      </c>
      <c r="E5070" s="12" t="s">
        <v>41</v>
      </c>
      <c r="F5070" s="12" t="s">
        <v>41</v>
      </c>
      <c r="G5070" s="13" t="s">
        <v>1166</v>
      </c>
      <c r="H5070" s="13" t="s">
        <v>1167</v>
      </c>
      <c r="I5070" s="13" t="s">
        <v>1</v>
      </c>
      <c r="J5070" s="11" t="s">
        <v>44</v>
      </c>
      <c r="K5070" s="14" t="s">
        <v>2184</v>
      </c>
      <c r="L5070" s="14" t="s">
        <v>1</v>
      </c>
      <c r="M5070" s="15">
        <v>1.6</v>
      </c>
      <c r="N5070" s="15">
        <v>1.6</v>
      </c>
      <c r="O5070" s="15">
        <v>1.6</v>
      </c>
      <c r="P5070" s="11" t="s">
        <v>46</v>
      </c>
      <c r="Q5070" s="13" t="s">
        <v>47</v>
      </c>
      <c r="R5070" s="13" t="s">
        <v>48</v>
      </c>
      <c r="S5070" s="13">
        <v>11</v>
      </c>
      <c r="T5070" s="13">
        <v>2005</v>
      </c>
      <c r="U5070" s="13">
        <v>4</v>
      </c>
      <c r="V5070" s="13">
        <v>2010</v>
      </c>
      <c r="W5070" s="10" t="s">
        <v>49</v>
      </c>
      <c r="X5070" s="10" t="s">
        <v>49</v>
      </c>
      <c r="Y5070" s="16">
        <v>21.529199999999999</v>
      </c>
      <c r="Z5070" s="16">
        <v>-158.04580000000001</v>
      </c>
    </row>
    <row r="5071" spans="1:26" x14ac:dyDescent="0.3">
      <c r="A5071" s="10">
        <v>19547</v>
      </c>
      <c r="B5071" s="11" t="s">
        <v>1164</v>
      </c>
      <c r="C5071" s="10">
        <v>56514</v>
      </c>
      <c r="D5071" s="11" t="s">
        <v>36965</v>
      </c>
      <c r="E5071" s="12" t="s">
        <v>41</v>
      </c>
      <c r="F5071" s="12" t="s">
        <v>41</v>
      </c>
      <c r="G5071" s="13" t="s">
        <v>1166</v>
      </c>
      <c r="H5071" s="13" t="s">
        <v>1167</v>
      </c>
      <c r="I5071" s="13" t="s">
        <v>1</v>
      </c>
      <c r="J5071" s="11" t="s">
        <v>44</v>
      </c>
      <c r="K5071" s="14" t="s">
        <v>2182</v>
      </c>
      <c r="L5071" s="14" t="s">
        <v>1</v>
      </c>
      <c r="M5071" s="15">
        <v>1.6</v>
      </c>
      <c r="N5071" s="15">
        <v>1.6</v>
      </c>
      <c r="O5071" s="15">
        <v>1.6</v>
      </c>
      <c r="P5071" s="11" t="s">
        <v>46</v>
      </c>
      <c r="Q5071" s="13" t="s">
        <v>47</v>
      </c>
      <c r="R5071" s="13" t="s">
        <v>48</v>
      </c>
      <c r="S5071" s="13">
        <v>12</v>
      </c>
      <c r="T5071" s="13">
        <v>2006</v>
      </c>
      <c r="U5071" s="13">
        <v>4</v>
      </c>
      <c r="V5071" s="13">
        <v>2010</v>
      </c>
      <c r="W5071" s="10" t="s">
        <v>49</v>
      </c>
      <c r="X5071" s="10" t="s">
        <v>49</v>
      </c>
      <c r="Y5071" s="16">
        <v>21.301400000000001</v>
      </c>
      <c r="Z5071" s="16">
        <v>-158.0958</v>
      </c>
    </row>
    <row r="5072" spans="1:26" x14ac:dyDescent="0.3">
      <c r="A5072" s="10">
        <v>19547</v>
      </c>
      <c r="B5072" s="11" t="s">
        <v>1164</v>
      </c>
      <c r="C5072" s="10">
        <v>56514</v>
      </c>
      <c r="D5072" s="11" t="s">
        <v>36965</v>
      </c>
      <c r="E5072" s="12" t="s">
        <v>41</v>
      </c>
      <c r="F5072" s="12" t="s">
        <v>41</v>
      </c>
      <c r="G5072" s="13" t="s">
        <v>1166</v>
      </c>
      <c r="H5072" s="13" t="s">
        <v>1167</v>
      </c>
      <c r="I5072" s="13" t="s">
        <v>1</v>
      </c>
      <c r="J5072" s="11" t="s">
        <v>44</v>
      </c>
      <c r="K5072" s="14" t="s">
        <v>2183</v>
      </c>
      <c r="L5072" s="14" t="s">
        <v>1</v>
      </c>
      <c r="M5072" s="15">
        <v>1.6</v>
      </c>
      <c r="N5072" s="15">
        <v>1.6</v>
      </c>
      <c r="O5072" s="15">
        <v>1.6</v>
      </c>
      <c r="P5072" s="11" t="s">
        <v>46</v>
      </c>
      <c r="Q5072" s="13" t="s">
        <v>47</v>
      </c>
      <c r="R5072" s="13" t="s">
        <v>48</v>
      </c>
      <c r="S5072" s="13">
        <v>12</v>
      </c>
      <c r="T5072" s="13">
        <v>2006</v>
      </c>
      <c r="U5072" s="13">
        <v>4</v>
      </c>
      <c r="V5072" s="13">
        <v>2010</v>
      </c>
      <c r="W5072" s="10" t="s">
        <v>49</v>
      </c>
      <c r="X5072" s="10" t="s">
        <v>49</v>
      </c>
      <c r="Y5072" s="16">
        <v>21.301400000000001</v>
      </c>
      <c r="Z5072" s="16">
        <v>-158.0958</v>
      </c>
    </row>
    <row r="5073" spans="1:26" x14ac:dyDescent="0.3">
      <c r="A5073" s="10">
        <v>19547</v>
      </c>
      <c r="B5073" s="11" t="s">
        <v>1164</v>
      </c>
      <c r="C5073" s="10">
        <v>56514</v>
      </c>
      <c r="D5073" s="11" t="s">
        <v>36965</v>
      </c>
      <c r="E5073" s="12" t="s">
        <v>41</v>
      </c>
      <c r="F5073" s="12" t="s">
        <v>41</v>
      </c>
      <c r="G5073" s="13" t="s">
        <v>1166</v>
      </c>
      <c r="H5073" s="13" t="s">
        <v>1167</v>
      </c>
      <c r="I5073" s="13" t="s">
        <v>1</v>
      </c>
      <c r="J5073" s="11" t="s">
        <v>44</v>
      </c>
      <c r="K5073" s="14" t="s">
        <v>2184</v>
      </c>
      <c r="L5073" s="14" t="s">
        <v>1</v>
      </c>
      <c r="M5073" s="15">
        <v>1.6</v>
      </c>
      <c r="N5073" s="15">
        <v>1.6</v>
      </c>
      <c r="O5073" s="15">
        <v>1.6</v>
      </c>
      <c r="P5073" s="11" t="s">
        <v>46</v>
      </c>
      <c r="Q5073" s="13" t="s">
        <v>47</v>
      </c>
      <c r="R5073" s="13" t="s">
        <v>48</v>
      </c>
      <c r="S5073" s="13">
        <v>12</v>
      </c>
      <c r="T5073" s="13">
        <v>2006</v>
      </c>
      <c r="U5073" s="13">
        <v>4</v>
      </c>
      <c r="V5073" s="13">
        <v>2010</v>
      </c>
      <c r="W5073" s="10" t="s">
        <v>49</v>
      </c>
      <c r="X5073" s="10" t="s">
        <v>49</v>
      </c>
      <c r="Y5073" s="16">
        <v>21.301400000000001</v>
      </c>
      <c r="Z5073" s="16">
        <v>-158.0958</v>
      </c>
    </row>
    <row r="5074" spans="1:26" x14ac:dyDescent="0.3">
      <c r="A5074" s="10">
        <v>19547</v>
      </c>
      <c r="B5074" s="11" t="s">
        <v>1164</v>
      </c>
      <c r="C5074" s="10">
        <v>56515</v>
      </c>
      <c r="D5074" s="11" t="s">
        <v>36966</v>
      </c>
      <c r="E5074" s="12" t="s">
        <v>41</v>
      </c>
      <c r="F5074" s="12" t="s">
        <v>41</v>
      </c>
      <c r="G5074" s="13" t="s">
        <v>1166</v>
      </c>
      <c r="H5074" s="13" t="s">
        <v>1167</v>
      </c>
      <c r="I5074" s="13" t="s">
        <v>1</v>
      </c>
      <c r="J5074" s="11" t="s">
        <v>44</v>
      </c>
      <c r="K5074" s="14" t="s">
        <v>2182</v>
      </c>
      <c r="L5074" s="14" t="s">
        <v>1</v>
      </c>
      <c r="M5074" s="15">
        <v>1.6</v>
      </c>
      <c r="N5074" s="15">
        <v>1.6</v>
      </c>
      <c r="O5074" s="15">
        <v>1.6</v>
      </c>
      <c r="P5074" s="11" t="s">
        <v>46</v>
      </c>
      <c r="Q5074" s="13" t="s">
        <v>47</v>
      </c>
      <c r="R5074" s="13" t="s">
        <v>48</v>
      </c>
      <c r="S5074" s="13">
        <v>11</v>
      </c>
      <c r="T5074" s="13">
        <v>2006</v>
      </c>
      <c r="U5074" s="13">
        <v>4</v>
      </c>
      <c r="V5074" s="13">
        <v>2010</v>
      </c>
      <c r="W5074" s="10" t="s">
        <v>49</v>
      </c>
      <c r="X5074" s="10" t="s">
        <v>49</v>
      </c>
      <c r="Y5074" s="16">
        <v>21.3278</v>
      </c>
      <c r="Z5074" s="16">
        <v>-158.09639999999999</v>
      </c>
    </row>
    <row r="5075" spans="1:26" x14ac:dyDescent="0.3">
      <c r="A5075" s="10">
        <v>19547</v>
      </c>
      <c r="B5075" s="11" t="s">
        <v>1164</v>
      </c>
      <c r="C5075" s="10">
        <v>56515</v>
      </c>
      <c r="D5075" s="11" t="s">
        <v>36966</v>
      </c>
      <c r="E5075" s="12" t="s">
        <v>41</v>
      </c>
      <c r="F5075" s="12" t="s">
        <v>41</v>
      </c>
      <c r="G5075" s="13" t="s">
        <v>1166</v>
      </c>
      <c r="H5075" s="13" t="s">
        <v>1167</v>
      </c>
      <c r="I5075" s="13" t="s">
        <v>1</v>
      </c>
      <c r="J5075" s="11" t="s">
        <v>44</v>
      </c>
      <c r="K5075" s="14" t="s">
        <v>2183</v>
      </c>
      <c r="L5075" s="14" t="s">
        <v>1</v>
      </c>
      <c r="M5075" s="15">
        <v>1.6</v>
      </c>
      <c r="N5075" s="15">
        <v>1.6</v>
      </c>
      <c r="O5075" s="15">
        <v>1.6</v>
      </c>
      <c r="P5075" s="11" t="s">
        <v>46</v>
      </c>
      <c r="Q5075" s="13" t="s">
        <v>47</v>
      </c>
      <c r="R5075" s="13" t="s">
        <v>48</v>
      </c>
      <c r="S5075" s="13">
        <v>11</v>
      </c>
      <c r="T5075" s="13">
        <v>2006</v>
      </c>
      <c r="U5075" s="13">
        <v>4</v>
      </c>
      <c r="V5075" s="13">
        <v>2010</v>
      </c>
      <c r="W5075" s="10" t="s">
        <v>49</v>
      </c>
      <c r="X5075" s="10" t="s">
        <v>49</v>
      </c>
      <c r="Y5075" s="16">
        <v>21.3278</v>
      </c>
      <c r="Z5075" s="16">
        <v>-158.09639999999999</v>
      </c>
    </row>
    <row r="5076" spans="1:26" x14ac:dyDescent="0.3">
      <c r="A5076" s="10">
        <v>19547</v>
      </c>
      <c r="B5076" s="11" t="s">
        <v>1164</v>
      </c>
      <c r="C5076" s="10">
        <v>56515</v>
      </c>
      <c r="D5076" s="11" t="s">
        <v>36966</v>
      </c>
      <c r="E5076" s="12" t="s">
        <v>41</v>
      </c>
      <c r="F5076" s="12" t="s">
        <v>41</v>
      </c>
      <c r="G5076" s="13" t="s">
        <v>1166</v>
      </c>
      <c r="H5076" s="13" t="s">
        <v>1167</v>
      </c>
      <c r="I5076" s="13" t="s">
        <v>1</v>
      </c>
      <c r="J5076" s="11" t="s">
        <v>44</v>
      </c>
      <c r="K5076" s="14" t="s">
        <v>2184</v>
      </c>
      <c r="L5076" s="14" t="s">
        <v>1</v>
      </c>
      <c r="M5076" s="15">
        <v>1.6</v>
      </c>
      <c r="N5076" s="15">
        <v>1.6</v>
      </c>
      <c r="O5076" s="15">
        <v>1.6</v>
      </c>
      <c r="P5076" s="11" t="s">
        <v>46</v>
      </c>
      <c r="Q5076" s="13" t="s">
        <v>47</v>
      </c>
      <c r="R5076" s="13" t="s">
        <v>48</v>
      </c>
      <c r="S5076" s="13">
        <v>11</v>
      </c>
      <c r="T5076" s="13">
        <v>2006</v>
      </c>
      <c r="U5076" s="13">
        <v>4</v>
      </c>
      <c r="V5076" s="13">
        <v>2010</v>
      </c>
      <c r="W5076" s="10" t="s">
        <v>49</v>
      </c>
      <c r="X5076" s="10" t="s">
        <v>49</v>
      </c>
      <c r="Y5076" s="16">
        <v>21.3278</v>
      </c>
      <c r="Z5076" s="16">
        <v>-158.09639999999999</v>
      </c>
    </row>
    <row r="5077" spans="1:26" x14ac:dyDescent="0.3">
      <c r="A5077" s="10">
        <v>17874</v>
      </c>
      <c r="B5077" s="11" t="s">
        <v>4534</v>
      </c>
      <c r="C5077" s="10">
        <v>7767</v>
      </c>
      <c r="D5077" s="11" t="s">
        <v>4933</v>
      </c>
      <c r="E5077" s="12" t="s">
        <v>41</v>
      </c>
      <c r="F5077" s="12" t="s">
        <v>41</v>
      </c>
      <c r="G5077" s="13" t="s">
        <v>410</v>
      </c>
      <c r="H5077" s="13" t="s">
        <v>175</v>
      </c>
      <c r="I5077" s="13" t="s">
        <v>412</v>
      </c>
      <c r="J5077" s="11" t="s">
        <v>44</v>
      </c>
      <c r="K5077" s="14" t="s">
        <v>124</v>
      </c>
      <c r="L5077" s="14" t="s">
        <v>1</v>
      </c>
      <c r="M5077" s="15">
        <v>1.7</v>
      </c>
      <c r="N5077" s="15">
        <v>1.5</v>
      </c>
      <c r="O5077" s="15">
        <v>1.5</v>
      </c>
      <c r="P5077" s="11" t="s">
        <v>46</v>
      </c>
      <c r="Q5077" s="13" t="s">
        <v>47</v>
      </c>
      <c r="R5077" s="13" t="s">
        <v>48</v>
      </c>
      <c r="S5077" s="13">
        <v>3</v>
      </c>
      <c r="T5077" s="13">
        <v>1999</v>
      </c>
      <c r="U5077" s="13">
        <v>3</v>
      </c>
      <c r="V5077" s="13">
        <v>2010</v>
      </c>
      <c r="W5077" s="10" t="s">
        <v>49</v>
      </c>
      <c r="X5077" s="10" t="s">
        <v>49</v>
      </c>
      <c r="Y5077" s="16">
        <v>37.041997000000002</v>
      </c>
      <c r="Z5077" s="16">
        <v>-113.6267</v>
      </c>
    </row>
    <row r="5078" spans="1:26" x14ac:dyDescent="0.3">
      <c r="A5078" s="10">
        <v>16719</v>
      </c>
      <c r="B5078" s="11" t="s">
        <v>36967</v>
      </c>
      <c r="C5078" s="10">
        <v>50438</v>
      </c>
      <c r="D5078" s="11" t="s">
        <v>36968</v>
      </c>
      <c r="E5078" s="12" t="s">
        <v>41</v>
      </c>
      <c r="F5078" s="12" t="s">
        <v>41</v>
      </c>
      <c r="G5078" s="13" t="s">
        <v>2021</v>
      </c>
      <c r="H5078" s="13" t="s">
        <v>36969</v>
      </c>
      <c r="I5078" s="13" t="s">
        <v>1</v>
      </c>
      <c r="J5078" s="11" t="s">
        <v>1806</v>
      </c>
      <c r="K5078" s="14" t="s">
        <v>1799</v>
      </c>
      <c r="L5078" s="14" t="s">
        <v>1</v>
      </c>
      <c r="M5078" s="15">
        <v>3.5</v>
      </c>
      <c r="N5078" s="15">
        <v>3.5</v>
      </c>
      <c r="O5078" s="15">
        <v>3.5</v>
      </c>
      <c r="P5078" s="11" t="s">
        <v>75</v>
      </c>
      <c r="Q5078" s="13" t="s">
        <v>76</v>
      </c>
      <c r="R5078" s="13" t="s">
        <v>73</v>
      </c>
      <c r="S5078" s="13">
        <v>1</v>
      </c>
      <c r="T5078" s="13">
        <v>1938</v>
      </c>
      <c r="U5078" s="13">
        <v>3</v>
      </c>
      <c r="V5078" s="13">
        <v>2010</v>
      </c>
      <c r="W5078" s="10" t="s">
        <v>49</v>
      </c>
      <c r="X5078" s="10" t="s">
        <v>49</v>
      </c>
      <c r="Y5078" s="16">
        <v>43.215000000000003</v>
      </c>
      <c r="Z5078" s="16">
        <v>-86.304000000000002</v>
      </c>
    </row>
    <row r="5079" spans="1:26" x14ac:dyDescent="0.3">
      <c r="A5079" s="10">
        <v>16719</v>
      </c>
      <c r="B5079" s="11" t="s">
        <v>36967</v>
      </c>
      <c r="C5079" s="10">
        <v>50438</v>
      </c>
      <c r="D5079" s="11" t="s">
        <v>36968</v>
      </c>
      <c r="E5079" s="12" t="s">
        <v>41</v>
      </c>
      <c r="F5079" s="12" t="s">
        <v>41</v>
      </c>
      <c r="G5079" s="13" t="s">
        <v>2021</v>
      </c>
      <c r="H5079" s="13" t="s">
        <v>36969</v>
      </c>
      <c r="I5079" s="13" t="s">
        <v>1</v>
      </c>
      <c r="J5079" s="11" t="s">
        <v>1806</v>
      </c>
      <c r="K5079" s="14" t="s">
        <v>1972</v>
      </c>
      <c r="L5079" s="14" t="s">
        <v>1</v>
      </c>
      <c r="M5079" s="15">
        <v>19.100000000000001</v>
      </c>
      <c r="N5079" s="15">
        <v>16.5</v>
      </c>
      <c r="O5079" s="15">
        <v>16.5</v>
      </c>
      <c r="P5079" s="11" t="s">
        <v>75</v>
      </c>
      <c r="Q5079" s="13" t="s">
        <v>76</v>
      </c>
      <c r="R5079" s="13" t="s">
        <v>73</v>
      </c>
      <c r="S5079" s="13">
        <v>1</v>
      </c>
      <c r="T5079" s="13">
        <v>1968</v>
      </c>
      <c r="U5079" s="13">
        <v>3</v>
      </c>
      <c r="V5079" s="13">
        <v>2010</v>
      </c>
      <c r="W5079" s="10" t="s">
        <v>49</v>
      </c>
      <c r="X5079" s="10" t="s">
        <v>49</v>
      </c>
      <c r="Y5079" s="16">
        <v>43.215000000000003</v>
      </c>
      <c r="Z5079" s="16">
        <v>-86.304000000000002</v>
      </c>
    </row>
    <row r="5080" spans="1:26" x14ac:dyDescent="0.3">
      <c r="A5080" s="10">
        <v>16719</v>
      </c>
      <c r="B5080" s="11" t="s">
        <v>36967</v>
      </c>
      <c r="C5080" s="10">
        <v>50438</v>
      </c>
      <c r="D5080" s="11" t="s">
        <v>36968</v>
      </c>
      <c r="E5080" s="12" t="s">
        <v>41</v>
      </c>
      <c r="F5080" s="12" t="s">
        <v>41</v>
      </c>
      <c r="G5080" s="13" t="s">
        <v>2021</v>
      </c>
      <c r="H5080" s="13" t="s">
        <v>36969</v>
      </c>
      <c r="I5080" s="13" t="s">
        <v>1</v>
      </c>
      <c r="J5080" s="11" t="s">
        <v>1806</v>
      </c>
      <c r="K5080" s="14" t="s">
        <v>2683</v>
      </c>
      <c r="L5080" s="14" t="s">
        <v>1</v>
      </c>
      <c r="M5080" s="15">
        <v>28.3</v>
      </c>
      <c r="N5080" s="15">
        <v>17.3</v>
      </c>
      <c r="O5080" s="15">
        <v>17.3</v>
      </c>
      <c r="P5080" s="11" t="s">
        <v>75</v>
      </c>
      <c r="Q5080" s="13" t="s">
        <v>76</v>
      </c>
      <c r="R5080" s="13" t="s">
        <v>73</v>
      </c>
      <c r="S5080" s="13">
        <v>4</v>
      </c>
      <c r="T5080" s="13">
        <v>1989</v>
      </c>
      <c r="U5080" s="13">
        <v>3</v>
      </c>
      <c r="V5080" s="13">
        <v>2010</v>
      </c>
      <c r="W5080" s="10" t="s">
        <v>49</v>
      </c>
      <c r="X5080" s="10" t="s">
        <v>49</v>
      </c>
      <c r="Y5080" s="16">
        <v>43.215000000000003</v>
      </c>
      <c r="Z5080" s="16">
        <v>-86.304000000000002</v>
      </c>
    </row>
    <row r="5081" spans="1:26" x14ac:dyDescent="0.3">
      <c r="A5081" s="10">
        <v>2512</v>
      </c>
      <c r="B5081" s="11" t="s">
        <v>36970</v>
      </c>
      <c r="C5081" s="10">
        <v>51000</v>
      </c>
      <c r="D5081" s="11" t="s">
        <v>36971</v>
      </c>
      <c r="E5081" s="12" t="s">
        <v>41</v>
      </c>
      <c r="F5081" s="12" t="s">
        <v>41</v>
      </c>
      <c r="G5081" s="13" t="s">
        <v>469</v>
      </c>
      <c r="H5081" s="13" t="s">
        <v>4927</v>
      </c>
      <c r="I5081" s="13" t="s">
        <v>1</v>
      </c>
      <c r="J5081" s="11" t="s">
        <v>1806</v>
      </c>
      <c r="K5081" s="14" t="s">
        <v>1989</v>
      </c>
      <c r="L5081" s="14" t="s">
        <v>1</v>
      </c>
      <c r="M5081" s="15">
        <v>20</v>
      </c>
      <c r="N5081" s="15">
        <v>17.600000000000001</v>
      </c>
      <c r="O5081" s="15">
        <v>17.600000000000001</v>
      </c>
      <c r="P5081" s="11" t="s">
        <v>75</v>
      </c>
      <c r="Q5081" s="13" t="s">
        <v>76</v>
      </c>
      <c r="R5081" s="13" t="s">
        <v>73</v>
      </c>
      <c r="S5081" s="13">
        <v>11</v>
      </c>
      <c r="T5081" s="13">
        <v>1989</v>
      </c>
      <c r="U5081" s="13">
        <v>3</v>
      </c>
      <c r="V5081" s="13">
        <v>2010</v>
      </c>
      <c r="W5081" s="10" t="s">
        <v>49</v>
      </c>
      <c r="X5081" s="10" t="s">
        <v>49</v>
      </c>
      <c r="Y5081" s="16">
        <v>40.127000000000002</v>
      </c>
      <c r="Z5081" s="16">
        <v>-87.623000000000005</v>
      </c>
    </row>
    <row r="5082" spans="1:26" x14ac:dyDescent="0.3">
      <c r="A5082" s="10">
        <v>56552</v>
      </c>
      <c r="B5082" s="11" t="s">
        <v>6006</v>
      </c>
      <c r="C5082" s="10">
        <v>54001</v>
      </c>
      <c r="D5082" s="11" t="s">
        <v>36972</v>
      </c>
      <c r="E5082" s="12" t="s">
        <v>41</v>
      </c>
      <c r="F5082" s="12" t="s">
        <v>41</v>
      </c>
      <c r="G5082" s="13" t="s">
        <v>84</v>
      </c>
      <c r="H5082" s="13" t="s">
        <v>5645</v>
      </c>
      <c r="I5082" s="13" t="s">
        <v>1</v>
      </c>
      <c r="J5082" s="11" t="s">
        <v>1806</v>
      </c>
      <c r="K5082" s="14" t="s">
        <v>1989</v>
      </c>
      <c r="L5082" s="14" t="s">
        <v>1</v>
      </c>
      <c r="M5082" s="15">
        <v>20.8</v>
      </c>
      <c r="N5082" s="15">
        <v>16.5</v>
      </c>
      <c r="O5082" s="15">
        <v>18</v>
      </c>
      <c r="P5082" s="11" t="s">
        <v>99</v>
      </c>
      <c r="Q5082" s="13" t="s">
        <v>72</v>
      </c>
      <c r="R5082" s="13" t="s">
        <v>100</v>
      </c>
      <c r="S5082" s="13">
        <v>1</v>
      </c>
      <c r="T5082" s="13">
        <v>1966</v>
      </c>
      <c r="U5082" s="13">
        <v>3</v>
      </c>
      <c r="V5082" s="13">
        <v>2010</v>
      </c>
      <c r="W5082" s="10" t="s">
        <v>49</v>
      </c>
      <c r="X5082" s="10" t="s">
        <v>49</v>
      </c>
      <c r="Y5082" s="16">
        <v>38.026111</v>
      </c>
      <c r="Z5082" s="16">
        <v>-120.15</v>
      </c>
    </row>
    <row r="5083" spans="1:26" x14ac:dyDescent="0.3">
      <c r="A5083" s="10">
        <v>56552</v>
      </c>
      <c r="B5083" s="11" t="s">
        <v>6006</v>
      </c>
      <c r="C5083" s="10">
        <v>54001</v>
      </c>
      <c r="D5083" s="11" t="s">
        <v>36972</v>
      </c>
      <c r="E5083" s="12" t="s">
        <v>41</v>
      </c>
      <c r="F5083" s="12" t="s">
        <v>41</v>
      </c>
      <c r="G5083" s="13" t="s">
        <v>84</v>
      </c>
      <c r="H5083" s="13" t="s">
        <v>5645</v>
      </c>
      <c r="I5083" s="13" t="s">
        <v>1</v>
      </c>
      <c r="J5083" s="11" t="s">
        <v>1806</v>
      </c>
      <c r="K5083" s="14" t="s">
        <v>1799</v>
      </c>
      <c r="L5083" s="14" t="s">
        <v>1</v>
      </c>
      <c r="M5083" s="15">
        <v>26.6</v>
      </c>
      <c r="N5083" s="15">
        <v>22</v>
      </c>
      <c r="O5083" s="15">
        <v>24.5</v>
      </c>
      <c r="P5083" s="11" t="s">
        <v>99</v>
      </c>
      <c r="Q5083" s="13" t="s">
        <v>72</v>
      </c>
      <c r="R5083" s="13" t="s">
        <v>100</v>
      </c>
      <c r="S5083" s="13">
        <v>1</v>
      </c>
      <c r="T5083" s="13">
        <v>1966</v>
      </c>
      <c r="U5083" s="13">
        <v>3</v>
      </c>
      <c r="V5083" s="13">
        <v>2010</v>
      </c>
      <c r="W5083" s="10" t="s">
        <v>49</v>
      </c>
      <c r="X5083" s="10" t="s">
        <v>49</v>
      </c>
      <c r="Y5083" s="16">
        <v>38.026111</v>
      </c>
      <c r="Z5083" s="16">
        <v>-120.15</v>
      </c>
    </row>
    <row r="5084" spans="1:26" x14ac:dyDescent="0.3">
      <c r="A5084" s="10">
        <v>56552</v>
      </c>
      <c r="B5084" s="11" t="s">
        <v>6006</v>
      </c>
      <c r="C5084" s="10">
        <v>54001</v>
      </c>
      <c r="D5084" s="11" t="s">
        <v>36972</v>
      </c>
      <c r="E5084" s="12" t="s">
        <v>41</v>
      </c>
      <c r="F5084" s="12" t="s">
        <v>41</v>
      </c>
      <c r="G5084" s="13" t="s">
        <v>84</v>
      </c>
      <c r="H5084" s="13" t="s">
        <v>5645</v>
      </c>
      <c r="I5084" s="13" t="s">
        <v>1</v>
      </c>
      <c r="J5084" s="11" t="s">
        <v>1806</v>
      </c>
      <c r="K5084" s="14" t="s">
        <v>2681</v>
      </c>
      <c r="L5084" s="14" t="s">
        <v>1</v>
      </c>
      <c r="M5084" s="15">
        <v>26.6</v>
      </c>
      <c r="N5084" s="15">
        <v>22</v>
      </c>
      <c r="O5084" s="15">
        <v>24.5</v>
      </c>
      <c r="P5084" s="11" t="s">
        <v>99</v>
      </c>
      <c r="Q5084" s="13" t="s">
        <v>72</v>
      </c>
      <c r="R5084" s="13" t="s">
        <v>100</v>
      </c>
      <c r="S5084" s="13">
        <v>1</v>
      </c>
      <c r="T5084" s="13">
        <v>1966</v>
      </c>
      <c r="U5084" s="13">
        <v>3</v>
      </c>
      <c r="V5084" s="13">
        <v>2010</v>
      </c>
      <c r="W5084" s="10" t="s">
        <v>49</v>
      </c>
      <c r="X5084" s="10" t="s">
        <v>49</v>
      </c>
      <c r="Y5084" s="16">
        <v>38.026111</v>
      </c>
      <c r="Z5084" s="16">
        <v>-120.15</v>
      </c>
    </row>
    <row r="5085" spans="1:26" x14ac:dyDescent="0.3">
      <c r="A5085" s="10">
        <v>21116</v>
      </c>
      <c r="B5085" s="11" t="s">
        <v>7585</v>
      </c>
      <c r="C5085" s="10">
        <v>54566</v>
      </c>
      <c r="D5085" s="11" t="s">
        <v>7586</v>
      </c>
      <c r="E5085" s="12" t="s">
        <v>41</v>
      </c>
      <c r="F5085" s="12" t="s">
        <v>41</v>
      </c>
      <c r="G5085" s="13" t="s">
        <v>1037</v>
      </c>
      <c r="H5085" s="13" t="s">
        <v>7507</v>
      </c>
      <c r="I5085" s="13" t="s">
        <v>65</v>
      </c>
      <c r="J5085" s="11" t="s">
        <v>5334</v>
      </c>
      <c r="K5085" s="14" t="s">
        <v>1989</v>
      </c>
      <c r="L5085" s="14" t="s">
        <v>1</v>
      </c>
      <c r="M5085" s="15">
        <v>1.6</v>
      </c>
      <c r="N5085" s="15">
        <v>1.5</v>
      </c>
      <c r="O5085" s="15">
        <v>1.5</v>
      </c>
      <c r="P5085" s="11" t="s">
        <v>46</v>
      </c>
      <c r="Q5085" s="13" t="s">
        <v>47</v>
      </c>
      <c r="R5085" s="13" t="s">
        <v>48</v>
      </c>
      <c r="S5085" s="13">
        <v>5</v>
      </c>
      <c r="T5085" s="13">
        <v>1993</v>
      </c>
      <c r="U5085" s="13">
        <v>3</v>
      </c>
      <c r="V5085" s="13">
        <v>2010</v>
      </c>
      <c r="W5085" s="10" t="s">
        <v>49</v>
      </c>
      <c r="X5085" s="10" t="s">
        <v>49</v>
      </c>
      <c r="Y5085" s="16">
        <v>32.806100000000001</v>
      </c>
      <c r="Z5085" s="16">
        <v>-83.545599999999993</v>
      </c>
    </row>
    <row r="5086" spans="1:26" x14ac:dyDescent="0.3">
      <c r="A5086" s="10">
        <v>21116</v>
      </c>
      <c r="B5086" s="11" t="s">
        <v>7585</v>
      </c>
      <c r="C5086" s="10">
        <v>54566</v>
      </c>
      <c r="D5086" s="11" t="s">
        <v>7586</v>
      </c>
      <c r="E5086" s="12" t="s">
        <v>41</v>
      </c>
      <c r="F5086" s="12" t="s">
        <v>41</v>
      </c>
      <c r="G5086" s="13" t="s">
        <v>1037</v>
      </c>
      <c r="H5086" s="13" t="s">
        <v>7507</v>
      </c>
      <c r="I5086" s="13" t="s">
        <v>65</v>
      </c>
      <c r="J5086" s="11" t="s">
        <v>5334</v>
      </c>
      <c r="K5086" s="14" t="s">
        <v>1799</v>
      </c>
      <c r="L5086" s="14" t="s">
        <v>1</v>
      </c>
      <c r="M5086" s="15">
        <v>1.7</v>
      </c>
      <c r="N5086" s="15">
        <v>1.5</v>
      </c>
      <c r="O5086" s="15">
        <v>1.5</v>
      </c>
      <c r="P5086" s="11" t="s">
        <v>46</v>
      </c>
      <c r="Q5086" s="13" t="s">
        <v>47</v>
      </c>
      <c r="R5086" s="13" t="s">
        <v>48</v>
      </c>
      <c r="S5086" s="13">
        <v>5</v>
      </c>
      <c r="T5086" s="13">
        <v>1994</v>
      </c>
      <c r="U5086" s="13">
        <v>3</v>
      </c>
      <c r="V5086" s="13">
        <v>2010</v>
      </c>
      <c r="W5086" s="10" t="s">
        <v>49</v>
      </c>
      <c r="X5086" s="10" t="s">
        <v>49</v>
      </c>
      <c r="Y5086" s="16">
        <v>32.806100000000001</v>
      </c>
      <c r="Z5086" s="16">
        <v>-83.545599999999993</v>
      </c>
    </row>
    <row r="5087" spans="1:26" x14ac:dyDescent="0.3">
      <c r="A5087" s="10">
        <v>21116</v>
      </c>
      <c r="B5087" s="11" t="s">
        <v>7585</v>
      </c>
      <c r="C5087" s="10">
        <v>54566</v>
      </c>
      <c r="D5087" s="11" t="s">
        <v>7586</v>
      </c>
      <c r="E5087" s="12" t="s">
        <v>41</v>
      </c>
      <c r="F5087" s="12" t="s">
        <v>41</v>
      </c>
      <c r="G5087" s="13" t="s">
        <v>1037</v>
      </c>
      <c r="H5087" s="13" t="s">
        <v>7507</v>
      </c>
      <c r="I5087" s="13" t="s">
        <v>65</v>
      </c>
      <c r="J5087" s="11" t="s">
        <v>5334</v>
      </c>
      <c r="K5087" s="14" t="s">
        <v>2681</v>
      </c>
      <c r="L5087" s="14" t="s">
        <v>1</v>
      </c>
      <c r="M5087" s="15">
        <v>1.7</v>
      </c>
      <c r="N5087" s="15">
        <v>1.7</v>
      </c>
      <c r="O5087" s="15">
        <v>1.6</v>
      </c>
      <c r="P5087" s="11" t="s">
        <v>46</v>
      </c>
      <c r="Q5087" s="13" t="s">
        <v>47</v>
      </c>
      <c r="R5087" s="13" t="s">
        <v>48</v>
      </c>
      <c r="S5087" s="13">
        <v>8</v>
      </c>
      <c r="T5087" s="13">
        <v>1995</v>
      </c>
      <c r="U5087" s="13">
        <v>3</v>
      </c>
      <c r="V5087" s="13">
        <v>2010</v>
      </c>
      <c r="W5087" s="10" t="s">
        <v>49</v>
      </c>
      <c r="X5087" s="10" t="s">
        <v>49</v>
      </c>
      <c r="Y5087" s="16">
        <v>32.806100000000001</v>
      </c>
      <c r="Z5087" s="16">
        <v>-83.545599999999993</v>
      </c>
    </row>
    <row r="5088" spans="1:26" x14ac:dyDescent="0.3">
      <c r="A5088" s="10">
        <v>38021</v>
      </c>
      <c r="B5088" s="11" t="s">
        <v>8599</v>
      </c>
      <c r="C5088" s="10">
        <v>55319</v>
      </c>
      <c r="D5088" s="11" t="s">
        <v>8600</v>
      </c>
      <c r="E5088" s="12" t="s">
        <v>41</v>
      </c>
      <c r="F5088" s="12" t="s">
        <v>41</v>
      </c>
      <c r="G5088" s="13" t="s">
        <v>1037</v>
      </c>
      <c r="H5088" s="13" t="s">
        <v>4614</v>
      </c>
      <c r="I5088" s="13" t="s">
        <v>65</v>
      </c>
      <c r="J5088" s="11" t="s">
        <v>218</v>
      </c>
      <c r="K5088" s="14" t="s">
        <v>21778</v>
      </c>
      <c r="L5088" s="14" t="s">
        <v>1</v>
      </c>
      <c r="M5088" s="15">
        <v>0.7</v>
      </c>
      <c r="N5088" s="15">
        <v>0.7</v>
      </c>
      <c r="O5088" s="15">
        <v>0.7</v>
      </c>
      <c r="P5088" s="11" t="s">
        <v>46</v>
      </c>
      <c r="Q5088" s="13" t="s">
        <v>47</v>
      </c>
      <c r="R5088" s="13" t="s">
        <v>48</v>
      </c>
      <c r="S5088" s="13">
        <v>1</v>
      </c>
      <c r="T5088" s="13">
        <v>1979</v>
      </c>
      <c r="U5088" s="13">
        <v>3</v>
      </c>
      <c r="V5088" s="13">
        <v>2010</v>
      </c>
      <c r="W5088" s="10" t="s">
        <v>49</v>
      </c>
      <c r="X5088" s="10" t="s">
        <v>49</v>
      </c>
      <c r="Y5088" s="16">
        <v>33.962499999999999</v>
      </c>
      <c r="Z5088" s="16">
        <v>-83.398099999999999</v>
      </c>
    </row>
    <row r="5089" spans="1:26" x14ac:dyDescent="0.3">
      <c r="A5089" s="10">
        <v>15296</v>
      </c>
      <c r="B5089" s="11" t="s">
        <v>240</v>
      </c>
      <c r="C5089" s="10">
        <v>2491</v>
      </c>
      <c r="D5089" s="11" t="s">
        <v>36973</v>
      </c>
      <c r="E5089" s="12" t="s">
        <v>41</v>
      </c>
      <c r="F5089" s="12" t="s">
        <v>41</v>
      </c>
      <c r="G5089" s="13" t="s">
        <v>242</v>
      </c>
      <c r="H5089" s="13" t="s">
        <v>2825</v>
      </c>
      <c r="I5089" s="13" t="s">
        <v>244</v>
      </c>
      <c r="J5089" s="11" t="s">
        <v>44</v>
      </c>
      <c r="K5089" s="14" t="s">
        <v>120</v>
      </c>
      <c r="L5089" s="14" t="s">
        <v>1</v>
      </c>
      <c r="M5089" s="15">
        <v>883</v>
      </c>
      <c r="N5089" s="15">
        <v>847</v>
      </c>
      <c r="O5089" s="15">
        <v>831</v>
      </c>
      <c r="P5089" s="11" t="s">
        <v>46</v>
      </c>
      <c r="Q5089" s="13" t="s">
        <v>870</v>
      </c>
      <c r="R5089" s="13" t="s">
        <v>73</v>
      </c>
      <c r="S5089" s="13">
        <v>3</v>
      </c>
      <c r="T5089" s="13">
        <v>1977</v>
      </c>
      <c r="U5089" s="13">
        <v>2</v>
      </c>
      <c r="V5089" s="13">
        <v>2010</v>
      </c>
      <c r="W5089" s="10" t="s">
        <v>49</v>
      </c>
      <c r="X5089" s="10" t="s">
        <v>49</v>
      </c>
      <c r="Y5089" s="16">
        <v>40.776389000000002</v>
      </c>
      <c r="Z5089" s="16">
        <v>-73.910830000000004</v>
      </c>
    </row>
    <row r="5090" spans="1:26" x14ac:dyDescent="0.3">
      <c r="A5090" s="10">
        <v>14354</v>
      </c>
      <c r="B5090" s="11" t="s">
        <v>581</v>
      </c>
      <c r="C5090" s="10">
        <v>6482</v>
      </c>
      <c r="D5090" s="11" t="s">
        <v>36974</v>
      </c>
      <c r="E5090" s="12" t="s">
        <v>41</v>
      </c>
      <c r="F5090" s="12" t="s">
        <v>41</v>
      </c>
      <c r="G5090" s="13" t="s">
        <v>3146</v>
      </c>
      <c r="H5090" s="13" t="s">
        <v>4355</v>
      </c>
      <c r="I5090" s="13" t="s">
        <v>584</v>
      </c>
      <c r="J5090" s="11" t="s">
        <v>44</v>
      </c>
      <c r="K5090" s="14" t="s">
        <v>45</v>
      </c>
      <c r="L5090" s="14" t="s">
        <v>1</v>
      </c>
      <c r="M5090" s="15">
        <v>1</v>
      </c>
      <c r="N5090" s="15">
        <v>1.1000000000000001</v>
      </c>
      <c r="O5090" s="15">
        <v>1.1000000000000001</v>
      </c>
      <c r="P5090" s="11" t="s">
        <v>66</v>
      </c>
      <c r="Q5090" s="13" t="s">
        <v>67</v>
      </c>
      <c r="R5090" s="13" t="s">
        <v>68</v>
      </c>
      <c r="S5090" s="13">
        <v>5</v>
      </c>
      <c r="T5090" s="13">
        <v>1943</v>
      </c>
      <c r="U5090" s="13">
        <v>2</v>
      </c>
      <c r="V5090" s="13">
        <v>2010</v>
      </c>
      <c r="W5090" s="10" t="s">
        <v>49</v>
      </c>
      <c r="X5090" s="10" t="s">
        <v>49</v>
      </c>
      <c r="Y5090" s="16">
        <v>44.277799999999999</v>
      </c>
      <c r="Z5090" s="16">
        <v>-121.2564</v>
      </c>
    </row>
    <row r="5091" spans="1:26" x14ac:dyDescent="0.3">
      <c r="A5091" s="10">
        <v>11079</v>
      </c>
      <c r="B5091" s="11" t="s">
        <v>5367</v>
      </c>
      <c r="C5091" s="10">
        <v>10050</v>
      </c>
      <c r="D5091" s="11" t="s">
        <v>5368</v>
      </c>
      <c r="E5091" s="12" t="s">
        <v>41</v>
      </c>
      <c r="F5091" s="12" t="s">
        <v>41</v>
      </c>
      <c r="G5091" s="13" t="s">
        <v>429</v>
      </c>
      <c r="H5091" s="13" t="s">
        <v>1801</v>
      </c>
      <c r="I5091" s="13" t="s">
        <v>138</v>
      </c>
      <c r="J5091" s="11" t="s">
        <v>2213</v>
      </c>
      <c r="K5091" s="14" t="s">
        <v>45</v>
      </c>
      <c r="L5091" s="14" t="s">
        <v>1</v>
      </c>
      <c r="M5091" s="15">
        <v>0.5</v>
      </c>
      <c r="N5091" s="15">
        <v>0.5</v>
      </c>
      <c r="O5091" s="15">
        <v>0.5</v>
      </c>
      <c r="P5091" s="11" t="s">
        <v>5347</v>
      </c>
      <c r="Q5091" s="13" t="s">
        <v>5348</v>
      </c>
      <c r="R5091" s="13" t="s">
        <v>48</v>
      </c>
      <c r="S5091" s="13">
        <v>7</v>
      </c>
      <c r="T5091" s="13">
        <v>1983</v>
      </c>
      <c r="U5091" s="13">
        <v>2</v>
      </c>
      <c r="V5091" s="13">
        <v>2010</v>
      </c>
      <c r="W5091" s="10" t="s">
        <v>49</v>
      </c>
      <c r="X5091" s="10" t="s">
        <v>49</v>
      </c>
      <c r="Y5091" s="16">
        <v>34.696800000000003</v>
      </c>
      <c r="Z5091" s="16">
        <v>-92.165000000000006</v>
      </c>
    </row>
    <row r="5092" spans="1:26" x14ac:dyDescent="0.3">
      <c r="A5092" s="10">
        <v>21148</v>
      </c>
      <c r="B5092" s="11" t="s">
        <v>35842</v>
      </c>
      <c r="C5092" s="10">
        <v>50788</v>
      </c>
      <c r="D5092" s="11" t="s">
        <v>36975</v>
      </c>
      <c r="E5092" s="12" t="s">
        <v>41</v>
      </c>
      <c r="F5092" s="12" t="s">
        <v>41</v>
      </c>
      <c r="G5092" s="13" t="s">
        <v>2705</v>
      </c>
      <c r="H5092" s="13" t="s">
        <v>934</v>
      </c>
      <c r="I5092" s="13" t="s">
        <v>172</v>
      </c>
      <c r="J5092" s="11" t="s">
        <v>143</v>
      </c>
      <c r="K5092" s="14" t="s">
        <v>1887</v>
      </c>
      <c r="L5092" s="14" t="s">
        <v>1</v>
      </c>
      <c r="M5092" s="15">
        <v>0.6</v>
      </c>
      <c r="N5092" s="15">
        <v>0.5</v>
      </c>
      <c r="O5092" s="15">
        <v>0.5</v>
      </c>
      <c r="P5092" s="11" t="s">
        <v>2429</v>
      </c>
      <c r="Q5092" s="13" t="s">
        <v>2430</v>
      </c>
      <c r="R5092" s="13" t="s">
        <v>48</v>
      </c>
      <c r="S5092" s="13">
        <v>7</v>
      </c>
      <c r="T5092" s="13">
        <v>1990</v>
      </c>
      <c r="U5092" s="13">
        <v>2</v>
      </c>
      <c r="V5092" s="13">
        <v>2010</v>
      </c>
      <c r="W5092" s="10" t="s">
        <v>49</v>
      </c>
      <c r="X5092" s="10" t="s">
        <v>49</v>
      </c>
      <c r="Y5092" s="16">
        <v>41.174999999999997</v>
      </c>
      <c r="Z5092" s="16">
        <v>-74.763099999999994</v>
      </c>
    </row>
    <row r="5093" spans="1:26" x14ac:dyDescent="0.3">
      <c r="A5093" s="10">
        <v>21148</v>
      </c>
      <c r="B5093" s="11" t="s">
        <v>35842</v>
      </c>
      <c r="C5093" s="10">
        <v>50788</v>
      </c>
      <c r="D5093" s="11" t="s">
        <v>36975</v>
      </c>
      <c r="E5093" s="12" t="s">
        <v>41</v>
      </c>
      <c r="F5093" s="12" t="s">
        <v>41</v>
      </c>
      <c r="G5093" s="13" t="s">
        <v>2705</v>
      </c>
      <c r="H5093" s="13" t="s">
        <v>934</v>
      </c>
      <c r="I5093" s="13" t="s">
        <v>172</v>
      </c>
      <c r="J5093" s="11" t="s">
        <v>143</v>
      </c>
      <c r="K5093" s="14" t="s">
        <v>1888</v>
      </c>
      <c r="L5093" s="14" t="s">
        <v>1</v>
      </c>
      <c r="M5093" s="15">
        <v>0.6</v>
      </c>
      <c r="N5093" s="15">
        <v>0.5</v>
      </c>
      <c r="O5093" s="15">
        <v>0.5</v>
      </c>
      <c r="P5093" s="11" t="s">
        <v>2429</v>
      </c>
      <c r="Q5093" s="13" t="s">
        <v>2430</v>
      </c>
      <c r="R5093" s="13" t="s">
        <v>48</v>
      </c>
      <c r="S5093" s="13">
        <v>7</v>
      </c>
      <c r="T5093" s="13">
        <v>1990</v>
      </c>
      <c r="U5093" s="13">
        <v>2</v>
      </c>
      <c r="V5093" s="13">
        <v>2010</v>
      </c>
      <c r="W5093" s="10" t="s">
        <v>49</v>
      </c>
      <c r="X5093" s="10" t="s">
        <v>49</v>
      </c>
      <c r="Y5093" s="16">
        <v>41.174999999999997</v>
      </c>
      <c r="Z5093" s="16">
        <v>-74.763099999999994</v>
      </c>
    </row>
    <row r="5094" spans="1:26" x14ac:dyDescent="0.3">
      <c r="A5094" s="10">
        <v>29820</v>
      </c>
      <c r="B5094" s="11" t="s">
        <v>36976</v>
      </c>
      <c r="C5094" s="10">
        <v>50812</v>
      </c>
      <c r="D5094" s="11" t="s">
        <v>36977</v>
      </c>
      <c r="E5094" s="12" t="s">
        <v>41</v>
      </c>
      <c r="F5094" s="12" t="s">
        <v>41</v>
      </c>
      <c r="G5094" s="13" t="s">
        <v>2021</v>
      </c>
      <c r="H5094" s="13" t="s">
        <v>2141</v>
      </c>
      <c r="I5094" s="13" t="s">
        <v>1</v>
      </c>
      <c r="J5094" s="11" t="s">
        <v>1806</v>
      </c>
      <c r="K5094" s="14" t="s">
        <v>1989</v>
      </c>
      <c r="L5094" s="14" t="s">
        <v>1</v>
      </c>
      <c r="M5094" s="15">
        <v>15.6</v>
      </c>
      <c r="N5094" s="15">
        <v>11.6</v>
      </c>
      <c r="O5094" s="15">
        <v>11</v>
      </c>
      <c r="P5094" s="11" t="s">
        <v>75</v>
      </c>
      <c r="Q5094" s="13" t="s">
        <v>76</v>
      </c>
      <c r="R5094" s="13" t="s">
        <v>73</v>
      </c>
      <c r="S5094" s="13">
        <v>5</v>
      </c>
      <c r="T5094" s="13">
        <v>1966</v>
      </c>
      <c r="U5094" s="13">
        <v>2</v>
      </c>
      <c r="V5094" s="13">
        <v>2010</v>
      </c>
      <c r="W5094" s="10" t="s">
        <v>49</v>
      </c>
      <c r="X5094" s="10" t="s">
        <v>49</v>
      </c>
      <c r="Y5094" s="16">
        <v>46.8705</v>
      </c>
      <c r="Z5094" s="16">
        <v>-89.328000000000003</v>
      </c>
    </row>
    <row r="5095" spans="1:26" x14ac:dyDescent="0.3">
      <c r="A5095" s="10">
        <v>56097</v>
      </c>
      <c r="B5095" s="11" t="s">
        <v>6863</v>
      </c>
      <c r="C5095" s="10">
        <v>50846</v>
      </c>
      <c r="D5095" s="11" t="s">
        <v>6864</v>
      </c>
      <c r="E5095" s="12" t="s">
        <v>41</v>
      </c>
      <c r="F5095" s="12" t="s">
        <v>41</v>
      </c>
      <c r="G5095" s="13" t="s">
        <v>1804</v>
      </c>
      <c r="H5095" s="13" t="s">
        <v>2241</v>
      </c>
      <c r="I5095" s="13" t="s">
        <v>138</v>
      </c>
      <c r="J5095" s="11" t="s">
        <v>1806</v>
      </c>
      <c r="K5095" s="14" t="s">
        <v>104</v>
      </c>
      <c r="L5095" s="14" t="s">
        <v>1</v>
      </c>
      <c r="M5095" s="15">
        <v>16</v>
      </c>
      <c r="N5095" s="15">
        <v>15</v>
      </c>
      <c r="O5095" s="15">
        <v>17</v>
      </c>
      <c r="P5095" s="11" t="s">
        <v>99</v>
      </c>
      <c r="Q5095" s="13" t="s">
        <v>72</v>
      </c>
      <c r="R5095" s="13" t="s">
        <v>100</v>
      </c>
      <c r="S5095" s="13">
        <v>4</v>
      </c>
      <c r="T5095" s="13">
        <v>1969</v>
      </c>
      <c r="U5095" s="13">
        <v>2</v>
      </c>
      <c r="V5095" s="13">
        <v>2010</v>
      </c>
      <c r="W5095" s="10" t="s">
        <v>49</v>
      </c>
      <c r="X5095" s="10" t="s">
        <v>49</v>
      </c>
      <c r="Y5095" s="16">
        <v>30.053999999999998</v>
      </c>
      <c r="Z5095" s="16">
        <v>-90.669300000000007</v>
      </c>
    </row>
    <row r="5096" spans="1:26" x14ac:dyDescent="0.3">
      <c r="A5096" s="10">
        <v>54843</v>
      </c>
      <c r="B5096" s="11" t="s">
        <v>6677</v>
      </c>
      <c r="C5096" s="10">
        <v>55014</v>
      </c>
      <c r="D5096" s="11" t="s">
        <v>8124</v>
      </c>
      <c r="E5096" s="12" t="s">
        <v>41</v>
      </c>
      <c r="F5096" s="12" t="s">
        <v>41</v>
      </c>
      <c r="G5096" s="13" t="s">
        <v>469</v>
      </c>
      <c r="H5096" s="13" t="s">
        <v>6437</v>
      </c>
      <c r="I5096" s="13" t="s">
        <v>172</v>
      </c>
      <c r="J5096" s="11" t="s">
        <v>143</v>
      </c>
      <c r="K5096" s="14" t="s">
        <v>2681</v>
      </c>
      <c r="L5096" s="14" t="s">
        <v>1</v>
      </c>
      <c r="M5096" s="15">
        <v>3.3</v>
      </c>
      <c r="N5096" s="15">
        <v>2.9</v>
      </c>
      <c r="O5096" s="15">
        <v>3.3</v>
      </c>
      <c r="P5096" s="11" t="s">
        <v>2429</v>
      </c>
      <c r="Q5096" s="13" t="s">
        <v>2430</v>
      </c>
      <c r="R5096" s="13" t="s">
        <v>100</v>
      </c>
      <c r="S5096" s="13">
        <v>3</v>
      </c>
      <c r="T5096" s="13">
        <v>1998</v>
      </c>
      <c r="U5096" s="13">
        <v>2</v>
      </c>
      <c r="V5096" s="13">
        <v>2010</v>
      </c>
      <c r="W5096" s="10" t="s">
        <v>49</v>
      </c>
      <c r="X5096" s="10" t="s">
        <v>49</v>
      </c>
      <c r="Y5096" s="16">
        <v>41.733789999999999</v>
      </c>
      <c r="Z5096" s="16">
        <v>-88.084909999999994</v>
      </c>
    </row>
    <row r="5097" spans="1:26" x14ac:dyDescent="0.3">
      <c r="A5097" s="10">
        <v>3522</v>
      </c>
      <c r="B5097" s="11" t="s">
        <v>225</v>
      </c>
      <c r="C5097" s="10">
        <v>75</v>
      </c>
      <c r="D5097" s="11" t="s">
        <v>226</v>
      </c>
      <c r="E5097" s="12" t="s">
        <v>41</v>
      </c>
      <c r="F5097" s="12" t="s">
        <v>41</v>
      </c>
      <c r="G5097" s="13" t="s">
        <v>42</v>
      </c>
      <c r="H5097" s="13" t="s">
        <v>227</v>
      </c>
      <c r="I5097" s="13" t="s">
        <v>1</v>
      </c>
      <c r="J5097" s="11" t="s">
        <v>44</v>
      </c>
      <c r="K5097" s="14" t="s">
        <v>1361</v>
      </c>
      <c r="L5097" s="14" t="s">
        <v>1</v>
      </c>
      <c r="M5097" s="15">
        <v>1.1000000000000001</v>
      </c>
      <c r="N5097" s="15">
        <v>1.2</v>
      </c>
      <c r="O5097" s="15">
        <v>1.2</v>
      </c>
      <c r="P5097" s="11" t="s">
        <v>46</v>
      </c>
      <c r="Q5097" s="13" t="s">
        <v>47</v>
      </c>
      <c r="R5097" s="13" t="s">
        <v>48</v>
      </c>
      <c r="S5097" s="13">
        <v>0</v>
      </c>
      <c r="T5097" s="13">
        <v>1956</v>
      </c>
      <c r="U5097" s="13">
        <v>1</v>
      </c>
      <c r="V5097" s="13">
        <v>2010</v>
      </c>
      <c r="W5097" s="10" t="s">
        <v>49</v>
      </c>
      <c r="X5097" s="10" t="s">
        <v>49</v>
      </c>
      <c r="Y5097" s="16">
        <v>61.222099999999998</v>
      </c>
      <c r="Z5097" s="16">
        <v>-149.86609999999999</v>
      </c>
    </row>
    <row r="5098" spans="1:26" x14ac:dyDescent="0.3">
      <c r="A5098" s="10">
        <v>3522</v>
      </c>
      <c r="B5098" s="11" t="s">
        <v>225</v>
      </c>
      <c r="C5098" s="10">
        <v>75</v>
      </c>
      <c r="D5098" s="11" t="s">
        <v>226</v>
      </c>
      <c r="E5098" s="12" t="s">
        <v>41</v>
      </c>
      <c r="F5098" s="12" t="s">
        <v>41</v>
      </c>
      <c r="G5098" s="13" t="s">
        <v>42</v>
      </c>
      <c r="H5098" s="13" t="s">
        <v>227</v>
      </c>
      <c r="I5098" s="13" t="s">
        <v>1</v>
      </c>
      <c r="J5098" s="11" t="s">
        <v>44</v>
      </c>
      <c r="K5098" s="14" t="s">
        <v>1362</v>
      </c>
      <c r="L5098" s="14" t="s">
        <v>1</v>
      </c>
      <c r="M5098" s="15">
        <v>1.1000000000000001</v>
      </c>
      <c r="N5098" s="15">
        <v>1.4</v>
      </c>
      <c r="O5098" s="15">
        <v>1.4</v>
      </c>
      <c r="P5098" s="11" t="s">
        <v>46</v>
      </c>
      <c r="Q5098" s="13" t="s">
        <v>47</v>
      </c>
      <c r="R5098" s="13" t="s">
        <v>48</v>
      </c>
      <c r="S5098" s="13">
        <v>0</v>
      </c>
      <c r="T5098" s="13">
        <v>1947</v>
      </c>
      <c r="U5098" s="13">
        <v>1</v>
      </c>
      <c r="V5098" s="13">
        <v>2010</v>
      </c>
      <c r="W5098" s="10" t="s">
        <v>49</v>
      </c>
      <c r="X5098" s="10" t="s">
        <v>49</v>
      </c>
      <c r="Y5098" s="16">
        <v>61.222099999999998</v>
      </c>
      <c r="Z5098" s="16">
        <v>-149.86609999999999</v>
      </c>
    </row>
    <row r="5099" spans="1:26" x14ac:dyDescent="0.3">
      <c r="A5099" s="10">
        <v>15466</v>
      </c>
      <c r="B5099" s="11" t="s">
        <v>759</v>
      </c>
      <c r="C5099" s="10">
        <v>478</v>
      </c>
      <c r="D5099" s="11" t="s">
        <v>36071</v>
      </c>
      <c r="E5099" s="12" t="s">
        <v>41</v>
      </c>
      <c r="F5099" s="12" t="s">
        <v>41</v>
      </c>
      <c r="G5099" s="13" t="s">
        <v>757</v>
      </c>
      <c r="H5099" s="13" t="s">
        <v>5471</v>
      </c>
      <c r="I5099" s="13" t="s">
        <v>758</v>
      </c>
      <c r="J5099" s="11" t="s">
        <v>44</v>
      </c>
      <c r="K5099" s="14" t="s">
        <v>45</v>
      </c>
      <c r="L5099" s="14" t="s">
        <v>1</v>
      </c>
      <c r="M5099" s="15">
        <v>40.200000000000003</v>
      </c>
      <c r="N5099" s="15">
        <v>26</v>
      </c>
      <c r="O5099" s="15">
        <v>26</v>
      </c>
      <c r="P5099" s="11" t="s">
        <v>71</v>
      </c>
      <c r="Q5099" s="13" t="s">
        <v>72</v>
      </c>
      <c r="R5099" s="13" t="s">
        <v>73</v>
      </c>
      <c r="S5099" s="13">
        <v>0</v>
      </c>
      <c r="T5099" s="13">
        <v>1948</v>
      </c>
      <c r="U5099" s="13">
        <v>1</v>
      </c>
      <c r="V5099" s="13">
        <v>2010</v>
      </c>
      <c r="W5099" s="10" t="s">
        <v>49</v>
      </c>
      <c r="X5099" s="10" t="s">
        <v>49</v>
      </c>
      <c r="Y5099" s="16">
        <v>39.737347999999997</v>
      </c>
      <c r="Z5099" s="16">
        <v>-105.017</v>
      </c>
    </row>
    <row r="5100" spans="1:26" x14ac:dyDescent="0.3">
      <c r="A5100" s="10">
        <v>9732</v>
      </c>
      <c r="B5100" s="11" t="s">
        <v>1690</v>
      </c>
      <c r="C5100" s="10">
        <v>1292</v>
      </c>
      <c r="D5100" s="11" t="s">
        <v>1691</v>
      </c>
      <c r="E5100" s="12" t="s">
        <v>41</v>
      </c>
      <c r="F5100" s="12" t="s">
        <v>41</v>
      </c>
      <c r="G5100" s="13" t="s">
        <v>291</v>
      </c>
      <c r="H5100" s="13" t="s">
        <v>1692</v>
      </c>
      <c r="I5100" s="13" t="s">
        <v>183</v>
      </c>
      <c r="J5100" s="11" t="s">
        <v>44</v>
      </c>
      <c r="K5100" s="14" t="s">
        <v>53</v>
      </c>
      <c r="L5100" s="14" t="s">
        <v>1</v>
      </c>
      <c r="M5100" s="15">
        <v>0.2</v>
      </c>
      <c r="N5100" s="15">
        <v>0.2</v>
      </c>
      <c r="O5100" s="15">
        <v>0.2</v>
      </c>
      <c r="P5100" s="11" t="s">
        <v>46</v>
      </c>
      <c r="Q5100" s="13" t="s">
        <v>47</v>
      </c>
      <c r="R5100" s="13" t="s">
        <v>48</v>
      </c>
      <c r="S5100" s="13">
        <v>1</v>
      </c>
      <c r="T5100" s="13">
        <v>1946</v>
      </c>
      <c r="U5100" s="13">
        <v>1</v>
      </c>
      <c r="V5100" s="13">
        <v>2010</v>
      </c>
      <c r="W5100" s="10" t="s">
        <v>49</v>
      </c>
      <c r="X5100" s="10" t="s">
        <v>49</v>
      </c>
      <c r="Y5100" s="16">
        <v>38.080331999999999</v>
      </c>
      <c r="Z5100" s="16">
        <v>-99.893590000000003</v>
      </c>
    </row>
    <row r="5101" spans="1:26" x14ac:dyDescent="0.3">
      <c r="A5101" s="10">
        <v>9732</v>
      </c>
      <c r="B5101" s="11" t="s">
        <v>1690</v>
      </c>
      <c r="C5101" s="10">
        <v>1292</v>
      </c>
      <c r="D5101" s="11" t="s">
        <v>1691</v>
      </c>
      <c r="E5101" s="12" t="s">
        <v>41</v>
      </c>
      <c r="F5101" s="12" t="s">
        <v>41</v>
      </c>
      <c r="G5101" s="13" t="s">
        <v>291</v>
      </c>
      <c r="H5101" s="13" t="s">
        <v>1692</v>
      </c>
      <c r="I5101" s="13" t="s">
        <v>183</v>
      </c>
      <c r="J5101" s="11" t="s">
        <v>44</v>
      </c>
      <c r="K5101" s="14" t="s">
        <v>74</v>
      </c>
      <c r="L5101" s="14" t="s">
        <v>1</v>
      </c>
      <c r="M5101" s="15">
        <v>0.8</v>
      </c>
      <c r="N5101" s="15">
        <v>0.8</v>
      </c>
      <c r="O5101" s="15">
        <v>0.8</v>
      </c>
      <c r="P5101" s="11" t="s">
        <v>46</v>
      </c>
      <c r="Q5101" s="13" t="s">
        <v>47</v>
      </c>
      <c r="R5101" s="13" t="s">
        <v>48</v>
      </c>
      <c r="S5101" s="13">
        <v>1</v>
      </c>
      <c r="T5101" s="13">
        <v>1964</v>
      </c>
      <c r="U5101" s="13">
        <v>1</v>
      </c>
      <c r="V5101" s="13">
        <v>2010</v>
      </c>
      <c r="W5101" s="10" t="s">
        <v>49</v>
      </c>
      <c r="X5101" s="10" t="s">
        <v>49</v>
      </c>
      <c r="Y5101" s="16">
        <v>38.080331999999999</v>
      </c>
      <c r="Z5101" s="16">
        <v>-99.893590000000003</v>
      </c>
    </row>
    <row r="5102" spans="1:26" x14ac:dyDescent="0.3">
      <c r="A5102" s="10">
        <v>20880</v>
      </c>
      <c r="B5102" s="11" t="s">
        <v>2665</v>
      </c>
      <c r="C5102" s="10">
        <v>2316</v>
      </c>
      <c r="D5102" s="11" t="s">
        <v>2666</v>
      </c>
      <c r="E5102" s="12" t="s">
        <v>41</v>
      </c>
      <c r="F5102" s="12" t="s">
        <v>41</v>
      </c>
      <c r="G5102" s="13" t="s">
        <v>181</v>
      </c>
      <c r="H5102" s="13" t="s">
        <v>2662</v>
      </c>
      <c r="I5102" s="13" t="s">
        <v>183</v>
      </c>
      <c r="J5102" s="11" t="s">
        <v>44</v>
      </c>
      <c r="K5102" s="14" t="s">
        <v>45</v>
      </c>
      <c r="L5102" s="14" t="s">
        <v>1</v>
      </c>
      <c r="M5102" s="15">
        <v>0.6</v>
      </c>
      <c r="N5102" s="15">
        <v>0.6</v>
      </c>
      <c r="O5102" s="15">
        <v>0.6</v>
      </c>
      <c r="P5102" s="11" t="s">
        <v>46</v>
      </c>
      <c r="Q5102" s="13" t="s">
        <v>47</v>
      </c>
      <c r="R5102" s="13" t="s">
        <v>48</v>
      </c>
      <c r="S5102" s="13">
        <v>88</v>
      </c>
      <c r="T5102" s="13">
        <v>1954</v>
      </c>
      <c r="U5102" s="13">
        <v>1</v>
      </c>
      <c r="V5102" s="13">
        <v>2010</v>
      </c>
      <c r="W5102" s="10" t="s">
        <v>49</v>
      </c>
      <c r="X5102" s="10" t="s">
        <v>49</v>
      </c>
      <c r="Y5102" s="16">
        <v>41.988069000000003</v>
      </c>
      <c r="Z5102" s="16">
        <v>-96.915989999999994</v>
      </c>
    </row>
    <row r="5103" spans="1:26" x14ac:dyDescent="0.3">
      <c r="A5103" s="10">
        <v>20880</v>
      </c>
      <c r="B5103" s="11" t="s">
        <v>2665</v>
      </c>
      <c r="C5103" s="10">
        <v>2316</v>
      </c>
      <c r="D5103" s="11" t="s">
        <v>2666</v>
      </c>
      <c r="E5103" s="12" t="s">
        <v>41</v>
      </c>
      <c r="F5103" s="12" t="s">
        <v>41</v>
      </c>
      <c r="G5103" s="13" t="s">
        <v>181</v>
      </c>
      <c r="H5103" s="13" t="s">
        <v>2662</v>
      </c>
      <c r="I5103" s="13" t="s">
        <v>183</v>
      </c>
      <c r="J5103" s="11" t="s">
        <v>44</v>
      </c>
      <c r="K5103" s="14" t="s">
        <v>51</v>
      </c>
      <c r="L5103" s="14" t="s">
        <v>1</v>
      </c>
      <c r="M5103" s="15">
        <v>0.4</v>
      </c>
      <c r="N5103" s="15">
        <v>0.4</v>
      </c>
      <c r="O5103" s="15">
        <v>0.4</v>
      </c>
      <c r="P5103" s="11" t="s">
        <v>46</v>
      </c>
      <c r="Q5103" s="13" t="s">
        <v>47</v>
      </c>
      <c r="R5103" s="13" t="s">
        <v>48</v>
      </c>
      <c r="S5103" s="13">
        <v>88</v>
      </c>
      <c r="T5103" s="13">
        <v>1947</v>
      </c>
      <c r="U5103" s="13">
        <v>1</v>
      </c>
      <c r="V5103" s="13">
        <v>2010</v>
      </c>
      <c r="W5103" s="10" t="s">
        <v>49</v>
      </c>
      <c r="X5103" s="10" t="s">
        <v>49</v>
      </c>
      <c r="Y5103" s="16">
        <v>41.988069000000003</v>
      </c>
      <c r="Z5103" s="16">
        <v>-96.915989999999994</v>
      </c>
    </row>
    <row r="5104" spans="1:26" x14ac:dyDescent="0.3">
      <c r="A5104" s="10">
        <v>15698</v>
      </c>
      <c r="B5104" s="11" t="s">
        <v>36607</v>
      </c>
      <c r="C5104" s="10">
        <v>2468</v>
      </c>
      <c r="D5104" s="11" t="s">
        <v>36608</v>
      </c>
      <c r="E5104" s="12" t="s">
        <v>41</v>
      </c>
      <c r="F5104" s="12" t="s">
        <v>41</v>
      </c>
      <c r="G5104" s="13" t="s">
        <v>915</v>
      </c>
      <c r="H5104" s="13" t="s">
        <v>2050</v>
      </c>
      <c r="I5104" s="13" t="s">
        <v>758</v>
      </c>
      <c r="J5104" s="11" t="s">
        <v>44</v>
      </c>
      <c r="K5104" s="14" t="s">
        <v>77</v>
      </c>
      <c r="L5104" s="14" t="s">
        <v>1</v>
      </c>
      <c r="M5104" s="15">
        <v>7.5</v>
      </c>
      <c r="N5104" s="15">
        <v>6.9</v>
      </c>
      <c r="O5104" s="15">
        <v>6.9</v>
      </c>
      <c r="P5104" s="11" t="s">
        <v>75</v>
      </c>
      <c r="Q5104" s="13" t="s">
        <v>76</v>
      </c>
      <c r="R5104" s="13" t="s">
        <v>73</v>
      </c>
      <c r="S5104" s="13">
        <v>3</v>
      </c>
      <c r="T5104" s="13">
        <v>1961</v>
      </c>
      <c r="U5104" s="13">
        <v>1</v>
      </c>
      <c r="V5104" s="13">
        <v>2010</v>
      </c>
      <c r="W5104" s="10" t="s">
        <v>49</v>
      </c>
      <c r="X5104" s="10" t="s">
        <v>49</v>
      </c>
      <c r="Y5104" s="16">
        <v>36.892457</v>
      </c>
      <c r="Z5104" s="16">
        <v>-104.4414</v>
      </c>
    </row>
    <row r="5105" spans="1:26" x14ac:dyDescent="0.3">
      <c r="A5105" s="10">
        <v>17845</v>
      </c>
      <c r="B5105" s="11" t="s">
        <v>3565</v>
      </c>
      <c r="C5105" s="10">
        <v>3688</v>
      </c>
      <c r="D5105" s="11" t="s">
        <v>3566</v>
      </c>
      <c r="E5105" s="12" t="s">
        <v>41</v>
      </c>
      <c r="F5105" s="12" t="s">
        <v>41</v>
      </c>
      <c r="G5105" s="13" t="s">
        <v>410</v>
      </c>
      <c r="H5105" s="13" t="s">
        <v>3567</v>
      </c>
      <c r="I5105" s="13" t="s">
        <v>412</v>
      </c>
      <c r="J5105" s="11" t="s">
        <v>44</v>
      </c>
      <c r="K5105" s="14" t="s">
        <v>45</v>
      </c>
      <c r="L5105" s="14" t="s">
        <v>1</v>
      </c>
      <c r="M5105" s="15">
        <v>0.5</v>
      </c>
      <c r="N5105" s="15">
        <v>0.5</v>
      </c>
      <c r="O5105" s="15">
        <v>0.5</v>
      </c>
      <c r="P5105" s="11" t="s">
        <v>66</v>
      </c>
      <c r="Q5105" s="13" t="s">
        <v>67</v>
      </c>
      <c r="R5105" s="13" t="s">
        <v>68</v>
      </c>
      <c r="S5105" s="13">
        <v>10</v>
      </c>
      <c r="T5105" s="13">
        <v>1948</v>
      </c>
      <c r="U5105" s="13">
        <v>1</v>
      </c>
      <c r="V5105" s="13">
        <v>2010</v>
      </c>
      <c r="W5105" s="10" t="s">
        <v>49</v>
      </c>
      <c r="X5105" s="10">
        <v>0.8</v>
      </c>
      <c r="Y5105" s="16">
        <v>40.167135999999999</v>
      </c>
      <c r="Z5105" s="16">
        <v>-111.4995</v>
      </c>
    </row>
    <row r="5106" spans="1:26" x14ac:dyDescent="0.3">
      <c r="A5106" s="10">
        <v>6369</v>
      </c>
      <c r="B5106" s="11" t="s">
        <v>36978</v>
      </c>
      <c r="C5106" s="10">
        <v>6575</v>
      </c>
      <c r="D5106" s="11" t="s">
        <v>36979</v>
      </c>
      <c r="E5106" s="12" t="s">
        <v>41</v>
      </c>
      <c r="F5106" s="12" t="s">
        <v>41</v>
      </c>
      <c r="G5106" s="13" t="s">
        <v>242</v>
      </c>
      <c r="H5106" s="13" t="s">
        <v>2834</v>
      </c>
      <c r="I5106" s="13" t="s">
        <v>1</v>
      </c>
      <c r="J5106" s="11" t="s">
        <v>44</v>
      </c>
      <c r="K5106" s="14" t="s">
        <v>74</v>
      </c>
      <c r="L5106" s="14" t="s">
        <v>1</v>
      </c>
      <c r="M5106" s="15">
        <v>0.3</v>
      </c>
      <c r="N5106" s="15">
        <v>0</v>
      </c>
      <c r="O5106" s="15">
        <v>0</v>
      </c>
      <c r="P5106" s="11" t="s">
        <v>46</v>
      </c>
      <c r="Q5106" s="13" t="s">
        <v>47</v>
      </c>
      <c r="R5106" s="13" t="s">
        <v>48</v>
      </c>
      <c r="S5106" s="13">
        <v>8</v>
      </c>
      <c r="T5106" s="13">
        <v>1965</v>
      </c>
      <c r="U5106" s="13">
        <v>1</v>
      </c>
      <c r="V5106" s="13">
        <v>2010</v>
      </c>
      <c r="W5106" s="10" t="s">
        <v>49</v>
      </c>
      <c r="X5106" s="10" t="s">
        <v>49</v>
      </c>
      <c r="Y5106" s="16">
        <v>41.252222000000003</v>
      </c>
      <c r="Z5106" s="16">
        <v>-71.982500000000002</v>
      </c>
    </row>
    <row r="5107" spans="1:26" x14ac:dyDescent="0.3">
      <c r="A5107" s="10">
        <v>6369</v>
      </c>
      <c r="B5107" s="11" t="s">
        <v>36978</v>
      </c>
      <c r="C5107" s="10">
        <v>6575</v>
      </c>
      <c r="D5107" s="11" t="s">
        <v>36979</v>
      </c>
      <c r="E5107" s="12" t="s">
        <v>41</v>
      </c>
      <c r="F5107" s="12" t="s">
        <v>41</v>
      </c>
      <c r="G5107" s="13" t="s">
        <v>242</v>
      </c>
      <c r="H5107" s="13" t="s">
        <v>2834</v>
      </c>
      <c r="I5107" s="13" t="s">
        <v>1</v>
      </c>
      <c r="J5107" s="11" t="s">
        <v>44</v>
      </c>
      <c r="K5107" s="14" t="s">
        <v>77</v>
      </c>
      <c r="L5107" s="14" t="s">
        <v>1</v>
      </c>
      <c r="M5107" s="15">
        <v>0.7</v>
      </c>
      <c r="N5107" s="15">
        <v>0</v>
      </c>
      <c r="O5107" s="15">
        <v>0</v>
      </c>
      <c r="P5107" s="11" t="s">
        <v>46</v>
      </c>
      <c r="Q5107" s="13" t="s">
        <v>47</v>
      </c>
      <c r="R5107" s="13" t="s">
        <v>48</v>
      </c>
      <c r="S5107" s="13">
        <v>8</v>
      </c>
      <c r="T5107" s="13">
        <v>1957</v>
      </c>
      <c r="U5107" s="13">
        <v>1</v>
      </c>
      <c r="V5107" s="13">
        <v>2010</v>
      </c>
      <c r="W5107" s="10" t="s">
        <v>49</v>
      </c>
      <c r="X5107" s="10" t="s">
        <v>49</v>
      </c>
      <c r="Y5107" s="16">
        <v>41.252222000000003</v>
      </c>
      <c r="Z5107" s="16">
        <v>-71.982500000000002</v>
      </c>
    </row>
    <row r="5108" spans="1:26" x14ac:dyDescent="0.3">
      <c r="A5108" s="10">
        <v>3252</v>
      </c>
      <c r="B5108" s="11" t="s">
        <v>36980</v>
      </c>
      <c r="C5108" s="10">
        <v>7384</v>
      </c>
      <c r="D5108" s="11" t="s">
        <v>36981</v>
      </c>
      <c r="E5108" s="12" t="s">
        <v>41</v>
      </c>
      <c r="F5108" s="12" t="s">
        <v>41</v>
      </c>
      <c r="G5108" s="13" t="s">
        <v>469</v>
      </c>
      <c r="H5108" s="13" t="s">
        <v>1276</v>
      </c>
      <c r="I5108" s="13" t="s">
        <v>1</v>
      </c>
      <c r="J5108" s="11" t="s">
        <v>1806</v>
      </c>
      <c r="K5108" s="14" t="s">
        <v>45</v>
      </c>
      <c r="L5108" s="14" t="s">
        <v>1</v>
      </c>
      <c r="M5108" s="15">
        <v>21</v>
      </c>
      <c r="N5108" s="15">
        <v>10</v>
      </c>
      <c r="O5108" s="15">
        <v>10</v>
      </c>
      <c r="P5108" s="11" t="s">
        <v>71</v>
      </c>
      <c r="Q5108" s="13" t="s">
        <v>72</v>
      </c>
      <c r="R5108" s="13" t="s">
        <v>73</v>
      </c>
      <c r="S5108" s="13">
        <v>6</v>
      </c>
      <c r="T5108" s="13">
        <v>1995</v>
      </c>
      <c r="U5108" s="13">
        <v>1</v>
      </c>
      <c r="V5108" s="13">
        <v>2010</v>
      </c>
      <c r="W5108" s="10" t="s">
        <v>49</v>
      </c>
      <c r="X5108" s="10" t="s">
        <v>49</v>
      </c>
      <c r="Y5108" s="16">
        <v>40.557685999999997</v>
      </c>
      <c r="Z5108" s="16">
        <v>-89.666989999999998</v>
      </c>
    </row>
    <row r="5109" spans="1:26" x14ac:dyDescent="0.3">
      <c r="A5109" s="10">
        <v>50006</v>
      </c>
      <c r="B5109" s="11" t="s">
        <v>6012</v>
      </c>
      <c r="C5109" s="10">
        <v>10793</v>
      </c>
      <c r="D5109" s="11" t="s">
        <v>36982</v>
      </c>
      <c r="E5109" s="12" t="s">
        <v>41</v>
      </c>
      <c r="F5109" s="12" t="s">
        <v>41</v>
      </c>
      <c r="G5109" s="13" t="s">
        <v>925</v>
      </c>
      <c r="H5109" s="13" t="s">
        <v>934</v>
      </c>
      <c r="I5109" s="13" t="s">
        <v>172</v>
      </c>
      <c r="J5109" s="11" t="s">
        <v>1806</v>
      </c>
      <c r="K5109" s="14" t="s">
        <v>2681</v>
      </c>
      <c r="L5109" s="14" t="s">
        <v>1</v>
      </c>
      <c r="M5109" s="15">
        <v>10</v>
      </c>
      <c r="N5109" s="15">
        <v>9</v>
      </c>
      <c r="O5109" s="15">
        <v>9</v>
      </c>
      <c r="P5109" s="11" t="s">
        <v>71</v>
      </c>
      <c r="Q5109" s="13" t="s">
        <v>72</v>
      </c>
      <c r="R5109" s="13" t="s">
        <v>73</v>
      </c>
      <c r="S5109" s="13">
        <v>1</v>
      </c>
      <c r="T5109" s="13">
        <v>1939</v>
      </c>
      <c r="U5109" s="13">
        <v>1</v>
      </c>
      <c r="V5109" s="13">
        <v>2010</v>
      </c>
      <c r="W5109" s="10" t="s">
        <v>49</v>
      </c>
      <c r="X5109" s="10" t="s">
        <v>49</v>
      </c>
      <c r="Y5109" s="16">
        <v>38.631100000000004</v>
      </c>
      <c r="Z5109" s="16">
        <v>-75.626099999999994</v>
      </c>
    </row>
    <row r="5110" spans="1:26" x14ac:dyDescent="0.3">
      <c r="A5110" s="10">
        <v>56216</v>
      </c>
      <c r="B5110" s="11" t="s">
        <v>6294</v>
      </c>
      <c r="C5110" s="10">
        <v>50201</v>
      </c>
      <c r="D5110" s="11" t="s">
        <v>6295</v>
      </c>
      <c r="E5110" s="12" t="s">
        <v>41</v>
      </c>
      <c r="F5110" s="12" t="s">
        <v>41</v>
      </c>
      <c r="G5110" s="13" t="s">
        <v>1037</v>
      </c>
      <c r="H5110" s="13" t="s">
        <v>6296</v>
      </c>
      <c r="I5110" s="13" t="s">
        <v>65</v>
      </c>
      <c r="J5110" s="11" t="s">
        <v>143</v>
      </c>
      <c r="K5110" s="14" t="s">
        <v>319</v>
      </c>
      <c r="L5110" s="14" t="s">
        <v>1</v>
      </c>
      <c r="M5110" s="15">
        <v>4.0999999999999996</v>
      </c>
      <c r="N5110" s="15">
        <v>4.0999999999999996</v>
      </c>
      <c r="O5110" s="15">
        <v>4.0999999999999996</v>
      </c>
      <c r="P5110" s="11" t="s">
        <v>878</v>
      </c>
      <c r="Q5110" s="13" t="s">
        <v>879</v>
      </c>
      <c r="R5110" s="13" t="s">
        <v>73</v>
      </c>
      <c r="S5110" s="13">
        <v>1</v>
      </c>
      <c r="T5110" s="13">
        <v>1986</v>
      </c>
      <c r="U5110" s="13">
        <v>1</v>
      </c>
      <c r="V5110" s="13">
        <v>2010</v>
      </c>
      <c r="W5110" s="10" t="s">
        <v>49</v>
      </c>
      <c r="X5110" s="10" t="s">
        <v>49</v>
      </c>
      <c r="Y5110" s="16">
        <v>34.953600000000002</v>
      </c>
      <c r="Z5110" s="16">
        <v>-83.378600000000006</v>
      </c>
    </row>
    <row r="5111" spans="1:26" x14ac:dyDescent="0.3">
      <c r="A5111" s="10">
        <v>54842</v>
      </c>
      <c r="B5111" s="11" t="s">
        <v>4893</v>
      </c>
      <c r="C5111" s="10">
        <v>50578</v>
      </c>
      <c r="D5111" s="11" t="s">
        <v>36127</v>
      </c>
      <c r="E5111" s="12" t="s">
        <v>41</v>
      </c>
      <c r="F5111" s="12" t="s">
        <v>41</v>
      </c>
      <c r="G5111" s="13" t="s">
        <v>3192</v>
      </c>
      <c r="H5111" s="13" t="s">
        <v>1593</v>
      </c>
      <c r="I5111" s="13" t="s">
        <v>172</v>
      </c>
      <c r="J5111" s="11" t="s">
        <v>143</v>
      </c>
      <c r="K5111" s="14" t="s">
        <v>1989</v>
      </c>
      <c r="L5111" s="14" t="s">
        <v>1</v>
      </c>
      <c r="M5111" s="15">
        <v>3</v>
      </c>
      <c r="N5111" s="15">
        <v>2.9</v>
      </c>
      <c r="O5111" s="15">
        <v>3</v>
      </c>
      <c r="P5111" s="11" t="s">
        <v>2429</v>
      </c>
      <c r="Q5111" s="13" t="s">
        <v>2430</v>
      </c>
      <c r="R5111" s="13" t="s">
        <v>100</v>
      </c>
      <c r="S5111" s="13">
        <v>3</v>
      </c>
      <c r="T5111" s="13">
        <v>1989</v>
      </c>
      <c r="U5111" s="13">
        <v>1</v>
      </c>
      <c r="V5111" s="13">
        <v>2010</v>
      </c>
      <c r="W5111" s="10" t="s">
        <v>49</v>
      </c>
      <c r="X5111" s="10" t="s">
        <v>49</v>
      </c>
      <c r="Y5111" s="16">
        <v>40.272440000000003</v>
      </c>
      <c r="Z5111" s="16">
        <v>-75.670349999999999</v>
      </c>
    </row>
    <row r="5112" spans="1:26" x14ac:dyDescent="0.3">
      <c r="A5112" s="10">
        <v>17427</v>
      </c>
      <c r="B5112" s="11" t="s">
        <v>36983</v>
      </c>
      <c r="C5112" s="10">
        <v>50814</v>
      </c>
      <c r="D5112" s="11" t="s">
        <v>36984</v>
      </c>
      <c r="E5112" s="12" t="s">
        <v>41</v>
      </c>
      <c r="F5112" s="12" t="s">
        <v>41</v>
      </c>
      <c r="G5112" s="13" t="s">
        <v>2487</v>
      </c>
      <c r="H5112" s="13" t="s">
        <v>36985</v>
      </c>
      <c r="I5112" s="13" t="s">
        <v>1</v>
      </c>
      <c r="J5112" s="11" t="s">
        <v>1806</v>
      </c>
      <c r="K5112" s="14" t="s">
        <v>1989</v>
      </c>
      <c r="L5112" s="14" t="s">
        <v>1</v>
      </c>
      <c r="M5112" s="15">
        <v>7.5</v>
      </c>
      <c r="N5112" s="15">
        <v>7.5</v>
      </c>
      <c r="O5112" s="15">
        <v>7.5</v>
      </c>
      <c r="P5112" s="11" t="s">
        <v>878</v>
      </c>
      <c r="Q5112" s="13" t="s">
        <v>5324</v>
      </c>
      <c r="R5112" s="13" t="s">
        <v>73</v>
      </c>
      <c r="S5112" s="13">
        <v>11</v>
      </c>
      <c r="T5112" s="13">
        <v>1960</v>
      </c>
      <c r="U5112" s="13">
        <v>1</v>
      </c>
      <c r="V5112" s="13">
        <v>2010</v>
      </c>
      <c r="W5112" s="10" t="s">
        <v>49</v>
      </c>
      <c r="X5112" s="10" t="s">
        <v>49</v>
      </c>
      <c r="Y5112" s="16">
        <v>46.959721999999999</v>
      </c>
      <c r="Z5112" s="16">
        <v>-113.79170000000001</v>
      </c>
    </row>
    <row r="5113" spans="1:26" x14ac:dyDescent="0.3">
      <c r="A5113" s="10">
        <v>17427</v>
      </c>
      <c r="B5113" s="11" t="s">
        <v>36983</v>
      </c>
      <c r="C5113" s="10">
        <v>50814</v>
      </c>
      <c r="D5113" s="11" t="s">
        <v>36984</v>
      </c>
      <c r="E5113" s="12" t="s">
        <v>41</v>
      </c>
      <c r="F5113" s="12" t="s">
        <v>41</v>
      </c>
      <c r="G5113" s="13" t="s">
        <v>2487</v>
      </c>
      <c r="H5113" s="13" t="s">
        <v>36985</v>
      </c>
      <c r="I5113" s="13" t="s">
        <v>1</v>
      </c>
      <c r="J5113" s="11" t="s">
        <v>1806</v>
      </c>
      <c r="K5113" s="14" t="s">
        <v>1799</v>
      </c>
      <c r="L5113" s="14" t="s">
        <v>1</v>
      </c>
      <c r="M5113" s="15">
        <v>3.3</v>
      </c>
      <c r="N5113" s="15">
        <v>3.3</v>
      </c>
      <c r="O5113" s="15">
        <v>3.3</v>
      </c>
      <c r="P5113" s="11" t="s">
        <v>878</v>
      </c>
      <c r="Q5113" s="13" t="s">
        <v>5324</v>
      </c>
      <c r="R5113" s="13" t="s">
        <v>73</v>
      </c>
      <c r="S5113" s="13">
        <v>5</v>
      </c>
      <c r="T5113" s="13">
        <v>1990</v>
      </c>
      <c r="U5113" s="13">
        <v>1</v>
      </c>
      <c r="V5113" s="13">
        <v>2010</v>
      </c>
      <c r="W5113" s="10" t="s">
        <v>49</v>
      </c>
      <c r="X5113" s="10" t="s">
        <v>49</v>
      </c>
      <c r="Y5113" s="16">
        <v>46.959721999999999</v>
      </c>
      <c r="Z5113" s="16">
        <v>-113.79170000000001</v>
      </c>
    </row>
    <row r="5114" spans="1:26" x14ac:dyDescent="0.3">
      <c r="A5114" s="10">
        <v>17427</v>
      </c>
      <c r="B5114" s="11" t="s">
        <v>36983</v>
      </c>
      <c r="C5114" s="10">
        <v>50814</v>
      </c>
      <c r="D5114" s="11" t="s">
        <v>36984</v>
      </c>
      <c r="E5114" s="12" t="s">
        <v>41</v>
      </c>
      <c r="F5114" s="12" t="s">
        <v>41</v>
      </c>
      <c r="G5114" s="13" t="s">
        <v>2487</v>
      </c>
      <c r="H5114" s="13" t="s">
        <v>36985</v>
      </c>
      <c r="I5114" s="13" t="s">
        <v>1</v>
      </c>
      <c r="J5114" s="11" t="s">
        <v>1806</v>
      </c>
      <c r="K5114" s="14" t="s">
        <v>2681</v>
      </c>
      <c r="L5114" s="14" t="s">
        <v>1</v>
      </c>
      <c r="M5114" s="15">
        <v>6.5</v>
      </c>
      <c r="N5114" s="15">
        <v>6.5</v>
      </c>
      <c r="O5114" s="15">
        <v>6.5</v>
      </c>
      <c r="P5114" s="11" t="s">
        <v>878</v>
      </c>
      <c r="Q5114" s="13" t="s">
        <v>5324</v>
      </c>
      <c r="R5114" s="13" t="s">
        <v>73</v>
      </c>
      <c r="S5114" s="13">
        <v>12</v>
      </c>
      <c r="T5114" s="13">
        <v>1980</v>
      </c>
      <c r="U5114" s="13">
        <v>1</v>
      </c>
      <c r="V5114" s="13">
        <v>2010</v>
      </c>
      <c r="W5114" s="10" t="s">
        <v>49</v>
      </c>
      <c r="X5114" s="10" t="s">
        <v>49</v>
      </c>
      <c r="Y5114" s="16">
        <v>46.959721999999999</v>
      </c>
      <c r="Z5114" s="16">
        <v>-113.79170000000001</v>
      </c>
    </row>
    <row r="5115" spans="1:26" x14ac:dyDescent="0.3">
      <c r="A5115" s="10">
        <v>7209</v>
      </c>
      <c r="B5115" s="11" t="s">
        <v>7291</v>
      </c>
      <c r="C5115" s="10">
        <v>54225</v>
      </c>
      <c r="D5115" s="11" t="s">
        <v>7292</v>
      </c>
      <c r="E5115" s="12" t="s">
        <v>41</v>
      </c>
      <c r="F5115" s="12" t="s">
        <v>41</v>
      </c>
      <c r="G5115" s="13" t="s">
        <v>873</v>
      </c>
      <c r="H5115" s="13" t="s">
        <v>2834</v>
      </c>
      <c r="I5115" s="13" t="s">
        <v>852</v>
      </c>
      <c r="J5115" s="11" t="s">
        <v>1806</v>
      </c>
      <c r="K5115" s="14" t="s">
        <v>5303</v>
      </c>
      <c r="L5115" s="14" t="s">
        <v>1</v>
      </c>
      <c r="M5115" s="15">
        <v>7.1</v>
      </c>
      <c r="N5115" s="15">
        <v>6.3</v>
      </c>
      <c r="O5115" s="15">
        <v>7.1</v>
      </c>
      <c r="P5115" s="11" t="s">
        <v>71</v>
      </c>
      <c r="Q5115" s="13" t="s">
        <v>72</v>
      </c>
      <c r="R5115" s="13" t="s">
        <v>73</v>
      </c>
      <c r="S5115" s="13">
        <v>1</v>
      </c>
      <c r="T5115" s="13">
        <v>1972</v>
      </c>
      <c r="U5115" s="13">
        <v>1</v>
      </c>
      <c r="V5115" s="13">
        <v>2010</v>
      </c>
      <c r="W5115" s="10" t="s">
        <v>49</v>
      </c>
      <c r="X5115" s="10" t="s">
        <v>49</v>
      </c>
      <c r="Y5115" s="16">
        <v>42.343600000000002</v>
      </c>
      <c r="Z5115" s="16">
        <v>-71.055899999999994</v>
      </c>
    </row>
    <row r="5116" spans="1:26" x14ac:dyDescent="0.3">
      <c r="A5116" s="10">
        <v>6564</v>
      </c>
      <c r="B5116" s="11" t="s">
        <v>5809</v>
      </c>
      <c r="C5116" s="10">
        <v>54518</v>
      </c>
      <c r="D5116" s="11" t="s">
        <v>7527</v>
      </c>
      <c r="E5116" s="12" t="s">
        <v>41</v>
      </c>
      <c r="F5116" s="12" t="s">
        <v>41</v>
      </c>
      <c r="G5116" s="13" t="s">
        <v>1804</v>
      </c>
      <c r="H5116" s="13" t="s">
        <v>1805</v>
      </c>
      <c r="I5116" s="13" t="s">
        <v>138</v>
      </c>
      <c r="J5116" s="11" t="s">
        <v>1806</v>
      </c>
      <c r="K5116" s="14" t="s">
        <v>155</v>
      </c>
      <c r="L5116" s="14" t="s">
        <v>1</v>
      </c>
      <c r="M5116" s="15">
        <v>38.200000000000003</v>
      </c>
      <c r="N5116" s="15">
        <v>33</v>
      </c>
      <c r="O5116" s="15">
        <v>37</v>
      </c>
      <c r="P5116" s="11" t="s">
        <v>99</v>
      </c>
      <c r="Q5116" s="13" t="s">
        <v>72</v>
      </c>
      <c r="R5116" s="13" t="s">
        <v>100</v>
      </c>
      <c r="S5116" s="13">
        <v>3</v>
      </c>
      <c r="T5116" s="13">
        <v>1985</v>
      </c>
      <c r="U5116" s="13">
        <v>1</v>
      </c>
      <c r="V5116" s="13">
        <v>2010</v>
      </c>
      <c r="W5116" s="10" t="s">
        <v>49</v>
      </c>
      <c r="X5116" s="10" t="s">
        <v>49</v>
      </c>
      <c r="Y5116" s="16">
        <v>30.499199999999998</v>
      </c>
      <c r="Z5116" s="16">
        <v>-91.187200000000004</v>
      </c>
    </row>
    <row r="5117" spans="1:26" x14ac:dyDescent="0.3">
      <c r="A5117" s="10">
        <v>14030</v>
      </c>
      <c r="B5117" s="11" t="s">
        <v>35835</v>
      </c>
      <c r="C5117" s="10">
        <v>54779</v>
      </c>
      <c r="D5117" s="11" t="s">
        <v>35835</v>
      </c>
      <c r="E5117" s="12" t="s">
        <v>41</v>
      </c>
      <c r="F5117" s="12" t="s">
        <v>41</v>
      </c>
      <c r="G5117" s="13" t="s">
        <v>422</v>
      </c>
      <c r="H5117" s="13" t="s">
        <v>3123</v>
      </c>
      <c r="I5117" s="13" t="s">
        <v>183</v>
      </c>
      <c r="J5117" s="11" t="s">
        <v>2213</v>
      </c>
      <c r="K5117" s="14" t="s">
        <v>2681</v>
      </c>
      <c r="L5117" s="14" t="s">
        <v>1</v>
      </c>
      <c r="M5117" s="15">
        <v>1.5</v>
      </c>
      <c r="N5117" s="15">
        <v>1.6</v>
      </c>
      <c r="O5117" s="15">
        <v>1.7</v>
      </c>
      <c r="P5117" s="11" t="s">
        <v>71</v>
      </c>
      <c r="Q5117" s="13" t="s">
        <v>72</v>
      </c>
      <c r="R5117" s="13" t="s">
        <v>73</v>
      </c>
      <c r="S5117" s="13">
        <v>6</v>
      </c>
      <c r="T5117" s="13">
        <v>1950</v>
      </c>
      <c r="U5117" s="13">
        <v>1</v>
      </c>
      <c r="V5117" s="13">
        <v>2010</v>
      </c>
      <c r="W5117" s="10" t="s">
        <v>49</v>
      </c>
      <c r="X5117" s="10" t="s">
        <v>49</v>
      </c>
      <c r="Y5117" s="16">
        <v>36.126100000000001</v>
      </c>
      <c r="Z5117" s="16">
        <v>-97.07</v>
      </c>
    </row>
    <row r="5118" spans="1:26" x14ac:dyDescent="0.3">
      <c r="A5118" s="10">
        <v>56901</v>
      </c>
      <c r="B5118" s="11" t="s">
        <v>36986</v>
      </c>
      <c r="C5118" s="10">
        <v>55219</v>
      </c>
      <c r="D5118" s="11" t="s">
        <v>36987</v>
      </c>
      <c r="E5118" s="12" t="s">
        <v>41</v>
      </c>
      <c r="F5118" s="12" t="s">
        <v>41</v>
      </c>
      <c r="G5118" s="13" t="s">
        <v>2376</v>
      </c>
      <c r="H5118" s="13" t="s">
        <v>36988</v>
      </c>
      <c r="I5118" s="13" t="s">
        <v>1</v>
      </c>
      <c r="J5118" s="11" t="s">
        <v>143</v>
      </c>
      <c r="K5118" s="14" t="s">
        <v>53</v>
      </c>
      <c r="L5118" s="14" t="s">
        <v>1</v>
      </c>
      <c r="M5118" s="15">
        <v>86</v>
      </c>
      <c r="N5118" s="15">
        <v>75</v>
      </c>
      <c r="O5118" s="15">
        <v>84</v>
      </c>
      <c r="P5118" s="11" t="s">
        <v>99</v>
      </c>
      <c r="Q5118" s="13" t="s">
        <v>72</v>
      </c>
      <c r="R5118" s="13" t="s">
        <v>100</v>
      </c>
      <c r="S5118" s="13">
        <v>6</v>
      </c>
      <c r="T5118" s="13">
        <v>2002</v>
      </c>
      <c r="U5118" s="13">
        <v>1</v>
      </c>
      <c r="V5118" s="13">
        <v>2010</v>
      </c>
      <c r="W5118" s="10" t="s">
        <v>49</v>
      </c>
      <c r="X5118" s="10" t="s">
        <v>49</v>
      </c>
      <c r="Y5118" s="16">
        <v>33.044722</v>
      </c>
      <c r="Z5118" s="16">
        <v>-88.071669999999997</v>
      </c>
    </row>
    <row r="5119" spans="1:26" x14ac:dyDescent="0.3">
      <c r="A5119" s="10">
        <v>56901</v>
      </c>
      <c r="B5119" s="11" t="s">
        <v>36986</v>
      </c>
      <c r="C5119" s="10">
        <v>55219</v>
      </c>
      <c r="D5119" s="11" t="s">
        <v>36987</v>
      </c>
      <c r="E5119" s="12" t="s">
        <v>41</v>
      </c>
      <c r="F5119" s="12" t="s">
        <v>41</v>
      </c>
      <c r="G5119" s="13" t="s">
        <v>2376</v>
      </c>
      <c r="H5119" s="13" t="s">
        <v>36988</v>
      </c>
      <c r="I5119" s="13" t="s">
        <v>1</v>
      </c>
      <c r="J5119" s="11" t="s">
        <v>143</v>
      </c>
      <c r="K5119" s="14" t="s">
        <v>74</v>
      </c>
      <c r="L5119" s="14" t="s">
        <v>1</v>
      </c>
      <c r="M5119" s="15">
        <v>86</v>
      </c>
      <c r="N5119" s="15">
        <v>75</v>
      </c>
      <c r="O5119" s="15">
        <v>84</v>
      </c>
      <c r="P5119" s="11" t="s">
        <v>99</v>
      </c>
      <c r="Q5119" s="13" t="s">
        <v>72</v>
      </c>
      <c r="R5119" s="13" t="s">
        <v>100</v>
      </c>
      <c r="S5119" s="13">
        <v>6</v>
      </c>
      <c r="T5119" s="13">
        <v>2002</v>
      </c>
      <c r="U5119" s="13">
        <v>1</v>
      </c>
      <c r="V5119" s="13">
        <v>2010</v>
      </c>
      <c r="W5119" s="10" t="s">
        <v>49</v>
      </c>
      <c r="X5119" s="10" t="s">
        <v>49</v>
      </c>
      <c r="Y5119" s="16">
        <v>33.044722</v>
      </c>
      <c r="Z5119" s="16">
        <v>-88.071669999999997</v>
      </c>
    </row>
    <row r="5120" spans="1:26" x14ac:dyDescent="0.3">
      <c r="A5120" s="10">
        <v>56151</v>
      </c>
      <c r="B5120" s="11" t="s">
        <v>36878</v>
      </c>
      <c r="C5120" s="10">
        <v>310</v>
      </c>
      <c r="D5120" s="11" t="s">
        <v>36879</v>
      </c>
      <c r="E5120" s="12" t="s">
        <v>41</v>
      </c>
      <c r="F5120" s="12" t="s">
        <v>41</v>
      </c>
      <c r="G5120" s="13" t="s">
        <v>84</v>
      </c>
      <c r="H5120" s="13" t="s">
        <v>753</v>
      </c>
      <c r="I5120" s="13" t="s">
        <v>1</v>
      </c>
      <c r="J5120" s="11" t="s">
        <v>143</v>
      </c>
      <c r="K5120" s="14" t="s">
        <v>53</v>
      </c>
      <c r="L5120" s="14" t="s">
        <v>1</v>
      </c>
      <c r="M5120" s="15">
        <v>201.6</v>
      </c>
      <c r="N5120" s="15">
        <v>175</v>
      </c>
      <c r="O5120" s="15">
        <v>175</v>
      </c>
      <c r="P5120" s="11" t="s">
        <v>71</v>
      </c>
      <c r="Q5120" s="13" t="s">
        <v>72</v>
      </c>
      <c r="R5120" s="13" t="s">
        <v>73</v>
      </c>
      <c r="S5120" s="13">
        <v>9</v>
      </c>
      <c r="T5120" s="13">
        <v>1964</v>
      </c>
      <c r="U5120" s="13">
        <v>12</v>
      </c>
      <c r="V5120" s="13">
        <v>2009</v>
      </c>
      <c r="W5120" s="10" t="s">
        <v>49</v>
      </c>
      <c r="X5120" s="10" t="s">
        <v>49</v>
      </c>
      <c r="Y5120" s="16">
        <v>32.613100000000003</v>
      </c>
      <c r="Z5120" s="16">
        <v>-117.0964</v>
      </c>
    </row>
    <row r="5121" spans="1:26" x14ac:dyDescent="0.3">
      <c r="A5121" s="10">
        <v>56151</v>
      </c>
      <c r="B5121" s="11" t="s">
        <v>36878</v>
      </c>
      <c r="C5121" s="10">
        <v>310</v>
      </c>
      <c r="D5121" s="11" t="s">
        <v>36879</v>
      </c>
      <c r="E5121" s="12" t="s">
        <v>41</v>
      </c>
      <c r="F5121" s="12" t="s">
        <v>41</v>
      </c>
      <c r="G5121" s="13" t="s">
        <v>84</v>
      </c>
      <c r="H5121" s="13" t="s">
        <v>753</v>
      </c>
      <c r="I5121" s="13" t="s">
        <v>1</v>
      </c>
      <c r="J5121" s="11" t="s">
        <v>143</v>
      </c>
      <c r="K5121" s="14" t="s">
        <v>74</v>
      </c>
      <c r="L5121" s="14" t="s">
        <v>1</v>
      </c>
      <c r="M5121" s="15">
        <v>240.3</v>
      </c>
      <c r="N5121" s="15">
        <v>222</v>
      </c>
      <c r="O5121" s="15">
        <v>222</v>
      </c>
      <c r="P5121" s="11" t="s">
        <v>71</v>
      </c>
      <c r="Q5121" s="13" t="s">
        <v>72</v>
      </c>
      <c r="R5121" s="13" t="s">
        <v>73</v>
      </c>
      <c r="S5121" s="13">
        <v>12</v>
      </c>
      <c r="T5121" s="13">
        <v>1971</v>
      </c>
      <c r="U5121" s="13">
        <v>12</v>
      </c>
      <c r="V5121" s="13">
        <v>2009</v>
      </c>
      <c r="W5121" s="10" t="s">
        <v>49</v>
      </c>
      <c r="X5121" s="10" t="s">
        <v>49</v>
      </c>
      <c r="Y5121" s="16">
        <v>32.613100000000003</v>
      </c>
      <c r="Z5121" s="16">
        <v>-117.0964</v>
      </c>
    </row>
    <row r="5122" spans="1:26" x14ac:dyDescent="0.3">
      <c r="A5122" s="10">
        <v>9216</v>
      </c>
      <c r="B5122" s="11" t="s">
        <v>590</v>
      </c>
      <c r="C5122" s="10">
        <v>383</v>
      </c>
      <c r="D5122" s="11" t="s">
        <v>36989</v>
      </c>
      <c r="E5122" s="12" t="s">
        <v>41</v>
      </c>
      <c r="F5122" s="12" t="s">
        <v>41</v>
      </c>
      <c r="G5122" s="13" t="s">
        <v>84</v>
      </c>
      <c r="H5122" s="13" t="s">
        <v>592</v>
      </c>
      <c r="I5122" s="13" t="s">
        <v>593</v>
      </c>
      <c r="J5122" s="11" t="s">
        <v>44</v>
      </c>
      <c r="K5122" s="14" t="s">
        <v>155</v>
      </c>
      <c r="L5122" s="14" t="s">
        <v>1</v>
      </c>
      <c r="M5122" s="15">
        <v>11.5</v>
      </c>
      <c r="N5122" s="15">
        <v>9</v>
      </c>
      <c r="O5122" s="15">
        <v>11</v>
      </c>
      <c r="P5122" s="11" t="s">
        <v>46</v>
      </c>
      <c r="Q5122" s="13" t="s">
        <v>47</v>
      </c>
      <c r="R5122" s="13" t="s">
        <v>100</v>
      </c>
      <c r="S5122" s="13">
        <v>7</v>
      </c>
      <c r="T5122" s="13">
        <v>1962</v>
      </c>
      <c r="U5122" s="13">
        <v>12</v>
      </c>
      <c r="V5122" s="13">
        <v>2009</v>
      </c>
      <c r="W5122" s="10" t="s">
        <v>49</v>
      </c>
      <c r="X5122" s="10" t="s">
        <v>49</v>
      </c>
      <c r="Y5122" s="16">
        <v>32.968888999999997</v>
      </c>
      <c r="Z5122" s="16">
        <v>-115.53440000000001</v>
      </c>
    </row>
    <row r="5123" spans="1:26" x14ac:dyDescent="0.3">
      <c r="A5123" s="10">
        <v>9216</v>
      </c>
      <c r="B5123" s="11" t="s">
        <v>590</v>
      </c>
      <c r="C5123" s="10">
        <v>383</v>
      </c>
      <c r="D5123" s="11" t="s">
        <v>36989</v>
      </c>
      <c r="E5123" s="12" t="s">
        <v>41</v>
      </c>
      <c r="F5123" s="12" t="s">
        <v>41</v>
      </c>
      <c r="G5123" s="13" t="s">
        <v>84</v>
      </c>
      <c r="H5123" s="13" t="s">
        <v>592</v>
      </c>
      <c r="I5123" s="13" t="s">
        <v>593</v>
      </c>
      <c r="J5123" s="11" t="s">
        <v>44</v>
      </c>
      <c r="K5123" s="14" t="s">
        <v>104</v>
      </c>
      <c r="L5123" s="14" t="s">
        <v>1</v>
      </c>
      <c r="M5123" s="15">
        <v>11.5</v>
      </c>
      <c r="N5123" s="15">
        <v>9</v>
      </c>
      <c r="O5123" s="15">
        <v>11</v>
      </c>
      <c r="P5123" s="11" t="s">
        <v>46</v>
      </c>
      <c r="Q5123" s="13" t="s">
        <v>47</v>
      </c>
      <c r="R5123" s="13" t="s">
        <v>100</v>
      </c>
      <c r="S5123" s="13">
        <v>8</v>
      </c>
      <c r="T5123" s="13">
        <v>1962</v>
      </c>
      <c r="U5123" s="13">
        <v>12</v>
      </c>
      <c r="V5123" s="13">
        <v>2009</v>
      </c>
      <c r="W5123" s="10" t="s">
        <v>49</v>
      </c>
      <c r="X5123" s="10" t="s">
        <v>49</v>
      </c>
      <c r="Y5123" s="16">
        <v>32.968888999999997</v>
      </c>
      <c r="Z5123" s="16">
        <v>-115.53440000000001</v>
      </c>
    </row>
    <row r="5124" spans="1:26" x14ac:dyDescent="0.3">
      <c r="A5124" s="10">
        <v>6452</v>
      </c>
      <c r="B5124" s="11" t="s">
        <v>943</v>
      </c>
      <c r="C5124" s="10">
        <v>621</v>
      </c>
      <c r="D5124" s="11" t="s">
        <v>979</v>
      </c>
      <c r="E5124" s="12" t="s">
        <v>41</v>
      </c>
      <c r="F5124" s="12" t="s">
        <v>41</v>
      </c>
      <c r="G5124" s="13" t="s">
        <v>343</v>
      </c>
      <c r="H5124" s="13" t="s">
        <v>980</v>
      </c>
      <c r="I5124" s="13" t="s">
        <v>946</v>
      </c>
      <c r="J5124" s="11" t="s">
        <v>44</v>
      </c>
      <c r="K5124" s="14" t="s">
        <v>192</v>
      </c>
      <c r="L5124" s="14" t="s">
        <v>1</v>
      </c>
      <c r="M5124" s="15">
        <v>2.7</v>
      </c>
      <c r="N5124" s="15">
        <v>2.4</v>
      </c>
      <c r="O5124" s="15">
        <v>2.4</v>
      </c>
      <c r="P5124" s="11" t="s">
        <v>46</v>
      </c>
      <c r="Q5124" s="13" t="s">
        <v>47</v>
      </c>
      <c r="R5124" s="13" t="s">
        <v>48</v>
      </c>
      <c r="S5124" s="13">
        <v>4</v>
      </c>
      <c r="T5124" s="13">
        <v>1968</v>
      </c>
      <c r="U5124" s="13">
        <v>12</v>
      </c>
      <c r="V5124" s="13">
        <v>2009</v>
      </c>
      <c r="W5124" s="10" t="s">
        <v>49</v>
      </c>
      <c r="X5124" s="10" t="s">
        <v>49</v>
      </c>
      <c r="Y5124" s="16">
        <v>25.435600000000001</v>
      </c>
      <c r="Z5124" s="16">
        <v>-80.330799999999996</v>
      </c>
    </row>
    <row r="5125" spans="1:26" x14ac:dyDescent="0.3">
      <c r="A5125" s="10">
        <v>6452</v>
      </c>
      <c r="B5125" s="11" t="s">
        <v>943</v>
      </c>
      <c r="C5125" s="10">
        <v>621</v>
      </c>
      <c r="D5125" s="11" t="s">
        <v>979</v>
      </c>
      <c r="E5125" s="12" t="s">
        <v>41</v>
      </c>
      <c r="F5125" s="12" t="s">
        <v>41</v>
      </c>
      <c r="G5125" s="13" t="s">
        <v>343</v>
      </c>
      <c r="H5125" s="13" t="s">
        <v>980</v>
      </c>
      <c r="I5125" s="13" t="s">
        <v>946</v>
      </c>
      <c r="J5125" s="11" t="s">
        <v>44</v>
      </c>
      <c r="K5125" s="14" t="s">
        <v>193</v>
      </c>
      <c r="L5125" s="14" t="s">
        <v>1</v>
      </c>
      <c r="M5125" s="15">
        <v>2.7</v>
      </c>
      <c r="N5125" s="15">
        <v>2.4</v>
      </c>
      <c r="O5125" s="15">
        <v>2.4</v>
      </c>
      <c r="P5125" s="11" t="s">
        <v>46</v>
      </c>
      <c r="Q5125" s="13" t="s">
        <v>47</v>
      </c>
      <c r="R5125" s="13" t="s">
        <v>48</v>
      </c>
      <c r="S5125" s="13">
        <v>4</v>
      </c>
      <c r="T5125" s="13">
        <v>1968</v>
      </c>
      <c r="U5125" s="13">
        <v>12</v>
      </c>
      <c r="V5125" s="13">
        <v>2009</v>
      </c>
      <c r="W5125" s="10" t="s">
        <v>49</v>
      </c>
      <c r="X5125" s="10" t="s">
        <v>49</v>
      </c>
      <c r="Y5125" s="16">
        <v>25.435600000000001</v>
      </c>
      <c r="Z5125" s="16">
        <v>-80.330799999999996</v>
      </c>
    </row>
    <row r="5126" spans="1:26" x14ac:dyDescent="0.3">
      <c r="A5126" s="10">
        <v>6452</v>
      </c>
      <c r="B5126" s="11" t="s">
        <v>943</v>
      </c>
      <c r="C5126" s="10">
        <v>621</v>
      </c>
      <c r="D5126" s="11" t="s">
        <v>979</v>
      </c>
      <c r="E5126" s="12" t="s">
        <v>41</v>
      </c>
      <c r="F5126" s="12" t="s">
        <v>41</v>
      </c>
      <c r="G5126" s="13" t="s">
        <v>343</v>
      </c>
      <c r="H5126" s="13" t="s">
        <v>980</v>
      </c>
      <c r="I5126" s="13" t="s">
        <v>946</v>
      </c>
      <c r="J5126" s="11" t="s">
        <v>44</v>
      </c>
      <c r="K5126" s="14" t="s">
        <v>194</v>
      </c>
      <c r="L5126" s="14" t="s">
        <v>1</v>
      </c>
      <c r="M5126" s="15">
        <v>2.7</v>
      </c>
      <c r="N5126" s="15">
        <v>2.4</v>
      </c>
      <c r="O5126" s="15">
        <v>2.4</v>
      </c>
      <c r="P5126" s="11" t="s">
        <v>46</v>
      </c>
      <c r="Q5126" s="13" t="s">
        <v>47</v>
      </c>
      <c r="R5126" s="13" t="s">
        <v>48</v>
      </c>
      <c r="S5126" s="13">
        <v>4</v>
      </c>
      <c r="T5126" s="13">
        <v>1968</v>
      </c>
      <c r="U5126" s="13">
        <v>12</v>
      </c>
      <c r="V5126" s="13">
        <v>2009</v>
      </c>
      <c r="W5126" s="10" t="s">
        <v>49</v>
      </c>
      <c r="X5126" s="10" t="s">
        <v>49</v>
      </c>
      <c r="Y5126" s="16">
        <v>25.435600000000001</v>
      </c>
      <c r="Z5126" s="16">
        <v>-80.330799999999996</v>
      </c>
    </row>
    <row r="5127" spans="1:26" x14ac:dyDescent="0.3">
      <c r="A5127" s="10">
        <v>6452</v>
      </c>
      <c r="B5127" s="11" t="s">
        <v>943</v>
      </c>
      <c r="C5127" s="10">
        <v>621</v>
      </c>
      <c r="D5127" s="11" t="s">
        <v>979</v>
      </c>
      <c r="E5127" s="12" t="s">
        <v>41</v>
      </c>
      <c r="F5127" s="12" t="s">
        <v>41</v>
      </c>
      <c r="G5127" s="13" t="s">
        <v>343</v>
      </c>
      <c r="H5127" s="13" t="s">
        <v>980</v>
      </c>
      <c r="I5127" s="13" t="s">
        <v>946</v>
      </c>
      <c r="J5127" s="11" t="s">
        <v>44</v>
      </c>
      <c r="K5127" s="14" t="s">
        <v>195</v>
      </c>
      <c r="L5127" s="14" t="s">
        <v>1</v>
      </c>
      <c r="M5127" s="15">
        <v>2.7</v>
      </c>
      <c r="N5127" s="15">
        <v>2.4</v>
      </c>
      <c r="O5127" s="15">
        <v>2.4</v>
      </c>
      <c r="P5127" s="11" t="s">
        <v>46</v>
      </c>
      <c r="Q5127" s="13" t="s">
        <v>47</v>
      </c>
      <c r="R5127" s="13" t="s">
        <v>48</v>
      </c>
      <c r="S5127" s="13">
        <v>4</v>
      </c>
      <c r="T5127" s="13">
        <v>1968</v>
      </c>
      <c r="U5127" s="13">
        <v>12</v>
      </c>
      <c r="V5127" s="13">
        <v>2009</v>
      </c>
      <c r="W5127" s="10" t="s">
        <v>49</v>
      </c>
      <c r="X5127" s="10" t="s">
        <v>49</v>
      </c>
      <c r="Y5127" s="16">
        <v>25.435600000000001</v>
      </c>
      <c r="Z5127" s="16">
        <v>-80.330799999999996</v>
      </c>
    </row>
    <row r="5128" spans="1:26" x14ac:dyDescent="0.3">
      <c r="A5128" s="10">
        <v>6452</v>
      </c>
      <c r="B5128" s="11" t="s">
        <v>943</v>
      </c>
      <c r="C5128" s="10">
        <v>621</v>
      </c>
      <c r="D5128" s="11" t="s">
        <v>979</v>
      </c>
      <c r="E5128" s="12" t="s">
        <v>41</v>
      </c>
      <c r="F5128" s="12" t="s">
        <v>41</v>
      </c>
      <c r="G5128" s="13" t="s">
        <v>343</v>
      </c>
      <c r="H5128" s="13" t="s">
        <v>980</v>
      </c>
      <c r="I5128" s="13" t="s">
        <v>946</v>
      </c>
      <c r="J5128" s="11" t="s">
        <v>44</v>
      </c>
      <c r="K5128" s="14" t="s">
        <v>196</v>
      </c>
      <c r="L5128" s="14" t="s">
        <v>1</v>
      </c>
      <c r="M5128" s="15">
        <v>2.7</v>
      </c>
      <c r="N5128" s="15">
        <v>2.4</v>
      </c>
      <c r="O5128" s="15">
        <v>2.4</v>
      </c>
      <c r="P5128" s="11" t="s">
        <v>46</v>
      </c>
      <c r="Q5128" s="13" t="s">
        <v>47</v>
      </c>
      <c r="R5128" s="13" t="s">
        <v>48</v>
      </c>
      <c r="S5128" s="13">
        <v>4</v>
      </c>
      <c r="T5128" s="13">
        <v>1968</v>
      </c>
      <c r="U5128" s="13">
        <v>12</v>
      </c>
      <c r="V5128" s="13">
        <v>2009</v>
      </c>
      <c r="W5128" s="10" t="s">
        <v>49</v>
      </c>
      <c r="X5128" s="10" t="s">
        <v>49</v>
      </c>
      <c r="Y5128" s="16">
        <v>25.435600000000001</v>
      </c>
      <c r="Z5128" s="16">
        <v>-80.330799999999996</v>
      </c>
    </row>
    <row r="5129" spans="1:26" x14ac:dyDescent="0.3">
      <c r="A5129" s="10">
        <v>40580</v>
      </c>
      <c r="B5129" s="11" t="s">
        <v>2268</v>
      </c>
      <c r="C5129" s="10">
        <v>1973</v>
      </c>
      <c r="D5129" s="11" t="s">
        <v>2269</v>
      </c>
      <c r="E5129" s="12" t="s">
        <v>41</v>
      </c>
      <c r="F5129" s="12" t="s">
        <v>41</v>
      </c>
      <c r="G5129" s="13" t="s">
        <v>136</v>
      </c>
      <c r="H5129" s="13" t="s">
        <v>2270</v>
      </c>
      <c r="I5129" s="13" t="s">
        <v>138</v>
      </c>
      <c r="J5129" s="11" t="s">
        <v>44</v>
      </c>
      <c r="K5129" s="14" t="s">
        <v>53</v>
      </c>
      <c r="L5129" s="14" t="s">
        <v>1</v>
      </c>
      <c r="M5129" s="15">
        <v>5</v>
      </c>
      <c r="N5129" s="15">
        <v>4.9000000000000004</v>
      </c>
      <c r="O5129" s="15">
        <v>0.1</v>
      </c>
      <c r="P5129" s="11" t="s">
        <v>71</v>
      </c>
      <c r="Q5129" s="13" t="s">
        <v>72</v>
      </c>
      <c r="R5129" s="13" t="s">
        <v>73</v>
      </c>
      <c r="S5129" s="13">
        <v>88</v>
      </c>
      <c r="T5129" s="13">
        <v>1945</v>
      </c>
      <c r="U5129" s="13">
        <v>12</v>
      </c>
      <c r="V5129" s="13">
        <v>2009</v>
      </c>
      <c r="W5129" s="10" t="s">
        <v>49</v>
      </c>
      <c r="X5129" s="10" t="s">
        <v>49</v>
      </c>
      <c r="Y5129" s="16">
        <v>43.657899999999998</v>
      </c>
      <c r="Z5129" s="16">
        <v>-94.464699999999993</v>
      </c>
    </row>
    <row r="5130" spans="1:26" x14ac:dyDescent="0.3">
      <c r="A5130" s="10">
        <v>40580</v>
      </c>
      <c r="B5130" s="11" t="s">
        <v>2268</v>
      </c>
      <c r="C5130" s="10">
        <v>1973</v>
      </c>
      <c r="D5130" s="11" t="s">
        <v>2269</v>
      </c>
      <c r="E5130" s="12" t="s">
        <v>41</v>
      </c>
      <c r="F5130" s="12" t="s">
        <v>41</v>
      </c>
      <c r="G5130" s="13" t="s">
        <v>136</v>
      </c>
      <c r="H5130" s="13" t="s">
        <v>2270</v>
      </c>
      <c r="I5130" s="13" t="s">
        <v>138</v>
      </c>
      <c r="J5130" s="11" t="s">
        <v>44</v>
      </c>
      <c r="K5130" s="14" t="s">
        <v>74</v>
      </c>
      <c r="L5130" s="14" t="s">
        <v>1</v>
      </c>
      <c r="M5130" s="15">
        <v>5</v>
      </c>
      <c r="N5130" s="15">
        <v>5</v>
      </c>
      <c r="O5130" s="15">
        <v>3.2</v>
      </c>
      <c r="P5130" s="11" t="s">
        <v>71</v>
      </c>
      <c r="Q5130" s="13" t="s">
        <v>72</v>
      </c>
      <c r="R5130" s="13" t="s">
        <v>73</v>
      </c>
      <c r="S5130" s="13">
        <v>88</v>
      </c>
      <c r="T5130" s="13">
        <v>1949</v>
      </c>
      <c r="U5130" s="13">
        <v>12</v>
      </c>
      <c r="V5130" s="13">
        <v>2009</v>
      </c>
      <c r="W5130" s="10" t="s">
        <v>49</v>
      </c>
      <c r="X5130" s="10" t="s">
        <v>49</v>
      </c>
      <c r="Y5130" s="16">
        <v>43.657899999999998</v>
      </c>
      <c r="Z5130" s="16">
        <v>-94.464699999999993</v>
      </c>
    </row>
    <row r="5131" spans="1:26" x14ac:dyDescent="0.3">
      <c r="A5131" s="10">
        <v>40580</v>
      </c>
      <c r="B5131" s="11" t="s">
        <v>2268</v>
      </c>
      <c r="C5131" s="10">
        <v>1973</v>
      </c>
      <c r="D5131" s="11" t="s">
        <v>2269</v>
      </c>
      <c r="E5131" s="12" t="s">
        <v>41</v>
      </c>
      <c r="F5131" s="12" t="s">
        <v>41</v>
      </c>
      <c r="G5131" s="13" t="s">
        <v>136</v>
      </c>
      <c r="H5131" s="13" t="s">
        <v>2270</v>
      </c>
      <c r="I5131" s="13" t="s">
        <v>138</v>
      </c>
      <c r="J5131" s="11" t="s">
        <v>44</v>
      </c>
      <c r="K5131" s="14" t="s">
        <v>77</v>
      </c>
      <c r="L5131" s="14" t="s">
        <v>1</v>
      </c>
      <c r="M5131" s="15">
        <v>12.5</v>
      </c>
      <c r="N5131" s="15">
        <v>7.8</v>
      </c>
      <c r="O5131" s="15">
        <v>0.1</v>
      </c>
      <c r="P5131" s="11" t="s">
        <v>71</v>
      </c>
      <c r="Q5131" s="13" t="s">
        <v>72</v>
      </c>
      <c r="R5131" s="13" t="s">
        <v>73</v>
      </c>
      <c r="S5131" s="13">
        <v>88</v>
      </c>
      <c r="T5131" s="13">
        <v>1959</v>
      </c>
      <c r="U5131" s="13">
        <v>12</v>
      </c>
      <c r="V5131" s="13">
        <v>2009</v>
      </c>
      <c r="W5131" s="10" t="s">
        <v>49</v>
      </c>
      <c r="X5131" s="10" t="s">
        <v>49</v>
      </c>
      <c r="Y5131" s="16">
        <v>43.657899999999998</v>
      </c>
      <c r="Z5131" s="16">
        <v>-94.464699999999993</v>
      </c>
    </row>
    <row r="5132" spans="1:26" x14ac:dyDescent="0.3">
      <c r="A5132" s="10">
        <v>22146</v>
      </c>
      <c r="B5132" s="11" t="s">
        <v>36862</v>
      </c>
      <c r="C5132" s="10">
        <v>2526</v>
      </c>
      <c r="D5132" s="11" t="s">
        <v>36863</v>
      </c>
      <c r="E5132" s="12" t="s">
        <v>41</v>
      </c>
      <c r="F5132" s="12" t="s">
        <v>41</v>
      </c>
      <c r="G5132" s="13" t="s">
        <v>242</v>
      </c>
      <c r="H5132" s="13" t="s">
        <v>14936</v>
      </c>
      <c r="I5132" s="13" t="s">
        <v>244</v>
      </c>
      <c r="J5132" s="11" t="s">
        <v>236</v>
      </c>
      <c r="K5132" s="14" t="s">
        <v>124</v>
      </c>
      <c r="L5132" s="14" t="s">
        <v>1</v>
      </c>
      <c r="M5132" s="15">
        <v>43.8</v>
      </c>
      <c r="N5132" s="15">
        <v>43.7</v>
      </c>
      <c r="O5132" s="15">
        <v>43.7</v>
      </c>
      <c r="P5132" s="11" t="s">
        <v>75</v>
      </c>
      <c r="Q5132" s="13" t="s">
        <v>76</v>
      </c>
      <c r="R5132" s="13" t="s">
        <v>73</v>
      </c>
      <c r="S5132" s="13">
        <v>9</v>
      </c>
      <c r="T5132" s="13">
        <v>1943</v>
      </c>
      <c r="U5132" s="13">
        <v>12</v>
      </c>
      <c r="V5132" s="13">
        <v>2009</v>
      </c>
      <c r="W5132" s="10" t="s">
        <v>49</v>
      </c>
      <c r="X5132" s="10" t="s">
        <v>49</v>
      </c>
      <c r="Y5132" s="16">
        <v>42.111699999999999</v>
      </c>
      <c r="Z5132" s="16">
        <v>-75.974699999999999</v>
      </c>
    </row>
    <row r="5133" spans="1:26" x14ac:dyDescent="0.3">
      <c r="A5133" s="10">
        <v>25</v>
      </c>
      <c r="B5133" s="11" t="s">
        <v>2843</v>
      </c>
      <c r="C5133" s="10">
        <v>2527</v>
      </c>
      <c r="D5133" s="11" t="s">
        <v>2844</v>
      </c>
      <c r="E5133" s="12" t="s">
        <v>41</v>
      </c>
      <c r="F5133" s="12" t="s">
        <v>41</v>
      </c>
      <c r="G5133" s="13" t="s">
        <v>242</v>
      </c>
      <c r="H5133" s="13" t="s">
        <v>1138</v>
      </c>
      <c r="I5133" s="13" t="s">
        <v>244</v>
      </c>
      <c r="J5133" s="11" t="s">
        <v>143</v>
      </c>
      <c r="K5133" s="14" t="s">
        <v>53</v>
      </c>
      <c r="L5133" s="14" t="s">
        <v>1</v>
      </c>
      <c r="M5133" s="15">
        <v>50</v>
      </c>
      <c r="N5133" s="15">
        <v>52</v>
      </c>
      <c r="O5133" s="15">
        <v>48.9</v>
      </c>
      <c r="P5133" s="11" t="s">
        <v>75</v>
      </c>
      <c r="Q5133" s="13" t="s">
        <v>76</v>
      </c>
      <c r="R5133" s="13" t="s">
        <v>73</v>
      </c>
      <c r="S5133" s="13">
        <v>4</v>
      </c>
      <c r="T5133" s="13">
        <v>1950</v>
      </c>
      <c r="U5133" s="13">
        <v>12</v>
      </c>
      <c r="V5133" s="13">
        <v>2009</v>
      </c>
      <c r="W5133" s="10" t="s">
        <v>49</v>
      </c>
      <c r="X5133" s="10" t="s">
        <v>49</v>
      </c>
      <c r="Y5133" s="16">
        <v>42.678899999999999</v>
      </c>
      <c r="Z5133" s="16">
        <v>-76.948300000000003</v>
      </c>
    </row>
    <row r="5134" spans="1:26" x14ac:dyDescent="0.3">
      <c r="A5134" s="10">
        <v>56831</v>
      </c>
      <c r="B5134" s="11" t="s">
        <v>36990</v>
      </c>
      <c r="C5134" s="10">
        <v>2997</v>
      </c>
      <c r="D5134" s="11" t="s">
        <v>36991</v>
      </c>
      <c r="E5134" s="12" t="s">
        <v>41</v>
      </c>
      <c r="F5134" s="12" t="s">
        <v>41</v>
      </c>
      <c r="G5134" s="13" t="s">
        <v>422</v>
      </c>
      <c r="H5134" s="13" t="s">
        <v>4862</v>
      </c>
      <c r="I5134" s="13" t="s">
        <v>1</v>
      </c>
      <c r="J5134" s="11" t="s">
        <v>44</v>
      </c>
      <c r="K5134" s="14" t="s">
        <v>161</v>
      </c>
      <c r="L5134" s="14" t="s">
        <v>1</v>
      </c>
      <c r="M5134" s="15">
        <v>2.5</v>
      </c>
      <c r="N5134" s="15">
        <v>1.9</v>
      </c>
      <c r="O5134" s="15">
        <v>1.9</v>
      </c>
      <c r="P5134" s="11" t="s">
        <v>46</v>
      </c>
      <c r="Q5134" s="13" t="s">
        <v>47</v>
      </c>
      <c r="R5134" s="13" t="s">
        <v>48</v>
      </c>
      <c r="S5134" s="13">
        <v>2</v>
      </c>
      <c r="T5134" s="13">
        <v>1964</v>
      </c>
      <c r="U5134" s="13">
        <v>12</v>
      </c>
      <c r="V5134" s="13">
        <v>2009</v>
      </c>
      <c r="W5134" s="10" t="s">
        <v>49</v>
      </c>
      <c r="X5134" s="10" t="s">
        <v>49</v>
      </c>
      <c r="Y5134" s="16">
        <v>36.719721999999997</v>
      </c>
      <c r="Z5134" s="16">
        <v>-96.915279999999996</v>
      </c>
    </row>
    <row r="5135" spans="1:26" x14ac:dyDescent="0.3">
      <c r="A5135" s="10">
        <v>56831</v>
      </c>
      <c r="B5135" s="11" t="s">
        <v>36990</v>
      </c>
      <c r="C5135" s="10">
        <v>2997</v>
      </c>
      <c r="D5135" s="11" t="s">
        <v>36991</v>
      </c>
      <c r="E5135" s="12" t="s">
        <v>41</v>
      </c>
      <c r="F5135" s="12" t="s">
        <v>41</v>
      </c>
      <c r="G5135" s="13" t="s">
        <v>422</v>
      </c>
      <c r="H5135" s="13" t="s">
        <v>4862</v>
      </c>
      <c r="I5135" s="13" t="s">
        <v>1</v>
      </c>
      <c r="J5135" s="11" t="s">
        <v>44</v>
      </c>
      <c r="K5135" s="14" t="s">
        <v>74</v>
      </c>
      <c r="L5135" s="14" t="s">
        <v>1</v>
      </c>
      <c r="M5135" s="15">
        <v>2.8</v>
      </c>
      <c r="N5135" s="15">
        <v>1.6</v>
      </c>
      <c r="O5135" s="15">
        <v>1.6</v>
      </c>
      <c r="P5135" s="11" t="s">
        <v>326</v>
      </c>
      <c r="Q5135" s="13" t="s">
        <v>72</v>
      </c>
      <c r="R5135" s="13" t="s">
        <v>48</v>
      </c>
      <c r="S5135" s="13">
        <v>5</v>
      </c>
      <c r="T5135" s="13">
        <v>1949</v>
      </c>
      <c r="U5135" s="13">
        <v>12</v>
      </c>
      <c r="V5135" s="13">
        <v>2009</v>
      </c>
      <c r="W5135" s="10" t="s">
        <v>49</v>
      </c>
      <c r="X5135" s="10" t="s">
        <v>49</v>
      </c>
      <c r="Y5135" s="16">
        <v>36.719721999999997</v>
      </c>
      <c r="Z5135" s="16">
        <v>-96.915279999999996</v>
      </c>
    </row>
    <row r="5136" spans="1:26" x14ac:dyDescent="0.3">
      <c r="A5136" s="10">
        <v>56831</v>
      </c>
      <c r="B5136" s="11" t="s">
        <v>36990</v>
      </c>
      <c r="C5136" s="10">
        <v>2997</v>
      </c>
      <c r="D5136" s="11" t="s">
        <v>36991</v>
      </c>
      <c r="E5136" s="12" t="s">
        <v>41</v>
      </c>
      <c r="F5136" s="12" t="s">
        <v>41</v>
      </c>
      <c r="G5136" s="13" t="s">
        <v>422</v>
      </c>
      <c r="H5136" s="13" t="s">
        <v>4862</v>
      </c>
      <c r="I5136" s="13" t="s">
        <v>1</v>
      </c>
      <c r="J5136" s="11" t="s">
        <v>44</v>
      </c>
      <c r="K5136" s="14" t="s">
        <v>164</v>
      </c>
      <c r="L5136" s="14" t="s">
        <v>1</v>
      </c>
      <c r="M5136" s="15">
        <v>7</v>
      </c>
      <c r="N5136" s="15">
        <v>5.0999999999999996</v>
      </c>
      <c r="O5136" s="15">
        <v>5.0999999999999996</v>
      </c>
      <c r="P5136" s="11" t="s">
        <v>326</v>
      </c>
      <c r="Q5136" s="13" t="s">
        <v>72</v>
      </c>
      <c r="R5136" s="13" t="s">
        <v>48</v>
      </c>
      <c r="S5136" s="13">
        <v>3</v>
      </c>
      <c r="T5136" s="13">
        <v>1956</v>
      </c>
      <c r="U5136" s="13">
        <v>12</v>
      </c>
      <c r="V5136" s="13">
        <v>2009</v>
      </c>
      <c r="W5136" s="10" t="s">
        <v>49</v>
      </c>
      <c r="X5136" s="10" t="s">
        <v>49</v>
      </c>
      <c r="Y5136" s="16">
        <v>36.719721999999997</v>
      </c>
      <c r="Z5136" s="16">
        <v>-96.915279999999996</v>
      </c>
    </row>
    <row r="5137" spans="1:26" x14ac:dyDescent="0.3">
      <c r="A5137" s="10">
        <v>6035</v>
      </c>
      <c r="B5137" s="11" t="s">
        <v>1960</v>
      </c>
      <c r="C5137" s="10">
        <v>3491</v>
      </c>
      <c r="D5137" s="11" t="s">
        <v>3474</v>
      </c>
      <c r="E5137" s="12" t="s">
        <v>41</v>
      </c>
      <c r="F5137" s="12" t="s">
        <v>41</v>
      </c>
      <c r="G5137" s="13" t="s">
        <v>96</v>
      </c>
      <c r="H5137" s="13" t="s">
        <v>3475</v>
      </c>
      <c r="I5137" s="13" t="s">
        <v>586</v>
      </c>
      <c r="J5137" s="11" t="s">
        <v>143</v>
      </c>
      <c r="K5137" s="14" t="s">
        <v>45</v>
      </c>
      <c r="L5137" s="14" t="s">
        <v>1</v>
      </c>
      <c r="M5137" s="15">
        <v>43.7</v>
      </c>
      <c r="N5137" s="15">
        <v>42</v>
      </c>
      <c r="O5137" s="15">
        <v>43</v>
      </c>
      <c r="P5137" s="11" t="s">
        <v>71</v>
      </c>
      <c r="Q5137" s="13" t="s">
        <v>72</v>
      </c>
      <c r="R5137" s="13" t="s">
        <v>73</v>
      </c>
      <c r="S5137" s="13">
        <v>4</v>
      </c>
      <c r="T5137" s="13">
        <v>1948</v>
      </c>
      <c r="U5137" s="13">
        <v>12</v>
      </c>
      <c r="V5137" s="13">
        <v>2009</v>
      </c>
      <c r="W5137" s="10" t="s">
        <v>49</v>
      </c>
      <c r="X5137" s="10" t="s">
        <v>49</v>
      </c>
      <c r="Y5137" s="16">
        <v>32.728299999999997</v>
      </c>
      <c r="Z5137" s="16">
        <v>-97.219200000000001</v>
      </c>
    </row>
    <row r="5138" spans="1:26" x14ac:dyDescent="0.3">
      <c r="A5138" s="10">
        <v>6035</v>
      </c>
      <c r="B5138" s="11" t="s">
        <v>1960</v>
      </c>
      <c r="C5138" s="10">
        <v>3491</v>
      </c>
      <c r="D5138" s="11" t="s">
        <v>3474</v>
      </c>
      <c r="E5138" s="12" t="s">
        <v>41</v>
      </c>
      <c r="F5138" s="12" t="s">
        <v>41</v>
      </c>
      <c r="G5138" s="13" t="s">
        <v>96</v>
      </c>
      <c r="H5138" s="13" t="s">
        <v>3475</v>
      </c>
      <c r="I5138" s="13" t="s">
        <v>586</v>
      </c>
      <c r="J5138" s="11" t="s">
        <v>143</v>
      </c>
      <c r="K5138" s="14" t="s">
        <v>51</v>
      </c>
      <c r="L5138" s="14" t="s">
        <v>1</v>
      </c>
      <c r="M5138" s="15">
        <v>74.8</v>
      </c>
      <c r="N5138" s="15">
        <v>75</v>
      </c>
      <c r="O5138" s="15">
        <v>76</v>
      </c>
      <c r="P5138" s="11" t="s">
        <v>71</v>
      </c>
      <c r="Q5138" s="13" t="s">
        <v>72</v>
      </c>
      <c r="R5138" s="13" t="s">
        <v>73</v>
      </c>
      <c r="S5138" s="13">
        <v>12</v>
      </c>
      <c r="T5138" s="13">
        <v>1950</v>
      </c>
      <c r="U5138" s="13">
        <v>12</v>
      </c>
      <c r="V5138" s="13">
        <v>2009</v>
      </c>
      <c r="W5138" s="10" t="s">
        <v>49</v>
      </c>
      <c r="X5138" s="10" t="s">
        <v>49</v>
      </c>
      <c r="Y5138" s="16">
        <v>32.728299999999997</v>
      </c>
      <c r="Z5138" s="16">
        <v>-97.219200000000001</v>
      </c>
    </row>
    <row r="5139" spans="1:26" x14ac:dyDescent="0.3">
      <c r="A5139" s="10">
        <v>5529</v>
      </c>
      <c r="B5139" s="11" t="s">
        <v>4165</v>
      </c>
      <c r="C5139" s="10">
        <v>6220</v>
      </c>
      <c r="D5139" s="11" t="s">
        <v>4166</v>
      </c>
      <c r="E5139" s="12" t="s">
        <v>41</v>
      </c>
      <c r="F5139" s="12" t="s">
        <v>41</v>
      </c>
      <c r="G5139" s="13" t="s">
        <v>1435</v>
      </c>
      <c r="H5139" s="13" t="s">
        <v>2439</v>
      </c>
      <c r="I5139" s="13" t="s">
        <v>138</v>
      </c>
      <c r="J5139" s="11" t="s">
        <v>44</v>
      </c>
      <c r="K5139" s="14" t="s">
        <v>74</v>
      </c>
      <c r="L5139" s="14" t="s">
        <v>1</v>
      </c>
      <c r="M5139" s="15">
        <v>0.5</v>
      </c>
      <c r="N5139" s="15">
        <v>0.5</v>
      </c>
      <c r="O5139" s="15">
        <v>0.5</v>
      </c>
      <c r="P5139" s="11" t="s">
        <v>46</v>
      </c>
      <c r="Q5139" s="13" t="s">
        <v>47</v>
      </c>
      <c r="R5139" s="13" t="s">
        <v>48</v>
      </c>
      <c r="S5139" s="13">
        <v>88</v>
      </c>
      <c r="T5139" s="13">
        <v>1954</v>
      </c>
      <c r="U5139" s="13">
        <v>12</v>
      </c>
      <c r="V5139" s="13">
        <v>2009</v>
      </c>
      <c r="W5139" s="10" t="s">
        <v>49</v>
      </c>
      <c r="X5139" s="10" t="s">
        <v>49</v>
      </c>
      <c r="Y5139" s="16">
        <v>41.599760000000003</v>
      </c>
      <c r="Z5139" s="16">
        <v>-90.911950000000004</v>
      </c>
    </row>
    <row r="5140" spans="1:26" x14ac:dyDescent="0.3">
      <c r="A5140" s="10">
        <v>5529</v>
      </c>
      <c r="B5140" s="11" t="s">
        <v>4165</v>
      </c>
      <c r="C5140" s="10">
        <v>6220</v>
      </c>
      <c r="D5140" s="11" t="s">
        <v>4166</v>
      </c>
      <c r="E5140" s="12" t="s">
        <v>41</v>
      </c>
      <c r="F5140" s="12" t="s">
        <v>41</v>
      </c>
      <c r="G5140" s="13" t="s">
        <v>1435</v>
      </c>
      <c r="H5140" s="13" t="s">
        <v>2439</v>
      </c>
      <c r="I5140" s="13" t="s">
        <v>138</v>
      </c>
      <c r="J5140" s="11" t="s">
        <v>44</v>
      </c>
      <c r="K5140" s="14" t="s">
        <v>77</v>
      </c>
      <c r="L5140" s="14" t="s">
        <v>1</v>
      </c>
      <c r="M5140" s="15">
        <v>0.5</v>
      </c>
      <c r="N5140" s="15">
        <v>0.5</v>
      </c>
      <c r="O5140" s="15">
        <v>0.5</v>
      </c>
      <c r="P5140" s="11" t="s">
        <v>46</v>
      </c>
      <c r="Q5140" s="13" t="s">
        <v>47</v>
      </c>
      <c r="R5140" s="13" t="s">
        <v>48</v>
      </c>
      <c r="S5140" s="13">
        <v>88</v>
      </c>
      <c r="T5140" s="13">
        <v>1958</v>
      </c>
      <c r="U5140" s="13">
        <v>12</v>
      </c>
      <c r="V5140" s="13">
        <v>2009</v>
      </c>
      <c r="W5140" s="10" t="s">
        <v>49</v>
      </c>
      <c r="X5140" s="10" t="s">
        <v>49</v>
      </c>
      <c r="Y5140" s="16">
        <v>41.599760000000003</v>
      </c>
      <c r="Z5140" s="16">
        <v>-90.911950000000004</v>
      </c>
    </row>
    <row r="5141" spans="1:26" x14ac:dyDescent="0.3">
      <c r="A5141" s="10">
        <v>50079</v>
      </c>
      <c r="B5141" s="11" t="s">
        <v>4426</v>
      </c>
      <c r="C5141" s="10">
        <v>6584</v>
      </c>
      <c r="D5141" s="11" t="s">
        <v>4427</v>
      </c>
      <c r="E5141" s="12" t="s">
        <v>41</v>
      </c>
      <c r="F5141" s="12" t="s">
        <v>41</v>
      </c>
      <c r="G5141" s="13" t="s">
        <v>343</v>
      </c>
      <c r="H5141" s="13" t="s">
        <v>1095</v>
      </c>
      <c r="I5141" s="13" t="s">
        <v>898</v>
      </c>
      <c r="J5141" s="11" t="s">
        <v>44</v>
      </c>
      <c r="K5141" s="14" t="s">
        <v>192</v>
      </c>
      <c r="L5141" s="14" t="s">
        <v>1</v>
      </c>
      <c r="M5141" s="15">
        <v>2.5</v>
      </c>
      <c r="N5141" s="15">
        <v>1.5</v>
      </c>
      <c r="O5141" s="15">
        <v>1.5</v>
      </c>
      <c r="P5141" s="11" t="s">
        <v>46</v>
      </c>
      <c r="Q5141" s="13" t="s">
        <v>47</v>
      </c>
      <c r="R5141" s="13" t="s">
        <v>48</v>
      </c>
      <c r="S5141" s="13">
        <v>1</v>
      </c>
      <c r="T5141" s="13">
        <v>1965</v>
      </c>
      <c r="U5141" s="13">
        <v>12</v>
      </c>
      <c r="V5141" s="13">
        <v>2009</v>
      </c>
      <c r="W5141" s="10" t="s">
        <v>49</v>
      </c>
      <c r="X5141" s="10" t="s">
        <v>49</v>
      </c>
      <c r="Y5141" s="16">
        <v>24.563333</v>
      </c>
      <c r="Z5141" s="16">
        <v>-81.734200000000001</v>
      </c>
    </row>
    <row r="5142" spans="1:26" x14ac:dyDescent="0.3">
      <c r="A5142" s="10">
        <v>50079</v>
      </c>
      <c r="B5142" s="11" t="s">
        <v>4426</v>
      </c>
      <c r="C5142" s="10">
        <v>6584</v>
      </c>
      <c r="D5142" s="11" t="s">
        <v>4427</v>
      </c>
      <c r="E5142" s="12" t="s">
        <v>41</v>
      </c>
      <c r="F5142" s="12" t="s">
        <v>41</v>
      </c>
      <c r="G5142" s="13" t="s">
        <v>343</v>
      </c>
      <c r="H5142" s="13" t="s">
        <v>1095</v>
      </c>
      <c r="I5142" s="13" t="s">
        <v>898</v>
      </c>
      <c r="J5142" s="11" t="s">
        <v>44</v>
      </c>
      <c r="K5142" s="14" t="s">
        <v>193</v>
      </c>
      <c r="L5142" s="14" t="s">
        <v>1</v>
      </c>
      <c r="M5142" s="15">
        <v>2.5</v>
      </c>
      <c r="N5142" s="15">
        <v>1.5</v>
      </c>
      <c r="O5142" s="15">
        <v>1.5</v>
      </c>
      <c r="P5142" s="11" t="s">
        <v>46</v>
      </c>
      <c r="Q5142" s="13" t="s">
        <v>47</v>
      </c>
      <c r="R5142" s="13" t="s">
        <v>48</v>
      </c>
      <c r="S5142" s="13">
        <v>1</v>
      </c>
      <c r="T5142" s="13">
        <v>1965</v>
      </c>
      <c r="U5142" s="13">
        <v>12</v>
      </c>
      <c r="V5142" s="13">
        <v>2009</v>
      </c>
      <c r="W5142" s="10" t="s">
        <v>49</v>
      </c>
      <c r="X5142" s="10" t="s">
        <v>49</v>
      </c>
      <c r="Y5142" s="16">
        <v>24.563333</v>
      </c>
      <c r="Z5142" s="16">
        <v>-81.734200000000001</v>
      </c>
    </row>
    <row r="5143" spans="1:26" x14ac:dyDescent="0.3">
      <c r="A5143" s="10">
        <v>50079</v>
      </c>
      <c r="B5143" s="11" t="s">
        <v>4426</v>
      </c>
      <c r="C5143" s="10">
        <v>6584</v>
      </c>
      <c r="D5143" s="11" t="s">
        <v>4427</v>
      </c>
      <c r="E5143" s="12" t="s">
        <v>41</v>
      </c>
      <c r="F5143" s="12" t="s">
        <v>41</v>
      </c>
      <c r="G5143" s="13" t="s">
        <v>343</v>
      </c>
      <c r="H5143" s="13" t="s">
        <v>1095</v>
      </c>
      <c r="I5143" s="13" t="s">
        <v>898</v>
      </c>
      <c r="J5143" s="11" t="s">
        <v>44</v>
      </c>
      <c r="K5143" s="14" t="s">
        <v>194</v>
      </c>
      <c r="L5143" s="14" t="s">
        <v>1</v>
      </c>
      <c r="M5143" s="15">
        <v>2.5</v>
      </c>
      <c r="N5143" s="15">
        <v>1.5</v>
      </c>
      <c r="O5143" s="15">
        <v>1.5</v>
      </c>
      <c r="P5143" s="11" t="s">
        <v>46</v>
      </c>
      <c r="Q5143" s="13" t="s">
        <v>47</v>
      </c>
      <c r="R5143" s="13" t="s">
        <v>48</v>
      </c>
      <c r="S5143" s="13">
        <v>1</v>
      </c>
      <c r="T5143" s="13">
        <v>1965</v>
      </c>
      <c r="U5143" s="13">
        <v>12</v>
      </c>
      <c r="V5143" s="13">
        <v>2009</v>
      </c>
      <c r="W5143" s="10" t="s">
        <v>49</v>
      </c>
      <c r="X5143" s="10" t="s">
        <v>49</v>
      </c>
      <c r="Y5143" s="16">
        <v>24.563333</v>
      </c>
      <c r="Z5143" s="16">
        <v>-81.734200000000001</v>
      </c>
    </row>
    <row r="5144" spans="1:26" x14ac:dyDescent="0.3">
      <c r="A5144" s="10">
        <v>8776</v>
      </c>
      <c r="B5144" s="11" t="s">
        <v>1977</v>
      </c>
      <c r="C5144" s="10">
        <v>9864</v>
      </c>
      <c r="D5144" s="11" t="s">
        <v>5298</v>
      </c>
      <c r="E5144" s="12" t="s">
        <v>41</v>
      </c>
      <c r="F5144" s="12" t="s">
        <v>41</v>
      </c>
      <c r="G5144" s="13" t="s">
        <v>873</v>
      </c>
      <c r="H5144" s="13" t="s">
        <v>1979</v>
      </c>
      <c r="I5144" s="13" t="s">
        <v>852</v>
      </c>
      <c r="J5144" s="11" t="s">
        <v>44</v>
      </c>
      <c r="K5144" s="14" t="s">
        <v>164</v>
      </c>
      <c r="L5144" s="14" t="s">
        <v>1</v>
      </c>
      <c r="M5144" s="15">
        <v>6</v>
      </c>
      <c r="N5144" s="15">
        <v>5.7</v>
      </c>
      <c r="O5144" s="15">
        <v>5.7</v>
      </c>
      <c r="P5144" s="11" t="s">
        <v>71</v>
      </c>
      <c r="Q5144" s="13" t="s">
        <v>72</v>
      </c>
      <c r="R5144" s="13" t="s">
        <v>73</v>
      </c>
      <c r="S5144" s="13">
        <v>88</v>
      </c>
      <c r="T5144" s="13">
        <v>1941</v>
      </c>
      <c r="U5144" s="13">
        <v>12</v>
      </c>
      <c r="V5144" s="13">
        <v>2009</v>
      </c>
      <c r="W5144" s="10" t="s">
        <v>49</v>
      </c>
      <c r="X5144" s="10" t="s">
        <v>49</v>
      </c>
      <c r="Y5144" s="16">
        <v>42.2</v>
      </c>
      <c r="Z5144" s="16">
        <v>-72.61</v>
      </c>
    </row>
    <row r="5145" spans="1:26" x14ac:dyDescent="0.3">
      <c r="A5145" s="10">
        <v>14966</v>
      </c>
      <c r="B5145" s="11" t="s">
        <v>36992</v>
      </c>
      <c r="C5145" s="10">
        <v>10284</v>
      </c>
      <c r="D5145" s="11" t="s">
        <v>36993</v>
      </c>
      <c r="E5145" s="12" t="s">
        <v>41</v>
      </c>
      <c r="F5145" s="12" t="s">
        <v>41</v>
      </c>
      <c r="G5145" s="13" t="s">
        <v>2705</v>
      </c>
      <c r="H5145" s="13" t="s">
        <v>1886</v>
      </c>
      <c r="I5145" s="13" t="s">
        <v>1</v>
      </c>
      <c r="J5145" s="11" t="s">
        <v>2213</v>
      </c>
      <c r="K5145" s="14" t="s">
        <v>12216</v>
      </c>
      <c r="L5145" s="14" t="s">
        <v>1</v>
      </c>
      <c r="M5145" s="15">
        <v>0.8</v>
      </c>
      <c r="N5145" s="15">
        <v>0.7</v>
      </c>
      <c r="O5145" s="15">
        <v>0.8</v>
      </c>
      <c r="P5145" s="11" t="s">
        <v>99</v>
      </c>
      <c r="Q5145" s="13" t="s">
        <v>72</v>
      </c>
      <c r="R5145" s="13" t="s">
        <v>100</v>
      </c>
      <c r="S5145" s="13">
        <v>9</v>
      </c>
      <c r="T5145" s="13">
        <v>1986</v>
      </c>
      <c r="U5145" s="13">
        <v>12</v>
      </c>
      <c r="V5145" s="13">
        <v>2009</v>
      </c>
      <c r="W5145" s="10" t="s">
        <v>49</v>
      </c>
      <c r="X5145" s="10" t="s">
        <v>49</v>
      </c>
      <c r="Y5145" s="16">
        <v>40.712499999999999</v>
      </c>
      <c r="Z5145" s="16">
        <v>-74.970280000000002</v>
      </c>
    </row>
    <row r="5146" spans="1:26" x14ac:dyDescent="0.3">
      <c r="A5146" s="10">
        <v>14966</v>
      </c>
      <c r="B5146" s="11" t="s">
        <v>36992</v>
      </c>
      <c r="C5146" s="10">
        <v>10284</v>
      </c>
      <c r="D5146" s="11" t="s">
        <v>36993</v>
      </c>
      <c r="E5146" s="12" t="s">
        <v>41</v>
      </c>
      <c r="F5146" s="12" t="s">
        <v>41</v>
      </c>
      <c r="G5146" s="13" t="s">
        <v>2705</v>
      </c>
      <c r="H5146" s="13" t="s">
        <v>1886</v>
      </c>
      <c r="I5146" s="13" t="s">
        <v>1</v>
      </c>
      <c r="J5146" s="11" t="s">
        <v>2213</v>
      </c>
      <c r="K5146" s="14" t="s">
        <v>5311</v>
      </c>
      <c r="L5146" s="14" t="s">
        <v>1</v>
      </c>
      <c r="M5146" s="15">
        <v>0.8</v>
      </c>
      <c r="N5146" s="15">
        <v>0.7</v>
      </c>
      <c r="O5146" s="15">
        <v>0.8</v>
      </c>
      <c r="P5146" s="11" t="s">
        <v>99</v>
      </c>
      <c r="Q5146" s="13" t="s">
        <v>72</v>
      </c>
      <c r="R5146" s="13" t="s">
        <v>100</v>
      </c>
      <c r="S5146" s="13">
        <v>9</v>
      </c>
      <c r="T5146" s="13">
        <v>1986</v>
      </c>
      <c r="U5146" s="13">
        <v>12</v>
      </c>
      <c r="V5146" s="13">
        <v>2009</v>
      </c>
      <c r="W5146" s="10" t="s">
        <v>49</v>
      </c>
      <c r="X5146" s="10" t="s">
        <v>49</v>
      </c>
      <c r="Y5146" s="16">
        <v>40.712499999999999</v>
      </c>
      <c r="Z5146" s="16">
        <v>-74.970280000000002</v>
      </c>
    </row>
    <row r="5147" spans="1:26" x14ac:dyDescent="0.3">
      <c r="A5147" s="10">
        <v>14966</v>
      </c>
      <c r="B5147" s="11" t="s">
        <v>36992</v>
      </c>
      <c r="C5147" s="10">
        <v>10284</v>
      </c>
      <c r="D5147" s="11" t="s">
        <v>36993</v>
      </c>
      <c r="E5147" s="12" t="s">
        <v>41</v>
      </c>
      <c r="F5147" s="12" t="s">
        <v>41</v>
      </c>
      <c r="G5147" s="13" t="s">
        <v>2705</v>
      </c>
      <c r="H5147" s="13" t="s">
        <v>1886</v>
      </c>
      <c r="I5147" s="13" t="s">
        <v>1</v>
      </c>
      <c r="J5147" s="11" t="s">
        <v>2213</v>
      </c>
      <c r="K5147" s="14" t="s">
        <v>5312</v>
      </c>
      <c r="L5147" s="14" t="s">
        <v>1</v>
      </c>
      <c r="M5147" s="15">
        <v>0.8</v>
      </c>
      <c r="N5147" s="15">
        <v>0.8</v>
      </c>
      <c r="O5147" s="15">
        <v>0.8</v>
      </c>
      <c r="P5147" s="11" t="s">
        <v>99</v>
      </c>
      <c r="Q5147" s="13" t="s">
        <v>72</v>
      </c>
      <c r="R5147" s="13" t="s">
        <v>100</v>
      </c>
      <c r="S5147" s="13">
        <v>9</v>
      </c>
      <c r="T5147" s="13">
        <v>1986</v>
      </c>
      <c r="U5147" s="13">
        <v>12</v>
      </c>
      <c r="V5147" s="13">
        <v>2009</v>
      </c>
      <c r="W5147" s="10" t="s">
        <v>49</v>
      </c>
      <c r="X5147" s="10" t="s">
        <v>49</v>
      </c>
      <c r="Y5147" s="16">
        <v>40.712499999999999</v>
      </c>
      <c r="Z5147" s="16">
        <v>-74.970280000000002</v>
      </c>
    </row>
    <row r="5148" spans="1:26" x14ac:dyDescent="0.3">
      <c r="A5148" s="10">
        <v>14966</v>
      </c>
      <c r="B5148" s="11" t="s">
        <v>36992</v>
      </c>
      <c r="C5148" s="10">
        <v>10284</v>
      </c>
      <c r="D5148" s="11" t="s">
        <v>36993</v>
      </c>
      <c r="E5148" s="12" t="s">
        <v>41</v>
      </c>
      <c r="F5148" s="12" t="s">
        <v>41</v>
      </c>
      <c r="G5148" s="13" t="s">
        <v>2705</v>
      </c>
      <c r="H5148" s="13" t="s">
        <v>1886</v>
      </c>
      <c r="I5148" s="13" t="s">
        <v>1</v>
      </c>
      <c r="J5148" s="11" t="s">
        <v>2213</v>
      </c>
      <c r="K5148" s="14" t="s">
        <v>5313</v>
      </c>
      <c r="L5148" s="14" t="s">
        <v>1</v>
      </c>
      <c r="M5148" s="15">
        <v>0.8</v>
      </c>
      <c r="N5148" s="15">
        <v>0.7</v>
      </c>
      <c r="O5148" s="15">
        <v>0.8</v>
      </c>
      <c r="P5148" s="11" t="s">
        <v>99</v>
      </c>
      <c r="Q5148" s="13" t="s">
        <v>72</v>
      </c>
      <c r="R5148" s="13" t="s">
        <v>100</v>
      </c>
      <c r="S5148" s="13">
        <v>9</v>
      </c>
      <c r="T5148" s="13">
        <v>1986</v>
      </c>
      <c r="U5148" s="13">
        <v>12</v>
      </c>
      <c r="V5148" s="13">
        <v>2009</v>
      </c>
      <c r="W5148" s="10" t="s">
        <v>49</v>
      </c>
      <c r="X5148" s="10" t="s">
        <v>49</v>
      </c>
      <c r="Y5148" s="16">
        <v>40.712499999999999</v>
      </c>
      <c r="Z5148" s="16">
        <v>-74.970280000000002</v>
      </c>
    </row>
    <row r="5149" spans="1:26" x14ac:dyDescent="0.3">
      <c r="A5149" s="10">
        <v>14966</v>
      </c>
      <c r="B5149" s="11" t="s">
        <v>36992</v>
      </c>
      <c r="C5149" s="10">
        <v>10284</v>
      </c>
      <c r="D5149" s="11" t="s">
        <v>36993</v>
      </c>
      <c r="E5149" s="12" t="s">
        <v>41</v>
      </c>
      <c r="F5149" s="12" t="s">
        <v>41</v>
      </c>
      <c r="G5149" s="13" t="s">
        <v>2705</v>
      </c>
      <c r="H5149" s="13" t="s">
        <v>1886</v>
      </c>
      <c r="I5149" s="13" t="s">
        <v>1</v>
      </c>
      <c r="J5149" s="11" t="s">
        <v>2213</v>
      </c>
      <c r="K5149" s="14" t="s">
        <v>36994</v>
      </c>
      <c r="L5149" s="14" t="s">
        <v>1</v>
      </c>
      <c r="M5149" s="15">
        <v>0.8</v>
      </c>
      <c r="N5149" s="15">
        <v>0.7</v>
      </c>
      <c r="O5149" s="15">
        <v>0.8</v>
      </c>
      <c r="P5149" s="11" t="s">
        <v>99</v>
      </c>
      <c r="Q5149" s="13" t="s">
        <v>72</v>
      </c>
      <c r="R5149" s="13" t="s">
        <v>100</v>
      </c>
      <c r="S5149" s="13">
        <v>9</v>
      </c>
      <c r="T5149" s="13">
        <v>1986</v>
      </c>
      <c r="U5149" s="13">
        <v>12</v>
      </c>
      <c r="V5149" s="13">
        <v>2009</v>
      </c>
      <c r="W5149" s="10" t="s">
        <v>49</v>
      </c>
      <c r="X5149" s="10" t="s">
        <v>49</v>
      </c>
      <c r="Y5149" s="16">
        <v>40.712499999999999</v>
      </c>
      <c r="Z5149" s="16">
        <v>-74.970280000000002</v>
      </c>
    </row>
    <row r="5150" spans="1:26" x14ac:dyDescent="0.3">
      <c r="A5150" s="10">
        <v>14966</v>
      </c>
      <c r="B5150" s="11" t="s">
        <v>36992</v>
      </c>
      <c r="C5150" s="10">
        <v>10284</v>
      </c>
      <c r="D5150" s="11" t="s">
        <v>36993</v>
      </c>
      <c r="E5150" s="12" t="s">
        <v>41</v>
      </c>
      <c r="F5150" s="12" t="s">
        <v>41</v>
      </c>
      <c r="G5150" s="13" t="s">
        <v>2705</v>
      </c>
      <c r="H5150" s="13" t="s">
        <v>1886</v>
      </c>
      <c r="I5150" s="13" t="s">
        <v>1</v>
      </c>
      <c r="J5150" s="11" t="s">
        <v>2213</v>
      </c>
      <c r="K5150" s="14" t="s">
        <v>36995</v>
      </c>
      <c r="L5150" s="14" t="s">
        <v>1</v>
      </c>
      <c r="M5150" s="15">
        <v>0.8</v>
      </c>
      <c r="N5150" s="15">
        <v>0.7</v>
      </c>
      <c r="O5150" s="15">
        <v>0.8</v>
      </c>
      <c r="P5150" s="11" t="s">
        <v>99</v>
      </c>
      <c r="Q5150" s="13" t="s">
        <v>72</v>
      </c>
      <c r="R5150" s="13" t="s">
        <v>100</v>
      </c>
      <c r="S5150" s="13">
        <v>9</v>
      </c>
      <c r="T5150" s="13">
        <v>1986</v>
      </c>
      <c r="U5150" s="13">
        <v>12</v>
      </c>
      <c r="V5150" s="13">
        <v>2009</v>
      </c>
      <c r="W5150" s="10" t="s">
        <v>49</v>
      </c>
      <c r="X5150" s="10" t="s">
        <v>49</v>
      </c>
      <c r="Y5150" s="16">
        <v>40.712499999999999</v>
      </c>
      <c r="Z5150" s="16">
        <v>-74.970280000000002</v>
      </c>
    </row>
    <row r="5151" spans="1:26" x14ac:dyDescent="0.3">
      <c r="A5151" s="10">
        <v>12823</v>
      </c>
      <c r="B5151" s="11" t="s">
        <v>36996</v>
      </c>
      <c r="C5151" s="10">
        <v>10344</v>
      </c>
      <c r="D5151" s="11" t="s">
        <v>36997</v>
      </c>
      <c r="E5151" s="12" t="s">
        <v>41</v>
      </c>
      <c r="F5151" s="12" t="s">
        <v>41</v>
      </c>
      <c r="G5151" s="13" t="s">
        <v>339</v>
      </c>
      <c r="H5151" s="13" t="s">
        <v>3327</v>
      </c>
      <c r="I5151" s="13" t="s">
        <v>1</v>
      </c>
      <c r="J5151" s="11" t="s">
        <v>2213</v>
      </c>
      <c r="K5151" s="14" t="s">
        <v>1965</v>
      </c>
      <c r="L5151" s="14" t="s">
        <v>1</v>
      </c>
      <c r="M5151" s="15">
        <v>13</v>
      </c>
      <c r="N5151" s="15">
        <v>9.5</v>
      </c>
      <c r="O5151" s="15">
        <v>9.5</v>
      </c>
      <c r="P5151" s="11" t="s">
        <v>2235</v>
      </c>
      <c r="Q5151" s="13" t="s">
        <v>2236</v>
      </c>
      <c r="R5151" s="13" t="s">
        <v>73</v>
      </c>
      <c r="S5151" s="13">
        <v>8</v>
      </c>
      <c r="T5151" s="13">
        <v>1989</v>
      </c>
      <c r="U5151" s="13">
        <v>12</v>
      </c>
      <c r="V5151" s="13">
        <v>2009</v>
      </c>
      <c r="W5151" s="10" t="s">
        <v>49</v>
      </c>
      <c r="X5151" s="10" t="s">
        <v>49</v>
      </c>
      <c r="Y5151" s="16">
        <v>32.843611000000003</v>
      </c>
      <c r="Z5151" s="16">
        <v>-79.954170000000005</v>
      </c>
    </row>
    <row r="5152" spans="1:26" x14ac:dyDescent="0.3">
      <c r="A5152" s="10">
        <v>55731</v>
      </c>
      <c r="B5152" s="11" t="s">
        <v>36998</v>
      </c>
      <c r="C5152" s="10">
        <v>50253</v>
      </c>
      <c r="D5152" s="11" t="s">
        <v>36998</v>
      </c>
      <c r="E5152" s="12" t="s">
        <v>41</v>
      </c>
      <c r="F5152" s="12" t="s">
        <v>41</v>
      </c>
      <c r="G5152" s="13" t="s">
        <v>96</v>
      </c>
      <c r="H5152" s="13" t="s">
        <v>3453</v>
      </c>
      <c r="I5152" s="13" t="s">
        <v>1</v>
      </c>
      <c r="J5152" s="11" t="s">
        <v>1806</v>
      </c>
      <c r="K5152" s="14" t="s">
        <v>5303</v>
      </c>
      <c r="L5152" s="14" t="s">
        <v>1</v>
      </c>
      <c r="M5152" s="15">
        <v>33</v>
      </c>
      <c r="N5152" s="15">
        <v>30.7</v>
      </c>
      <c r="O5152" s="15">
        <v>31</v>
      </c>
      <c r="P5152" s="11" t="s">
        <v>71</v>
      </c>
      <c r="Q5152" s="13" t="s">
        <v>72</v>
      </c>
      <c r="R5152" s="13" t="s">
        <v>73</v>
      </c>
      <c r="S5152" s="13">
        <v>1</v>
      </c>
      <c r="T5152" s="13">
        <v>1967</v>
      </c>
      <c r="U5152" s="13">
        <v>12</v>
      </c>
      <c r="V5152" s="13">
        <v>2009</v>
      </c>
      <c r="W5152" s="10" t="s">
        <v>49</v>
      </c>
      <c r="X5152" s="10" t="s">
        <v>49</v>
      </c>
      <c r="Y5152" s="16">
        <v>29.883056</v>
      </c>
      <c r="Z5152" s="16">
        <v>-95.108609999999999</v>
      </c>
    </row>
    <row r="5153" spans="1:26" x14ac:dyDescent="0.3">
      <c r="A5153" s="10">
        <v>55731</v>
      </c>
      <c r="B5153" s="11" t="s">
        <v>36998</v>
      </c>
      <c r="C5153" s="10">
        <v>50253</v>
      </c>
      <c r="D5153" s="11" t="s">
        <v>36998</v>
      </c>
      <c r="E5153" s="12" t="s">
        <v>41</v>
      </c>
      <c r="F5153" s="12" t="s">
        <v>41</v>
      </c>
      <c r="G5153" s="13" t="s">
        <v>96</v>
      </c>
      <c r="H5153" s="13" t="s">
        <v>3453</v>
      </c>
      <c r="I5153" s="13" t="s">
        <v>1</v>
      </c>
      <c r="J5153" s="11" t="s">
        <v>1806</v>
      </c>
      <c r="K5153" s="14" t="s">
        <v>5705</v>
      </c>
      <c r="L5153" s="14" t="s">
        <v>1</v>
      </c>
      <c r="M5153" s="15">
        <v>46.2</v>
      </c>
      <c r="N5153" s="15">
        <v>43</v>
      </c>
      <c r="O5153" s="15">
        <v>43.4</v>
      </c>
      <c r="P5153" s="11" t="s">
        <v>71</v>
      </c>
      <c r="Q5153" s="13" t="s">
        <v>72</v>
      </c>
      <c r="R5153" s="13" t="s">
        <v>73</v>
      </c>
      <c r="S5153" s="13">
        <v>1</v>
      </c>
      <c r="T5153" s="13">
        <v>1974</v>
      </c>
      <c r="U5153" s="13">
        <v>12</v>
      </c>
      <c r="V5153" s="13">
        <v>2009</v>
      </c>
      <c r="W5153" s="10" t="s">
        <v>49</v>
      </c>
      <c r="X5153" s="10" t="s">
        <v>49</v>
      </c>
      <c r="Y5153" s="16">
        <v>29.883056</v>
      </c>
      <c r="Z5153" s="16">
        <v>-95.108609999999999</v>
      </c>
    </row>
    <row r="5154" spans="1:26" x14ac:dyDescent="0.3">
      <c r="A5154" s="10">
        <v>56389</v>
      </c>
      <c r="B5154" s="11" t="s">
        <v>6409</v>
      </c>
      <c r="C5154" s="10">
        <v>50308</v>
      </c>
      <c r="D5154" s="11" t="s">
        <v>6410</v>
      </c>
      <c r="E5154" s="12" t="s">
        <v>41</v>
      </c>
      <c r="F5154" s="12" t="s">
        <v>41</v>
      </c>
      <c r="G5154" s="13" t="s">
        <v>42</v>
      </c>
      <c r="H5154" s="13" t="s">
        <v>235</v>
      </c>
      <c r="I5154" s="13" t="s">
        <v>1</v>
      </c>
      <c r="J5154" s="11" t="s">
        <v>44</v>
      </c>
      <c r="K5154" s="14" t="s">
        <v>1799</v>
      </c>
      <c r="L5154" s="14" t="s">
        <v>6411</v>
      </c>
      <c r="M5154" s="15">
        <v>2.5</v>
      </c>
      <c r="N5154" s="15" t="s">
        <v>49</v>
      </c>
      <c r="O5154" s="15" t="s">
        <v>49</v>
      </c>
      <c r="P5154" s="11" t="s">
        <v>75</v>
      </c>
      <c r="Q5154" s="13" t="s">
        <v>184</v>
      </c>
      <c r="R5154" s="13" t="s">
        <v>73</v>
      </c>
      <c r="S5154" s="13">
        <v>1</v>
      </c>
      <c r="T5154" s="13">
        <v>1945</v>
      </c>
      <c r="U5154" s="13">
        <v>12</v>
      </c>
      <c r="V5154" s="13">
        <v>2009</v>
      </c>
      <c r="W5154" s="10" t="s">
        <v>49</v>
      </c>
      <c r="X5154" s="10" t="s">
        <v>49</v>
      </c>
      <c r="Y5154" s="16">
        <v>64.825601000000006</v>
      </c>
      <c r="Z5154" s="16">
        <v>-147.64859999999999</v>
      </c>
    </row>
    <row r="5155" spans="1:26" x14ac:dyDescent="0.3">
      <c r="A5155" s="10">
        <v>34691</v>
      </c>
      <c r="B5155" s="11" t="s">
        <v>5328</v>
      </c>
      <c r="C5155" s="10">
        <v>50763</v>
      </c>
      <c r="D5155" s="11" t="s">
        <v>36999</v>
      </c>
      <c r="E5155" s="12" t="s">
        <v>41</v>
      </c>
      <c r="F5155" s="12" t="s">
        <v>41</v>
      </c>
      <c r="G5155" s="13" t="s">
        <v>400</v>
      </c>
      <c r="H5155" s="13" t="s">
        <v>4369</v>
      </c>
      <c r="I5155" s="13" t="s">
        <v>2669</v>
      </c>
      <c r="J5155" s="11" t="s">
        <v>143</v>
      </c>
      <c r="K5155" s="14" t="s">
        <v>35599</v>
      </c>
      <c r="L5155" s="14" t="s">
        <v>1</v>
      </c>
      <c r="M5155" s="15">
        <v>1.2</v>
      </c>
      <c r="N5155" s="15">
        <v>0.9</v>
      </c>
      <c r="O5155" s="15">
        <v>1.1000000000000001</v>
      </c>
      <c r="P5155" s="11" t="s">
        <v>560</v>
      </c>
      <c r="Q5155" s="13" t="s">
        <v>561</v>
      </c>
      <c r="R5155" s="13" t="s">
        <v>5330</v>
      </c>
      <c r="S5155" s="13">
        <v>11</v>
      </c>
      <c r="T5155" s="13">
        <v>1986</v>
      </c>
      <c r="U5155" s="13">
        <v>12</v>
      </c>
      <c r="V5155" s="13">
        <v>2009</v>
      </c>
      <c r="W5155" s="10" t="s">
        <v>49</v>
      </c>
      <c r="X5155" s="10" t="s">
        <v>49</v>
      </c>
      <c r="Y5155" s="16">
        <v>39.393900000000002</v>
      </c>
      <c r="Z5155" s="16">
        <v>-119.75369999999999</v>
      </c>
    </row>
    <row r="5156" spans="1:26" x14ac:dyDescent="0.3">
      <c r="A5156" s="10">
        <v>34691</v>
      </c>
      <c r="B5156" s="11" t="s">
        <v>5328</v>
      </c>
      <c r="C5156" s="10">
        <v>50763</v>
      </c>
      <c r="D5156" s="11" t="s">
        <v>36999</v>
      </c>
      <c r="E5156" s="12" t="s">
        <v>41</v>
      </c>
      <c r="F5156" s="12" t="s">
        <v>41</v>
      </c>
      <c r="G5156" s="13" t="s">
        <v>400</v>
      </c>
      <c r="H5156" s="13" t="s">
        <v>4369</v>
      </c>
      <c r="I5156" s="13" t="s">
        <v>2669</v>
      </c>
      <c r="J5156" s="11" t="s">
        <v>143</v>
      </c>
      <c r="K5156" s="14" t="s">
        <v>35600</v>
      </c>
      <c r="L5156" s="14" t="s">
        <v>1</v>
      </c>
      <c r="M5156" s="15">
        <v>1.2</v>
      </c>
      <c r="N5156" s="15">
        <v>0.9</v>
      </c>
      <c r="O5156" s="15">
        <v>1.1000000000000001</v>
      </c>
      <c r="P5156" s="11" t="s">
        <v>560</v>
      </c>
      <c r="Q5156" s="13" t="s">
        <v>561</v>
      </c>
      <c r="R5156" s="13" t="s">
        <v>5330</v>
      </c>
      <c r="S5156" s="13">
        <v>11</v>
      </c>
      <c r="T5156" s="13">
        <v>1986</v>
      </c>
      <c r="U5156" s="13">
        <v>12</v>
      </c>
      <c r="V5156" s="13">
        <v>2009</v>
      </c>
      <c r="W5156" s="10" t="s">
        <v>49</v>
      </c>
      <c r="X5156" s="10" t="s">
        <v>49</v>
      </c>
      <c r="Y5156" s="16">
        <v>39.393900000000002</v>
      </c>
      <c r="Z5156" s="16">
        <v>-119.75369999999999</v>
      </c>
    </row>
    <row r="5157" spans="1:26" x14ac:dyDescent="0.3">
      <c r="A5157" s="10">
        <v>34691</v>
      </c>
      <c r="B5157" s="11" t="s">
        <v>5328</v>
      </c>
      <c r="C5157" s="10">
        <v>50763</v>
      </c>
      <c r="D5157" s="11" t="s">
        <v>36999</v>
      </c>
      <c r="E5157" s="12" t="s">
        <v>41</v>
      </c>
      <c r="F5157" s="12" t="s">
        <v>41</v>
      </c>
      <c r="G5157" s="13" t="s">
        <v>400</v>
      </c>
      <c r="H5157" s="13" t="s">
        <v>4369</v>
      </c>
      <c r="I5157" s="13" t="s">
        <v>2669</v>
      </c>
      <c r="J5157" s="11" t="s">
        <v>143</v>
      </c>
      <c r="K5157" s="14" t="s">
        <v>35601</v>
      </c>
      <c r="L5157" s="14" t="s">
        <v>1</v>
      </c>
      <c r="M5157" s="15">
        <v>1.2</v>
      </c>
      <c r="N5157" s="15">
        <v>0.9</v>
      </c>
      <c r="O5157" s="15">
        <v>1.1000000000000001</v>
      </c>
      <c r="P5157" s="11" t="s">
        <v>560</v>
      </c>
      <c r="Q5157" s="13" t="s">
        <v>561</v>
      </c>
      <c r="R5157" s="13" t="s">
        <v>5330</v>
      </c>
      <c r="S5157" s="13">
        <v>11</v>
      </c>
      <c r="T5157" s="13">
        <v>1986</v>
      </c>
      <c r="U5157" s="13">
        <v>12</v>
      </c>
      <c r="V5157" s="13">
        <v>2009</v>
      </c>
      <c r="W5157" s="10" t="s">
        <v>49</v>
      </c>
      <c r="X5157" s="10" t="s">
        <v>49</v>
      </c>
      <c r="Y5157" s="16">
        <v>39.393900000000002</v>
      </c>
      <c r="Z5157" s="16">
        <v>-119.75369999999999</v>
      </c>
    </row>
    <row r="5158" spans="1:26" x14ac:dyDescent="0.3">
      <c r="A5158" s="10">
        <v>34691</v>
      </c>
      <c r="B5158" s="11" t="s">
        <v>5328</v>
      </c>
      <c r="C5158" s="10">
        <v>50763</v>
      </c>
      <c r="D5158" s="11" t="s">
        <v>36999</v>
      </c>
      <c r="E5158" s="12" t="s">
        <v>41</v>
      </c>
      <c r="F5158" s="12" t="s">
        <v>41</v>
      </c>
      <c r="G5158" s="13" t="s">
        <v>400</v>
      </c>
      <c r="H5158" s="13" t="s">
        <v>4369</v>
      </c>
      <c r="I5158" s="13" t="s">
        <v>2669</v>
      </c>
      <c r="J5158" s="11" t="s">
        <v>143</v>
      </c>
      <c r="K5158" s="14" t="s">
        <v>35811</v>
      </c>
      <c r="L5158" s="14" t="s">
        <v>1</v>
      </c>
      <c r="M5158" s="15">
        <v>1.2</v>
      </c>
      <c r="N5158" s="15">
        <v>0.9</v>
      </c>
      <c r="O5158" s="15">
        <v>1.1000000000000001</v>
      </c>
      <c r="P5158" s="11" t="s">
        <v>560</v>
      </c>
      <c r="Q5158" s="13" t="s">
        <v>561</v>
      </c>
      <c r="R5158" s="13" t="s">
        <v>5330</v>
      </c>
      <c r="S5158" s="13">
        <v>11</v>
      </c>
      <c r="T5158" s="13">
        <v>1986</v>
      </c>
      <c r="U5158" s="13">
        <v>12</v>
      </c>
      <c r="V5158" s="13">
        <v>2009</v>
      </c>
      <c r="W5158" s="10" t="s">
        <v>49</v>
      </c>
      <c r="X5158" s="10" t="s">
        <v>49</v>
      </c>
      <c r="Y5158" s="16">
        <v>39.393900000000002</v>
      </c>
      <c r="Z5158" s="16">
        <v>-119.75369999999999</v>
      </c>
    </row>
    <row r="5159" spans="1:26" x14ac:dyDescent="0.3">
      <c r="A5159" s="10">
        <v>34691</v>
      </c>
      <c r="B5159" s="11" t="s">
        <v>5328</v>
      </c>
      <c r="C5159" s="10">
        <v>50763</v>
      </c>
      <c r="D5159" s="11" t="s">
        <v>36999</v>
      </c>
      <c r="E5159" s="12" t="s">
        <v>41</v>
      </c>
      <c r="F5159" s="12" t="s">
        <v>41</v>
      </c>
      <c r="G5159" s="13" t="s">
        <v>400</v>
      </c>
      <c r="H5159" s="13" t="s">
        <v>4369</v>
      </c>
      <c r="I5159" s="13" t="s">
        <v>2669</v>
      </c>
      <c r="J5159" s="11" t="s">
        <v>143</v>
      </c>
      <c r="K5159" s="14" t="s">
        <v>35602</v>
      </c>
      <c r="L5159" s="14" t="s">
        <v>1</v>
      </c>
      <c r="M5159" s="15">
        <v>1.2</v>
      </c>
      <c r="N5159" s="15">
        <v>0.9</v>
      </c>
      <c r="O5159" s="15">
        <v>1.1000000000000001</v>
      </c>
      <c r="P5159" s="11" t="s">
        <v>560</v>
      </c>
      <c r="Q5159" s="13" t="s">
        <v>561</v>
      </c>
      <c r="R5159" s="13" t="s">
        <v>5330</v>
      </c>
      <c r="S5159" s="13">
        <v>11</v>
      </c>
      <c r="T5159" s="13">
        <v>1986</v>
      </c>
      <c r="U5159" s="13">
        <v>12</v>
      </c>
      <c r="V5159" s="13">
        <v>2009</v>
      </c>
      <c r="W5159" s="10" t="s">
        <v>49</v>
      </c>
      <c r="X5159" s="10" t="s">
        <v>49</v>
      </c>
      <c r="Y5159" s="16">
        <v>39.393900000000002</v>
      </c>
      <c r="Z5159" s="16">
        <v>-119.75369999999999</v>
      </c>
    </row>
    <row r="5160" spans="1:26" x14ac:dyDescent="0.3">
      <c r="A5160" s="10">
        <v>34691</v>
      </c>
      <c r="B5160" s="11" t="s">
        <v>5328</v>
      </c>
      <c r="C5160" s="10">
        <v>50763</v>
      </c>
      <c r="D5160" s="11" t="s">
        <v>36999</v>
      </c>
      <c r="E5160" s="12" t="s">
        <v>41</v>
      </c>
      <c r="F5160" s="12" t="s">
        <v>41</v>
      </c>
      <c r="G5160" s="13" t="s">
        <v>400</v>
      </c>
      <c r="H5160" s="13" t="s">
        <v>4369</v>
      </c>
      <c r="I5160" s="13" t="s">
        <v>2669</v>
      </c>
      <c r="J5160" s="11" t="s">
        <v>143</v>
      </c>
      <c r="K5160" s="14" t="s">
        <v>35814</v>
      </c>
      <c r="L5160" s="14" t="s">
        <v>1</v>
      </c>
      <c r="M5160" s="15">
        <v>1.2</v>
      </c>
      <c r="N5160" s="15">
        <v>0.9</v>
      </c>
      <c r="O5160" s="15">
        <v>1.1000000000000001</v>
      </c>
      <c r="P5160" s="11" t="s">
        <v>560</v>
      </c>
      <c r="Q5160" s="13" t="s">
        <v>561</v>
      </c>
      <c r="R5160" s="13" t="s">
        <v>5330</v>
      </c>
      <c r="S5160" s="13">
        <v>11</v>
      </c>
      <c r="T5160" s="13">
        <v>1986</v>
      </c>
      <c r="U5160" s="13">
        <v>12</v>
      </c>
      <c r="V5160" s="13">
        <v>2009</v>
      </c>
      <c r="W5160" s="10" t="s">
        <v>49</v>
      </c>
      <c r="X5160" s="10" t="s">
        <v>49</v>
      </c>
      <c r="Y5160" s="16">
        <v>39.393900000000002</v>
      </c>
      <c r="Z5160" s="16">
        <v>-119.75369999999999</v>
      </c>
    </row>
    <row r="5161" spans="1:26" x14ac:dyDescent="0.3">
      <c r="A5161" s="10">
        <v>34691</v>
      </c>
      <c r="B5161" s="11" t="s">
        <v>5328</v>
      </c>
      <c r="C5161" s="10">
        <v>50763</v>
      </c>
      <c r="D5161" s="11" t="s">
        <v>36999</v>
      </c>
      <c r="E5161" s="12" t="s">
        <v>41</v>
      </c>
      <c r="F5161" s="12" t="s">
        <v>41</v>
      </c>
      <c r="G5161" s="13" t="s">
        <v>400</v>
      </c>
      <c r="H5161" s="13" t="s">
        <v>4369</v>
      </c>
      <c r="I5161" s="13" t="s">
        <v>2669</v>
      </c>
      <c r="J5161" s="11" t="s">
        <v>143</v>
      </c>
      <c r="K5161" s="14" t="s">
        <v>35815</v>
      </c>
      <c r="L5161" s="14" t="s">
        <v>1</v>
      </c>
      <c r="M5161" s="15">
        <v>1.2</v>
      </c>
      <c r="N5161" s="15">
        <v>0.9</v>
      </c>
      <c r="O5161" s="15">
        <v>1.1000000000000001</v>
      </c>
      <c r="P5161" s="11" t="s">
        <v>560</v>
      </c>
      <c r="Q5161" s="13" t="s">
        <v>561</v>
      </c>
      <c r="R5161" s="13" t="s">
        <v>5330</v>
      </c>
      <c r="S5161" s="13">
        <v>11</v>
      </c>
      <c r="T5161" s="13">
        <v>1986</v>
      </c>
      <c r="U5161" s="13">
        <v>12</v>
      </c>
      <c r="V5161" s="13">
        <v>2009</v>
      </c>
      <c r="W5161" s="10" t="s">
        <v>49</v>
      </c>
      <c r="X5161" s="10" t="s">
        <v>49</v>
      </c>
      <c r="Y5161" s="16">
        <v>39.393900000000002</v>
      </c>
      <c r="Z5161" s="16">
        <v>-119.75369999999999</v>
      </c>
    </row>
    <row r="5162" spans="1:26" x14ac:dyDescent="0.3">
      <c r="A5162" s="10">
        <v>2895</v>
      </c>
      <c r="B5162" s="11" t="s">
        <v>37000</v>
      </c>
      <c r="C5162" s="10">
        <v>50797</v>
      </c>
      <c r="D5162" s="11" t="s">
        <v>37001</v>
      </c>
      <c r="E5162" s="12" t="s">
        <v>41</v>
      </c>
      <c r="F5162" s="12" t="s">
        <v>41</v>
      </c>
      <c r="G5162" s="13" t="s">
        <v>2705</v>
      </c>
      <c r="H5162" s="13" t="s">
        <v>2010</v>
      </c>
      <c r="I5162" s="13" t="s">
        <v>1</v>
      </c>
      <c r="J5162" s="11" t="s">
        <v>143</v>
      </c>
      <c r="K5162" s="14" t="s">
        <v>1989</v>
      </c>
      <c r="L5162" s="14" t="s">
        <v>1</v>
      </c>
      <c r="M5162" s="15">
        <v>45.9</v>
      </c>
      <c r="N5162" s="15">
        <v>40.9</v>
      </c>
      <c r="O5162" s="15">
        <v>42</v>
      </c>
      <c r="P5162" s="11" t="s">
        <v>80</v>
      </c>
      <c r="Q5162" s="13" t="s">
        <v>72</v>
      </c>
      <c r="R5162" s="13" t="s">
        <v>81</v>
      </c>
      <c r="S5162" s="13">
        <v>11</v>
      </c>
      <c r="T5162" s="13">
        <v>1990</v>
      </c>
      <c r="U5162" s="13">
        <v>12</v>
      </c>
      <c r="V5162" s="13">
        <v>2009</v>
      </c>
      <c r="W5162" s="10" t="s">
        <v>49</v>
      </c>
      <c r="X5162" s="10" t="s">
        <v>49</v>
      </c>
      <c r="Y5162" s="16">
        <v>40.736389000000003</v>
      </c>
      <c r="Z5162" s="16">
        <v>-74.128609999999995</v>
      </c>
    </row>
    <row r="5163" spans="1:26" x14ac:dyDescent="0.3">
      <c r="A5163" s="10">
        <v>2895</v>
      </c>
      <c r="B5163" s="11" t="s">
        <v>37000</v>
      </c>
      <c r="C5163" s="10">
        <v>50797</v>
      </c>
      <c r="D5163" s="11" t="s">
        <v>37001</v>
      </c>
      <c r="E5163" s="12" t="s">
        <v>41</v>
      </c>
      <c r="F5163" s="12" t="s">
        <v>41</v>
      </c>
      <c r="G5163" s="13" t="s">
        <v>2705</v>
      </c>
      <c r="H5163" s="13" t="s">
        <v>2010</v>
      </c>
      <c r="I5163" s="13" t="s">
        <v>1</v>
      </c>
      <c r="J5163" s="11" t="s">
        <v>143</v>
      </c>
      <c r="K5163" s="14" t="s">
        <v>1799</v>
      </c>
      <c r="L5163" s="14" t="s">
        <v>1</v>
      </c>
      <c r="M5163" s="15">
        <v>18.7</v>
      </c>
      <c r="N5163" s="15">
        <v>16.100000000000001</v>
      </c>
      <c r="O5163" s="15">
        <v>17.600000000000001</v>
      </c>
      <c r="P5163" s="11" t="s">
        <v>80</v>
      </c>
      <c r="Q5163" s="13" t="s">
        <v>72</v>
      </c>
      <c r="R5163" s="13" t="s">
        <v>84</v>
      </c>
      <c r="S5163" s="13">
        <v>11</v>
      </c>
      <c r="T5163" s="13">
        <v>1990</v>
      </c>
      <c r="U5163" s="13">
        <v>12</v>
      </c>
      <c r="V5163" s="13">
        <v>2009</v>
      </c>
      <c r="W5163" s="10" t="s">
        <v>49</v>
      </c>
      <c r="X5163" s="10" t="s">
        <v>49</v>
      </c>
      <c r="Y5163" s="16">
        <v>40.736389000000003</v>
      </c>
      <c r="Z5163" s="16">
        <v>-74.128609999999995</v>
      </c>
    </row>
    <row r="5164" spans="1:26" x14ac:dyDescent="0.3">
      <c r="A5164" s="10">
        <v>11637</v>
      </c>
      <c r="B5164" s="11" t="s">
        <v>35125</v>
      </c>
      <c r="C5164" s="10">
        <v>50990</v>
      </c>
      <c r="D5164" s="11" t="s">
        <v>35126</v>
      </c>
      <c r="E5164" s="12" t="s">
        <v>41</v>
      </c>
      <c r="F5164" s="12" t="s">
        <v>41</v>
      </c>
      <c r="G5164" s="13" t="s">
        <v>2129</v>
      </c>
      <c r="H5164" s="13" t="s">
        <v>3851</v>
      </c>
      <c r="I5164" s="13" t="s">
        <v>138</v>
      </c>
      <c r="J5164" s="11" t="s">
        <v>5334</v>
      </c>
      <c r="K5164" s="14" t="s">
        <v>37002</v>
      </c>
      <c r="L5164" s="14" t="s">
        <v>1</v>
      </c>
      <c r="M5164" s="15">
        <v>0.7</v>
      </c>
      <c r="N5164" s="15">
        <v>0.7</v>
      </c>
      <c r="O5164" s="15">
        <v>0.7</v>
      </c>
      <c r="P5164" s="11" t="s">
        <v>46</v>
      </c>
      <c r="Q5164" s="13" t="s">
        <v>47</v>
      </c>
      <c r="R5164" s="13" t="s">
        <v>48</v>
      </c>
      <c r="S5164" s="13">
        <v>4</v>
      </c>
      <c r="T5164" s="13">
        <v>1997</v>
      </c>
      <c r="U5164" s="13">
        <v>12</v>
      </c>
      <c r="V5164" s="13">
        <v>2009</v>
      </c>
      <c r="W5164" s="10" t="s">
        <v>49</v>
      </c>
      <c r="X5164" s="10" t="s">
        <v>49</v>
      </c>
      <c r="Y5164" s="16">
        <v>44.978299999999997</v>
      </c>
      <c r="Z5164" s="16">
        <v>-89.632800000000003</v>
      </c>
    </row>
    <row r="5165" spans="1:26" x14ac:dyDescent="0.3">
      <c r="A5165" s="10">
        <v>14359</v>
      </c>
      <c r="B5165" s="11" t="s">
        <v>37003</v>
      </c>
      <c r="C5165" s="10">
        <v>52205</v>
      </c>
      <c r="D5165" s="11" t="s">
        <v>37004</v>
      </c>
      <c r="E5165" s="12" t="s">
        <v>41</v>
      </c>
      <c r="F5165" s="12" t="s">
        <v>41</v>
      </c>
      <c r="G5165" s="13" t="s">
        <v>84</v>
      </c>
      <c r="H5165" s="13" t="s">
        <v>522</v>
      </c>
      <c r="I5165" s="13" t="s">
        <v>1</v>
      </c>
      <c r="J5165" s="11" t="s">
        <v>143</v>
      </c>
      <c r="K5165" s="14" t="s">
        <v>37005</v>
      </c>
      <c r="L5165" s="14" t="s">
        <v>1</v>
      </c>
      <c r="M5165" s="15">
        <v>1.4</v>
      </c>
      <c r="N5165" s="15">
        <v>1.3</v>
      </c>
      <c r="O5165" s="15">
        <v>1.3</v>
      </c>
      <c r="P5165" s="11" t="s">
        <v>2429</v>
      </c>
      <c r="Q5165" s="13" t="s">
        <v>2430</v>
      </c>
      <c r="R5165" s="13" t="s">
        <v>48</v>
      </c>
      <c r="S5165" s="13">
        <v>12</v>
      </c>
      <c r="T5165" s="13">
        <v>1986</v>
      </c>
      <c r="U5165" s="13">
        <v>12</v>
      </c>
      <c r="V5165" s="13">
        <v>2009</v>
      </c>
      <c r="W5165" s="10" t="s">
        <v>49</v>
      </c>
      <c r="X5165" s="10" t="s">
        <v>49</v>
      </c>
      <c r="Y5165" s="16">
        <v>36.796388</v>
      </c>
      <c r="Z5165" s="16">
        <v>-121.44889999999999</v>
      </c>
    </row>
    <row r="5166" spans="1:26" x14ac:dyDescent="0.3">
      <c r="A5166" s="10">
        <v>14359</v>
      </c>
      <c r="B5166" s="11" t="s">
        <v>37003</v>
      </c>
      <c r="C5166" s="10">
        <v>52206</v>
      </c>
      <c r="D5166" s="11" t="s">
        <v>6574</v>
      </c>
      <c r="E5166" s="12" t="s">
        <v>41</v>
      </c>
      <c r="F5166" s="12" t="s">
        <v>41</v>
      </c>
      <c r="G5166" s="13" t="s">
        <v>84</v>
      </c>
      <c r="H5166" s="13" t="s">
        <v>627</v>
      </c>
      <c r="I5166" s="13" t="s">
        <v>1</v>
      </c>
      <c r="J5166" s="11" t="s">
        <v>143</v>
      </c>
      <c r="K5166" s="14" t="s">
        <v>37006</v>
      </c>
      <c r="L5166" s="14" t="s">
        <v>1</v>
      </c>
      <c r="M5166" s="15">
        <v>1.8</v>
      </c>
      <c r="N5166" s="15">
        <v>1.7</v>
      </c>
      <c r="O5166" s="15">
        <v>1.7</v>
      </c>
      <c r="P5166" s="11" t="s">
        <v>2429</v>
      </c>
      <c r="Q5166" s="13" t="s">
        <v>2430</v>
      </c>
      <c r="R5166" s="13" t="s">
        <v>48</v>
      </c>
      <c r="S5166" s="13">
        <v>12</v>
      </c>
      <c r="T5166" s="13">
        <v>1985</v>
      </c>
      <c r="U5166" s="13">
        <v>12</v>
      </c>
      <c r="V5166" s="13">
        <v>2009</v>
      </c>
      <c r="W5166" s="10" t="s">
        <v>49</v>
      </c>
      <c r="X5166" s="10" t="s">
        <v>49</v>
      </c>
      <c r="Y5166" s="16">
        <v>34.233333000000002</v>
      </c>
      <c r="Z5166" s="16">
        <v>-119.1944</v>
      </c>
    </row>
    <row r="5167" spans="1:26" x14ac:dyDescent="0.3">
      <c r="A5167" s="10">
        <v>14359</v>
      </c>
      <c r="B5167" s="11" t="s">
        <v>37003</v>
      </c>
      <c r="C5167" s="10">
        <v>52206</v>
      </c>
      <c r="D5167" s="11" t="s">
        <v>6574</v>
      </c>
      <c r="E5167" s="12" t="s">
        <v>41</v>
      </c>
      <c r="F5167" s="12" t="s">
        <v>41</v>
      </c>
      <c r="G5167" s="13" t="s">
        <v>84</v>
      </c>
      <c r="H5167" s="13" t="s">
        <v>627</v>
      </c>
      <c r="I5167" s="13" t="s">
        <v>1</v>
      </c>
      <c r="J5167" s="11" t="s">
        <v>143</v>
      </c>
      <c r="K5167" s="14" t="s">
        <v>37007</v>
      </c>
      <c r="L5167" s="14" t="s">
        <v>1</v>
      </c>
      <c r="M5167" s="15">
        <v>1.8</v>
      </c>
      <c r="N5167" s="15">
        <v>1.7</v>
      </c>
      <c r="O5167" s="15">
        <v>1.7</v>
      </c>
      <c r="P5167" s="11" t="s">
        <v>2429</v>
      </c>
      <c r="Q5167" s="13" t="s">
        <v>2430</v>
      </c>
      <c r="R5167" s="13" t="s">
        <v>48</v>
      </c>
      <c r="S5167" s="13">
        <v>12</v>
      </c>
      <c r="T5167" s="13">
        <v>1985</v>
      </c>
      <c r="U5167" s="13">
        <v>12</v>
      </c>
      <c r="V5167" s="13">
        <v>2009</v>
      </c>
      <c r="W5167" s="10" t="s">
        <v>49</v>
      </c>
      <c r="X5167" s="10" t="s">
        <v>49</v>
      </c>
      <c r="Y5167" s="16">
        <v>34.233333000000002</v>
      </c>
      <c r="Z5167" s="16">
        <v>-119.1944</v>
      </c>
    </row>
    <row r="5168" spans="1:26" x14ac:dyDescent="0.3">
      <c r="A5168" s="10">
        <v>14359</v>
      </c>
      <c r="B5168" s="11" t="s">
        <v>37003</v>
      </c>
      <c r="C5168" s="10">
        <v>52206</v>
      </c>
      <c r="D5168" s="11" t="s">
        <v>6574</v>
      </c>
      <c r="E5168" s="12" t="s">
        <v>41</v>
      </c>
      <c r="F5168" s="12" t="s">
        <v>41</v>
      </c>
      <c r="G5168" s="13" t="s">
        <v>84</v>
      </c>
      <c r="H5168" s="13" t="s">
        <v>627</v>
      </c>
      <c r="I5168" s="13" t="s">
        <v>1</v>
      </c>
      <c r="J5168" s="11" t="s">
        <v>143</v>
      </c>
      <c r="K5168" s="14" t="s">
        <v>37008</v>
      </c>
      <c r="L5168" s="14" t="s">
        <v>1</v>
      </c>
      <c r="M5168" s="15">
        <v>1.8</v>
      </c>
      <c r="N5168" s="15">
        <v>1.7</v>
      </c>
      <c r="O5168" s="15">
        <v>1.7</v>
      </c>
      <c r="P5168" s="11" t="s">
        <v>2429</v>
      </c>
      <c r="Q5168" s="13" t="s">
        <v>2430</v>
      </c>
      <c r="R5168" s="13" t="s">
        <v>48</v>
      </c>
      <c r="S5168" s="13">
        <v>11</v>
      </c>
      <c r="T5168" s="13">
        <v>1991</v>
      </c>
      <c r="U5168" s="13">
        <v>12</v>
      </c>
      <c r="V5168" s="13">
        <v>2009</v>
      </c>
      <c r="W5168" s="10" t="s">
        <v>49</v>
      </c>
      <c r="X5168" s="10" t="s">
        <v>49</v>
      </c>
      <c r="Y5168" s="16">
        <v>34.233333000000002</v>
      </c>
      <c r="Z5168" s="16">
        <v>-119.1944</v>
      </c>
    </row>
    <row r="5169" spans="1:26" x14ac:dyDescent="0.3">
      <c r="A5169" s="10">
        <v>9190</v>
      </c>
      <c r="B5169" s="11" t="s">
        <v>37009</v>
      </c>
      <c r="C5169" s="10">
        <v>54095</v>
      </c>
      <c r="D5169" s="11" t="s">
        <v>37010</v>
      </c>
      <c r="E5169" s="12" t="s">
        <v>41</v>
      </c>
      <c r="F5169" s="12" t="s">
        <v>41</v>
      </c>
      <c r="G5169" s="13" t="s">
        <v>1804</v>
      </c>
      <c r="H5169" s="13" t="s">
        <v>4139</v>
      </c>
      <c r="I5169" s="13" t="s">
        <v>1</v>
      </c>
      <c r="J5169" s="11" t="s">
        <v>1806</v>
      </c>
      <c r="K5169" s="14" t="s">
        <v>1989</v>
      </c>
      <c r="L5169" s="14" t="s">
        <v>1</v>
      </c>
      <c r="M5169" s="15">
        <v>25</v>
      </c>
      <c r="N5169" s="15">
        <v>22</v>
      </c>
      <c r="O5169" s="15">
        <v>28</v>
      </c>
      <c r="P5169" s="11" t="s">
        <v>71</v>
      </c>
      <c r="Q5169" s="13" t="s">
        <v>72</v>
      </c>
      <c r="R5169" s="13" t="s">
        <v>73</v>
      </c>
      <c r="S5169" s="13">
        <v>8</v>
      </c>
      <c r="T5169" s="13">
        <v>1968</v>
      </c>
      <c r="U5169" s="13">
        <v>12</v>
      </c>
      <c r="V5169" s="13">
        <v>2009</v>
      </c>
      <c r="W5169" s="10" t="s">
        <v>49</v>
      </c>
      <c r="X5169" s="10" t="s">
        <v>49</v>
      </c>
      <c r="Y5169" s="16">
        <v>31.29</v>
      </c>
      <c r="Z5169" s="16">
        <v>-92.349720000000005</v>
      </c>
    </row>
    <row r="5170" spans="1:26" x14ac:dyDescent="0.3">
      <c r="A5170" s="10">
        <v>56108</v>
      </c>
      <c r="B5170" s="11" t="s">
        <v>35827</v>
      </c>
      <c r="C5170" s="10">
        <v>54459</v>
      </c>
      <c r="D5170" s="11" t="s">
        <v>37011</v>
      </c>
      <c r="E5170" s="12" t="s">
        <v>41</v>
      </c>
      <c r="F5170" s="12" t="s">
        <v>41</v>
      </c>
      <c r="G5170" s="13" t="s">
        <v>96</v>
      </c>
      <c r="H5170" s="13" t="s">
        <v>16811</v>
      </c>
      <c r="I5170" s="13" t="s">
        <v>586</v>
      </c>
      <c r="J5170" s="11" t="s">
        <v>5334</v>
      </c>
      <c r="K5170" s="14" t="s">
        <v>45</v>
      </c>
      <c r="L5170" s="14" t="s">
        <v>1</v>
      </c>
      <c r="M5170" s="15">
        <v>1.2</v>
      </c>
      <c r="N5170" s="15">
        <v>1.2</v>
      </c>
      <c r="O5170" s="15">
        <v>1.2</v>
      </c>
      <c r="P5170" s="11" t="s">
        <v>326</v>
      </c>
      <c r="Q5170" s="13" t="s">
        <v>72</v>
      </c>
      <c r="R5170" s="13" t="s">
        <v>48</v>
      </c>
      <c r="S5170" s="13">
        <v>5</v>
      </c>
      <c r="T5170" s="13">
        <v>1990</v>
      </c>
      <c r="U5170" s="13">
        <v>12</v>
      </c>
      <c r="V5170" s="13">
        <v>2009</v>
      </c>
      <c r="W5170" s="10" t="s">
        <v>49</v>
      </c>
      <c r="X5170" s="10" t="s">
        <v>49</v>
      </c>
      <c r="Y5170" s="16">
        <v>31.645833</v>
      </c>
      <c r="Z5170" s="16">
        <v>-101.7664</v>
      </c>
    </row>
    <row r="5171" spans="1:26" x14ac:dyDescent="0.3">
      <c r="A5171" s="10">
        <v>56108</v>
      </c>
      <c r="B5171" s="11" t="s">
        <v>35827</v>
      </c>
      <c r="C5171" s="10">
        <v>54459</v>
      </c>
      <c r="D5171" s="11" t="s">
        <v>37011</v>
      </c>
      <c r="E5171" s="12" t="s">
        <v>41</v>
      </c>
      <c r="F5171" s="12" t="s">
        <v>41</v>
      </c>
      <c r="G5171" s="13" t="s">
        <v>96</v>
      </c>
      <c r="H5171" s="13" t="s">
        <v>16811</v>
      </c>
      <c r="I5171" s="13" t="s">
        <v>586</v>
      </c>
      <c r="J5171" s="11" t="s">
        <v>5334</v>
      </c>
      <c r="K5171" s="14" t="s">
        <v>51</v>
      </c>
      <c r="L5171" s="14" t="s">
        <v>1</v>
      </c>
      <c r="M5171" s="15">
        <v>1.2</v>
      </c>
      <c r="N5171" s="15">
        <v>1.2</v>
      </c>
      <c r="O5171" s="15">
        <v>1.2</v>
      </c>
      <c r="P5171" s="11" t="s">
        <v>326</v>
      </c>
      <c r="Q5171" s="13" t="s">
        <v>72</v>
      </c>
      <c r="R5171" s="13" t="s">
        <v>48</v>
      </c>
      <c r="S5171" s="13">
        <v>5</v>
      </c>
      <c r="T5171" s="13">
        <v>1990</v>
      </c>
      <c r="U5171" s="13">
        <v>12</v>
      </c>
      <c r="V5171" s="13">
        <v>2009</v>
      </c>
      <c r="W5171" s="10" t="s">
        <v>49</v>
      </c>
      <c r="X5171" s="10" t="s">
        <v>49</v>
      </c>
      <c r="Y5171" s="16">
        <v>31.645833</v>
      </c>
      <c r="Z5171" s="16">
        <v>-101.7664</v>
      </c>
    </row>
    <row r="5172" spans="1:26" x14ac:dyDescent="0.3">
      <c r="A5172" s="10">
        <v>56108</v>
      </c>
      <c r="B5172" s="11" t="s">
        <v>35827</v>
      </c>
      <c r="C5172" s="10">
        <v>54459</v>
      </c>
      <c r="D5172" s="11" t="s">
        <v>37011</v>
      </c>
      <c r="E5172" s="12" t="s">
        <v>41</v>
      </c>
      <c r="F5172" s="12" t="s">
        <v>41</v>
      </c>
      <c r="G5172" s="13" t="s">
        <v>96</v>
      </c>
      <c r="H5172" s="13" t="s">
        <v>16811</v>
      </c>
      <c r="I5172" s="13" t="s">
        <v>586</v>
      </c>
      <c r="J5172" s="11" t="s">
        <v>5334</v>
      </c>
      <c r="K5172" s="14" t="s">
        <v>53</v>
      </c>
      <c r="L5172" s="14" t="s">
        <v>1</v>
      </c>
      <c r="M5172" s="15">
        <v>1.2</v>
      </c>
      <c r="N5172" s="15">
        <v>1.2</v>
      </c>
      <c r="O5172" s="15">
        <v>1.2</v>
      </c>
      <c r="P5172" s="11" t="s">
        <v>326</v>
      </c>
      <c r="Q5172" s="13" t="s">
        <v>72</v>
      </c>
      <c r="R5172" s="13" t="s">
        <v>48</v>
      </c>
      <c r="S5172" s="13">
        <v>5</v>
      </c>
      <c r="T5172" s="13">
        <v>1990</v>
      </c>
      <c r="U5172" s="13">
        <v>12</v>
      </c>
      <c r="V5172" s="13">
        <v>2009</v>
      </c>
      <c r="W5172" s="10" t="s">
        <v>49</v>
      </c>
      <c r="X5172" s="10" t="s">
        <v>49</v>
      </c>
      <c r="Y5172" s="16">
        <v>31.645833</v>
      </c>
      <c r="Z5172" s="16">
        <v>-101.7664</v>
      </c>
    </row>
    <row r="5173" spans="1:26" x14ac:dyDescent="0.3">
      <c r="A5173" s="10">
        <v>56138</v>
      </c>
      <c r="B5173" s="11" t="s">
        <v>37012</v>
      </c>
      <c r="C5173" s="10">
        <v>54702</v>
      </c>
      <c r="D5173" s="11" t="s">
        <v>37013</v>
      </c>
      <c r="E5173" s="12" t="s">
        <v>41</v>
      </c>
      <c r="F5173" s="12" t="s">
        <v>41</v>
      </c>
      <c r="G5173" s="13" t="s">
        <v>422</v>
      </c>
      <c r="H5173" s="13" t="s">
        <v>21494</v>
      </c>
      <c r="I5173" s="13" t="s">
        <v>1</v>
      </c>
      <c r="J5173" s="11" t="s">
        <v>5334</v>
      </c>
      <c r="K5173" s="14" t="s">
        <v>37014</v>
      </c>
      <c r="L5173" s="14" t="s">
        <v>1</v>
      </c>
      <c r="M5173" s="15">
        <v>0.8</v>
      </c>
      <c r="N5173" s="15">
        <v>0.5</v>
      </c>
      <c r="O5173" s="15">
        <v>0.7</v>
      </c>
      <c r="P5173" s="11" t="s">
        <v>99</v>
      </c>
      <c r="Q5173" s="13" t="s">
        <v>72</v>
      </c>
      <c r="R5173" s="13" t="s">
        <v>100</v>
      </c>
      <c r="S5173" s="13">
        <v>11</v>
      </c>
      <c r="T5173" s="13">
        <v>1970</v>
      </c>
      <c r="U5173" s="13">
        <v>12</v>
      </c>
      <c r="V5173" s="13">
        <v>2009</v>
      </c>
      <c r="W5173" s="10" t="s">
        <v>49</v>
      </c>
      <c r="X5173" s="10" t="s">
        <v>49</v>
      </c>
      <c r="Y5173" s="16">
        <v>36.431389000000003</v>
      </c>
      <c r="Z5173" s="16">
        <v>-98.244439999999997</v>
      </c>
    </row>
    <row r="5174" spans="1:26" x14ac:dyDescent="0.3">
      <c r="A5174" s="10">
        <v>56138</v>
      </c>
      <c r="B5174" s="11" t="s">
        <v>37012</v>
      </c>
      <c r="C5174" s="10">
        <v>54702</v>
      </c>
      <c r="D5174" s="11" t="s">
        <v>37013</v>
      </c>
      <c r="E5174" s="12" t="s">
        <v>41</v>
      </c>
      <c r="F5174" s="12" t="s">
        <v>41</v>
      </c>
      <c r="G5174" s="13" t="s">
        <v>422</v>
      </c>
      <c r="H5174" s="13" t="s">
        <v>21494</v>
      </c>
      <c r="I5174" s="13" t="s">
        <v>1</v>
      </c>
      <c r="J5174" s="11" t="s">
        <v>5334</v>
      </c>
      <c r="K5174" s="14" t="s">
        <v>37015</v>
      </c>
      <c r="L5174" s="14" t="s">
        <v>1</v>
      </c>
      <c r="M5174" s="15">
        <v>0.7</v>
      </c>
      <c r="N5174" s="15">
        <v>0.4</v>
      </c>
      <c r="O5174" s="15">
        <v>0.6</v>
      </c>
      <c r="P5174" s="11" t="s">
        <v>99</v>
      </c>
      <c r="Q5174" s="13" t="s">
        <v>72</v>
      </c>
      <c r="R5174" s="13" t="s">
        <v>100</v>
      </c>
      <c r="S5174" s="13">
        <v>11</v>
      </c>
      <c r="T5174" s="13">
        <v>1970</v>
      </c>
      <c r="U5174" s="13">
        <v>12</v>
      </c>
      <c r="V5174" s="13">
        <v>2009</v>
      </c>
      <c r="W5174" s="10" t="s">
        <v>49</v>
      </c>
      <c r="X5174" s="10" t="s">
        <v>49</v>
      </c>
      <c r="Y5174" s="16">
        <v>36.431389000000003</v>
      </c>
      <c r="Z5174" s="16">
        <v>-98.244439999999997</v>
      </c>
    </row>
    <row r="5175" spans="1:26" x14ac:dyDescent="0.3">
      <c r="A5175" s="10">
        <v>56138</v>
      </c>
      <c r="B5175" s="11" t="s">
        <v>37012</v>
      </c>
      <c r="C5175" s="10">
        <v>54702</v>
      </c>
      <c r="D5175" s="11" t="s">
        <v>37013</v>
      </c>
      <c r="E5175" s="12" t="s">
        <v>41</v>
      </c>
      <c r="F5175" s="12" t="s">
        <v>41</v>
      </c>
      <c r="G5175" s="13" t="s">
        <v>422</v>
      </c>
      <c r="H5175" s="13" t="s">
        <v>21494</v>
      </c>
      <c r="I5175" s="13" t="s">
        <v>1</v>
      </c>
      <c r="J5175" s="11" t="s">
        <v>5334</v>
      </c>
      <c r="K5175" s="14" t="s">
        <v>37016</v>
      </c>
      <c r="L5175" s="14" t="s">
        <v>1</v>
      </c>
      <c r="M5175" s="15">
        <v>0.8</v>
      </c>
      <c r="N5175" s="15">
        <v>0.5</v>
      </c>
      <c r="O5175" s="15">
        <v>0.7</v>
      </c>
      <c r="P5175" s="11" t="s">
        <v>99</v>
      </c>
      <c r="Q5175" s="13" t="s">
        <v>72</v>
      </c>
      <c r="R5175" s="13" t="s">
        <v>100</v>
      </c>
      <c r="S5175" s="13">
        <v>11</v>
      </c>
      <c r="T5175" s="13">
        <v>1970</v>
      </c>
      <c r="U5175" s="13">
        <v>12</v>
      </c>
      <c r="V5175" s="13">
        <v>2009</v>
      </c>
      <c r="W5175" s="10" t="s">
        <v>49</v>
      </c>
      <c r="X5175" s="10" t="s">
        <v>49</v>
      </c>
      <c r="Y5175" s="16">
        <v>36.431389000000003</v>
      </c>
      <c r="Z5175" s="16">
        <v>-98.244439999999997</v>
      </c>
    </row>
    <row r="5176" spans="1:26" x14ac:dyDescent="0.3">
      <c r="A5176" s="10">
        <v>56387</v>
      </c>
      <c r="B5176" s="11" t="s">
        <v>7138</v>
      </c>
      <c r="C5176" s="10">
        <v>54944</v>
      </c>
      <c r="D5176" s="11" t="s">
        <v>37017</v>
      </c>
      <c r="E5176" s="12" t="s">
        <v>41</v>
      </c>
      <c r="F5176" s="12" t="s">
        <v>41</v>
      </c>
      <c r="G5176" s="13" t="s">
        <v>3146</v>
      </c>
      <c r="H5176" s="13" t="s">
        <v>1440</v>
      </c>
      <c r="I5176" s="13" t="s">
        <v>1</v>
      </c>
      <c r="J5176" s="11" t="s">
        <v>1806</v>
      </c>
      <c r="K5176" s="14" t="s">
        <v>5262</v>
      </c>
      <c r="L5176" s="14" t="s">
        <v>1</v>
      </c>
      <c r="M5176" s="15">
        <v>51</v>
      </c>
      <c r="N5176" s="15">
        <v>51</v>
      </c>
      <c r="O5176" s="15">
        <v>51</v>
      </c>
      <c r="P5176" s="11" t="s">
        <v>99</v>
      </c>
      <c r="Q5176" s="13" t="s">
        <v>72</v>
      </c>
      <c r="R5176" s="13" t="s">
        <v>100</v>
      </c>
      <c r="S5176" s="13">
        <v>6</v>
      </c>
      <c r="T5176" s="13">
        <v>1995</v>
      </c>
      <c r="U5176" s="13">
        <v>12</v>
      </c>
      <c r="V5176" s="13">
        <v>2009</v>
      </c>
      <c r="W5176" s="10" t="s">
        <v>49</v>
      </c>
      <c r="X5176" s="10" t="s">
        <v>49</v>
      </c>
      <c r="Y5176" s="16">
        <v>44.671666999999999</v>
      </c>
      <c r="Z5176" s="16">
        <v>-122.93859999999999</v>
      </c>
    </row>
    <row r="5177" spans="1:26" x14ac:dyDescent="0.3">
      <c r="A5177" s="10">
        <v>56387</v>
      </c>
      <c r="B5177" s="11" t="s">
        <v>7138</v>
      </c>
      <c r="C5177" s="10">
        <v>54944</v>
      </c>
      <c r="D5177" s="11" t="s">
        <v>37017</v>
      </c>
      <c r="E5177" s="12" t="s">
        <v>41</v>
      </c>
      <c r="F5177" s="12" t="s">
        <v>41</v>
      </c>
      <c r="G5177" s="13" t="s">
        <v>3146</v>
      </c>
      <c r="H5177" s="13" t="s">
        <v>1440</v>
      </c>
      <c r="I5177" s="13" t="s">
        <v>1</v>
      </c>
      <c r="J5177" s="11" t="s">
        <v>1806</v>
      </c>
      <c r="K5177" s="14" t="s">
        <v>4566</v>
      </c>
      <c r="L5177" s="14" t="s">
        <v>1</v>
      </c>
      <c r="M5177" s="15">
        <v>45</v>
      </c>
      <c r="N5177" s="15">
        <v>15</v>
      </c>
      <c r="O5177" s="15">
        <v>18</v>
      </c>
      <c r="P5177" s="11" t="s">
        <v>878</v>
      </c>
      <c r="Q5177" s="13" t="s">
        <v>5324</v>
      </c>
      <c r="R5177" s="13" t="s">
        <v>73</v>
      </c>
      <c r="S5177" s="13">
        <v>7</v>
      </c>
      <c r="T5177" s="13">
        <v>2000</v>
      </c>
      <c r="U5177" s="13">
        <v>12</v>
      </c>
      <c r="V5177" s="13">
        <v>2009</v>
      </c>
      <c r="W5177" s="10" t="s">
        <v>49</v>
      </c>
      <c r="X5177" s="10" t="s">
        <v>49</v>
      </c>
      <c r="Y5177" s="16">
        <v>44.671666999999999</v>
      </c>
      <c r="Z5177" s="16">
        <v>-122.93859999999999</v>
      </c>
    </row>
    <row r="5178" spans="1:26" x14ac:dyDescent="0.3">
      <c r="A5178" s="10">
        <v>56082</v>
      </c>
      <c r="B5178" s="11" t="s">
        <v>37018</v>
      </c>
      <c r="C5178" s="10">
        <v>56881</v>
      </c>
      <c r="D5178" s="11" t="s">
        <v>37019</v>
      </c>
      <c r="E5178" s="12" t="s">
        <v>41</v>
      </c>
      <c r="F5178" s="12" t="s">
        <v>41</v>
      </c>
      <c r="G5178" s="13" t="s">
        <v>96</v>
      </c>
      <c r="H5178" s="13" t="s">
        <v>1593</v>
      </c>
      <c r="I5178" s="13" t="s">
        <v>1</v>
      </c>
      <c r="J5178" s="11" t="s">
        <v>143</v>
      </c>
      <c r="K5178" s="14" t="s">
        <v>45</v>
      </c>
      <c r="L5178" s="14" t="s">
        <v>1</v>
      </c>
      <c r="M5178" s="15">
        <v>1.6</v>
      </c>
      <c r="N5178" s="15">
        <v>1.6</v>
      </c>
      <c r="O5178" s="15">
        <v>1.6</v>
      </c>
      <c r="P5178" s="11" t="s">
        <v>5347</v>
      </c>
      <c r="Q5178" s="13" t="s">
        <v>9090</v>
      </c>
      <c r="R5178" s="13" t="s">
        <v>48</v>
      </c>
      <c r="S5178" s="13">
        <v>6</v>
      </c>
      <c r="T5178" s="13">
        <v>1993</v>
      </c>
      <c r="U5178" s="13">
        <v>12</v>
      </c>
      <c r="V5178" s="13">
        <v>2009</v>
      </c>
      <c r="W5178" s="10" t="s">
        <v>49</v>
      </c>
      <c r="X5178" s="10" t="s">
        <v>49</v>
      </c>
      <c r="Y5178" s="16">
        <v>30.153888999999999</v>
      </c>
      <c r="Z5178" s="16">
        <v>-95.441389999999998</v>
      </c>
    </row>
    <row r="5179" spans="1:26" x14ac:dyDescent="0.3">
      <c r="A5179" s="10">
        <v>56082</v>
      </c>
      <c r="B5179" s="11" t="s">
        <v>37018</v>
      </c>
      <c r="C5179" s="10">
        <v>56881</v>
      </c>
      <c r="D5179" s="11" t="s">
        <v>37019</v>
      </c>
      <c r="E5179" s="12" t="s">
        <v>41</v>
      </c>
      <c r="F5179" s="12" t="s">
        <v>41</v>
      </c>
      <c r="G5179" s="13" t="s">
        <v>96</v>
      </c>
      <c r="H5179" s="13" t="s">
        <v>1593</v>
      </c>
      <c r="I5179" s="13" t="s">
        <v>1</v>
      </c>
      <c r="J5179" s="11" t="s">
        <v>143</v>
      </c>
      <c r="K5179" s="14" t="s">
        <v>51</v>
      </c>
      <c r="L5179" s="14" t="s">
        <v>1</v>
      </c>
      <c r="M5179" s="15">
        <v>1.6</v>
      </c>
      <c r="N5179" s="15">
        <v>1.6</v>
      </c>
      <c r="O5179" s="15">
        <v>1.6</v>
      </c>
      <c r="P5179" s="11" t="s">
        <v>5347</v>
      </c>
      <c r="Q5179" s="13" t="s">
        <v>9090</v>
      </c>
      <c r="R5179" s="13" t="s">
        <v>48</v>
      </c>
      <c r="S5179" s="13">
        <v>6</v>
      </c>
      <c r="T5179" s="13">
        <v>1993</v>
      </c>
      <c r="U5179" s="13">
        <v>12</v>
      </c>
      <c r="V5179" s="13">
        <v>2009</v>
      </c>
      <c r="W5179" s="10" t="s">
        <v>49</v>
      </c>
      <c r="X5179" s="10" t="s">
        <v>49</v>
      </c>
      <c r="Y5179" s="16">
        <v>30.153888999999999</v>
      </c>
      <c r="Z5179" s="16">
        <v>-95.441389999999998</v>
      </c>
    </row>
    <row r="5180" spans="1:26" x14ac:dyDescent="0.3">
      <c r="A5180" s="10">
        <v>56082</v>
      </c>
      <c r="B5180" s="11" t="s">
        <v>37018</v>
      </c>
      <c r="C5180" s="10">
        <v>56881</v>
      </c>
      <c r="D5180" s="11" t="s">
        <v>37019</v>
      </c>
      <c r="E5180" s="12" t="s">
        <v>41</v>
      </c>
      <c r="F5180" s="12" t="s">
        <v>41</v>
      </c>
      <c r="G5180" s="13" t="s">
        <v>96</v>
      </c>
      <c r="H5180" s="13" t="s">
        <v>1593</v>
      </c>
      <c r="I5180" s="13" t="s">
        <v>1</v>
      </c>
      <c r="J5180" s="11" t="s">
        <v>143</v>
      </c>
      <c r="K5180" s="14" t="s">
        <v>53</v>
      </c>
      <c r="L5180" s="14" t="s">
        <v>1</v>
      </c>
      <c r="M5180" s="15">
        <v>1.6</v>
      </c>
      <c r="N5180" s="15">
        <v>1.6</v>
      </c>
      <c r="O5180" s="15">
        <v>1.6</v>
      </c>
      <c r="P5180" s="11" t="s">
        <v>5347</v>
      </c>
      <c r="Q5180" s="13" t="s">
        <v>9090</v>
      </c>
      <c r="R5180" s="13" t="s">
        <v>48</v>
      </c>
      <c r="S5180" s="13">
        <v>6</v>
      </c>
      <c r="T5180" s="13">
        <v>1993</v>
      </c>
      <c r="U5180" s="13">
        <v>12</v>
      </c>
      <c r="V5180" s="13">
        <v>2009</v>
      </c>
      <c r="W5180" s="10" t="s">
        <v>49</v>
      </c>
      <c r="X5180" s="10" t="s">
        <v>49</v>
      </c>
      <c r="Y5180" s="16">
        <v>30.153888999999999</v>
      </c>
      <c r="Z5180" s="16">
        <v>-95.441389999999998</v>
      </c>
    </row>
    <row r="5181" spans="1:26" x14ac:dyDescent="0.3">
      <c r="A5181" s="10">
        <v>56082</v>
      </c>
      <c r="B5181" s="11" t="s">
        <v>37018</v>
      </c>
      <c r="C5181" s="10">
        <v>56882</v>
      </c>
      <c r="D5181" s="11" t="s">
        <v>37020</v>
      </c>
      <c r="E5181" s="12" t="s">
        <v>41</v>
      </c>
      <c r="F5181" s="12" t="s">
        <v>41</v>
      </c>
      <c r="G5181" s="13" t="s">
        <v>96</v>
      </c>
      <c r="H5181" s="13" t="s">
        <v>1593</v>
      </c>
      <c r="I5181" s="13" t="s">
        <v>1</v>
      </c>
      <c r="J5181" s="11" t="s">
        <v>143</v>
      </c>
      <c r="K5181" s="14" t="s">
        <v>45</v>
      </c>
      <c r="L5181" s="14" t="s">
        <v>1</v>
      </c>
      <c r="M5181" s="15">
        <v>11</v>
      </c>
      <c r="N5181" s="15">
        <v>7.8</v>
      </c>
      <c r="O5181" s="15">
        <v>7.8</v>
      </c>
      <c r="P5181" s="11" t="s">
        <v>5347</v>
      </c>
      <c r="Q5181" s="13" t="s">
        <v>9090</v>
      </c>
      <c r="R5181" s="13" t="s">
        <v>100</v>
      </c>
      <c r="S5181" s="13">
        <v>2</v>
      </c>
      <c r="T5181" s="13">
        <v>2008</v>
      </c>
      <c r="U5181" s="13">
        <v>12</v>
      </c>
      <c r="V5181" s="13">
        <v>2009</v>
      </c>
      <c r="W5181" s="10" t="s">
        <v>49</v>
      </c>
      <c r="X5181" s="10" t="s">
        <v>49</v>
      </c>
      <c r="Y5181" s="16">
        <v>30.184999999999999</v>
      </c>
      <c r="Z5181" s="16">
        <v>-95.441670000000002</v>
      </c>
    </row>
    <row r="5182" spans="1:26" x14ac:dyDescent="0.3">
      <c r="A5182" s="10">
        <v>7833</v>
      </c>
      <c r="B5182" s="11" t="s">
        <v>4596</v>
      </c>
      <c r="C5182" s="10">
        <v>7174</v>
      </c>
      <c r="D5182" s="11" t="s">
        <v>4597</v>
      </c>
      <c r="E5182" s="12" t="s">
        <v>41</v>
      </c>
      <c r="F5182" s="12" t="s">
        <v>41</v>
      </c>
      <c r="G5182" s="13" t="s">
        <v>42</v>
      </c>
      <c r="H5182" s="13" t="s">
        <v>4407</v>
      </c>
      <c r="I5182" s="13" t="s">
        <v>1</v>
      </c>
      <c r="J5182" s="11" t="s">
        <v>44</v>
      </c>
      <c r="K5182" s="14" t="s">
        <v>77</v>
      </c>
      <c r="L5182" s="14" t="s">
        <v>1</v>
      </c>
      <c r="M5182" s="15">
        <v>0.5</v>
      </c>
      <c r="N5182" s="15">
        <v>0.4</v>
      </c>
      <c r="O5182" s="15">
        <v>0.5</v>
      </c>
      <c r="P5182" s="11" t="s">
        <v>46</v>
      </c>
      <c r="Q5182" s="13" t="s">
        <v>47</v>
      </c>
      <c r="R5182" s="13" t="s">
        <v>48</v>
      </c>
      <c r="S5182" s="13">
        <v>12</v>
      </c>
      <c r="T5182" s="13">
        <v>2000</v>
      </c>
      <c r="U5182" s="13">
        <v>11</v>
      </c>
      <c r="V5182" s="13">
        <v>2009</v>
      </c>
      <c r="W5182" s="10" t="s">
        <v>49</v>
      </c>
      <c r="X5182" s="10" t="s">
        <v>49</v>
      </c>
      <c r="Y5182" s="16">
        <v>66.566287000000003</v>
      </c>
      <c r="Z5182" s="16">
        <v>-145.25309999999999</v>
      </c>
    </row>
    <row r="5183" spans="1:26" x14ac:dyDescent="0.3">
      <c r="A5183" s="10">
        <v>19674</v>
      </c>
      <c r="B5183" s="11" t="s">
        <v>37021</v>
      </c>
      <c r="C5183" s="10">
        <v>50120</v>
      </c>
      <c r="D5183" s="11" t="s">
        <v>37022</v>
      </c>
      <c r="E5183" s="12" t="s">
        <v>41</v>
      </c>
      <c r="F5183" s="12" t="s">
        <v>41</v>
      </c>
      <c r="G5183" s="13" t="s">
        <v>275</v>
      </c>
      <c r="H5183" s="13" t="s">
        <v>876</v>
      </c>
      <c r="I5183" s="13" t="s">
        <v>1</v>
      </c>
      <c r="J5183" s="11" t="s">
        <v>1806</v>
      </c>
      <c r="K5183" s="14" t="s">
        <v>716</v>
      </c>
      <c r="L5183" s="14" t="s">
        <v>1</v>
      </c>
      <c r="M5183" s="15">
        <v>4</v>
      </c>
      <c r="N5183" s="15">
        <v>3.7</v>
      </c>
      <c r="O5183" s="15">
        <v>3.9</v>
      </c>
      <c r="P5183" s="11" t="s">
        <v>878</v>
      </c>
      <c r="Q5183" s="13" t="s">
        <v>879</v>
      </c>
      <c r="R5183" s="13" t="s">
        <v>73</v>
      </c>
      <c r="S5183" s="13">
        <v>12</v>
      </c>
      <c r="T5183" s="13">
        <v>1979</v>
      </c>
      <c r="U5183" s="13">
        <v>11</v>
      </c>
      <c r="V5183" s="13">
        <v>2009</v>
      </c>
      <c r="W5183" s="10" t="s">
        <v>49</v>
      </c>
      <c r="X5183" s="10" t="s">
        <v>49</v>
      </c>
      <c r="Y5183" s="16">
        <v>48.5486</v>
      </c>
      <c r="Z5183" s="16">
        <v>-117.9122</v>
      </c>
    </row>
    <row r="5184" spans="1:26" x14ac:dyDescent="0.3">
      <c r="A5184" s="10">
        <v>7019</v>
      </c>
      <c r="B5184" s="11" t="s">
        <v>6442</v>
      </c>
      <c r="C5184" s="10">
        <v>50333</v>
      </c>
      <c r="D5184" s="11" t="s">
        <v>6443</v>
      </c>
      <c r="E5184" s="12" t="s">
        <v>41</v>
      </c>
      <c r="F5184" s="12" t="s">
        <v>41</v>
      </c>
      <c r="G5184" s="13" t="s">
        <v>1166</v>
      </c>
      <c r="H5184" s="13" t="s">
        <v>4345</v>
      </c>
      <c r="I5184" s="13" t="s">
        <v>217</v>
      </c>
      <c r="J5184" s="11" t="s">
        <v>5334</v>
      </c>
      <c r="K5184" s="14" t="s">
        <v>133</v>
      </c>
      <c r="L5184" s="14" t="s">
        <v>1</v>
      </c>
      <c r="M5184" s="15">
        <v>4</v>
      </c>
      <c r="N5184" s="15">
        <v>2.5</v>
      </c>
      <c r="O5184" s="15">
        <v>3.8</v>
      </c>
      <c r="P5184" s="11" t="s">
        <v>5347</v>
      </c>
      <c r="Q5184" s="13" t="s">
        <v>5839</v>
      </c>
      <c r="R5184" s="13" t="s">
        <v>73</v>
      </c>
      <c r="S5184" s="13">
        <v>7</v>
      </c>
      <c r="T5184" s="13">
        <v>1995</v>
      </c>
      <c r="U5184" s="13">
        <v>11</v>
      </c>
      <c r="V5184" s="13">
        <v>2009</v>
      </c>
      <c r="W5184" s="10" t="s">
        <v>49</v>
      </c>
      <c r="X5184" s="10" t="s">
        <v>49</v>
      </c>
      <c r="Y5184" s="16">
        <v>21.9178</v>
      </c>
      <c r="Z5184" s="16">
        <v>-159.6294</v>
      </c>
    </row>
    <row r="5185" spans="1:26" x14ac:dyDescent="0.3">
      <c r="A5185" s="10">
        <v>59875</v>
      </c>
      <c r="B5185" s="11" t="s">
        <v>7097</v>
      </c>
      <c r="C5185" s="10">
        <v>52120</v>
      </c>
      <c r="D5185" s="11" t="s">
        <v>7098</v>
      </c>
      <c r="E5185" s="12" t="s">
        <v>41</v>
      </c>
      <c r="F5185" s="12" t="s">
        <v>41</v>
      </c>
      <c r="G5185" s="13" t="s">
        <v>96</v>
      </c>
      <c r="H5185" s="13" t="s">
        <v>5445</v>
      </c>
      <c r="I5185" s="13" t="s">
        <v>586</v>
      </c>
      <c r="J5185" s="11" t="s">
        <v>1806</v>
      </c>
      <c r="K5185" s="14" t="s">
        <v>37023</v>
      </c>
      <c r="L5185" s="14" t="s">
        <v>1</v>
      </c>
      <c r="M5185" s="15">
        <v>119</v>
      </c>
      <c r="N5185" s="15">
        <v>95.6</v>
      </c>
      <c r="O5185" s="15">
        <v>106.5</v>
      </c>
      <c r="P5185" s="11" t="s">
        <v>80</v>
      </c>
      <c r="Q5185" s="13" t="s">
        <v>72</v>
      </c>
      <c r="R5185" s="13" t="s">
        <v>81</v>
      </c>
      <c r="S5185" s="13">
        <v>2</v>
      </c>
      <c r="T5185" s="13">
        <v>1983</v>
      </c>
      <c r="U5185" s="13">
        <v>11</v>
      </c>
      <c r="V5185" s="13">
        <v>2009</v>
      </c>
      <c r="W5185" s="10" t="s">
        <v>49</v>
      </c>
      <c r="X5185" s="10" t="s">
        <v>49</v>
      </c>
      <c r="Y5185" s="16">
        <v>28.991288999999998</v>
      </c>
      <c r="Z5185" s="16">
        <v>-95.407480000000007</v>
      </c>
    </row>
    <row r="5186" spans="1:26" x14ac:dyDescent="0.3">
      <c r="A5186" s="10">
        <v>49982</v>
      </c>
      <c r="B5186" s="11" t="s">
        <v>37024</v>
      </c>
      <c r="C5186" s="10">
        <v>56246</v>
      </c>
      <c r="D5186" s="11" t="s">
        <v>37024</v>
      </c>
      <c r="E5186" s="12" t="s">
        <v>41</v>
      </c>
      <c r="F5186" s="12" t="s">
        <v>41</v>
      </c>
      <c r="G5186" s="13" t="s">
        <v>422</v>
      </c>
      <c r="H5186" s="13" t="s">
        <v>3108</v>
      </c>
      <c r="I5186" s="13" t="s">
        <v>1</v>
      </c>
      <c r="J5186" s="11" t="s">
        <v>5334</v>
      </c>
      <c r="K5186" s="14" t="s">
        <v>18538</v>
      </c>
      <c r="L5186" s="14" t="s">
        <v>1</v>
      </c>
      <c r="M5186" s="15">
        <v>0.5</v>
      </c>
      <c r="N5186" s="15">
        <v>0.4</v>
      </c>
      <c r="O5186" s="15">
        <v>0.5</v>
      </c>
      <c r="P5186" s="11" t="s">
        <v>99</v>
      </c>
      <c r="Q5186" s="13" t="s">
        <v>72</v>
      </c>
      <c r="R5186" s="13" t="s">
        <v>100</v>
      </c>
      <c r="S5186" s="13">
        <v>6</v>
      </c>
      <c r="T5186" s="13">
        <v>1992</v>
      </c>
      <c r="U5186" s="13">
        <v>11</v>
      </c>
      <c r="V5186" s="13">
        <v>2009</v>
      </c>
      <c r="W5186" s="10" t="s">
        <v>49</v>
      </c>
      <c r="X5186" s="10" t="s">
        <v>49</v>
      </c>
      <c r="Y5186" s="16">
        <v>35.4681</v>
      </c>
      <c r="Z5186" s="16">
        <v>-97.537499999999994</v>
      </c>
    </row>
    <row r="5187" spans="1:26" x14ac:dyDescent="0.3">
      <c r="A5187" s="10">
        <v>17828</v>
      </c>
      <c r="B5187" s="11" t="s">
        <v>1357</v>
      </c>
      <c r="C5187" s="10">
        <v>964</v>
      </c>
      <c r="D5187" s="11" t="s">
        <v>1360</v>
      </c>
      <c r="E5187" s="12" t="s">
        <v>41</v>
      </c>
      <c r="F5187" s="12" t="s">
        <v>41</v>
      </c>
      <c r="G5187" s="13" t="s">
        <v>469</v>
      </c>
      <c r="H5187" s="13" t="s">
        <v>1359</v>
      </c>
      <c r="I5187" s="13" t="s">
        <v>138</v>
      </c>
      <c r="J5187" s="11" t="s">
        <v>44</v>
      </c>
      <c r="K5187" s="14" t="s">
        <v>120</v>
      </c>
      <c r="L5187" s="14" t="s">
        <v>1</v>
      </c>
      <c r="M5187" s="15">
        <v>37.5</v>
      </c>
      <c r="N5187" s="15">
        <v>38</v>
      </c>
      <c r="O5187" s="15">
        <v>39</v>
      </c>
      <c r="P5187" s="11" t="s">
        <v>75</v>
      </c>
      <c r="Q5187" s="13" t="s">
        <v>76</v>
      </c>
      <c r="R5187" s="13" t="s">
        <v>73</v>
      </c>
      <c r="S5187" s="13">
        <v>4</v>
      </c>
      <c r="T5187" s="13">
        <v>1961</v>
      </c>
      <c r="U5187" s="13">
        <v>10</v>
      </c>
      <c r="V5187" s="13">
        <v>2009</v>
      </c>
      <c r="W5187" s="10" t="s">
        <v>49</v>
      </c>
      <c r="X5187" s="10" t="s">
        <v>49</v>
      </c>
      <c r="Y5187" s="16">
        <v>39.757326999999997</v>
      </c>
      <c r="Z5187" s="16">
        <v>-89.60051</v>
      </c>
    </row>
    <row r="5188" spans="1:26" x14ac:dyDescent="0.3">
      <c r="A5188" s="10">
        <v>17828</v>
      </c>
      <c r="B5188" s="11" t="s">
        <v>1357</v>
      </c>
      <c r="C5188" s="10">
        <v>964</v>
      </c>
      <c r="D5188" s="11" t="s">
        <v>1360</v>
      </c>
      <c r="E5188" s="12" t="s">
        <v>41</v>
      </c>
      <c r="F5188" s="12" t="s">
        <v>41</v>
      </c>
      <c r="G5188" s="13" t="s">
        <v>469</v>
      </c>
      <c r="H5188" s="13" t="s">
        <v>1359</v>
      </c>
      <c r="I5188" s="13" t="s">
        <v>138</v>
      </c>
      <c r="J5188" s="11" t="s">
        <v>44</v>
      </c>
      <c r="K5188" s="14" t="s">
        <v>124</v>
      </c>
      <c r="L5188" s="14" t="s">
        <v>1</v>
      </c>
      <c r="M5188" s="15">
        <v>37.5</v>
      </c>
      <c r="N5188" s="15">
        <v>38</v>
      </c>
      <c r="O5188" s="15">
        <v>39</v>
      </c>
      <c r="P5188" s="11" t="s">
        <v>75</v>
      </c>
      <c r="Q5188" s="13" t="s">
        <v>76</v>
      </c>
      <c r="R5188" s="13" t="s">
        <v>73</v>
      </c>
      <c r="S5188" s="13">
        <v>12</v>
      </c>
      <c r="T5188" s="13">
        <v>1965</v>
      </c>
      <c r="U5188" s="13">
        <v>10</v>
      </c>
      <c r="V5188" s="13">
        <v>2009</v>
      </c>
      <c r="W5188" s="10" t="s">
        <v>49</v>
      </c>
      <c r="X5188" s="10" t="s">
        <v>49</v>
      </c>
      <c r="Y5188" s="16">
        <v>39.757326999999997</v>
      </c>
      <c r="Z5188" s="16">
        <v>-89.60051</v>
      </c>
    </row>
    <row r="5189" spans="1:26" x14ac:dyDescent="0.3">
      <c r="A5189" s="10">
        <v>20847</v>
      </c>
      <c r="B5189" s="11" t="s">
        <v>2142</v>
      </c>
      <c r="C5189" s="10">
        <v>1769</v>
      </c>
      <c r="D5189" s="11" t="s">
        <v>32947</v>
      </c>
      <c r="E5189" s="12" t="s">
        <v>41</v>
      </c>
      <c r="F5189" s="12" t="s">
        <v>41</v>
      </c>
      <c r="G5189" s="13" t="s">
        <v>2021</v>
      </c>
      <c r="H5189" s="13" t="s">
        <v>2163</v>
      </c>
      <c r="I5189" s="13" t="s">
        <v>138</v>
      </c>
      <c r="J5189" s="11" t="s">
        <v>44</v>
      </c>
      <c r="K5189" s="14" t="s">
        <v>53</v>
      </c>
      <c r="L5189" s="14" t="s">
        <v>1</v>
      </c>
      <c r="M5189" s="15">
        <v>54.4</v>
      </c>
      <c r="N5189" s="15">
        <v>58</v>
      </c>
      <c r="O5189" s="15">
        <v>58</v>
      </c>
      <c r="P5189" s="11" t="s">
        <v>75</v>
      </c>
      <c r="Q5189" s="13" t="s">
        <v>76</v>
      </c>
      <c r="R5189" s="13" t="s">
        <v>73</v>
      </c>
      <c r="S5189" s="13">
        <v>1</v>
      </c>
      <c r="T5189" s="13">
        <v>1964</v>
      </c>
      <c r="U5189" s="13">
        <v>10</v>
      </c>
      <c r="V5189" s="13">
        <v>2009</v>
      </c>
      <c r="W5189" s="10" t="s">
        <v>49</v>
      </c>
      <c r="X5189" s="10" t="s">
        <v>49</v>
      </c>
      <c r="Y5189" s="16">
        <v>46.578899999999997</v>
      </c>
      <c r="Z5189" s="16">
        <v>-87.394999999999996</v>
      </c>
    </row>
    <row r="5190" spans="1:26" x14ac:dyDescent="0.3">
      <c r="A5190" s="10">
        <v>20847</v>
      </c>
      <c r="B5190" s="11" t="s">
        <v>2142</v>
      </c>
      <c r="C5190" s="10">
        <v>1769</v>
      </c>
      <c r="D5190" s="11" t="s">
        <v>32947</v>
      </c>
      <c r="E5190" s="12" t="s">
        <v>41</v>
      </c>
      <c r="F5190" s="12" t="s">
        <v>41</v>
      </c>
      <c r="G5190" s="13" t="s">
        <v>2021</v>
      </c>
      <c r="H5190" s="13" t="s">
        <v>2163</v>
      </c>
      <c r="I5190" s="13" t="s">
        <v>138</v>
      </c>
      <c r="J5190" s="11" t="s">
        <v>44</v>
      </c>
      <c r="K5190" s="14" t="s">
        <v>74</v>
      </c>
      <c r="L5190" s="14" t="s">
        <v>1</v>
      </c>
      <c r="M5190" s="15">
        <v>57.8</v>
      </c>
      <c r="N5190" s="15">
        <v>58</v>
      </c>
      <c r="O5190" s="15">
        <v>58</v>
      </c>
      <c r="P5190" s="11" t="s">
        <v>75</v>
      </c>
      <c r="Q5190" s="13" t="s">
        <v>76</v>
      </c>
      <c r="R5190" s="13" t="s">
        <v>73</v>
      </c>
      <c r="S5190" s="13">
        <v>12</v>
      </c>
      <c r="T5190" s="13">
        <v>1966</v>
      </c>
      <c r="U5190" s="13">
        <v>10</v>
      </c>
      <c r="V5190" s="13">
        <v>2009</v>
      </c>
      <c r="W5190" s="10" t="s">
        <v>49</v>
      </c>
      <c r="X5190" s="10" t="s">
        <v>49</v>
      </c>
      <c r="Y5190" s="16">
        <v>46.578899999999997</v>
      </c>
      <c r="Z5190" s="16">
        <v>-87.394999999999996</v>
      </c>
    </row>
    <row r="5191" spans="1:26" x14ac:dyDescent="0.3">
      <c r="A5191" s="10">
        <v>2930</v>
      </c>
      <c r="B5191" s="11" t="s">
        <v>37025</v>
      </c>
      <c r="C5191" s="10">
        <v>2118</v>
      </c>
      <c r="D5191" s="11" t="s">
        <v>37026</v>
      </c>
      <c r="E5191" s="12" t="s">
        <v>41</v>
      </c>
      <c r="F5191" s="12" t="s">
        <v>41</v>
      </c>
      <c r="G5191" s="13" t="s">
        <v>1098</v>
      </c>
      <c r="H5191" s="13" t="s">
        <v>2462</v>
      </c>
      <c r="I5191" s="13" t="s">
        <v>1</v>
      </c>
      <c r="J5191" s="11" t="s">
        <v>44</v>
      </c>
      <c r="K5191" s="14" t="s">
        <v>53</v>
      </c>
      <c r="L5191" s="14" t="s">
        <v>1</v>
      </c>
      <c r="M5191" s="15">
        <v>1.1000000000000001</v>
      </c>
      <c r="N5191" s="15">
        <v>1.1000000000000001</v>
      </c>
      <c r="O5191" s="15">
        <v>1.1000000000000001</v>
      </c>
      <c r="P5191" s="11" t="s">
        <v>46</v>
      </c>
      <c r="Q5191" s="13" t="s">
        <v>47</v>
      </c>
      <c r="R5191" s="13" t="s">
        <v>48</v>
      </c>
      <c r="S5191" s="13">
        <v>6</v>
      </c>
      <c r="T5191" s="13">
        <v>1984</v>
      </c>
      <c r="U5191" s="13">
        <v>10</v>
      </c>
      <c r="V5191" s="13">
        <v>2009</v>
      </c>
      <c r="W5191" s="10" t="s">
        <v>49</v>
      </c>
      <c r="X5191" s="10" t="s">
        <v>49</v>
      </c>
      <c r="Y5191" s="16">
        <v>36.491943999999997</v>
      </c>
      <c r="Z5191" s="16">
        <v>-90.074169999999995</v>
      </c>
    </row>
    <row r="5192" spans="1:26" x14ac:dyDescent="0.3">
      <c r="A5192" s="10">
        <v>2930</v>
      </c>
      <c r="B5192" s="11" t="s">
        <v>37025</v>
      </c>
      <c r="C5192" s="10">
        <v>2118</v>
      </c>
      <c r="D5192" s="11" t="s">
        <v>37026</v>
      </c>
      <c r="E5192" s="12" t="s">
        <v>41</v>
      </c>
      <c r="F5192" s="12" t="s">
        <v>41</v>
      </c>
      <c r="G5192" s="13" t="s">
        <v>1098</v>
      </c>
      <c r="H5192" s="13" t="s">
        <v>2462</v>
      </c>
      <c r="I5192" s="13" t="s">
        <v>1</v>
      </c>
      <c r="J5192" s="11" t="s">
        <v>44</v>
      </c>
      <c r="K5192" s="14" t="s">
        <v>77</v>
      </c>
      <c r="L5192" s="14" t="s">
        <v>1</v>
      </c>
      <c r="M5192" s="15">
        <v>1.3</v>
      </c>
      <c r="N5192" s="15">
        <v>1.3</v>
      </c>
      <c r="O5192" s="15">
        <v>1.3</v>
      </c>
      <c r="P5192" s="11" t="s">
        <v>46</v>
      </c>
      <c r="Q5192" s="13" t="s">
        <v>47</v>
      </c>
      <c r="R5192" s="13" t="s">
        <v>48</v>
      </c>
      <c r="S5192" s="13">
        <v>6</v>
      </c>
      <c r="T5192" s="13">
        <v>1987</v>
      </c>
      <c r="U5192" s="13">
        <v>10</v>
      </c>
      <c r="V5192" s="13">
        <v>2009</v>
      </c>
      <c r="W5192" s="10" t="s">
        <v>49</v>
      </c>
      <c r="X5192" s="10" t="s">
        <v>49</v>
      </c>
      <c r="Y5192" s="16">
        <v>36.491943999999997</v>
      </c>
      <c r="Z5192" s="16">
        <v>-90.074169999999995</v>
      </c>
    </row>
    <row r="5193" spans="1:26" x14ac:dyDescent="0.3">
      <c r="A5193" s="10">
        <v>2930</v>
      </c>
      <c r="B5193" s="11" t="s">
        <v>37025</v>
      </c>
      <c r="C5193" s="10">
        <v>2118</v>
      </c>
      <c r="D5193" s="11" t="s">
        <v>37026</v>
      </c>
      <c r="E5193" s="12" t="s">
        <v>41</v>
      </c>
      <c r="F5193" s="12" t="s">
        <v>41</v>
      </c>
      <c r="G5193" s="13" t="s">
        <v>1098</v>
      </c>
      <c r="H5193" s="13" t="s">
        <v>2462</v>
      </c>
      <c r="I5193" s="13" t="s">
        <v>1</v>
      </c>
      <c r="J5193" s="11" t="s">
        <v>44</v>
      </c>
      <c r="K5193" s="14" t="s">
        <v>120</v>
      </c>
      <c r="L5193" s="14" t="s">
        <v>1</v>
      </c>
      <c r="M5193" s="15">
        <v>1.6</v>
      </c>
      <c r="N5193" s="15">
        <v>1.5</v>
      </c>
      <c r="O5193" s="15">
        <v>1.5</v>
      </c>
      <c r="P5193" s="11" t="s">
        <v>46</v>
      </c>
      <c r="Q5193" s="13" t="s">
        <v>47</v>
      </c>
      <c r="R5193" s="13" t="s">
        <v>48</v>
      </c>
      <c r="S5193" s="13">
        <v>7</v>
      </c>
      <c r="T5193" s="13">
        <v>1988</v>
      </c>
      <c r="U5193" s="13">
        <v>10</v>
      </c>
      <c r="V5193" s="13">
        <v>2009</v>
      </c>
      <c r="W5193" s="10" t="s">
        <v>49</v>
      </c>
      <c r="X5193" s="10" t="s">
        <v>49</v>
      </c>
      <c r="Y5193" s="16">
        <v>36.491943999999997</v>
      </c>
      <c r="Z5193" s="16">
        <v>-90.074169999999995</v>
      </c>
    </row>
    <row r="5194" spans="1:26" x14ac:dyDescent="0.3">
      <c r="A5194" s="10">
        <v>2930</v>
      </c>
      <c r="B5194" s="11" t="s">
        <v>37025</v>
      </c>
      <c r="C5194" s="10">
        <v>2118</v>
      </c>
      <c r="D5194" s="11" t="s">
        <v>37026</v>
      </c>
      <c r="E5194" s="12" t="s">
        <v>41</v>
      </c>
      <c r="F5194" s="12" t="s">
        <v>41</v>
      </c>
      <c r="G5194" s="13" t="s">
        <v>1098</v>
      </c>
      <c r="H5194" s="13" t="s">
        <v>2462</v>
      </c>
      <c r="I5194" s="13" t="s">
        <v>1</v>
      </c>
      <c r="J5194" s="11" t="s">
        <v>44</v>
      </c>
      <c r="K5194" s="14" t="s">
        <v>124</v>
      </c>
      <c r="L5194" s="14" t="s">
        <v>1</v>
      </c>
      <c r="M5194" s="15">
        <v>1.7</v>
      </c>
      <c r="N5194" s="15">
        <v>1.5</v>
      </c>
      <c r="O5194" s="15">
        <v>1.5</v>
      </c>
      <c r="P5194" s="11" t="s">
        <v>46</v>
      </c>
      <c r="Q5194" s="13" t="s">
        <v>47</v>
      </c>
      <c r="R5194" s="13" t="s">
        <v>48</v>
      </c>
      <c r="S5194" s="13">
        <v>7</v>
      </c>
      <c r="T5194" s="13">
        <v>1990</v>
      </c>
      <c r="U5194" s="13">
        <v>10</v>
      </c>
      <c r="V5194" s="13">
        <v>2009</v>
      </c>
      <c r="W5194" s="10" t="s">
        <v>49</v>
      </c>
      <c r="X5194" s="10" t="s">
        <v>49</v>
      </c>
      <c r="Y5194" s="16">
        <v>36.491943999999997</v>
      </c>
      <c r="Z5194" s="16">
        <v>-90.074169999999995</v>
      </c>
    </row>
    <row r="5195" spans="1:26" x14ac:dyDescent="0.3">
      <c r="A5195" s="10">
        <v>2930</v>
      </c>
      <c r="B5195" s="11" t="s">
        <v>37025</v>
      </c>
      <c r="C5195" s="10">
        <v>2118</v>
      </c>
      <c r="D5195" s="11" t="s">
        <v>37026</v>
      </c>
      <c r="E5195" s="12" t="s">
        <v>41</v>
      </c>
      <c r="F5195" s="12" t="s">
        <v>41</v>
      </c>
      <c r="G5195" s="13" t="s">
        <v>1098</v>
      </c>
      <c r="H5195" s="13" t="s">
        <v>2462</v>
      </c>
      <c r="I5195" s="13" t="s">
        <v>1</v>
      </c>
      <c r="J5195" s="11" t="s">
        <v>44</v>
      </c>
      <c r="K5195" s="14" t="s">
        <v>163</v>
      </c>
      <c r="L5195" s="14" t="s">
        <v>1</v>
      </c>
      <c r="M5195" s="15">
        <v>1.8</v>
      </c>
      <c r="N5195" s="15">
        <v>1.8</v>
      </c>
      <c r="O5195" s="15">
        <v>1.8</v>
      </c>
      <c r="P5195" s="11" t="s">
        <v>46</v>
      </c>
      <c r="Q5195" s="13" t="s">
        <v>47</v>
      </c>
      <c r="R5195" s="13" t="s">
        <v>48</v>
      </c>
      <c r="S5195" s="13">
        <v>10</v>
      </c>
      <c r="T5195" s="13">
        <v>2005</v>
      </c>
      <c r="U5195" s="13">
        <v>10</v>
      </c>
      <c r="V5195" s="13">
        <v>2009</v>
      </c>
      <c r="W5195" s="10" t="s">
        <v>49</v>
      </c>
      <c r="X5195" s="10" t="s">
        <v>49</v>
      </c>
      <c r="Y5195" s="16">
        <v>36.491943999999997</v>
      </c>
      <c r="Z5195" s="16">
        <v>-90.074169999999995</v>
      </c>
    </row>
    <row r="5196" spans="1:26" x14ac:dyDescent="0.3">
      <c r="A5196" s="10">
        <v>54888</v>
      </c>
      <c r="B5196" s="11" t="s">
        <v>585</v>
      </c>
      <c r="C5196" s="10">
        <v>3466</v>
      </c>
      <c r="D5196" s="11" t="s">
        <v>37027</v>
      </c>
      <c r="E5196" s="12" t="s">
        <v>41</v>
      </c>
      <c r="F5196" s="12" t="s">
        <v>41</v>
      </c>
      <c r="G5196" s="13" t="s">
        <v>96</v>
      </c>
      <c r="H5196" s="13" t="s">
        <v>6260</v>
      </c>
      <c r="I5196" s="13" t="s">
        <v>586</v>
      </c>
      <c r="J5196" s="11" t="s">
        <v>143</v>
      </c>
      <c r="K5196" s="14" t="s">
        <v>45</v>
      </c>
      <c r="L5196" s="14" t="s">
        <v>1</v>
      </c>
      <c r="M5196" s="15">
        <v>484.5</v>
      </c>
      <c r="N5196" s="15">
        <v>461</v>
      </c>
      <c r="O5196" s="15">
        <v>461</v>
      </c>
      <c r="P5196" s="11" t="s">
        <v>71</v>
      </c>
      <c r="Q5196" s="13" t="s">
        <v>72</v>
      </c>
      <c r="R5196" s="13" t="s">
        <v>73</v>
      </c>
      <c r="S5196" s="13">
        <v>6</v>
      </c>
      <c r="T5196" s="13">
        <v>1966</v>
      </c>
      <c r="U5196" s="13">
        <v>10</v>
      </c>
      <c r="V5196" s="13">
        <v>2009</v>
      </c>
      <c r="W5196" s="10" t="s">
        <v>49</v>
      </c>
      <c r="X5196" s="10" t="s">
        <v>49</v>
      </c>
      <c r="Y5196" s="16">
        <v>29.486667000000001</v>
      </c>
      <c r="Z5196" s="16">
        <v>-94.979439999999997</v>
      </c>
    </row>
    <row r="5197" spans="1:26" x14ac:dyDescent="0.3">
      <c r="A5197" s="10">
        <v>54888</v>
      </c>
      <c r="B5197" s="11" t="s">
        <v>585</v>
      </c>
      <c r="C5197" s="10">
        <v>3466</v>
      </c>
      <c r="D5197" s="11" t="s">
        <v>37027</v>
      </c>
      <c r="E5197" s="12" t="s">
        <v>41</v>
      </c>
      <c r="F5197" s="12" t="s">
        <v>41</v>
      </c>
      <c r="G5197" s="13" t="s">
        <v>96</v>
      </c>
      <c r="H5197" s="13" t="s">
        <v>6260</v>
      </c>
      <c r="I5197" s="13" t="s">
        <v>586</v>
      </c>
      <c r="J5197" s="11" t="s">
        <v>143</v>
      </c>
      <c r="K5197" s="14" t="s">
        <v>51</v>
      </c>
      <c r="L5197" s="14" t="s">
        <v>1</v>
      </c>
      <c r="M5197" s="15">
        <v>484.5</v>
      </c>
      <c r="N5197" s="15">
        <v>461</v>
      </c>
      <c r="O5197" s="15">
        <v>461</v>
      </c>
      <c r="P5197" s="11" t="s">
        <v>71</v>
      </c>
      <c r="Q5197" s="13" t="s">
        <v>72</v>
      </c>
      <c r="R5197" s="13" t="s">
        <v>73</v>
      </c>
      <c r="S5197" s="13">
        <v>4</v>
      </c>
      <c r="T5197" s="13">
        <v>1967</v>
      </c>
      <c r="U5197" s="13">
        <v>10</v>
      </c>
      <c r="V5197" s="13">
        <v>2009</v>
      </c>
      <c r="W5197" s="10" t="s">
        <v>49</v>
      </c>
      <c r="X5197" s="10" t="s">
        <v>49</v>
      </c>
      <c r="Y5197" s="16">
        <v>29.486667000000001</v>
      </c>
      <c r="Z5197" s="16">
        <v>-94.979439999999997</v>
      </c>
    </row>
    <row r="5198" spans="1:26" x14ac:dyDescent="0.3">
      <c r="A5198" s="10">
        <v>54888</v>
      </c>
      <c r="B5198" s="11" t="s">
        <v>585</v>
      </c>
      <c r="C5198" s="10">
        <v>3466</v>
      </c>
      <c r="D5198" s="11" t="s">
        <v>37027</v>
      </c>
      <c r="E5198" s="12" t="s">
        <v>41</v>
      </c>
      <c r="F5198" s="12" t="s">
        <v>41</v>
      </c>
      <c r="G5198" s="13" t="s">
        <v>96</v>
      </c>
      <c r="H5198" s="13" t="s">
        <v>6260</v>
      </c>
      <c r="I5198" s="13" t="s">
        <v>586</v>
      </c>
      <c r="J5198" s="11" t="s">
        <v>143</v>
      </c>
      <c r="K5198" s="14" t="s">
        <v>53</v>
      </c>
      <c r="L5198" s="14" t="s">
        <v>1</v>
      </c>
      <c r="M5198" s="15">
        <v>580.5</v>
      </c>
      <c r="N5198" s="15">
        <v>552</v>
      </c>
      <c r="O5198" s="15">
        <v>552</v>
      </c>
      <c r="P5198" s="11" t="s">
        <v>71</v>
      </c>
      <c r="Q5198" s="13" t="s">
        <v>72</v>
      </c>
      <c r="R5198" s="13" t="s">
        <v>73</v>
      </c>
      <c r="S5198" s="13">
        <v>12</v>
      </c>
      <c r="T5198" s="13">
        <v>1968</v>
      </c>
      <c r="U5198" s="13">
        <v>10</v>
      </c>
      <c r="V5198" s="13">
        <v>2009</v>
      </c>
      <c r="W5198" s="10" t="s">
        <v>49</v>
      </c>
      <c r="X5198" s="10" t="s">
        <v>49</v>
      </c>
      <c r="Y5198" s="16">
        <v>29.486667000000001</v>
      </c>
      <c r="Z5198" s="16">
        <v>-94.979439999999997</v>
      </c>
    </row>
    <row r="5199" spans="1:26" x14ac:dyDescent="0.3">
      <c r="A5199" s="10">
        <v>54888</v>
      </c>
      <c r="B5199" s="11" t="s">
        <v>585</v>
      </c>
      <c r="C5199" s="10">
        <v>3466</v>
      </c>
      <c r="D5199" s="11" t="s">
        <v>37027</v>
      </c>
      <c r="E5199" s="12" t="s">
        <v>41</v>
      </c>
      <c r="F5199" s="12" t="s">
        <v>41</v>
      </c>
      <c r="G5199" s="13" t="s">
        <v>96</v>
      </c>
      <c r="H5199" s="13" t="s">
        <v>6260</v>
      </c>
      <c r="I5199" s="13" t="s">
        <v>586</v>
      </c>
      <c r="J5199" s="11" t="s">
        <v>143</v>
      </c>
      <c r="K5199" s="14" t="s">
        <v>74</v>
      </c>
      <c r="L5199" s="14" t="s">
        <v>1</v>
      </c>
      <c r="M5199" s="15">
        <v>765</v>
      </c>
      <c r="N5199" s="15">
        <v>737</v>
      </c>
      <c r="O5199" s="15">
        <v>737</v>
      </c>
      <c r="P5199" s="11" t="s">
        <v>71</v>
      </c>
      <c r="Q5199" s="13" t="s">
        <v>72</v>
      </c>
      <c r="R5199" s="13" t="s">
        <v>73</v>
      </c>
      <c r="S5199" s="13">
        <v>12</v>
      </c>
      <c r="T5199" s="13">
        <v>1973</v>
      </c>
      <c r="U5199" s="13">
        <v>10</v>
      </c>
      <c r="V5199" s="13">
        <v>2009</v>
      </c>
      <c r="W5199" s="10" t="s">
        <v>49</v>
      </c>
      <c r="X5199" s="10" t="s">
        <v>49</v>
      </c>
      <c r="Y5199" s="16">
        <v>29.486667000000001</v>
      </c>
      <c r="Z5199" s="16">
        <v>-94.979439999999997</v>
      </c>
    </row>
    <row r="5200" spans="1:26" x14ac:dyDescent="0.3">
      <c r="A5200" s="10">
        <v>11571</v>
      </c>
      <c r="B5200" s="11" t="s">
        <v>3876</v>
      </c>
      <c r="C5200" s="10">
        <v>4125</v>
      </c>
      <c r="D5200" s="11" t="s">
        <v>3826</v>
      </c>
      <c r="E5200" s="12" t="s">
        <v>41</v>
      </c>
      <c r="F5200" s="12" t="s">
        <v>41</v>
      </c>
      <c r="G5200" s="13" t="s">
        <v>2129</v>
      </c>
      <c r="H5200" s="13" t="s">
        <v>3826</v>
      </c>
      <c r="I5200" s="13" t="s">
        <v>138</v>
      </c>
      <c r="J5200" s="11" t="s">
        <v>44</v>
      </c>
      <c r="K5200" s="14" t="s">
        <v>192</v>
      </c>
      <c r="L5200" s="14" t="s">
        <v>1</v>
      </c>
      <c r="M5200" s="15">
        <v>5.5</v>
      </c>
      <c r="N5200" s="15">
        <v>5</v>
      </c>
      <c r="O5200" s="15">
        <v>5</v>
      </c>
      <c r="P5200" s="11" t="s">
        <v>326</v>
      </c>
      <c r="Q5200" s="13" t="s">
        <v>72</v>
      </c>
      <c r="R5200" s="13" t="s">
        <v>48</v>
      </c>
      <c r="S5200" s="13">
        <v>9</v>
      </c>
      <c r="T5200" s="13">
        <v>1985</v>
      </c>
      <c r="U5200" s="13">
        <v>10</v>
      </c>
      <c r="V5200" s="13">
        <v>2009</v>
      </c>
      <c r="W5200" s="10" t="s">
        <v>49</v>
      </c>
      <c r="X5200" s="10" t="s">
        <v>49</v>
      </c>
      <c r="Y5200" s="16">
        <v>44.082000000000001</v>
      </c>
      <c r="Z5200" s="16">
        <v>-87.655799999999999</v>
      </c>
    </row>
    <row r="5201" spans="1:26" x14ac:dyDescent="0.3">
      <c r="A5201" s="10">
        <v>221</v>
      </c>
      <c r="B5201" s="11" t="s">
        <v>4250</v>
      </c>
      <c r="C5201" s="10">
        <v>6311</v>
      </c>
      <c r="D5201" s="11" t="s">
        <v>4251</v>
      </c>
      <c r="E5201" s="12" t="s">
        <v>41</v>
      </c>
      <c r="F5201" s="12" t="s">
        <v>41</v>
      </c>
      <c r="G5201" s="13" t="s">
        <v>42</v>
      </c>
      <c r="H5201" s="13" t="s">
        <v>4252</v>
      </c>
      <c r="I5201" s="13" t="s">
        <v>1</v>
      </c>
      <c r="J5201" s="11" t="s">
        <v>44</v>
      </c>
      <c r="K5201" s="14" t="s">
        <v>45</v>
      </c>
      <c r="L5201" s="14" t="s">
        <v>1</v>
      </c>
      <c r="M5201" s="15">
        <v>0.4</v>
      </c>
      <c r="N5201" s="15">
        <v>0.4</v>
      </c>
      <c r="O5201" s="15">
        <v>0.4</v>
      </c>
      <c r="P5201" s="11" t="s">
        <v>46</v>
      </c>
      <c r="Q5201" s="13" t="s">
        <v>47</v>
      </c>
      <c r="R5201" s="13" t="s">
        <v>48</v>
      </c>
      <c r="S5201" s="13">
        <v>10</v>
      </c>
      <c r="T5201" s="13">
        <v>1977</v>
      </c>
      <c r="U5201" s="13">
        <v>10</v>
      </c>
      <c r="V5201" s="13">
        <v>2009</v>
      </c>
      <c r="W5201" s="10" t="s">
        <v>49</v>
      </c>
      <c r="X5201" s="10" t="s">
        <v>49</v>
      </c>
      <c r="Y5201" s="16">
        <v>61.525297000000002</v>
      </c>
      <c r="Z5201" s="16">
        <v>-165.59020000000001</v>
      </c>
    </row>
    <row r="5202" spans="1:26" x14ac:dyDescent="0.3">
      <c r="A5202" s="10">
        <v>221</v>
      </c>
      <c r="B5202" s="11" t="s">
        <v>4250</v>
      </c>
      <c r="C5202" s="10">
        <v>6311</v>
      </c>
      <c r="D5202" s="11" t="s">
        <v>4251</v>
      </c>
      <c r="E5202" s="12" t="s">
        <v>41</v>
      </c>
      <c r="F5202" s="12" t="s">
        <v>41</v>
      </c>
      <c r="G5202" s="13" t="s">
        <v>42</v>
      </c>
      <c r="H5202" s="13" t="s">
        <v>4252</v>
      </c>
      <c r="I5202" s="13" t="s">
        <v>1</v>
      </c>
      <c r="J5202" s="11" t="s">
        <v>44</v>
      </c>
      <c r="K5202" s="14" t="s">
        <v>51</v>
      </c>
      <c r="L5202" s="14" t="s">
        <v>1</v>
      </c>
      <c r="M5202" s="15">
        <v>0.3</v>
      </c>
      <c r="N5202" s="15">
        <v>0.3</v>
      </c>
      <c r="O5202" s="15">
        <v>0.3</v>
      </c>
      <c r="P5202" s="11" t="s">
        <v>46</v>
      </c>
      <c r="Q5202" s="13" t="s">
        <v>47</v>
      </c>
      <c r="R5202" s="13" t="s">
        <v>48</v>
      </c>
      <c r="S5202" s="13">
        <v>11</v>
      </c>
      <c r="T5202" s="13">
        <v>1976</v>
      </c>
      <c r="U5202" s="13">
        <v>10</v>
      </c>
      <c r="V5202" s="13">
        <v>2009</v>
      </c>
      <c r="W5202" s="10" t="s">
        <v>49</v>
      </c>
      <c r="X5202" s="10" t="s">
        <v>49</v>
      </c>
      <c r="Y5202" s="16">
        <v>61.525297000000002</v>
      </c>
      <c r="Z5202" s="16">
        <v>-165.59020000000001</v>
      </c>
    </row>
    <row r="5203" spans="1:26" x14ac:dyDescent="0.3">
      <c r="A5203" s="10">
        <v>221</v>
      </c>
      <c r="B5203" s="11" t="s">
        <v>4250</v>
      </c>
      <c r="C5203" s="10">
        <v>6311</v>
      </c>
      <c r="D5203" s="11" t="s">
        <v>4251</v>
      </c>
      <c r="E5203" s="12" t="s">
        <v>41</v>
      </c>
      <c r="F5203" s="12" t="s">
        <v>41</v>
      </c>
      <c r="G5203" s="13" t="s">
        <v>42</v>
      </c>
      <c r="H5203" s="13" t="s">
        <v>4252</v>
      </c>
      <c r="I5203" s="13" t="s">
        <v>1</v>
      </c>
      <c r="J5203" s="11" t="s">
        <v>44</v>
      </c>
      <c r="K5203" s="14" t="s">
        <v>53</v>
      </c>
      <c r="L5203" s="14" t="s">
        <v>1</v>
      </c>
      <c r="M5203" s="15">
        <v>0.3</v>
      </c>
      <c r="N5203" s="15">
        <v>0.3</v>
      </c>
      <c r="O5203" s="15">
        <v>0.3</v>
      </c>
      <c r="P5203" s="11" t="s">
        <v>46</v>
      </c>
      <c r="Q5203" s="13" t="s">
        <v>47</v>
      </c>
      <c r="R5203" s="13" t="s">
        <v>48</v>
      </c>
      <c r="S5203" s="13">
        <v>12</v>
      </c>
      <c r="T5203" s="13">
        <v>1979</v>
      </c>
      <c r="U5203" s="13">
        <v>10</v>
      </c>
      <c r="V5203" s="13">
        <v>2009</v>
      </c>
      <c r="W5203" s="10" t="s">
        <v>49</v>
      </c>
      <c r="X5203" s="10" t="s">
        <v>49</v>
      </c>
      <c r="Y5203" s="16">
        <v>61.525297000000002</v>
      </c>
      <c r="Z5203" s="16">
        <v>-165.59020000000001</v>
      </c>
    </row>
    <row r="5204" spans="1:26" x14ac:dyDescent="0.3">
      <c r="A5204" s="10">
        <v>12397</v>
      </c>
      <c r="B5204" s="11" t="s">
        <v>222</v>
      </c>
      <c r="C5204" s="10">
        <v>7942</v>
      </c>
      <c r="D5204" s="11" t="s">
        <v>5112</v>
      </c>
      <c r="E5204" s="12" t="s">
        <v>41</v>
      </c>
      <c r="F5204" s="12" t="s">
        <v>41</v>
      </c>
      <c r="G5204" s="13" t="s">
        <v>84</v>
      </c>
      <c r="H5204" s="13" t="s">
        <v>780</v>
      </c>
      <c r="I5204" s="13" t="s">
        <v>142</v>
      </c>
      <c r="J5204" s="11" t="s">
        <v>44</v>
      </c>
      <c r="K5204" s="14" t="s">
        <v>45</v>
      </c>
      <c r="L5204" s="14" t="s">
        <v>1</v>
      </c>
      <c r="M5204" s="15">
        <v>3.3</v>
      </c>
      <c r="N5204" s="15" t="s">
        <v>49</v>
      </c>
      <c r="O5204" s="15" t="s">
        <v>49</v>
      </c>
      <c r="P5204" s="11" t="s">
        <v>66</v>
      </c>
      <c r="Q5204" s="13" t="s">
        <v>67</v>
      </c>
      <c r="R5204" s="13" t="s">
        <v>68</v>
      </c>
      <c r="S5204" s="13">
        <v>5</v>
      </c>
      <c r="T5204" s="13">
        <v>2001</v>
      </c>
      <c r="U5204" s="13">
        <v>10</v>
      </c>
      <c r="V5204" s="13">
        <v>2009</v>
      </c>
      <c r="W5204" s="10" t="s">
        <v>49</v>
      </c>
      <c r="X5204" s="10" t="s">
        <v>49</v>
      </c>
      <c r="Y5204" s="16">
        <v>33.680799999999998</v>
      </c>
      <c r="Z5204" s="16">
        <v>-117.0698</v>
      </c>
    </row>
    <row r="5205" spans="1:26" x14ac:dyDescent="0.3">
      <c r="A5205" s="10">
        <v>12397</v>
      </c>
      <c r="B5205" s="11" t="s">
        <v>222</v>
      </c>
      <c r="C5205" s="10">
        <v>7942</v>
      </c>
      <c r="D5205" s="11" t="s">
        <v>5112</v>
      </c>
      <c r="E5205" s="12" t="s">
        <v>41</v>
      </c>
      <c r="F5205" s="12" t="s">
        <v>41</v>
      </c>
      <c r="G5205" s="13" t="s">
        <v>84</v>
      </c>
      <c r="H5205" s="13" t="s">
        <v>780</v>
      </c>
      <c r="I5205" s="13" t="s">
        <v>142</v>
      </c>
      <c r="J5205" s="11" t="s">
        <v>44</v>
      </c>
      <c r="K5205" s="14" t="s">
        <v>77</v>
      </c>
      <c r="L5205" s="14" t="s">
        <v>1</v>
      </c>
      <c r="M5205" s="15">
        <v>3.3</v>
      </c>
      <c r="N5205" s="15" t="s">
        <v>49</v>
      </c>
      <c r="O5205" s="15" t="s">
        <v>49</v>
      </c>
      <c r="P5205" s="11" t="s">
        <v>66</v>
      </c>
      <c r="Q5205" s="13" t="s">
        <v>67</v>
      </c>
      <c r="R5205" s="13" t="s">
        <v>68</v>
      </c>
      <c r="S5205" s="13">
        <v>12</v>
      </c>
      <c r="T5205" s="13">
        <v>2001</v>
      </c>
      <c r="U5205" s="13">
        <v>10</v>
      </c>
      <c r="V5205" s="13">
        <v>2009</v>
      </c>
      <c r="W5205" s="10" t="s">
        <v>49</v>
      </c>
      <c r="X5205" s="10" t="s">
        <v>49</v>
      </c>
      <c r="Y5205" s="16">
        <v>33.680799999999998</v>
      </c>
      <c r="Z5205" s="16">
        <v>-117.0698</v>
      </c>
    </row>
    <row r="5206" spans="1:26" x14ac:dyDescent="0.3">
      <c r="A5206" s="10">
        <v>12397</v>
      </c>
      <c r="B5206" s="11" t="s">
        <v>222</v>
      </c>
      <c r="C5206" s="10">
        <v>7942</v>
      </c>
      <c r="D5206" s="11" t="s">
        <v>5112</v>
      </c>
      <c r="E5206" s="12" t="s">
        <v>41</v>
      </c>
      <c r="F5206" s="12" t="s">
        <v>41</v>
      </c>
      <c r="G5206" s="13" t="s">
        <v>84</v>
      </c>
      <c r="H5206" s="13" t="s">
        <v>780</v>
      </c>
      <c r="I5206" s="13" t="s">
        <v>142</v>
      </c>
      <c r="J5206" s="11" t="s">
        <v>44</v>
      </c>
      <c r="K5206" s="14" t="s">
        <v>164</v>
      </c>
      <c r="L5206" s="14" t="s">
        <v>1</v>
      </c>
      <c r="M5206" s="15">
        <v>3.3</v>
      </c>
      <c r="N5206" s="15" t="s">
        <v>49</v>
      </c>
      <c r="O5206" s="15" t="s">
        <v>49</v>
      </c>
      <c r="P5206" s="11" t="s">
        <v>66</v>
      </c>
      <c r="Q5206" s="13" t="s">
        <v>67</v>
      </c>
      <c r="R5206" s="13" t="s">
        <v>68</v>
      </c>
      <c r="S5206" s="13">
        <v>12</v>
      </c>
      <c r="T5206" s="13">
        <v>2001</v>
      </c>
      <c r="U5206" s="13">
        <v>10</v>
      </c>
      <c r="V5206" s="13">
        <v>2009</v>
      </c>
      <c r="W5206" s="10" t="s">
        <v>49</v>
      </c>
      <c r="X5206" s="10" t="s">
        <v>49</v>
      </c>
      <c r="Y5206" s="16">
        <v>33.680799999999998</v>
      </c>
      <c r="Z5206" s="16">
        <v>-117.0698</v>
      </c>
    </row>
    <row r="5207" spans="1:26" x14ac:dyDescent="0.3">
      <c r="A5207" s="10">
        <v>59875</v>
      </c>
      <c r="B5207" s="11" t="s">
        <v>7097</v>
      </c>
      <c r="C5207" s="10">
        <v>52120</v>
      </c>
      <c r="D5207" s="11" t="s">
        <v>7098</v>
      </c>
      <c r="E5207" s="12" t="s">
        <v>41</v>
      </c>
      <c r="F5207" s="12" t="s">
        <v>41</v>
      </c>
      <c r="G5207" s="13" t="s">
        <v>96</v>
      </c>
      <c r="H5207" s="13" t="s">
        <v>5445</v>
      </c>
      <c r="I5207" s="13" t="s">
        <v>586</v>
      </c>
      <c r="J5207" s="11" t="s">
        <v>1806</v>
      </c>
      <c r="K5207" s="14" t="s">
        <v>37028</v>
      </c>
      <c r="L5207" s="14" t="s">
        <v>1</v>
      </c>
      <c r="M5207" s="15">
        <v>119</v>
      </c>
      <c r="N5207" s="15">
        <v>99</v>
      </c>
      <c r="O5207" s="15">
        <v>111</v>
      </c>
      <c r="P5207" s="11" t="s">
        <v>80</v>
      </c>
      <c r="Q5207" s="13" t="s">
        <v>72</v>
      </c>
      <c r="R5207" s="13" t="s">
        <v>81</v>
      </c>
      <c r="S5207" s="13">
        <v>2</v>
      </c>
      <c r="T5207" s="13">
        <v>1983</v>
      </c>
      <c r="U5207" s="13">
        <v>10</v>
      </c>
      <c r="V5207" s="13">
        <v>2009</v>
      </c>
      <c r="W5207" s="10" t="s">
        <v>49</v>
      </c>
      <c r="X5207" s="10" t="s">
        <v>49</v>
      </c>
      <c r="Y5207" s="16">
        <v>28.991288999999998</v>
      </c>
      <c r="Z5207" s="16">
        <v>-95.407480000000007</v>
      </c>
    </row>
    <row r="5208" spans="1:26" x14ac:dyDescent="0.3">
      <c r="A5208" s="10">
        <v>9765</v>
      </c>
      <c r="B5208" s="11" t="s">
        <v>7464</v>
      </c>
      <c r="C5208" s="10">
        <v>54414</v>
      </c>
      <c r="D5208" s="11" t="s">
        <v>7464</v>
      </c>
      <c r="E5208" s="12" t="s">
        <v>41</v>
      </c>
      <c r="F5208" s="12" t="s">
        <v>41</v>
      </c>
      <c r="G5208" s="13" t="s">
        <v>1435</v>
      </c>
      <c r="H5208" s="13" t="s">
        <v>1480</v>
      </c>
      <c r="I5208" s="13" t="s">
        <v>138</v>
      </c>
      <c r="J5208" s="11" t="s">
        <v>5334</v>
      </c>
      <c r="K5208" s="14" t="s">
        <v>2681</v>
      </c>
      <c r="L5208" s="14" t="s">
        <v>1</v>
      </c>
      <c r="M5208" s="15">
        <v>3</v>
      </c>
      <c r="N5208" s="15">
        <v>1.5</v>
      </c>
      <c r="O5208" s="15">
        <v>1.5</v>
      </c>
      <c r="P5208" s="11" t="s">
        <v>75</v>
      </c>
      <c r="Q5208" s="13" t="s">
        <v>76</v>
      </c>
      <c r="R5208" s="13" t="s">
        <v>73</v>
      </c>
      <c r="S5208" s="13">
        <v>11</v>
      </c>
      <c r="T5208" s="13">
        <v>1989</v>
      </c>
      <c r="U5208" s="13">
        <v>10</v>
      </c>
      <c r="V5208" s="13">
        <v>2009</v>
      </c>
      <c r="W5208" s="10" t="s">
        <v>49</v>
      </c>
      <c r="X5208" s="10" t="s">
        <v>49</v>
      </c>
      <c r="Y5208" s="16">
        <v>42.573399999999999</v>
      </c>
      <c r="Z5208" s="16">
        <v>-90.692599999999999</v>
      </c>
    </row>
    <row r="5209" spans="1:26" x14ac:dyDescent="0.3">
      <c r="A5209" s="10">
        <v>7011</v>
      </c>
      <c r="B5209" s="11" t="s">
        <v>35775</v>
      </c>
      <c r="C5209" s="10">
        <v>55592</v>
      </c>
      <c r="D5209" s="11" t="s">
        <v>35776</v>
      </c>
      <c r="E5209" s="12" t="s">
        <v>41</v>
      </c>
      <c r="F5209" s="12" t="s">
        <v>41</v>
      </c>
      <c r="G5209" s="13" t="s">
        <v>469</v>
      </c>
      <c r="H5209" s="13" t="s">
        <v>6437</v>
      </c>
      <c r="I5209" s="13" t="s">
        <v>172</v>
      </c>
      <c r="J5209" s="11" t="s">
        <v>143</v>
      </c>
      <c r="K5209" s="14" t="s">
        <v>53</v>
      </c>
      <c r="L5209" s="14" t="s">
        <v>1</v>
      </c>
      <c r="M5209" s="15">
        <v>5</v>
      </c>
      <c r="N5209" s="15">
        <v>3.8</v>
      </c>
      <c r="O5209" s="15">
        <v>4.2</v>
      </c>
      <c r="P5209" s="11" t="s">
        <v>2429</v>
      </c>
      <c r="Q5209" s="13" t="s">
        <v>2430</v>
      </c>
      <c r="R5209" s="13" t="s">
        <v>81</v>
      </c>
      <c r="S5209" s="13">
        <v>10</v>
      </c>
      <c r="T5209" s="13">
        <v>1997</v>
      </c>
      <c r="U5209" s="13">
        <v>10</v>
      </c>
      <c r="V5209" s="13">
        <v>2009</v>
      </c>
      <c r="W5209" s="10" t="s">
        <v>49</v>
      </c>
      <c r="X5209" s="10" t="s">
        <v>49</v>
      </c>
      <c r="Y5209" s="16">
        <v>41.952742000000001</v>
      </c>
      <c r="Z5209" s="16">
        <v>-88.143739999999994</v>
      </c>
    </row>
    <row r="5210" spans="1:26" x14ac:dyDescent="0.3">
      <c r="A5210" s="10">
        <v>60638</v>
      </c>
      <c r="B5210" s="11" t="s">
        <v>3435</v>
      </c>
      <c r="C5210" s="10">
        <v>3443</v>
      </c>
      <c r="D5210" s="11" t="s">
        <v>3436</v>
      </c>
      <c r="E5210" s="12" t="s">
        <v>41</v>
      </c>
      <c r="F5210" s="12" t="s">
        <v>41</v>
      </c>
      <c r="G5210" s="13" t="s">
        <v>96</v>
      </c>
      <c r="H5210" s="13" t="s">
        <v>3436</v>
      </c>
      <c r="I5210" s="13" t="s">
        <v>586</v>
      </c>
      <c r="J5210" s="11" t="s">
        <v>143</v>
      </c>
      <c r="K5210" s="14" t="s">
        <v>74</v>
      </c>
      <c r="L5210" s="14" t="s">
        <v>1</v>
      </c>
      <c r="M5210" s="15">
        <v>75</v>
      </c>
      <c r="N5210" s="15">
        <v>69</v>
      </c>
      <c r="O5210" s="15">
        <v>69</v>
      </c>
      <c r="P5210" s="11" t="s">
        <v>71</v>
      </c>
      <c r="Q5210" s="13" t="s">
        <v>72</v>
      </c>
      <c r="R5210" s="13" t="s">
        <v>73</v>
      </c>
      <c r="S5210" s="13">
        <v>3</v>
      </c>
      <c r="T5210" s="13">
        <v>1955</v>
      </c>
      <c r="U5210" s="13">
        <v>9</v>
      </c>
      <c r="V5210" s="13">
        <v>2009</v>
      </c>
      <c r="W5210" s="10" t="s">
        <v>49</v>
      </c>
      <c r="X5210" s="10" t="s">
        <v>49</v>
      </c>
      <c r="Y5210" s="16">
        <v>28.7883</v>
      </c>
      <c r="Z5210" s="16">
        <v>-97.01</v>
      </c>
    </row>
    <row r="5211" spans="1:26" x14ac:dyDescent="0.3">
      <c r="A5211" s="10">
        <v>55983</v>
      </c>
      <c r="B5211" s="11" t="s">
        <v>3437</v>
      </c>
      <c r="C5211" s="10">
        <v>50615</v>
      </c>
      <c r="D5211" s="11" t="s">
        <v>36676</v>
      </c>
      <c r="E5211" s="12" t="s">
        <v>41</v>
      </c>
      <c r="F5211" s="12" t="s">
        <v>41</v>
      </c>
      <c r="G5211" s="13" t="s">
        <v>96</v>
      </c>
      <c r="H5211" s="13" t="s">
        <v>9126</v>
      </c>
      <c r="I5211" s="13" t="s">
        <v>586</v>
      </c>
      <c r="J5211" s="11" t="s">
        <v>236</v>
      </c>
      <c r="K5211" s="14" t="s">
        <v>1396</v>
      </c>
      <c r="L5211" s="14" t="s">
        <v>1</v>
      </c>
      <c r="M5211" s="15">
        <v>101</v>
      </c>
      <c r="N5211" s="15">
        <v>76</v>
      </c>
      <c r="O5211" s="15">
        <v>76</v>
      </c>
      <c r="P5211" s="11" t="s">
        <v>80</v>
      </c>
      <c r="Q5211" s="13" t="s">
        <v>72</v>
      </c>
      <c r="R5211" s="13" t="s">
        <v>84</v>
      </c>
      <c r="S5211" s="13">
        <v>6</v>
      </c>
      <c r="T5211" s="13">
        <v>1989</v>
      </c>
      <c r="U5211" s="13">
        <v>9</v>
      </c>
      <c r="V5211" s="13">
        <v>2009</v>
      </c>
      <c r="W5211" s="10" t="s">
        <v>49</v>
      </c>
      <c r="X5211" s="10" t="s">
        <v>49</v>
      </c>
      <c r="Y5211" s="16">
        <v>32.492831000000002</v>
      </c>
      <c r="Z5211" s="16">
        <v>-100.36499999999999</v>
      </c>
    </row>
    <row r="5212" spans="1:26" x14ac:dyDescent="0.3">
      <c r="A5212" s="10">
        <v>9205</v>
      </c>
      <c r="B5212" s="11" t="s">
        <v>35751</v>
      </c>
      <c r="C5212" s="10">
        <v>55761</v>
      </c>
      <c r="D5212" s="11" t="s">
        <v>37029</v>
      </c>
      <c r="E5212" s="12" t="s">
        <v>41</v>
      </c>
      <c r="F5212" s="12" t="s">
        <v>41</v>
      </c>
      <c r="G5212" s="13" t="s">
        <v>469</v>
      </c>
      <c r="H5212" s="13" t="s">
        <v>1285</v>
      </c>
      <c r="I5212" s="13" t="s">
        <v>172</v>
      </c>
      <c r="J5212" s="11" t="s">
        <v>143</v>
      </c>
      <c r="K5212" s="14" t="s">
        <v>37030</v>
      </c>
      <c r="L5212" s="14" t="s">
        <v>1</v>
      </c>
      <c r="M5212" s="15">
        <v>1.1000000000000001</v>
      </c>
      <c r="N5212" s="15">
        <v>1</v>
      </c>
      <c r="O5212" s="15">
        <v>1</v>
      </c>
      <c r="P5212" s="11" t="s">
        <v>2429</v>
      </c>
      <c r="Q5212" s="13" t="s">
        <v>2430</v>
      </c>
      <c r="R5212" s="13" t="s">
        <v>48</v>
      </c>
      <c r="S5212" s="13">
        <v>12</v>
      </c>
      <c r="T5212" s="13">
        <v>1997</v>
      </c>
      <c r="U5212" s="13">
        <v>9</v>
      </c>
      <c r="V5212" s="13">
        <v>2009</v>
      </c>
      <c r="W5212" s="10" t="s">
        <v>49</v>
      </c>
      <c r="X5212" s="10" t="s">
        <v>49</v>
      </c>
      <c r="Y5212" s="16">
        <v>41.645000000000003</v>
      </c>
      <c r="Z5212" s="16">
        <v>-87.601100000000002</v>
      </c>
    </row>
    <row r="5213" spans="1:26" x14ac:dyDescent="0.3">
      <c r="A5213" s="10">
        <v>9205</v>
      </c>
      <c r="B5213" s="11" t="s">
        <v>35751</v>
      </c>
      <c r="C5213" s="10">
        <v>55761</v>
      </c>
      <c r="D5213" s="11" t="s">
        <v>37029</v>
      </c>
      <c r="E5213" s="12" t="s">
        <v>41</v>
      </c>
      <c r="F5213" s="12" t="s">
        <v>41</v>
      </c>
      <c r="G5213" s="13" t="s">
        <v>469</v>
      </c>
      <c r="H5213" s="13" t="s">
        <v>1285</v>
      </c>
      <c r="I5213" s="13" t="s">
        <v>172</v>
      </c>
      <c r="J5213" s="11" t="s">
        <v>143</v>
      </c>
      <c r="K5213" s="14" t="s">
        <v>37031</v>
      </c>
      <c r="L5213" s="14" t="s">
        <v>1</v>
      </c>
      <c r="M5213" s="15">
        <v>1.1000000000000001</v>
      </c>
      <c r="N5213" s="15">
        <v>1</v>
      </c>
      <c r="O5213" s="15">
        <v>1</v>
      </c>
      <c r="P5213" s="11" t="s">
        <v>2429</v>
      </c>
      <c r="Q5213" s="13" t="s">
        <v>2430</v>
      </c>
      <c r="R5213" s="13" t="s">
        <v>48</v>
      </c>
      <c r="S5213" s="13">
        <v>12</v>
      </c>
      <c r="T5213" s="13">
        <v>1997</v>
      </c>
      <c r="U5213" s="13">
        <v>9</v>
      </c>
      <c r="V5213" s="13">
        <v>2009</v>
      </c>
      <c r="W5213" s="10" t="s">
        <v>49</v>
      </c>
      <c r="X5213" s="10" t="s">
        <v>49</v>
      </c>
      <c r="Y5213" s="16">
        <v>41.645000000000003</v>
      </c>
      <c r="Z5213" s="16">
        <v>-87.601100000000002</v>
      </c>
    </row>
    <row r="5214" spans="1:26" x14ac:dyDescent="0.3">
      <c r="A5214" s="10">
        <v>9205</v>
      </c>
      <c r="B5214" s="11" t="s">
        <v>35751</v>
      </c>
      <c r="C5214" s="10">
        <v>55761</v>
      </c>
      <c r="D5214" s="11" t="s">
        <v>37029</v>
      </c>
      <c r="E5214" s="12" t="s">
        <v>41</v>
      </c>
      <c r="F5214" s="12" t="s">
        <v>41</v>
      </c>
      <c r="G5214" s="13" t="s">
        <v>469</v>
      </c>
      <c r="H5214" s="13" t="s">
        <v>1285</v>
      </c>
      <c r="I5214" s="13" t="s">
        <v>172</v>
      </c>
      <c r="J5214" s="11" t="s">
        <v>143</v>
      </c>
      <c r="K5214" s="14" t="s">
        <v>37032</v>
      </c>
      <c r="L5214" s="14" t="s">
        <v>1</v>
      </c>
      <c r="M5214" s="15">
        <v>1.1000000000000001</v>
      </c>
      <c r="N5214" s="15">
        <v>1</v>
      </c>
      <c r="O5214" s="15">
        <v>1</v>
      </c>
      <c r="P5214" s="11" t="s">
        <v>2429</v>
      </c>
      <c r="Q5214" s="13" t="s">
        <v>2430</v>
      </c>
      <c r="R5214" s="13" t="s">
        <v>48</v>
      </c>
      <c r="S5214" s="13">
        <v>12</v>
      </c>
      <c r="T5214" s="13">
        <v>1997</v>
      </c>
      <c r="U5214" s="13">
        <v>9</v>
      </c>
      <c r="V5214" s="13">
        <v>2009</v>
      </c>
      <c r="W5214" s="10" t="s">
        <v>49</v>
      </c>
      <c r="X5214" s="10" t="s">
        <v>49</v>
      </c>
      <c r="Y5214" s="16">
        <v>41.645000000000003</v>
      </c>
      <c r="Z5214" s="16">
        <v>-87.601100000000002</v>
      </c>
    </row>
    <row r="5215" spans="1:26" x14ac:dyDescent="0.3">
      <c r="A5215" s="10">
        <v>986</v>
      </c>
      <c r="B5215" s="11" t="s">
        <v>233</v>
      </c>
      <c r="C5215" s="10">
        <v>79</v>
      </c>
      <c r="D5215" s="11" t="s">
        <v>234</v>
      </c>
      <c r="E5215" s="12" t="s">
        <v>41</v>
      </c>
      <c r="F5215" s="12" t="s">
        <v>41</v>
      </c>
      <c r="G5215" s="13" t="s">
        <v>42</v>
      </c>
      <c r="H5215" s="13" t="s">
        <v>235</v>
      </c>
      <c r="I5215" s="13" t="s">
        <v>1</v>
      </c>
      <c r="J5215" s="11" t="s">
        <v>236</v>
      </c>
      <c r="K5215" s="14" t="s">
        <v>53</v>
      </c>
      <c r="L5215" s="14" t="s">
        <v>1</v>
      </c>
      <c r="M5215" s="15">
        <v>1.5</v>
      </c>
      <c r="N5215" s="15">
        <v>1.5</v>
      </c>
      <c r="O5215" s="15">
        <v>1.5</v>
      </c>
      <c r="P5215" s="11" t="s">
        <v>75</v>
      </c>
      <c r="Q5215" s="13" t="s">
        <v>184</v>
      </c>
      <c r="R5215" s="13" t="s">
        <v>73</v>
      </c>
      <c r="S5215" s="13">
        <v>6</v>
      </c>
      <c r="T5215" s="13">
        <v>1952</v>
      </c>
      <c r="U5215" s="13">
        <v>8</v>
      </c>
      <c r="V5215" s="13">
        <v>2009</v>
      </c>
      <c r="W5215" s="10" t="s">
        <v>49</v>
      </c>
      <c r="X5215" s="10" t="s">
        <v>49</v>
      </c>
      <c r="Y5215" s="16">
        <v>64.847742999999994</v>
      </c>
      <c r="Z5215" s="16">
        <v>-147.73509999999999</v>
      </c>
    </row>
    <row r="5216" spans="1:26" x14ac:dyDescent="0.3">
      <c r="A5216" s="10">
        <v>8307</v>
      </c>
      <c r="B5216" s="11" t="s">
        <v>37033</v>
      </c>
      <c r="C5216" s="10">
        <v>1978</v>
      </c>
      <c r="D5216" s="11" t="s">
        <v>37034</v>
      </c>
      <c r="E5216" s="12" t="s">
        <v>41</v>
      </c>
      <c r="F5216" s="12" t="s">
        <v>41</v>
      </c>
      <c r="G5216" s="13" t="s">
        <v>136</v>
      </c>
      <c r="H5216" s="13" t="s">
        <v>23969</v>
      </c>
      <c r="I5216" s="13" t="s">
        <v>1</v>
      </c>
      <c r="J5216" s="11" t="s">
        <v>44</v>
      </c>
      <c r="K5216" s="14" t="s">
        <v>45</v>
      </c>
      <c r="L5216" s="14" t="s">
        <v>1</v>
      </c>
      <c r="M5216" s="15">
        <v>0.1</v>
      </c>
      <c r="N5216" s="15">
        <v>0.1</v>
      </c>
      <c r="O5216" s="15">
        <v>0.1</v>
      </c>
      <c r="P5216" s="11" t="s">
        <v>46</v>
      </c>
      <c r="Q5216" s="13" t="s">
        <v>47</v>
      </c>
      <c r="R5216" s="13" t="s">
        <v>48</v>
      </c>
      <c r="S5216" s="13">
        <v>88</v>
      </c>
      <c r="T5216" s="13">
        <v>1932</v>
      </c>
      <c r="U5216" s="13">
        <v>8</v>
      </c>
      <c r="V5216" s="13">
        <v>2009</v>
      </c>
      <c r="W5216" s="10" t="s">
        <v>49</v>
      </c>
      <c r="X5216" s="10" t="s">
        <v>49</v>
      </c>
      <c r="Y5216" s="16">
        <v>46.880555999999999</v>
      </c>
      <c r="Z5216" s="16">
        <v>-95.683610000000002</v>
      </c>
    </row>
    <row r="5217" spans="1:26" x14ac:dyDescent="0.3">
      <c r="A5217" s="10">
        <v>8307</v>
      </c>
      <c r="B5217" s="11" t="s">
        <v>37033</v>
      </c>
      <c r="C5217" s="10">
        <v>1978</v>
      </c>
      <c r="D5217" s="11" t="s">
        <v>37034</v>
      </c>
      <c r="E5217" s="12" t="s">
        <v>41</v>
      </c>
      <c r="F5217" s="12" t="s">
        <v>41</v>
      </c>
      <c r="G5217" s="13" t="s">
        <v>136</v>
      </c>
      <c r="H5217" s="13" t="s">
        <v>23969</v>
      </c>
      <c r="I5217" s="13" t="s">
        <v>1</v>
      </c>
      <c r="J5217" s="11" t="s">
        <v>44</v>
      </c>
      <c r="K5217" s="14" t="s">
        <v>51</v>
      </c>
      <c r="L5217" s="14" t="s">
        <v>1</v>
      </c>
      <c r="M5217" s="15">
        <v>0.6</v>
      </c>
      <c r="N5217" s="15">
        <v>0.6</v>
      </c>
      <c r="O5217" s="15">
        <v>0.6</v>
      </c>
      <c r="P5217" s="11" t="s">
        <v>46</v>
      </c>
      <c r="Q5217" s="13" t="s">
        <v>47</v>
      </c>
      <c r="R5217" s="13" t="s">
        <v>48</v>
      </c>
      <c r="S5217" s="13">
        <v>88</v>
      </c>
      <c r="T5217" s="13">
        <v>1957</v>
      </c>
      <c r="U5217" s="13">
        <v>8</v>
      </c>
      <c r="V5217" s="13">
        <v>2009</v>
      </c>
      <c r="W5217" s="10" t="s">
        <v>49</v>
      </c>
      <c r="X5217" s="10" t="s">
        <v>49</v>
      </c>
      <c r="Y5217" s="16">
        <v>46.880555999999999</v>
      </c>
      <c r="Z5217" s="16">
        <v>-95.683610000000002</v>
      </c>
    </row>
    <row r="5218" spans="1:26" x14ac:dyDescent="0.3">
      <c r="A5218" s="10">
        <v>8307</v>
      </c>
      <c r="B5218" s="11" t="s">
        <v>37033</v>
      </c>
      <c r="C5218" s="10">
        <v>1978</v>
      </c>
      <c r="D5218" s="11" t="s">
        <v>37034</v>
      </c>
      <c r="E5218" s="12" t="s">
        <v>41</v>
      </c>
      <c r="F5218" s="12" t="s">
        <v>41</v>
      </c>
      <c r="G5218" s="13" t="s">
        <v>136</v>
      </c>
      <c r="H5218" s="13" t="s">
        <v>23969</v>
      </c>
      <c r="I5218" s="13" t="s">
        <v>1</v>
      </c>
      <c r="J5218" s="11" t="s">
        <v>44</v>
      </c>
      <c r="K5218" s="14" t="s">
        <v>53</v>
      </c>
      <c r="L5218" s="14" t="s">
        <v>1</v>
      </c>
      <c r="M5218" s="15">
        <v>0.1</v>
      </c>
      <c r="N5218" s="15">
        <v>0.1</v>
      </c>
      <c r="O5218" s="15">
        <v>0.1</v>
      </c>
      <c r="P5218" s="11" t="s">
        <v>46</v>
      </c>
      <c r="Q5218" s="13" t="s">
        <v>47</v>
      </c>
      <c r="R5218" s="13" t="s">
        <v>48</v>
      </c>
      <c r="S5218" s="13">
        <v>88</v>
      </c>
      <c r="T5218" s="13">
        <v>1938</v>
      </c>
      <c r="U5218" s="13">
        <v>8</v>
      </c>
      <c r="V5218" s="13">
        <v>2009</v>
      </c>
      <c r="W5218" s="10" t="s">
        <v>49</v>
      </c>
      <c r="X5218" s="10" t="s">
        <v>49</v>
      </c>
      <c r="Y5218" s="16">
        <v>46.880555999999999</v>
      </c>
      <c r="Z5218" s="16">
        <v>-95.683610000000002</v>
      </c>
    </row>
    <row r="5219" spans="1:26" x14ac:dyDescent="0.3">
      <c r="A5219" s="10">
        <v>8307</v>
      </c>
      <c r="B5219" s="11" t="s">
        <v>37033</v>
      </c>
      <c r="C5219" s="10">
        <v>1978</v>
      </c>
      <c r="D5219" s="11" t="s">
        <v>37034</v>
      </c>
      <c r="E5219" s="12" t="s">
        <v>41</v>
      </c>
      <c r="F5219" s="12" t="s">
        <v>41</v>
      </c>
      <c r="G5219" s="13" t="s">
        <v>136</v>
      </c>
      <c r="H5219" s="13" t="s">
        <v>23969</v>
      </c>
      <c r="I5219" s="13" t="s">
        <v>1</v>
      </c>
      <c r="J5219" s="11" t="s">
        <v>44</v>
      </c>
      <c r="K5219" s="14" t="s">
        <v>74</v>
      </c>
      <c r="L5219" s="14" t="s">
        <v>1</v>
      </c>
      <c r="M5219" s="15">
        <v>0.3</v>
      </c>
      <c r="N5219" s="15">
        <v>0.3</v>
      </c>
      <c r="O5219" s="15">
        <v>0.3</v>
      </c>
      <c r="P5219" s="11" t="s">
        <v>46</v>
      </c>
      <c r="Q5219" s="13" t="s">
        <v>47</v>
      </c>
      <c r="R5219" s="13" t="s">
        <v>48</v>
      </c>
      <c r="S5219" s="13">
        <v>88</v>
      </c>
      <c r="T5219" s="13">
        <v>1946</v>
      </c>
      <c r="U5219" s="13">
        <v>8</v>
      </c>
      <c r="V5219" s="13">
        <v>2009</v>
      </c>
      <c r="W5219" s="10" t="s">
        <v>49</v>
      </c>
      <c r="X5219" s="10" t="s">
        <v>49</v>
      </c>
      <c r="Y5219" s="16">
        <v>46.880555999999999</v>
      </c>
      <c r="Z5219" s="16">
        <v>-95.683610000000002</v>
      </c>
    </row>
    <row r="5220" spans="1:26" x14ac:dyDescent="0.3">
      <c r="A5220" s="10">
        <v>8307</v>
      </c>
      <c r="B5220" s="11" t="s">
        <v>37033</v>
      </c>
      <c r="C5220" s="10">
        <v>1978</v>
      </c>
      <c r="D5220" s="11" t="s">
        <v>37034</v>
      </c>
      <c r="E5220" s="12" t="s">
        <v>41</v>
      </c>
      <c r="F5220" s="12" t="s">
        <v>41</v>
      </c>
      <c r="G5220" s="13" t="s">
        <v>136</v>
      </c>
      <c r="H5220" s="13" t="s">
        <v>23969</v>
      </c>
      <c r="I5220" s="13" t="s">
        <v>1</v>
      </c>
      <c r="J5220" s="11" t="s">
        <v>44</v>
      </c>
      <c r="K5220" s="14" t="s">
        <v>77</v>
      </c>
      <c r="L5220" s="14" t="s">
        <v>1</v>
      </c>
      <c r="M5220" s="15">
        <v>0.3</v>
      </c>
      <c r="N5220" s="15">
        <v>0.3</v>
      </c>
      <c r="O5220" s="15">
        <v>0.3</v>
      </c>
      <c r="P5220" s="11" t="s">
        <v>46</v>
      </c>
      <c r="Q5220" s="13" t="s">
        <v>47</v>
      </c>
      <c r="R5220" s="13" t="s">
        <v>48</v>
      </c>
      <c r="S5220" s="13">
        <v>88</v>
      </c>
      <c r="T5220" s="13">
        <v>1949</v>
      </c>
      <c r="U5220" s="13">
        <v>8</v>
      </c>
      <c r="V5220" s="13">
        <v>2009</v>
      </c>
      <c r="W5220" s="10" t="s">
        <v>49</v>
      </c>
      <c r="X5220" s="10" t="s">
        <v>49</v>
      </c>
      <c r="Y5220" s="16">
        <v>46.880555999999999</v>
      </c>
      <c r="Z5220" s="16">
        <v>-95.683610000000002</v>
      </c>
    </row>
    <row r="5221" spans="1:26" x14ac:dyDescent="0.3">
      <c r="A5221" s="10">
        <v>22142</v>
      </c>
      <c r="B5221" s="11" t="s">
        <v>6160</v>
      </c>
      <c r="C5221" s="10">
        <v>50064</v>
      </c>
      <c r="D5221" s="11" t="s">
        <v>6160</v>
      </c>
      <c r="E5221" s="12" t="s">
        <v>41</v>
      </c>
      <c r="F5221" s="12" t="s">
        <v>41</v>
      </c>
      <c r="G5221" s="13" t="s">
        <v>84</v>
      </c>
      <c r="H5221" s="13" t="s">
        <v>4372</v>
      </c>
      <c r="I5221" s="13" t="s">
        <v>142</v>
      </c>
      <c r="J5221" s="11" t="s">
        <v>2213</v>
      </c>
      <c r="K5221" s="14" t="s">
        <v>4968</v>
      </c>
      <c r="L5221" s="14" t="s">
        <v>1</v>
      </c>
      <c r="M5221" s="15">
        <v>0.2</v>
      </c>
      <c r="N5221" s="15">
        <v>0.2</v>
      </c>
      <c r="O5221" s="15">
        <v>0.2</v>
      </c>
      <c r="P5221" s="11" t="s">
        <v>326</v>
      </c>
      <c r="Q5221" s="13" t="s">
        <v>72</v>
      </c>
      <c r="R5221" s="13" t="s">
        <v>48</v>
      </c>
      <c r="S5221" s="13">
        <v>9</v>
      </c>
      <c r="T5221" s="13">
        <v>1988</v>
      </c>
      <c r="U5221" s="13">
        <v>8</v>
      </c>
      <c r="V5221" s="13">
        <v>2009</v>
      </c>
      <c r="W5221" s="10" t="s">
        <v>49</v>
      </c>
      <c r="X5221" s="10" t="s">
        <v>49</v>
      </c>
      <c r="Y5221" s="16">
        <v>36.999699999999997</v>
      </c>
      <c r="Z5221" s="16">
        <v>-122.0622</v>
      </c>
    </row>
    <row r="5222" spans="1:26" x14ac:dyDescent="0.3">
      <c r="A5222" s="10">
        <v>7019</v>
      </c>
      <c r="B5222" s="11" t="s">
        <v>6442</v>
      </c>
      <c r="C5222" s="10">
        <v>50333</v>
      </c>
      <c r="D5222" s="11" t="s">
        <v>6443</v>
      </c>
      <c r="E5222" s="12" t="s">
        <v>41</v>
      </c>
      <c r="F5222" s="12" t="s">
        <v>41</v>
      </c>
      <c r="G5222" s="13" t="s">
        <v>1166</v>
      </c>
      <c r="H5222" s="13" t="s">
        <v>4345</v>
      </c>
      <c r="I5222" s="13" t="s">
        <v>217</v>
      </c>
      <c r="J5222" s="11" t="s">
        <v>5334</v>
      </c>
      <c r="K5222" s="14" t="s">
        <v>11845</v>
      </c>
      <c r="L5222" s="14" t="s">
        <v>1</v>
      </c>
      <c r="M5222" s="15">
        <v>0.4</v>
      </c>
      <c r="N5222" s="15">
        <v>0.4</v>
      </c>
      <c r="O5222" s="15">
        <v>0.4</v>
      </c>
      <c r="P5222" s="11" t="s">
        <v>46</v>
      </c>
      <c r="Q5222" s="13" t="s">
        <v>47</v>
      </c>
      <c r="R5222" s="13" t="s">
        <v>48</v>
      </c>
      <c r="S5222" s="13">
        <v>11</v>
      </c>
      <c r="T5222" s="13">
        <v>1972</v>
      </c>
      <c r="U5222" s="13">
        <v>8</v>
      </c>
      <c r="V5222" s="13">
        <v>2009</v>
      </c>
      <c r="W5222" s="10" t="s">
        <v>49</v>
      </c>
      <c r="X5222" s="10" t="s">
        <v>49</v>
      </c>
      <c r="Y5222" s="16">
        <v>21.9178</v>
      </c>
      <c r="Z5222" s="16">
        <v>-159.6294</v>
      </c>
    </row>
    <row r="5223" spans="1:26" x14ac:dyDescent="0.3">
      <c r="A5223" s="10">
        <v>7019</v>
      </c>
      <c r="B5223" s="11" t="s">
        <v>6442</v>
      </c>
      <c r="C5223" s="10">
        <v>50333</v>
      </c>
      <c r="D5223" s="11" t="s">
        <v>6443</v>
      </c>
      <c r="E5223" s="12" t="s">
        <v>41</v>
      </c>
      <c r="F5223" s="12" t="s">
        <v>41</v>
      </c>
      <c r="G5223" s="13" t="s">
        <v>1166</v>
      </c>
      <c r="H5223" s="13" t="s">
        <v>4345</v>
      </c>
      <c r="I5223" s="13" t="s">
        <v>217</v>
      </c>
      <c r="J5223" s="11" t="s">
        <v>5334</v>
      </c>
      <c r="K5223" s="14" t="s">
        <v>11850</v>
      </c>
      <c r="L5223" s="14" t="s">
        <v>1</v>
      </c>
      <c r="M5223" s="15">
        <v>0.4</v>
      </c>
      <c r="N5223" s="15">
        <v>0.4</v>
      </c>
      <c r="O5223" s="15">
        <v>0.4</v>
      </c>
      <c r="P5223" s="11" t="s">
        <v>46</v>
      </c>
      <c r="Q5223" s="13" t="s">
        <v>47</v>
      </c>
      <c r="R5223" s="13" t="s">
        <v>48</v>
      </c>
      <c r="S5223" s="13">
        <v>11</v>
      </c>
      <c r="T5223" s="13">
        <v>1972</v>
      </c>
      <c r="U5223" s="13">
        <v>8</v>
      </c>
      <c r="V5223" s="13">
        <v>2009</v>
      </c>
      <c r="W5223" s="10" t="s">
        <v>49</v>
      </c>
      <c r="X5223" s="10" t="s">
        <v>49</v>
      </c>
      <c r="Y5223" s="16">
        <v>21.9178</v>
      </c>
      <c r="Z5223" s="16">
        <v>-159.6294</v>
      </c>
    </row>
    <row r="5224" spans="1:26" x14ac:dyDescent="0.3">
      <c r="A5224" s="10">
        <v>19272</v>
      </c>
      <c r="B5224" s="11" t="s">
        <v>7923</v>
      </c>
      <c r="C5224" s="10">
        <v>54834</v>
      </c>
      <c r="D5224" s="11" t="s">
        <v>7924</v>
      </c>
      <c r="E5224" s="12" t="s">
        <v>41</v>
      </c>
      <c r="F5224" s="12" t="s">
        <v>41</v>
      </c>
      <c r="G5224" s="13" t="s">
        <v>42</v>
      </c>
      <c r="H5224" s="13" t="s">
        <v>691</v>
      </c>
      <c r="I5224" s="13" t="s">
        <v>1</v>
      </c>
      <c r="J5224" s="11" t="s">
        <v>218</v>
      </c>
      <c r="K5224" s="14" t="s">
        <v>37035</v>
      </c>
      <c r="L5224" s="14" t="s">
        <v>1</v>
      </c>
      <c r="M5224" s="15">
        <v>1</v>
      </c>
      <c r="N5224" s="15">
        <v>1</v>
      </c>
      <c r="O5224" s="15">
        <v>1</v>
      </c>
      <c r="P5224" s="11" t="s">
        <v>46</v>
      </c>
      <c r="Q5224" s="13" t="s">
        <v>47</v>
      </c>
      <c r="R5224" s="13" t="s">
        <v>48</v>
      </c>
      <c r="S5224" s="13">
        <v>1</v>
      </c>
      <c r="T5224" s="13">
        <v>1954</v>
      </c>
      <c r="U5224" s="13">
        <v>8</v>
      </c>
      <c r="V5224" s="13">
        <v>2009</v>
      </c>
      <c r="W5224" s="10" t="s">
        <v>49</v>
      </c>
      <c r="X5224" s="10" t="s">
        <v>49</v>
      </c>
      <c r="Y5224" s="16">
        <v>63.973571999999997</v>
      </c>
      <c r="Z5224" s="16">
        <v>-145.7166</v>
      </c>
    </row>
    <row r="5225" spans="1:26" x14ac:dyDescent="0.3">
      <c r="A5225" s="10">
        <v>19272</v>
      </c>
      <c r="B5225" s="11" t="s">
        <v>7923</v>
      </c>
      <c r="C5225" s="10">
        <v>54834</v>
      </c>
      <c r="D5225" s="11" t="s">
        <v>7924</v>
      </c>
      <c r="E5225" s="12" t="s">
        <v>41</v>
      </c>
      <c r="F5225" s="12" t="s">
        <v>41</v>
      </c>
      <c r="G5225" s="13" t="s">
        <v>42</v>
      </c>
      <c r="H5225" s="13" t="s">
        <v>691</v>
      </c>
      <c r="I5225" s="13" t="s">
        <v>1</v>
      </c>
      <c r="J5225" s="11" t="s">
        <v>218</v>
      </c>
      <c r="K5225" s="14" t="s">
        <v>37036</v>
      </c>
      <c r="L5225" s="14" t="s">
        <v>1</v>
      </c>
      <c r="M5225" s="15">
        <v>1</v>
      </c>
      <c r="N5225" s="15">
        <v>1</v>
      </c>
      <c r="O5225" s="15">
        <v>1</v>
      </c>
      <c r="P5225" s="11" t="s">
        <v>46</v>
      </c>
      <c r="Q5225" s="13" t="s">
        <v>47</v>
      </c>
      <c r="R5225" s="13" t="s">
        <v>48</v>
      </c>
      <c r="S5225" s="13">
        <v>1</v>
      </c>
      <c r="T5225" s="13">
        <v>1954</v>
      </c>
      <c r="U5225" s="13">
        <v>8</v>
      </c>
      <c r="V5225" s="13">
        <v>2009</v>
      </c>
      <c r="W5225" s="10" t="s">
        <v>49</v>
      </c>
      <c r="X5225" s="10" t="s">
        <v>49</v>
      </c>
      <c r="Y5225" s="16">
        <v>63.973571999999997</v>
      </c>
      <c r="Z5225" s="16">
        <v>-145.7166</v>
      </c>
    </row>
    <row r="5226" spans="1:26" x14ac:dyDescent="0.3">
      <c r="A5226" s="10">
        <v>19272</v>
      </c>
      <c r="B5226" s="11" t="s">
        <v>7923</v>
      </c>
      <c r="C5226" s="10">
        <v>54834</v>
      </c>
      <c r="D5226" s="11" t="s">
        <v>7924</v>
      </c>
      <c r="E5226" s="12" t="s">
        <v>41</v>
      </c>
      <c r="F5226" s="12" t="s">
        <v>41</v>
      </c>
      <c r="G5226" s="13" t="s">
        <v>42</v>
      </c>
      <c r="H5226" s="13" t="s">
        <v>691</v>
      </c>
      <c r="I5226" s="13" t="s">
        <v>1</v>
      </c>
      <c r="J5226" s="11" t="s">
        <v>218</v>
      </c>
      <c r="K5226" s="14" t="s">
        <v>37037</v>
      </c>
      <c r="L5226" s="14" t="s">
        <v>1</v>
      </c>
      <c r="M5226" s="15">
        <v>1</v>
      </c>
      <c r="N5226" s="15">
        <v>1</v>
      </c>
      <c r="O5226" s="15">
        <v>1</v>
      </c>
      <c r="P5226" s="11" t="s">
        <v>46</v>
      </c>
      <c r="Q5226" s="13" t="s">
        <v>47</v>
      </c>
      <c r="R5226" s="13" t="s">
        <v>48</v>
      </c>
      <c r="S5226" s="13">
        <v>1</v>
      </c>
      <c r="T5226" s="13">
        <v>1954</v>
      </c>
      <c r="U5226" s="13">
        <v>8</v>
      </c>
      <c r="V5226" s="13">
        <v>2009</v>
      </c>
      <c r="W5226" s="10" t="s">
        <v>49</v>
      </c>
      <c r="X5226" s="10" t="s">
        <v>49</v>
      </c>
      <c r="Y5226" s="16">
        <v>63.973571999999997</v>
      </c>
      <c r="Z5226" s="16">
        <v>-145.7166</v>
      </c>
    </row>
    <row r="5227" spans="1:26" x14ac:dyDescent="0.3">
      <c r="A5227" s="10">
        <v>19102</v>
      </c>
      <c r="B5227" s="11" t="s">
        <v>7803</v>
      </c>
      <c r="C5227" s="10">
        <v>54743</v>
      </c>
      <c r="D5227" s="11" t="s">
        <v>37038</v>
      </c>
      <c r="E5227" s="12" t="s">
        <v>41</v>
      </c>
      <c r="F5227" s="12" t="s">
        <v>41</v>
      </c>
      <c r="G5227" s="13" t="s">
        <v>63</v>
      </c>
      <c r="H5227" s="13" t="s">
        <v>119</v>
      </c>
      <c r="I5227" s="13" t="s">
        <v>65</v>
      </c>
      <c r="J5227" s="11" t="s">
        <v>218</v>
      </c>
      <c r="K5227" s="14" t="s">
        <v>4967</v>
      </c>
      <c r="L5227" s="14" t="s">
        <v>1</v>
      </c>
      <c r="M5227" s="15">
        <v>0.8</v>
      </c>
      <c r="N5227" s="15">
        <v>0.7</v>
      </c>
      <c r="O5227" s="15">
        <v>0.8</v>
      </c>
      <c r="P5227" s="11" t="s">
        <v>4836</v>
      </c>
      <c r="Q5227" s="13" t="s">
        <v>5304</v>
      </c>
      <c r="R5227" s="13" t="s">
        <v>73</v>
      </c>
      <c r="S5227" s="13">
        <v>6</v>
      </c>
      <c r="T5227" s="13">
        <v>1951</v>
      </c>
      <c r="U5227" s="13">
        <v>7</v>
      </c>
      <c r="V5227" s="13">
        <v>2009</v>
      </c>
      <c r="W5227" s="10" t="s">
        <v>49</v>
      </c>
      <c r="X5227" s="10" t="s">
        <v>49</v>
      </c>
      <c r="Y5227" s="16">
        <v>32.668889</v>
      </c>
      <c r="Z5227" s="16">
        <v>-86.72</v>
      </c>
    </row>
    <row r="5228" spans="1:26" x14ac:dyDescent="0.3">
      <c r="A5228" s="10">
        <v>19102</v>
      </c>
      <c r="B5228" s="11" t="s">
        <v>7803</v>
      </c>
      <c r="C5228" s="10">
        <v>54743</v>
      </c>
      <c r="D5228" s="11" t="s">
        <v>37038</v>
      </c>
      <c r="E5228" s="12" t="s">
        <v>41</v>
      </c>
      <c r="F5228" s="12" t="s">
        <v>41</v>
      </c>
      <c r="G5228" s="13" t="s">
        <v>63</v>
      </c>
      <c r="H5228" s="13" t="s">
        <v>119</v>
      </c>
      <c r="I5228" s="13" t="s">
        <v>65</v>
      </c>
      <c r="J5228" s="11" t="s">
        <v>218</v>
      </c>
      <c r="K5228" s="14" t="s">
        <v>4968</v>
      </c>
      <c r="L5228" s="14" t="s">
        <v>1</v>
      </c>
      <c r="M5228" s="15">
        <v>0.8</v>
      </c>
      <c r="N5228" s="15">
        <v>0.7</v>
      </c>
      <c r="O5228" s="15">
        <v>0.8</v>
      </c>
      <c r="P5228" s="11" t="s">
        <v>4836</v>
      </c>
      <c r="Q5228" s="13" t="s">
        <v>5304</v>
      </c>
      <c r="R5228" s="13" t="s">
        <v>73</v>
      </c>
      <c r="S5228" s="13">
        <v>6</v>
      </c>
      <c r="T5228" s="13">
        <v>1951</v>
      </c>
      <c r="U5228" s="13">
        <v>7</v>
      </c>
      <c r="V5228" s="13">
        <v>2009</v>
      </c>
      <c r="W5228" s="10" t="s">
        <v>49</v>
      </c>
      <c r="X5228" s="10" t="s">
        <v>49</v>
      </c>
      <c r="Y5228" s="16">
        <v>32.668889</v>
      </c>
      <c r="Z5228" s="16">
        <v>-86.72</v>
      </c>
    </row>
    <row r="5229" spans="1:26" x14ac:dyDescent="0.3">
      <c r="A5229" s="10">
        <v>7011</v>
      </c>
      <c r="B5229" s="11" t="s">
        <v>35775</v>
      </c>
      <c r="C5229" s="10">
        <v>55591</v>
      </c>
      <c r="D5229" s="11" t="s">
        <v>37039</v>
      </c>
      <c r="E5229" s="12" t="s">
        <v>41</v>
      </c>
      <c r="F5229" s="12" t="s">
        <v>41</v>
      </c>
      <c r="G5229" s="13" t="s">
        <v>469</v>
      </c>
      <c r="H5229" s="13" t="s">
        <v>1354</v>
      </c>
      <c r="I5229" s="13" t="s">
        <v>172</v>
      </c>
      <c r="J5229" s="11" t="s">
        <v>143</v>
      </c>
      <c r="K5229" s="14" t="s">
        <v>45</v>
      </c>
      <c r="L5229" s="14" t="s">
        <v>1</v>
      </c>
      <c r="M5229" s="15">
        <v>1</v>
      </c>
      <c r="N5229" s="15">
        <v>0.9</v>
      </c>
      <c r="O5229" s="15">
        <v>0.9</v>
      </c>
      <c r="P5229" s="11" t="s">
        <v>2429</v>
      </c>
      <c r="Q5229" s="13" t="s">
        <v>2430</v>
      </c>
      <c r="R5229" s="13" t="s">
        <v>48</v>
      </c>
      <c r="S5229" s="13">
        <v>1</v>
      </c>
      <c r="T5229" s="13">
        <v>1996</v>
      </c>
      <c r="U5229" s="13">
        <v>7</v>
      </c>
      <c r="V5229" s="13">
        <v>2009</v>
      </c>
      <c r="W5229" s="10" t="s">
        <v>49</v>
      </c>
      <c r="X5229" s="10" t="s">
        <v>49</v>
      </c>
      <c r="Y5229" s="16">
        <v>41.997222000000001</v>
      </c>
      <c r="Z5229" s="16">
        <v>-89.317499999999995</v>
      </c>
    </row>
    <row r="5230" spans="1:26" x14ac:dyDescent="0.3">
      <c r="A5230" s="10">
        <v>7011</v>
      </c>
      <c r="B5230" s="11" t="s">
        <v>35775</v>
      </c>
      <c r="C5230" s="10">
        <v>55591</v>
      </c>
      <c r="D5230" s="11" t="s">
        <v>37039</v>
      </c>
      <c r="E5230" s="12" t="s">
        <v>41</v>
      </c>
      <c r="F5230" s="12" t="s">
        <v>41</v>
      </c>
      <c r="G5230" s="13" t="s">
        <v>469</v>
      </c>
      <c r="H5230" s="13" t="s">
        <v>1354</v>
      </c>
      <c r="I5230" s="13" t="s">
        <v>172</v>
      </c>
      <c r="J5230" s="11" t="s">
        <v>143</v>
      </c>
      <c r="K5230" s="14" t="s">
        <v>51</v>
      </c>
      <c r="L5230" s="14" t="s">
        <v>1</v>
      </c>
      <c r="M5230" s="15">
        <v>1</v>
      </c>
      <c r="N5230" s="15">
        <v>0.9</v>
      </c>
      <c r="O5230" s="15">
        <v>0.9</v>
      </c>
      <c r="P5230" s="11" t="s">
        <v>2429</v>
      </c>
      <c r="Q5230" s="13" t="s">
        <v>2430</v>
      </c>
      <c r="R5230" s="13" t="s">
        <v>48</v>
      </c>
      <c r="S5230" s="13">
        <v>1</v>
      </c>
      <c r="T5230" s="13">
        <v>1996</v>
      </c>
      <c r="U5230" s="13">
        <v>7</v>
      </c>
      <c r="V5230" s="13">
        <v>2009</v>
      </c>
      <c r="W5230" s="10" t="s">
        <v>49</v>
      </c>
      <c r="X5230" s="10" t="s">
        <v>49</v>
      </c>
      <c r="Y5230" s="16">
        <v>41.997222000000001</v>
      </c>
      <c r="Z5230" s="16">
        <v>-89.317499999999995</v>
      </c>
    </row>
    <row r="5231" spans="1:26" x14ac:dyDescent="0.3">
      <c r="A5231" s="10">
        <v>6455</v>
      </c>
      <c r="B5231" s="11" t="s">
        <v>995</v>
      </c>
      <c r="C5231" s="10">
        <v>634</v>
      </c>
      <c r="D5231" s="11" t="s">
        <v>1012</v>
      </c>
      <c r="E5231" s="12" t="s">
        <v>41</v>
      </c>
      <c r="F5231" s="12" t="s">
        <v>41</v>
      </c>
      <c r="G5231" s="13" t="s">
        <v>343</v>
      </c>
      <c r="H5231" s="13" t="s">
        <v>997</v>
      </c>
      <c r="I5231" s="13" t="s">
        <v>998</v>
      </c>
      <c r="J5231" s="11" t="s">
        <v>44</v>
      </c>
      <c r="K5231" s="14" t="s">
        <v>319</v>
      </c>
      <c r="L5231" s="14" t="s">
        <v>1</v>
      </c>
      <c r="M5231" s="15">
        <v>127.5</v>
      </c>
      <c r="N5231" s="15">
        <v>122</v>
      </c>
      <c r="O5231" s="15">
        <v>122</v>
      </c>
      <c r="P5231" s="11" t="s">
        <v>46</v>
      </c>
      <c r="Q5231" s="13" t="s">
        <v>870</v>
      </c>
      <c r="R5231" s="13" t="s">
        <v>73</v>
      </c>
      <c r="S5231" s="13">
        <v>9</v>
      </c>
      <c r="T5231" s="13">
        <v>1958</v>
      </c>
      <c r="U5231" s="13">
        <v>6</v>
      </c>
      <c r="V5231" s="13">
        <v>2009</v>
      </c>
      <c r="W5231" s="10" t="s">
        <v>49</v>
      </c>
      <c r="X5231" s="10" t="s">
        <v>49</v>
      </c>
      <c r="Y5231" s="16">
        <v>27.859535000000001</v>
      </c>
      <c r="Z5231" s="16">
        <v>-82.601759999999999</v>
      </c>
    </row>
    <row r="5232" spans="1:26" x14ac:dyDescent="0.3">
      <c r="A5232" s="10">
        <v>6455</v>
      </c>
      <c r="B5232" s="11" t="s">
        <v>995</v>
      </c>
      <c r="C5232" s="10">
        <v>634</v>
      </c>
      <c r="D5232" s="11" t="s">
        <v>1012</v>
      </c>
      <c r="E5232" s="12" t="s">
        <v>41</v>
      </c>
      <c r="F5232" s="12" t="s">
        <v>41</v>
      </c>
      <c r="G5232" s="13" t="s">
        <v>343</v>
      </c>
      <c r="H5232" s="13" t="s">
        <v>997</v>
      </c>
      <c r="I5232" s="13" t="s">
        <v>998</v>
      </c>
      <c r="J5232" s="11" t="s">
        <v>44</v>
      </c>
      <c r="K5232" s="14" t="s">
        <v>415</v>
      </c>
      <c r="L5232" s="14" t="s">
        <v>1</v>
      </c>
      <c r="M5232" s="15">
        <v>127.5</v>
      </c>
      <c r="N5232" s="15">
        <v>103</v>
      </c>
      <c r="O5232" s="15">
        <v>107</v>
      </c>
      <c r="P5232" s="11" t="s">
        <v>46</v>
      </c>
      <c r="Q5232" s="13" t="s">
        <v>870</v>
      </c>
      <c r="R5232" s="13" t="s">
        <v>73</v>
      </c>
      <c r="S5232" s="13">
        <v>8</v>
      </c>
      <c r="T5232" s="13">
        <v>1961</v>
      </c>
      <c r="U5232" s="13">
        <v>6</v>
      </c>
      <c r="V5232" s="13">
        <v>2009</v>
      </c>
      <c r="W5232" s="10" t="s">
        <v>49</v>
      </c>
      <c r="X5232" s="10" t="s">
        <v>49</v>
      </c>
      <c r="Y5232" s="16">
        <v>27.859535000000001</v>
      </c>
      <c r="Z5232" s="16">
        <v>-82.601759999999999</v>
      </c>
    </row>
    <row r="5233" spans="1:26" x14ac:dyDescent="0.3">
      <c r="A5233" s="10">
        <v>6455</v>
      </c>
      <c r="B5233" s="11" t="s">
        <v>995</v>
      </c>
      <c r="C5233" s="10">
        <v>634</v>
      </c>
      <c r="D5233" s="11" t="s">
        <v>1012</v>
      </c>
      <c r="E5233" s="12" t="s">
        <v>41</v>
      </c>
      <c r="F5233" s="12" t="s">
        <v>41</v>
      </c>
      <c r="G5233" s="13" t="s">
        <v>343</v>
      </c>
      <c r="H5233" s="13" t="s">
        <v>997</v>
      </c>
      <c r="I5233" s="13" t="s">
        <v>998</v>
      </c>
      <c r="J5233" s="11" t="s">
        <v>44</v>
      </c>
      <c r="K5233" s="14" t="s">
        <v>336</v>
      </c>
      <c r="L5233" s="14" t="s">
        <v>1</v>
      </c>
      <c r="M5233" s="15">
        <v>239.3</v>
      </c>
      <c r="N5233" s="15">
        <v>201</v>
      </c>
      <c r="O5233" s="15">
        <v>211</v>
      </c>
      <c r="P5233" s="11" t="s">
        <v>46</v>
      </c>
      <c r="Q5233" s="13" t="s">
        <v>870</v>
      </c>
      <c r="R5233" s="13" t="s">
        <v>73</v>
      </c>
      <c r="S5233" s="13">
        <v>7</v>
      </c>
      <c r="T5233" s="13">
        <v>1963</v>
      </c>
      <c r="U5233" s="13">
        <v>6</v>
      </c>
      <c r="V5233" s="13">
        <v>2009</v>
      </c>
      <c r="W5233" s="10" t="s">
        <v>49</v>
      </c>
      <c r="X5233" s="10" t="s">
        <v>49</v>
      </c>
      <c r="Y5233" s="16">
        <v>27.859535000000001</v>
      </c>
      <c r="Z5233" s="16">
        <v>-82.601759999999999</v>
      </c>
    </row>
    <row r="5234" spans="1:26" x14ac:dyDescent="0.3">
      <c r="A5234" s="10">
        <v>19856</v>
      </c>
      <c r="B5234" s="11" t="s">
        <v>2750</v>
      </c>
      <c r="C5234" s="10">
        <v>2434</v>
      </c>
      <c r="D5234" s="11" t="s">
        <v>2751</v>
      </c>
      <c r="E5234" s="12" t="s">
        <v>41</v>
      </c>
      <c r="F5234" s="12" t="s">
        <v>41</v>
      </c>
      <c r="G5234" s="13" t="s">
        <v>2705</v>
      </c>
      <c r="H5234" s="13" t="s">
        <v>1423</v>
      </c>
      <c r="I5234" s="13" t="s">
        <v>172</v>
      </c>
      <c r="J5234" s="11" t="s">
        <v>44</v>
      </c>
      <c r="K5234" s="14" t="s">
        <v>163</v>
      </c>
      <c r="L5234" s="14" t="s">
        <v>1</v>
      </c>
      <c r="M5234" s="15">
        <v>12.5</v>
      </c>
      <c r="N5234" s="15">
        <v>11</v>
      </c>
      <c r="O5234" s="15">
        <v>11</v>
      </c>
      <c r="P5234" s="11" t="s">
        <v>46</v>
      </c>
      <c r="Q5234" s="13" t="s">
        <v>870</v>
      </c>
      <c r="R5234" s="13" t="s">
        <v>73</v>
      </c>
      <c r="S5234" s="13">
        <v>10</v>
      </c>
      <c r="T5234" s="13">
        <v>1955</v>
      </c>
      <c r="U5234" s="13">
        <v>6</v>
      </c>
      <c r="V5234" s="13">
        <v>2009</v>
      </c>
      <c r="W5234" s="10" t="s">
        <v>49</v>
      </c>
      <c r="X5234" s="10" t="s">
        <v>49</v>
      </c>
      <c r="Y5234" s="16">
        <v>39.488900000000001</v>
      </c>
      <c r="Z5234" s="16">
        <v>-75.034700000000001</v>
      </c>
    </row>
    <row r="5235" spans="1:26" x14ac:dyDescent="0.3">
      <c r="A5235" s="10">
        <v>56901</v>
      </c>
      <c r="B5235" s="11" t="s">
        <v>36986</v>
      </c>
      <c r="C5235" s="10">
        <v>55219</v>
      </c>
      <c r="D5235" s="11" t="s">
        <v>36987</v>
      </c>
      <c r="E5235" s="12" t="s">
        <v>41</v>
      </c>
      <c r="F5235" s="12" t="s">
        <v>41</v>
      </c>
      <c r="G5235" s="13" t="s">
        <v>2376</v>
      </c>
      <c r="H5235" s="13" t="s">
        <v>36988</v>
      </c>
      <c r="I5235" s="13" t="s">
        <v>1</v>
      </c>
      <c r="J5235" s="11" t="s">
        <v>143</v>
      </c>
      <c r="K5235" s="14" t="s">
        <v>45</v>
      </c>
      <c r="L5235" s="14" t="s">
        <v>1</v>
      </c>
      <c r="M5235" s="15">
        <v>86</v>
      </c>
      <c r="N5235" s="15">
        <v>75</v>
      </c>
      <c r="O5235" s="15">
        <v>84</v>
      </c>
      <c r="P5235" s="11" t="s">
        <v>99</v>
      </c>
      <c r="Q5235" s="13" t="s">
        <v>72</v>
      </c>
      <c r="R5235" s="13" t="s">
        <v>100</v>
      </c>
      <c r="S5235" s="13">
        <v>6</v>
      </c>
      <c r="T5235" s="13">
        <v>2002</v>
      </c>
      <c r="U5235" s="13">
        <v>6</v>
      </c>
      <c r="V5235" s="13">
        <v>2009</v>
      </c>
      <c r="W5235" s="10" t="s">
        <v>49</v>
      </c>
      <c r="X5235" s="10" t="s">
        <v>49</v>
      </c>
      <c r="Y5235" s="16">
        <v>33.044722</v>
      </c>
      <c r="Z5235" s="16">
        <v>-88.071669999999997</v>
      </c>
    </row>
    <row r="5236" spans="1:26" x14ac:dyDescent="0.3">
      <c r="A5236" s="10">
        <v>56901</v>
      </c>
      <c r="B5236" s="11" t="s">
        <v>36986</v>
      </c>
      <c r="C5236" s="10">
        <v>55219</v>
      </c>
      <c r="D5236" s="11" t="s">
        <v>36987</v>
      </c>
      <c r="E5236" s="12" t="s">
        <v>41</v>
      </c>
      <c r="F5236" s="12" t="s">
        <v>41</v>
      </c>
      <c r="G5236" s="13" t="s">
        <v>2376</v>
      </c>
      <c r="H5236" s="13" t="s">
        <v>36988</v>
      </c>
      <c r="I5236" s="13" t="s">
        <v>1</v>
      </c>
      <c r="J5236" s="11" t="s">
        <v>143</v>
      </c>
      <c r="K5236" s="14" t="s">
        <v>51</v>
      </c>
      <c r="L5236" s="14" t="s">
        <v>1</v>
      </c>
      <c r="M5236" s="15">
        <v>86</v>
      </c>
      <c r="N5236" s="15">
        <v>75</v>
      </c>
      <c r="O5236" s="15">
        <v>84</v>
      </c>
      <c r="P5236" s="11" t="s">
        <v>99</v>
      </c>
      <c r="Q5236" s="13" t="s">
        <v>72</v>
      </c>
      <c r="R5236" s="13" t="s">
        <v>100</v>
      </c>
      <c r="S5236" s="13">
        <v>6</v>
      </c>
      <c r="T5236" s="13">
        <v>2002</v>
      </c>
      <c r="U5236" s="13">
        <v>6</v>
      </c>
      <c r="V5236" s="13">
        <v>2009</v>
      </c>
      <c r="W5236" s="10" t="s">
        <v>49</v>
      </c>
      <c r="X5236" s="10" t="s">
        <v>49</v>
      </c>
      <c r="Y5236" s="16">
        <v>33.044722</v>
      </c>
      <c r="Z5236" s="16">
        <v>-88.071669999999997</v>
      </c>
    </row>
    <row r="5237" spans="1:26" x14ac:dyDescent="0.3">
      <c r="A5237" s="10">
        <v>19164</v>
      </c>
      <c r="B5237" s="11" t="s">
        <v>37040</v>
      </c>
      <c r="C5237" s="10">
        <v>56045</v>
      </c>
      <c r="D5237" s="11" t="s">
        <v>37041</v>
      </c>
      <c r="E5237" s="12" t="s">
        <v>41</v>
      </c>
      <c r="F5237" s="12" t="s">
        <v>41</v>
      </c>
      <c r="G5237" s="13" t="s">
        <v>939</v>
      </c>
      <c r="H5237" s="13" t="s">
        <v>9907</v>
      </c>
      <c r="I5237" s="13" t="s">
        <v>1</v>
      </c>
      <c r="J5237" s="11" t="s">
        <v>236</v>
      </c>
      <c r="K5237" s="14" t="s">
        <v>718</v>
      </c>
      <c r="L5237" s="14" t="s">
        <v>1</v>
      </c>
      <c r="M5237" s="15">
        <v>1.5</v>
      </c>
      <c r="N5237" s="15">
        <v>1.1000000000000001</v>
      </c>
      <c r="O5237" s="15">
        <v>1.5</v>
      </c>
      <c r="P5237" s="11" t="s">
        <v>99</v>
      </c>
      <c r="Q5237" s="13" t="s">
        <v>72</v>
      </c>
      <c r="R5237" s="13" t="s">
        <v>100</v>
      </c>
      <c r="S5237" s="13">
        <v>5</v>
      </c>
      <c r="T5237" s="13">
        <v>2000</v>
      </c>
      <c r="U5237" s="13">
        <v>6</v>
      </c>
      <c r="V5237" s="13">
        <v>2009</v>
      </c>
      <c r="W5237" s="10" t="s">
        <v>49</v>
      </c>
      <c r="X5237" s="10" t="s">
        <v>49</v>
      </c>
      <c r="Y5237" s="16">
        <v>39.208333000000003</v>
      </c>
      <c r="Z5237" s="16">
        <v>-75.458330000000004</v>
      </c>
    </row>
    <row r="5238" spans="1:26" x14ac:dyDescent="0.3">
      <c r="A5238" s="10">
        <v>19164</v>
      </c>
      <c r="B5238" s="11" t="s">
        <v>37040</v>
      </c>
      <c r="C5238" s="10">
        <v>56045</v>
      </c>
      <c r="D5238" s="11" t="s">
        <v>37041</v>
      </c>
      <c r="E5238" s="12" t="s">
        <v>41</v>
      </c>
      <c r="F5238" s="12" t="s">
        <v>41</v>
      </c>
      <c r="G5238" s="13" t="s">
        <v>939</v>
      </c>
      <c r="H5238" s="13" t="s">
        <v>9907</v>
      </c>
      <c r="I5238" s="13" t="s">
        <v>1</v>
      </c>
      <c r="J5238" s="11" t="s">
        <v>236</v>
      </c>
      <c r="K5238" s="14" t="s">
        <v>302</v>
      </c>
      <c r="L5238" s="14" t="s">
        <v>1</v>
      </c>
      <c r="M5238" s="15">
        <v>1.5</v>
      </c>
      <c r="N5238" s="15">
        <v>1.1000000000000001</v>
      </c>
      <c r="O5238" s="15">
        <v>1.5</v>
      </c>
      <c r="P5238" s="11" t="s">
        <v>99</v>
      </c>
      <c r="Q5238" s="13" t="s">
        <v>72</v>
      </c>
      <c r="R5238" s="13" t="s">
        <v>100</v>
      </c>
      <c r="S5238" s="13">
        <v>5</v>
      </c>
      <c r="T5238" s="13">
        <v>2000</v>
      </c>
      <c r="U5238" s="13">
        <v>6</v>
      </c>
      <c r="V5238" s="13">
        <v>2009</v>
      </c>
      <c r="W5238" s="10" t="s">
        <v>49</v>
      </c>
      <c r="X5238" s="10" t="s">
        <v>49</v>
      </c>
      <c r="Y5238" s="16">
        <v>39.208333000000003</v>
      </c>
      <c r="Z5238" s="16">
        <v>-75.458330000000004</v>
      </c>
    </row>
    <row r="5239" spans="1:26" x14ac:dyDescent="0.3">
      <c r="A5239" s="10">
        <v>19164</v>
      </c>
      <c r="B5239" s="11" t="s">
        <v>37040</v>
      </c>
      <c r="C5239" s="10">
        <v>56045</v>
      </c>
      <c r="D5239" s="11" t="s">
        <v>37041</v>
      </c>
      <c r="E5239" s="12" t="s">
        <v>41</v>
      </c>
      <c r="F5239" s="12" t="s">
        <v>41</v>
      </c>
      <c r="G5239" s="13" t="s">
        <v>939</v>
      </c>
      <c r="H5239" s="13" t="s">
        <v>9907</v>
      </c>
      <c r="I5239" s="13" t="s">
        <v>1</v>
      </c>
      <c r="J5239" s="11" t="s">
        <v>236</v>
      </c>
      <c r="K5239" s="14" t="s">
        <v>662</v>
      </c>
      <c r="L5239" s="14" t="s">
        <v>1</v>
      </c>
      <c r="M5239" s="15">
        <v>1.5</v>
      </c>
      <c r="N5239" s="15">
        <v>1.1000000000000001</v>
      </c>
      <c r="O5239" s="15">
        <v>1.5</v>
      </c>
      <c r="P5239" s="11" t="s">
        <v>99</v>
      </c>
      <c r="Q5239" s="13" t="s">
        <v>72</v>
      </c>
      <c r="R5239" s="13" t="s">
        <v>100</v>
      </c>
      <c r="S5239" s="13">
        <v>5</v>
      </c>
      <c r="T5239" s="13">
        <v>2000</v>
      </c>
      <c r="U5239" s="13">
        <v>6</v>
      </c>
      <c r="V5239" s="13">
        <v>2009</v>
      </c>
      <c r="W5239" s="10" t="s">
        <v>49</v>
      </c>
      <c r="X5239" s="10" t="s">
        <v>49</v>
      </c>
      <c r="Y5239" s="16">
        <v>39.208333000000003</v>
      </c>
      <c r="Z5239" s="16">
        <v>-75.458330000000004</v>
      </c>
    </row>
    <row r="5240" spans="1:26" x14ac:dyDescent="0.3">
      <c r="A5240" s="10">
        <v>19164</v>
      </c>
      <c r="B5240" s="11" t="s">
        <v>37040</v>
      </c>
      <c r="C5240" s="10">
        <v>56045</v>
      </c>
      <c r="D5240" s="11" t="s">
        <v>37041</v>
      </c>
      <c r="E5240" s="12" t="s">
        <v>41</v>
      </c>
      <c r="F5240" s="12" t="s">
        <v>41</v>
      </c>
      <c r="G5240" s="13" t="s">
        <v>939</v>
      </c>
      <c r="H5240" s="13" t="s">
        <v>9907</v>
      </c>
      <c r="I5240" s="13" t="s">
        <v>1</v>
      </c>
      <c r="J5240" s="11" t="s">
        <v>236</v>
      </c>
      <c r="K5240" s="14" t="s">
        <v>304</v>
      </c>
      <c r="L5240" s="14" t="s">
        <v>1</v>
      </c>
      <c r="M5240" s="15">
        <v>1.5</v>
      </c>
      <c r="N5240" s="15">
        <v>1.1000000000000001</v>
      </c>
      <c r="O5240" s="15">
        <v>1.5</v>
      </c>
      <c r="P5240" s="11" t="s">
        <v>99</v>
      </c>
      <c r="Q5240" s="13" t="s">
        <v>72</v>
      </c>
      <c r="R5240" s="13" t="s">
        <v>100</v>
      </c>
      <c r="S5240" s="13">
        <v>5</v>
      </c>
      <c r="T5240" s="13">
        <v>2000</v>
      </c>
      <c r="U5240" s="13">
        <v>6</v>
      </c>
      <c r="V5240" s="13">
        <v>2009</v>
      </c>
      <c r="W5240" s="10" t="s">
        <v>49</v>
      </c>
      <c r="X5240" s="10" t="s">
        <v>49</v>
      </c>
      <c r="Y5240" s="16">
        <v>39.208333000000003</v>
      </c>
      <c r="Z5240" s="16">
        <v>-75.458330000000004</v>
      </c>
    </row>
    <row r="5241" spans="1:26" x14ac:dyDescent="0.3">
      <c r="A5241" s="10">
        <v>19164</v>
      </c>
      <c r="B5241" s="11" t="s">
        <v>37040</v>
      </c>
      <c r="C5241" s="10">
        <v>56045</v>
      </c>
      <c r="D5241" s="11" t="s">
        <v>37041</v>
      </c>
      <c r="E5241" s="12" t="s">
        <v>41</v>
      </c>
      <c r="F5241" s="12" t="s">
        <v>41</v>
      </c>
      <c r="G5241" s="13" t="s">
        <v>939</v>
      </c>
      <c r="H5241" s="13" t="s">
        <v>9907</v>
      </c>
      <c r="I5241" s="13" t="s">
        <v>1</v>
      </c>
      <c r="J5241" s="11" t="s">
        <v>236</v>
      </c>
      <c r="K5241" s="14" t="s">
        <v>692</v>
      </c>
      <c r="L5241" s="14" t="s">
        <v>1</v>
      </c>
      <c r="M5241" s="15">
        <v>1.5</v>
      </c>
      <c r="N5241" s="15">
        <v>1.1000000000000001</v>
      </c>
      <c r="O5241" s="15">
        <v>1.5</v>
      </c>
      <c r="P5241" s="11" t="s">
        <v>99</v>
      </c>
      <c r="Q5241" s="13" t="s">
        <v>72</v>
      </c>
      <c r="R5241" s="13" t="s">
        <v>100</v>
      </c>
      <c r="S5241" s="13">
        <v>5</v>
      </c>
      <c r="T5241" s="13">
        <v>2000</v>
      </c>
      <c r="U5241" s="13">
        <v>6</v>
      </c>
      <c r="V5241" s="13">
        <v>2009</v>
      </c>
      <c r="W5241" s="10" t="s">
        <v>49</v>
      </c>
      <c r="X5241" s="10" t="s">
        <v>49</v>
      </c>
      <c r="Y5241" s="16">
        <v>39.208333000000003</v>
      </c>
      <c r="Z5241" s="16">
        <v>-75.458330000000004</v>
      </c>
    </row>
    <row r="5242" spans="1:26" x14ac:dyDescent="0.3">
      <c r="A5242" s="10">
        <v>19164</v>
      </c>
      <c r="B5242" s="11" t="s">
        <v>37040</v>
      </c>
      <c r="C5242" s="10">
        <v>56045</v>
      </c>
      <c r="D5242" s="11" t="s">
        <v>37041</v>
      </c>
      <c r="E5242" s="12" t="s">
        <v>41</v>
      </c>
      <c r="F5242" s="12" t="s">
        <v>41</v>
      </c>
      <c r="G5242" s="13" t="s">
        <v>939</v>
      </c>
      <c r="H5242" s="13" t="s">
        <v>9907</v>
      </c>
      <c r="I5242" s="13" t="s">
        <v>1</v>
      </c>
      <c r="J5242" s="11" t="s">
        <v>236</v>
      </c>
      <c r="K5242" s="14" t="s">
        <v>305</v>
      </c>
      <c r="L5242" s="14" t="s">
        <v>1</v>
      </c>
      <c r="M5242" s="15">
        <v>1.5</v>
      </c>
      <c r="N5242" s="15">
        <v>1.1000000000000001</v>
      </c>
      <c r="O5242" s="15">
        <v>1.5</v>
      </c>
      <c r="P5242" s="11" t="s">
        <v>99</v>
      </c>
      <c r="Q5242" s="13" t="s">
        <v>72</v>
      </c>
      <c r="R5242" s="13" t="s">
        <v>100</v>
      </c>
      <c r="S5242" s="13">
        <v>5</v>
      </c>
      <c r="T5242" s="13">
        <v>2002</v>
      </c>
      <c r="U5242" s="13">
        <v>6</v>
      </c>
      <c r="V5242" s="13">
        <v>2009</v>
      </c>
      <c r="W5242" s="10" t="s">
        <v>49</v>
      </c>
      <c r="X5242" s="10" t="s">
        <v>49</v>
      </c>
      <c r="Y5242" s="16">
        <v>39.208333000000003</v>
      </c>
      <c r="Z5242" s="16">
        <v>-75.458330000000004</v>
      </c>
    </row>
    <row r="5243" spans="1:26" x14ac:dyDescent="0.3">
      <c r="A5243" s="10">
        <v>19164</v>
      </c>
      <c r="B5243" s="11" t="s">
        <v>37040</v>
      </c>
      <c r="C5243" s="10">
        <v>56045</v>
      </c>
      <c r="D5243" s="11" t="s">
        <v>37041</v>
      </c>
      <c r="E5243" s="12" t="s">
        <v>41</v>
      </c>
      <c r="F5243" s="12" t="s">
        <v>41</v>
      </c>
      <c r="G5243" s="13" t="s">
        <v>939</v>
      </c>
      <c r="H5243" s="13" t="s">
        <v>9907</v>
      </c>
      <c r="I5243" s="13" t="s">
        <v>1</v>
      </c>
      <c r="J5243" s="11" t="s">
        <v>236</v>
      </c>
      <c r="K5243" s="14" t="s">
        <v>319</v>
      </c>
      <c r="L5243" s="14" t="s">
        <v>1</v>
      </c>
      <c r="M5243" s="15">
        <v>1.5</v>
      </c>
      <c r="N5243" s="15">
        <v>0.5</v>
      </c>
      <c r="O5243" s="15">
        <v>1</v>
      </c>
      <c r="P5243" s="11" t="s">
        <v>71</v>
      </c>
      <c r="Q5243" s="13" t="s">
        <v>72</v>
      </c>
      <c r="R5243" s="13" t="s">
        <v>73</v>
      </c>
      <c r="S5243" s="13">
        <v>8</v>
      </c>
      <c r="T5243" s="13">
        <v>2000</v>
      </c>
      <c r="U5243" s="13">
        <v>6</v>
      </c>
      <c r="V5243" s="13">
        <v>2009</v>
      </c>
      <c r="W5243" s="10" t="s">
        <v>49</v>
      </c>
      <c r="X5243" s="10" t="s">
        <v>49</v>
      </c>
      <c r="Y5243" s="16">
        <v>39.208333000000003</v>
      </c>
      <c r="Z5243" s="16">
        <v>-75.458330000000004</v>
      </c>
    </row>
    <row r="5244" spans="1:26" x14ac:dyDescent="0.3">
      <c r="A5244" s="10">
        <v>55983</v>
      </c>
      <c r="B5244" s="11" t="s">
        <v>3437</v>
      </c>
      <c r="C5244" s="10">
        <v>3454</v>
      </c>
      <c r="D5244" s="11" t="s">
        <v>37042</v>
      </c>
      <c r="E5244" s="12" t="s">
        <v>41</v>
      </c>
      <c r="F5244" s="12" t="s">
        <v>41</v>
      </c>
      <c r="G5244" s="13" t="s">
        <v>96</v>
      </c>
      <c r="H5244" s="13" t="s">
        <v>3439</v>
      </c>
      <c r="I5244" s="13" t="s">
        <v>586</v>
      </c>
      <c r="J5244" s="11" t="s">
        <v>143</v>
      </c>
      <c r="K5244" s="14" t="s">
        <v>45</v>
      </c>
      <c r="L5244" s="14" t="s">
        <v>1</v>
      </c>
      <c r="M5244" s="15">
        <v>176.8</v>
      </c>
      <c r="N5244" s="15">
        <v>175</v>
      </c>
      <c r="O5244" s="15">
        <v>175</v>
      </c>
      <c r="P5244" s="11" t="s">
        <v>71</v>
      </c>
      <c r="Q5244" s="13" t="s">
        <v>72</v>
      </c>
      <c r="R5244" s="13" t="s">
        <v>73</v>
      </c>
      <c r="S5244" s="13">
        <v>12</v>
      </c>
      <c r="T5244" s="13">
        <v>1959</v>
      </c>
      <c r="U5244" s="13">
        <v>5</v>
      </c>
      <c r="V5244" s="13">
        <v>2009</v>
      </c>
      <c r="W5244" s="10" t="s">
        <v>49</v>
      </c>
      <c r="X5244" s="10" t="s">
        <v>49</v>
      </c>
      <c r="Y5244" s="16">
        <v>32.950555999999999</v>
      </c>
      <c r="Z5244" s="16">
        <v>-96.974999999999994</v>
      </c>
    </row>
    <row r="5245" spans="1:26" x14ac:dyDescent="0.3">
      <c r="A5245" s="10">
        <v>55983</v>
      </c>
      <c r="B5245" s="11" t="s">
        <v>3437</v>
      </c>
      <c r="C5245" s="10">
        <v>3454</v>
      </c>
      <c r="D5245" s="11" t="s">
        <v>37042</v>
      </c>
      <c r="E5245" s="12" t="s">
        <v>41</v>
      </c>
      <c r="F5245" s="12" t="s">
        <v>41</v>
      </c>
      <c r="G5245" s="13" t="s">
        <v>96</v>
      </c>
      <c r="H5245" s="13" t="s">
        <v>3439</v>
      </c>
      <c r="I5245" s="13" t="s">
        <v>586</v>
      </c>
      <c r="J5245" s="11" t="s">
        <v>143</v>
      </c>
      <c r="K5245" s="14" t="s">
        <v>51</v>
      </c>
      <c r="L5245" s="14" t="s">
        <v>1</v>
      </c>
      <c r="M5245" s="15">
        <v>170.4</v>
      </c>
      <c r="N5245" s="15">
        <v>175</v>
      </c>
      <c r="O5245" s="15">
        <v>175</v>
      </c>
      <c r="P5245" s="11" t="s">
        <v>71</v>
      </c>
      <c r="Q5245" s="13" t="s">
        <v>72</v>
      </c>
      <c r="R5245" s="13" t="s">
        <v>73</v>
      </c>
      <c r="S5245" s="13">
        <v>12</v>
      </c>
      <c r="T5245" s="13">
        <v>1961</v>
      </c>
      <c r="U5245" s="13">
        <v>5</v>
      </c>
      <c r="V5245" s="13">
        <v>2009</v>
      </c>
      <c r="W5245" s="10" t="s">
        <v>49</v>
      </c>
      <c r="X5245" s="10" t="s">
        <v>49</v>
      </c>
      <c r="Y5245" s="16">
        <v>32.950555999999999</v>
      </c>
      <c r="Z5245" s="16">
        <v>-96.974999999999994</v>
      </c>
    </row>
    <row r="5246" spans="1:26" x14ac:dyDescent="0.3">
      <c r="A5246" s="10">
        <v>55983</v>
      </c>
      <c r="B5246" s="11" t="s">
        <v>3437</v>
      </c>
      <c r="C5246" s="10">
        <v>3454</v>
      </c>
      <c r="D5246" s="11" t="s">
        <v>37042</v>
      </c>
      <c r="E5246" s="12" t="s">
        <v>41</v>
      </c>
      <c r="F5246" s="12" t="s">
        <v>41</v>
      </c>
      <c r="G5246" s="13" t="s">
        <v>96</v>
      </c>
      <c r="H5246" s="13" t="s">
        <v>3439</v>
      </c>
      <c r="I5246" s="13" t="s">
        <v>586</v>
      </c>
      <c r="J5246" s="11" t="s">
        <v>143</v>
      </c>
      <c r="K5246" s="14" t="s">
        <v>53</v>
      </c>
      <c r="L5246" s="14" t="s">
        <v>1</v>
      </c>
      <c r="M5246" s="15">
        <v>361.3</v>
      </c>
      <c r="N5246" s="15">
        <v>365</v>
      </c>
      <c r="O5246" s="15">
        <v>365</v>
      </c>
      <c r="P5246" s="11" t="s">
        <v>71</v>
      </c>
      <c r="Q5246" s="13" t="s">
        <v>72</v>
      </c>
      <c r="R5246" s="13" t="s">
        <v>73</v>
      </c>
      <c r="S5246" s="13">
        <v>7</v>
      </c>
      <c r="T5246" s="13">
        <v>1964</v>
      </c>
      <c r="U5246" s="13">
        <v>5</v>
      </c>
      <c r="V5246" s="13">
        <v>2009</v>
      </c>
      <c r="W5246" s="10" t="s">
        <v>49</v>
      </c>
      <c r="X5246" s="10" t="s">
        <v>49</v>
      </c>
      <c r="Y5246" s="16">
        <v>32.950555999999999</v>
      </c>
      <c r="Z5246" s="16">
        <v>-96.974999999999994</v>
      </c>
    </row>
    <row r="5247" spans="1:26" x14ac:dyDescent="0.3">
      <c r="A5247" s="10">
        <v>56398</v>
      </c>
      <c r="B5247" s="11" t="s">
        <v>37043</v>
      </c>
      <c r="C5247" s="10">
        <v>10111</v>
      </c>
      <c r="D5247" s="11" t="s">
        <v>37043</v>
      </c>
      <c r="E5247" s="12" t="s">
        <v>41</v>
      </c>
      <c r="F5247" s="12" t="s">
        <v>41</v>
      </c>
      <c r="G5247" s="13" t="s">
        <v>2021</v>
      </c>
      <c r="H5247" s="13" t="s">
        <v>2056</v>
      </c>
      <c r="I5247" s="13" t="s">
        <v>138</v>
      </c>
      <c r="J5247" s="11" t="s">
        <v>236</v>
      </c>
      <c r="K5247" s="14" t="s">
        <v>1989</v>
      </c>
      <c r="L5247" s="14" t="s">
        <v>1</v>
      </c>
      <c r="M5247" s="15">
        <v>28.9</v>
      </c>
      <c r="N5247" s="15">
        <v>19</v>
      </c>
      <c r="O5247" s="15">
        <v>26.9</v>
      </c>
      <c r="P5247" s="11" t="s">
        <v>75</v>
      </c>
      <c r="Q5247" s="13" t="s">
        <v>76</v>
      </c>
      <c r="R5247" s="13" t="s">
        <v>73</v>
      </c>
      <c r="S5247" s="13">
        <v>10</v>
      </c>
      <c r="T5247" s="13">
        <v>1987</v>
      </c>
      <c r="U5247" s="13">
        <v>5</v>
      </c>
      <c r="V5247" s="13">
        <v>2009</v>
      </c>
      <c r="W5247" s="10" t="s">
        <v>49</v>
      </c>
      <c r="X5247" s="10" t="s">
        <v>49</v>
      </c>
      <c r="Y5247" s="16">
        <v>42.660324000000003</v>
      </c>
      <c r="Z5247" s="16">
        <v>-83.298310000000001</v>
      </c>
    </row>
    <row r="5248" spans="1:26" x14ac:dyDescent="0.3">
      <c r="A5248" s="10">
        <v>50006</v>
      </c>
      <c r="B5248" s="11" t="s">
        <v>6012</v>
      </c>
      <c r="C5248" s="10">
        <v>10793</v>
      </c>
      <c r="D5248" s="11" t="s">
        <v>36982</v>
      </c>
      <c r="E5248" s="12" t="s">
        <v>41</v>
      </c>
      <c r="F5248" s="12" t="s">
        <v>41</v>
      </c>
      <c r="G5248" s="13" t="s">
        <v>925</v>
      </c>
      <c r="H5248" s="13" t="s">
        <v>934</v>
      </c>
      <c r="I5248" s="13" t="s">
        <v>172</v>
      </c>
      <c r="J5248" s="11" t="s">
        <v>1806</v>
      </c>
      <c r="K5248" s="14" t="s">
        <v>1989</v>
      </c>
      <c r="L5248" s="14" t="s">
        <v>1</v>
      </c>
      <c r="M5248" s="15">
        <v>10</v>
      </c>
      <c r="N5248" s="15">
        <v>9</v>
      </c>
      <c r="O5248" s="15">
        <v>9</v>
      </c>
      <c r="P5248" s="11" t="s">
        <v>71</v>
      </c>
      <c r="Q5248" s="13" t="s">
        <v>72</v>
      </c>
      <c r="R5248" s="13" t="s">
        <v>73</v>
      </c>
      <c r="S5248" s="13">
        <v>1</v>
      </c>
      <c r="T5248" s="13">
        <v>1939</v>
      </c>
      <c r="U5248" s="13">
        <v>5</v>
      </c>
      <c r="V5248" s="13">
        <v>2009</v>
      </c>
      <c r="W5248" s="10" t="s">
        <v>49</v>
      </c>
      <c r="X5248" s="10" t="s">
        <v>49</v>
      </c>
      <c r="Y5248" s="16">
        <v>38.631100000000004</v>
      </c>
      <c r="Z5248" s="16">
        <v>-75.626099999999994</v>
      </c>
    </row>
    <row r="5249" spans="1:26" x14ac:dyDescent="0.3">
      <c r="A5249" s="10">
        <v>50006</v>
      </c>
      <c r="B5249" s="11" t="s">
        <v>6012</v>
      </c>
      <c r="C5249" s="10">
        <v>10793</v>
      </c>
      <c r="D5249" s="11" t="s">
        <v>36982</v>
      </c>
      <c r="E5249" s="12" t="s">
        <v>41</v>
      </c>
      <c r="F5249" s="12" t="s">
        <v>41</v>
      </c>
      <c r="G5249" s="13" t="s">
        <v>925</v>
      </c>
      <c r="H5249" s="13" t="s">
        <v>934</v>
      </c>
      <c r="I5249" s="13" t="s">
        <v>172</v>
      </c>
      <c r="J5249" s="11" t="s">
        <v>1806</v>
      </c>
      <c r="K5249" s="14" t="s">
        <v>1799</v>
      </c>
      <c r="L5249" s="14" t="s">
        <v>1</v>
      </c>
      <c r="M5249" s="15">
        <v>10</v>
      </c>
      <c r="N5249" s="15">
        <v>9</v>
      </c>
      <c r="O5249" s="15">
        <v>9</v>
      </c>
      <c r="P5249" s="11" t="s">
        <v>75</v>
      </c>
      <c r="Q5249" s="13" t="s">
        <v>76</v>
      </c>
      <c r="R5249" s="13" t="s">
        <v>73</v>
      </c>
      <c r="S5249" s="13">
        <v>1</v>
      </c>
      <c r="T5249" s="13">
        <v>1939</v>
      </c>
      <c r="U5249" s="13">
        <v>5</v>
      </c>
      <c r="V5249" s="13">
        <v>2009</v>
      </c>
      <c r="W5249" s="10" t="s">
        <v>49</v>
      </c>
      <c r="X5249" s="10" t="s">
        <v>49</v>
      </c>
      <c r="Y5249" s="16">
        <v>38.631100000000004</v>
      </c>
      <c r="Z5249" s="16">
        <v>-75.626099999999994</v>
      </c>
    </row>
    <row r="5250" spans="1:26" x14ac:dyDescent="0.3">
      <c r="A5250" s="10">
        <v>56208</v>
      </c>
      <c r="B5250" s="11" t="s">
        <v>36654</v>
      </c>
      <c r="C5250" s="10">
        <v>50247</v>
      </c>
      <c r="D5250" s="11" t="s">
        <v>36655</v>
      </c>
      <c r="E5250" s="12" t="s">
        <v>41</v>
      </c>
      <c r="F5250" s="12" t="s">
        <v>41</v>
      </c>
      <c r="G5250" s="13" t="s">
        <v>3047</v>
      </c>
      <c r="H5250" s="13" t="s">
        <v>1643</v>
      </c>
      <c r="I5250" s="13" t="s">
        <v>1</v>
      </c>
      <c r="J5250" s="11" t="s">
        <v>1806</v>
      </c>
      <c r="K5250" s="14" t="s">
        <v>1972</v>
      </c>
      <c r="L5250" s="14" t="s">
        <v>1</v>
      </c>
      <c r="M5250" s="15">
        <v>1.5</v>
      </c>
      <c r="N5250" s="15">
        <v>1.5</v>
      </c>
      <c r="O5250" s="15">
        <v>1.5</v>
      </c>
      <c r="P5250" s="11" t="s">
        <v>75</v>
      </c>
      <c r="Q5250" s="13" t="s">
        <v>76</v>
      </c>
      <c r="R5250" s="13" t="s">
        <v>73</v>
      </c>
      <c r="S5250" s="13">
        <v>1</v>
      </c>
      <c r="T5250" s="13">
        <v>1927</v>
      </c>
      <c r="U5250" s="13">
        <v>5</v>
      </c>
      <c r="V5250" s="13">
        <v>2009</v>
      </c>
      <c r="W5250" s="10" t="s">
        <v>49</v>
      </c>
      <c r="X5250" s="10" t="s">
        <v>49</v>
      </c>
      <c r="Y5250" s="16">
        <v>39.409399999999998</v>
      </c>
      <c r="Z5250" s="16">
        <v>-84.561899999999994</v>
      </c>
    </row>
    <row r="5251" spans="1:26" x14ac:dyDescent="0.3">
      <c r="A5251" s="10">
        <v>21148</v>
      </c>
      <c r="B5251" s="11" t="s">
        <v>35842</v>
      </c>
      <c r="C5251" s="10">
        <v>50348</v>
      </c>
      <c r="D5251" s="11" t="s">
        <v>36219</v>
      </c>
      <c r="E5251" s="12" t="s">
        <v>41</v>
      </c>
      <c r="F5251" s="12" t="s">
        <v>41</v>
      </c>
      <c r="G5251" s="13" t="s">
        <v>242</v>
      </c>
      <c r="H5251" s="13" t="s">
        <v>2832</v>
      </c>
      <c r="I5251" s="13" t="s">
        <v>244</v>
      </c>
      <c r="J5251" s="11" t="s">
        <v>143</v>
      </c>
      <c r="K5251" s="14" t="s">
        <v>37044</v>
      </c>
      <c r="L5251" s="14" t="s">
        <v>1</v>
      </c>
      <c r="M5251" s="15">
        <v>0.7</v>
      </c>
      <c r="N5251" s="15">
        <v>0.6</v>
      </c>
      <c r="O5251" s="15">
        <v>0.6</v>
      </c>
      <c r="P5251" s="11" t="s">
        <v>2429</v>
      </c>
      <c r="Q5251" s="13" t="s">
        <v>2430</v>
      </c>
      <c r="R5251" s="13" t="s">
        <v>48</v>
      </c>
      <c r="S5251" s="13">
        <v>10</v>
      </c>
      <c r="T5251" s="13">
        <v>1990</v>
      </c>
      <c r="U5251" s="13">
        <v>5</v>
      </c>
      <c r="V5251" s="13">
        <v>2009</v>
      </c>
      <c r="W5251" s="10" t="s">
        <v>49</v>
      </c>
      <c r="X5251" s="10" t="s">
        <v>49</v>
      </c>
      <c r="Y5251" s="16">
        <v>40.636899999999997</v>
      </c>
      <c r="Z5251" s="16">
        <v>-73.638300000000001</v>
      </c>
    </row>
    <row r="5252" spans="1:26" x14ac:dyDescent="0.3">
      <c r="A5252" s="10">
        <v>23071</v>
      </c>
      <c r="B5252" s="11" t="s">
        <v>37045</v>
      </c>
      <c r="C5252" s="10">
        <v>54441</v>
      </c>
      <c r="D5252" s="11" t="s">
        <v>37046</v>
      </c>
      <c r="E5252" s="12" t="s">
        <v>41</v>
      </c>
      <c r="F5252" s="12" t="s">
        <v>41</v>
      </c>
      <c r="G5252" s="13" t="s">
        <v>63</v>
      </c>
      <c r="H5252" s="13" t="s">
        <v>70</v>
      </c>
      <c r="I5252" s="13" t="s">
        <v>1</v>
      </c>
      <c r="J5252" s="11" t="s">
        <v>1806</v>
      </c>
      <c r="K5252" s="14" t="s">
        <v>4967</v>
      </c>
      <c r="L5252" s="14" t="s">
        <v>1</v>
      </c>
      <c r="M5252" s="15">
        <v>0.8</v>
      </c>
      <c r="N5252" s="15">
        <v>0.5</v>
      </c>
      <c r="O5252" s="15">
        <v>0.5</v>
      </c>
      <c r="P5252" s="11" t="s">
        <v>99</v>
      </c>
      <c r="Q5252" s="13" t="s">
        <v>72</v>
      </c>
      <c r="R5252" s="13" t="s">
        <v>100</v>
      </c>
      <c r="S5252" s="13">
        <v>11</v>
      </c>
      <c r="T5252" s="13">
        <v>1979</v>
      </c>
      <c r="U5252" s="13">
        <v>5</v>
      </c>
      <c r="V5252" s="13">
        <v>2009</v>
      </c>
      <c r="W5252" s="10" t="s">
        <v>49</v>
      </c>
      <c r="X5252" s="10" t="s">
        <v>49</v>
      </c>
      <c r="Y5252" s="16">
        <v>30.945833</v>
      </c>
      <c r="Z5252" s="16">
        <v>-88.178889999999996</v>
      </c>
    </row>
    <row r="5253" spans="1:26" x14ac:dyDescent="0.3">
      <c r="A5253" s="10">
        <v>23071</v>
      </c>
      <c r="B5253" s="11" t="s">
        <v>37045</v>
      </c>
      <c r="C5253" s="10">
        <v>54441</v>
      </c>
      <c r="D5253" s="11" t="s">
        <v>37046</v>
      </c>
      <c r="E5253" s="12" t="s">
        <v>41</v>
      </c>
      <c r="F5253" s="12" t="s">
        <v>41</v>
      </c>
      <c r="G5253" s="13" t="s">
        <v>63</v>
      </c>
      <c r="H5253" s="13" t="s">
        <v>70</v>
      </c>
      <c r="I5253" s="13" t="s">
        <v>1</v>
      </c>
      <c r="J5253" s="11" t="s">
        <v>1806</v>
      </c>
      <c r="K5253" s="14" t="s">
        <v>4968</v>
      </c>
      <c r="L5253" s="14" t="s">
        <v>1</v>
      </c>
      <c r="M5253" s="15">
        <v>0.8</v>
      </c>
      <c r="N5253" s="15">
        <v>0.5</v>
      </c>
      <c r="O5253" s="15">
        <v>0.5</v>
      </c>
      <c r="P5253" s="11" t="s">
        <v>99</v>
      </c>
      <c r="Q5253" s="13" t="s">
        <v>72</v>
      </c>
      <c r="R5253" s="13" t="s">
        <v>100</v>
      </c>
      <c r="S5253" s="13">
        <v>11</v>
      </c>
      <c r="T5253" s="13">
        <v>1979</v>
      </c>
      <c r="U5253" s="13">
        <v>5</v>
      </c>
      <c r="V5253" s="13">
        <v>2009</v>
      </c>
      <c r="W5253" s="10" t="s">
        <v>49</v>
      </c>
      <c r="X5253" s="10" t="s">
        <v>49</v>
      </c>
      <c r="Y5253" s="16">
        <v>30.945833</v>
      </c>
      <c r="Z5253" s="16">
        <v>-88.178889999999996</v>
      </c>
    </row>
    <row r="5254" spans="1:26" x14ac:dyDescent="0.3">
      <c r="A5254" s="10">
        <v>23071</v>
      </c>
      <c r="B5254" s="11" t="s">
        <v>37045</v>
      </c>
      <c r="C5254" s="10">
        <v>54441</v>
      </c>
      <c r="D5254" s="11" t="s">
        <v>37046</v>
      </c>
      <c r="E5254" s="12" t="s">
        <v>41</v>
      </c>
      <c r="F5254" s="12" t="s">
        <v>41</v>
      </c>
      <c r="G5254" s="13" t="s">
        <v>63</v>
      </c>
      <c r="H5254" s="13" t="s">
        <v>70</v>
      </c>
      <c r="I5254" s="13" t="s">
        <v>1</v>
      </c>
      <c r="J5254" s="11" t="s">
        <v>1806</v>
      </c>
      <c r="K5254" s="14" t="s">
        <v>4969</v>
      </c>
      <c r="L5254" s="14" t="s">
        <v>1</v>
      </c>
      <c r="M5254" s="15">
        <v>1</v>
      </c>
      <c r="N5254" s="15">
        <v>0.4</v>
      </c>
      <c r="O5254" s="15">
        <v>0.4</v>
      </c>
      <c r="P5254" s="11" t="s">
        <v>71</v>
      </c>
      <c r="Q5254" s="13" t="s">
        <v>72</v>
      </c>
      <c r="R5254" s="13" t="s">
        <v>73</v>
      </c>
      <c r="S5254" s="13">
        <v>11</v>
      </c>
      <c r="T5254" s="13">
        <v>1979</v>
      </c>
      <c r="U5254" s="13">
        <v>5</v>
      </c>
      <c r="V5254" s="13">
        <v>2009</v>
      </c>
      <c r="W5254" s="10" t="s">
        <v>49</v>
      </c>
      <c r="X5254" s="10" t="s">
        <v>49</v>
      </c>
      <c r="Y5254" s="16">
        <v>30.945833</v>
      </c>
      <c r="Z5254" s="16">
        <v>-88.178889999999996</v>
      </c>
    </row>
    <row r="5255" spans="1:26" x14ac:dyDescent="0.3">
      <c r="A5255" s="10">
        <v>54882</v>
      </c>
      <c r="B5255" s="11" t="s">
        <v>37047</v>
      </c>
      <c r="C5255" s="10">
        <v>55974</v>
      </c>
      <c r="D5255" s="11" t="s">
        <v>37048</v>
      </c>
      <c r="E5255" s="12" t="s">
        <v>41</v>
      </c>
      <c r="F5255" s="12" t="s">
        <v>41</v>
      </c>
      <c r="G5255" s="13" t="s">
        <v>84</v>
      </c>
      <c r="H5255" s="13" t="s">
        <v>617</v>
      </c>
      <c r="I5255" s="13" t="s">
        <v>1</v>
      </c>
      <c r="J5255" s="11" t="s">
        <v>143</v>
      </c>
      <c r="K5255" s="14" t="s">
        <v>1989</v>
      </c>
      <c r="L5255" s="14" t="s">
        <v>1</v>
      </c>
      <c r="M5255" s="15">
        <v>24.5</v>
      </c>
      <c r="N5255" s="15">
        <v>19.399999999999999</v>
      </c>
      <c r="O5255" s="15">
        <v>22.3</v>
      </c>
      <c r="P5255" s="11" t="s">
        <v>99</v>
      </c>
      <c r="Q5255" s="13" t="s">
        <v>72</v>
      </c>
      <c r="R5255" s="13" t="s">
        <v>100</v>
      </c>
      <c r="S5255" s="13">
        <v>7</v>
      </c>
      <c r="T5255" s="13">
        <v>2002</v>
      </c>
      <c r="U5255" s="13">
        <v>5</v>
      </c>
      <c r="V5255" s="13">
        <v>2009</v>
      </c>
      <c r="W5255" s="10" t="s">
        <v>49</v>
      </c>
      <c r="X5255" s="10" t="s">
        <v>49</v>
      </c>
      <c r="Y5255" s="16">
        <v>35.239443999999999</v>
      </c>
      <c r="Z5255" s="16">
        <v>-119.6189</v>
      </c>
    </row>
    <row r="5256" spans="1:26" x14ac:dyDescent="0.3">
      <c r="A5256" s="10">
        <v>17543</v>
      </c>
      <c r="B5256" s="11" t="s">
        <v>337</v>
      </c>
      <c r="C5256" s="10">
        <v>56130</v>
      </c>
      <c r="D5256" s="11" t="s">
        <v>37049</v>
      </c>
      <c r="E5256" s="12" t="s">
        <v>41</v>
      </c>
      <c r="F5256" s="12" t="s">
        <v>41</v>
      </c>
      <c r="G5256" s="13" t="s">
        <v>339</v>
      </c>
      <c r="H5256" s="13" t="s">
        <v>3311</v>
      </c>
      <c r="I5256" s="13" t="s">
        <v>339</v>
      </c>
      <c r="J5256" s="11" t="s">
        <v>44</v>
      </c>
      <c r="K5256" s="14" t="s">
        <v>45</v>
      </c>
      <c r="L5256" s="14" t="s">
        <v>1</v>
      </c>
      <c r="M5256" s="15">
        <v>2.9</v>
      </c>
      <c r="N5256" s="15" t="s">
        <v>49</v>
      </c>
      <c r="O5256" s="15" t="s">
        <v>49</v>
      </c>
      <c r="P5256" s="11" t="s">
        <v>46</v>
      </c>
      <c r="Q5256" s="13" t="s">
        <v>47</v>
      </c>
      <c r="R5256" s="13" t="s">
        <v>48</v>
      </c>
      <c r="S5256" s="13">
        <v>7</v>
      </c>
      <c r="T5256" s="13">
        <v>2003</v>
      </c>
      <c r="U5256" s="13">
        <v>5</v>
      </c>
      <c r="V5256" s="13">
        <v>2009</v>
      </c>
      <c r="W5256" s="10" t="s">
        <v>49</v>
      </c>
      <c r="X5256" s="10" t="s">
        <v>49</v>
      </c>
      <c r="Y5256" s="16">
        <v>34.815832999999998</v>
      </c>
      <c r="Z5256" s="16">
        <v>-82.698610000000002</v>
      </c>
    </row>
    <row r="5257" spans="1:26" x14ac:dyDescent="0.3">
      <c r="A5257" s="10">
        <v>9617</v>
      </c>
      <c r="B5257" s="11" t="s">
        <v>1054</v>
      </c>
      <c r="C5257" s="10">
        <v>666</v>
      </c>
      <c r="D5257" s="11" t="s">
        <v>1055</v>
      </c>
      <c r="E5257" s="12" t="s">
        <v>41</v>
      </c>
      <c r="F5257" s="12" t="s">
        <v>41</v>
      </c>
      <c r="G5257" s="13" t="s">
        <v>343</v>
      </c>
      <c r="H5257" s="13" t="s">
        <v>1056</v>
      </c>
      <c r="I5257" s="13" t="s">
        <v>1054</v>
      </c>
      <c r="J5257" s="11" t="s">
        <v>44</v>
      </c>
      <c r="K5257" s="14" t="s">
        <v>105</v>
      </c>
      <c r="L5257" s="14" t="s">
        <v>1</v>
      </c>
      <c r="M5257" s="15">
        <v>56.2</v>
      </c>
      <c r="N5257" s="15">
        <v>54</v>
      </c>
      <c r="O5257" s="15">
        <v>62.7</v>
      </c>
      <c r="P5257" s="11" t="s">
        <v>46</v>
      </c>
      <c r="Q5257" s="13" t="s">
        <v>47</v>
      </c>
      <c r="R5257" s="13" t="s">
        <v>100</v>
      </c>
      <c r="S5257" s="13">
        <v>8</v>
      </c>
      <c r="T5257" s="13">
        <v>1973</v>
      </c>
      <c r="U5257" s="13">
        <v>4</v>
      </c>
      <c r="V5257" s="13">
        <v>2009</v>
      </c>
      <c r="W5257" s="10" t="s">
        <v>49</v>
      </c>
      <c r="X5257" s="10" t="s">
        <v>49</v>
      </c>
      <c r="Y5257" s="16">
        <v>30.364818</v>
      </c>
      <c r="Z5257" s="16">
        <v>-81.625969999999995</v>
      </c>
    </row>
    <row r="5258" spans="1:26" x14ac:dyDescent="0.3">
      <c r="A5258" s="10">
        <v>49756</v>
      </c>
      <c r="B5258" s="11" t="s">
        <v>34843</v>
      </c>
      <c r="C5258" s="10">
        <v>860</v>
      </c>
      <c r="D5258" s="11" t="s">
        <v>37050</v>
      </c>
      <c r="E5258" s="12" t="s">
        <v>41</v>
      </c>
      <c r="F5258" s="12" t="s">
        <v>41</v>
      </c>
      <c r="G5258" s="13" t="s">
        <v>469</v>
      </c>
      <c r="H5258" s="13" t="s">
        <v>6077</v>
      </c>
      <c r="I5258" s="13" t="s">
        <v>138</v>
      </c>
      <c r="J5258" s="11" t="s">
        <v>143</v>
      </c>
      <c r="K5258" s="14" t="s">
        <v>45</v>
      </c>
      <c r="L5258" s="14" t="s">
        <v>1</v>
      </c>
      <c r="M5258" s="15">
        <v>18</v>
      </c>
      <c r="N5258" s="15">
        <v>15</v>
      </c>
      <c r="O5258" s="15">
        <v>15</v>
      </c>
      <c r="P5258" s="11" t="s">
        <v>99</v>
      </c>
      <c r="Q5258" s="13" t="s">
        <v>72</v>
      </c>
      <c r="R5258" s="13" t="s">
        <v>100</v>
      </c>
      <c r="S5258" s="13">
        <v>12</v>
      </c>
      <c r="T5258" s="13">
        <v>1967</v>
      </c>
      <c r="U5258" s="13">
        <v>4</v>
      </c>
      <c r="V5258" s="13">
        <v>2009</v>
      </c>
      <c r="W5258" s="10" t="s">
        <v>49</v>
      </c>
      <c r="X5258" s="10" t="s">
        <v>49</v>
      </c>
      <c r="Y5258" s="16">
        <v>40.625278000000002</v>
      </c>
      <c r="Z5258" s="16">
        <v>-89.631110000000007</v>
      </c>
    </row>
    <row r="5259" spans="1:26" x14ac:dyDescent="0.3">
      <c r="A5259" s="10">
        <v>49756</v>
      </c>
      <c r="B5259" s="11" t="s">
        <v>34843</v>
      </c>
      <c r="C5259" s="10">
        <v>860</v>
      </c>
      <c r="D5259" s="11" t="s">
        <v>37050</v>
      </c>
      <c r="E5259" s="12" t="s">
        <v>41</v>
      </c>
      <c r="F5259" s="12" t="s">
        <v>41</v>
      </c>
      <c r="G5259" s="13" t="s">
        <v>469</v>
      </c>
      <c r="H5259" s="13" t="s">
        <v>6077</v>
      </c>
      <c r="I5259" s="13" t="s">
        <v>138</v>
      </c>
      <c r="J5259" s="11" t="s">
        <v>143</v>
      </c>
      <c r="K5259" s="14" t="s">
        <v>51</v>
      </c>
      <c r="L5259" s="14" t="s">
        <v>1</v>
      </c>
      <c r="M5259" s="15">
        <v>18</v>
      </c>
      <c r="N5259" s="15">
        <v>15</v>
      </c>
      <c r="O5259" s="15">
        <v>15</v>
      </c>
      <c r="P5259" s="11" t="s">
        <v>99</v>
      </c>
      <c r="Q5259" s="13" t="s">
        <v>72</v>
      </c>
      <c r="R5259" s="13" t="s">
        <v>100</v>
      </c>
      <c r="S5259" s="13">
        <v>12</v>
      </c>
      <c r="T5259" s="13">
        <v>1967</v>
      </c>
      <c r="U5259" s="13">
        <v>4</v>
      </c>
      <c r="V5259" s="13">
        <v>2009</v>
      </c>
      <c r="W5259" s="10" t="s">
        <v>49</v>
      </c>
      <c r="X5259" s="10" t="s">
        <v>49</v>
      </c>
      <c r="Y5259" s="16">
        <v>40.625278000000002</v>
      </c>
      <c r="Z5259" s="16">
        <v>-89.631110000000007</v>
      </c>
    </row>
    <row r="5260" spans="1:26" x14ac:dyDescent="0.3">
      <c r="A5260" s="10">
        <v>13781</v>
      </c>
      <c r="B5260" s="11" t="s">
        <v>2127</v>
      </c>
      <c r="C5260" s="10">
        <v>1927</v>
      </c>
      <c r="D5260" s="11" t="s">
        <v>2237</v>
      </c>
      <c r="E5260" s="12" t="s">
        <v>41</v>
      </c>
      <c r="F5260" s="12" t="s">
        <v>41</v>
      </c>
      <c r="G5260" s="13" t="s">
        <v>136</v>
      </c>
      <c r="H5260" s="13" t="s">
        <v>2224</v>
      </c>
      <c r="I5260" s="13" t="s">
        <v>138</v>
      </c>
      <c r="J5260" s="11" t="s">
        <v>44</v>
      </c>
      <c r="K5260" s="14" t="s">
        <v>163</v>
      </c>
      <c r="L5260" s="14" t="s">
        <v>1</v>
      </c>
      <c r="M5260" s="15">
        <v>238.8</v>
      </c>
      <c r="N5260" s="15">
        <v>227</v>
      </c>
      <c r="O5260" s="15">
        <v>227</v>
      </c>
      <c r="P5260" s="11" t="s">
        <v>75</v>
      </c>
      <c r="Q5260" s="13" t="s">
        <v>184</v>
      </c>
      <c r="R5260" s="13" t="s">
        <v>73</v>
      </c>
      <c r="S5260" s="13">
        <v>4</v>
      </c>
      <c r="T5260" s="13">
        <v>1964</v>
      </c>
      <c r="U5260" s="13">
        <v>4</v>
      </c>
      <c r="V5260" s="13">
        <v>2009</v>
      </c>
      <c r="W5260" s="10" t="s">
        <v>49</v>
      </c>
      <c r="X5260" s="10" t="s">
        <v>49</v>
      </c>
      <c r="Y5260" s="16">
        <v>45.020299999999999</v>
      </c>
      <c r="Z5260" s="16">
        <v>-93.275300000000001</v>
      </c>
    </row>
    <row r="5261" spans="1:26" x14ac:dyDescent="0.3">
      <c r="A5261" s="10">
        <v>54888</v>
      </c>
      <c r="B5261" s="11" t="s">
        <v>585</v>
      </c>
      <c r="C5261" s="10">
        <v>3468</v>
      </c>
      <c r="D5261" s="11" t="s">
        <v>35598</v>
      </c>
      <c r="E5261" s="12" t="s">
        <v>41</v>
      </c>
      <c r="F5261" s="12" t="s">
        <v>41</v>
      </c>
      <c r="G5261" s="13" t="s">
        <v>96</v>
      </c>
      <c r="H5261" s="13" t="s">
        <v>3453</v>
      </c>
      <c r="I5261" s="13" t="s">
        <v>586</v>
      </c>
      <c r="J5261" s="11" t="s">
        <v>143</v>
      </c>
      <c r="K5261" s="14" t="s">
        <v>155</v>
      </c>
      <c r="L5261" s="14" t="s">
        <v>1</v>
      </c>
      <c r="M5261" s="15">
        <v>32.6</v>
      </c>
      <c r="N5261" s="15">
        <v>20</v>
      </c>
      <c r="O5261" s="15">
        <v>20</v>
      </c>
      <c r="P5261" s="11" t="s">
        <v>99</v>
      </c>
      <c r="Q5261" s="13" t="s">
        <v>72</v>
      </c>
      <c r="R5261" s="13" t="s">
        <v>100</v>
      </c>
      <c r="S5261" s="13">
        <v>7</v>
      </c>
      <c r="T5261" s="13">
        <v>1967</v>
      </c>
      <c r="U5261" s="13">
        <v>4</v>
      </c>
      <c r="V5261" s="13">
        <v>2009</v>
      </c>
      <c r="W5261" s="10" t="s">
        <v>49</v>
      </c>
      <c r="X5261" s="10" t="s">
        <v>49</v>
      </c>
      <c r="Y5261" s="16">
        <v>29.726775</v>
      </c>
      <c r="Z5261" s="16">
        <v>-95.059830000000005</v>
      </c>
    </row>
    <row r="5262" spans="1:26" x14ac:dyDescent="0.3">
      <c r="A5262" s="10">
        <v>6617</v>
      </c>
      <c r="B5262" s="11" t="s">
        <v>37051</v>
      </c>
      <c r="C5262" s="10">
        <v>7412</v>
      </c>
      <c r="D5262" s="11" t="s">
        <v>37052</v>
      </c>
      <c r="E5262" s="12" t="s">
        <v>41</v>
      </c>
      <c r="F5262" s="12" t="s">
        <v>41</v>
      </c>
      <c r="G5262" s="13" t="s">
        <v>1037</v>
      </c>
      <c r="H5262" s="13" t="s">
        <v>20694</v>
      </c>
      <c r="I5262" s="13" t="s">
        <v>1</v>
      </c>
      <c r="J5262" s="11" t="s">
        <v>44</v>
      </c>
      <c r="K5262" s="14" t="s">
        <v>37053</v>
      </c>
      <c r="L5262" s="14" t="s">
        <v>1</v>
      </c>
      <c r="M5262" s="15">
        <v>3</v>
      </c>
      <c r="N5262" s="15">
        <v>3</v>
      </c>
      <c r="O5262" s="15">
        <v>3</v>
      </c>
      <c r="P5262" s="11" t="s">
        <v>326</v>
      </c>
      <c r="Q5262" s="13" t="s">
        <v>72</v>
      </c>
      <c r="R5262" s="13" t="s">
        <v>48</v>
      </c>
      <c r="S5262" s="13">
        <v>6</v>
      </c>
      <c r="T5262" s="13">
        <v>1980</v>
      </c>
      <c r="U5262" s="13">
        <v>4</v>
      </c>
      <c r="V5262" s="13">
        <v>2009</v>
      </c>
      <c r="W5262" s="10" t="s">
        <v>49</v>
      </c>
      <c r="X5262" s="10" t="s">
        <v>49</v>
      </c>
      <c r="Y5262" s="16">
        <v>32.562778000000002</v>
      </c>
      <c r="Z5262" s="16">
        <v>-83.879440000000002</v>
      </c>
    </row>
    <row r="5263" spans="1:26" x14ac:dyDescent="0.3">
      <c r="A5263" s="10">
        <v>56165</v>
      </c>
      <c r="B5263" s="11" t="s">
        <v>5667</v>
      </c>
      <c r="C5263" s="10">
        <v>10211</v>
      </c>
      <c r="D5263" s="11" t="s">
        <v>37054</v>
      </c>
      <c r="E5263" s="12" t="s">
        <v>41</v>
      </c>
      <c r="F5263" s="12" t="s">
        <v>41</v>
      </c>
      <c r="G5263" s="13" t="s">
        <v>1376</v>
      </c>
      <c r="H5263" s="13" t="s">
        <v>819</v>
      </c>
      <c r="I5263" s="13" t="s">
        <v>138</v>
      </c>
      <c r="J5263" s="11" t="s">
        <v>1806</v>
      </c>
      <c r="K5263" s="14" t="s">
        <v>37055</v>
      </c>
      <c r="L5263" s="14" t="s">
        <v>1</v>
      </c>
      <c r="M5263" s="15">
        <v>20</v>
      </c>
      <c r="N5263" s="15">
        <v>18</v>
      </c>
      <c r="O5263" s="15">
        <v>18</v>
      </c>
      <c r="P5263" s="11" t="s">
        <v>1807</v>
      </c>
      <c r="Q5263" s="13" t="s">
        <v>5558</v>
      </c>
      <c r="R5263" s="13" t="s">
        <v>73</v>
      </c>
      <c r="S5263" s="13">
        <v>1</v>
      </c>
      <c r="T5263" s="13">
        <v>1948</v>
      </c>
      <c r="U5263" s="13">
        <v>4</v>
      </c>
      <c r="V5263" s="13">
        <v>2009</v>
      </c>
      <c r="W5263" s="10" t="s">
        <v>49</v>
      </c>
      <c r="X5263" s="10" t="s">
        <v>49</v>
      </c>
      <c r="Y5263" s="16">
        <v>41.662778000000003</v>
      </c>
      <c r="Z5263" s="16">
        <v>-87.44444</v>
      </c>
    </row>
    <row r="5264" spans="1:26" x14ac:dyDescent="0.3">
      <c r="A5264" s="10">
        <v>56165</v>
      </c>
      <c r="B5264" s="11" t="s">
        <v>5667</v>
      </c>
      <c r="C5264" s="10">
        <v>10211</v>
      </c>
      <c r="D5264" s="11" t="s">
        <v>37054</v>
      </c>
      <c r="E5264" s="12" t="s">
        <v>41</v>
      </c>
      <c r="F5264" s="12" t="s">
        <v>41</v>
      </c>
      <c r="G5264" s="13" t="s">
        <v>1376</v>
      </c>
      <c r="H5264" s="13" t="s">
        <v>819</v>
      </c>
      <c r="I5264" s="13" t="s">
        <v>138</v>
      </c>
      <c r="J5264" s="11" t="s">
        <v>1806</v>
      </c>
      <c r="K5264" s="14" t="s">
        <v>37056</v>
      </c>
      <c r="L5264" s="14" t="s">
        <v>1</v>
      </c>
      <c r="M5264" s="15">
        <v>20</v>
      </c>
      <c r="N5264" s="15">
        <v>18</v>
      </c>
      <c r="O5264" s="15">
        <v>18</v>
      </c>
      <c r="P5264" s="11" t="s">
        <v>1807</v>
      </c>
      <c r="Q5264" s="13" t="s">
        <v>5558</v>
      </c>
      <c r="R5264" s="13" t="s">
        <v>73</v>
      </c>
      <c r="S5264" s="13">
        <v>3</v>
      </c>
      <c r="T5264" s="13">
        <v>1950</v>
      </c>
      <c r="U5264" s="13">
        <v>4</v>
      </c>
      <c r="V5264" s="13">
        <v>2009</v>
      </c>
      <c r="W5264" s="10" t="s">
        <v>49</v>
      </c>
      <c r="X5264" s="10" t="s">
        <v>49</v>
      </c>
      <c r="Y5264" s="16">
        <v>41.662778000000003</v>
      </c>
      <c r="Z5264" s="16">
        <v>-87.44444</v>
      </c>
    </row>
    <row r="5265" spans="1:26" x14ac:dyDescent="0.3">
      <c r="A5265" s="10">
        <v>56165</v>
      </c>
      <c r="B5265" s="11" t="s">
        <v>5667</v>
      </c>
      <c r="C5265" s="10">
        <v>10211</v>
      </c>
      <c r="D5265" s="11" t="s">
        <v>37054</v>
      </c>
      <c r="E5265" s="12" t="s">
        <v>41</v>
      </c>
      <c r="F5265" s="12" t="s">
        <v>41</v>
      </c>
      <c r="G5265" s="13" t="s">
        <v>1376</v>
      </c>
      <c r="H5265" s="13" t="s">
        <v>819</v>
      </c>
      <c r="I5265" s="13" t="s">
        <v>138</v>
      </c>
      <c r="J5265" s="11" t="s">
        <v>1806</v>
      </c>
      <c r="K5265" s="14" t="s">
        <v>37057</v>
      </c>
      <c r="L5265" s="14" t="s">
        <v>1</v>
      </c>
      <c r="M5265" s="15">
        <v>11.2</v>
      </c>
      <c r="N5265" s="15">
        <v>10</v>
      </c>
      <c r="O5265" s="15">
        <v>10</v>
      </c>
      <c r="P5265" s="11" t="s">
        <v>1807</v>
      </c>
      <c r="Q5265" s="13" t="s">
        <v>5558</v>
      </c>
      <c r="R5265" s="13" t="s">
        <v>73</v>
      </c>
      <c r="S5265" s="13">
        <v>1</v>
      </c>
      <c r="T5265" s="13">
        <v>1926</v>
      </c>
      <c r="U5265" s="13">
        <v>4</v>
      </c>
      <c r="V5265" s="13">
        <v>2009</v>
      </c>
      <c r="W5265" s="10" t="s">
        <v>49</v>
      </c>
      <c r="X5265" s="10" t="s">
        <v>49</v>
      </c>
      <c r="Y5265" s="16">
        <v>41.662778000000003</v>
      </c>
      <c r="Z5265" s="16">
        <v>-87.44444</v>
      </c>
    </row>
    <row r="5266" spans="1:26" x14ac:dyDescent="0.3">
      <c r="A5266" s="10">
        <v>50081</v>
      </c>
      <c r="B5266" s="11" t="s">
        <v>36092</v>
      </c>
      <c r="C5266" s="10">
        <v>54373</v>
      </c>
      <c r="D5266" s="11" t="s">
        <v>36833</v>
      </c>
      <c r="E5266" s="12" t="s">
        <v>41</v>
      </c>
      <c r="F5266" s="12" t="s">
        <v>41</v>
      </c>
      <c r="G5266" s="13" t="s">
        <v>873</v>
      </c>
      <c r="H5266" s="13" t="s">
        <v>4064</v>
      </c>
      <c r="I5266" s="13" t="s">
        <v>852</v>
      </c>
      <c r="J5266" s="11" t="s">
        <v>1806</v>
      </c>
      <c r="K5266" s="14" t="s">
        <v>13523</v>
      </c>
      <c r="L5266" s="14" t="s">
        <v>1</v>
      </c>
      <c r="M5266" s="15">
        <v>1.3</v>
      </c>
      <c r="N5266" s="15">
        <v>1.3</v>
      </c>
      <c r="O5266" s="15">
        <v>1.3</v>
      </c>
      <c r="P5266" s="11" t="s">
        <v>326</v>
      </c>
      <c r="Q5266" s="13" t="s">
        <v>72</v>
      </c>
      <c r="R5266" s="13" t="s">
        <v>48</v>
      </c>
      <c r="S5266" s="13">
        <v>1</v>
      </c>
      <c r="T5266" s="13">
        <v>2001</v>
      </c>
      <c r="U5266" s="13">
        <v>4</v>
      </c>
      <c r="V5266" s="13">
        <v>2009</v>
      </c>
      <c r="W5266" s="10" t="s">
        <v>49</v>
      </c>
      <c r="X5266" s="10" t="s">
        <v>49</v>
      </c>
      <c r="Y5266" s="16">
        <v>42.073599999999999</v>
      </c>
      <c r="Z5266" s="16">
        <v>-72.021900000000002</v>
      </c>
    </row>
    <row r="5267" spans="1:26" x14ac:dyDescent="0.3">
      <c r="A5267" s="10">
        <v>5482</v>
      </c>
      <c r="B5267" s="11" t="s">
        <v>36806</v>
      </c>
      <c r="C5267" s="10">
        <v>54870</v>
      </c>
      <c r="D5267" s="11" t="s">
        <v>36807</v>
      </c>
      <c r="E5267" s="12" t="s">
        <v>41</v>
      </c>
      <c r="F5267" s="12" t="s">
        <v>41</v>
      </c>
      <c r="G5267" s="13" t="s">
        <v>2679</v>
      </c>
      <c r="H5267" s="13" t="s">
        <v>36808</v>
      </c>
      <c r="I5267" s="13" t="s">
        <v>1</v>
      </c>
      <c r="J5267" s="11" t="s">
        <v>5334</v>
      </c>
      <c r="K5267" s="14" t="s">
        <v>37058</v>
      </c>
      <c r="L5267" s="14" t="s">
        <v>1</v>
      </c>
      <c r="M5267" s="15">
        <v>1.3</v>
      </c>
      <c r="N5267" s="15">
        <v>1.3</v>
      </c>
      <c r="O5267" s="15">
        <v>1.3</v>
      </c>
      <c r="P5267" s="11" t="s">
        <v>46</v>
      </c>
      <c r="Q5267" s="13" t="s">
        <v>47</v>
      </c>
      <c r="R5267" s="13" t="s">
        <v>48</v>
      </c>
      <c r="S5267" s="13">
        <v>4</v>
      </c>
      <c r="T5267" s="13">
        <v>1999</v>
      </c>
      <c r="U5267" s="13">
        <v>4</v>
      </c>
      <c r="V5267" s="13">
        <v>2009</v>
      </c>
      <c r="W5267" s="10" t="s">
        <v>49</v>
      </c>
      <c r="X5267" s="10" t="s">
        <v>49</v>
      </c>
      <c r="Y5267" s="16">
        <v>43.443300000000001</v>
      </c>
      <c r="Z5267" s="16">
        <v>-72.05</v>
      </c>
    </row>
    <row r="5268" spans="1:26" x14ac:dyDescent="0.3">
      <c r="A5268" s="10">
        <v>5482</v>
      </c>
      <c r="B5268" s="11" t="s">
        <v>36806</v>
      </c>
      <c r="C5268" s="10">
        <v>54870</v>
      </c>
      <c r="D5268" s="11" t="s">
        <v>36807</v>
      </c>
      <c r="E5268" s="12" t="s">
        <v>41</v>
      </c>
      <c r="F5268" s="12" t="s">
        <v>41</v>
      </c>
      <c r="G5268" s="13" t="s">
        <v>2679</v>
      </c>
      <c r="H5268" s="13" t="s">
        <v>36808</v>
      </c>
      <c r="I5268" s="13" t="s">
        <v>1</v>
      </c>
      <c r="J5268" s="11" t="s">
        <v>5334</v>
      </c>
      <c r="K5268" s="14" t="s">
        <v>37059</v>
      </c>
      <c r="L5268" s="14" t="s">
        <v>1</v>
      </c>
      <c r="M5268" s="15">
        <v>0.7</v>
      </c>
      <c r="N5268" s="15">
        <v>0.7</v>
      </c>
      <c r="O5268" s="15">
        <v>0.7</v>
      </c>
      <c r="P5268" s="11" t="s">
        <v>46</v>
      </c>
      <c r="Q5268" s="13" t="s">
        <v>47</v>
      </c>
      <c r="R5268" s="13" t="s">
        <v>48</v>
      </c>
      <c r="S5268" s="13">
        <v>4</v>
      </c>
      <c r="T5268" s="13">
        <v>1995</v>
      </c>
      <c r="U5268" s="13">
        <v>4</v>
      </c>
      <c r="V5268" s="13">
        <v>2009</v>
      </c>
      <c r="W5268" s="10" t="s">
        <v>49</v>
      </c>
      <c r="X5268" s="10" t="s">
        <v>49</v>
      </c>
      <c r="Y5268" s="16">
        <v>43.443300000000001</v>
      </c>
      <c r="Z5268" s="16">
        <v>-72.05</v>
      </c>
    </row>
    <row r="5269" spans="1:26" x14ac:dyDescent="0.3">
      <c r="A5269" s="10">
        <v>15519</v>
      </c>
      <c r="B5269" s="11" t="s">
        <v>37060</v>
      </c>
      <c r="C5269" s="10">
        <v>55772</v>
      </c>
      <c r="D5269" s="11" t="s">
        <v>37061</v>
      </c>
      <c r="E5269" s="12" t="s">
        <v>41</v>
      </c>
      <c r="F5269" s="12" t="s">
        <v>41</v>
      </c>
      <c r="G5269" s="13" t="s">
        <v>275</v>
      </c>
      <c r="H5269" s="13" t="s">
        <v>37062</v>
      </c>
      <c r="I5269" s="13" t="s">
        <v>1</v>
      </c>
      <c r="J5269" s="11" t="s">
        <v>143</v>
      </c>
      <c r="K5269" s="14" t="s">
        <v>45</v>
      </c>
      <c r="L5269" s="14" t="s">
        <v>1</v>
      </c>
      <c r="M5269" s="15">
        <v>0.9</v>
      </c>
      <c r="N5269" s="15">
        <v>0.8</v>
      </c>
      <c r="O5269" s="15">
        <v>0.8</v>
      </c>
      <c r="P5269" s="11" t="s">
        <v>2429</v>
      </c>
      <c r="Q5269" s="13" t="s">
        <v>2430</v>
      </c>
      <c r="R5269" s="13" t="s">
        <v>5733</v>
      </c>
      <c r="S5269" s="13">
        <v>5</v>
      </c>
      <c r="T5269" s="13">
        <v>1999</v>
      </c>
      <c r="U5269" s="13">
        <v>4</v>
      </c>
      <c r="V5269" s="13">
        <v>2009</v>
      </c>
      <c r="W5269" s="10" t="s">
        <v>49</v>
      </c>
      <c r="X5269" s="10" t="s">
        <v>49</v>
      </c>
      <c r="Y5269" s="16">
        <v>47.103056000000002</v>
      </c>
      <c r="Z5269" s="16">
        <v>-121.6758</v>
      </c>
    </row>
    <row r="5270" spans="1:26" x14ac:dyDescent="0.3">
      <c r="A5270" s="10">
        <v>15519</v>
      </c>
      <c r="B5270" s="11" t="s">
        <v>37060</v>
      </c>
      <c r="C5270" s="10">
        <v>55772</v>
      </c>
      <c r="D5270" s="11" t="s">
        <v>37061</v>
      </c>
      <c r="E5270" s="12" t="s">
        <v>41</v>
      </c>
      <c r="F5270" s="12" t="s">
        <v>41</v>
      </c>
      <c r="G5270" s="13" t="s">
        <v>275</v>
      </c>
      <c r="H5270" s="13" t="s">
        <v>37062</v>
      </c>
      <c r="I5270" s="13" t="s">
        <v>1</v>
      </c>
      <c r="J5270" s="11" t="s">
        <v>143</v>
      </c>
      <c r="K5270" s="14" t="s">
        <v>51</v>
      </c>
      <c r="L5270" s="14" t="s">
        <v>1</v>
      </c>
      <c r="M5270" s="15">
        <v>0.9</v>
      </c>
      <c r="N5270" s="15">
        <v>0.8</v>
      </c>
      <c r="O5270" s="15">
        <v>0.8</v>
      </c>
      <c r="P5270" s="11" t="s">
        <v>2429</v>
      </c>
      <c r="Q5270" s="13" t="s">
        <v>2430</v>
      </c>
      <c r="R5270" s="13" t="s">
        <v>5733</v>
      </c>
      <c r="S5270" s="13">
        <v>5</v>
      </c>
      <c r="T5270" s="13">
        <v>1999</v>
      </c>
      <c r="U5270" s="13">
        <v>4</v>
      </c>
      <c r="V5270" s="13">
        <v>2009</v>
      </c>
      <c r="W5270" s="10" t="s">
        <v>49</v>
      </c>
      <c r="X5270" s="10" t="s">
        <v>49</v>
      </c>
      <c r="Y5270" s="16">
        <v>47.103056000000002</v>
      </c>
      <c r="Z5270" s="16">
        <v>-121.6758</v>
      </c>
    </row>
    <row r="5271" spans="1:26" x14ac:dyDescent="0.3">
      <c r="A5271" s="10">
        <v>15519</v>
      </c>
      <c r="B5271" s="11" t="s">
        <v>37060</v>
      </c>
      <c r="C5271" s="10">
        <v>55772</v>
      </c>
      <c r="D5271" s="11" t="s">
        <v>37061</v>
      </c>
      <c r="E5271" s="12" t="s">
        <v>41</v>
      </c>
      <c r="F5271" s="12" t="s">
        <v>41</v>
      </c>
      <c r="G5271" s="13" t="s">
        <v>275</v>
      </c>
      <c r="H5271" s="13" t="s">
        <v>37062</v>
      </c>
      <c r="I5271" s="13" t="s">
        <v>1</v>
      </c>
      <c r="J5271" s="11" t="s">
        <v>143</v>
      </c>
      <c r="K5271" s="14" t="s">
        <v>53</v>
      </c>
      <c r="L5271" s="14" t="s">
        <v>1</v>
      </c>
      <c r="M5271" s="15">
        <v>0.9</v>
      </c>
      <c r="N5271" s="15">
        <v>0.8</v>
      </c>
      <c r="O5271" s="15">
        <v>0.8</v>
      </c>
      <c r="P5271" s="11" t="s">
        <v>2429</v>
      </c>
      <c r="Q5271" s="13" t="s">
        <v>2430</v>
      </c>
      <c r="R5271" s="13" t="s">
        <v>5733</v>
      </c>
      <c r="S5271" s="13">
        <v>5</v>
      </c>
      <c r="T5271" s="13">
        <v>1999</v>
      </c>
      <c r="U5271" s="13">
        <v>4</v>
      </c>
      <c r="V5271" s="13">
        <v>2009</v>
      </c>
      <c r="W5271" s="10" t="s">
        <v>49</v>
      </c>
      <c r="X5271" s="10" t="s">
        <v>49</v>
      </c>
      <c r="Y5271" s="16">
        <v>47.103056000000002</v>
      </c>
      <c r="Z5271" s="16">
        <v>-121.6758</v>
      </c>
    </row>
    <row r="5272" spans="1:26" x14ac:dyDescent="0.3">
      <c r="A5272" s="10">
        <v>62026</v>
      </c>
      <c r="B5272" s="11" t="s">
        <v>3440</v>
      </c>
      <c r="C5272" s="10">
        <v>3453</v>
      </c>
      <c r="D5272" s="11" t="s">
        <v>3441</v>
      </c>
      <c r="E5272" s="12" t="s">
        <v>41</v>
      </c>
      <c r="F5272" s="12" t="s">
        <v>41</v>
      </c>
      <c r="G5272" s="13" t="s">
        <v>96</v>
      </c>
      <c r="H5272" s="13" t="s">
        <v>3439</v>
      </c>
      <c r="I5272" s="13" t="s">
        <v>586</v>
      </c>
      <c r="J5272" s="11" t="s">
        <v>143</v>
      </c>
      <c r="K5272" s="14" t="s">
        <v>51</v>
      </c>
      <c r="L5272" s="14" t="s">
        <v>1</v>
      </c>
      <c r="M5272" s="15">
        <v>31.2</v>
      </c>
      <c r="N5272" s="15">
        <v>24</v>
      </c>
      <c r="O5272" s="15">
        <v>24</v>
      </c>
      <c r="P5272" s="11" t="s">
        <v>71</v>
      </c>
      <c r="Q5272" s="13" t="s">
        <v>72</v>
      </c>
      <c r="R5272" s="13" t="s">
        <v>73</v>
      </c>
      <c r="S5272" s="13">
        <v>12</v>
      </c>
      <c r="T5272" s="13">
        <v>1945</v>
      </c>
      <c r="U5272" s="13">
        <v>3</v>
      </c>
      <c r="V5272" s="13">
        <v>2009</v>
      </c>
      <c r="W5272" s="10" t="s">
        <v>49</v>
      </c>
      <c r="X5272" s="10" t="s">
        <v>49</v>
      </c>
      <c r="Y5272" s="16">
        <v>32.723100000000002</v>
      </c>
      <c r="Z5272" s="16">
        <v>-96.9358</v>
      </c>
    </row>
    <row r="5273" spans="1:26" x14ac:dyDescent="0.3">
      <c r="A5273" s="10">
        <v>62026</v>
      </c>
      <c r="B5273" s="11" t="s">
        <v>3440</v>
      </c>
      <c r="C5273" s="10">
        <v>3453</v>
      </c>
      <c r="D5273" s="11" t="s">
        <v>3441</v>
      </c>
      <c r="E5273" s="12" t="s">
        <v>41</v>
      </c>
      <c r="F5273" s="12" t="s">
        <v>41</v>
      </c>
      <c r="G5273" s="13" t="s">
        <v>96</v>
      </c>
      <c r="H5273" s="13" t="s">
        <v>3439</v>
      </c>
      <c r="I5273" s="13" t="s">
        <v>586</v>
      </c>
      <c r="J5273" s="11" t="s">
        <v>143</v>
      </c>
      <c r="K5273" s="14" t="s">
        <v>53</v>
      </c>
      <c r="L5273" s="14" t="s">
        <v>1</v>
      </c>
      <c r="M5273" s="15">
        <v>74.900000000000006</v>
      </c>
      <c r="N5273" s="15">
        <v>70</v>
      </c>
      <c r="O5273" s="15">
        <v>72</v>
      </c>
      <c r="P5273" s="11" t="s">
        <v>71</v>
      </c>
      <c r="Q5273" s="13" t="s">
        <v>72</v>
      </c>
      <c r="R5273" s="13" t="s">
        <v>73</v>
      </c>
      <c r="S5273" s="13">
        <v>5</v>
      </c>
      <c r="T5273" s="13">
        <v>1949</v>
      </c>
      <c r="U5273" s="13">
        <v>3</v>
      </c>
      <c r="V5273" s="13">
        <v>2009</v>
      </c>
      <c r="W5273" s="10" t="s">
        <v>49</v>
      </c>
      <c r="X5273" s="10" t="s">
        <v>49</v>
      </c>
      <c r="Y5273" s="16">
        <v>32.723100000000002</v>
      </c>
      <c r="Z5273" s="16">
        <v>-96.9358</v>
      </c>
    </row>
    <row r="5274" spans="1:26" x14ac:dyDescent="0.3">
      <c r="A5274" s="10">
        <v>7833</v>
      </c>
      <c r="B5274" s="11" t="s">
        <v>4596</v>
      </c>
      <c r="C5274" s="10">
        <v>7174</v>
      </c>
      <c r="D5274" s="11" t="s">
        <v>4597</v>
      </c>
      <c r="E5274" s="12" t="s">
        <v>41</v>
      </c>
      <c r="F5274" s="12" t="s">
        <v>41</v>
      </c>
      <c r="G5274" s="13" t="s">
        <v>42</v>
      </c>
      <c r="H5274" s="13" t="s">
        <v>4407</v>
      </c>
      <c r="I5274" s="13" t="s">
        <v>1</v>
      </c>
      <c r="J5274" s="11" t="s">
        <v>44</v>
      </c>
      <c r="K5274" s="14" t="s">
        <v>53</v>
      </c>
      <c r="L5274" s="14" t="s">
        <v>1</v>
      </c>
      <c r="M5274" s="15">
        <v>0.6</v>
      </c>
      <c r="N5274" s="15">
        <v>0.4</v>
      </c>
      <c r="O5274" s="15">
        <v>0.5</v>
      </c>
      <c r="P5274" s="11" t="s">
        <v>46</v>
      </c>
      <c r="Q5274" s="13" t="s">
        <v>47</v>
      </c>
      <c r="R5274" s="13" t="s">
        <v>48</v>
      </c>
      <c r="S5274" s="13">
        <v>9</v>
      </c>
      <c r="T5274" s="13">
        <v>1990</v>
      </c>
      <c r="U5274" s="13">
        <v>3</v>
      </c>
      <c r="V5274" s="13">
        <v>2009</v>
      </c>
      <c r="W5274" s="10" t="s">
        <v>49</v>
      </c>
      <c r="X5274" s="10" t="s">
        <v>49</v>
      </c>
      <c r="Y5274" s="16">
        <v>66.566287000000003</v>
      </c>
      <c r="Z5274" s="16">
        <v>-145.25309999999999</v>
      </c>
    </row>
    <row r="5275" spans="1:26" x14ac:dyDescent="0.3">
      <c r="A5275" s="10">
        <v>5352</v>
      </c>
      <c r="B5275" s="11" t="s">
        <v>6253</v>
      </c>
      <c r="C5275" s="10">
        <v>50152</v>
      </c>
      <c r="D5275" s="11" t="s">
        <v>6254</v>
      </c>
      <c r="E5275" s="12" t="s">
        <v>41</v>
      </c>
      <c r="F5275" s="12" t="s">
        <v>41</v>
      </c>
      <c r="G5275" s="13" t="s">
        <v>1804</v>
      </c>
      <c r="H5275" s="13" t="s">
        <v>1825</v>
      </c>
      <c r="I5275" s="13" t="s">
        <v>138</v>
      </c>
      <c r="J5275" s="11" t="s">
        <v>1806</v>
      </c>
      <c r="K5275" s="14" t="s">
        <v>7463</v>
      </c>
      <c r="L5275" s="14" t="s">
        <v>1</v>
      </c>
      <c r="M5275" s="15">
        <v>10</v>
      </c>
      <c r="N5275" s="15">
        <v>10</v>
      </c>
      <c r="O5275" s="15">
        <v>10</v>
      </c>
      <c r="P5275" s="11" t="s">
        <v>80</v>
      </c>
      <c r="Q5275" s="13" t="s">
        <v>72</v>
      </c>
      <c r="R5275" s="13" t="s">
        <v>84</v>
      </c>
      <c r="S5275" s="13">
        <v>4</v>
      </c>
      <c r="T5275" s="13">
        <v>1987</v>
      </c>
      <c r="U5275" s="13">
        <v>3</v>
      </c>
      <c r="V5275" s="13">
        <v>2009</v>
      </c>
      <c r="W5275" s="10" t="s">
        <v>49</v>
      </c>
      <c r="X5275" s="10" t="s">
        <v>49</v>
      </c>
      <c r="Y5275" s="16">
        <v>29.9861</v>
      </c>
      <c r="Z5275" s="16">
        <v>-90.441400000000002</v>
      </c>
    </row>
    <row r="5276" spans="1:26" x14ac:dyDescent="0.3">
      <c r="A5276" s="10">
        <v>20544</v>
      </c>
      <c r="B5276" s="11" t="s">
        <v>37063</v>
      </c>
      <c r="C5276" s="10">
        <v>50198</v>
      </c>
      <c r="D5276" s="11" t="s">
        <v>37064</v>
      </c>
      <c r="E5276" s="12" t="s">
        <v>41</v>
      </c>
      <c r="F5276" s="12" t="s">
        <v>41</v>
      </c>
      <c r="G5276" s="13" t="s">
        <v>422</v>
      </c>
      <c r="H5276" s="13" t="s">
        <v>4312</v>
      </c>
      <c r="I5276" s="13" t="s">
        <v>1</v>
      </c>
      <c r="J5276" s="11" t="s">
        <v>1806</v>
      </c>
      <c r="K5276" s="14" t="s">
        <v>5303</v>
      </c>
      <c r="L5276" s="14" t="s">
        <v>1</v>
      </c>
      <c r="M5276" s="15">
        <v>5</v>
      </c>
      <c r="N5276" s="15">
        <v>5</v>
      </c>
      <c r="O5276" s="15">
        <v>5</v>
      </c>
      <c r="P5276" s="11" t="s">
        <v>878</v>
      </c>
      <c r="Q5276" s="13" t="s">
        <v>879</v>
      </c>
      <c r="R5276" s="13" t="s">
        <v>73</v>
      </c>
      <c r="S5276" s="13">
        <v>1</v>
      </c>
      <c r="T5276" s="13">
        <v>1980</v>
      </c>
      <c r="U5276" s="13">
        <v>3</v>
      </c>
      <c r="V5276" s="13">
        <v>2009</v>
      </c>
      <c r="W5276" s="10" t="s">
        <v>49</v>
      </c>
      <c r="X5276" s="10" t="s">
        <v>49</v>
      </c>
      <c r="Y5276" s="16">
        <v>34.058332999999998</v>
      </c>
      <c r="Z5276" s="16">
        <v>-95</v>
      </c>
    </row>
    <row r="5277" spans="1:26" x14ac:dyDescent="0.3">
      <c r="A5277" s="10">
        <v>55766</v>
      </c>
      <c r="B5277" s="11" t="s">
        <v>37065</v>
      </c>
      <c r="C5277" s="10">
        <v>50874</v>
      </c>
      <c r="D5277" s="11" t="s">
        <v>37065</v>
      </c>
      <c r="E5277" s="12" t="s">
        <v>41</v>
      </c>
      <c r="F5277" s="12" t="s">
        <v>41</v>
      </c>
      <c r="G5277" s="13" t="s">
        <v>1220</v>
      </c>
      <c r="H5277" s="13" t="s">
        <v>1852</v>
      </c>
      <c r="I5277" s="13" t="s">
        <v>1</v>
      </c>
      <c r="J5277" s="11" t="s">
        <v>236</v>
      </c>
      <c r="K5277" s="14" t="s">
        <v>1989</v>
      </c>
      <c r="L5277" s="14" t="s">
        <v>1</v>
      </c>
      <c r="M5277" s="15">
        <v>21</v>
      </c>
      <c r="N5277" s="15">
        <v>21</v>
      </c>
      <c r="O5277" s="15">
        <v>21</v>
      </c>
      <c r="P5277" s="11" t="s">
        <v>878</v>
      </c>
      <c r="Q5277" s="13" t="s">
        <v>879</v>
      </c>
      <c r="R5277" s="13" t="s">
        <v>73</v>
      </c>
      <c r="S5277" s="13">
        <v>7</v>
      </c>
      <c r="T5277" s="13">
        <v>1986</v>
      </c>
      <c r="U5277" s="13">
        <v>3</v>
      </c>
      <c r="V5277" s="13">
        <v>2009</v>
      </c>
      <c r="W5277" s="10" t="s">
        <v>49</v>
      </c>
      <c r="X5277" s="10" t="s">
        <v>49</v>
      </c>
      <c r="Y5277" s="16">
        <v>45.897936999999999</v>
      </c>
      <c r="Z5277" s="16">
        <v>-68.4345</v>
      </c>
    </row>
    <row r="5278" spans="1:26" x14ac:dyDescent="0.3">
      <c r="A5278" s="10">
        <v>14060</v>
      </c>
      <c r="B5278" s="11" t="s">
        <v>37066</v>
      </c>
      <c r="C5278" s="10">
        <v>54923</v>
      </c>
      <c r="D5278" s="11" t="s">
        <v>37067</v>
      </c>
      <c r="E5278" s="12" t="s">
        <v>41</v>
      </c>
      <c r="F5278" s="12" t="s">
        <v>41</v>
      </c>
      <c r="G5278" s="13" t="s">
        <v>3047</v>
      </c>
      <c r="H5278" s="13" t="s">
        <v>37068</v>
      </c>
      <c r="I5278" s="13" t="s">
        <v>1</v>
      </c>
      <c r="J5278" s="11" t="s">
        <v>218</v>
      </c>
      <c r="K5278" s="14" t="s">
        <v>37069</v>
      </c>
      <c r="L5278" s="14" t="s">
        <v>1</v>
      </c>
      <c r="M5278" s="15">
        <v>1</v>
      </c>
      <c r="N5278" s="15">
        <v>0.9</v>
      </c>
      <c r="O5278" s="15">
        <v>0.9</v>
      </c>
      <c r="P5278" s="11" t="s">
        <v>75</v>
      </c>
      <c r="Q5278" s="13" t="s">
        <v>76</v>
      </c>
      <c r="R5278" s="13" t="s">
        <v>73</v>
      </c>
      <c r="S5278" s="13">
        <v>9</v>
      </c>
      <c r="T5278" s="13">
        <v>1994</v>
      </c>
      <c r="U5278" s="13">
        <v>3</v>
      </c>
      <c r="V5278" s="13">
        <v>2009</v>
      </c>
      <c r="W5278" s="10" t="s">
        <v>49</v>
      </c>
      <c r="X5278" s="10" t="s">
        <v>49</v>
      </c>
      <c r="Y5278" s="16">
        <v>39.321389000000003</v>
      </c>
      <c r="Z5278" s="16">
        <v>-82.101110000000006</v>
      </c>
    </row>
    <row r="5279" spans="1:26" x14ac:dyDescent="0.3">
      <c r="A5279" s="10">
        <v>15912</v>
      </c>
      <c r="B5279" s="11" t="s">
        <v>37070</v>
      </c>
      <c r="C5279" s="10">
        <v>55057</v>
      </c>
      <c r="D5279" s="11" t="s">
        <v>37071</v>
      </c>
      <c r="E5279" s="12" t="s">
        <v>41</v>
      </c>
      <c r="F5279" s="12" t="s">
        <v>41</v>
      </c>
      <c r="G5279" s="13" t="s">
        <v>469</v>
      </c>
      <c r="H5279" s="13" t="s">
        <v>6077</v>
      </c>
      <c r="I5279" s="13" t="s">
        <v>138</v>
      </c>
      <c r="J5279" s="11" t="s">
        <v>143</v>
      </c>
      <c r="K5279" s="14" t="s">
        <v>4967</v>
      </c>
      <c r="L5279" s="14" t="s">
        <v>1</v>
      </c>
      <c r="M5279" s="15">
        <v>0.8</v>
      </c>
      <c r="N5279" s="15">
        <v>0.8</v>
      </c>
      <c r="O5279" s="15">
        <v>0.8</v>
      </c>
      <c r="P5279" s="11" t="s">
        <v>2429</v>
      </c>
      <c r="Q5279" s="13" t="s">
        <v>2430</v>
      </c>
      <c r="R5279" s="13" t="s">
        <v>48</v>
      </c>
      <c r="S5279" s="13">
        <v>12</v>
      </c>
      <c r="T5279" s="13">
        <v>1997</v>
      </c>
      <c r="U5279" s="13">
        <v>3</v>
      </c>
      <c r="V5279" s="13">
        <v>2009</v>
      </c>
      <c r="W5279" s="10" t="s">
        <v>49</v>
      </c>
      <c r="X5279" s="10" t="s">
        <v>49</v>
      </c>
      <c r="Y5279" s="16">
        <v>40.794199999999996</v>
      </c>
      <c r="Z5279" s="16">
        <v>-89.843599999999995</v>
      </c>
    </row>
    <row r="5280" spans="1:26" x14ac:dyDescent="0.3">
      <c r="A5280" s="10">
        <v>15912</v>
      </c>
      <c r="B5280" s="11" t="s">
        <v>37070</v>
      </c>
      <c r="C5280" s="10">
        <v>55057</v>
      </c>
      <c r="D5280" s="11" t="s">
        <v>37071</v>
      </c>
      <c r="E5280" s="12" t="s">
        <v>41</v>
      </c>
      <c r="F5280" s="12" t="s">
        <v>41</v>
      </c>
      <c r="G5280" s="13" t="s">
        <v>469</v>
      </c>
      <c r="H5280" s="13" t="s">
        <v>6077</v>
      </c>
      <c r="I5280" s="13" t="s">
        <v>138</v>
      </c>
      <c r="J5280" s="11" t="s">
        <v>143</v>
      </c>
      <c r="K5280" s="14" t="s">
        <v>4968</v>
      </c>
      <c r="L5280" s="14" t="s">
        <v>1</v>
      </c>
      <c r="M5280" s="15">
        <v>0.8</v>
      </c>
      <c r="N5280" s="15">
        <v>0.8</v>
      </c>
      <c r="O5280" s="15">
        <v>0.8</v>
      </c>
      <c r="P5280" s="11" t="s">
        <v>2429</v>
      </c>
      <c r="Q5280" s="13" t="s">
        <v>2430</v>
      </c>
      <c r="R5280" s="13" t="s">
        <v>48</v>
      </c>
      <c r="S5280" s="13">
        <v>12</v>
      </c>
      <c r="T5280" s="13">
        <v>1997</v>
      </c>
      <c r="U5280" s="13">
        <v>3</v>
      </c>
      <c r="V5280" s="13">
        <v>2009</v>
      </c>
      <c r="W5280" s="10" t="s">
        <v>49</v>
      </c>
      <c r="X5280" s="10" t="s">
        <v>49</v>
      </c>
      <c r="Y5280" s="16">
        <v>40.794199999999996</v>
      </c>
      <c r="Z5280" s="16">
        <v>-89.843599999999995</v>
      </c>
    </row>
    <row r="5281" spans="1:26" x14ac:dyDescent="0.3">
      <c r="A5281" s="10">
        <v>15912</v>
      </c>
      <c r="B5281" s="11" t="s">
        <v>37070</v>
      </c>
      <c r="C5281" s="10">
        <v>55057</v>
      </c>
      <c r="D5281" s="11" t="s">
        <v>37071</v>
      </c>
      <c r="E5281" s="12" t="s">
        <v>41</v>
      </c>
      <c r="F5281" s="12" t="s">
        <v>41</v>
      </c>
      <c r="G5281" s="13" t="s">
        <v>469</v>
      </c>
      <c r="H5281" s="13" t="s">
        <v>6077</v>
      </c>
      <c r="I5281" s="13" t="s">
        <v>138</v>
      </c>
      <c r="J5281" s="11" t="s">
        <v>143</v>
      </c>
      <c r="K5281" s="14" t="s">
        <v>4969</v>
      </c>
      <c r="L5281" s="14" t="s">
        <v>1</v>
      </c>
      <c r="M5281" s="15">
        <v>0.8</v>
      </c>
      <c r="N5281" s="15">
        <v>0.8</v>
      </c>
      <c r="O5281" s="15">
        <v>0.8</v>
      </c>
      <c r="P5281" s="11" t="s">
        <v>2429</v>
      </c>
      <c r="Q5281" s="13" t="s">
        <v>2430</v>
      </c>
      <c r="R5281" s="13" t="s">
        <v>48</v>
      </c>
      <c r="S5281" s="13">
        <v>12</v>
      </c>
      <c r="T5281" s="13">
        <v>1997</v>
      </c>
      <c r="U5281" s="13">
        <v>3</v>
      </c>
      <c r="V5281" s="13">
        <v>2009</v>
      </c>
      <c r="W5281" s="10" t="s">
        <v>49</v>
      </c>
      <c r="X5281" s="10" t="s">
        <v>49</v>
      </c>
      <c r="Y5281" s="16">
        <v>40.794199999999996</v>
      </c>
      <c r="Z5281" s="16">
        <v>-89.843599999999995</v>
      </c>
    </row>
    <row r="5282" spans="1:26" x14ac:dyDescent="0.3">
      <c r="A5282" s="10">
        <v>15912</v>
      </c>
      <c r="B5282" s="11" t="s">
        <v>37070</v>
      </c>
      <c r="C5282" s="10">
        <v>55057</v>
      </c>
      <c r="D5282" s="11" t="s">
        <v>37071</v>
      </c>
      <c r="E5282" s="12" t="s">
        <v>41</v>
      </c>
      <c r="F5282" s="12" t="s">
        <v>41</v>
      </c>
      <c r="G5282" s="13" t="s">
        <v>469</v>
      </c>
      <c r="H5282" s="13" t="s">
        <v>6077</v>
      </c>
      <c r="I5282" s="13" t="s">
        <v>138</v>
      </c>
      <c r="J5282" s="11" t="s">
        <v>143</v>
      </c>
      <c r="K5282" s="14" t="s">
        <v>4970</v>
      </c>
      <c r="L5282" s="14" t="s">
        <v>1</v>
      </c>
      <c r="M5282" s="15">
        <v>0.8</v>
      </c>
      <c r="N5282" s="15">
        <v>0.8</v>
      </c>
      <c r="O5282" s="15">
        <v>0.8</v>
      </c>
      <c r="P5282" s="11" t="s">
        <v>2429</v>
      </c>
      <c r="Q5282" s="13" t="s">
        <v>2430</v>
      </c>
      <c r="R5282" s="13" t="s">
        <v>48</v>
      </c>
      <c r="S5282" s="13">
        <v>12</v>
      </c>
      <c r="T5282" s="13">
        <v>1997</v>
      </c>
      <c r="U5282" s="13">
        <v>3</v>
      </c>
      <c r="V5282" s="13">
        <v>2009</v>
      </c>
      <c r="W5282" s="10" t="s">
        <v>49</v>
      </c>
      <c r="X5282" s="10" t="s">
        <v>49</v>
      </c>
      <c r="Y5282" s="16">
        <v>40.794199999999996</v>
      </c>
      <c r="Z5282" s="16">
        <v>-89.843599999999995</v>
      </c>
    </row>
    <row r="5283" spans="1:26" x14ac:dyDescent="0.3">
      <c r="A5283" s="10">
        <v>15912</v>
      </c>
      <c r="B5283" s="11" t="s">
        <v>37070</v>
      </c>
      <c r="C5283" s="10">
        <v>55057</v>
      </c>
      <c r="D5283" s="11" t="s">
        <v>37071</v>
      </c>
      <c r="E5283" s="12" t="s">
        <v>41</v>
      </c>
      <c r="F5283" s="12" t="s">
        <v>41</v>
      </c>
      <c r="G5283" s="13" t="s">
        <v>469</v>
      </c>
      <c r="H5283" s="13" t="s">
        <v>6077</v>
      </c>
      <c r="I5283" s="13" t="s">
        <v>138</v>
      </c>
      <c r="J5283" s="11" t="s">
        <v>143</v>
      </c>
      <c r="K5283" s="14" t="s">
        <v>37072</v>
      </c>
      <c r="L5283" s="14" t="s">
        <v>1</v>
      </c>
      <c r="M5283" s="15">
        <v>0.8</v>
      </c>
      <c r="N5283" s="15">
        <v>0.8</v>
      </c>
      <c r="O5283" s="15">
        <v>0.8</v>
      </c>
      <c r="P5283" s="11" t="s">
        <v>2429</v>
      </c>
      <c r="Q5283" s="13" t="s">
        <v>2430</v>
      </c>
      <c r="R5283" s="13" t="s">
        <v>48</v>
      </c>
      <c r="S5283" s="13">
        <v>12</v>
      </c>
      <c r="T5283" s="13">
        <v>1997</v>
      </c>
      <c r="U5283" s="13">
        <v>3</v>
      </c>
      <c r="V5283" s="13">
        <v>2009</v>
      </c>
      <c r="W5283" s="10" t="s">
        <v>49</v>
      </c>
      <c r="X5283" s="10" t="s">
        <v>49</v>
      </c>
      <c r="Y5283" s="16">
        <v>40.794199999999996</v>
      </c>
      <c r="Z5283" s="16">
        <v>-89.843599999999995</v>
      </c>
    </row>
    <row r="5284" spans="1:26" x14ac:dyDescent="0.3">
      <c r="A5284" s="10">
        <v>15912</v>
      </c>
      <c r="B5284" s="11" t="s">
        <v>37070</v>
      </c>
      <c r="C5284" s="10">
        <v>55060</v>
      </c>
      <c r="D5284" s="11" t="s">
        <v>37073</v>
      </c>
      <c r="E5284" s="12" t="s">
        <v>41</v>
      </c>
      <c r="F5284" s="12" t="s">
        <v>41</v>
      </c>
      <c r="G5284" s="13" t="s">
        <v>469</v>
      </c>
      <c r="H5284" s="13" t="s">
        <v>1285</v>
      </c>
      <c r="I5284" s="13" t="s">
        <v>172</v>
      </c>
      <c r="J5284" s="11" t="s">
        <v>143</v>
      </c>
      <c r="K5284" s="14" t="s">
        <v>4967</v>
      </c>
      <c r="L5284" s="14" t="s">
        <v>1</v>
      </c>
      <c r="M5284" s="15">
        <v>0.9</v>
      </c>
      <c r="N5284" s="15">
        <v>0.9</v>
      </c>
      <c r="O5284" s="15">
        <v>0.9</v>
      </c>
      <c r="P5284" s="11" t="s">
        <v>2429</v>
      </c>
      <c r="Q5284" s="13" t="s">
        <v>2430</v>
      </c>
      <c r="R5284" s="13" t="s">
        <v>48</v>
      </c>
      <c r="S5284" s="13">
        <v>12</v>
      </c>
      <c r="T5284" s="13">
        <v>1997</v>
      </c>
      <c r="U5284" s="13">
        <v>3</v>
      </c>
      <c r="V5284" s="13">
        <v>2009</v>
      </c>
      <c r="W5284" s="10" t="s">
        <v>49</v>
      </c>
      <c r="X5284" s="10" t="s">
        <v>49</v>
      </c>
      <c r="Y5284" s="16">
        <v>41.798900000000003</v>
      </c>
      <c r="Z5284" s="16">
        <v>-87.825000000000003</v>
      </c>
    </row>
    <row r="5285" spans="1:26" x14ac:dyDescent="0.3">
      <c r="A5285" s="10">
        <v>15912</v>
      </c>
      <c r="B5285" s="11" t="s">
        <v>37070</v>
      </c>
      <c r="C5285" s="10">
        <v>55060</v>
      </c>
      <c r="D5285" s="11" t="s">
        <v>37073</v>
      </c>
      <c r="E5285" s="12" t="s">
        <v>41</v>
      </c>
      <c r="F5285" s="12" t="s">
        <v>41</v>
      </c>
      <c r="G5285" s="13" t="s">
        <v>469</v>
      </c>
      <c r="H5285" s="13" t="s">
        <v>1285</v>
      </c>
      <c r="I5285" s="13" t="s">
        <v>172</v>
      </c>
      <c r="J5285" s="11" t="s">
        <v>143</v>
      </c>
      <c r="K5285" s="14" t="s">
        <v>4968</v>
      </c>
      <c r="L5285" s="14" t="s">
        <v>1</v>
      </c>
      <c r="M5285" s="15">
        <v>0.9</v>
      </c>
      <c r="N5285" s="15">
        <v>0.9</v>
      </c>
      <c r="O5285" s="15">
        <v>0.9</v>
      </c>
      <c r="P5285" s="11" t="s">
        <v>2429</v>
      </c>
      <c r="Q5285" s="13" t="s">
        <v>2430</v>
      </c>
      <c r="R5285" s="13" t="s">
        <v>48</v>
      </c>
      <c r="S5285" s="13">
        <v>12</v>
      </c>
      <c r="T5285" s="13">
        <v>1997</v>
      </c>
      <c r="U5285" s="13">
        <v>3</v>
      </c>
      <c r="V5285" s="13">
        <v>2009</v>
      </c>
      <c r="W5285" s="10" t="s">
        <v>49</v>
      </c>
      <c r="X5285" s="10" t="s">
        <v>49</v>
      </c>
      <c r="Y5285" s="16">
        <v>41.798900000000003</v>
      </c>
      <c r="Z5285" s="16">
        <v>-87.825000000000003</v>
      </c>
    </row>
    <row r="5286" spans="1:26" x14ac:dyDescent="0.3">
      <c r="A5286" s="10">
        <v>15912</v>
      </c>
      <c r="B5286" s="11" t="s">
        <v>37070</v>
      </c>
      <c r="C5286" s="10">
        <v>55060</v>
      </c>
      <c r="D5286" s="11" t="s">
        <v>37073</v>
      </c>
      <c r="E5286" s="12" t="s">
        <v>41</v>
      </c>
      <c r="F5286" s="12" t="s">
        <v>41</v>
      </c>
      <c r="G5286" s="13" t="s">
        <v>469</v>
      </c>
      <c r="H5286" s="13" t="s">
        <v>1285</v>
      </c>
      <c r="I5286" s="13" t="s">
        <v>172</v>
      </c>
      <c r="J5286" s="11" t="s">
        <v>143</v>
      </c>
      <c r="K5286" s="14" t="s">
        <v>4969</v>
      </c>
      <c r="L5286" s="14" t="s">
        <v>1</v>
      </c>
      <c r="M5286" s="15">
        <v>0.9</v>
      </c>
      <c r="N5286" s="15">
        <v>0.9</v>
      </c>
      <c r="O5286" s="15">
        <v>0.9</v>
      </c>
      <c r="P5286" s="11" t="s">
        <v>2429</v>
      </c>
      <c r="Q5286" s="13" t="s">
        <v>2430</v>
      </c>
      <c r="R5286" s="13" t="s">
        <v>48</v>
      </c>
      <c r="S5286" s="13">
        <v>12</v>
      </c>
      <c r="T5286" s="13">
        <v>1997</v>
      </c>
      <c r="U5286" s="13">
        <v>3</v>
      </c>
      <c r="V5286" s="13">
        <v>2009</v>
      </c>
      <c r="W5286" s="10" t="s">
        <v>49</v>
      </c>
      <c r="X5286" s="10" t="s">
        <v>49</v>
      </c>
      <c r="Y5286" s="16">
        <v>41.798900000000003</v>
      </c>
      <c r="Z5286" s="16">
        <v>-87.825000000000003</v>
      </c>
    </row>
    <row r="5287" spans="1:26" x14ac:dyDescent="0.3">
      <c r="A5287" s="10">
        <v>15912</v>
      </c>
      <c r="B5287" s="11" t="s">
        <v>37070</v>
      </c>
      <c r="C5287" s="10">
        <v>55060</v>
      </c>
      <c r="D5287" s="11" t="s">
        <v>37073</v>
      </c>
      <c r="E5287" s="12" t="s">
        <v>41</v>
      </c>
      <c r="F5287" s="12" t="s">
        <v>41</v>
      </c>
      <c r="G5287" s="13" t="s">
        <v>469</v>
      </c>
      <c r="H5287" s="13" t="s">
        <v>1285</v>
      </c>
      <c r="I5287" s="13" t="s">
        <v>172</v>
      </c>
      <c r="J5287" s="11" t="s">
        <v>143</v>
      </c>
      <c r="K5287" s="14" t="s">
        <v>4970</v>
      </c>
      <c r="L5287" s="14" t="s">
        <v>1</v>
      </c>
      <c r="M5287" s="15">
        <v>0.9</v>
      </c>
      <c r="N5287" s="15">
        <v>0.9</v>
      </c>
      <c r="O5287" s="15">
        <v>0.9</v>
      </c>
      <c r="P5287" s="11" t="s">
        <v>2429</v>
      </c>
      <c r="Q5287" s="13" t="s">
        <v>2430</v>
      </c>
      <c r="R5287" s="13" t="s">
        <v>48</v>
      </c>
      <c r="S5287" s="13">
        <v>12</v>
      </c>
      <c r="T5287" s="13">
        <v>1997</v>
      </c>
      <c r="U5287" s="13">
        <v>3</v>
      </c>
      <c r="V5287" s="13">
        <v>2009</v>
      </c>
      <c r="W5287" s="10" t="s">
        <v>49</v>
      </c>
      <c r="X5287" s="10" t="s">
        <v>49</v>
      </c>
      <c r="Y5287" s="16">
        <v>41.798900000000003</v>
      </c>
      <c r="Z5287" s="16">
        <v>-87.825000000000003</v>
      </c>
    </row>
    <row r="5288" spans="1:26" x14ac:dyDescent="0.3">
      <c r="A5288" s="10">
        <v>15912</v>
      </c>
      <c r="B5288" s="11" t="s">
        <v>37070</v>
      </c>
      <c r="C5288" s="10">
        <v>55060</v>
      </c>
      <c r="D5288" s="11" t="s">
        <v>37073</v>
      </c>
      <c r="E5288" s="12" t="s">
        <v>41</v>
      </c>
      <c r="F5288" s="12" t="s">
        <v>41</v>
      </c>
      <c r="G5288" s="13" t="s">
        <v>469</v>
      </c>
      <c r="H5288" s="13" t="s">
        <v>1285</v>
      </c>
      <c r="I5288" s="13" t="s">
        <v>172</v>
      </c>
      <c r="J5288" s="11" t="s">
        <v>143</v>
      </c>
      <c r="K5288" s="14" t="s">
        <v>37072</v>
      </c>
      <c r="L5288" s="14" t="s">
        <v>1</v>
      </c>
      <c r="M5288" s="15">
        <v>0.9</v>
      </c>
      <c r="N5288" s="15">
        <v>0.9</v>
      </c>
      <c r="O5288" s="15">
        <v>0.9</v>
      </c>
      <c r="P5288" s="11" t="s">
        <v>2429</v>
      </c>
      <c r="Q5288" s="13" t="s">
        <v>2430</v>
      </c>
      <c r="R5288" s="13" t="s">
        <v>48</v>
      </c>
      <c r="S5288" s="13">
        <v>12</v>
      </c>
      <c r="T5288" s="13">
        <v>1997</v>
      </c>
      <c r="U5288" s="13">
        <v>3</v>
      </c>
      <c r="V5288" s="13">
        <v>2009</v>
      </c>
      <c r="W5288" s="10" t="s">
        <v>49</v>
      </c>
      <c r="X5288" s="10" t="s">
        <v>49</v>
      </c>
      <c r="Y5288" s="16">
        <v>41.798900000000003</v>
      </c>
      <c r="Z5288" s="16">
        <v>-87.825000000000003</v>
      </c>
    </row>
    <row r="5289" spans="1:26" x14ac:dyDescent="0.3">
      <c r="A5289" s="10">
        <v>13870</v>
      </c>
      <c r="B5289" s="11" t="s">
        <v>293</v>
      </c>
      <c r="C5289" s="10">
        <v>109</v>
      </c>
      <c r="D5289" s="11" t="s">
        <v>294</v>
      </c>
      <c r="E5289" s="12" t="s">
        <v>41</v>
      </c>
      <c r="F5289" s="12" t="s">
        <v>41</v>
      </c>
      <c r="G5289" s="13" t="s">
        <v>42</v>
      </c>
      <c r="H5289" s="13" t="s">
        <v>294</v>
      </c>
      <c r="I5289" s="13" t="s">
        <v>1</v>
      </c>
      <c r="J5289" s="11" t="s">
        <v>44</v>
      </c>
      <c r="K5289" s="14" t="s">
        <v>53</v>
      </c>
      <c r="L5289" s="14" t="s">
        <v>1</v>
      </c>
      <c r="M5289" s="15">
        <v>0.3</v>
      </c>
      <c r="N5289" s="15">
        <v>0.3</v>
      </c>
      <c r="O5289" s="15">
        <v>0.3</v>
      </c>
      <c r="P5289" s="11" t="s">
        <v>46</v>
      </c>
      <c r="Q5289" s="13" t="s">
        <v>47</v>
      </c>
      <c r="R5289" s="13" t="s">
        <v>48</v>
      </c>
      <c r="S5289" s="13">
        <v>1</v>
      </c>
      <c r="T5289" s="13">
        <v>1961</v>
      </c>
      <c r="U5289" s="13">
        <v>2</v>
      </c>
      <c r="V5289" s="13">
        <v>2009</v>
      </c>
      <c r="W5289" s="10" t="s">
        <v>49</v>
      </c>
      <c r="X5289" s="10" t="s">
        <v>49</v>
      </c>
      <c r="Y5289" s="16">
        <v>59.042914000000003</v>
      </c>
      <c r="Z5289" s="16">
        <v>-158.46860000000001</v>
      </c>
    </row>
    <row r="5290" spans="1:26" x14ac:dyDescent="0.3">
      <c r="A5290" s="10">
        <v>10538</v>
      </c>
      <c r="B5290" s="11" t="s">
        <v>2463</v>
      </c>
      <c r="C5290" s="10">
        <v>2140</v>
      </c>
      <c r="D5290" s="11" t="s">
        <v>2464</v>
      </c>
      <c r="E5290" s="12" t="s">
        <v>41</v>
      </c>
      <c r="F5290" s="12" t="s">
        <v>41</v>
      </c>
      <c r="G5290" s="13" t="s">
        <v>1098</v>
      </c>
      <c r="H5290" s="13" t="s">
        <v>2465</v>
      </c>
      <c r="I5290" s="13" t="s">
        <v>183</v>
      </c>
      <c r="J5290" s="11" t="s">
        <v>44</v>
      </c>
      <c r="K5290" s="14" t="s">
        <v>120</v>
      </c>
      <c r="L5290" s="14" t="s">
        <v>1</v>
      </c>
      <c r="M5290" s="15">
        <v>1</v>
      </c>
      <c r="N5290" s="15">
        <v>0.9</v>
      </c>
      <c r="O5290" s="15">
        <v>0.9</v>
      </c>
      <c r="P5290" s="11" t="s">
        <v>46</v>
      </c>
      <c r="Q5290" s="13" t="s">
        <v>47</v>
      </c>
      <c r="R5290" s="13" t="s">
        <v>48</v>
      </c>
      <c r="S5290" s="13">
        <v>4</v>
      </c>
      <c r="T5290" s="13">
        <v>1990</v>
      </c>
      <c r="U5290" s="13">
        <v>2</v>
      </c>
      <c r="V5290" s="13">
        <v>2009</v>
      </c>
      <c r="W5290" s="10" t="s">
        <v>49</v>
      </c>
      <c r="X5290" s="10" t="s">
        <v>49</v>
      </c>
      <c r="Y5290" s="16">
        <v>40.0244</v>
      </c>
      <c r="Z5290" s="16">
        <v>-92.489599999999996</v>
      </c>
    </row>
    <row r="5291" spans="1:26" x14ac:dyDescent="0.3">
      <c r="A5291" s="10">
        <v>10538</v>
      </c>
      <c r="B5291" s="11" t="s">
        <v>2463</v>
      </c>
      <c r="C5291" s="10">
        <v>2140</v>
      </c>
      <c r="D5291" s="11" t="s">
        <v>2464</v>
      </c>
      <c r="E5291" s="12" t="s">
        <v>41</v>
      </c>
      <c r="F5291" s="12" t="s">
        <v>41</v>
      </c>
      <c r="G5291" s="13" t="s">
        <v>1098</v>
      </c>
      <c r="H5291" s="13" t="s">
        <v>2465</v>
      </c>
      <c r="I5291" s="13" t="s">
        <v>183</v>
      </c>
      <c r="J5291" s="11" t="s">
        <v>44</v>
      </c>
      <c r="K5291" s="14" t="s">
        <v>124</v>
      </c>
      <c r="L5291" s="14" t="s">
        <v>1</v>
      </c>
      <c r="M5291" s="15">
        <v>1</v>
      </c>
      <c r="N5291" s="15">
        <v>0.9</v>
      </c>
      <c r="O5291" s="15">
        <v>0.9</v>
      </c>
      <c r="P5291" s="11" t="s">
        <v>46</v>
      </c>
      <c r="Q5291" s="13" t="s">
        <v>47</v>
      </c>
      <c r="R5291" s="13" t="s">
        <v>48</v>
      </c>
      <c r="S5291" s="13">
        <v>4</v>
      </c>
      <c r="T5291" s="13">
        <v>1990</v>
      </c>
      <c r="U5291" s="13">
        <v>2</v>
      </c>
      <c r="V5291" s="13">
        <v>2009</v>
      </c>
      <c r="W5291" s="10" t="s">
        <v>49</v>
      </c>
      <c r="X5291" s="10" t="s">
        <v>49</v>
      </c>
      <c r="Y5291" s="16">
        <v>40.0244</v>
      </c>
      <c r="Z5291" s="16">
        <v>-92.489599999999996</v>
      </c>
    </row>
    <row r="5292" spans="1:26" x14ac:dyDescent="0.3">
      <c r="A5292" s="10">
        <v>5352</v>
      </c>
      <c r="B5292" s="11" t="s">
        <v>6253</v>
      </c>
      <c r="C5292" s="10">
        <v>50152</v>
      </c>
      <c r="D5292" s="11" t="s">
        <v>6254</v>
      </c>
      <c r="E5292" s="12" t="s">
        <v>41</v>
      </c>
      <c r="F5292" s="12" t="s">
        <v>41</v>
      </c>
      <c r="G5292" s="13" t="s">
        <v>1804</v>
      </c>
      <c r="H5292" s="13" t="s">
        <v>1825</v>
      </c>
      <c r="I5292" s="13" t="s">
        <v>138</v>
      </c>
      <c r="J5292" s="11" t="s">
        <v>1806</v>
      </c>
      <c r="K5292" s="14" t="s">
        <v>6252</v>
      </c>
      <c r="L5292" s="14" t="s">
        <v>1</v>
      </c>
      <c r="M5292" s="15">
        <v>9.6</v>
      </c>
      <c r="N5292" s="15">
        <v>9.6</v>
      </c>
      <c r="O5292" s="15">
        <v>9.6</v>
      </c>
      <c r="P5292" s="11" t="s">
        <v>80</v>
      </c>
      <c r="Q5292" s="13" t="s">
        <v>72</v>
      </c>
      <c r="R5292" s="13" t="s">
        <v>81</v>
      </c>
      <c r="S5292" s="13">
        <v>3</v>
      </c>
      <c r="T5292" s="13">
        <v>1980</v>
      </c>
      <c r="U5292" s="13">
        <v>2</v>
      </c>
      <c r="V5292" s="13">
        <v>2009</v>
      </c>
      <c r="W5292" s="10" t="s">
        <v>49</v>
      </c>
      <c r="X5292" s="10" t="s">
        <v>49</v>
      </c>
      <c r="Y5292" s="16">
        <v>29.9861</v>
      </c>
      <c r="Z5292" s="16">
        <v>-90.441400000000002</v>
      </c>
    </row>
    <row r="5293" spans="1:26" x14ac:dyDescent="0.3">
      <c r="A5293" s="10">
        <v>21964</v>
      </c>
      <c r="B5293" s="11" t="s">
        <v>6915</v>
      </c>
      <c r="C5293" s="10">
        <v>50905</v>
      </c>
      <c r="D5293" s="11" t="s">
        <v>37074</v>
      </c>
      <c r="E5293" s="12" t="s">
        <v>41</v>
      </c>
      <c r="F5293" s="12" t="s">
        <v>41</v>
      </c>
      <c r="G5293" s="13" t="s">
        <v>915</v>
      </c>
      <c r="H5293" s="13" t="s">
        <v>2760</v>
      </c>
      <c r="I5293" s="13" t="s">
        <v>2761</v>
      </c>
      <c r="J5293" s="11" t="s">
        <v>2213</v>
      </c>
      <c r="K5293" s="14" t="s">
        <v>45</v>
      </c>
      <c r="L5293" s="14" t="s">
        <v>1</v>
      </c>
      <c r="M5293" s="15">
        <v>2.5</v>
      </c>
      <c r="N5293" s="15">
        <v>2.1</v>
      </c>
      <c r="O5293" s="15">
        <v>2.5</v>
      </c>
      <c r="P5293" s="11" t="s">
        <v>99</v>
      </c>
      <c r="Q5293" s="13" t="s">
        <v>72</v>
      </c>
      <c r="R5293" s="13" t="s">
        <v>100</v>
      </c>
      <c r="S5293" s="13">
        <v>5</v>
      </c>
      <c r="T5293" s="13">
        <v>1989</v>
      </c>
      <c r="U5293" s="13">
        <v>2</v>
      </c>
      <c r="V5293" s="13">
        <v>2009</v>
      </c>
      <c r="W5293" s="10" t="s">
        <v>49</v>
      </c>
      <c r="X5293" s="10" t="s">
        <v>49</v>
      </c>
      <c r="Y5293" s="16">
        <v>35.120277999999999</v>
      </c>
      <c r="Z5293" s="16">
        <v>-106.6097</v>
      </c>
    </row>
    <row r="5294" spans="1:26" x14ac:dyDescent="0.3">
      <c r="A5294" s="10">
        <v>21015</v>
      </c>
      <c r="B5294" s="11" t="s">
        <v>267</v>
      </c>
      <c r="C5294" s="10">
        <v>95</v>
      </c>
      <c r="D5294" s="11" t="s">
        <v>268</v>
      </c>
      <c r="E5294" s="12" t="s">
        <v>41</v>
      </c>
      <c r="F5294" s="12" t="s">
        <v>41</v>
      </c>
      <c r="G5294" s="13" t="s">
        <v>42</v>
      </c>
      <c r="H5294" s="13" t="s">
        <v>256</v>
      </c>
      <c r="I5294" s="13" t="s">
        <v>1</v>
      </c>
      <c r="J5294" s="11" t="s">
        <v>44</v>
      </c>
      <c r="K5294" s="14" t="s">
        <v>77</v>
      </c>
      <c r="L5294" s="14" t="s">
        <v>1</v>
      </c>
      <c r="M5294" s="15">
        <v>0.5</v>
      </c>
      <c r="N5294" s="15">
        <v>0.5</v>
      </c>
      <c r="O5294" s="15">
        <v>0.5</v>
      </c>
      <c r="P5294" s="11" t="s">
        <v>46</v>
      </c>
      <c r="Q5294" s="13" t="s">
        <v>47</v>
      </c>
      <c r="R5294" s="13" t="s">
        <v>48</v>
      </c>
      <c r="S5294" s="13">
        <v>88</v>
      </c>
      <c r="T5294" s="13">
        <v>1964</v>
      </c>
      <c r="U5294" s="13">
        <v>1</v>
      </c>
      <c r="V5294" s="13">
        <v>2009</v>
      </c>
      <c r="W5294" s="10" t="s">
        <v>49</v>
      </c>
      <c r="X5294" s="10" t="s">
        <v>49</v>
      </c>
      <c r="Y5294" s="16">
        <v>56.460976000000002</v>
      </c>
      <c r="Z5294" s="16">
        <v>-132.3794</v>
      </c>
    </row>
    <row r="5295" spans="1:26" x14ac:dyDescent="0.3">
      <c r="A5295" s="10">
        <v>21015</v>
      </c>
      <c r="B5295" s="11" t="s">
        <v>267</v>
      </c>
      <c r="C5295" s="10">
        <v>95</v>
      </c>
      <c r="D5295" s="11" t="s">
        <v>268</v>
      </c>
      <c r="E5295" s="12" t="s">
        <v>41</v>
      </c>
      <c r="F5295" s="12" t="s">
        <v>41</v>
      </c>
      <c r="G5295" s="13" t="s">
        <v>42</v>
      </c>
      <c r="H5295" s="13" t="s">
        <v>256</v>
      </c>
      <c r="I5295" s="13" t="s">
        <v>1</v>
      </c>
      <c r="J5295" s="11" t="s">
        <v>44</v>
      </c>
      <c r="K5295" s="14" t="s">
        <v>124</v>
      </c>
      <c r="L5295" s="14" t="s">
        <v>1</v>
      </c>
      <c r="M5295" s="15">
        <v>0.5</v>
      </c>
      <c r="N5295" s="15">
        <v>0.5</v>
      </c>
      <c r="O5295" s="15">
        <v>0.5</v>
      </c>
      <c r="P5295" s="11" t="s">
        <v>46</v>
      </c>
      <c r="Q5295" s="13" t="s">
        <v>47</v>
      </c>
      <c r="R5295" s="13" t="s">
        <v>48</v>
      </c>
      <c r="S5295" s="13">
        <v>88</v>
      </c>
      <c r="T5295" s="13">
        <v>1970</v>
      </c>
      <c r="U5295" s="13">
        <v>1</v>
      </c>
      <c r="V5295" s="13">
        <v>2009</v>
      </c>
      <c r="W5295" s="10" t="s">
        <v>49</v>
      </c>
      <c r="X5295" s="10" t="s">
        <v>49</v>
      </c>
      <c r="Y5295" s="16">
        <v>56.460976000000002</v>
      </c>
      <c r="Z5295" s="16">
        <v>-132.3794</v>
      </c>
    </row>
    <row r="5296" spans="1:26" x14ac:dyDescent="0.3">
      <c r="A5296" s="10">
        <v>1896</v>
      </c>
      <c r="B5296" s="11" t="s">
        <v>37075</v>
      </c>
      <c r="C5296" s="10">
        <v>1023</v>
      </c>
      <c r="D5296" s="11" t="s">
        <v>37076</v>
      </c>
      <c r="E5296" s="12" t="s">
        <v>41</v>
      </c>
      <c r="F5296" s="12" t="s">
        <v>41</v>
      </c>
      <c r="G5296" s="13" t="s">
        <v>1376</v>
      </c>
      <c r="H5296" s="13" t="s">
        <v>3717</v>
      </c>
      <c r="I5296" s="13" t="s">
        <v>1</v>
      </c>
      <c r="J5296" s="11" t="s">
        <v>44</v>
      </c>
      <c r="K5296" s="14" t="s">
        <v>45</v>
      </c>
      <c r="L5296" s="14" t="s">
        <v>1</v>
      </c>
      <c r="M5296" s="15">
        <v>1</v>
      </c>
      <c r="N5296" s="15">
        <v>0.8</v>
      </c>
      <c r="O5296" s="15">
        <v>0.8</v>
      </c>
      <c r="P5296" s="11" t="s">
        <v>46</v>
      </c>
      <c r="Q5296" s="13" t="s">
        <v>47</v>
      </c>
      <c r="R5296" s="13" t="s">
        <v>48</v>
      </c>
      <c r="S5296" s="13">
        <v>8</v>
      </c>
      <c r="T5296" s="13">
        <v>1947</v>
      </c>
      <c r="U5296" s="13">
        <v>1</v>
      </c>
      <c r="V5296" s="13">
        <v>2009</v>
      </c>
      <c r="W5296" s="10" t="s">
        <v>49</v>
      </c>
      <c r="X5296" s="10" t="s">
        <v>49</v>
      </c>
      <c r="Y5296" s="16">
        <v>40.735278000000001</v>
      </c>
      <c r="Z5296" s="16">
        <v>-85.16722</v>
      </c>
    </row>
    <row r="5297" spans="1:26" x14ac:dyDescent="0.3">
      <c r="A5297" s="10">
        <v>1896</v>
      </c>
      <c r="B5297" s="11" t="s">
        <v>37075</v>
      </c>
      <c r="C5297" s="10">
        <v>1023</v>
      </c>
      <c r="D5297" s="11" t="s">
        <v>37076</v>
      </c>
      <c r="E5297" s="12" t="s">
        <v>41</v>
      </c>
      <c r="F5297" s="12" t="s">
        <v>41</v>
      </c>
      <c r="G5297" s="13" t="s">
        <v>1376</v>
      </c>
      <c r="H5297" s="13" t="s">
        <v>3717</v>
      </c>
      <c r="I5297" s="13" t="s">
        <v>1</v>
      </c>
      <c r="J5297" s="11" t="s">
        <v>44</v>
      </c>
      <c r="K5297" s="14" t="s">
        <v>51</v>
      </c>
      <c r="L5297" s="14" t="s">
        <v>1</v>
      </c>
      <c r="M5297" s="15">
        <v>1</v>
      </c>
      <c r="N5297" s="15">
        <v>0.8</v>
      </c>
      <c r="O5297" s="15">
        <v>0.8</v>
      </c>
      <c r="P5297" s="11" t="s">
        <v>46</v>
      </c>
      <c r="Q5297" s="13" t="s">
        <v>47</v>
      </c>
      <c r="R5297" s="13" t="s">
        <v>48</v>
      </c>
      <c r="S5297" s="13">
        <v>8</v>
      </c>
      <c r="T5297" s="13">
        <v>1947</v>
      </c>
      <c r="U5297" s="13">
        <v>1</v>
      </c>
      <c r="V5297" s="13">
        <v>2009</v>
      </c>
      <c r="W5297" s="10" t="s">
        <v>49</v>
      </c>
      <c r="X5297" s="10" t="s">
        <v>49</v>
      </c>
      <c r="Y5297" s="16">
        <v>40.735278000000001</v>
      </c>
      <c r="Z5297" s="16">
        <v>-85.16722</v>
      </c>
    </row>
    <row r="5298" spans="1:26" x14ac:dyDescent="0.3">
      <c r="A5298" s="10">
        <v>1896</v>
      </c>
      <c r="B5298" s="11" t="s">
        <v>37075</v>
      </c>
      <c r="C5298" s="10">
        <v>1023</v>
      </c>
      <c r="D5298" s="11" t="s">
        <v>37076</v>
      </c>
      <c r="E5298" s="12" t="s">
        <v>41</v>
      </c>
      <c r="F5298" s="12" t="s">
        <v>41</v>
      </c>
      <c r="G5298" s="13" t="s">
        <v>1376</v>
      </c>
      <c r="H5298" s="13" t="s">
        <v>3717</v>
      </c>
      <c r="I5298" s="13" t="s">
        <v>1</v>
      </c>
      <c r="J5298" s="11" t="s">
        <v>44</v>
      </c>
      <c r="K5298" s="14" t="s">
        <v>53</v>
      </c>
      <c r="L5298" s="14" t="s">
        <v>1</v>
      </c>
      <c r="M5298" s="15">
        <v>2.5</v>
      </c>
      <c r="N5298" s="15">
        <v>2</v>
      </c>
      <c r="O5298" s="15">
        <v>2</v>
      </c>
      <c r="P5298" s="11" t="s">
        <v>326</v>
      </c>
      <c r="Q5298" s="13" t="s">
        <v>72</v>
      </c>
      <c r="R5298" s="13" t="s">
        <v>48</v>
      </c>
      <c r="S5298" s="13">
        <v>4</v>
      </c>
      <c r="T5298" s="13">
        <v>1952</v>
      </c>
      <c r="U5298" s="13">
        <v>1</v>
      </c>
      <c r="V5298" s="13">
        <v>2009</v>
      </c>
      <c r="W5298" s="10" t="s">
        <v>49</v>
      </c>
      <c r="X5298" s="10" t="s">
        <v>49</v>
      </c>
      <c r="Y5298" s="16">
        <v>40.735278000000001</v>
      </c>
      <c r="Z5298" s="16">
        <v>-85.16722</v>
      </c>
    </row>
    <row r="5299" spans="1:26" x14ac:dyDescent="0.3">
      <c r="A5299" s="10">
        <v>1896</v>
      </c>
      <c r="B5299" s="11" t="s">
        <v>37075</v>
      </c>
      <c r="C5299" s="10">
        <v>1023</v>
      </c>
      <c r="D5299" s="11" t="s">
        <v>37076</v>
      </c>
      <c r="E5299" s="12" t="s">
        <v>41</v>
      </c>
      <c r="F5299" s="12" t="s">
        <v>41</v>
      </c>
      <c r="G5299" s="13" t="s">
        <v>1376</v>
      </c>
      <c r="H5299" s="13" t="s">
        <v>3717</v>
      </c>
      <c r="I5299" s="13" t="s">
        <v>1</v>
      </c>
      <c r="J5299" s="11" t="s">
        <v>44</v>
      </c>
      <c r="K5299" s="14" t="s">
        <v>74</v>
      </c>
      <c r="L5299" s="14" t="s">
        <v>1</v>
      </c>
      <c r="M5299" s="15">
        <v>2.5</v>
      </c>
      <c r="N5299" s="15">
        <v>2</v>
      </c>
      <c r="O5299" s="15">
        <v>2</v>
      </c>
      <c r="P5299" s="11" t="s">
        <v>326</v>
      </c>
      <c r="Q5299" s="13" t="s">
        <v>72</v>
      </c>
      <c r="R5299" s="13" t="s">
        <v>48</v>
      </c>
      <c r="S5299" s="13">
        <v>4</v>
      </c>
      <c r="T5299" s="13">
        <v>1952</v>
      </c>
      <c r="U5299" s="13">
        <v>1</v>
      </c>
      <c r="V5299" s="13">
        <v>2009</v>
      </c>
      <c r="W5299" s="10" t="s">
        <v>49</v>
      </c>
      <c r="X5299" s="10" t="s">
        <v>49</v>
      </c>
      <c r="Y5299" s="16">
        <v>40.735278000000001</v>
      </c>
      <c r="Z5299" s="16">
        <v>-85.16722</v>
      </c>
    </row>
    <row r="5300" spans="1:26" x14ac:dyDescent="0.3">
      <c r="A5300" s="10">
        <v>21533</v>
      </c>
      <c r="B5300" s="11" t="s">
        <v>1715</v>
      </c>
      <c r="C5300" s="10">
        <v>1307</v>
      </c>
      <c r="D5300" s="11" t="s">
        <v>1716</v>
      </c>
      <c r="E5300" s="12" t="s">
        <v>41</v>
      </c>
      <c r="F5300" s="12" t="s">
        <v>41</v>
      </c>
      <c r="G5300" s="13" t="s">
        <v>291</v>
      </c>
      <c r="H5300" s="13" t="s">
        <v>1717</v>
      </c>
      <c r="I5300" s="13" t="s">
        <v>183</v>
      </c>
      <c r="J5300" s="11" t="s">
        <v>44</v>
      </c>
      <c r="K5300" s="14" t="s">
        <v>45</v>
      </c>
      <c r="L5300" s="14" t="s">
        <v>1</v>
      </c>
      <c r="M5300" s="15">
        <v>0.4</v>
      </c>
      <c r="N5300" s="15">
        <v>0.4</v>
      </c>
      <c r="O5300" s="15">
        <v>0.4</v>
      </c>
      <c r="P5300" s="11" t="s">
        <v>46</v>
      </c>
      <c r="Q5300" s="13" t="s">
        <v>47</v>
      </c>
      <c r="R5300" s="13" t="s">
        <v>48</v>
      </c>
      <c r="S5300" s="13">
        <v>88</v>
      </c>
      <c r="T5300" s="13">
        <v>1936</v>
      </c>
      <c r="U5300" s="13">
        <v>1</v>
      </c>
      <c r="V5300" s="13">
        <v>2009</v>
      </c>
      <c r="W5300" s="10" t="s">
        <v>49</v>
      </c>
      <c r="X5300" s="10" t="s">
        <v>49</v>
      </c>
      <c r="Y5300" s="16">
        <v>39.119399999999999</v>
      </c>
      <c r="Z5300" s="16">
        <v>-97.708600000000004</v>
      </c>
    </row>
    <row r="5301" spans="1:26" x14ac:dyDescent="0.3">
      <c r="A5301" s="10">
        <v>21533</v>
      </c>
      <c r="B5301" s="11" t="s">
        <v>1715</v>
      </c>
      <c r="C5301" s="10">
        <v>1307</v>
      </c>
      <c r="D5301" s="11" t="s">
        <v>1716</v>
      </c>
      <c r="E5301" s="12" t="s">
        <v>41</v>
      </c>
      <c r="F5301" s="12" t="s">
        <v>41</v>
      </c>
      <c r="G5301" s="13" t="s">
        <v>291</v>
      </c>
      <c r="H5301" s="13" t="s">
        <v>1717</v>
      </c>
      <c r="I5301" s="13" t="s">
        <v>183</v>
      </c>
      <c r="J5301" s="11" t="s">
        <v>44</v>
      </c>
      <c r="K5301" s="14" t="s">
        <v>51</v>
      </c>
      <c r="L5301" s="14" t="s">
        <v>1</v>
      </c>
      <c r="M5301" s="15">
        <v>0.7</v>
      </c>
      <c r="N5301" s="15">
        <v>0.5</v>
      </c>
      <c r="O5301" s="15">
        <v>0.5</v>
      </c>
      <c r="P5301" s="11" t="s">
        <v>326</v>
      </c>
      <c r="Q5301" s="13" t="s">
        <v>72</v>
      </c>
      <c r="R5301" s="13" t="s">
        <v>48</v>
      </c>
      <c r="S5301" s="13">
        <v>88</v>
      </c>
      <c r="T5301" s="13">
        <v>1947</v>
      </c>
      <c r="U5301" s="13">
        <v>1</v>
      </c>
      <c r="V5301" s="13">
        <v>2009</v>
      </c>
      <c r="W5301" s="10" t="s">
        <v>49</v>
      </c>
      <c r="X5301" s="10" t="s">
        <v>49</v>
      </c>
      <c r="Y5301" s="16">
        <v>39.119399999999999</v>
      </c>
      <c r="Z5301" s="16">
        <v>-97.708600000000004</v>
      </c>
    </row>
    <row r="5302" spans="1:26" x14ac:dyDescent="0.3">
      <c r="A5302" s="10">
        <v>13941</v>
      </c>
      <c r="B5302" s="11" t="s">
        <v>36854</v>
      </c>
      <c r="C5302" s="10">
        <v>1311</v>
      </c>
      <c r="D5302" s="11" t="s">
        <v>36855</v>
      </c>
      <c r="E5302" s="12" t="s">
        <v>41</v>
      </c>
      <c r="F5302" s="12" t="s">
        <v>41</v>
      </c>
      <c r="G5302" s="13" t="s">
        <v>291</v>
      </c>
      <c r="H5302" s="13" t="s">
        <v>36856</v>
      </c>
      <c r="I5302" s="13" t="s">
        <v>1</v>
      </c>
      <c r="J5302" s="11" t="s">
        <v>44</v>
      </c>
      <c r="K5302" s="14" t="s">
        <v>53</v>
      </c>
      <c r="L5302" s="14" t="s">
        <v>1</v>
      </c>
      <c r="M5302" s="15">
        <v>0.5</v>
      </c>
      <c r="N5302" s="15">
        <v>0.5</v>
      </c>
      <c r="O5302" s="15">
        <v>0.5</v>
      </c>
      <c r="P5302" s="11" t="s">
        <v>326</v>
      </c>
      <c r="Q5302" s="13" t="s">
        <v>72</v>
      </c>
      <c r="R5302" s="13" t="s">
        <v>48</v>
      </c>
      <c r="S5302" s="13">
        <v>5</v>
      </c>
      <c r="T5302" s="13">
        <v>1951</v>
      </c>
      <c r="U5302" s="13">
        <v>1</v>
      </c>
      <c r="V5302" s="13">
        <v>2009</v>
      </c>
      <c r="W5302" s="10" t="s">
        <v>49</v>
      </c>
      <c r="X5302" s="10" t="s">
        <v>49</v>
      </c>
      <c r="Y5302" s="16">
        <v>39.121400000000001</v>
      </c>
      <c r="Z5302" s="16">
        <v>-100.8531</v>
      </c>
    </row>
    <row r="5303" spans="1:26" x14ac:dyDescent="0.3">
      <c r="A5303" s="10">
        <v>13941</v>
      </c>
      <c r="B5303" s="11" t="s">
        <v>36854</v>
      </c>
      <c r="C5303" s="10">
        <v>1311</v>
      </c>
      <c r="D5303" s="11" t="s">
        <v>36855</v>
      </c>
      <c r="E5303" s="12" t="s">
        <v>41</v>
      </c>
      <c r="F5303" s="12" t="s">
        <v>41</v>
      </c>
      <c r="G5303" s="13" t="s">
        <v>291</v>
      </c>
      <c r="H5303" s="13" t="s">
        <v>36856</v>
      </c>
      <c r="I5303" s="13" t="s">
        <v>1</v>
      </c>
      <c r="J5303" s="11" t="s">
        <v>44</v>
      </c>
      <c r="K5303" s="14" t="s">
        <v>77</v>
      </c>
      <c r="L5303" s="14" t="s">
        <v>1</v>
      </c>
      <c r="M5303" s="15">
        <v>1.5</v>
      </c>
      <c r="N5303" s="15">
        <v>1.3</v>
      </c>
      <c r="O5303" s="15">
        <v>1.4</v>
      </c>
      <c r="P5303" s="11" t="s">
        <v>326</v>
      </c>
      <c r="Q5303" s="13" t="s">
        <v>72</v>
      </c>
      <c r="R5303" s="13" t="s">
        <v>48</v>
      </c>
      <c r="S5303" s="13">
        <v>7</v>
      </c>
      <c r="T5303" s="13">
        <v>1965</v>
      </c>
      <c r="U5303" s="13">
        <v>1</v>
      </c>
      <c r="V5303" s="13">
        <v>2009</v>
      </c>
      <c r="W5303" s="10" t="s">
        <v>49</v>
      </c>
      <c r="X5303" s="10" t="s">
        <v>49</v>
      </c>
      <c r="Y5303" s="16">
        <v>39.121400000000001</v>
      </c>
      <c r="Z5303" s="16">
        <v>-100.8531</v>
      </c>
    </row>
    <row r="5304" spans="1:26" x14ac:dyDescent="0.3">
      <c r="A5304" s="10">
        <v>14199</v>
      </c>
      <c r="B5304" s="11" t="s">
        <v>1720</v>
      </c>
      <c r="C5304" s="10">
        <v>1313</v>
      </c>
      <c r="D5304" s="11" t="s">
        <v>1721</v>
      </c>
      <c r="E5304" s="12" t="s">
        <v>41</v>
      </c>
      <c r="F5304" s="12" t="s">
        <v>41</v>
      </c>
      <c r="G5304" s="13" t="s">
        <v>291</v>
      </c>
      <c r="H5304" s="13" t="s">
        <v>1653</v>
      </c>
      <c r="I5304" s="13" t="s">
        <v>183</v>
      </c>
      <c r="J5304" s="11" t="s">
        <v>44</v>
      </c>
      <c r="K5304" s="14" t="s">
        <v>164</v>
      </c>
      <c r="L5304" s="14" t="s">
        <v>1</v>
      </c>
      <c r="M5304" s="15">
        <v>0.8</v>
      </c>
      <c r="N5304" s="15">
        <v>0.7</v>
      </c>
      <c r="O5304" s="15">
        <v>0.7</v>
      </c>
      <c r="P5304" s="11" t="s">
        <v>46</v>
      </c>
      <c r="Q5304" s="13" t="s">
        <v>47</v>
      </c>
      <c r="R5304" s="13" t="s">
        <v>48</v>
      </c>
      <c r="S5304" s="13">
        <v>6</v>
      </c>
      <c r="T5304" s="13">
        <v>2001</v>
      </c>
      <c r="U5304" s="13">
        <v>1</v>
      </c>
      <c r="V5304" s="13">
        <v>2009</v>
      </c>
      <c r="W5304" s="10" t="s">
        <v>49</v>
      </c>
      <c r="X5304" s="10" t="s">
        <v>49</v>
      </c>
      <c r="Y5304" s="16">
        <v>38.633183000000002</v>
      </c>
      <c r="Z5304" s="16">
        <v>-95.827659999999995</v>
      </c>
    </row>
    <row r="5305" spans="1:26" x14ac:dyDescent="0.3">
      <c r="A5305" s="10">
        <v>13228</v>
      </c>
      <c r="B5305" s="11" t="s">
        <v>37077</v>
      </c>
      <c r="C5305" s="10">
        <v>1450</v>
      </c>
      <c r="D5305" s="11" t="s">
        <v>12062</v>
      </c>
      <c r="E5305" s="12" t="s">
        <v>41</v>
      </c>
      <c r="F5305" s="12" t="s">
        <v>41</v>
      </c>
      <c r="G5305" s="13" t="s">
        <v>1804</v>
      </c>
      <c r="H5305" s="13" t="s">
        <v>12062</v>
      </c>
      <c r="I5305" s="13" t="s">
        <v>1</v>
      </c>
      <c r="J5305" s="11" t="s">
        <v>44</v>
      </c>
      <c r="K5305" s="14" t="s">
        <v>161</v>
      </c>
      <c r="L5305" s="14" t="s">
        <v>1</v>
      </c>
      <c r="M5305" s="15">
        <v>26</v>
      </c>
      <c r="N5305" s="15">
        <v>26</v>
      </c>
      <c r="O5305" s="15">
        <v>26</v>
      </c>
      <c r="P5305" s="11" t="s">
        <v>71</v>
      </c>
      <c r="Q5305" s="13" t="s">
        <v>72</v>
      </c>
      <c r="R5305" s="13" t="s">
        <v>73</v>
      </c>
      <c r="S5305" s="13">
        <v>88</v>
      </c>
      <c r="T5305" s="13">
        <v>1972</v>
      </c>
      <c r="U5305" s="13">
        <v>1</v>
      </c>
      <c r="V5305" s="13">
        <v>2009</v>
      </c>
      <c r="W5305" s="10" t="s">
        <v>49</v>
      </c>
      <c r="X5305" s="10" t="s">
        <v>49</v>
      </c>
      <c r="Y5305" s="16">
        <v>31.773333000000001</v>
      </c>
      <c r="Z5305" s="16">
        <v>-93.085279999999997</v>
      </c>
    </row>
    <row r="5306" spans="1:26" x14ac:dyDescent="0.3">
      <c r="A5306" s="10">
        <v>13228</v>
      </c>
      <c r="B5306" s="11" t="s">
        <v>37077</v>
      </c>
      <c r="C5306" s="10">
        <v>1450</v>
      </c>
      <c r="D5306" s="11" t="s">
        <v>12062</v>
      </c>
      <c r="E5306" s="12" t="s">
        <v>41</v>
      </c>
      <c r="F5306" s="12" t="s">
        <v>41</v>
      </c>
      <c r="G5306" s="13" t="s">
        <v>1804</v>
      </c>
      <c r="H5306" s="13" t="s">
        <v>12062</v>
      </c>
      <c r="I5306" s="13" t="s">
        <v>1</v>
      </c>
      <c r="J5306" s="11" t="s">
        <v>44</v>
      </c>
      <c r="K5306" s="14" t="s">
        <v>51</v>
      </c>
      <c r="L5306" s="14" t="s">
        <v>1</v>
      </c>
      <c r="M5306" s="15">
        <v>1.5</v>
      </c>
      <c r="N5306" s="15">
        <v>1.5</v>
      </c>
      <c r="O5306" s="15">
        <v>1.5</v>
      </c>
      <c r="P5306" s="11" t="s">
        <v>326</v>
      </c>
      <c r="Q5306" s="13" t="s">
        <v>72</v>
      </c>
      <c r="R5306" s="13" t="s">
        <v>48</v>
      </c>
      <c r="S5306" s="13">
        <v>88</v>
      </c>
      <c r="T5306" s="13">
        <v>1942</v>
      </c>
      <c r="U5306" s="13">
        <v>1</v>
      </c>
      <c r="V5306" s="13">
        <v>2009</v>
      </c>
      <c r="W5306" s="10" t="s">
        <v>49</v>
      </c>
      <c r="X5306" s="10" t="s">
        <v>49</v>
      </c>
      <c r="Y5306" s="16">
        <v>31.773333000000001</v>
      </c>
      <c r="Z5306" s="16">
        <v>-93.085279999999997</v>
      </c>
    </row>
    <row r="5307" spans="1:26" x14ac:dyDescent="0.3">
      <c r="A5307" s="10">
        <v>13228</v>
      </c>
      <c r="B5307" s="11" t="s">
        <v>37077</v>
      </c>
      <c r="C5307" s="10">
        <v>1450</v>
      </c>
      <c r="D5307" s="11" t="s">
        <v>12062</v>
      </c>
      <c r="E5307" s="12" t="s">
        <v>41</v>
      </c>
      <c r="F5307" s="12" t="s">
        <v>41</v>
      </c>
      <c r="G5307" s="13" t="s">
        <v>1804</v>
      </c>
      <c r="H5307" s="13" t="s">
        <v>12062</v>
      </c>
      <c r="I5307" s="13" t="s">
        <v>1</v>
      </c>
      <c r="J5307" s="11" t="s">
        <v>44</v>
      </c>
      <c r="K5307" s="14" t="s">
        <v>53</v>
      </c>
      <c r="L5307" s="14" t="s">
        <v>1</v>
      </c>
      <c r="M5307" s="15">
        <v>1.5</v>
      </c>
      <c r="N5307" s="15">
        <v>1.5</v>
      </c>
      <c r="O5307" s="15">
        <v>1.5</v>
      </c>
      <c r="P5307" s="11" t="s">
        <v>326</v>
      </c>
      <c r="Q5307" s="13" t="s">
        <v>72</v>
      </c>
      <c r="R5307" s="13" t="s">
        <v>48</v>
      </c>
      <c r="S5307" s="13">
        <v>0</v>
      </c>
      <c r="T5307" s="13">
        <v>1942</v>
      </c>
      <c r="U5307" s="13">
        <v>1</v>
      </c>
      <c r="V5307" s="13">
        <v>2009</v>
      </c>
      <c r="W5307" s="10" t="s">
        <v>49</v>
      </c>
      <c r="X5307" s="10" t="s">
        <v>49</v>
      </c>
      <c r="Y5307" s="16">
        <v>31.773333000000001</v>
      </c>
      <c r="Z5307" s="16">
        <v>-93.085279999999997</v>
      </c>
    </row>
    <row r="5308" spans="1:26" x14ac:dyDescent="0.3">
      <c r="A5308" s="10">
        <v>13228</v>
      </c>
      <c r="B5308" s="11" t="s">
        <v>37077</v>
      </c>
      <c r="C5308" s="10">
        <v>1450</v>
      </c>
      <c r="D5308" s="11" t="s">
        <v>12062</v>
      </c>
      <c r="E5308" s="12" t="s">
        <v>41</v>
      </c>
      <c r="F5308" s="12" t="s">
        <v>41</v>
      </c>
      <c r="G5308" s="13" t="s">
        <v>1804</v>
      </c>
      <c r="H5308" s="13" t="s">
        <v>12062</v>
      </c>
      <c r="I5308" s="13" t="s">
        <v>1</v>
      </c>
      <c r="J5308" s="11" t="s">
        <v>44</v>
      </c>
      <c r="K5308" s="14" t="s">
        <v>120</v>
      </c>
      <c r="L5308" s="14" t="s">
        <v>1</v>
      </c>
      <c r="M5308" s="15">
        <v>2.7</v>
      </c>
      <c r="N5308" s="15">
        <v>2.8</v>
      </c>
      <c r="O5308" s="15">
        <v>2.8</v>
      </c>
      <c r="P5308" s="11" t="s">
        <v>326</v>
      </c>
      <c r="Q5308" s="13" t="s">
        <v>72</v>
      </c>
      <c r="R5308" s="13" t="s">
        <v>48</v>
      </c>
      <c r="S5308" s="13">
        <v>0</v>
      </c>
      <c r="T5308" s="13">
        <v>1962</v>
      </c>
      <c r="U5308" s="13">
        <v>1</v>
      </c>
      <c r="V5308" s="13">
        <v>2009</v>
      </c>
      <c r="W5308" s="10" t="s">
        <v>49</v>
      </c>
      <c r="X5308" s="10" t="s">
        <v>49</v>
      </c>
      <c r="Y5308" s="16">
        <v>31.773333000000001</v>
      </c>
      <c r="Z5308" s="16">
        <v>-93.085279999999997</v>
      </c>
    </row>
    <row r="5309" spans="1:26" x14ac:dyDescent="0.3">
      <c r="A5309" s="10">
        <v>13228</v>
      </c>
      <c r="B5309" s="11" t="s">
        <v>37077</v>
      </c>
      <c r="C5309" s="10">
        <v>1450</v>
      </c>
      <c r="D5309" s="11" t="s">
        <v>12062</v>
      </c>
      <c r="E5309" s="12" t="s">
        <v>41</v>
      </c>
      <c r="F5309" s="12" t="s">
        <v>41</v>
      </c>
      <c r="G5309" s="13" t="s">
        <v>1804</v>
      </c>
      <c r="H5309" s="13" t="s">
        <v>12062</v>
      </c>
      <c r="I5309" s="13" t="s">
        <v>1</v>
      </c>
      <c r="J5309" s="11" t="s">
        <v>44</v>
      </c>
      <c r="K5309" s="14" t="s">
        <v>124</v>
      </c>
      <c r="L5309" s="14" t="s">
        <v>1</v>
      </c>
      <c r="M5309" s="15">
        <v>2.7</v>
      </c>
      <c r="N5309" s="15">
        <v>2.8</v>
      </c>
      <c r="O5309" s="15">
        <v>2.8</v>
      </c>
      <c r="P5309" s="11" t="s">
        <v>326</v>
      </c>
      <c r="Q5309" s="13" t="s">
        <v>72</v>
      </c>
      <c r="R5309" s="13" t="s">
        <v>48</v>
      </c>
      <c r="S5309" s="13">
        <v>0</v>
      </c>
      <c r="T5309" s="13">
        <v>1962</v>
      </c>
      <c r="U5309" s="13">
        <v>1</v>
      </c>
      <c r="V5309" s="13">
        <v>2009</v>
      </c>
      <c r="W5309" s="10" t="s">
        <v>49</v>
      </c>
      <c r="X5309" s="10" t="s">
        <v>49</v>
      </c>
      <c r="Y5309" s="16">
        <v>31.773333000000001</v>
      </c>
      <c r="Z5309" s="16">
        <v>-93.085279999999997</v>
      </c>
    </row>
    <row r="5310" spans="1:26" x14ac:dyDescent="0.3">
      <c r="A5310" s="10">
        <v>13228</v>
      </c>
      <c r="B5310" s="11" t="s">
        <v>37077</v>
      </c>
      <c r="C5310" s="10">
        <v>1450</v>
      </c>
      <c r="D5310" s="11" t="s">
        <v>12062</v>
      </c>
      <c r="E5310" s="12" t="s">
        <v>41</v>
      </c>
      <c r="F5310" s="12" t="s">
        <v>41</v>
      </c>
      <c r="G5310" s="13" t="s">
        <v>1804</v>
      </c>
      <c r="H5310" s="13" t="s">
        <v>12062</v>
      </c>
      <c r="I5310" s="13" t="s">
        <v>1</v>
      </c>
      <c r="J5310" s="11" t="s">
        <v>44</v>
      </c>
      <c r="K5310" s="14" t="s">
        <v>163</v>
      </c>
      <c r="L5310" s="14" t="s">
        <v>1</v>
      </c>
      <c r="M5310" s="15">
        <v>6</v>
      </c>
      <c r="N5310" s="15">
        <v>6</v>
      </c>
      <c r="O5310" s="15">
        <v>6</v>
      </c>
      <c r="P5310" s="11" t="s">
        <v>71</v>
      </c>
      <c r="Q5310" s="13" t="s">
        <v>72</v>
      </c>
      <c r="R5310" s="13" t="s">
        <v>73</v>
      </c>
      <c r="S5310" s="13">
        <v>88</v>
      </c>
      <c r="T5310" s="13">
        <v>1962</v>
      </c>
      <c r="U5310" s="13">
        <v>1</v>
      </c>
      <c r="V5310" s="13">
        <v>2009</v>
      </c>
      <c r="W5310" s="10" t="s">
        <v>49</v>
      </c>
      <c r="X5310" s="10" t="s">
        <v>49</v>
      </c>
      <c r="Y5310" s="16">
        <v>31.773333000000001</v>
      </c>
      <c r="Z5310" s="16">
        <v>-93.085279999999997</v>
      </c>
    </row>
    <row r="5311" spans="1:26" x14ac:dyDescent="0.3">
      <c r="A5311" s="10">
        <v>13228</v>
      </c>
      <c r="B5311" s="11" t="s">
        <v>37077</v>
      </c>
      <c r="C5311" s="10">
        <v>1450</v>
      </c>
      <c r="D5311" s="11" t="s">
        <v>12062</v>
      </c>
      <c r="E5311" s="12" t="s">
        <v>41</v>
      </c>
      <c r="F5311" s="12" t="s">
        <v>41</v>
      </c>
      <c r="G5311" s="13" t="s">
        <v>1804</v>
      </c>
      <c r="H5311" s="13" t="s">
        <v>12062</v>
      </c>
      <c r="I5311" s="13" t="s">
        <v>1</v>
      </c>
      <c r="J5311" s="11" t="s">
        <v>44</v>
      </c>
      <c r="K5311" s="14" t="s">
        <v>164</v>
      </c>
      <c r="L5311" s="14" t="s">
        <v>1</v>
      </c>
      <c r="M5311" s="15">
        <v>12.6</v>
      </c>
      <c r="N5311" s="15">
        <v>12.6</v>
      </c>
      <c r="O5311" s="15">
        <v>12.6</v>
      </c>
      <c r="P5311" s="11" t="s">
        <v>71</v>
      </c>
      <c r="Q5311" s="13" t="s">
        <v>72</v>
      </c>
      <c r="R5311" s="13" t="s">
        <v>73</v>
      </c>
      <c r="S5311" s="13">
        <v>88</v>
      </c>
      <c r="T5311" s="13">
        <v>1966</v>
      </c>
      <c r="U5311" s="13">
        <v>1</v>
      </c>
      <c r="V5311" s="13">
        <v>2009</v>
      </c>
      <c r="W5311" s="10" t="s">
        <v>49</v>
      </c>
      <c r="X5311" s="10" t="s">
        <v>49</v>
      </c>
      <c r="Y5311" s="16">
        <v>31.773333000000001</v>
      </c>
      <c r="Z5311" s="16">
        <v>-93.085279999999997</v>
      </c>
    </row>
    <row r="5312" spans="1:26" x14ac:dyDescent="0.3">
      <c r="A5312" s="10">
        <v>13480</v>
      </c>
      <c r="B5312" s="11" t="s">
        <v>2318</v>
      </c>
      <c r="C5312" s="10">
        <v>1999</v>
      </c>
      <c r="D5312" s="11" t="s">
        <v>2319</v>
      </c>
      <c r="E5312" s="12" t="s">
        <v>41</v>
      </c>
      <c r="F5312" s="12" t="s">
        <v>41</v>
      </c>
      <c r="G5312" s="13" t="s">
        <v>136</v>
      </c>
      <c r="H5312" s="13" t="s">
        <v>2320</v>
      </c>
      <c r="I5312" s="13" t="s">
        <v>138</v>
      </c>
      <c r="J5312" s="11" t="s">
        <v>44</v>
      </c>
      <c r="K5312" s="14" t="s">
        <v>45</v>
      </c>
      <c r="L5312" s="14" t="s">
        <v>1</v>
      </c>
      <c r="M5312" s="15">
        <v>1.4</v>
      </c>
      <c r="N5312" s="15">
        <v>1</v>
      </c>
      <c r="O5312" s="15">
        <v>1</v>
      </c>
      <c r="P5312" s="11" t="s">
        <v>326</v>
      </c>
      <c r="Q5312" s="13" t="s">
        <v>72</v>
      </c>
      <c r="R5312" s="13" t="s">
        <v>48</v>
      </c>
      <c r="S5312" s="13">
        <v>8</v>
      </c>
      <c r="T5312" s="13">
        <v>1948</v>
      </c>
      <c r="U5312" s="13">
        <v>1</v>
      </c>
      <c r="V5312" s="13">
        <v>2009</v>
      </c>
      <c r="W5312" s="10" t="s">
        <v>49</v>
      </c>
      <c r="X5312" s="10" t="s">
        <v>49</v>
      </c>
      <c r="Y5312" s="16">
        <v>44.543100000000003</v>
      </c>
      <c r="Z5312" s="16">
        <v>-93.573099999999997</v>
      </c>
    </row>
    <row r="5313" spans="1:26" x14ac:dyDescent="0.3">
      <c r="A5313" s="10">
        <v>14246</v>
      </c>
      <c r="B5313" s="11" t="s">
        <v>2327</v>
      </c>
      <c r="C5313" s="10">
        <v>2003</v>
      </c>
      <c r="D5313" s="11" t="s">
        <v>2328</v>
      </c>
      <c r="E5313" s="12" t="s">
        <v>41</v>
      </c>
      <c r="F5313" s="12" t="s">
        <v>41</v>
      </c>
      <c r="G5313" s="13" t="s">
        <v>136</v>
      </c>
      <c r="H5313" s="13" t="s">
        <v>2257</v>
      </c>
      <c r="I5313" s="13" t="s">
        <v>138</v>
      </c>
      <c r="J5313" s="11" t="s">
        <v>44</v>
      </c>
      <c r="K5313" s="14" t="s">
        <v>77</v>
      </c>
      <c r="L5313" s="14" t="s">
        <v>1</v>
      </c>
      <c r="M5313" s="15">
        <v>6</v>
      </c>
      <c r="N5313" s="15">
        <v>5</v>
      </c>
      <c r="O5313" s="15">
        <v>5</v>
      </c>
      <c r="P5313" s="11" t="s">
        <v>71</v>
      </c>
      <c r="Q5313" s="13" t="s">
        <v>72</v>
      </c>
      <c r="R5313" s="13" t="s">
        <v>73</v>
      </c>
      <c r="S5313" s="13">
        <v>5</v>
      </c>
      <c r="T5313" s="13">
        <v>1957</v>
      </c>
      <c r="U5313" s="13">
        <v>1</v>
      </c>
      <c r="V5313" s="13">
        <v>2009</v>
      </c>
      <c r="W5313" s="10" t="s">
        <v>49</v>
      </c>
      <c r="X5313" s="10" t="s">
        <v>49</v>
      </c>
      <c r="Y5313" s="16">
        <v>44.083300000000001</v>
      </c>
      <c r="Z5313" s="16">
        <v>-93.23</v>
      </c>
    </row>
    <row r="5314" spans="1:26" x14ac:dyDescent="0.3">
      <c r="A5314" s="10">
        <v>2172</v>
      </c>
      <c r="B5314" s="11" t="s">
        <v>36257</v>
      </c>
      <c r="C5314" s="10">
        <v>3627</v>
      </c>
      <c r="D5314" s="11" t="s">
        <v>36258</v>
      </c>
      <c r="E5314" s="12" t="s">
        <v>41</v>
      </c>
      <c r="F5314" s="12" t="s">
        <v>41</v>
      </c>
      <c r="G5314" s="13" t="s">
        <v>96</v>
      </c>
      <c r="H5314" s="13" t="s">
        <v>724</v>
      </c>
      <c r="I5314" s="13" t="s">
        <v>586</v>
      </c>
      <c r="J5314" s="11" t="s">
        <v>44</v>
      </c>
      <c r="K5314" s="14" t="s">
        <v>53</v>
      </c>
      <c r="L5314" s="14" t="s">
        <v>1</v>
      </c>
      <c r="M5314" s="15">
        <v>38</v>
      </c>
      <c r="N5314" s="15">
        <v>38</v>
      </c>
      <c r="O5314" s="15">
        <v>38</v>
      </c>
      <c r="P5314" s="11" t="s">
        <v>71</v>
      </c>
      <c r="Q5314" s="13" t="s">
        <v>72</v>
      </c>
      <c r="R5314" s="13" t="s">
        <v>73</v>
      </c>
      <c r="S5314" s="13">
        <v>7</v>
      </c>
      <c r="T5314" s="13">
        <v>1963</v>
      </c>
      <c r="U5314" s="13">
        <v>1</v>
      </c>
      <c r="V5314" s="13">
        <v>2009</v>
      </c>
      <c r="W5314" s="10" t="s">
        <v>49</v>
      </c>
      <c r="X5314" s="10" t="s">
        <v>49</v>
      </c>
      <c r="Y5314" s="16">
        <v>32.778779999999998</v>
      </c>
      <c r="Z5314" s="16">
        <v>-97.694540000000003</v>
      </c>
    </row>
    <row r="5315" spans="1:26" x14ac:dyDescent="0.3">
      <c r="A5315" s="10">
        <v>6915</v>
      </c>
      <c r="B5315" s="11" t="s">
        <v>4760</v>
      </c>
      <c r="C5315" s="10">
        <v>7437</v>
      </c>
      <c r="D5315" s="11" t="s">
        <v>4760</v>
      </c>
      <c r="E5315" s="12" t="s">
        <v>41</v>
      </c>
      <c r="F5315" s="12" t="s">
        <v>41</v>
      </c>
      <c r="G5315" s="13" t="s">
        <v>42</v>
      </c>
      <c r="H5315" s="13" t="s">
        <v>4407</v>
      </c>
      <c r="I5315" s="13" t="s">
        <v>1</v>
      </c>
      <c r="J5315" s="11" t="s">
        <v>44</v>
      </c>
      <c r="K5315" s="14" t="s">
        <v>53</v>
      </c>
      <c r="L5315" s="14" t="s">
        <v>1</v>
      </c>
      <c r="M5315" s="15">
        <v>0.8</v>
      </c>
      <c r="N5315" s="15">
        <v>0.7</v>
      </c>
      <c r="O5315" s="15">
        <v>0.7</v>
      </c>
      <c r="P5315" s="11" t="s">
        <v>46</v>
      </c>
      <c r="Q5315" s="13" t="s">
        <v>47</v>
      </c>
      <c r="R5315" s="13" t="s">
        <v>48</v>
      </c>
      <c r="S5315" s="13">
        <v>1</v>
      </c>
      <c r="T5315" s="13">
        <v>1990</v>
      </c>
      <c r="U5315" s="13">
        <v>1</v>
      </c>
      <c r="V5315" s="13">
        <v>2009</v>
      </c>
      <c r="W5315" s="10" t="s">
        <v>49</v>
      </c>
      <c r="X5315" s="10" t="s">
        <v>49</v>
      </c>
      <c r="Y5315" s="16">
        <v>64.744169999999997</v>
      </c>
      <c r="Z5315" s="16">
        <v>-156.87360000000001</v>
      </c>
    </row>
    <row r="5316" spans="1:26" x14ac:dyDescent="0.3">
      <c r="A5316" s="10">
        <v>26840</v>
      </c>
      <c r="B5316" s="11" t="s">
        <v>6661</v>
      </c>
      <c r="C5316" s="10">
        <v>50544</v>
      </c>
      <c r="D5316" s="11" t="s">
        <v>6662</v>
      </c>
      <c r="E5316" s="12" t="s">
        <v>41</v>
      </c>
      <c r="F5316" s="12" t="s">
        <v>41</v>
      </c>
      <c r="G5316" s="13" t="s">
        <v>275</v>
      </c>
      <c r="H5316" s="13" t="s">
        <v>1377</v>
      </c>
      <c r="I5316" s="13" t="s">
        <v>644</v>
      </c>
      <c r="J5316" s="11" t="s">
        <v>1806</v>
      </c>
      <c r="K5316" s="14" t="s">
        <v>1799</v>
      </c>
      <c r="L5316" s="14" t="s">
        <v>1</v>
      </c>
      <c r="M5316" s="15">
        <v>3</v>
      </c>
      <c r="N5316" s="15">
        <v>3</v>
      </c>
      <c r="O5316" s="15">
        <v>3</v>
      </c>
      <c r="P5316" s="11" t="s">
        <v>878</v>
      </c>
      <c r="Q5316" s="13" t="s">
        <v>5324</v>
      </c>
      <c r="R5316" s="13" t="s">
        <v>73</v>
      </c>
      <c r="S5316" s="13">
        <v>1</v>
      </c>
      <c r="T5316" s="13">
        <v>1929</v>
      </c>
      <c r="U5316" s="13">
        <v>1</v>
      </c>
      <c r="V5316" s="13">
        <v>2009</v>
      </c>
      <c r="W5316" s="10" t="s">
        <v>49</v>
      </c>
      <c r="X5316" s="10" t="s">
        <v>49</v>
      </c>
      <c r="Y5316" s="16">
        <v>48.0931</v>
      </c>
      <c r="Z5316" s="16">
        <v>-122.7958</v>
      </c>
    </row>
    <row r="5317" spans="1:26" x14ac:dyDescent="0.3">
      <c r="A5317" s="10">
        <v>54842</v>
      </c>
      <c r="B5317" s="11" t="s">
        <v>4893</v>
      </c>
      <c r="C5317" s="10">
        <v>50565</v>
      </c>
      <c r="D5317" s="11" t="s">
        <v>35474</v>
      </c>
      <c r="E5317" s="12" t="s">
        <v>41</v>
      </c>
      <c r="F5317" s="12" t="s">
        <v>41</v>
      </c>
      <c r="G5317" s="13" t="s">
        <v>242</v>
      </c>
      <c r="H5317" s="13" t="s">
        <v>1095</v>
      </c>
      <c r="I5317" s="13" t="s">
        <v>244</v>
      </c>
      <c r="J5317" s="11" t="s">
        <v>143</v>
      </c>
      <c r="K5317" s="14" t="s">
        <v>2681</v>
      </c>
      <c r="L5317" s="14" t="s">
        <v>1</v>
      </c>
      <c r="M5317" s="15">
        <v>0.8</v>
      </c>
      <c r="N5317" s="15">
        <v>0.8</v>
      </c>
      <c r="O5317" s="15">
        <v>0.8</v>
      </c>
      <c r="P5317" s="11" t="s">
        <v>2429</v>
      </c>
      <c r="Q5317" s="13" t="s">
        <v>2430</v>
      </c>
      <c r="R5317" s="13" t="s">
        <v>48</v>
      </c>
      <c r="S5317" s="13">
        <v>12</v>
      </c>
      <c r="T5317" s="13">
        <v>1988</v>
      </c>
      <c r="U5317" s="13">
        <v>1</v>
      </c>
      <c r="V5317" s="13">
        <v>2009</v>
      </c>
      <c r="W5317" s="10" t="s">
        <v>49</v>
      </c>
      <c r="X5317" s="10" t="s">
        <v>49</v>
      </c>
      <c r="Y5317" s="16">
        <v>42.990299999999998</v>
      </c>
      <c r="Z5317" s="16">
        <v>-77.801100000000005</v>
      </c>
    </row>
    <row r="5318" spans="1:26" x14ac:dyDescent="0.3">
      <c r="A5318" s="10">
        <v>50131</v>
      </c>
      <c r="B5318" s="11" t="s">
        <v>6826</v>
      </c>
      <c r="C5318" s="10">
        <v>50765</v>
      </c>
      <c r="D5318" s="11" t="s">
        <v>6827</v>
      </c>
      <c r="E5318" s="12" t="s">
        <v>41</v>
      </c>
      <c r="F5318" s="12" t="s">
        <v>41</v>
      </c>
      <c r="G5318" s="13" t="s">
        <v>400</v>
      </c>
      <c r="H5318" s="13" t="s">
        <v>4389</v>
      </c>
      <c r="I5318" s="13" t="s">
        <v>2669</v>
      </c>
      <c r="J5318" s="11" t="s">
        <v>143</v>
      </c>
      <c r="K5318" s="14" t="s">
        <v>35599</v>
      </c>
      <c r="L5318" s="14" t="s">
        <v>1</v>
      </c>
      <c r="M5318" s="15">
        <v>1.5</v>
      </c>
      <c r="N5318" s="15">
        <v>0.6</v>
      </c>
      <c r="O5318" s="15">
        <v>1.2</v>
      </c>
      <c r="P5318" s="11" t="s">
        <v>560</v>
      </c>
      <c r="Q5318" s="13" t="s">
        <v>561</v>
      </c>
      <c r="R5318" s="13" t="s">
        <v>5330</v>
      </c>
      <c r="S5318" s="13">
        <v>4</v>
      </c>
      <c r="T5318" s="13">
        <v>1989</v>
      </c>
      <c r="U5318" s="13">
        <v>1</v>
      </c>
      <c r="V5318" s="13">
        <v>2009</v>
      </c>
      <c r="W5318" s="10" t="s">
        <v>49</v>
      </c>
      <c r="X5318" s="10" t="s">
        <v>49</v>
      </c>
      <c r="Y5318" s="16">
        <v>39.547536999999998</v>
      </c>
      <c r="Z5318" s="16">
        <v>-118.5556</v>
      </c>
    </row>
    <row r="5319" spans="1:26" x14ac:dyDescent="0.3">
      <c r="A5319" s="10">
        <v>50131</v>
      </c>
      <c r="B5319" s="11" t="s">
        <v>6826</v>
      </c>
      <c r="C5319" s="10">
        <v>50765</v>
      </c>
      <c r="D5319" s="11" t="s">
        <v>6827</v>
      </c>
      <c r="E5319" s="12" t="s">
        <v>41</v>
      </c>
      <c r="F5319" s="12" t="s">
        <v>41</v>
      </c>
      <c r="G5319" s="13" t="s">
        <v>400</v>
      </c>
      <c r="H5319" s="13" t="s">
        <v>4389</v>
      </c>
      <c r="I5319" s="13" t="s">
        <v>2669</v>
      </c>
      <c r="J5319" s="11" t="s">
        <v>143</v>
      </c>
      <c r="K5319" s="14" t="s">
        <v>35600</v>
      </c>
      <c r="L5319" s="14" t="s">
        <v>1</v>
      </c>
      <c r="M5319" s="15">
        <v>1.5</v>
      </c>
      <c r="N5319" s="15">
        <v>0.6</v>
      </c>
      <c r="O5319" s="15">
        <v>1</v>
      </c>
      <c r="P5319" s="11" t="s">
        <v>560</v>
      </c>
      <c r="Q5319" s="13" t="s">
        <v>561</v>
      </c>
      <c r="R5319" s="13" t="s">
        <v>5330</v>
      </c>
      <c r="S5319" s="13">
        <v>4</v>
      </c>
      <c r="T5319" s="13">
        <v>1989</v>
      </c>
      <c r="U5319" s="13">
        <v>1</v>
      </c>
      <c r="V5319" s="13">
        <v>2009</v>
      </c>
      <c r="W5319" s="10" t="s">
        <v>49</v>
      </c>
      <c r="X5319" s="10" t="s">
        <v>49</v>
      </c>
      <c r="Y5319" s="16">
        <v>39.547536999999998</v>
      </c>
      <c r="Z5319" s="16">
        <v>-118.5556</v>
      </c>
    </row>
    <row r="5320" spans="1:26" x14ac:dyDescent="0.3">
      <c r="A5320" s="10">
        <v>50131</v>
      </c>
      <c r="B5320" s="11" t="s">
        <v>6826</v>
      </c>
      <c r="C5320" s="10">
        <v>50765</v>
      </c>
      <c r="D5320" s="11" t="s">
        <v>6827</v>
      </c>
      <c r="E5320" s="12" t="s">
        <v>41</v>
      </c>
      <c r="F5320" s="12" t="s">
        <v>41</v>
      </c>
      <c r="G5320" s="13" t="s">
        <v>400</v>
      </c>
      <c r="H5320" s="13" t="s">
        <v>4389</v>
      </c>
      <c r="I5320" s="13" t="s">
        <v>2669</v>
      </c>
      <c r="J5320" s="11" t="s">
        <v>143</v>
      </c>
      <c r="K5320" s="14" t="s">
        <v>35601</v>
      </c>
      <c r="L5320" s="14" t="s">
        <v>1</v>
      </c>
      <c r="M5320" s="15">
        <v>1.5</v>
      </c>
      <c r="N5320" s="15">
        <v>0.7</v>
      </c>
      <c r="O5320" s="15">
        <v>1</v>
      </c>
      <c r="P5320" s="11" t="s">
        <v>560</v>
      </c>
      <c r="Q5320" s="13" t="s">
        <v>561</v>
      </c>
      <c r="R5320" s="13" t="s">
        <v>5330</v>
      </c>
      <c r="S5320" s="13">
        <v>4</v>
      </c>
      <c r="T5320" s="13">
        <v>1989</v>
      </c>
      <c r="U5320" s="13">
        <v>1</v>
      </c>
      <c r="V5320" s="13">
        <v>2009</v>
      </c>
      <c r="W5320" s="10" t="s">
        <v>49</v>
      </c>
      <c r="X5320" s="10" t="s">
        <v>49</v>
      </c>
      <c r="Y5320" s="16">
        <v>39.547536999999998</v>
      </c>
      <c r="Z5320" s="16">
        <v>-118.5556</v>
      </c>
    </row>
    <row r="5321" spans="1:26" x14ac:dyDescent="0.3">
      <c r="A5321" s="10">
        <v>50131</v>
      </c>
      <c r="B5321" s="11" t="s">
        <v>6826</v>
      </c>
      <c r="C5321" s="10">
        <v>50765</v>
      </c>
      <c r="D5321" s="11" t="s">
        <v>6827</v>
      </c>
      <c r="E5321" s="12" t="s">
        <v>41</v>
      </c>
      <c r="F5321" s="12" t="s">
        <v>41</v>
      </c>
      <c r="G5321" s="13" t="s">
        <v>400</v>
      </c>
      <c r="H5321" s="13" t="s">
        <v>4389</v>
      </c>
      <c r="I5321" s="13" t="s">
        <v>2669</v>
      </c>
      <c r="J5321" s="11" t="s">
        <v>143</v>
      </c>
      <c r="K5321" s="14" t="s">
        <v>35811</v>
      </c>
      <c r="L5321" s="14" t="s">
        <v>1</v>
      </c>
      <c r="M5321" s="15">
        <v>1.5</v>
      </c>
      <c r="N5321" s="15">
        <v>0.7</v>
      </c>
      <c r="O5321" s="15">
        <v>1</v>
      </c>
      <c r="P5321" s="11" t="s">
        <v>560</v>
      </c>
      <c r="Q5321" s="13" t="s">
        <v>561</v>
      </c>
      <c r="R5321" s="13" t="s">
        <v>5330</v>
      </c>
      <c r="S5321" s="13">
        <v>4</v>
      </c>
      <c r="T5321" s="13">
        <v>1989</v>
      </c>
      <c r="U5321" s="13">
        <v>1</v>
      </c>
      <c r="V5321" s="13">
        <v>2009</v>
      </c>
      <c r="W5321" s="10" t="s">
        <v>49</v>
      </c>
      <c r="X5321" s="10" t="s">
        <v>49</v>
      </c>
      <c r="Y5321" s="16">
        <v>39.547536999999998</v>
      </c>
      <c r="Z5321" s="16">
        <v>-118.5556</v>
      </c>
    </row>
    <row r="5322" spans="1:26" x14ac:dyDescent="0.3">
      <c r="A5322" s="10">
        <v>50131</v>
      </c>
      <c r="B5322" s="11" t="s">
        <v>6826</v>
      </c>
      <c r="C5322" s="10">
        <v>50765</v>
      </c>
      <c r="D5322" s="11" t="s">
        <v>6827</v>
      </c>
      <c r="E5322" s="12" t="s">
        <v>41</v>
      </c>
      <c r="F5322" s="12" t="s">
        <v>41</v>
      </c>
      <c r="G5322" s="13" t="s">
        <v>400</v>
      </c>
      <c r="H5322" s="13" t="s">
        <v>4389</v>
      </c>
      <c r="I5322" s="13" t="s">
        <v>2669</v>
      </c>
      <c r="J5322" s="11" t="s">
        <v>143</v>
      </c>
      <c r="K5322" s="14" t="s">
        <v>35812</v>
      </c>
      <c r="L5322" s="14" t="s">
        <v>1</v>
      </c>
      <c r="M5322" s="15">
        <v>1.5</v>
      </c>
      <c r="N5322" s="15">
        <v>0.6</v>
      </c>
      <c r="O5322" s="15">
        <v>1</v>
      </c>
      <c r="P5322" s="11" t="s">
        <v>560</v>
      </c>
      <c r="Q5322" s="13" t="s">
        <v>561</v>
      </c>
      <c r="R5322" s="13" t="s">
        <v>5330</v>
      </c>
      <c r="S5322" s="13">
        <v>4</v>
      </c>
      <c r="T5322" s="13">
        <v>1989</v>
      </c>
      <c r="U5322" s="13">
        <v>1</v>
      </c>
      <c r="V5322" s="13">
        <v>2009</v>
      </c>
      <c r="W5322" s="10" t="s">
        <v>49</v>
      </c>
      <c r="X5322" s="10" t="s">
        <v>49</v>
      </c>
      <c r="Y5322" s="16">
        <v>39.547536999999998</v>
      </c>
      <c r="Z5322" s="16">
        <v>-118.5556</v>
      </c>
    </row>
    <row r="5323" spans="1:26" x14ac:dyDescent="0.3">
      <c r="A5323" s="10">
        <v>50131</v>
      </c>
      <c r="B5323" s="11" t="s">
        <v>6826</v>
      </c>
      <c r="C5323" s="10">
        <v>50765</v>
      </c>
      <c r="D5323" s="11" t="s">
        <v>6827</v>
      </c>
      <c r="E5323" s="12" t="s">
        <v>41</v>
      </c>
      <c r="F5323" s="12" t="s">
        <v>41</v>
      </c>
      <c r="G5323" s="13" t="s">
        <v>400</v>
      </c>
      <c r="H5323" s="13" t="s">
        <v>4389</v>
      </c>
      <c r="I5323" s="13" t="s">
        <v>2669</v>
      </c>
      <c r="J5323" s="11" t="s">
        <v>143</v>
      </c>
      <c r="K5323" s="14" t="s">
        <v>35813</v>
      </c>
      <c r="L5323" s="14" t="s">
        <v>1</v>
      </c>
      <c r="M5323" s="15">
        <v>1.5</v>
      </c>
      <c r="N5323" s="15">
        <v>0.7</v>
      </c>
      <c r="O5323" s="15">
        <v>1</v>
      </c>
      <c r="P5323" s="11" t="s">
        <v>560</v>
      </c>
      <c r="Q5323" s="13" t="s">
        <v>561</v>
      </c>
      <c r="R5323" s="13" t="s">
        <v>5330</v>
      </c>
      <c r="S5323" s="13">
        <v>4</v>
      </c>
      <c r="T5323" s="13">
        <v>1989</v>
      </c>
      <c r="U5323" s="13">
        <v>1</v>
      </c>
      <c r="V5323" s="13">
        <v>2009</v>
      </c>
      <c r="W5323" s="10" t="s">
        <v>49</v>
      </c>
      <c r="X5323" s="10" t="s">
        <v>49</v>
      </c>
      <c r="Y5323" s="16">
        <v>39.547536999999998</v>
      </c>
      <c r="Z5323" s="16">
        <v>-118.5556</v>
      </c>
    </row>
    <row r="5324" spans="1:26" x14ac:dyDescent="0.3">
      <c r="A5324" s="10">
        <v>50131</v>
      </c>
      <c r="B5324" s="11" t="s">
        <v>6826</v>
      </c>
      <c r="C5324" s="10">
        <v>50765</v>
      </c>
      <c r="D5324" s="11" t="s">
        <v>6827</v>
      </c>
      <c r="E5324" s="12" t="s">
        <v>41</v>
      </c>
      <c r="F5324" s="12" t="s">
        <v>41</v>
      </c>
      <c r="G5324" s="13" t="s">
        <v>400</v>
      </c>
      <c r="H5324" s="13" t="s">
        <v>4389</v>
      </c>
      <c r="I5324" s="13" t="s">
        <v>2669</v>
      </c>
      <c r="J5324" s="11" t="s">
        <v>143</v>
      </c>
      <c r="K5324" s="14" t="s">
        <v>37078</v>
      </c>
      <c r="L5324" s="14" t="s">
        <v>1</v>
      </c>
      <c r="M5324" s="15">
        <v>1.5</v>
      </c>
      <c r="N5324" s="15">
        <v>0.6</v>
      </c>
      <c r="O5324" s="15">
        <v>0.9</v>
      </c>
      <c r="P5324" s="11" t="s">
        <v>560</v>
      </c>
      <c r="Q5324" s="13" t="s">
        <v>561</v>
      </c>
      <c r="R5324" s="13" t="s">
        <v>5330</v>
      </c>
      <c r="S5324" s="13">
        <v>4</v>
      </c>
      <c r="T5324" s="13">
        <v>1989</v>
      </c>
      <c r="U5324" s="13">
        <v>1</v>
      </c>
      <c r="V5324" s="13">
        <v>2009</v>
      </c>
      <c r="W5324" s="10" t="s">
        <v>49</v>
      </c>
      <c r="X5324" s="10" t="s">
        <v>49</v>
      </c>
      <c r="Y5324" s="16">
        <v>39.547536999999998</v>
      </c>
      <c r="Z5324" s="16">
        <v>-118.5556</v>
      </c>
    </row>
    <row r="5325" spans="1:26" x14ac:dyDescent="0.3">
      <c r="A5325" s="10">
        <v>50131</v>
      </c>
      <c r="B5325" s="11" t="s">
        <v>6826</v>
      </c>
      <c r="C5325" s="10">
        <v>50765</v>
      </c>
      <c r="D5325" s="11" t="s">
        <v>6827</v>
      </c>
      <c r="E5325" s="12" t="s">
        <v>41</v>
      </c>
      <c r="F5325" s="12" t="s">
        <v>41</v>
      </c>
      <c r="G5325" s="13" t="s">
        <v>400</v>
      </c>
      <c r="H5325" s="13" t="s">
        <v>4389</v>
      </c>
      <c r="I5325" s="13" t="s">
        <v>2669</v>
      </c>
      <c r="J5325" s="11" t="s">
        <v>143</v>
      </c>
      <c r="K5325" s="14" t="s">
        <v>35602</v>
      </c>
      <c r="L5325" s="14" t="s">
        <v>1</v>
      </c>
      <c r="M5325" s="15">
        <v>1.5</v>
      </c>
      <c r="N5325" s="15">
        <v>0.6</v>
      </c>
      <c r="O5325" s="15">
        <v>0.9</v>
      </c>
      <c r="P5325" s="11" t="s">
        <v>560</v>
      </c>
      <c r="Q5325" s="13" t="s">
        <v>561</v>
      </c>
      <c r="R5325" s="13" t="s">
        <v>5330</v>
      </c>
      <c r="S5325" s="13">
        <v>4</v>
      </c>
      <c r="T5325" s="13">
        <v>1989</v>
      </c>
      <c r="U5325" s="13">
        <v>1</v>
      </c>
      <c r="V5325" s="13">
        <v>2009</v>
      </c>
      <c r="W5325" s="10" t="s">
        <v>49</v>
      </c>
      <c r="X5325" s="10" t="s">
        <v>49</v>
      </c>
      <c r="Y5325" s="16">
        <v>39.547536999999998</v>
      </c>
      <c r="Z5325" s="16">
        <v>-118.5556</v>
      </c>
    </row>
    <row r="5326" spans="1:26" x14ac:dyDescent="0.3">
      <c r="A5326" s="10">
        <v>50131</v>
      </c>
      <c r="B5326" s="11" t="s">
        <v>6826</v>
      </c>
      <c r="C5326" s="10">
        <v>50765</v>
      </c>
      <c r="D5326" s="11" t="s">
        <v>6827</v>
      </c>
      <c r="E5326" s="12" t="s">
        <v>41</v>
      </c>
      <c r="F5326" s="12" t="s">
        <v>41</v>
      </c>
      <c r="G5326" s="13" t="s">
        <v>400</v>
      </c>
      <c r="H5326" s="13" t="s">
        <v>4389</v>
      </c>
      <c r="I5326" s="13" t="s">
        <v>2669</v>
      </c>
      <c r="J5326" s="11" t="s">
        <v>143</v>
      </c>
      <c r="K5326" s="14" t="s">
        <v>35814</v>
      </c>
      <c r="L5326" s="14" t="s">
        <v>1</v>
      </c>
      <c r="M5326" s="15">
        <v>1.5</v>
      </c>
      <c r="N5326" s="15">
        <v>0.5</v>
      </c>
      <c r="O5326" s="15">
        <v>0.9</v>
      </c>
      <c r="P5326" s="11" t="s">
        <v>560</v>
      </c>
      <c r="Q5326" s="13" t="s">
        <v>561</v>
      </c>
      <c r="R5326" s="13" t="s">
        <v>5330</v>
      </c>
      <c r="S5326" s="13">
        <v>4</v>
      </c>
      <c r="T5326" s="13">
        <v>1989</v>
      </c>
      <c r="U5326" s="13">
        <v>1</v>
      </c>
      <c r="V5326" s="13">
        <v>2009</v>
      </c>
      <c r="W5326" s="10" t="s">
        <v>49</v>
      </c>
      <c r="X5326" s="10" t="s">
        <v>49</v>
      </c>
      <c r="Y5326" s="16">
        <v>39.547536999999998</v>
      </c>
      <c r="Z5326" s="16">
        <v>-118.5556</v>
      </c>
    </row>
    <row r="5327" spans="1:26" x14ac:dyDescent="0.3">
      <c r="A5327" s="10">
        <v>50131</v>
      </c>
      <c r="B5327" s="11" t="s">
        <v>6826</v>
      </c>
      <c r="C5327" s="10">
        <v>50765</v>
      </c>
      <c r="D5327" s="11" t="s">
        <v>6827</v>
      </c>
      <c r="E5327" s="12" t="s">
        <v>41</v>
      </c>
      <c r="F5327" s="12" t="s">
        <v>41</v>
      </c>
      <c r="G5327" s="13" t="s">
        <v>400</v>
      </c>
      <c r="H5327" s="13" t="s">
        <v>4389</v>
      </c>
      <c r="I5327" s="13" t="s">
        <v>2669</v>
      </c>
      <c r="J5327" s="11" t="s">
        <v>143</v>
      </c>
      <c r="K5327" s="14" t="s">
        <v>35815</v>
      </c>
      <c r="L5327" s="14" t="s">
        <v>1</v>
      </c>
      <c r="M5327" s="15">
        <v>1.5</v>
      </c>
      <c r="N5327" s="15">
        <v>0.6</v>
      </c>
      <c r="O5327" s="15">
        <v>1.1000000000000001</v>
      </c>
      <c r="P5327" s="11" t="s">
        <v>560</v>
      </c>
      <c r="Q5327" s="13" t="s">
        <v>561</v>
      </c>
      <c r="R5327" s="13" t="s">
        <v>5330</v>
      </c>
      <c r="S5327" s="13">
        <v>4</v>
      </c>
      <c r="T5327" s="13">
        <v>1989</v>
      </c>
      <c r="U5327" s="13">
        <v>1</v>
      </c>
      <c r="V5327" s="13">
        <v>2009</v>
      </c>
      <c r="W5327" s="10" t="s">
        <v>49</v>
      </c>
      <c r="X5327" s="10" t="s">
        <v>49</v>
      </c>
      <c r="Y5327" s="16">
        <v>39.547536999999998</v>
      </c>
      <c r="Z5327" s="16">
        <v>-118.5556</v>
      </c>
    </row>
    <row r="5328" spans="1:26" x14ac:dyDescent="0.3">
      <c r="A5328" s="10">
        <v>50131</v>
      </c>
      <c r="B5328" s="11" t="s">
        <v>6826</v>
      </c>
      <c r="C5328" s="10">
        <v>50765</v>
      </c>
      <c r="D5328" s="11" t="s">
        <v>6827</v>
      </c>
      <c r="E5328" s="12" t="s">
        <v>41</v>
      </c>
      <c r="F5328" s="12" t="s">
        <v>41</v>
      </c>
      <c r="G5328" s="13" t="s">
        <v>400</v>
      </c>
      <c r="H5328" s="13" t="s">
        <v>4389</v>
      </c>
      <c r="I5328" s="13" t="s">
        <v>2669</v>
      </c>
      <c r="J5328" s="11" t="s">
        <v>143</v>
      </c>
      <c r="K5328" s="14" t="s">
        <v>35816</v>
      </c>
      <c r="L5328" s="14" t="s">
        <v>1</v>
      </c>
      <c r="M5328" s="15">
        <v>1.5</v>
      </c>
      <c r="N5328" s="15">
        <v>0.6</v>
      </c>
      <c r="O5328" s="15">
        <v>1.1000000000000001</v>
      </c>
      <c r="P5328" s="11" t="s">
        <v>560</v>
      </c>
      <c r="Q5328" s="13" t="s">
        <v>561</v>
      </c>
      <c r="R5328" s="13" t="s">
        <v>5330</v>
      </c>
      <c r="S5328" s="13">
        <v>4</v>
      </c>
      <c r="T5328" s="13">
        <v>1989</v>
      </c>
      <c r="U5328" s="13">
        <v>1</v>
      </c>
      <c r="V5328" s="13">
        <v>2009</v>
      </c>
      <c r="W5328" s="10" t="s">
        <v>49</v>
      </c>
      <c r="X5328" s="10" t="s">
        <v>49</v>
      </c>
      <c r="Y5328" s="16">
        <v>39.547536999999998</v>
      </c>
      <c r="Z5328" s="16">
        <v>-118.5556</v>
      </c>
    </row>
    <row r="5329" spans="1:26" x14ac:dyDescent="0.3">
      <c r="A5329" s="10">
        <v>50131</v>
      </c>
      <c r="B5329" s="11" t="s">
        <v>6826</v>
      </c>
      <c r="C5329" s="10">
        <v>50765</v>
      </c>
      <c r="D5329" s="11" t="s">
        <v>6827</v>
      </c>
      <c r="E5329" s="12" t="s">
        <v>41</v>
      </c>
      <c r="F5329" s="12" t="s">
        <v>41</v>
      </c>
      <c r="G5329" s="13" t="s">
        <v>400</v>
      </c>
      <c r="H5329" s="13" t="s">
        <v>4389</v>
      </c>
      <c r="I5329" s="13" t="s">
        <v>2669</v>
      </c>
      <c r="J5329" s="11" t="s">
        <v>143</v>
      </c>
      <c r="K5329" s="14" t="s">
        <v>35817</v>
      </c>
      <c r="L5329" s="14" t="s">
        <v>1</v>
      </c>
      <c r="M5329" s="15">
        <v>1.5</v>
      </c>
      <c r="N5329" s="15">
        <v>0.6</v>
      </c>
      <c r="O5329" s="15">
        <v>0.9</v>
      </c>
      <c r="P5329" s="11" t="s">
        <v>560</v>
      </c>
      <c r="Q5329" s="13" t="s">
        <v>561</v>
      </c>
      <c r="R5329" s="13" t="s">
        <v>5330</v>
      </c>
      <c r="S5329" s="13">
        <v>4</v>
      </c>
      <c r="T5329" s="13">
        <v>1989</v>
      </c>
      <c r="U5329" s="13">
        <v>1</v>
      </c>
      <c r="V5329" s="13">
        <v>2009</v>
      </c>
      <c r="W5329" s="10" t="s">
        <v>49</v>
      </c>
      <c r="X5329" s="10" t="s">
        <v>49</v>
      </c>
      <c r="Y5329" s="16">
        <v>39.547536999999998</v>
      </c>
      <c r="Z5329" s="16">
        <v>-118.5556</v>
      </c>
    </row>
    <row r="5330" spans="1:26" x14ac:dyDescent="0.3">
      <c r="A5330" s="10">
        <v>50131</v>
      </c>
      <c r="B5330" s="11" t="s">
        <v>6826</v>
      </c>
      <c r="C5330" s="10">
        <v>50765</v>
      </c>
      <c r="D5330" s="11" t="s">
        <v>6827</v>
      </c>
      <c r="E5330" s="12" t="s">
        <v>41</v>
      </c>
      <c r="F5330" s="12" t="s">
        <v>41</v>
      </c>
      <c r="G5330" s="13" t="s">
        <v>400</v>
      </c>
      <c r="H5330" s="13" t="s">
        <v>4389</v>
      </c>
      <c r="I5330" s="13" t="s">
        <v>2669</v>
      </c>
      <c r="J5330" s="11" t="s">
        <v>143</v>
      </c>
      <c r="K5330" s="14" t="s">
        <v>35818</v>
      </c>
      <c r="L5330" s="14" t="s">
        <v>1</v>
      </c>
      <c r="M5330" s="15">
        <v>1.5</v>
      </c>
      <c r="N5330" s="15">
        <v>0.6</v>
      </c>
      <c r="O5330" s="15">
        <v>0.9</v>
      </c>
      <c r="P5330" s="11" t="s">
        <v>560</v>
      </c>
      <c r="Q5330" s="13" t="s">
        <v>561</v>
      </c>
      <c r="R5330" s="13" t="s">
        <v>5330</v>
      </c>
      <c r="S5330" s="13">
        <v>4</v>
      </c>
      <c r="T5330" s="13">
        <v>1989</v>
      </c>
      <c r="U5330" s="13">
        <v>1</v>
      </c>
      <c r="V5330" s="13">
        <v>2009</v>
      </c>
      <c r="W5330" s="10" t="s">
        <v>49</v>
      </c>
      <c r="X5330" s="10" t="s">
        <v>49</v>
      </c>
      <c r="Y5330" s="16">
        <v>39.547536999999998</v>
      </c>
      <c r="Z5330" s="16">
        <v>-118.5556</v>
      </c>
    </row>
    <row r="5331" spans="1:26" x14ac:dyDescent="0.3">
      <c r="A5331" s="10">
        <v>50131</v>
      </c>
      <c r="B5331" s="11" t="s">
        <v>6826</v>
      </c>
      <c r="C5331" s="10">
        <v>50765</v>
      </c>
      <c r="D5331" s="11" t="s">
        <v>6827</v>
      </c>
      <c r="E5331" s="12" t="s">
        <v>41</v>
      </c>
      <c r="F5331" s="12" t="s">
        <v>41</v>
      </c>
      <c r="G5331" s="13" t="s">
        <v>400</v>
      </c>
      <c r="H5331" s="13" t="s">
        <v>4389</v>
      </c>
      <c r="I5331" s="13" t="s">
        <v>2669</v>
      </c>
      <c r="J5331" s="11" t="s">
        <v>143</v>
      </c>
      <c r="K5331" s="14" t="s">
        <v>37079</v>
      </c>
      <c r="L5331" s="14" t="s">
        <v>1</v>
      </c>
      <c r="M5331" s="15">
        <v>1.5</v>
      </c>
      <c r="N5331" s="15">
        <v>0.5</v>
      </c>
      <c r="O5331" s="15">
        <v>0.8</v>
      </c>
      <c r="P5331" s="11" t="s">
        <v>560</v>
      </c>
      <c r="Q5331" s="13" t="s">
        <v>561</v>
      </c>
      <c r="R5331" s="13" t="s">
        <v>5330</v>
      </c>
      <c r="S5331" s="13">
        <v>4</v>
      </c>
      <c r="T5331" s="13">
        <v>1989</v>
      </c>
      <c r="U5331" s="13">
        <v>1</v>
      </c>
      <c r="V5331" s="13">
        <v>2009</v>
      </c>
      <c r="W5331" s="10" t="s">
        <v>49</v>
      </c>
      <c r="X5331" s="10" t="s">
        <v>49</v>
      </c>
      <c r="Y5331" s="16">
        <v>39.547536999999998</v>
      </c>
      <c r="Z5331" s="16">
        <v>-118.5556</v>
      </c>
    </row>
    <row r="5332" spans="1:26" x14ac:dyDescent="0.3">
      <c r="A5332" s="10">
        <v>20508</v>
      </c>
      <c r="B5332" s="11" t="s">
        <v>6911</v>
      </c>
      <c r="C5332" s="10">
        <v>50900</v>
      </c>
      <c r="D5332" s="11" t="s">
        <v>6912</v>
      </c>
      <c r="E5332" s="12" t="s">
        <v>41</v>
      </c>
      <c r="F5332" s="12" t="s">
        <v>41</v>
      </c>
      <c r="G5332" s="13" t="s">
        <v>3617</v>
      </c>
      <c r="H5332" s="13" t="s">
        <v>3649</v>
      </c>
      <c r="I5332" s="13" t="s">
        <v>172</v>
      </c>
      <c r="J5332" s="11" t="s">
        <v>1806</v>
      </c>
      <c r="K5332" s="14" t="s">
        <v>5380</v>
      </c>
      <c r="L5332" s="14" t="s">
        <v>1</v>
      </c>
      <c r="M5332" s="15">
        <v>5.5</v>
      </c>
      <c r="N5332" s="15">
        <v>5.5</v>
      </c>
      <c r="O5332" s="15">
        <v>5.5</v>
      </c>
      <c r="P5332" s="11" t="s">
        <v>878</v>
      </c>
      <c r="Q5332" s="13" t="s">
        <v>5324</v>
      </c>
      <c r="R5332" s="13" t="s">
        <v>73</v>
      </c>
      <c r="S5332" s="13">
        <v>1</v>
      </c>
      <c r="T5332" s="13">
        <v>1930</v>
      </c>
      <c r="U5332" s="13">
        <v>1</v>
      </c>
      <c r="V5332" s="13">
        <v>2009</v>
      </c>
      <c r="W5332" s="10" t="s">
        <v>49</v>
      </c>
      <c r="X5332" s="10" t="s">
        <v>49</v>
      </c>
      <c r="Y5332" s="16">
        <v>37.799722000000003</v>
      </c>
      <c r="Z5332" s="16">
        <v>-79.994699999999995</v>
      </c>
    </row>
    <row r="5333" spans="1:26" x14ac:dyDescent="0.3">
      <c r="A5333" s="10">
        <v>10056</v>
      </c>
      <c r="B5333" s="11" t="s">
        <v>3869</v>
      </c>
      <c r="C5333" s="10">
        <v>54885</v>
      </c>
      <c r="D5333" s="11" t="s">
        <v>7980</v>
      </c>
      <c r="E5333" s="12" t="s">
        <v>41</v>
      </c>
      <c r="F5333" s="12" t="s">
        <v>41</v>
      </c>
      <c r="G5333" s="13" t="s">
        <v>2129</v>
      </c>
      <c r="H5333" s="13" t="s">
        <v>3820</v>
      </c>
      <c r="I5333" s="13" t="s">
        <v>138</v>
      </c>
      <c r="J5333" s="11" t="s">
        <v>44</v>
      </c>
      <c r="K5333" s="14" t="s">
        <v>37080</v>
      </c>
      <c r="L5333" s="14" t="s">
        <v>1</v>
      </c>
      <c r="M5333" s="15">
        <v>15.9</v>
      </c>
      <c r="N5333" s="15">
        <v>15.9</v>
      </c>
      <c r="O5333" s="15">
        <v>15.9</v>
      </c>
      <c r="P5333" s="11" t="s">
        <v>71</v>
      </c>
      <c r="Q5333" s="13" t="s">
        <v>72</v>
      </c>
      <c r="R5333" s="13" t="s">
        <v>73</v>
      </c>
      <c r="S5333" s="13">
        <v>1</v>
      </c>
      <c r="T5333" s="13">
        <v>1980</v>
      </c>
      <c r="U5333" s="13">
        <v>1</v>
      </c>
      <c r="V5333" s="13">
        <v>2009</v>
      </c>
      <c r="W5333" s="10" t="s">
        <v>49</v>
      </c>
      <c r="X5333" s="10" t="s">
        <v>49</v>
      </c>
      <c r="Y5333" s="16">
        <v>44.276899999999998</v>
      </c>
      <c r="Z5333" s="16">
        <v>-88.334400000000002</v>
      </c>
    </row>
    <row r="5334" spans="1:26" x14ac:dyDescent="0.3">
      <c r="A5334" s="10">
        <v>10056</v>
      </c>
      <c r="B5334" s="11" t="s">
        <v>3869</v>
      </c>
      <c r="C5334" s="10">
        <v>54885</v>
      </c>
      <c r="D5334" s="11" t="s">
        <v>7980</v>
      </c>
      <c r="E5334" s="12" t="s">
        <v>41</v>
      </c>
      <c r="F5334" s="12" t="s">
        <v>41</v>
      </c>
      <c r="G5334" s="13" t="s">
        <v>2129</v>
      </c>
      <c r="H5334" s="13" t="s">
        <v>3820</v>
      </c>
      <c r="I5334" s="13" t="s">
        <v>138</v>
      </c>
      <c r="J5334" s="11" t="s">
        <v>44</v>
      </c>
      <c r="K5334" s="14" t="s">
        <v>37081</v>
      </c>
      <c r="L5334" s="14" t="s">
        <v>1</v>
      </c>
      <c r="M5334" s="15">
        <v>19.3</v>
      </c>
      <c r="N5334" s="15">
        <v>19.3</v>
      </c>
      <c r="O5334" s="15">
        <v>19.3</v>
      </c>
      <c r="P5334" s="11" t="s">
        <v>71</v>
      </c>
      <c r="Q5334" s="13" t="s">
        <v>72</v>
      </c>
      <c r="R5334" s="13" t="s">
        <v>73</v>
      </c>
      <c r="S5334" s="13">
        <v>1</v>
      </c>
      <c r="T5334" s="13">
        <v>1968</v>
      </c>
      <c r="U5334" s="13">
        <v>1</v>
      </c>
      <c r="V5334" s="13">
        <v>2009</v>
      </c>
      <c r="W5334" s="10" t="s">
        <v>49</v>
      </c>
      <c r="X5334" s="10" t="s">
        <v>49</v>
      </c>
      <c r="Y5334" s="16">
        <v>44.276899999999998</v>
      </c>
      <c r="Z5334" s="16">
        <v>-88.334400000000002</v>
      </c>
    </row>
    <row r="5335" spans="1:26" x14ac:dyDescent="0.3">
      <c r="A5335" s="10">
        <v>18454</v>
      </c>
      <c r="B5335" s="11" t="s">
        <v>1030</v>
      </c>
      <c r="C5335" s="10">
        <v>645</v>
      </c>
      <c r="D5335" s="11" t="s">
        <v>1031</v>
      </c>
      <c r="E5335" s="12" t="s">
        <v>41</v>
      </c>
      <c r="F5335" s="12" t="s">
        <v>41</v>
      </c>
      <c r="G5335" s="13" t="s">
        <v>343</v>
      </c>
      <c r="H5335" s="13" t="s">
        <v>1032</v>
      </c>
      <c r="I5335" s="13" t="s">
        <v>1033</v>
      </c>
      <c r="J5335" s="11" t="s">
        <v>44</v>
      </c>
      <c r="K5335" s="14" t="s">
        <v>155</v>
      </c>
      <c r="L5335" s="14" t="s">
        <v>1</v>
      </c>
      <c r="M5335" s="15">
        <v>18</v>
      </c>
      <c r="N5335" s="15">
        <v>10</v>
      </c>
      <c r="O5335" s="15">
        <v>11</v>
      </c>
      <c r="P5335" s="11" t="s">
        <v>46</v>
      </c>
      <c r="Q5335" s="13" t="s">
        <v>47</v>
      </c>
      <c r="R5335" s="13" t="s">
        <v>100</v>
      </c>
      <c r="S5335" s="13">
        <v>2</v>
      </c>
      <c r="T5335" s="13">
        <v>1969</v>
      </c>
      <c r="U5335" s="13">
        <v>12</v>
      </c>
      <c r="V5335" s="13">
        <v>2008</v>
      </c>
      <c r="W5335" s="10" t="s">
        <v>49</v>
      </c>
      <c r="X5335" s="10" t="s">
        <v>49</v>
      </c>
      <c r="Y5335" s="16">
        <v>27.7944</v>
      </c>
      <c r="Z5335" s="16">
        <v>-82.403599999999997</v>
      </c>
    </row>
    <row r="5336" spans="1:26" x14ac:dyDescent="0.3">
      <c r="A5336" s="10">
        <v>18454</v>
      </c>
      <c r="B5336" s="11" t="s">
        <v>1030</v>
      </c>
      <c r="C5336" s="10">
        <v>645</v>
      </c>
      <c r="D5336" s="11" t="s">
        <v>1031</v>
      </c>
      <c r="E5336" s="12" t="s">
        <v>41</v>
      </c>
      <c r="F5336" s="12" t="s">
        <v>41</v>
      </c>
      <c r="G5336" s="13" t="s">
        <v>343</v>
      </c>
      <c r="H5336" s="13" t="s">
        <v>1032</v>
      </c>
      <c r="I5336" s="13" t="s">
        <v>1033</v>
      </c>
      <c r="J5336" s="11" t="s">
        <v>44</v>
      </c>
      <c r="K5336" s="14" t="s">
        <v>104</v>
      </c>
      <c r="L5336" s="14" t="s">
        <v>1</v>
      </c>
      <c r="M5336" s="15">
        <v>78.7</v>
      </c>
      <c r="N5336" s="15">
        <v>49</v>
      </c>
      <c r="O5336" s="15">
        <v>79</v>
      </c>
      <c r="P5336" s="11" t="s">
        <v>46</v>
      </c>
      <c r="Q5336" s="13" t="s">
        <v>47</v>
      </c>
      <c r="R5336" s="13" t="s">
        <v>100</v>
      </c>
      <c r="S5336" s="13">
        <v>11</v>
      </c>
      <c r="T5336" s="13">
        <v>1974</v>
      </c>
      <c r="U5336" s="13">
        <v>12</v>
      </c>
      <c r="V5336" s="13">
        <v>2008</v>
      </c>
      <c r="W5336" s="10" t="s">
        <v>49</v>
      </c>
      <c r="X5336" s="10" t="s">
        <v>49</v>
      </c>
      <c r="Y5336" s="16">
        <v>27.7944</v>
      </c>
      <c r="Z5336" s="16">
        <v>-82.403599999999997</v>
      </c>
    </row>
    <row r="5337" spans="1:26" x14ac:dyDescent="0.3">
      <c r="A5337" s="10">
        <v>18454</v>
      </c>
      <c r="B5337" s="11" t="s">
        <v>1030</v>
      </c>
      <c r="C5337" s="10">
        <v>645</v>
      </c>
      <c r="D5337" s="11" t="s">
        <v>1031</v>
      </c>
      <c r="E5337" s="12" t="s">
        <v>41</v>
      </c>
      <c r="F5337" s="12" t="s">
        <v>41</v>
      </c>
      <c r="G5337" s="13" t="s">
        <v>343</v>
      </c>
      <c r="H5337" s="13" t="s">
        <v>1032</v>
      </c>
      <c r="I5337" s="13" t="s">
        <v>1033</v>
      </c>
      <c r="J5337" s="11" t="s">
        <v>44</v>
      </c>
      <c r="K5337" s="14" t="s">
        <v>105</v>
      </c>
      <c r="L5337" s="14" t="s">
        <v>1</v>
      </c>
      <c r="M5337" s="15">
        <v>78.7</v>
      </c>
      <c r="N5337" s="15">
        <v>39</v>
      </c>
      <c r="O5337" s="15">
        <v>39</v>
      </c>
      <c r="P5337" s="11" t="s">
        <v>46</v>
      </c>
      <c r="Q5337" s="13" t="s">
        <v>47</v>
      </c>
      <c r="R5337" s="13" t="s">
        <v>100</v>
      </c>
      <c r="S5337" s="13">
        <v>11</v>
      </c>
      <c r="T5337" s="13">
        <v>1974</v>
      </c>
      <c r="U5337" s="13">
        <v>12</v>
      </c>
      <c r="V5337" s="13">
        <v>2008</v>
      </c>
      <c r="W5337" s="10" t="s">
        <v>49</v>
      </c>
      <c r="X5337" s="10" t="s">
        <v>49</v>
      </c>
      <c r="Y5337" s="16">
        <v>27.7944</v>
      </c>
      <c r="Z5337" s="16">
        <v>-82.403599999999997</v>
      </c>
    </row>
    <row r="5338" spans="1:26" x14ac:dyDescent="0.3">
      <c r="A5338" s="10">
        <v>19856</v>
      </c>
      <c r="B5338" s="11" t="s">
        <v>2750</v>
      </c>
      <c r="C5338" s="10">
        <v>2434</v>
      </c>
      <c r="D5338" s="11" t="s">
        <v>2751</v>
      </c>
      <c r="E5338" s="12" t="s">
        <v>41</v>
      </c>
      <c r="F5338" s="12" t="s">
        <v>41</v>
      </c>
      <c r="G5338" s="13" t="s">
        <v>2705</v>
      </c>
      <c r="H5338" s="13" t="s">
        <v>1423</v>
      </c>
      <c r="I5338" s="13" t="s">
        <v>172</v>
      </c>
      <c r="J5338" s="11" t="s">
        <v>44</v>
      </c>
      <c r="K5338" s="14" t="s">
        <v>77</v>
      </c>
      <c r="L5338" s="14" t="s">
        <v>1</v>
      </c>
      <c r="M5338" s="15">
        <v>4</v>
      </c>
      <c r="N5338" s="15">
        <v>3</v>
      </c>
      <c r="O5338" s="15">
        <v>3</v>
      </c>
      <c r="P5338" s="11" t="s">
        <v>46</v>
      </c>
      <c r="Q5338" s="13" t="s">
        <v>870</v>
      </c>
      <c r="R5338" s="13" t="s">
        <v>73</v>
      </c>
      <c r="S5338" s="13">
        <v>88</v>
      </c>
      <c r="T5338" s="13">
        <v>1942</v>
      </c>
      <c r="U5338" s="13">
        <v>12</v>
      </c>
      <c r="V5338" s="13">
        <v>2008</v>
      </c>
      <c r="W5338" s="10" t="s">
        <v>49</v>
      </c>
      <c r="X5338" s="10" t="s">
        <v>49</v>
      </c>
      <c r="Y5338" s="16">
        <v>39.488900000000001</v>
      </c>
      <c r="Z5338" s="16">
        <v>-75.034700000000001</v>
      </c>
    </row>
    <row r="5339" spans="1:26" x14ac:dyDescent="0.3">
      <c r="A5339" s="10">
        <v>19856</v>
      </c>
      <c r="B5339" s="11" t="s">
        <v>2750</v>
      </c>
      <c r="C5339" s="10">
        <v>2434</v>
      </c>
      <c r="D5339" s="11" t="s">
        <v>2751</v>
      </c>
      <c r="E5339" s="12" t="s">
        <v>41</v>
      </c>
      <c r="F5339" s="12" t="s">
        <v>41</v>
      </c>
      <c r="G5339" s="13" t="s">
        <v>2705</v>
      </c>
      <c r="H5339" s="13" t="s">
        <v>1423</v>
      </c>
      <c r="I5339" s="13" t="s">
        <v>172</v>
      </c>
      <c r="J5339" s="11" t="s">
        <v>44</v>
      </c>
      <c r="K5339" s="14" t="s">
        <v>120</v>
      </c>
      <c r="L5339" s="14" t="s">
        <v>1</v>
      </c>
      <c r="M5339" s="15">
        <v>5</v>
      </c>
      <c r="N5339" s="15">
        <v>4</v>
      </c>
      <c r="O5339" s="15">
        <v>4</v>
      </c>
      <c r="P5339" s="11" t="s">
        <v>46</v>
      </c>
      <c r="Q5339" s="13" t="s">
        <v>870</v>
      </c>
      <c r="R5339" s="13" t="s">
        <v>73</v>
      </c>
      <c r="S5339" s="13">
        <v>88</v>
      </c>
      <c r="T5339" s="13">
        <v>1949</v>
      </c>
      <c r="U5339" s="13">
        <v>12</v>
      </c>
      <c r="V5339" s="13">
        <v>2008</v>
      </c>
      <c r="W5339" s="10" t="s">
        <v>49</v>
      </c>
      <c r="X5339" s="10" t="s">
        <v>49</v>
      </c>
      <c r="Y5339" s="16">
        <v>39.488900000000001</v>
      </c>
      <c r="Z5339" s="16">
        <v>-75.034700000000001</v>
      </c>
    </row>
    <row r="5340" spans="1:26" x14ac:dyDescent="0.3">
      <c r="A5340" s="10">
        <v>19856</v>
      </c>
      <c r="B5340" s="11" t="s">
        <v>2750</v>
      </c>
      <c r="C5340" s="10">
        <v>2434</v>
      </c>
      <c r="D5340" s="11" t="s">
        <v>2751</v>
      </c>
      <c r="E5340" s="12" t="s">
        <v>41</v>
      </c>
      <c r="F5340" s="12" t="s">
        <v>41</v>
      </c>
      <c r="G5340" s="13" t="s">
        <v>2705</v>
      </c>
      <c r="H5340" s="13" t="s">
        <v>1423</v>
      </c>
      <c r="I5340" s="13" t="s">
        <v>172</v>
      </c>
      <c r="J5340" s="11" t="s">
        <v>44</v>
      </c>
      <c r="K5340" s="14" t="s">
        <v>124</v>
      </c>
      <c r="L5340" s="14" t="s">
        <v>1</v>
      </c>
      <c r="M5340" s="15">
        <v>7.5</v>
      </c>
      <c r="N5340" s="15">
        <v>8</v>
      </c>
      <c r="O5340" s="15">
        <v>8</v>
      </c>
      <c r="P5340" s="11" t="s">
        <v>46</v>
      </c>
      <c r="Q5340" s="13" t="s">
        <v>870</v>
      </c>
      <c r="R5340" s="13" t="s">
        <v>73</v>
      </c>
      <c r="S5340" s="13">
        <v>12</v>
      </c>
      <c r="T5340" s="13">
        <v>1952</v>
      </c>
      <c r="U5340" s="13">
        <v>12</v>
      </c>
      <c r="V5340" s="13">
        <v>2008</v>
      </c>
      <c r="W5340" s="10" t="s">
        <v>49</v>
      </c>
      <c r="X5340" s="10" t="s">
        <v>49</v>
      </c>
      <c r="Y5340" s="16">
        <v>39.488900000000001</v>
      </c>
      <c r="Z5340" s="16">
        <v>-75.034700000000001</v>
      </c>
    </row>
    <row r="5341" spans="1:26" x14ac:dyDescent="0.3">
      <c r="A5341" s="10">
        <v>10830</v>
      </c>
      <c r="B5341" s="11" t="s">
        <v>35382</v>
      </c>
      <c r="C5341" s="10">
        <v>2921</v>
      </c>
      <c r="D5341" s="11" t="s">
        <v>8620</v>
      </c>
      <c r="E5341" s="12" t="s">
        <v>41</v>
      </c>
      <c r="F5341" s="12" t="s">
        <v>41</v>
      </c>
      <c r="G5341" s="13" t="s">
        <v>3047</v>
      </c>
      <c r="H5341" s="13" t="s">
        <v>1512</v>
      </c>
      <c r="I5341" s="13" t="s">
        <v>172</v>
      </c>
      <c r="J5341" s="11" t="s">
        <v>44</v>
      </c>
      <c r="K5341" s="14" t="s">
        <v>53</v>
      </c>
      <c r="L5341" s="14" t="s">
        <v>1</v>
      </c>
      <c r="M5341" s="15">
        <v>1.2</v>
      </c>
      <c r="N5341" s="15">
        <v>1.3</v>
      </c>
      <c r="O5341" s="15">
        <v>1.3</v>
      </c>
      <c r="P5341" s="11" t="s">
        <v>46</v>
      </c>
      <c r="Q5341" s="13" t="s">
        <v>47</v>
      </c>
      <c r="R5341" s="13" t="s">
        <v>48</v>
      </c>
      <c r="S5341" s="13">
        <v>1</v>
      </c>
      <c r="T5341" s="13">
        <v>1949</v>
      </c>
      <c r="U5341" s="13">
        <v>12</v>
      </c>
      <c r="V5341" s="13">
        <v>2008</v>
      </c>
      <c r="W5341" s="10" t="s">
        <v>49</v>
      </c>
      <c r="X5341" s="10" t="s">
        <v>49</v>
      </c>
      <c r="Y5341" s="16">
        <v>39.432181</v>
      </c>
      <c r="Z5341" s="16">
        <v>-84.210930000000005</v>
      </c>
    </row>
    <row r="5342" spans="1:26" x14ac:dyDescent="0.3">
      <c r="A5342" s="10">
        <v>10830</v>
      </c>
      <c r="B5342" s="11" t="s">
        <v>35382</v>
      </c>
      <c r="C5342" s="10">
        <v>2921</v>
      </c>
      <c r="D5342" s="11" t="s">
        <v>8620</v>
      </c>
      <c r="E5342" s="12" t="s">
        <v>41</v>
      </c>
      <c r="F5342" s="12" t="s">
        <v>41</v>
      </c>
      <c r="G5342" s="13" t="s">
        <v>3047</v>
      </c>
      <c r="H5342" s="13" t="s">
        <v>1512</v>
      </c>
      <c r="I5342" s="13" t="s">
        <v>172</v>
      </c>
      <c r="J5342" s="11" t="s">
        <v>44</v>
      </c>
      <c r="K5342" s="14" t="s">
        <v>74</v>
      </c>
      <c r="L5342" s="14" t="s">
        <v>1</v>
      </c>
      <c r="M5342" s="15">
        <v>1.2</v>
      </c>
      <c r="N5342" s="15">
        <v>1.3</v>
      </c>
      <c r="O5342" s="15">
        <v>1.3</v>
      </c>
      <c r="P5342" s="11" t="s">
        <v>46</v>
      </c>
      <c r="Q5342" s="13" t="s">
        <v>47</v>
      </c>
      <c r="R5342" s="13" t="s">
        <v>48</v>
      </c>
      <c r="S5342" s="13">
        <v>1</v>
      </c>
      <c r="T5342" s="13">
        <v>1950</v>
      </c>
      <c r="U5342" s="13">
        <v>12</v>
      </c>
      <c r="V5342" s="13">
        <v>2008</v>
      </c>
      <c r="W5342" s="10" t="s">
        <v>49</v>
      </c>
      <c r="X5342" s="10" t="s">
        <v>49</v>
      </c>
      <c r="Y5342" s="16">
        <v>39.432181</v>
      </c>
      <c r="Z5342" s="16">
        <v>-84.210930000000005</v>
      </c>
    </row>
    <row r="5343" spans="1:26" x14ac:dyDescent="0.3">
      <c r="A5343" s="10">
        <v>15440</v>
      </c>
      <c r="B5343" s="11" t="s">
        <v>37082</v>
      </c>
      <c r="C5343" s="10">
        <v>3245</v>
      </c>
      <c r="D5343" s="11" t="s">
        <v>3289</v>
      </c>
      <c r="E5343" s="12" t="s">
        <v>41</v>
      </c>
      <c r="F5343" s="12" t="s">
        <v>41</v>
      </c>
      <c r="G5343" s="13" t="s">
        <v>3288</v>
      </c>
      <c r="H5343" s="13" t="s">
        <v>3289</v>
      </c>
      <c r="I5343" s="13" t="s">
        <v>1</v>
      </c>
      <c r="J5343" s="11" t="s">
        <v>44</v>
      </c>
      <c r="K5343" s="14" t="s">
        <v>45</v>
      </c>
      <c r="L5343" s="14" t="s">
        <v>1</v>
      </c>
      <c r="M5343" s="15">
        <v>1.5</v>
      </c>
      <c r="N5343" s="15">
        <v>1.4</v>
      </c>
      <c r="O5343" s="15">
        <v>1.4</v>
      </c>
      <c r="P5343" s="11" t="s">
        <v>66</v>
      </c>
      <c r="Q5343" s="13" t="s">
        <v>67</v>
      </c>
      <c r="R5343" s="13" t="s">
        <v>68</v>
      </c>
      <c r="S5343" s="13">
        <v>6</v>
      </c>
      <c r="T5343" s="13">
        <v>1930</v>
      </c>
      <c r="U5343" s="13">
        <v>12</v>
      </c>
      <c r="V5343" s="13">
        <v>2008</v>
      </c>
      <c r="W5343" s="10" t="s">
        <v>49</v>
      </c>
      <c r="X5343" s="10" t="s">
        <v>49</v>
      </c>
      <c r="Y5343" s="16">
        <v>41.753332999999998</v>
      </c>
      <c r="Z5343" s="16">
        <v>-71.585279999999997</v>
      </c>
    </row>
    <row r="5344" spans="1:26" x14ac:dyDescent="0.3">
      <c r="A5344" s="10">
        <v>60638</v>
      </c>
      <c r="B5344" s="11" t="s">
        <v>3435</v>
      </c>
      <c r="C5344" s="10">
        <v>3443</v>
      </c>
      <c r="D5344" s="11" t="s">
        <v>3436</v>
      </c>
      <c r="E5344" s="12" t="s">
        <v>41</v>
      </c>
      <c r="F5344" s="12" t="s">
        <v>41</v>
      </c>
      <c r="G5344" s="13" t="s">
        <v>96</v>
      </c>
      <c r="H5344" s="13" t="s">
        <v>3436</v>
      </c>
      <c r="I5344" s="13" t="s">
        <v>586</v>
      </c>
      <c r="J5344" s="11" t="s">
        <v>143</v>
      </c>
      <c r="K5344" s="14" t="s">
        <v>120</v>
      </c>
      <c r="L5344" s="14" t="s">
        <v>1</v>
      </c>
      <c r="M5344" s="15">
        <v>261</v>
      </c>
      <c r="N5344" s="15">
        <v>250</v>
      </c>
      <c r="O5344" s="15">
        <v>250</v>
      </c>
      <c r="P5344" s="11" t="s">
        <v>71</v>
      </c>
      <c r="Q5344" s="13" t="s">
        <v>72</v>
      </c>
      <c r="R5344" s="13" t="s">
        <v>73</v>
      </c>
      <c r="S5344" s="13">
        <v>5</v>
      </c>
      <c r="T5344" s="13">
        <v>1968</v>
      </c>
      <c r="U5344" s="13">
        <v>12</v>
      </c>
      <c r="V5344" s="13">
        <v>2008</v>
      </c>
      <c r="W5344" s="10" t="s">
        <v>49</v>
      </c>
      <c r="X5344" s="10" t="s">
        <v>49</v>
      </c>
      <c r="Y5344" s="16">
        <v>28.7883</v>
      </c>
      <c r="Z5344" s="16">
        <v>-97.01</v>
      </c>
    </row>
    <row r="5345" spans="1:26" x14ac:dyDescent="0.3">
      <c r="A5345" s="10">
        <v>3102</v>
      </c>
      <c r="B5345" s="11" t="s">
        <v>5511</v>
      </c>
      <c r="C5345" s="10">
        <v>50510</v>
      </c>
      <c r="D5345" s="11" t="s">
        <v>37083</v>
      </c>
      <c r="E5345" s="12" t="s">
        <v>41</v>
      </c>
      <c r="F5345" s="12" t="s">
        <v>41</v>
      </c>
      <c r="G5345" s="13" t="s">
        <v>343</v>
      </c>
      <c r="H5345" s="13" t="s">
        <v>1072</v>
      </c>
      <c r="I5345" s="13" t="s">
        <v>1033</v>
      </c>
      <c r="J5345" s="11" t="s">
        <v>1806</v>
      </c>
      <c r="K5345" s="14" t="s">
        <v>6255</v>
      </c>
      <c r="L5345" s="14" t="s">
        <v>1</v>
      </c>
      <c r="M5345" s="15">
        <v>21</v>
      </c>
      <c r="N5345" s="15">
        <v>19.5</v>
      </c>
      <c r="O5345" s="15">
        <v>19.5</v>
      </c>
      <c r="P5345" s="11" t="s">
        <v>4836</v>
      </c>
      <c r="Q5345" s="13" t="s">
        <v>4837</v>
      </c>
      <c r="R5345" s="13" t="s">
        <v>73</v>
      </c>
      <c r="S5345" s="13">
        <v>5</v>
      </c>
      <c r="T5345" s="13">
        <v>1985</v>
      </c>
      <c r="U5345" s="13">
        <v>12</v>
      </c>
      <c r="V5345" s="13">
        <v>2008</v>
      </c>
      <c r="W5345" s="10" t="s">
        <v>49</v>
      </c>
      <c r="X5345" s="10" t="s">
        <v>49</v>
      </c>
      <c r="Y5345" s="16">
        <v>27.891667000000002</v>
      </c>
      <c r="Z5345" s="16">
        <v>-81.924999999999997</v>
      </c>
    </row>
    <row r="5346" spans="1:26" x14ac:dyDescent="0.3">
      <c r="A5346" s="10">
        <v>16502</v>
      </c>
      <c r="B5346" s="11" t="s">
        <v>37084</v>
      </c>
      <c r="C5346" s="10">
        <v>54253</v>
      </c>
      <c r="D5346" s="11" t="s">
        <v>37085</v>
      </c>
      <c r="E5346" s="12" t="s">
        <v>41</v>
      </c>
      <c r="F5346" s="12" t="s">
        <v>41</v>
      </c>
      <c r="G5346" s="13" t="s">
        <v>96</v>
      </c>
      <c r="H5346" s="13" t="s">
        <v>6260</v>
      </c>
      <c r="I5346" s="13" t="s">
        <v>1</v>
      </c>
      <c r="J5346" s="11" t="s">
        <v>1806</v>
      </c>
      <c r="K5346" s="14" t="s">
        <v>1989</v>
      </c>
      <c r="L5346" s="14" t="s">
        <v>1</v>
      </c>
      <c r="M5346" s="15">
        <v>55</v>
      </c>
      <c r="N5346" s="15">
        <v>35</v>
      </c>
      <c r="O5346" s="15">
        <v>40</v>
      </c>
      <c r="P5346" s="11" t="s">
        <v>99</v>
      </c>
      <c r="Q5346" s="13" t="s">
        <v>72</v>
      </c>
      <c r="R5346" s="13" t="s">
        <v>100</v>
      </c>
      <c r="S5346" s="13">
        <v>3</v>
      </c>
      <c r="T5346" s="13">
        <v>1992</v>
      </c>
      <c r="U5346" s="13">
        <v>12</v>
      </c>
      <c r="V5346" s="13">
        <v>2008</v>
      </c>
      <c r="W5346" s="10" t="s">
        <v>49</v>
      </c>
      <c r="X5346" s="10" t="s">
        <v>49</v>
      </c>
      <c r="Y5346" s="16">
        <v>29.383610999999998</v>
      </c>
      <c r="Z5346" s="16">
        <v>-94.902780000000007</v>
      </c>
    </row>
    <row r="5347" spans="1:26" x14ac:dyDescent="0.3">
      <c r="A5347" s="10">
        <v>5463</v>
      </c>
      <c r="B5347" s="11" t="s">
        <v>37086</v>
      </c>
      <c r="C5347" s="10">
        <v>54798</v>
      </c>
      <c r="D5347" s="11" t="s">
        <v>37087</v>
      </c>
      <c r="E5347" s="12" t="s">
        <v>41</v>
      </c>
      <c r="F5347" s="12" t="s">
        <v>41</v>
      </c>
      <c r="G5347" s="13" t="s">
        <v>469</v>
      </c>
      <c r="H5347" s="13" t="s">
        <v>1285</v>
      </c>
      <c r="I5347" s="13" t="s">
        <v>1</v>
      </c>
      <c r="J5347" s="11" t="s">
        <v>5334</v>
      </c>
      <c r="K5347" s="14" t="s">
        <v>1989</v>
      </c>
      <c r="L5347" s="14" t="s">
        <v>1</v>
      </c>
      <c r="M5347" s="15">
        <v>0.7</v>
      </c>
      <c r="N5347" s="15">
        <v>0.7</v>
      </c>
      <c r="O5347" s="15">
        <v>0.7</v>
      </c>
      <c r="P5347" s="11" t="s">
        <v>326</v>
      </c>
      <c r="Q5347" s="13" t="s">
        <v>72</v>
      </c>
      <c r="R5347" s="13" t="s">
        <v>48</v>
      </c>
      <c r="S5347" s="13">
        <v>11</v>
      </c>
      <c r="T5347" s="13">
        <v>1993</v>
      </c>
      <c r="U5347" s="13">
        <v>12</v>
      </c>
      <c r="V5347" s="13">
        <v>2008</v>
      </c>
      <c r="W5347" s="10" t="s">
        <v>49</v>
      </c>
      <c r="X5347" s="10" t="s">
        <v>49</v>
      </c>
      <c r="Y5347" s="16">
        <v>41.987499999999997</v>
      </c>
      <c r="Z5347" s="16">
        <v>-87.835560000000001</v>
      </c>
    </row>
    <row r="5348" spans="1:26" x14ac:dyDescent="0.3">
      <c r="A5348" s="10">
        <v>5463</v>
      </c>
      <c r="B5348" s="11" t="s">
        <v>37086</v>
      </c>
      <c r="C5348" s="10">
        <v>54798</v>
      </c>
      <c r="D5348" s="11" t="s">
        <v>37087</v>
      </c>
      <c r="E5348" s="12" t="s">
        <v>41</v>
      </c>
      <c r="F5348" s="12" t="s">
        <v>41</v>
      </c>
      <c r="G5348" s="13" t="s">
        <v>469</v>
      </c>
      <c r="H5348" s="13" t="s">
        <v>1285</v>
      </c>
      <c r="I5348" s="13" t="s">
        <v>1</v>
      </c>
      <c r="J5348" s="11" t="s">
        <v>5334</v>
      </c>
      <c r="K5348" s="14" t="s">
        <v>1799</v>
      </c>
      <c r="L5348" s="14" t="s">
        <v>1</v>
      </c>
      <c r="M5348" s="15">
        <v>0.7</v>
      </c>
      <c r="N5348" s="15">
        <v>0.7</v>
      </c>
      <c r="O5348" s="15">
        <v>0.7</v>
      </c>
      <c r="P5348" s="11" t="s">
        <v>326</v>
      </c>
      <c r="Q5348" s="13" t="s">
        <v>72</v>
      </c>
      <c r="R5348" s="13" t="s">
        <v>48</v>
      </c>
      <c r="S5348" s="13">
        <v>11</v>
      </c>
      <c r="T5348" s="13">
        <v>1993</v>
      </c>
      <c r="U5348" s="13">
        <v>12</v>
      </c>
      <c r="V5348" s="13">
        <v>2008</v>
      </c>
      <c r="W5348" s="10" t="s">
        <v>49</v>
      </c>
      <c r="X5348" s="10" t="s">
        <v>49</v>
      </c>
      <c r="Y5348" s="16">
        <v>41.987499999999997</v>
      </c>
      <c r="Z5348" s="16">
        <v>-87.835560000000001</v>
      </c>
    </row>
    <row r="5349" spans="1:26" x14ac:dyDescent="0.3">
      <c r="A5349" s="10">
        <v>20281</v>
      </c>
      <c r="B5349" s="11" t="s">
        <v>37088</v>
      </c>
      <c r="C5349" s="10">
        <v>54947</v>
      </c>
      <c r="D5349" s="11" t="s">
        <v>37088</v>
      </c>
      <c r="E5349" s="12" t="s">
        <v>41</v>
      </c>
      <c r="F5349" s="12" t="s">
        <v>41</v>
      </c>
      <c r="G5349" s="13" t="s">
        <v>1422</v>
      </c>
      <c r="H5349" s="13" t="s">
        <v>12455</v>
      </c>
      <c r="I5349" s="13" t="s">
        <v>1</v>
      </c>
      <c r="J5349" s="11" t="s">
        <v>5334</v>
      </c>
      <c r="K5349" s="14" t="s">
        <v>1989</v>
      </c>
      <c r="L5349" s="14" t="s">
        <v>1</v>
      </c>
      <c r="M5349" s="15">
        <v>1.2</v>
      </c>
      <c r="N5349" s="15">
        <v>1.2</v>
      </c>
      <c r="O5349" s="15">
        <v>1.2</v>
      </c>
      <c r="P5349" s="11" t="s">
        <v>46</v>
      </c>
      <c r="Q5349" s="13" t="s">
        <v>47</v>
      </c>
      <c r="R5349" s="13" t="s">
        <v>48</v>
      </c>
      <c r="S5349" s="13">
        <v>6</v>
      </c>
      <c r="T5349" s="13">
        <v>1995</v>
      </c>
      <c r="U5349" s="13">
        <v>12</v>
      </c>
      <c r="V5349" s="13">
        <v>2008</v>
      </c>
      <c r="W5349" s="10" t="s">
        <v>49</v>
      </c>
      <c r="X5349" s="10" t="s">
        <v>49</v>
      </c>
      <c r="Y5349" s="16">
        <v>35.261111</v>
      </c>
      <c r="Z5349" s="16">
        <v>-77.674170000000004</v>
      </c>
    </row>
    <row r="5350" spans="1:26" x14ac:dyDescent="0.3">
      <c r="A5350" s="10">
        <v>17345</v>
      </c>
      <c r="B5350" s="11" t="s">
        <v>37089</v>
      </c>
      <c r="C5350" s="10">
        <v>55000</v>
      </c>
      <c r="D5350" s="11" t="s">
        <v>37090</v>
      </c>
      <c r="E5350" s="12" t="s">
        <v>41</v>
      </c>
      <c r="F5350" s="12" t="s">
        <v>41</v>
      </c>
      <c r="G5350" s="13" t="s">
        <v>96</v>
      </c>
      <c r="H5350" s="13" t="s">
        <v>470</v>
      </c>
      <c r="I5350" s="13" t="s">
        <v>586</v>
      </c>
      <c r="J5350" s="11" t="s">
        <v>143</v>
      </c>
      <c r="K5350" s="14" t="s">
        <v>5262</v>
      </c>
      <c r="L5350" s="14" t="s">
        <v>1</v>
      </c>
      <c r="M5350" s="15">
        <v>0.5</v>
      </c>
      <c r="N5350" s="15">
        <v>0.4</v>
      </c>
      <c r="O5350" s="15">
        <v>0.4</v>
      </c>
      <c r="P5350" s="11" t="s">
        <v>66</v>
      </c>
      <c r="Q5350" s="13" t="s">
        <v>67</v>
      </c>
      <c r="R5350" s="13" t="s">
        <v>68</v>
      </c>
      <c r="S5350" s="13">
        <v>12</v>
      </c>
      <c r="T5350" s="13">
        <v>1992</v>
      </c>
      <c r="U5350" s="13">
        <v>12</v>
      </c>
      <c r="V5350" s="13">
        <v>2008</v>
      </c>
      <c r="W5350" s="10" t="s">
        <v>49</v>
      </c>
      <c r="X5350" s="10" t="s">
        <v>49</v>
      </c>
      <c r="Y5350" s="16">
        <v>29.129714</v>
      </c>
      <c r="Z5350" s="16">
        <v>-97.311239999999998</v>
      </c>
    </row>
    <row r="5351" spans="1:26" x14ac:dyDescent="0.3">
      <c r="A5351" s="10">
        <v>17345</v>
      </c>
      <c r="B5351" s="11" t="s">
        <v>37089</v>
      </c>
      <c r="C5351" s="10">
        <v>55000</v>
      </c>
      <c r="D5351" s="11" t="s">
        <v>37090</v>
      </c>
      <c r="E5351" s="12" t="s">
        <v>41</v>
      </c>
      <c r="F5351" s="12" t="s">
        <v>41</v>
      </c>
      <c r="G5351" s="13" t="s">
        <v>96</v>
      </c>
      <c r="H5351" s="13" t="s">
        <v>470</v>
      </c>
      <c r="I5351" s="13" t="s">
        <v>586</v>
      </c>
      <c r="J5351" s="11" t="s">
        <v>143</v>
      </c>
      <c r="K5351" s="14" t="s">
        <v>4566</v>
      </c>
      <c r="L5351" s="14" t="s">
        <v>1</v>
      </c>
      <c r="M5351" s="15">
        <v>0.5</v>
      </c>
      <c r="N5351" s="15">
        <v>0.4</v>
      </c>
      <c r="O5351" s="15">
        <v>0.4</v>
      </c>
      <c r="P5351" s="11" t="s">
        <v>66</v>
      </c>
      <c r="Q5351" s="13" t="s">
        <v>67</v>
      </c>
      <c r="R5351" s="13" t="s">
        <v>68</v>
      </c>
      <c r="S5351" s="13">
        <v>3</v>
      </c>
      <c r="T5351" s="13">
        <v>1993</v>
      </c>
      <c r="U5351" s="13">
        <v>12</v>
      </c>
      <c r="V5351" s="13">
        <v>2008</v>
      </c>
      <c r="W5351" s="10" t="s">
        <v>49</v>
      </c>
      <c r="X5351" s="10" t="s">
        <v>49</v>
      </c>
      <c r="Y5351" s="16">
        <v>29.129714</v>
      </c>
      <c r="Z5351" s="16">
        <v>-97.311239999999998</v>
      </c>
    </row>
    <row r="5352" spans="1:26" x14ac:dyDescent="0.3">
      <c r="A5352" s="10">
        <v>17345</v>
      </c>
      <c r="B5352" s="11" t="s">
        <v>37089</v>
      </c>
      <c r="C5352" s="10">
        <v>55000</v>
      </c>
      <c r="D5352" s="11" t="s">
        <v>37090</v>
      </c>
      <c r="E5352" s="12" t="s">
        <v>41</v>
      </c>
      <c r="F5352" s="12" t="s">
        <v>41</v>
      </c>
      <c r="G5352" s="13" t="s">
        <v>96</v>
      </c>
      <c r="H5352" s="13" t="s">
        <v>470</v>
      </c>
      <c r="I5352" s="13" t="s">
        <v>586</v>
      </c>
      <c r="J5352" s="11" t="s">
        <v>143</v>
      </c>
      <c r="K5352" s="14" t="s">
        <v>4567</v>
      </c>
      <c r="L5352" s="14" t="s">
        <v>1</v>
      </c>
      <c r="M5352" s="15">
        <v>0.5</v>
      </c>
      <c r="N5352" s="15">
        <v>0.4</v>
      </c>
      <c r="O5352" s="15">
        <v>0.4</v>
      </c>
      <c r="P5352" s="11" t="s">
        <v>66</v>
      </c>
      <c r="Q5352" s="13" t="s">
        <v>67</v>
      </c>
      <c r="R5352" s="13" t="s">
        <v>68</v>
      </c>
      <c r="S5352" s="13">
        <v>6</v>
      </c>
      <c r="T5352" s="13">
        <v>1993</v>
      </c>
      <c r="U5352" s="13">
        <v>12</v>
      </c>
      <c r="V5352" s="13">
        <v>2008</v>
      </c>
      <c r="W5352" s="10" t="s">
        <v>49</v>
      </c>
      <c r="X5352" s="10" t="s">
        <v>49</v>
      </c>
      <c r="Y5352" s="16">
        <v>29.129714</v>
      </c>
      <c r="Z5352" s="16">
        <v>-97.311239999999998</v>
      </c>
    </row>
    <row r="5353" spans="1:26" x14ac:dyDescent="0.3">
      <c r="A5353" s="10">
        <v>9205</v>
      </c>
      <c r="B5353" s="11" t="s">
        <v>35751</v>
      </c>
      <c r="C5353" s="10">
        <v>55761</v>
      </c>
      <c r="D5353" s="11" t="s">
        <v>37029</v>
      </c>
      <c r="E5353" s="12" t="s">
        <v>41</v>
      </c>
      <c r="F5353" s="12" t="s">
        <v>41</v>
      </c>
      <c r="G5353" s="13" t="s">
        <v>469</v>
      </c>
      <c r="H5353" s="13" t="s">
        <v>1285</v>
      </c>
      <c r="I5353" s="13" t="s">
        <v>172</v>
      </c>
      <c r="J5353" s="11" t="s">
        <v>143</v>
      </c>
      <c r="K5353" s="14" t="s">
        <v>37091</v>
      </c>
      <c r="L5353" s="14" t="s">
        <v>1</v>
      </c>
      <c r="M5353" s="15">
        <v>1.1000000000000001</v>
      </c>
      <c r="N5353" s="15">
        <v>1</v>
      </c>
      <c r="O5353" s="15">
        <v>1</v>
      </c>
      <c r="P5353" s="11" t="s">
        <v>2429</v>
      </c>
      <c r="Q5353" s="13" t="s">
        <v>2430</v>
      </c>
      <c r="R5353" s="13" t="s">
        <v>48</v>
      </c>
      <c r="S5353" s="13">
        <v>12</v>
      </c>
      <c r="T5353" s="13">
        <v>1997</v>
      </c>
      <c r="U5353" s="13">
        <v>12</v>
      </c>
      <c r="V5353" s="13">
        <v>2008</v>
      </c>
      <c r="W5353" s="10" t="s">
        <v>49</v>
      </c>
      <c r="X5353" s="10" t="s">
        <v>49</v>
      </c>
      <c r="Y5353" s="16">
        <v>41.645000000000003</v>
      </c>
      <c r="Z5353" s="16">
        <v>-87.601100000000002</v>
      </c>
    </row>
    <row r="5354" spans="1:26" x14ac:dyDescent="0.3">
      <c r="A5354" s="10">
        <v>9205</v>
      </c>
      <c r="B5354" s="11" t="s">
        <v>35751</v>
      </c>
      <c r="C5354" s="10">
        <v>55761</v>
      </c>
      <c r="D5354" s="11" t="s">
        <v>37029</v>
      </c>
      <c r="E5354" s="12" t="s">
        <v>41</v>
      </c>
      <c r="F5354" s="12" t="s">
        <v>41</v>
      </c>
      <c r="G5354" s="13" t="s">
        <v>469</v>
      </c>
      <c r="H5354" s="13" t="s">
        <v>1285</v>
      </c>
      <c r="I5354" s="13" t="s">
        <v>172</v>
      </c>
      <c r="J5354" s="11" t="s">
        <v>143</v>
      </c>
      <c r="K5354" s="14" t="s">
        <v>37092</v>
      </c>
      <c r="L5354" s="14" t="s">
        <v>1</v>
      </c>
      <c r="M5354" s="15">
        <v>1.1000000000000001</v>
      </c>
      <c r="N5354" s="15">
        <v>1</v>
      </c>
      <c r="O5354" s="15">
        <v>1</v>
      </c>
      <c r="P5354" s="11" t="s">
        <v>2429</v>
      </c>
      <c r="Q5354" s="13" t="s">
        <v>2430</v>
      </c>
      <c r="R5354" s="13" t="s">
        <v>48</v>
      </c>
      <c r="S5354" s="13">
        <v>12</v>
      </c>
      <c r="T5354" s="13">
        <v>1997</v>
      </c>
      <c r="U5354" s="13">
        <v>12</v>
      </c>
      <c r="V5354" s="13">
        <v>2008</v>
      </c>
      <c r="W5354" s="10" t="s">
        <v>49</v>
      </c>
      <c r="X5354" s="10" t="s">
        <v>49</v>
      </c>
      <c r="Y5354" s="16">
        <v>41.645000000000003</v>
      </c>
      <c r="Z5354" s="16">
        <v>-87.601100000000002</v>
      </c>
    </row>
    <row r="5355" spans="1:26" x14ac:dyDescent="0.3">
      <c r="A5355" s="10">
        <v>49777</v>
      </c>
      <c r="B5355" s="11" t="s">
        <v>36064</v>
      </c>
      <c r="C5355" s="10">
        <v>56124</v>
      </c>
      <c r="D5355" s="11" t="s">
        <v>36065</v>
      </c>
      <c r="E5355" s="12" t="s">
        <v>41</v>
      </c>
      <c r="F5355" s="12" t="s">
        <v>41</v>
      </c>
      <c r="G5355" s="13" t="s">
        <v>3146</v>
      </c>
      <c r="H5355" s="13" t="s">
        <v>10426</v>
      </c>
      <c r="I5355" s="13" t="s">
        <v>3168</v>
      </c>
      <c r="J5355" s="11" t="s">
        <v>1806</v>
      </c>
      <c r="K5355" s="14" t="s">
        <v>155</v>
      </c>
      <c r="L5355" s="14" t="s">
        <v>1</v>
      </c>
      <c r="M5355" s="15">
        <v>54</v>
      </c>
      <c r="N5355" s="15">
        <v>41.6</v>
      </c>
      <c r="O5355" s="15">
        <v>47.3</v>
      </c>
      <c r="P5355" s="11" t="s">
        <v>99</v>
      </c>
      <c r="Q5355" s="13" t="s">
        <v>72</v>
      </c>
      <c r="R5355" s="13" t="s">
        <v>100</v>
      </c>
      <c r="S5355" s="13">
        <v>5</v>
      </c>
      <c r="T5355" s="13">
        <v>2002</v>
      </c>
      <c r="U5355" s="13">
        <v>12</v>
      </c>
      <c r="V5355" s="13">
        <v>2008</v>
      </c>
      <c r="W5355" s="10" t="s">
        <v>49</v>
      </c>
      <c r="X5355" s="10" t="s">
        <v>49</v>
      </c>
      <c r="Y5355" s="16">
        <v>45.2879</v>
      </c>
      <c r="Z5355" s="16">
        <v>-122.9627</v>
      </c>
    </row>
    <row r="5356" spans="1:26" x14ac:dyDescent="0.3">
      <c r="A5356" s="10">
        <v>22500</v>
      </c>
      <c r="B5356" s="11" t="s">
        <v>1631</v>
      </c>
      <c r="C5356" s="10">
        <v>56219</v>
      </c>
      <c r="D5356" s="11" t="s">
        <v>37093</v>
      </c>
      <c r="E5356" s="12" t="s">
        <v>41</v>
      </c>
      <c r="F5356" s="12" t="s">
        <v>41</v>
      </c>
      <c r="G5356" s="13" t="s">
        <v>291</v>
      </c>
      <c r="H5356" s="13" t="s">
        <v>1750</v>
      </c>
      <c r="I5356" s="13" t="s">
        <v>183</v>
      </c>
      <c r="J5356" s="11" t="s">
        <v>44</v>
      </c>
      <c r="K5356" s="14" t="s">
        <v>37094</v>
      </c>
      <c r="L5356" s="14" t="s">
        <v>1</v>
      </c>
      <c r="M5356" s="15">
        <v>0.7</v>
      </c>
      <c r="N5356" s="15">
        <v>0</v>
      </c>
      <c r="O5356" s="15">
        <v>0</v>
      </c>
      <c r="P5356" s="11" t="s">
        <v>56</v>
      </c>
      <c r="Q5356" s="13" t="s">
        <v>57</v>
      </c>
      <c r="R5356" s="13" t="s">
        <v>58</v>
      </c>
      <c r="S5356" s="13">
        <v>5</v>
      </c>
      <c r="T5356" s="13">
        <v>1999</v>
      </c>
      <c r="U5356" s="13">
        <v>12</v>
      </c>
      <c r="V5356" s="13">
        <v>2008</v>
      </c>
      <c r="W5356" s="10" t="s">
        <v>49</v>
      </c>
      <c r="X5356" s="10" t="s">
        <v>49</v>
      </c>
      <c r="Y5356" s="16">
        <v>39.298333</v>
      </c>
      <c r="Z5356" s="16">
        <v>-96.573890000000006</v>
      </c>
    </row>
    <row r="5357" spans="1:26" x14ac:dyDescent="0.3">
      <c r="A5357" s="10">
        <v>22500</v>
      </c>
      <c r="B5357" s="11" t="s">
        <v>1631</v>
      </c>
      <c r="C5357" s="10">
        <v>56219</v>
      </c>
      <c r="D5357" s="11" t="s">
        <v>37093</v>
      </c>
      <c r="E5357" s="12" t="s">
        <v>41</v>
      </c>
      <c r="F5357" s="12" t="s">
        <v>41</v>
      </c>
      <c r="G5357" s="13" t="s">
        <v>291</v>
      </c>
      <c r="H5357" s="13" t="s">
        <v>1750</v>
      </c>
      <c r="I5357" s="13" t="s">
        <v>183</v>
      </c>
      <c r="J5357" s="11" t="s">
        <v>44</v>
      </c>
      <c r="K5357" s="14" t="s">
        <v>37095</v>
      </c>
      <c r="L5357" s="14" t="s">
        <v>1</v>
      </c>
      <c r="M5357" s="15">
        <v>0.7</v>
      </c>
      <c r="N5357" s="15">
        <v>0</v>
      </c>
      <c r="O5357" s="15">
        <v>0</v>
      </c>
      <c r="P5357" s="11" t="s">
        <v>56</v>
      </c>
      <c r="Q5357" s="13" t="s">
        <v>57</v>
      </c>
      <c r="R5357" s="13" t="s">
        <v>58</v>
      </c>
      <c r="S5357" s="13">
        <v>5</v>
      </c>
      <c r="T5357" s="13">
        <v>1999</v>
      </c>
      <c r="U5357" s="13">
        <v>12</v>
      </c>
      <c r="V5357" s="13">
        <v>2008</v>
      </c>
      <c r="W5357" s="10" t="s">
        <v>49</v>
      </c>
      <c r="X5357" s="10" t="s">
        <v>49</v>
      </c>
      <c r="Y5357" s="16">
        <v>39.298333</v>
      </c>
      <c r="Z5357" s="16">
        <v>-96.573890000000006</v>
      </c>
    </row>
    <row r="5358" spans="1:26" x14ac:dyDescent="0.3">
      <c r="A5358" s="10">
        <v>2053</v>
      </c>
      <c r="B5358" s="11" t="s">
        <v>7285</v>
      </c>
      <c r="C5358" s="10">
        <v>54216</v>
      </c>
      <c r="D5358" s="11" t="s">
        <v>7286</v>
      </c>
      <c r="E5358" s="12" t="s">
        <v>41</v>
      </c>
      <c r="F5358" s="12" t="s">
        <v>41</v>
      </c>
      <c r="G5358" s="13" t="s">
        <v>63</v>
      </c>
      <c r="H5358" s="13" t="s">
        <v>117</v>
      </c>
      <c r="I5358" s="13" t="s">
        <v>65</v>
      </c>
      <c r="J5358" s="11" t="s">
        <v>1806</v>
      </c>
      <c r="K5358" s="14" t="s">
        <v>37096</v>
      </c>
      <c r="L5358" s="14" t="s">
        <v>1</v>
      </c>
      <c r="M5358" s="15">
        <v>5</v>
      </c>
      <c r="N5358" s="15">
        <v>4.7</v>
      </c>
      <c r="O5358" s="15">
        <v>4.7</v>
      </c>
      <c r="P5358" s="11" t="s">
        <v>75</v>
      </c>
      <c r="Q5358" s="13" t="s">
        <v>76</v>
      </c>
      <c r="R5358" s="13" t="s">
        <v>73</v>
      </c>
      <c r="S5358" s="13">
        <v>1</v>
      </c>
      <c r="T5358" s="13">
        <v>1942</v>
      </c>
      <c r="U5358" s="13">
        <v>11</v>
      </c>
      <c r="V5358" s="13">
        <v>2008</v>
      </c>
      <c r="W5358" s="10" t="s">
        <v>49</v>
      </c>
      <c r="X5358" s="10" t="s">
        <v>49</v>
      </c>
      <c r="Y5358" s="16">
        <v>33.328107000000003</v>
      </c>
      <c r="Z5358" s="16">
        <v>-86.356830000000002</v>
      </c>
    </row>
    <row r="5359" spans="1:26" x14ac:dyDescent="0.3">
      <c r="A5359" s="10">
        <v>2053</v>
      </c>
      <c r="B5359" s="11" t="s">
        <v>7285</v>
      </c>
      <c r="C5359" s="10">
        <v>54216</v>
      </c>
      <c r="D5359" s="11" t="s">
        <v>7286</v>
      </c>
      <c r="E5359" s="12" t="s">
        <v>41</v>
      </c>
      <c r="F5359" s="12" t="s">
        <v>41</v>
      </c>
      <c r="G5359" s="13" t="s">
        <v>63</v>
      </c>
      <c r="H5359" s="13" t="s">
        <v>117</v>
      </c>
      <c r="I5359" s="13" t="s">
        <v>65</v>
      </c>
      <c r="J5359" s="11" t="s">
        <v>1806</v>
      </c>
      <c r="K5359" s="14" t="s">
        <v>37097</v>
      </c>
      <c r="L5359" s="14" t="s">
        <v>1</v>
      </c>
      <c r="M5359" s="15">
        <v>5</v>
      </c>
      <c r="N5359" s="15">
        <v>4.7</v>
      </c>
      <c r="O5359" s="15">
        <v>4.7</v>
      </c>
      <c r="P5359" s="11" t="s">
        <v>75</v>
      </c>
      <c r="Q5359" s="13" t="s">
        <v>76</v>
      </c>
      <c r="R5359" s="13" t="s">
        <v>73</v>
      </c>
      <c r="S5359" s="13">
        <v>1</v>
      </c>
      <c r="T5359" s="13">
        <v>1942</v>
      </c>
      <c r="U5359" s="13">
        <v>11</v>
      </c>
      <c r="V5359" s="13">
        <v>2008</v>
      </c>
      <c r="W5359" s="10" t="s">
        <v>49</v>
      </c>
      <c r="X5359" s="10" t="s">
        <v>49</v>
      </c>
      <c r="Y5359" s="16">
        <v>33.328107000000003</v>
      </c>
      <c r="Z5359" s="16">
        <v>-86.356830000000002</v>
      </c>
    </row>
    <row r="5360" spans="1:26" x14ac:dyDescent="0.3">
      <c r="A5360" s="10">
        <v>2053</v>
      </c>
      <c r="B5360" s="11" t="s">
        <v>7285</v>
      </c>
      <c r="C5360" s="10">
        <v>54216</v>
      </c>
      <c r="D5360" s="11" t="s">
        <v>7286</v>
      </c>
      <c r="E5360" s="12" t="s">
        <v>41</v>
      </c>
      <c r="F5360" s="12" t="s">
        <v>41</v>
      </c>
      <c r="G5360" s="13" t="s">
        <v>63</v>
      </c>
      <c r="H5360" s="13" t="s">
        <v>117</v>
      </c>
      <c r="I5360" s="13" t="s">
        <v>65</v>
      </c>
      <c r="J5360" s="11" t="s">
        <v>1806</v>
      </c>
      <c r="K5360" s="14" t="s">
        <v>37098</v>
      </c>
      <c r="L5360" s="14" t="s">
        <v>1</v>
      </c>
      <c r="M5360" s="15">
        <v>5</v>
      </c>
      <c r="N5360" s="15">
        <v>4.7</v>
      </c>
      <c r="O5360" s="15">
        <v>4.7</v>
      </c>
      <c r="P5360" s="11" t="s">
        <v>75</v>
      </c>
      <c r="Q5360" s="13" t="s">
        <v>76</v>
      </c>
      <c r="R5360" s="13" t="s">
        <v>73</v>
      </c>
      <c r="S5360" s="13">
        <v>1</v>
      </c>
      <c r="T5360" s="13">
        <v>1942</v>
      </c>
      <c r="U5360" s="13">
        <v>11</v>
      </c>
      <c r="V5360" s="13">
        <v>2008</v>
      </c>
      <c r="W5360" s="10" t="s">
        <v>49</v>
      </c>
      <c r="X5360" s="10" t="s">
        <v>49</v>
      </c>
      <c r="Y5360" s="16">
        <v>33.328107000000003</v>
      </c>
      <c r="Z5360" s="16">
        <v>-86.356830000000002</v>
      </c>
    </row>
    <row r="5361" spans="1:26" x14ac:dyDescent="0.3">
      <c r="A5361" s="10">
        <v>2053</v>
      </c>
      <c r="B5361" s="11" t="s">
        <v>7285</v>
      </c>
      <c r="C5361" s="10">
        <v>54216</v>
      </c>
      <c r="D5361" s="11" t="s">
        <v>7286</v>
      </c>
      <c r="E5361" s="12" t="s">
        <v>41</v>
      </c>
      <c r="F5361" s="12" t="s">
        <v>41</v>
      </c>
      <c r="G5361" s="13" t="s">
        <v>63</v>
      </c>
      <c r="H5361" s="13" t="s">
        <v>117</v>
      </c>
      <c r="I5361" s="13" t="s">
        <v>65</v>
      </c>
      <c r="J5361" s="11" t="s">
        <v>1806</v>
      </c>
      <c r="K5361" s="14" t="s">
        <v>37099</v>
      </c>
      <c r="L5361" s="14" t="s">
        <v>1</v>
      </c>
      <c r="M5361" s="15">
        <v>5</v>
      </c>
      <c r="N5361" s="15">
        <v>4.7</v>
      </c>
      <c r="O5361" s="15">
        <v>4.7</v>
      </c>
      <c r="P5361" s="11" t="s">
        <v>75</v>
      </c>
      <c r="Q5361" s="13" t="s">
        <v>76</v>
      </c>
      <c r="R5361" s="13" t="s">
        <v>73</v>
      </c>
      <c r="S5361" s="13">
        <v>1</v>
      </c>
      <c r="T5361" s="13">
        <v>1942</v>
      </c>
      <c r="U5361" s="13">
        <v>11</v>
      </c>
      <c r="V5361" s="13">
        <v>2008</v>
      </c>
      <c r="W5361" s="10" t="s">
        <v>49</v>
      </c>
      <c r="X5361" s="10" t="s">
        <v>49</v>
      </c>
      <c r="Y5361" s="16">
        <v>33.328107000000003</v>
      </c>
      <c r="Z5361" s="16">
        <v>-86.356830000000002</v>
      </c>
    </row>
    <row r="5362" spans="1:26" x14ac:dyDescent="0.3">
      <c r="A5362" s="10">
        <v>5343</v>
      </c>
      <c r="B5362" s="11" t="s">
        <v>37100</v>
      </c>
      <c r="C5362" s="10">
        <v>1823</v>
      </c>
      <c r="D5362" s="11" t="s">
        <v>37101</v>
      </c>
      <c r="E5362" s="12" t="s">
        <v>41</v>
      </c>
      <c r="F5362" s="12" t="s">
        <v>41</v>
      </c>
      <c r="G5362" s="13" t="s">
        <v>2021</v>
      </c>
      <c r="H5362" s="13" t="s">
        <v>1464</v>
      </c>
      <c r="I5362" s="13" t="s">
        <v>1</v>
      </c>
      <c r="J5362" s="11" t="s">
        <v>44</v>
      </c>
      <c r="K5362" s="14" t="s">
        <v>45</v>
      </c>
      <c r="L5362" s="14" t="s">
        <v>1</v>
      </c>
      <c r="M5362" s="15">
        <v>1.1000000000000001</v>
      </c>
      <c r="N5362" s="15">
        <v>1</v>
      </c>
      <c r="O5362" s="15">
        <v>1</v>
      </c>
      <c r="P5362" s="11" t="s">
        <v>46</v>
      </c>
      <c r="Q5362" s="13" t="s">
        <v>47</v>
      </c>
      <c r="R5362" s="13" t="s">
        <v>48</v>
      </c>
      <c r="S5362" s="13">
        <v>88</v>
      </c>
      <c r="T5362" s="13">
        <v>1962</v>
      </c>
      <c r="U5362" s="13">
        <v>10</v>
      </c>
      <c r="V5362" s="13">
        <v>2008</v>
      </c>
      <c r="W5362" s="10" t="s">
        <v>49</v>
      </c>
      <c r="X5362" s="10" t="s">
        <v>49</v>
      </c>
      <c r="Y5362" s="16">
        <v>41.979166999999997</v>
      </c>
      <c r="Z5362" s="16">
        <v>-86.112780000000001</v>
      </c>
    </row>
    <row r="5363" spans="1:26" x14ac:dyDescent="0.3">
      <c r="A5363" s="10">
        <v>5343</v>
      </c>
      <c r="B5363" s="11" t="s">
        <v>37100</v>
      </c>
      <c r="C5363" s="10">
        <v>1823</v>
      </c>
      <c r="D5363" s="11" t="s">
        <v>37101</v>
      </c>
      <c r="E5363" s="12" t="s">
        <v>41</v>
      </c>
      <c r="F5363" s="12" t="s">
        <v>41</v>
      </c>
      <c r="G5363" s="13" t="s">
        <v>2021</v>
      </c>
      <c r="H5363" s="13" t="s">
        <v>1464</v>
      </c>
      <c r="I5363" s="13" t="s">
        <v>1</v>
      </c>
      <c r="J5363" s="11" t="s">
        <v>44</v>
      </c>
      <c r="K5363" s="14" t="s">
        <v>51</v>
      </c>
      <c r="L5363" s="14" t="s">
        <v>1</v>
      </c>
      <c r="M5363" s="15">
        <v>0.6</v>
      </c>
      <c r="N5363" s="15">
        <v>0.3</v>
      </c>
      <c r="O5363" s="15">
        <v>0.3</v>
      </c>
      <c r="P5363" s="11" t="s">
        <v>46</v>
      </c>
      <c r="Q5363" s="13" t="s">
        <v>47</v>
      </c>
      <c r="R5363" s="13" t="s">
        <v>48</v>
      </c>
      <c r="S5363" s="13">
        <v>88</v>
      </c>
      <c r="T5363" s="13">
        <v>1945</v>
      </c>
      <c r="U5363" s="13">
        <v>10</v>
      </c>
      <c r="V5363" s="13">
        <v>2008</v>
      </c>
      <c r="W5363" s="10" t="s">
        <v>49</v>
      </c>
      <c r="X5363" s="10" t="s">
        <v>49</v>
      </c>
      <c r="Y5363" s="16">
        <v>41.979166999999997</v>
      </c>
      <c r="Z5363" s="16">
        <v>-86.112780000000001</v>
      </c>
    </row>
    <row r="5364" spans="1:26" x14ac:dyDescent="0.3">
      <c r="A5364" s="10">
        <v>5343</v>
      </c>
      <c r="B5364" s="11" t="s">
        <v>37100</v>
      </c>
      <c r="C5364" s="10">
        <v>1823</v>
      </c>
      <c r="D5364" s="11" t="s">
        <v>37101</v>
      </c>
      <c r="E5364" s="12" t="s">
        <v>41</v>
      </c>
      <c r="F5364" s="12" t="s">
        <v>41</v>
      </c>
      <c r="G5364" s="13" t="s">
        <v>2021</v>
      </c>
      <c r="H5364" s="13" t="s">
        <v>1464</v>
      </c>
      <c r="I5364" s="13" t="s">
        <v>1</v>
      </c>
      <c r="J5364" s="11" t="s">
        <v>44</v>
      </c>
      <c r="K5364" s="14" t="s">
        <v>74</v>
      </c>
      <c r="L5364" s="14" t="s">
        <v>1</v>
      </c>
      <c r="M5364" s="15">
        <v>1.1000000000000001</v>
      </c>
      <c r="N5364" s="15">
        <v>0.9</v>
      </c>
      <c r="O5364" s="15">
        <v>0.9</v>
      </c>
      <c r="P5364" s="11" t="s">
        <v>46</v>
      </c>
      <c r="Q5364" s="13" t="s">
        <v>47</v>
      </c>
      <c r="R5364" s="13" t="s">
        <v>48</v>
      </c>
      <c r="S5364" s="13">
        <v>88</v>
      </c>
      <c r="T5364" s="13">
        <v>1941</v>
      </c>
      <c r="U5364" s="13">
        <v>10</v>
      </c>
      <c r="V5364" s="13">
        <v>2008</v>
      </c>
      <c r="W5364" s="10" t="s">
        <v>49</v>
      </c>
      <c r="X5364" s="10" t="s">
        <v>49</v>
      </c>
      <c r="Y5364" s="16">
        <v>41.979166999999997</v>
      </c>
      <c r="Z5364" s="16">
        <v>-86.112780000000001</v>
      </c>
    </row>
    <row r="5365" spans="1:26" x14ac:dyDescent="0.3">
      <c r="A5365" s="10">
        <v>5343</v>
      </c>
      <c r="B5365" s="11" t="s">
        <v>37100</v>
      </c>
      <c r="C5365" s="10">
        <v>1823</v>
      </c>
      <c r="D5365" s="11" t="s">
        <v>37101</v>
      </c>
      <c r="E5365" s="12" t="s">
        <v>41</v>
      </c>
      <c r="F5365" s="12" t="s">
        <v>41</v>
      </c>
      <c r="G5365" s="13" t="s">
        <v>2021</v>
      </c>
      <c r="H5365" s="13" t="s">
        <v>1464</v>
      </c>
      <c r="I5365" s="13" t="s">
        <v>1</v>
      </c>
      <c r="J5365" s="11" t="s">
        <v>44</v>
      </c>
      <c r="K5365" s="14" t="s">
        <v>77</v>
      </c>
      <c r="L5365" s="14" t="s">
        <v>1</v>
      </c>
      <c r="M5365" s="15">
        <v>1.1000000000000001</v>
      </c>
      <c r="N5365" s="15">
        <v>1</v>
      </c>
      <c r="O5365" s="15">
        <v>1</v>
      </c>
      <c r="P5365" s="11" t="s">
        <v>46</v>
      </c>
      <c r="Q5365" s="13" t="s">
        <v>47</v>
      </c>
      <c r="R5365" s="13" t="s">
        <v>48</v>
      </c>
      <c r="S5365" s="13">
        <v>88</v>
      </c>
      <c r="T5365" s="13">
        <v>1949</v>
      </c>
      <c r="U5365" s="13">
        <v>10</v>
      </c>
      <c r="V5365" s="13">
        <v>2008</v>
      </c>
      <c r="W5365" s="10" t="s">
        <v>49</v>
      </c>
      <c r="X5365" s="10" t="s">
        <v>49</v>
      </c>
      <c r="Y5365" s="16">
        <v>41.979166999999997</v>
      </c>
      <c r="Z5365" s="16">
        <v>-86.112780000000001</v>
      </c>
    </row>
    <row r="5366" spans="1:26" x14ac:dyDescent="0.3">
      <c r="A5366" s="10">
        <v>61130</v>
      </c>
      <c r="B5366" s="11" t="s">
        <v>2823</v>
      </c>
      <c r="C5366" s="10">
        <v>2500</v>
      </c>
      <c r="D5366" s="11" t="s">
        <v>2824</v>
      </c>
      <c r="E5366" s="12" t="s">
        <v>41</v>
      </c>
      <c r="F5366" s="12" t="s">
        <v>41</v>
      </c>
      <c r="G5366" s="13" t="s">
        <v>242</v>
      </c>
      <c r="H5366" s="13" t="s">
        <v>2825</v>
      </c>
      <c r="I5366" s="13" t="s">
        <v>244</v>
      </c>
      <c r="J5366" s="11" t="s">
        <v>143</v>
      </c>
      <c r="K5366" s="14" t="s">
        <v>110</v>
      </c>
      <c r="L5366" s="14" t="s">
        <v>1</v>
      </c>
      <c r="M5366" s="15">
        <v>25</v>
      </c>
      <c r="N5366" s="15" t="s">
        <v>49</v>
      </c>
      <c r="O5366" s="15" t="s">
        <v>49</v>
      </c>
      <c r="P5366" s="11" t="s">
        <v>99</v>
      </c>
      <c r="Q5366" s="13" t="s">
        <v>72</v>
      </c>
      <c r="R5366" s="13" t="s">
        <v>100</v>
      </c>
      <c r="S5366" s="13">
        <v>6</v>
      </c>
      <c r="T5366" s="13">
        <v>1969</v>
      </c>
      <c r="U5366" s="13">
        <v>10</v>
      </c>
      <c r="V5366" s="13">
        <v>2008</v>
      </c>
      <c r="W5366" s="10" t="s">
        <v>49</v>
      </c>
      <c r="X5366" s="10" t="s">
        <v>49</v>
      </c>
      <c r="Y5366" s="16">
        <v>40.759166999999998</v>
      </c>
      <c r="Z5366" s="16">
        <v>-73.946110000000004</v>
      </c>
    </row>
    <row r="5367" spans="1:26" x14ac:dyDescent="0.3">
      <c r="A5367" s="10">
        <v>54907</v>
      </c>
      <c r="B5367" s="11" t="s">
        <v>36892</v>
      </c>
      <c r="C5367" s="10">
        <v>3438</v>
      </c>
      <c r="D5367" s="11" t="s">
        <v>37102</v>
      </c>
      <c r="E5367" s="12" t="s">
        <v>41</v>
      </c>
      <c r="F5367" s="12" t="s">
        <v>41</v>
      </c>
      <c r="G5367" s="13" t="s">
        <v>96</v>
      </c>
      <c r="H5367" s="13" t="s">
        <v>5135</v>
      </c>
      <c r="I5367" s="13" t="s">
        <v>586</v>
      </c>
      <c r="J5367" s="11" t="s">
        <v>143</v>
      </c>
      <c r="K5367" s="14" t="s">
        <v>45</v>
      </c>
      <c r="L5367" s="14" t="s">
        <v>1</v>
      </c>
      <c r="M5367" s="15">
        <v>75</v>
      </c>
      <c r="N5367" s="15">
        <v>72</v>
      </c>
      <c r="O5367" s="15">
        <v>72</v>
      </c>
      <c r="P5367" s="11" t="s">
        <v>71</v>
      </c>
      <c r="Q5367" s="13" t="s">
        <v>72</v>
      </c>
      <c r="R5367" s="13" t="s">
        <v>73</v>
      </c>
      <c r="S5367" s="13">
        <v>6</v>
      </c>
      <c r="T5367" s="13">
        <v>1958</v>
      </c>
      <c r="U5367" s="13">
        <v>10</v>
      </c>
      <c r="V5367" s="13">
        <v>2008</v>
      </c>
      <c r="W5367" s="10" t="s">
        <v>49</v>
      </c>
      <c r="X5367" s="10" t="s">
        <v>49</v>
      </c>
      <c r="Y5367" s="16">
        <v>26.222221999999999</v>
      </c>
      <c r="Z5367" s="16">
        <v>-98.394440000000003</v>
      </c>
    </row>
    <row r="5368" spans="1:26" x14ac:dyDescent="0.3">
      <c r="A5368" s="10">
        <v>54907</v>
      </c>
      <c r="B5368" s="11" t="s">
        <v>36892</v>
      </c>
      <c r="C5368" s="10">
        <v>3438</v>
      </c>
      <c r="D5368" s="11" t="s">
        <v>37102</v>
      </c>
      <c r="E5368" s="12" t="s">
        <v>41</v>
      </c>
      <c r="F5368" s="12" t="s">
        <v>41</v>
      </c>
      <c r="G5368" s="13" t="s">
        <v>96</v>
      </c>
      <c r="H5368" s="13" t="s">
        <v>5135</v>
      </c>
      <c r="I5368" s="13" t="s">
        <v>586</v>
      </c>
      <c r="J5368" s="11" t="s">
        <v>143</v>
      </c>
      <c r="K5368" s="14" t="s">
        <v>51</v>
      </c>
      <c r="L5368" s="14" t="s">
        <v>1</v>
      </c>
      <c r="M5368" s="15">
        <v>113.7</v>
      </c>
      <c r="N5368" s="15">
        <v>110</v>
      </c>
      <c r="O5368" s="15">
        <v>110</v>
      </c>
      <c r="P5368" s="11" t="s">
        <v>71</v>
      </c>
      <c r="Q5368" s="13" t="s">
        <v>72</v>
      </c>
      <c r="R5368" s="13" t="s">
        <v>73</v>
      </c>
      <c r="S5368" s="13">
        <v>5</v>
      </c>
      <c r="T5368" s="13">
        <v>1960</v>
      </c>
      <c r="U5368" s="13">
        <v>10</v>
      </c>
      <c r="V5368" s="13">
        <v>2008</v>
      </c>
      <c r="W5368" s="10" t="s">
        <v>49</v>
      </c>
      <c r="X5368" s="10" t="s">
        <v>49</v>
      </c>
      <c r="Y5368" s="16">
        <v>26.222221999999999</v>
      </c>
      <c r="Z5368" s="16">
        <v>-98.394440000000003</v>
      </c>
    </row>
    <row r="5369" spans="1:26" x14ac:dyDescent="0.3">
      <c r="A5369" s="10">
        <v>6915</v>
      </c>
      <c r="B5369" s="11" t="s">
        <v>4760</v>
      </c>
      <c r="C5369" s="10">
        <v>7437</v>
      </c>
      <c r="D5369" s="11" t="s">
        <v>4760</v>
      </c>
      <c r="E5369" s="12" t="s">
        <v>41</v>
      </c>
      <c r="F5369" s="12" t="s">
        <v>41</v>
      </c>
      <c r="G5369" s="13" t="s">
        <v>42</v>
      </c>
      <c r="H5369" s="13" t="s">
        <v>4407</v>
      </c>
      <c r="I5369" s="13" t="s">
        <v>1</v>
      </c>
      <c r="J5369" s="11" t="s">
        <v>44</v>
      </c>
      <c r="K5369" s="14" t="s">
        <v>208</v>
      </c>
      <c r="L5369" s="14" t="s">
        <v>1</v>
      </c>
      <c r="M5369" s="15">
        <v>0.4</v>
      </c>
      <c r="N5369" s="15">
        <v>0.4</v>
      </c>
      <c r="O5369" s="15">
        <v>0.4</v>
      </c>
      <c r="P5369" s="11" t="s">
        <v>46</v>
      </c>
      <c r="Q5369" s="13" t="s">
        <v>47</v>
      </c>
      <c r="R5369" s="13" t="s">
        <v>48</v>
      </c>
      <c r="S5369" s="13">
        <v>8</v>
      </c>
      <c r="T5369" s="13">
        <v>1997</v>
      </c>
      <c r="U5369" s="13">
        <v>10</v>
      </c>
      <c r="V5369" s="13">
        <v>2008</v>
      </c>
      <c r="W5369" s="10" t="s">
        <v>49</v>
      </c>
      <c r="X5369" s="10" t="s">
        <v>49</v>
      </c>
      <c r="Y5369" s="16">
        <v>64.744169999999997</v>
      </c>
      <c r="Z5369" s="16">
        <v>-156.87360000000001</v>
      </c>
    </row>
    <row r="5370" spans="1:26" x14ac:dyDescent="0.3">
      <c r="A5370" s="10">
        <v>6909</v>
      </c>
      <c r="B5370" s="11" t="s">
        <v>1039</v>
      </c>
      <c r="C5370" s="10">
        <v>7963</v>
      </c>
      <c r="D5370" s="11" t="s">
        <v>37103</v>
      </c>
      <c r="E5370" s="12" t="s">
        <v>41</v>
      </c>
      <c r="F5370" s="12" t="s">
        <v>41</v>
      </c>
      <c r="G5370" s="13" t="s">
        <v>343</v>
      </c>
      <c r="H5370" s="13" t="s">
        <v>1041</v>
      </c>
      <c r="I5370" s="13" t="s">
        <v>998</v>
      </c>
      <c r="J5370" s="11" t="s">
        <v>44</v>
      </c>
      <c r="K5370" s="14" t="s">
        <v>45</v>
      </c>
      <c r="L5370" s="14" t="s">
        <v>1</v>
      </c>
      <c r="M5370" s="15">
        <v>0.8</v>
      </c>
      <c r="N5370" s="15">
        <v>0.7</v>
      </c>
      <c r="O5370" s="15">
        <v>0.7</v>
      </c>
      <c r="P5370" s="11" t="s">
        <v>2429</v>
      </c>
      <c r="Q5370" s="13" t="s">
        <v>2430</v>
      </c>
      <c r="R5370" s="13" t="s">
        <v>48</v>
      </c>
      <c r="S5370" s="13">
        <v>11</v>
      </c>
      <c r="T5370" s="13">
        <v>2003</v>
      </c>
      <c r="U5370" s="13">
        <v>10</v>
      </c>
      <c r="V5370" s="13">
        <v>2008</v>
      </c>
      <c r="W5370" s="10" t="s">
        <v>49</v>
      </c>
      <c r="X5370" s="10" t="s">
        <v>49</v>
      </c>
      <c r="Y5370" s="16">
        <v>29.513055999999999</v>
      </c>
      <c r="Z5370" s="16">
        <v>-82.548060000000007</v>
      </c>
    </row>
    <row r="5371" spans="1:26" x14ac:dyDescent="0.3">
      <c r="A5371" s="10">
        <v>6909</v>
      </c>
      <c r="B5371" s="11" t="s">
        <v>1039</v>
      </c>
      <c r="C5371" s="10">
        <v>7963</v>
      </c>
      <c r="D5371" s="11" t="s">
        <v>37103</v>
      </c>
      <c r="E5371" s="12" t="s">
        <v>41</v>
      </c>
      <c r="F5371" s="12" t="s">
        <v>41</v>
      </c>
      <c r="G5371" s="13" t="s">
        <v>343</v>
      </c>
      <c r="H5371" s="13" t="s">
        <v>1041</v>
      </c>
      <c r="I5371" s="13" t="s">
        <v>998</v>
      </c>
      <c r="J5371" s="11" t="s">
        <v>44</v>
      </c>
      <c r="K5371" s="14" t="s">
        <v>51</v>
      </c>
      <c r="L5371" s="14" t="s">
        <v>1</v>
      </c>
      <c r="M5371" s="15">
        <v>0.8</v>
      </c>
      <c r="N5371" s="15">
        <v>0.7</v>
      </c>
      <c r="O5371" s="15">
        <v>0.7</v>
      </c>
      <c r="P5371" s="11" t="s">
        <v>2429</v>
      </c>
      <c r="Q5371" s="13" t="s">
        <v>2430</v>
      </c>
      <c r="R5371" s="13" t="s">
        <v>48</v>
      </c>
      <c r="S5371" s="13">
        <v>11</v>
      </c>
      <c r="T5371" s="13">
        <v>2003</v>
      </c>
      <c r="U5371" s="13">
        <v>10</v>
      </c>
      <c r="V5371" s="13">
        <v>2008</v>
      </c>
      <c r="W5371" s="10" t="s">
        <v>49</v>
      </c>
      <c r="X5371" s="10" t="s">
        <v>49</v>
      </c>
      <c r="Y5371" s="16">
        <v>29.513055999999999</v>
      </c>
      <c r="Z5371" s="16">
        <v>-82.548060000000007</v>
      </c>
    </row>
    <row r="5372" spans="1:26" x14ac:dyDescent="0.3">
      <c r="A5372" s="10">
        <v>6909</v>
      </c>
      <c r="B5372" s="11" t="s">
        <v>1039</v>
      </c>
      <c r="C5372" s="10">
        <v>7963</v>
      </c>
      <c r="D5372" s="11" t="s">
        <v>37103</v>
      </c>
      <c r="E5372" s="12" t="s">
        <v>41</v>
      </c>
      <c r="F5372" s="12" t="s">
        <v>41</v>
      </c>
      <c r="G5372" s="13" t="s">
        <v>343</v>
      </c>
      <c r="H5372" s="13" t="s">
        <v>1041</v>
      </c>
      <c r="I5372" s="13" t="s">
        <v>998</v>
      </c>
      <c r="J5372" s="11" t="s">
        <v>44</v>
      </c>
      <c r="K5372" s="14" t="s">
        <v>53</v>
      </c>
      <c r="L5372" s="14" t="s">
        <v>1</v>
      </c>
      <c r="M5372" s="15">
        <v>0.8</v>
      </c>
      <c r="N5372" s="15">
        <v>0.7</v>
      </c>
      <c r="O5372" s="15">
        <v>0.7</v>
      </c>
      <c r="P5372" s="11" t="s">
        <v>2429</v>
      </c>
      <c r="Q5372" s="13" t="s">
        <v>2430</v>
      </c>
      <c r="R5372" s="13" t="s">
        <v>48</v>
      </c>
      <c r="S5372" s="13">
        <v>11</v>
      </c>
      <c r="T5372" s="13">
        <v>2003</v>
      </c>
      <c r="U5372" s="13">
        <v>10</v>
      </c>
      <c r="V5372" s="13">
        <v>2008</v>
      </c>
      <c r="W5372" s="10" t="s">
        <v>49</v>
      </c>
      <c r="X5372" s="10" t="s">
        <v>49</v>
      </c>
      <c r="Y5372" s="16">
        <v>29.513055999999999</v>
      </c>
      <c r="Z5372" s="16">
        <v>-82.548060000000007</v>
      </c>
    </row>
    <row r="5373" spans="1:26" x14ac:dyDescent="0.3">
      <c r="A5373" s="10">
        <v>12869</v>
      </c>
      <c r="B5373" s="11" t="s">
        <v>5970</v>
      </c>
      <c r="C5373" s="10">
        <v>10748</v>
      </c>
      <c r="D5373" s="11" t="s">
        <v>5971</v>
      </c>
      <c r="E5373" s="12" t="s">
        <v>41</v>
      </c>
      <c r="F5373" s="12" t="s">
        <v>41</v>
      </c>
      <c r="G5373" s="13" t="s">
        <v>84</v>
      </c>
      <c r="H5373" s="13" t="s">
        <v>522</v>
      </c>
      <c r="I5373" s="13" t="s">
        <v>142</v>
      </c>
      <c r="J5373" s="11" t="s">
        <v>218</v>
      </c>
      <c r="K5373" s="14" t="s">
        <v>4730</v>
      </c>
      <c r="L5373" s="14" t="s">
        <v>1</v>
      </c>
      <c r="M5373" s="15">
        <v>0.9</v>
      </c>
      <c r="N5373" s="15">
        <v>0.9</v>
      </c>
      <c r="O5373" s="15">
        <v>0.9</v>
      </c>
      <c r="P5373" s="11" t="s">
        <v>2429</v>
      </c>
      <c r="Q5373" s="13" t="s">
        <v>2430</v>
      </c>
      <c r="R5373" s="13" t="s">
        <v>48</v>
      </c>
      <c r="S5373" s="13">
        <v>3</v>
      </c>
      <c r="T5373" s="13">
        <v>1997</v>
      </c>
      <c r="U5373" s="13">
        <v>10</v>
      </c>
      <c r="V5373" s="13">
        <v>2008</v>
      </c>
      <c r="W5373" s="10" t="s">
        <v>49</v>
      </c>
      <c r="X5373" s="10" t="s">
        <v>49</v>
      </c>
      <c r="Y5373" s="16">
        <v>36.713099999999997</v>
      </c>
      <c r="Z5373" s="16">
        <v>-121.76860000000001</v>
      </c>
    </row>
    <row r="5374" spans="1:26" x14ac:dyDescent="0.3">
      <c r="A5374" s="10">
        <v>772</v>
      </c>
      <c r="B5374" s="11" t="s">
        <v>6068</v>
      </c>
      <c r="C5374" s="10">
        <v>10860</v>
      </c>
      <c r="D5374" s="11" t="s">
        <v>6069</v>
      </c>
      <c r="E5374" s="12" t="s">
        <v>41</v>
      </c>
      <c r="F5374" s="12" t="s">
        <v>41</v>
      </c>
      <c r="G5374" s="13" t="s">
        <v>1435</v>
      </c>
      <c r="H5374" s="13" t="s">
        <v>1317</v>
      </c>
      <c r="I5374" s="13" t="s">
        <v>138</v>
      </c>
      <c r="J5374" s="11" t="s">
        <v>1806</v>
      </c>
      <c r="K5374" s="14" t="s">
        <v>1989</v>
      </c>
      <c r="L5374" s="14" t="s">
        <v>1</v>
      </c>
      <c r="M5374" s="15">
        <v>7.5</v>
      </c>
      <c r="N5374" s="15">
        <v>7.5</v>
      </c>
      <c r="O5374" s="15">
        <v>7.5</v>
      </c>
      <c r="P5374" s="11" t="s">
        <v>75</v>
      </c>
      <c r="Q5374" s="13" t="s">
        <v>76</v>
      </c>
      <c r="R5374" s="13" t="s">
        <v>73</v>
      </c>
      <c r="S5374" s="13">
        <v>1</v>
      </c>
      <c r="T5374" s="13">
        <v>1954</v>
      </c>
      <c r="U5374" s="13">
        <v>10</v>
      </c>
      <c r="V5374" s="13">
        <v>2008</v>
      </c>
      <c r="W5374" s="10" t="s">
        <v>49</v>
      </c>
      <c r="X5374" s="10" t="s">
        <v>49</v>
      </c>
      <c r="Y5374" s="16">
        <v>41.820599999999999</v>
      </c>
      <c r="Z5374" s="16">
        <v>-90.209699999999998</v>
      </c>
    </row>
    <row r="5375" spans="1:26" x14ac:dyDescent="0.3">
      <c r="A5375" s="10">
        <v>772</v>
      </c>
      <c r="B5375" s="11" t="s">
        <v>6068</v>
      </c>
      <c r="C5375" s="10">
        <v>10860</v>
      </c>
      <c r="D5375" s="11" t="s">
        <v>6069</v>
      </c>
      <c r="E5375" s="12" t="s">
        <v>41</v>
      </c>
      <c r="F5375" s="12" t="s">
        <v>41</v>
      </c>
      <c r="G5375" s="13" t="s">
        <v>1435</v>
      </c>
      <c r="H5375" s="13" t="s">
        <v>1317</v>
      </c>
      <c r="I5375" s="13" t="s">
        <v>138</v>
      </c>
      <c r="J5375" s="11" t="s">
        <v>1806</v>
      </c>
      <c r="K5375" s="14" t="s">
        <v>1799</v>
      </c>
      <c r="L5375" s="14" t="s">
        <v>1</v>
      </c>
      <c r="M5375" s="15">
        <v>3.5</v>
      </c>
      <c r="N5375" s="15">
        <v>3.5</v>
      </c>
      <c r="O5375" s="15">
        <v>3.5</v>
      </c>
      <c r="P5375" s="11" t="s">
        <v>75</v>
      </c>
      <c r="Q5375" s="13" t="s">
        <v>76</v>
      </c>
      <c r="R5375" s="13" t="s">
        <v>73</v>
      </c>
      <c r="S5375" s="13">
        <v>1</v>
      </c>
      <c r="T5375" s="13">
        <v>1940</v>
      </c>
      <c r="U5375" s="13">
        <v>10</v>
      </c>
      <c r="V5375" s="13">
        <v>2008</v>
      </c>
      <c r="W5375" s="10" t="s">
        <v>49</v>
      </c>
      <c r="X5375" s="10" t="s">
        <v>49</v>
      </c>
      <c r="Y5375" s="16">
        <v>41.820599999999999</v>
      </c>
      <c r="Z5375" s="16">
        <v>-90.209699999999998</v>
      </c>
    </row>
    <row r="5376" spans="1:26" x14ac:dyDescent="0.3">
      <c r="A5376" s="10">
        <v>772</v>
      </c>
      <c r="B5376" s="11" t="s">
        <v>6068</v>
      </c>
      <c r="C5376" s="10">
        <v>10860</v>
      </c>
      <c r="D5376" s="11" t="s">
        <v>6069</v>
      </c>
      <c r="E5376" s="12" t="s">
        <v>41</v>
      </c>
      <c r="F5376" s="12" t="s">
        <v>41</v>
      </c>
      <c r="G5376" s="13" t="s">
        <v>1435</v>
      </c>
      <c r="H5376" s="13" t="s">
        <v>1317</v>
      </c>
      <c r="I5376" s="13" t="s">
        <v>138</v>
      </c>
      <c r="J5376" s="11" t="s">
        <v>1806</v>
      </c>
      <c r="K5376" s="14" t="s">
        <v>2681</v>
      </c>
      <c r="L5376" s="14" t="s">
        <v>1</v>
      </c>
      <c r="M5376" s="15">
        <v>9.4</v>
      </c>
      <c r="N5376" s="15">
        <v>9.4</v>
      </c>
      <c r="O5376" s="15">
        <v>9.4</v>
      </c>
      <c r="P5376" s="11" t="s">
        <v>75</v>
      </c>
      <c r="Q5376" s="13" t="s">
        <v>76</v>
      </c>
      <c r="R5376" s="13" t="s">
        <v>73</v>
      </c>
      <c r="S5376" s="13">
        <v>1</v>
      </c>
      <c r="T5376" s="13">
        <v>1965</v>
      </c>
      <c r="U5376" s="13">
        <v>10</v>
      </c>
      <c r="V5376" s="13">
        <v>2008</v>
      </c>
      <c r="W5376" s="10" t="s">
        <v>49</v>
      </c>
      <c r="X5376" s="10" t="s">
        <v>49</v>
      </c>
      <c r="Y5376" s="16">
        <v>41.820599999999999</v>
      </c>
      <c r="Z5376" s="16">
        <v>-90.209699999999998</v>
      </c>
    </row>
    <row r="5377" spans="1:26" x14ac:dyDescent="0.3">
      <c r="A5377" s="10">
        <v>772</v>
      </c>
      <c r="B5377" s="11" t="s">
        <v>6068</v>
      </c>
      <c r="C5377" s="10">
        <v>10860</v>
      </c>
      <c r="D5377" s="11" t="s">
        <v>6069</v>
      </c>
      <c r="E5377" s="12" t="s">
        <v>41</v>
      </c>
      <c r="F5377" s="12" t="s">
        <v>41</v>
      </c>
      <c r="G5377" s="13" t="s">
        <v>1435</v>
      </c>
      <c r="H5377" s="13" t="s">
        <v>1317</v>
      </c>
      <c r="I5377" s="13" t="s">
        <v>138</v>
      </c>
      <c r="J5377" s="11" t="s">
        <v>1806</v>
      </c>
      <c r="K5377" s="14" t="s">
        <v>1972</v>
      </c>
      <c r="L5377" s="14" t="s">
        <v>1</v>
      </c>
      <c r="M5377" s="15">
        <v>4</v>
      </c>
      <c r="N5377" s="15">
        <v>4</v>
      </c>
      <c r="O5377" s="15">
        <v>4</v>
      </c>
      <c r="P5377" s="11" t="s">
        <v>75</v>
      </c>
      <c r="Q5377" s="13" t="s">
        <v>76</v>
      </c>
      <c r="R5377" s="13" t="s">
        <v>73</v>
      </c>
      <c r="S5377" s="13">
        <v>1</v>
      </c>
      <c r="T5377" s="13">
        <v>1974</v>
      </c>
      <c r="U5377" s="13">
        <v>10</v>
      </c>
      <c r="V5377" s="13">
        <v>2008</v>
      </c>
      <c r="W5377" s="10" t="s">
        <v>49</v>
      </c>
      <c r="X5377" s="10" t="s">
        <v>49</v>
      </c>
      <c r="Y5377" s="16">
        <v>41.820599999999999</v>
      </c>
      <c r="Z5377" s="16">
        <v>-90.209699999999998</v>
      </c>
    </row>
    <row r="5378" spans="1:26" x14ac:dyDescent="0.3">
      <c r="A5378" s="10">
        <v>772</v>
      </c>
      <c r="B5378" s="11" t="s">
        <v>6068</v>
      </c>
      <c r="C5378" s="10">
        <v>10860</v>
      </c>
      <c r="D5378" s="11" t="s">
        <v>6069</v>
      </c>
      <c r="E5378" s="12" t="s">
        <v>41</v>
      </c>
      <c r="F5378" s="12" t="s">
        <v>41</v>
      </c>
      <c r="G5378" s="13" t="s">
        <v>1435</v>
      </c>
      <c r="H5378" s="13" t="s">
        <v>1317</v>
      </c>
      <c r="I5378" s="13" t="s">
        <v>138</v>
      </c>
      <c r="J5378" s="11" t="s">
        <v>1806</v>
      </c>
      <c r="K5378" s="14" t="s">
        <v>2683</v>
      </c>
      <c r="L5378" s="14" t="s">
        <v>1</v>
      </c>
      <c r="M5378" s="15">
        <v>7</v>
      </c>
      <c r="N5378" s="15">
        <v>7</v>
      </c>
      <c r="O5378" s="15">
        <v>7</v>
      </c>
      <c r="P5378" s="11" t="s">
        <v>75</v>
      </c>
      <c r="Q5378" s="13" t="s">
        <v>76</v>
      </c>
      <c r="R5378" s="13" t="s">
        <v>73</v>
      </c>
      <c r="S5378" s="13">
        <v>4</v>
      </c>
      <c r="T5378" s="13">
        <v>1991</v>
      </c>
      <c r="U5378" s="13">
        <v>10</v>
      </c>
      <c r="V5378" s="13">
        <v>2008</v>
      </c>
      <c r="W5378" s="10" t="s">
        <v>49</v>
      </c>
      <c r="X5378" s="10" t="s">
        <v>49</v>
      </c>
      <c r="Y5378" s="16">
        <v>41.820599999999999</v>
      </c>
      <c r="Z5378" s="16">
        <v>-90.209699999999998</v>
      </c>
    </row>
    <row r="5379" spans="1:26" x14ac:dyDescent="0.3">
      <c r="A5379" s="10">
        <v>54843</v>
      </c>
      <c r="B5379" s="11" t="s">
        <v>6677</v>
      </c>
      <c r="C5379" s="10">
        <v>50575</v>
      </c>
      <c r="D5379" s="11" t="s">
        <v>6686</v>
      </c>
      <c r="E5379" s="12" t="s">
        <v>41</v>
      </c>
      <c r="F5379" s="12" t="s">
        <v>41</v>
      </c>
      <c r="G5379" s="13" t="s">
        <v>469</v>
      </c>
      <c r="H5379" s="13" t="s">
        <v>1285</v>
      </c>
      <c r="I5379" s="13" t="s">
        <v>172</v>
      </c>
      <c r="J5379" s="11" t="s">
        <v>143</v>
      </c>
      <c r="K5379" s="14" t="s">
        <v>1989</v>
      </c>
      <c r="L5379" s="14" t="s">
        <v>1</v>
      </c>
      <c r="M5379" s="15">
        <v>3</v>
      </c>
      <c r="N5379" s="15">
        <v>2.9</v>
      </c>
      <c r="O5379" s="15">
        <v>3.3</v>
      </c>
      <c r="P5379" s="11" t="s">
        <v>2429</v>
      </c>
      <c r="Q5379" s="13" t="s">
        <v>2430</v>
      </c>
      <c r="R5379" s="13" t="s">
        <v>100</v>
      </c>
      <c r="S5379" s="13">
        <v>8</v>
      </c>
      <c r="T5379" s="13">
        <v>1988</v>
      </c>
      <c r="U5379" s="13">
        <v>10</v>
      </c>
      <c r="V5379" s="13">
        <v>2008</v>
      </c>
      <c r="W5379" s="10" t="s">
        <v>49</v>
      </c>
      <c r="X5379" s="10" t="s">
        <v>49</v>
      </c>
      <c r="Y5379" s="16">
        <v>42.106250000000003</v>
      </c>
      <c r="Z5379" s="16">
        <v>-87.813739999999996</v>
      </c>
    </row>
    <row r="5380" spans="1:26" x14ac:dyDescent="0.3">
      <c r="A5380" s="10">
        <v>26977</v>
      </c>
      <c r="B5380" s="11" t="s">
        <v>37104</v>
      </c>
      <c r="C5380" s="10">
        <v>52198</v>
      </c>
      <c r="D5380" s="11" t="s">
        <v>37105</v>
      </c>
      <c r="E5380" s="12" t="s">
        <v>41</v>
      </c>
      <c r="F5380" s="12" t="s">
        <v>41</v>
      </c>
      <c r="G5380" s="13" t="s">
        <v>84</v>
      </c>
      <c r="H5380" s="13" t="s">
        <v>519</v>
      </c>
      <c r="I5380" s="13" t="s">
        <v>1</v>
      </c>
      <c r="J5380" s="11" t="s">
        <v>1806</v>
      </c>
      <c r="K5380" s="14" t="s">
        <v>1989</v>
      </c>
      <c r="L5380" s="14" t="s">
        <v>1</v>
      </c>
      <c r="M5380" s="15">
        <v>1.3</v>
      </c>
      <c r="N5380" s="15">
        <v>1.1000000000000001</v>
      </c>
      <c r="O5380" s="15">
        <v>1.1000000000000001</v>
      </c>
      <c r="P5380" s="11" t="s">
        <v>71</v>
      </c>
      <c r="Q5380" s="13" t="s">
        <v>72</v>
      </c>
      <c r="R5380" s="13" t="s">
        <v>73</v>
      </c>
      <c r="S5380" s="13">
        <v>4</v>
      </c>
      <c r="T5380" s="13">
        <v>1991</v>
      </c>
      <c r="U5380" s="13">
        <v>10</v>
      </c>
      <c r="V5380" s="13">
        <v>2008</v>
      </c>
      <c r="W5380" s="10" t="s">
        <v>49</v>
      </c>
      <c r="X5380" s="10" t="s">
        <v>49</v>
      </c>
      <c r="Y5380" s="16">
        <v>37.361899999999999</v>
      </c>
      <c r="Z5380" s="16">
        <v>-120.6253</v>
      </c>
    </row>
    <row r="5381" spans="1:26" x14ac:dyDescent="0.3">
      <c r="A5381" s="10">
        <v>26977</v>
      </c>
      <c r="B5381" s="11" t="s">
        <v>37104</v>
      </c>
      <c r="C5381" s="10">
        <v>52198</v>
      </c>
      <c r="D5381" s="11" t="s">
        <v>37105</v>
      </c>
      <c r="E5381" s="12" t="s">
        <v>41</v>
      </c>
      <c r="F5381" s="12" t="s">
        <v>41</v>
      </c>
      <c r="G5381" s="13" t="s">
        <v>84</v>
      </c>
      <c r="H5381" s="13" t="s">
        <v>519</v>
      </c>
      <c r="I5381" s="13" t="s">
        <v>1</v>
      </c>
      <c r="J5381" s="11" t="s">
        <v>1806</v>
      </c>
      <c r="K5381" s="14" t="s">
        <v>1799</v>
      </c>
      <c r="L5381" s="14" t="s">
        <v>1</v>
      </c>
      <c r="M5381" s="15">
        <v>1.3</v>
      </c>
      <c r="N5381" s="15">
        <v>1.1000000000000001</v>
      </c>
      <c r="O5381" s="15">
        <v>1.1000000000000001</v>
      </c>
      <c r="P5381" s="11" t="s">
        <v>71</v>
      </c>
      <c r="Q5381" s="13" t="s">
        <v>72</v>
      </c>
      <c r="R5381" s="13" t="s">
        <v>73</v>
      </c>
      <c r="S5381" s="13">
        <v>4</v>
      </c>
      <c r="T5381" s="13">
        <v>1991</v>
      </c>
      <c r="U5381" s="13">
        <v>10</v>
      </c>
      <c r="V5381" s="13">
        <v>2008</v>
      </c>
      <c r="W5381" s="10" t="s">
        <v>49</v>
      </c>
      <c r="X5381" s="10" t="s">
        <v>49</v>
      </c>
      <c r="Y5381" s="16">
        <v>37.361899999999999</v>
      </c>
      <c r="Z5381" s="16">
        <v>-120.6253</v>
      </c>
    </row>
    <row r="5382" spans="1:26" x14ac:dyDescent="0.3">
      <c r="A5382" s="10">
        <v>26977</v>
      </c>
      <c r="B5382" s="11" t="s">
        <v>37104</v>
      </c>
      <c r="C5382" s="10">
        <v>52198</v>
      </c>
      <c r="D5382" s="11" t="s">
        <v>37105</v>
      </c>
      <c r="E5382" s="12" t="s">
        <v>41</v>
      </c>
      <c r="F5382" s="12" t="s">
        <v>41</v>
      </c>
      <c r="G5382" s="13" t="s">
        <v>84</v>
      </c>
      <c r="H5382" s="13" t="s">
        <v>519</v>
      </c>
      <c r="I5382" s="13" t="s">
        <v>1</v>
      </c>
      <c r="J5382" s="11" t="s">
        <v>1806</v>
      </c>
      <c r="K5382" s="14" t="s">
        <v>2681</v>
      </c>
      <c r="L5382" s="14" t="s">
        <v>1</v>
      </c>
      <c r="M5382" s="15">
        <v>1.3</v>
      </c>
      <c r="N5382" s="15">
        <v>1.1000000000000001</v>
      </c>
      <c r="O5382" s="15">
        <v>1.1000000000000001</v>
      </c>
      <c r="P5382" s="11" t="s">
        <v>326</v>
      </c>
      <c r="Q5382" s="13" t="s">
        <v>72</v>
      </c>
      <c r="R5382" s="13" t="s">
        <v>48</v>
      </c>
      <c r="S5382" s="13">
        <v>4</v>
      </c>
      <c r="T5382" s="13">
        <v>1991</v>
      </c>
      <c r="U5382" s="13">
        <v>10</v>
      </c>
      <c r="V5382" s="13">
        <v>2008</v>
      </c>
      <c r="W5382" s="10" t="s">
        <v>49</v>
      </c>
      <c r="X5382" s="10" t="s">
        <v>49</v>
      </c>
      <c r="Y5382" s="16">
        <v>37.361899999999999</v>
      </c>
      <c r="Z5382" s="16">
        <v>-120.6253</v>
      </c>
    </row>
    <row r="5383" spans="1:26" x14ac:dyDescent="0.3">
      <c r="A5383" s="10">
        <v>26977</v>
      </c>
      <c r="B5383" s="11" t="s">
        <v>37104</v>
      </c>
      <c r="C5383" s="10">
        <v>52198</v>
      </c>
      <c r="D5383" s="11" t="s">
        <v>37105</v>
      </c>
      <c r="E5383" s="12" t="s">
        <v>41</v>
      </c>
      <c r="F5383" s="12" t="s">
        <v>41</v>
      </c>
      <c r="G5383" s="13" t="s">
        <v>84</v>
      </c>
      <c r="H5383" s="13" t="s">
        <v>519</v>
      </c>
      <c r="I5383" s="13" t="s">
        <v>1</v>
      </c>
      <c r="J5383" s="11" t="s">
        <v>1806</v>
      </c>
      <c r="K5383" s="14" t="s">
        <v>1972</v>
      </c>
      <c r="L5383" s="14" t="s">
        <v>1</v>
      </c>
      <c r="M5383" s="15">
        <v>1.3</v>
      </c>
      <c r="N5383" s="15">
        <v>1.1000000000000001</v>
      </c>
      <c r="O5383" s="15">
        <v>1.1000000000000001</v>
      </c>
      <c r="P5383" s="11" t="s">
        <v>326</v>
      </c>
      <c r="Q5383" s="13" t="s">
        <v>72</v>
      </c>
      <c r="R5383" s="13" t="s">
        <v>48</v>
      </c>
      <c r="S5383" s="13">
        <v>4</v>
      </c>
      <c r="T5383" s="13">
        <v>1991</v>
      </c>
      <c r="U5383" s="13">
        <v>10</v>
      </c>
      <c r="V5383" s="13">
        <v>2008</v>
      </c>
      <c r="W5383" s="10" t="s">
        <v>49</v>
      </c>
      <c r="X5383" s="10" t="s">
        <v>49</v>
      </c>
      <c r="Y5383" s="16">
        <v>37.361899999999999</v>
      </c>
      <c r="Z5383" s="16">
        <v>-120.6253</v>
      </c>
    </row>
    <row r="5384" spans="1:26" x14ac:dyDescent="0.3">
      <c r="A5384" s="10">
        <v>26977</v>
      </c>
      <c r="B5384" s="11" t="s">
        <v>37104</v>
      </c>
      <c r="C5384" s="10">
        <v>52198</v>
      </c>
      <c r="D5384" s="11" t="s">
        <v>37105</v>
      </c>
      <c r="E5384" s="12" t="s">
        <v>41</v>
      </c>
      <c r="F5384" s="12" t="s">
        <v>41</v>
      </c>
      <c r="G5384" s="13" t="s">
        <v>84</v>
      </c>
      <c r="H5384" s="13" t="s">
        <v>519</v>
      </c>
      <c r="I5384" s="13" t="s">
        <v>1</v>
      </c>
      <c r="J5384" s="11" t="s">
        <v>1806</v>
      </c>
      <c r="K5384" s="14" t="s">
        <v>2683</v>
      </c>
      <c r="L5384" s="14" t="s">
        <v>1</v>
      </c>
      <c r="M5384" s="15">
        <v>1.3</v>
      </c>
      <c r="N5384" s="15">
        <v>1.1000000000000001</v>
      </c>
      <c r="O5384" s="15">
        <v>1.1000000000000001</v>
      </c>
      <c r="P5384" s="11" t="s">
        <v>326</v>
      </c>
      <c r="Q5384" s="13" t="s">
        <v>72</v>
      </c>
      <c r="R5384" s="13" t="s">
        <v>48</v>
      </c>
      <c r="S5384" s="13">
        <v>4</v>
      </c>
      <c r="T5384" s="13">
        <v>1991</v>
      </c>
      <c r="U5384" s="13">
        <v>10</v>
      </c>
      <c r="V5384" s="13">
        <v>2008</v>
      </c>
      <c r="W5384" s="10" t="s">
        <v>49</v>
      </c>
      <c r="X5384" s="10" t="s">
        <v>49</v>
      </c>
      <c r="Y5384" s="16">
        <v>37.361899999999999</v>
      </c>
      <c r="Z5384" s="16">
        <v>-120.6253</v>
      </c>
    </row>
    <row r="5385" spans="1:26" x14ac:dyDescent="0.3">
      <c r="A5385" s="10">
        <v>26977</v>
      </c>
      <c r="B5385" s="11" t="s">
        <v>37104</v>
      </c>
      <c r="C5385" s="10">
        <v>52198</v>
      </c>
      <c r="D5385" s="11" t="s">
        <v>37105</v>
      </c>
      <c r="E5385" s="12" t="s">
        <v>41</v>
      </c>
      <c r="F5385" s="12" t="s">
        <v>41</v>
      </c>
      <c r="G5385" s="13" t="s">
        <v>84</v>
      </c>
      <c r="H5385" s="13" t="s">
        <v>519</v>
      </c>
      <c r="I5385" s="13" t="s">
        <v>1</v>
      </c>
      <c r="J5385" s="11" t="s">
        <v>1806</v>
      </c>
      <c r="K5385" s="14" t="s">
        <v>5380</v>
      </c>
      <c r="L5385" s="14" t="s">
        <v>1</v>
      </c>
      <c r="M5385" s="15">
        <v>1.3</v>
      </c>
      <c r="N5385" s="15">
        <v>1.1000000000000001</v>
      </c>
      <c r="O5385" s="15">
        <v>1.1000000000000001</v>
      </c>
      <c r="P5385" s="11" t="s">
        <v>326</v>
      </c>
      <c r="Q5385" s="13" t="s">
        <v>72</v>
      </c>
      <c r="R5385" s="13" t="s">
        <v>48</v>
      </c>
      <c r="S5385" s="13">
        <v>4</v>
      </c>
      <c r="T5385" s="13">
        <v>1991</v>
      </c>
      <c r="U5385" s="13">
        <v>10</v>
      </c>
      <c r="V5385" s="13">
        <v>2008</v>
      </c>
      <c r="W5385" s="10" t="s">
        <v>49</v>
      </c>
      <c r="X5385" s="10" t="s">
        <v>49</v>
      </c>
      <c r="Y5385" s="16">
        <v>37.361899999999999</v>
      </c>
      <c r="Z5385" s="16">
        <v>-120.6253</v>
      </c>
    </row>
    <row r="5386" spans="1:26" x14ac:dyDescent="0.3">
      <c r="A5386" s="10">
        <v>26977</v>
      </c>
      <c r="B5386" s="11" t="s">
        <v>37104</v>
      </c>
      <c r="C5386" s="10">
        <v>52198</v>
      </c>
      <c r="D5386" s="11" t="s">
        <v>37105</v>
      </c>
      <c r="E5386" s="12" t="s">
        <v>41</v>
      </c>
      <c r="F5386" s="12" t="s">
        <v>41</v>
      </c>
      <c r="G5386" s="13" t="s">
        <v>84</v>
      </c>
      <c r="H5386" s="13" t="s">
        <v>519</v>
      </c>
      <c r="I5386" s="13" t="s">
        <v>1</v>
      </c>
      <c r="J5386" s="11" t="s">
        <v>1806</v>
      </c>
      <c r="K5386" s="14" t="s">
        <v>5381</v>
      </c>
      <c r="L5386" s="14" t="s">
        <v>1</v>
      </c>
      <c r="M5386" s="15">
        <v>1.3</v>
      </c>
      <c r="N5386" s="15">
        <v>1.1000000000000001</v>
      </c>
      <c r="O5386" s="15">
        <v>1.1000000000000001</v>
      </c>
      <c r="P5386" s="11" t="s">
        <v>326</v>
      </c>
      <c r="Q5386" s="13" t="s">
        <v>72</v>
      </c>
      <c r="R5386" s="13" t="s">
        <v>48</v>
      </c>
      <c r="S5386" s="13">
        <v>4</v>
      </c>
      <c r="T5386" s="13">
        <v>1991</v>
      </c>
      <c r="U5386" s="13">
        <v>10</v>
      </c>
      <c r="V5386" s="13">
        <v>2008</v>
      </c>
      <c r="W5386" s="10" t="s">
        <v>49</v>
      </c>
      <c r="X5386" s="10" t="s">
        <v>49</v>
      </c>
      <c r="Y5386" s="16">
        <v>37.361899999999999</v>
      </c>
      <c r="Z5386" s="16">
        <v>-120.6253</v>
      </c>
    </row>
    <row r="5387" spans="1:26" x14ac:dyDescent="0.3">
      <c r="A5387" s="10">
        <v>26977</v>
      </c>
      <c r="B5387" s="11" t="s">
        <v>37104</v>
      </c>
      <c r="C5387" s="10">
        <v>52198</v>
      </c>
      <c r="D5387" s="11" t="s">
        <v>37105</v>
      </c>
      <c r="E5387" s="12" t="s">
        <v>41</v>
      </c>
      <c r="F5387" s="12" t="s">
        <v>41</v>
      </c>
      <c r="G5387" s="13" t="s">
        <v>84</v>
      </c>
      <c r="H5387" s="13" t="s">
        <v>519</v>
      </c>
      <c r="I5387" s="13" t="s">
        <v>1</v>
      </c>
      <c r="J5387" s="11" t="s">
        <v>1806</v>
      </c>
      <c r="K5387" s="14" t="s">
        <v>5323</v>
      </c>
      <c r="L5387" s="14" t="s">
        <v>1</v>
      </c>
      <c r="M5387" s="15">
        <v>1.3</v>
      </c>
      <c r="N5387" s="15">
        <v>1.1000000000000001</v>
      </c>
      <c r="O5387" s="15">
        <v>1.1000000000000001</v>
      </c>
      <c r="P5387" s="11" t="s">
        <v>326</v>
      </c>
      <c r="Q5387" s="13" t="s">
        <v>72</v>
      </c>
      <c r="R5387" s="13" t="s">
        <v>48</v>
      </c>
      <c r="S5387" s="13">
        <v>4</v>
      </c>
      <c r="T5387" s="13">
        <v>1991</v>
      </c>
      <c r="U5387" s="13">
        <v>10</v>
      </c>
      <c r="V5387" s="13">
        <v>2008</v>
      </c>
      <c r="W5387" s="10" t="s">
        <v>49</v>
      </c>
      <c r="X5387" s="10" t="s">
        <v>49</v>
      </c>
      <c r="Y5387" s="16">
        <v>37.361899999999999</v>
      </c>
      <c r="Z5387" s="16">
        <v>-120.6253</v>
      </c>
    </row>
    <row r="5388" spans="1:26" x14ac:dyDescent="0.3">
      <c r="A5388" s="10">
        <v>26977</v>
      </c>
      <c r="B5388" s="11" t="s">
        <v>37104</v>
      </c>
      <c r="C5388" s="10">
        <v>52199</v>
      </c>
      <c r="D5388" s="11" t="s">
        <v>37106</v>
      </c>
      <c r="E5388" s="12" t="s">
        <v>41</v>
      </c>
      <c r="F5388" s="12" t="s">
        <v>41</v>
      </c>
      <c r="G5388" s="13" t="s">
        <v>84</v>
      </c>
      <c r="H5388" s="13" t="s">
        <v>4162</v>
      </c>
      <c r="I5388" s="13" t="s">
        <v>1</v>
      </c>
      <c r="J5388" s="11" t="s">
        <v>236</v>
      </c>
      <c r="K5388" s="14" t="s">
        <v>1989</v>
      </c>
      <c r="L5388" s="14" t="s">
        <v>1</v>
      </c>
      <c r="M5388" s="15">
        <v>1.3</v>
      </c>
      <c r="N5388" s="15">
        <v>1.1000000000000001</v>
      </c>
      <c r="O5388" s="15">
        <v>1.1000000000000001</v>
      </c>
      <c r="P5388" s="11" t="s">
        <v>326</v>
      </c>
      <c r="Q5388" s="13" t="s">
        <v>72</v>
      </c>
      <c r="R5388" s="13" t="s">
        <v>48</v>
      </c>
      <c r="S5388" s="13">
        <v>4</v>
      </c>
      <c r="T5388" s="13">
        <v>1990</v>
      </c>
      <c r="U5388" s="13">
        <v>10</v>
      </c>
      <c r="V5388" s="13">
        <v>2008</v>
      </c>
      <c r="W5388" s="10" t="s">
        <v>49</v>
      </c>
      <c r="X5388" s="10" t="s">
        <v>49</v>
      </c>
      <c r="Y5388" s="16">
        <v>37.7883</v>
      </c>
      <c r="Z5388" s="16">
        <v>-121.6044</v>
      </c>
    </row>
    <row r="5389" spans="1:26" x14ac:dyDescent="0.3">
      <c r="A5389" s="10">
        <v>26977</v>
      </c>
      <c r="B5389" s="11" t="s">
        <v>37104</v>
      </c>
      <c r="C5389" s="10">
        <v>52199</v>
      </c>
      <c r="D5389" s="11" t="s">
        <v>37106</v>
      </c>
      <c r="E5389" s="12" t="s">
        <v>41</v>
      </c>
      <c r="F5389" s="12" t="s">
        <v>41</v>
      </c>
      <c r="G5389" s="13" t="s">
        <v>84</v>
      </c>
      <c r="H5389" s="13" t="s">
        <v>4162</v>
      </c>
      <c r="I5389" s="13" t="s">
        <v>1</v>
      </c>
      <c r="J5389" s="11" t="s">
        <v>236</v>
      </c>
      <c r="K5389" s="14" t="s">
        <v>1799</v>
      </c>
      <c r="L5389" s="14" t="s">
        <v>1</v>
      </c>
      <c r="M5389" s="15">
        <v>1.3</v>
      </c>
      <c r="N5389" s="15">
        <v>1.1000000000000001</v>
      </c>
      <c r="O5389" s="15">
        <v>1.1000000000000001</v>
      </c>
      <c r="P5389" s="11" t="s">
        <v>326</v>
      </c>
      <c r="Q5389" s="13" t="s">
        <v>72</v>
      </c>
      <c r="R5389" s="13" t="s">
        <v>48</v>
      </c>
      <c r="S5389" s="13">
        <v>4</v>
      </c>
      <c r="T5389" s="13">
        <v>1990</v>
      </c>
      <c r="U5389" s="13">
        <v>10</v>
      </c>
      <c r="V5389" s="13">
        <v>2008</v>
      </c>
      <c r="W5389" s="10" t="s">
        <v>49</v>
      </c>
      <c r="X5389" s="10" t="s">
        <v>49</v>
      </c>
      <c r="Y5389" s="16">
        <v>37.7883</v>
      </c>
      <c r="Z5389" s="16">
        <v>-121.6044</v>
      </c>
    </row>
    <row r="5390" spans="1:26" x14ac:dyDescent="0.3">
      <c r="A5390" s="10">
        <v>26977</v>
      </c>
      <c r="B5390" s="11" t="s">
        <v>37104</v>
      </c>
      <c r="C5390" s="10">
        <v>52199</v>
      </c>
      <c r="D5390" s="11" t="s">
        <v>37106</v>
      </c>
      <c r="E5390" s="12" t="s">
        <v>41</v>
      </c>
      <c r="F5390" s="12" t="s">
        <v>41</v>
      </c>
      <c r="G5390" s="13" t="s">
        <v>84</v>
      </c>
      <c r="H5390" s="13" t="s">
        <v>4162</v>
      </c>
      <c r="I5390" s="13" t="s">
        <v>1</v>
      </c>
      <c r="J5390" s="11" t="s">
        <v>236</v>
      </c>
      <c r="K5390" s="14" t="s">
        <v>2681</v>
      </c>
      <c r="L5390" s="14" t="s">
        <v>1</v>
      </c>
      <c r="M5390" s="15">
        <v>1.3</v>
      </c>
      <c r="N5390" s="15">
        <v>1.1000000000000001</v>
      </c>
      <c r="O5390" s="15">
        <v>1.1000000000000001</v>
      </c>
      <c r="P5390" s="11" t="s">
        <v>326</v>
      </c>
      <c r="Q5390" s="13" t="s">
        <v>72</v>
      </c>
      <c r="R5390" s="13" t="s">
        <v>48</v>
      </c>
      <c r="S5390" s="13">
        <v>4</v>
      </c>
      <c r="T5390" s="13">
        <v>1990</v>
      </c>
      <c r="U5390" s="13">
        <v>10</v>
      </c>
      <c r="V5390" s="13">
        <v>2008</v>
      </c>
      <c r="W5390" s="10" t="s">
        <v>49</v>
      </c>
      <c r="X5390" s="10" t="s">
        <v>49</v>
      </c>
      <c r="Y5390" s="16">
        <v>37.7883</v>
      </c>
      <c r="Z5390" s="16">
        <v>-121.6044</v>
      </c>
    </row>
    <row r="5391" spans="1:26" x14ac:dyDescent="0.3">
      <c r="A5391" s="10">
        <v>26977</v>
      </c>
      <c r="B5391" s="11" t="s">
        <v>37104</v>
      </c>
      <c r="C5391" s="10">
        <v>52199</v>
      </c>
      <c r="D5391" s="11" t="s">
        <v>37106</v>
      </c>
      <c r="E5391" s="12" t="s">
        <v>41</v>
      </c>
      <c r="F5391" s="12" t="s">
        <v>41</v>
      </c>
      <c r="G5391" s="13" t="s">
        <v>84</v>
      </c>
      <c r="H5391" s="13" t="s">
        <v>4162</v>
      </c>
      <c r="I5391" s="13" t="s">
        <v>1</v>
      </c>
      <c r="J5391" s="11" t="s">
        <v>236</v>
      </c>
      <c r="K5391" s="14" t="s">
        <v>1972</v>
      </c>
      <c r="L5391" s="14" t="s">
        <v>1</v>
      </c>
      <c r="M5391" s="15">
        <v>1.3</v>
      </c>
      <c r="N5391" s="15">
        <v>1.1000000000000001</v>
      </c>
      <c r="O5391" s="15">
        <v>1.1000000000000001</v>
      </c>
      <c r="P5391" s="11" t="s">
        <v>326</v>
      </c>
      <c r="Q5391" s="13" t="s">
        <v>72</v>
      </c>
      <c r="R5391" s="13" t="s">
        <v>48</v>
      </c>
      <c r="S5391" s="13">
        <v>4</v>
      </c>
      <c r="T5391" s="13">
        <v>1990</v>
      </c>
      <c r="U5391" s="13">
        <v>10</v>
      </c>
      <c r="V5391" s="13">
        <v>2008</v>
      </c>
      <c r="W5391" s="10" t="s">
        <v>49</v>
      </c>
      <c r="X5391" s="10" t="s">
        <v>49</v>
      </c>
      <c r="Y5391" s="16">
        <v>37.7883</v>
      </c>
      <c r="Z5391" s="16">
        <v>-121.6044</v>
      </c>
    </row>
    <row r="5392" spans="1:26" x14ac:dyDescent="0.3">
      <c r="A5392" s="10">
        <v>26977</v>
      </c>
      <c r="B5392" s="11" t="s">
        <v>37104</v>
      </c>
      <c r="C5392" s="10">
        <v>52199</v>
      </c>
      <c r="D5392" s="11" t="s">
        <v>37106</v>
      </c>
      <c r="E5392" s="12" t="s">
        <v>41</v>
      </c>
      <c r="F5392" s="12" t="s">
        <v>41</v>
      </c>
      <c r="G5392" s="13" t="s">
        <v>84</v>
      </c>
      <c r="H5392" s="13" t="s">
        <v>4162</v>
      </c>
      <c r="I5392" s="13" t="s">
        <v>1</v>
      </c>
      <c r="J5392" s="11" t="s">
        <v>236</v>
      </c>
      <c r="K5392" s="14" t="s">
        <v>2683</v>
      </c>
      <c r="L5392" s="14" t="s">
        <v>1</v>
      </c>
      <c r="M5392" s="15">
        <v>1.3</v>
      </c>
      <c r="N5392" s="15">
        <v>1.1000000000000001</v>
      </c>
      <c r="O5392" s="15">
        <v>1.1000000000000001</v>
      </c>
      <c r="P5392" s="11" t="s">
        <v>326</v>
      </c>
      <c r="Q5392" s="13" t="s">
        <v>72</v>
      </c>
      <c r="R5392" s="13" t="s">
        <v>48</v>
      </c>
      <c r="S5392" s="13">
        <v>4</v>
      </c>
      <c r="T5392" s="13">
        <v>1990</v>
      </c>
      <c r="U5392" s="13">
        <v>10</v>
      </c>
      <c r="V5392" s="13">
        <v>2008</v>
      </c>
      <c r="W5392" s="10" t="s">
        <v>49</v>
      </c>
      <c r="X5392" s="10" t="s">
        <v>49</v>
      </c>
      <c r="Y5392" s="16">
        <v>37.7883</v>
      </c>
      <c r="Z5392" s="16">
        <v>-121.6044</v>
      </c>
    </row>
    <row r="5393" spans="1:26" x14ac:dyDescent="0.3">
      <c r="A5393" s="10">
        <v>12716</v>
      </c>
      <c r="B5393" s="11" t="s">
        <v>37107</v>
      </c>
      <c r="C5393" s="10">
        <v>55092</v>
      </c>
      <c r="D5393" s="11" t="s">
        <v>37108</v>
      </c>
      <c r="E5393" s="12" t="s">
        <v>41</v>
      </c>
      <c r="F5393" s="12" t="s">
        <v>41</v>
      </c>
      <c r="G5393" s="13" t="s">
        <v>2705</v>
      </c>
      <c r="H5393" s="13" t="s">
        <v>895</v>
      </c>
      <c r="I5393" s="13" t="s">
        <v>1</v>
      </c>
      <c r="J5393" s="11" t="s">
        <v>143</v>
      </c>
      <c r="K5393" s="14" t="s">
        <v>6143</v>
      </c>
      <c r="L5393" s="14" t="s">
        <v>1</v>
      </c>
      <c r="M5393" s="15">
        <v>9.9</v>
      </c>
      <c r="N5393" s="15">
        <v>9.5</v>
      </c>
      <c r="O5393" s="15">
        <v>9.5</v>
      </c>
      <c r="P5393" s="11" t="s">
        <v>2429</v>
      </c>
      <c r="Q5393" s="13" t="s">
        <v>2430</v>
      </c>
      <c r="R5393" s="13" t="s">
        <v>73</v>
      </c>
      <c r="S5393" s="13">
        <v>9</v>
      </c>
      <c r="T5393" s="13">
        <v>1997</v>
      </c>
      <c r="U5393" s="13">
        <v>10</v>
      </c>
      <c r="V5393" s="13">
        <v>2008</v>
      </c>
      <c r="W5393" s="10" t="s">
        <v>49</v>
      </c>
      <c r="X5393" s="10" t="s">
        <v>49</v>
      </c>
      <c r="Y5393" s="16">
        <v>40.429721999999998</v>
      </c>
      <c r="Z5393" s="16">
        <v>-74.418059999999997</v>
      </c>
    </row>
    <row r="5394" spans="1:26" x14ac:dyDescent="0.3">
      <c r="A5394" s="10">
        <v>8449</v>
      </c>
      <c r="B5394" s="11" t="s">
        <v>37109</v>
      </c>
      <c r="C5394" s="10">
        <v>1372</v>
      </c>
      <c r="D5394" s="11" t="s">
        <v>37110</v>
      </c>
      <c r="E5394" s="12" t="s">
        <v>41</v>
      </c>
      <c r="F5394" s="12" t="s">
        <v>41</v>
      </c>
      <c r="G5394" s="13" t="s">
        <v>170</v>
      </c>
      <c r="H5394" s="13" t="s">
        <v>3008</v>
      </c>
      <c r="I5394" s="13" t="s">
        <v>1</v>
      </c>
      <c r="J5394" s="11" t="s">
        <v>44</v>
      </c>
      <c r="K5394" s="14" t="s">
        <v>77</v>
      </c>
      <c r="L5394" s="14" t="s">
        <v>1</v>
      </c>
      <c r="M5394" s="15">
        <v>11.5</v>
      </c>
      <c r="N5394" s="15">
        <v>10</v>
      </c>
      <c r="O5394" s="15">
        <v>10</v>
      </c>
      <c r="P5394" s="11" t="s">
        <v>75</v>
      </c>
      <c r="Q5394" s="13" t="s">
        <v>76</v>
      </c>
      <c r="R5394" s="13" t="s">
        <v>73</v>
      </c>
      <c r="S5394" s="13">
        <v>6</v>
      </c>
      <c r="T5394" s="13">
        <v>1956</v>
      </c>
      <c r="U5394" s="13">
        <v>9</v>
      </c>
      <c r="V5394" s="13">
        <v>2008</v>
      </c>
      <c r="W5394" s="10" t="s">
        <v>49</v>
      </c>
      <c r="X5394" s="10" t="s">
        <v>49</v>
      </c>
      <c r="Y5394" s="16">
        <v>37.842500000000001</v>
      </c>
      <c r="Z5394" s="16">
        <v>-87.59111</v>
      </c>
    </row>
    <row r="5395" spans="1:26" x14ac:dyDescent="0.3">
      <c r="A5395" s="10">
        <v>8449</v>
      </c>
      <c r="B5395" s="11" t="s">
        <v>37109</v>
      </c>
      <c r="C5395" s="10">
        <v>1372</v>
      </c>
      <c r="D5395" s="11" t="s">
        <v>37110</v>
      </c>
      <c r="E5395" s="12" t="s">
        <v>41</v>
      </c>
      <c r="F5395" s="12" t="s">
        <v>41</v>
      </c>
      <c r="G5395" s="13" t="s">
        <v>170</v>
      </c>
      <c r="H5395" s="13" t="s">
        <v>3008</v>
      </c>
      <c r="I5395" s="13" t="s">
        <v>1</v>
      </c>
      <c r="J5395" s="11" t="s">
        <v>44</v>
      </c>
      <c r="K5395" s="14" t="s">
        <v>120</v>
      </c>
      <c r="L5395" s="14" t="s">
        <v>1</v>
      </c>
      <c r="M5395" s="15">
        <v>32.299999999999997</v>
      </c>
      <c r="N5395" s="15">
        <v>26</v>
      </c>
      <c r="O5395" s="15">
        <v>26</v>
      </c>
      <c r="P5395" s="11" t="s">
        <v>75</v>
      </c>
      <c r="Q5395" s="13" t="s">
        <v>76</v>
      </c>
      <c r="R5395" s="13" t="s">
        <v>73</v>
      </c>
      <c r="S5395" s="13">
        <v>4</v>
      </c>
      <c r="T5395" s="13">
        <v>1968</v>
      </c>
      <c r="U5395" s="13">
        <v>9</v>
      </c>
      <c r="V5395" s="13">
        <v>2008</v>
      </c>
      <c r="W5395" s="10" t="s">
        <v>49</v>
      </c>
      <c r="X5395" s="10" t="s">
        <v>49</v>
      </c>
      <c r="Y5395" s="16">
        <v>37.842500000000001</v>
      </c>
      <c r="Z5395" s="16">
        <v>-87.59111</v>
      </c>
    </row>
    <row r="5396" spans="1:26" x14ac:dyDescent="0.3">
      <c r="A5396" s="10">
        <v>13809</v>
      </c>
      <c r="B5396" s="11" t="s">
        <v>3353</v>
      </c>
      <c r="C5396" s="10">
        <v>3346</v>
      </c>
      <c r="D5396" s="11" t="s">
        <v>35383</v>
      </c>
      <c r="E5396" s="12" t="s">
        <v>41</v>
      </c>
      <c r="F5396" s="12" t="s">
        <v>41</v>
      </c>
      <c r="G5396" s="13" t="s">
        <v>3352</v>
      </c>
      <c r="H5396" s="13" t="s">
        <v>24710</v>
      </c>
      <c r="I5396" s="13" t="s">
        <v>183</v>
      </c>
      <c r="J5396" s="11" t="s">
        <v>44</v>
      </c>
      <c r="K5396" s="14" t="s">
        <v>45</v>
      </c>
      <c r="L5396" s="14" t="s">
        <v>1</v>
      </c>
      <c r="M5396" s="15">
        <v>0.5</v>
      </c>
      <c r="N5396" s="15">
        <v>0.5</v>
      </c>
      <c r="O5396" s="15">
        <v>0.5</v>
      </c>
      <c r="P5396" s="11" t="s">
        <v>46</v>
      </c>
      <c r="Q5396" s="13" t="s">
        <v>47</v>
      </c>
      <c r="R5396" s="13" t="s">
        <v>48</v>
      </c>
      <c r="S5396" s="13">
        <v>0</v>
      </c>
      <c r="T5396" s="13">
        <v>1955</v>
      </c>
      <c r="U5396" s="13">
        <v>9</v>
      </c>
      <c r="V5396" s="13">
        <v>2008</v>
      </c>
      <c r="W5396" s="10" t="s">
        <v>49</v>
      </c>
      <c r="X5396" s="10" t="s">
        <v>49</v>
      </c>
      <c r="Y5396" s="16">
        <v>44.378399999999999</v>
      </c>
      <c r="Z5396" s="16">
        <v>-98.462900000000005</v>
      </c>
    </row>
    <row r="5397" spans="1:26" x14ac:dyDescent="0.3">
      <c r="A5397" s="10">
        <v>16604</v>
      </c>
      <c r="B5397" s="11" t="s">
        <v>3430</v>
      </c>
      <c r="C5397" s="10">
        <v>3439</v>
      </c>
      <c r="D5397" s="11" t="s">
        <v>3431</v>
      </c>
      <c r="E5397" s="12" t="s">
        <v>41</v>
      </c>
      <c r="F5397" s="12" t="s">
        <v>41</v>
      </c>
      <c r="G5397" s="13" t="s">
        <v>96</v>
      </c>
      <c r="H5397" s="13" t="s">
        <v>3432</v>
      </c>
      <c r="I5397" s="13" t="s">
        <v>586</v>
      </c>
      <c r="J5397" s="11" t="s">
        <v>44</v>
      </c>
      <c r="K5397" s="14" t="s">
        <v>45</v>
      </c>
      <c r="L5397" s="14" t="s">
        <v>1</v>
      </c>
      <c r="M5397" s="15">
        <v>34.5</v>
      </c>
      <c r="N5397" s="15">
        <v>32</v>
      </c>
      <c r="O5397" s="15">
        <v>33</v>
      </c>
      <c r="P5397" s="11" t="s">
        <v>71</v>
      </c>
      <c r="Q5397" s="13" t="s">
        <v>72</v>
      </c>
      <c r="R5397" s="13" t="s">
        <v>73</v>
      </c>
      <c r="S5397" s="13">
        <v>5</v>
      </c>
      <c r="T5397" s="13">
        <v>1951</v>
      </c>
      <c r="U5397" s="13">
        <v>9</v>
      </c>
      <c r="V5397" s="13">
        <v>2008</v>
      </c>
      <c r="W5397" s="10" t="s">
        <v>49</v>
      </c>
      <c r="X5397" s="10" t="s">
        <v>49</v>
      </c>
      <c r="Y5397" s="16">
        <v>27.566700000000001</v>
      </c>
      <c r="Z5397" s="16">
        <v>-99.508899999999997</v>
      </c>
    </row>
    <row r="5398" spans="1:26" x14ac:dyDescent="0.3">
      <c r="A5398" s="10">
        <v>16604</v>
      </c>
      <c r="B5398" s="11" t="s">
        <v>3430</v>
      </c>
      <c r="C5398" s="10">
        <v>3439</v>
      </c>
      <c r="D5398" s="11" t="s">
        <v>3431</v>
      </c>
      <c r="E5398" s="12" t="s">
        <v>41</v>
      </c>
      <c r="F5398" s="12" t="s">
        <v>41</v>
      </c>
      <c r="G5398" s="13" t="s">
        <v>96</v>
      </c>
      <c r="H5398" s="13" t="s">
        <v>3432</v>
      </c>
      <c r="I5398" s="13" t="s">
        <v>586</v>
      </c>
      <c r="J5398" s="11" t="s">
        <v>44</v>
      </c>
      <c r="K5398" s="14" t="s">
        <v>51</v>
      </c>
      <c r="L5398" s="14" t="s">
        <v>1</v>
      </c>
      <c r="M5398" s="15">
        <v>37.5</v>
      </c>
      <c r="N5398" s="15">
        <v>32</v>
      </c>
      <c r="O5398" s="15">
        <v>33</v>
      </c>
      <c r="P5398" s="11" t="s">
        <v>71</v>
      </c>
      <c r="Q5398" s="13" t="s">
        <v>72</v>
      </c>
      <c r="R5398" s="13" t="s">
        <v>73</v>
      </c>
      <c r="S5398" s="13">
        <v>5</v>
      </c>
      <c r="T5398" s="13">
        <v>1955</v>
      </c>
      <c r="U5398" s="13">
        <v>9</v>
      </c>
      <c r="V5398" s="13">
        <v>2008</v>
      </c>
      <c r="W5398" s="10" t="s">
        <v>49</v>
      </c>
      <c r="X5398" s="10" t="s">
        <v>49</v>
      </c>
      <c r="Y5398" s="16">
        <v>27.566700000000001</v>
      </c>
      <c r="Z5398" s="16">
        <v>-99.508899999999997</v>
      </c>
    </row>
    <row r="5399" spans="1:26" x14ac:dyDescent="0.3">
      <c r="A5399" s="10">
        <v>16604</v>
      </c>
      <c r="B5399" s="11" t="s">
        <v>3430</v>
      </c>
      <c r="C5399" s="10">
        <v>3439</v>
      </c>
      <c r="D5399" s="11" t="s">
        <v>3431</v>
      </c>
      <c r="E5399" s="12" t="s">
        <v>41</v>
      </c>
      <c r="F5399" s="12" t="s">
        <v>41</v>
      </c>
      <c r="G5399" s="13" t="s">
        <v>96</v>
      </c>
      <c r="H5399" s="13" t="s">
        <v>3432</v>
      </c>
      <c r="I5399" s="13" t="s">
        <v>586</v>
      </c>
      <c r="J5399" s="11" t="s">
        <v>44</v>
      </c>
      <c r="K5399" s="14" t="s">
        <v>53</v>
      </c>
      <c r="L5399" s="14" t="s">
        <v>1</v>
      </c>
      <c r="M5399" s="15">
        <v>115.2</v>
      </c>
      <c r="N5399" s="15">
        <v>105</v>
      </c>
      <c r="O5399" s="15">
        <v>107</v>
      </c>
      <c r="P5399" s="11" t="s">
        <v>71</v>
      </c>
      <c r="Q5399" s="13" t="s">
        <v>72</v>
      </c>
      <c r="R5399" s="13" t="s">
        <v>73</v>
      </c>
      <c r="S5399" s="13">
        <v>8</v>
      </c>
      <c r="T5399" s="13">
        <v>1975</v>
      </c>
      <c r="U5399" s="13">
        <v>9</v>
      </c>
      <c r="V5399" s="13">
        <v>2008</v>
      </c>
      <c r="W5399" s="10" t="s">
        <v>49</v>
      </c>
      <c r="X5399" s="10" t="s">
        <v>49</v>
      </c>
      <c r="Y5399" s="16">
        <v>27.566700000000001</v>
      </c>
      <c r="Z5399" s="16">
        <v>-99.508899999999997</v>
      </c>
    </row>
    <row r="5400" spans="1:26" x14ac:dyDescent="0.3">
      <c r="A5400" s="10">
        <v>2404</v>
      </c>
      <c r="B5400" s="11" t="s">
        <v>37111</v>
      </c>
      <c r="C5400" s="10">
        <v>3558</v>
      </c>
      <c r="D5400" s="11" t="s">
        <v>37112</v>
      </c>
      <c r="E5400" s="12" t="s">
        <v>41</v>
      </c>
      <c r="F5400" s="12" t="s">
        <v>41</v>
      </c>
      <c r="G5400" s="13" t="s">
        <v>96</v>
      </c>
      <c r="H5400" s="13" t="s">
        <v>37113</v>
      </c>
      <c r="I5400" s="13" t="s">
        <v>1</v>
      </c>
      <c r="J5400" s="11" t="s">
        <v>44</v>
      </c>
      <c r="K5400" s="14" t="s">
        <v>155</v>
      </c>
      <c r="L5400" s="14" t="s">
        <v>1</v>
      </c>
      <c r="M5400" s="15">
        <v>6.5</v>
      </c>
      <c r="N5400" s="15">
        <v>6</v>
      </c>
      <c r="O5400" s="15">
        <v>6</v>
      </c>
      <c r="P5400" s="11" t="s">
        <v>99</v>
      </c>
      <c r="Q5400" s="13" t="s">
        <v>72</v>
      </c>
      <c r="R5400" s="13" t="s">
        <v>100</v>
      </c>
      <c r="S5400" s="13">
        <v>88</v>
      </c>
      <c r="T5400" s="13">
        <v>1973</v>
      </c>
      <c r="U5400" s="13">
        <v>9</v>
      </c>
      <c r="V5400" s="13">
        <v>2008</v>
      </c>
      <c r="W5400" s="10" t="s">
        <v>49</v>
      </c>
      <c r="X5400" s="10" t="s">
        <v>49</v>
      </c>
      <c r="Y5400" s="16">
        <v>33.179721999999998</v>
      </c>
      <c r="Z5400" s="16">
        <v>-102.2825</v>
      </c>
    </row>
    <row r="5401" spans="1:26" x14ac:dyDescent="0.3">
      <c r="A5401" s="10">
        <v>20847</v>
      </c>
      <c r="B5401" s="11" t="s">
        <v>2142</v>
      </c>
      <c r="C5401" s="10">
        <v>4041</v>
      </c>
      <c r="D5401" s="11" t="s">
        <v>3816</v>
      </c>
      <c r="E5401" s="12" t="s">
        <v>41</v>
      </c>
      <c r="F5401" s="12" t="s">
        <v>41</v>
      </c>
      <c r="G5401" s="13" t="s">
        <v>2129</v>
      </c>
      <c r="H5401" s="13" t="s">
        <v>3817</v>
      </c>
      <c r="I5401" s="13" t="s">
        <v>138</v>
      </c>
      <c r="J5401" s="11" t="s">
        <v>44</v>
      </c>
      <c r="K5401" s="14" t="s">
        <v>164</v>
      </c>
      <c r="L5401" s="14" t="s">
        <v>1</v>
      </c>
      <c r="M5401" s="15">
        <v>19.600000000000001</v>
      </c>
      <c r="N5401" s="15">
        <v>18</v>
      </c>
      <c r="O5401" s="15">
        <v>19</v>
      </c>
      <c r="P5401" s="11" t="s">
        <v>99</v>
      </c>
      <c r="Q5401" s="13" t="s">
        <v>72</v>
      </c>
      <c r="R5401" s="13" t="s">
        <v>100</v>
      </c>
      <c r="S5401" s="13">
        <v>12</v>
      </c>
      <c r="T5401" s="13">
        <v>1968</v>
      </c>
      <c r="U5401" s="13">
        <v>9</v>
      </c>
      <c r="V5401" s="13">
        <v>2008</v>
      </c>
      <c r="W5401" s="10" t="s">
        <v>49</v>
      </c>
      <c r="X5401" s="10" t="s">
        <v>49</v>
      </c>
      <c r="Y5401" s="16">
        <v>42.845700000000001</v>
      </c>
      <c r="Z5401" s="16">
        <v>-87.829400000000007</v>
      </c>
    </row>
    <row r="5402" spans="1:26" x14ac:dyDescent="0.3">
      <c r="A5402" s="10">
        <v>18963</v>
      </c>
      <c r="B5402" s="11" t="s">
        <v>4793</v>
      </c>
      <c r="C5402" s="10">
        <v>7462</v>
      </c>
      <c r="D5402" s="11" t="s">
        <v>4794</v>
      </c>
      <c r="E5402" s="12" t="s">
        <v>41</v>
      </c>
      <c r="F5402" s="12" t="s">
        <v>41</v>
      </c>
      <c r="G5402" s="13" t="s">
        <v>42</v>
      </c>
      <c r="H5402" s="13" t="s">
        <v>207</v>
      </c>
      <c r="I5402" s="13" t="s">
        <v>1</v>
      </c>
      <c r="J5402" s="11" t="s">
        <v>44</v>
      </c>
      <c r="K5402" s="14" t="s">
        <v>45</v>
      </c>
      <c r="L5402" s="14" t="s">
        <v>1</v>
      </c>
      <c r="M5402" s="15">
        <v>0.4</v>
      </c>
      <c r="N5402" s="15">
        <v>0.4</v>
      </c>
      <c r="O5402" s="15">
        <v>0.4</v>
      </c>
      <c r="P5402" s="11" t="s">
        <v>46</v>
      </c>
      <c r="Q5402" s="13" t="s">
        <v>47</v>
      </c>
      <c r="R5402" s="13" t="s">
        <v>48</v>
      </c>
      <c r="S5402" s="13">
        <v>6</v>
      </c>
      <c r="T5402" s="13">
        <v>1975</v>
      </c>
      <c r="U5402" s="13">
        <v>9</v>
      </c>
      <c r="V5402" s="13">
        <v>2008</v>
      </c>
      <c r="W5402" s="10" t="s">
        <v>49</v>
      </c>
      <c r="X5402" s="10" t="s">
        <v>49</v>
      </c>
      <c r="Y5402" s="16">
        <v>57.499166000000002</v>
      </c>
      <c r="Z5402" s="16">
        <v>-134.58609999999999</v>
      </c>
    </row>
    <row r="5403" spans="1:26" x14ac:dyDescent="0.3">
      <c r="A5403" s="10">
        <v>57160</v>
      </c>
      <c r="B5403" s="11" t="s">
        <v>6006</v>
      </c>
      <c r="C5403" s="10">
        <v>10789</v>
      </c>
      <c r="D5403" s="11" t="s">
        <v>6007</v>
      </c>
      <c r="E5403" s="12" t="s">
        <v>41</v>
      </c>
      <c r="F5403" s="12" t="s">
        <v>41</v>
      </c>
      <c r="G5403" s="13" t="s">
        <v>96</v>
      </c>
      <c r="H5403" s="13" t="s">
        <v>612</v>
      </c>
      <c r="I5403" s="13" t="s">
        <v>138</v>
      </c>
      <c r="J5403" s="11" t="s">
        <v>1806</v>
      </c>
      <c r="K5403" s="14" t="s">
        <v>1972</v>
      </c>
      <c r="L5403" s="14" t="s">
        <v>1</v>
      </c>
      <c r="M5403" s="15">
        <v>6.2</v>
      </c>
      <c r="N5403" s="15">
        <v>5</v>
      </c>
      <c r="O5403" s="15">
        <v>5</v>
      </c>
      <c r="P5403" s="11" t="s">
        <v>80</v>
      </c>
      <c r="Q5403" s="13" t="s">
        <v>72</v>
      </c>
      <c r="R5403" s="13" t="s">
        <v>84</v>
      </c>
      <c r="S5403" s="13">
        <v>1</v>
      </c>
      <c r="T5403" s="13">
        <v>1948</v>
      </c>
      <c r="U5403" s="13">
        <v>9</v>
      </c>
      <c r="V5403" s="13">
        <v>2008</v>
      </c>
      <c r="W5403" s="10" t="s">
        <v>49</v>
      </c>
      <c r="X5403" s="10" t="s">
        <v>49</v>
      </c>
      <c r="Y5403" s="16">
        <v>30.055199999999999</v>
      </c>
      <c r="Z5403" s="16">
        <v>-93.757900000000006</v>
      </c>
    </row>
    <row r="5404" spans="1:26" x14ac:dyDescent="0.3">
      <c r="A5404" s="10">
        <v>6837</v>
      </c>
      <c r="B5404" s="11" t="s">
        <v>37114</v>
      </c>
      <c r="C5404" s="10">
        <v>54138</v>
      </c>
      <c r="D5404" s="11" t="s">
        <v>37115</v>
      </c>
      <c r="E5404" s="12" t="s">
        <v>41</v>
      </c>
      <c r="F5404" s="12" t="s">
        <v>41</v>
      </c>
      <c r="G5404" s="13" t="s">
        <v>242</v>
      </c>
      <c r="H5404" s="13" t="s">
        <v>2859</v>
      </c>
      <c r="I5404" s="13" t="s">
        <v>1</v>
      </c>
      <c r="J5404" s="11" t="s">
        <v>1806</v>
      </c>
      <c r="K5404" s="14" t="s">
        <v>5609</v>
      </c>
      <c r="L5404" s="14" t="s">
        <v>1</v>
      </c>
      <c r="M5404" s="15">
        <v>47</v>
      </c>
      <c r="N5404" s="15">
        <v>42</v>
      </c>
      <c r="O5404" s="15">
        <v>47</v>
      </c>
      <c r="P5404" s="11" t="s">
        <v>99</v>
      </c>
      <c r="Q5404" s="13" t="s">
        <v>72</v>
      </c>
      <c r="R5404" s="13" t="s">
        <v>100</v>
      </c>
      <c r="S5404" s="13">
        <v>2</v>
      </c>
      <c r="T5404" s="13">
        <v>1991</v>
      </c>
      <c r="U5404" s="13">
        <v>9</v>
      </c>
      <c r="V5404" s="13">
        <v>2008</v>
      </c>
      <c r="W5404" s="10" t="s">
        <v>49</v>
      </c>
      <c r="X5404" s="10" t="s">
        <v>49</v>
      </c>
      <c r="Y5404" s="16">
        <v>43.322221999999996</v>
      </c>
      <c r="Z5404" s="16">
        <v>-76.40361</v>
      </c>
    </row>
    <row r="5405" spans="1:26" x14ac:dyDescent="0.3">
      <c r="A5405" s="10">
        <v>7011</v>
      </c>
      <c r="B5405" s="11" t="s">
        <v>35775</v>
      </c>
      <c r="C5405" s="10">
        <v>55593</v>
      </c>
      <c r="D5405" s="11" t="s">
        <v>37116</v>
      </c>
      <c r="E5405" s="12" t="s">
        <v>41</v>
      </c>
      <c r="F5405" s="12" t="s">
        <v>41</v>
      </c>
      <c r="G5405" s="13" t="s">
        <v>469</v>
      </c>
      <c r="H5405" s="13" t="s">
        <v>1278</v>
      </c>
      <c r="I5405" s="13" t="s">
        <v>172</v>
      </c>
      <c r="J5405" s="11" t="s">
        <v>143</v>
      </c>
      <c r="K5405" s="14" t="s">
        <v>45</v>
      </c>
      <c r="L5405" s="14" t="s">
        <v>1</v>
      </c>
      <c r="M5405" s="15">
        <v>1</v>
      </c>
      <c r="N5405" s="15">
        <v>0.9</v>
      </c>
      <c r="O5405" s="15">
        <v>0.9</v>
      </c>
      <c r="P5405" s="11" t="s">
        <v>2429</v>
      </c>
      <c r="Q5405" s="13" t="s">
        <v>2430</v>
      </c>
      <c r="R5405" s="13" t="s">
        <v>48</v>
      </c>
      <c r="S5405" s="13">
        <v>9</v>
      </c>
      <c r="T5405" s="13">
        <v>1998</v>
      </c>
      <c r="U5405" s="13">
        <v>9</v>
      </c>
      <c r="V5405" s="13">
        <v>2008</v>
      </c>
      <c r="W5405" s="10" t="s">
        <v>49</v>
      </c>
      <c r="X5405" s="10" t="s">
        <v>49</v>
      </c>
      <c r="Y5405" s="16">
        <v>41.374443999999997</v>
      </c>
      <c r="Z5405" s="16">
        <v>-90.522220000000004</v>
      </c>
    </row>
    <row r="5406" spans="1:26" x14ac:dyDescent="0.3">
      <c r="A5406" s="10">
        <v>7011</v>
      </c>
      <c r="B5406" s="11" t="s">
        <v>35775</v>
      </c>
      <c r="C5406" s="10">
        <v>55593</v>
      </c>
      <c r="D5406" s="11" t="s">
        <v>37116</v>
      </c>
      <c r="E5406" s="12" t="s">
        <v>41</v>
      </c>
      <c r="F5406" s="12" t="s">
        <v>41</v>
      </c>
      <c r="G5406" s="13" t="s">
        <v>469</v>
      </c>
      <c r="H5406" s="13" t="s">
        <v>1278</v>
      </c>
      <c r="I5406" s="13" t="s">
        <v>172</v>
      </c>
      <c r="J5406" s="11" t="s">
        <v>143</v>
      </c>
      <c r="K5406" s="14" t="s">
        <v>51</v>
      </c>
      <c r="L5406" s="14" t="s">
        <v>1</v>
      </c>
      <c r="M5406" s="15">
        <v>1</v>
      </c>
      <c r="N5406" s="15">
        <v>1</v>
      </c>
      <c r="O5406" s="15">
        <v>1</v>
      </c>
      <c r="P5406" s="11" t="s">
        <v>2429</v>
      </c>
      <c r="Q5406" s="13" t="s">
        <v>2430</v>
      </c>
      <c r="R5406" s="13" t="s">
        <v>48</v>
      </c>
      <c r="S5406" s="13">
        <v>6</v>
      </c>
      <c r="T5406" s="13">
        <v>2002</v>
      </c>
      <c r="U5406" s="13">
        <v>9</v>
      </c>
      <c r="V5406" s="13">
        <v>2008</v>
      </c>
      <c r="W5406" s="10" t="s">
        <v>49</v>
      </c>
      <c r="X5406" s="10" t="s">
        <v>49</v>
      </c>
      <c r="Y5406" s="16">
        <v>41.374443999999997</v>
      </c>
      <c r="Z5406" s="16">
        <v>-90.522220000000004</v>
      </c>
    </row>
    <row r="5407" spans="1:26" x14ac:dyDescent="0.3">
      <c r="A5407" s="10">
        <v>3813</v>
      </c>
      <c r="B5407" s="11" t="s">
        <v>35380</v>
      </c>
      <c r="C5407" s="10">
        <v>1818</v>
      </c>
      <c r="D5407" s="11" t="s">
        <v>1317</v>
      </c>
      <c r="E5407" s="12" t="s">
        <v>41</v>
      </c>
      <c r="F5407" s="12" t="s">
        <v>41</v>
      </c>
      <c r="G5407" s="13" t="s">
        <v>2021</v>
      </c>
      <c r="H5407" s="13" t="s">
        <v>8014</v>
      </c>
      <c r="I5407" s="13" t="s">
        <v>138</v>
      </c>
      <c r="J5407" s="11" t="s">
        <v>44</v>
      </c>
      <c r="K5407" s="14" t="s">
        <v>53</v>
      </c>
      <c r="L5407" s="14" t="s">
        <v>1</v>
      </c>
      <c r="M5407" s="15">
        <v>0.4</v>
      </c>
      <c r="N5407" s="15" t="s">
        <v>49</v>
      </c>
      <c r="O5407" s="15" t="s">
        <v>49</v>
      </c>
      <c r="P5407" s="11" t="s">
        <v>46</v>
      </c>
      <c r="Q5407" s="13" t="s">
        <v>47</v>
      </c>
      <c r="R5407" s="13" t="s">
        <v>48</v>
      </c>
      <c r="S5407" s="13">
        <v>88</v>
      </c>
      <c r="T5407" s="13">
        <v>1955</v>
      </c>
      <c r="U5407" s="13">
        <v>8</v>
      </c>
      <c r="V5407" s="13">
        <v>2008</v>
      </c>
      <c r="W5407" s="10" t="s">
        <v>49</v>
      </c>
      <c r="X5407" s="10" t="s">
        <v>49</v>
      </c>
      <c r="Y5407" s="16">
        <v>42.068196999999998</v>
      </c>
      <c r="Z5407" s="16">
        <v>-83.976010000000002</v>
      </c>
    </row>
    <row r="5408" spans="1:26" x14ac:dyDescent="0.3">
      <c r="A5408" s="10">
        <v>3813</v>
      </c>
      <c r="B5408" s="11" t="s">
        <v>35380</v>
      </c>
      <c r="C5408" s="10">
        <v>1818</v>
      </c>
      <c r="D5408" s="11" t="s">
        <v>1317</v>
      </c>
      <c r="E5408" s="12" t="s">
        <v>41</v>
      </c>
      <c r="F5408" s="12" t="s">
        <v>41</v>
      </c>
      <c r="G5408" s="13" t="s">
        <v>2021</v>
      </c>
      <c r="H5408" s="13" t="s">
        <v>8014</v>
      </c>
      <c r="I5408" s="13" t="s">
        <v>138</v>
      </c>
      <c r="J5408" s="11" t="s">
        <v>44</v>
      </c>
      <c r="K5408" s="14" t="s">
        <v>74</v>
      </c>
      <c r="L5408" s="14" t="s">
        <v>1</v>
      </c>
      <c r="M5408" s="15">
        <v>0.4</v>
      </c>
      <c r="N5408" s="15">
        <v>0.4</v>
      </c>
      <c r="O5408" s="15">
        <v>0.4</v>
      </c>
      <c r="P5408" s="11" t="s">
        <v>46</v>
      </c>
      <c r="Q5408" s="13" t="s">
        <v>47</v>
      </c>
      <c r="R5408" s="13" t="s">
        <v>48</v>
      </c>
      <c r="S5408" s="13">
        <v>88</v>
      </c>
      <c r="T5408" s="13">
        <v>1955</v>
      </c>
      <c r="U5408" s="13">
        <v>8</v>
      </c>
      <c r="V5408" s="13">
        <v>2008</v>
      </c>
      <c r="W5408" s="10" t="s">
        <v>49</v>
      </c>
      <c r="X5408" s="10" t="s">
        <v>49</v>
      </c>
      <c r="Y5408" s="16">
        <v>42.068196999999998</v>
      </c>
      <c r="Z5408" s="16">
        <v>-83.976010000000002</v>
      </c>
    </row>
    <row r="5409" spans="1:26" x14ac:dyDescent="0.3">
      <c r="A5409" s="10">
        <v>3813</v>
      </c>
      <c r="B5409" s="11" t="s">
        <v>35380</v>
      </c>
      <c r="C5409" s="10">
        <v>1818</v>
      </c>
      <c r="D5409" s="11" t="s">
        <v>1317</v>
      </c>
      <c r="E5409" s="12" t="s">
        <v>41</v>
      </c>
      <c r="F5409" s="12" t="s">
        <v>41</v>
      </c>
      <c r="G5409" s="13" t="s">
        <v>2021</v>
      </c>
      <c r="H5409" s="13" t="s">
        <v>8014</v>
      </c>
      <c r="I5409" s="13" t="s">
        <v>138</v>
      </c>
      <c r="J5409" s="11" t="s">
        <v>44</v>
      </c>
      <c r="K5409" s="14" t="s">
        <v>77</v>
      </c>
      <c r="L5409" s="14" t="s">
        <v>1</v>
      </c>
      <c r="M5409" s="15">
        <v>0.4</v>
      </c>
      <c r="N5409" s="15">
        <v>0.4</v>
      </c>
      <c r="O5409" s="15">
        <v>0.4</v>
      </c>
      <c r="P5409" s="11" t="s">
        <v>46</v>
      </c>
      <c r="Q5409" s="13" t="s">
        <v>47</v>
      </c>
      <c r="R5409" s="13" t="s">
        <v>48</v>
      </c>
      <c r="S5409" s="13">
        <v>88</v>
      </c>
      <c r="T5409" s="13">
        <v>1955</v>
      </c>
      <c r="U5409" s="13">
        <v>8</v>
      </c>
      <c r="V5409" s="13">
        <v>2008</v>
      </c>
      <c r="W5409" s="10" t="s">
        <v>49</v>
      </c>
      <c r="X5409" s="10" t="s">
        <v>49</v>
      </c>
      <c r="Y5409" s="16">
        <v>42.068196999999998</v>
      </c>
      <c r="Z5409" s="16">
        <v>-83.976010000000002</v>
      </c>
    </row>
    <row r="5410" spans="1:26" x14ac:dyDescent="0.3">
      <c r="A5410" s="10">
        <v>2255</v>
      </c>
      <c r="B5410" s="11" t="s">
        <v>37117</v>
      </c>
      <c r="C5410" s="10">
        <v>10317</v>
      </c>
      <c r="D5410" s="11" t="s">
        <v>37118</v>
      </c>
      <c r="E5410" s="12" t="s">
        <v>41</v>
      </c>
      <c r="F5410" s="12" t="s">
        <v>41</v>
      </c>
      <c r="G5410" s="13" t="s">
        <v>96</v>
      </c>
      <c r="H5410" s="13" t="s">
        <v>9961</v>
      </c>
      <c r="I5410" s="13" t="s">
        <v>1</v>
      </c>
      <c r="J5410" s="11" t="s">
        <v>2213</v>
      </c>
      <c r="K5410" s="14" t="s">
        <v>45</v>
      </c>
      <c r="L5410" s="14" t="s">
        <v>1</v>
      </c>
      <c r="M5410" s="15">
        <v>3.4</v>
      </c>
      <c r="N5410" s="15">
        <v>3</v>
      </c>
      <c r="O5410" s="15">
        <v>3.8</v>
      </c>
      <c r="P5410" s="11" t="s">
        <v>99</v>
      </c>
      <c r="Q5410" s="13" t="s">
        <v>72</v>
      </c>
      <c r="R5410" s="13" t="s">
        <v>100</v>
      </c>
      <c r="S5410" s="13">
        <v>2</v>
      </c>
      <c r="T5410" s="13">
        <v>1988</v>
      </c>
      <c r="U5410" s="13">
        <v>8</v>
      </c>
      <c r="V5410" s="13">
        <v>2008</v>
      </c>
      <c r="W5410" s="10" t="s">
        <v>49</v>
      </c>
      <c r="X5410" s="10" t="s">
        <v>49</v>
      </c>
      <c r="Y5410" s="16">
        <v>31.550277999999999</v>
      </c>
      <c r="Z5410" s="16">
        <v>-97.120279999999994</v>
      </c>
    </row>
    <row r="5411" spans="1:26" x14ac:dyDescent="0.3">
      <c r="A5411" s="10">
        <v>55715</v>
      </c>
      <c r="B5411" s="11" t="s">
        <v>37119</v>
      </c>
      <c r="C5411" s="10">
        <v>10602</v>
      </c>
      <c r="D5411" s="11" t="s">
        <v>37120</v>
      </c>
      <c r="E5411" s="12" t="s">
        <v>41</v>
      </c>
      <c r="F5411" s="12" t="s">
        <v>41</v>
      </c>
      <c r="G5411" s="13" t="s">
        <v>84</v>
      </c>
      <c r="H5411" s="13" t="s">
        <v>627</v>
      </c>
      <c r="I5411" s="13" t="s">
        <v>1</v>
      </c>
      <c r="J5411" s="11" t="s">
        <v>5334</v>
      </c>
      <c r="K5411" s="14" t="s">
        <v>33822</v>
      </c>
      <c r="L5411" s="14" t="s">
        <v>1</v>
      </c>
      <c r="M5411" s="15">
        <v>3.5</v>
      </c>
      <c r="N5411" s="15">
        <v>3.4</v>
      </c>
      <c r="O5411" s="15">
        <v>3.5</v>
      </c>
      <c r="P5411" s="11" t="s">
        <v>99</v>
      </c>
      <c r="Q5411" s="13" t="s">
        <v>72</v>
      </c>
      <c r="R5411" s="13" t="s">
        <v>100</v>
      </c>
      <c r="S5411" s="13">
        <v>11</v>
      </c>
      <c r="T5411" s="13">
        <v>1988</v>
      </c>
      <c r="U5411" s="13">
        <v>8</v>
      </c>
      <c r="V5411" s="13">
        <v>2008</v>
      </c>
      <c r="W5411" s="10" t="s">
        <v>49</v>
      </c>
      <c r="X5411" s="10" t="s">
        <v>49</v>
      </c>
      <c r="Y5411" s="16">
        <v>34.324167000000003</v>
      </c>
      <c r="Z5411" s="16">
        <v>-119.3481</v>
      </c>
    </row>
    <row r="5412" spans="1:26" x14ac:dyDescent="0.3">
      <c r="A5412" s="10">
        <v>13529</v>
      </c>
      <c r="B5412" s="11" t="s">
        <v>37121</v>
      </c>
      <c r="C5412" s="10">
        <v>55012</v>
      </c>
      <c r="D5412" s="11" t="s">
        <v>37122</v>
      </c>
      <c r="E5412" s="12" t="s">
        <v>41</v>
      </c>
      <c r="F5412" s="12" t="s">
        <v>41</v>
      </c>
      <c r="G5412" s="13" t="s">
        <v>873</v>
      </c>
      <c r="H5412" s="13" t="s">
        <v>37123</v>
      </c>
      <c r="I5412" s="13" t="s">
        <v>1</v>
      </c>
      <c r="J5412" s="11" t="s">
        <v>1806</v>
      </c>
      <c r="K5412" s="14" t="s">
        <v>45</v>
      </c>
      <c r="L5412" s="14" t="s">
        <v>1</v>
      </c>
      <c r="M5412" s="15">
        <v>1.5</v>
      </c>
      <c r="N5412" s="15">
        <v>1.5</v>
      </c>
      <c r="O5412" s="15">
        <v>1.5</v>
      </c>
      <c r="P5412" s="11" t="s">
        <v>71</v>
      </c>
      <c r="Q5412" s="13" t="s">
        <v>72</v>
      </c>
      <c r="R5412" s="13" t="s">
        <v>73</v>
      </c>
      <c r="S5412" s="13">
        <v>1</v>
      </c>
      <c r="T5412" s="13">
        <v>1935</v>
      </c>
      <c r="U5412" s="13">
        <v>8</v>
      </c>
      <c r="V5412" s="13">
        <v>2008</v>
      </c>
      <c r="W5412" s="10" t="s">
        <v>49</v>
      </c>
      <c r="X5412" s="10" t="s">
        <v>49</v>
      </c>
      <c r="Y5412" s="16">
        <v>42.068333000000003</v>
      </c>
      <c r="Z5412" s="16">
        <v>-71.050280000000001</v>
      </c>
    </row>
    <row r="5413" spans="1:26" x14ac:dyDescent="0.3">
      <c r="A5413" s="10">
        <v>13529</v>
      </c>
      <c r="B5413" s="11" t="s">
        <v>37121</v>
      </c>
      <c r="C5413" s="10">
        <v>55012</v>
      </c>
      <c r="D5413" s="11" t="s">
        <v>37122</v>
      </c>
      <c r="E5413" s="12" t="s">
        <v>41</v>
      </c>
      <c r="F5413" s="12" t="s">
        <v>41</v>
      </c>
      <c r="G5413" s="13" t="s">
        <v>873</v>
      </c>
      <c r="H5413" s="13" t="s">
        <v>37123</v>
      </c>
      <c r="I5413" s="13" t="s">
        <v>1</v>
      </c>
      <c r="J5413" s="11" t="s">
        <v>1806</v>
      </c>
      <c r="K5413" s="14" t="s">
        <v>51</v>
      </c>
      <c r="L5413" s="14" t="s">
        <v>1</v>
      </c>
      <c r="M5413" s="15">
        <v>2.5</v>
      </c>
      <c r="N5413" s="15">
        <v>2.5</v>
      </c>
      <c r="O5413" s="15">
        <v>2.5</v>
      </c>
      <c r="P5413" s="11" t="s">
        <v>71</v>
      </c>
      <c r="Q5413" s="13" t="s">
        <v>72</v>
      </c>
      <c r="R5413" s="13" t="s">
        <v>73</v>
      </c>
      <c r="S5413" s="13">
        <v>1</v>
      </c>
      <c r="T5413" s="13">
        <v>1954</v>
      </c>
      <c r="U5413" s="13">
        <v>8</v>
      </c>
      <c r="V5413" s="13">
        <v>2008</v>
      </c>
      <c r="W5413" s="10" t="s">
        <v>49</v>
      </c>
      <c r="X5413" s="10" t="s">
        <v>49</v>
      </c>
      <c r="Y5413" s="16">
        <v>42.068333000000003</v>
      </c>
      <c r="Z5413" s="16">
        <v>-71.050280000000001</v>
      </c>
    </row>
    <row r="5414" spans="1:26" x14ac:dyDescent="0.3">
      <c r="A5414" s="10">
        <v>14687</v>
      </c>
      <c r="B5414" s="11" t="s">
        <v>37124</v>
      </c>
      <c r="C5414" s="10">
        <v>55336</v>
      </c>
      <c r="D5414" s="11" t="s">
        <v>37125</v>
      </c>
      <c r="E5414" s="12" t="s">
        <v>41</v>
      </c>
      <c r="F5414" s="12" t="s">
        <v>41</v>
      </c>
      <c r="G5414" s="13" t="s">
        <v>3192</v>
      </c>
      <c r="H5414" s="13" t="s">
        <v>1939</v>
      </c>
      <c r="I5414" s="13" t="s">
        <v>1</v>
      </c>
      <c r="J5414" s="11" t="s">
        <v>143</v>
      </c>
      <c r="K5414" s="14" t="s">
        <v>1989</v>
      </c>
      <c r="L5414" s="14" t="s">
        <v>1</v>
      </c>
      <c r="M5414" s="15">
        <v>11</v>
      </c>
      <c r="N5414" s="15">
        <v>11</v>
      </c>
      <c r="O5414" s="15">
        <v>11</v>
      </c>
      <c r="P5414" s="11" t="s">
        <v>46</v>
      </c>
      <c r="Q5414" s="13" t="s">
        <v>47</v>
      </c>
      <c r="R5414" s="13" t="s">
        <v>48</v>
      </c>
      <c r="S5414" s="13">
        <v>7</v>
      </c>
      <c r="T5414" s="13">
        <v>1993</v>
      </c>
      <c r="U5414" s="13">
        <v>8</v>
      </c>
      <c r="V5414" s="13">
        <v>2008</v>
      </c>
      <c r="W5414" s="10" t="s">
        <v>49</v>
      </c>
      <c r="X5414" s="10" t="s">
        <v>49</v>
      </c>
      <c r="Y5414" s="16">
        <v>40.031388999999997</v>
      </c>
      <c r="Z5414" s="16">
        <v>-75.073890000000006</v>
      </c>
    </row>
    <row r="5415" spans="1:26" x14ac:dyDescent="0.3">
      <c r="A5415" s="10">
        <v>9205</v>
      </c>
      <c r="B5415" s="11" t="s">
        <v>35751</v>
      </c>
      <c r="C5415" s="10">
        <v>55768</v>
      </c>
      <c r="D5415" s="11" t="s">
        <v>37126</v>
      </c>
      <c r="E5415" s="12" t="s">
        <v>41</v>
      </c>
      <c r="F5415" s="12" t="s">
        <v>41</v>
      </c>
      <c r="G5415" s="13" t="s">
        <v>469</v>
      </c>
      <c r="H5415" s="13" t="s">
        <v>1285</v>
      </c>
      <c r="I5415" s="13" t="s">
        <v>172</v>
      </c>
      <c r="J5415" s="11" t="s">
        <v>143</v>
      </c>
      <c r="K5415" s="14" t="s">
        <v>15973</v>
      </c>
      <c r="L5415" s="14" t="s">
        <v>1</v>
      </c>
      <c r="M5415" s="15">
        <v>1.1000000000000001</v>
      </c>
      <c r="N5415" s="15">
        <v>0.9</v>
      </c>
      <c r="O5415" s="15">
        <v>0.9</v>
      </c>
      <c r="P5415" s="11" t="s">
        <v>2429</v>
      </c>
      <c r="Q5415" s="13" t="s">
        <v>2430</v>
      </c>
      <c r="R5415" s="13" t="s">
        <v>48</v>
      </c>
      <c r="S5415" s="13">
        <v>2</v>
      </c>
      <c r="T5415" s="13">
        <v>1997</v>
      </c>
      <c r="U5415" s="13">
        <v>8</v>
      </c>
      <c r="V5415" s="13">
        <v>2008</v>
      </c>
      <c r="W5415" s="10" t="s">
        <v>49</v>
      </c>
      <c r="X5415" s="10" t="s">
        <v>49</v>
      </c>
      <c r="Y5415" s="16">
        <v>41.674199999999999</v>
      </c>
      <c r="Z5415" s="16">
        <v>-87.578599999999994</v>
      </c>
    </row>
    <row r="5416" spans="1:26" x14ac:dyDescent="0.3">
      <c r="A5416" s="10">
        <v>9417</v>
      </c>
      <c r="B5416" s="11" t="s">
        <v>1437</v>
      </c>
      <c r="C5416" s="10">
        <v>1052</v>
      </c>
      <c r="D5416" s="11" t="s">
        <v>37127</v>
      </c>
      <c r="E5416" s="12" t="s">
        <v>41</v>
      </c>
      <c r="F5416" s="12" t="s">
        <v>41</v>
      </c>
      <c r="G5416" s="13" t="s">
        <v>1435</v>
      </c>
      <c r="H5416" s="13" t="s">
        <v>1461</v>
      </c>
      <c r="I5416" s="13" t="s">
        <v>138</v>
      </c>
      <c r="J5416" s="11" t="s">
        <v>44</v>
      </c>
      <c r="K5416" s="14" t="s">
        <v>45</v>
      </c>
      <c r="L5416" s="14" t="s">
        <v>1</v>
      </c>
      <c r="M5416" s="15">
        <v>1</v>
      </c>
      <c r="N5416" s="15">
        <v>1</v>
      </c>
      <c r="O5416" s="15">
        <v>1</v>
      </c>
      <c r="P5416" s="11" t="s">
        <v>46</v>
      </c>
      <c r="Q5416" s="13" t="s">
        <v>47</v>
      </c>
      <c r="R5416" s="13" t="s">
        <v>48</v>
      </c>
      <c r="S5416" s="13">
        <v>1</v>
      </c>
      <c r="T5416" s="13">
        <v>1960</v>
      </c>
      <c r="U5416" s="13">
        <v>7</v>
      </c>
      <c r="V5416" s="13">
        <v>2008</v>
      </c>
      <c r="W5416" s="10" t="s">
        <v>49</v>
      </c>
      <c r="X5416" s="10" t="s">
        <v>49</v>
      </c>
      <c r="Y5416" s="16">
        <v>42.013319000000003</v>
      </c>
      <c r="Z5416" s="16">
        <v>-93.575419999999994</v>
      </c>
    </row>
    <row r="5417" spans="1:26" x14ac:dyDescent="0.3">
      <c r="A5417" s="10">
        <v>9417</v>
      </c>
      <c r="B5417" s="11" t="s">
        <v>1437</v>
      </c>
      <c r="C5417" s="10">
        <v>1052</v>
      </c>
      <c r="D5417" s="11" t="s">
        <v>37127</v>
      </c>
      <c r="E5417" s="12" t="s">
        <v>41</v>
      </c>
      <c r="F5417" s="12" t="s">
        <v>41</v>
      </c>
      <c r="G5417" s="13" t="s">
        <v>1435</v>
      </c>
      <c r="H5417" s="13" t="s">
        <v>1461</v>
      </c>
      <c r="I5417" s="13" t="s">
        <v>138</v>
      </c>
      <c r="J5417" s="11" t="s">
        <v>44</v>
      </c>
      <c r="K5417" s="14" t="s">
        <v>51</v>
      </c>
      <c r="L5417" s="14" t="s">
        <v>1</v>
      </c>
      <c r="M5417" s="15">
        <v>1</v>
      </c>
      <c r="N5417" s="15">
        <v>1</v>
      </c>
      <c r="O5417" s="15">
        <v>1</v>
      </c>
      <c r="P5417" s="11" t="s">
        <v>46</v>
      </c>
      <c r="Q5417" s="13" t="s">
        <v>47</v>
      </c>
      <c r="R5417" s="13" t="s">
        <v>48</v>
      </c>
      <c r="S5417" s="13">
        <v>1</v>
      </c>
      <c r="T5417" s="13">
        <v>1960</v>
      </c>
      <c r="U5417" s="13">
        <v>7</v>
      </c>
      <c r="V5417" s="13">
        <v>2008</v>
      </c>
      <c r="W5417" s="10" t="s">
        <v>49</v>
      </c>
      <c r="X5417" s="10" t="s">
        <v>49</v>
      </c>
      <c r="Y5417" s="16">
        <v>42.013319000000003</v>
      </c>
      <c r="Z5417" s="16">
        <v>-93.575419999999994</v>
      </c>
    </row>
    <row r="5418" spans="1:26" x14ac:dyDescent="0.3">
      <c r="A5418" s="10">
        <v>4329</v>
      </c>
      <c r="B5418" s="11" t="s">
        <v>668</v>
      </c>
      <c r="C5418" s="10">
        <v>6305</v>
      </c>
      <c r="D5418" s="11" t="s">
        <v>4248</v>
      </c>
      <c r="E5418" s="12" t="s">
        <v>41</v>
      </c>
      <c r="F5418" s="12" t="s">
        <v>41</v>
      </c>
      <c r="G5418" s="13" t="s">
        <v>42</v>
      </c>
      <c r="H5418" s="13" t="s">
        <v>670</v>
      </c>
      <c r="I5418" s="13" t="s">
        <v>1</v>
      </c>
      <c r="J5418" s="11" t="s">
        <v>44</v>
      </c>
      <c r="K5418" s="14" t="s">
        <v>45</v>
      </c>
      <c r="L5418" s="14" t="s">
        <v>1</v>
      </c>
      <c r="M5418" s="15">
        <v>0.3</v>
      </c>
      <c r="N5418" s="15">
        <v>0.3</v>
      </c>
      <c r="O5418" s="15">
        <v>0.3</v>
      </c>
      <c r="P5418" s="11" t="s">
        <v>46</v>
      </c>
      <c r="Q5418" s="13" t="s">
        <v>47</v>
      </c>
      <c r="R5418" s="13" t="s">
        <v>48</v>
      </c>
      <c r="S5418" s="13">
        <v>88</v>
      </c>
      <c r="T5418" s="13">
        <v>1959</v>
      </c>
      <c r="U5418" s="13">
        <v>7</v>
      </c>
      <c r="V5418" s="13">
        <v>2008</v>
      </c>
      <c r="W5418" s="10" t="s">
        <v>49</v>
      </c>
      <c r="X5418" s="10" t="s">
        <v>49</v>
      </c>
      <c r="Y5418" s="16">
        <v>62.110415000000003</v>
      </c>
      <c r="Z5418" s="16">
        <v>-145.5325</v>
      </c>
    </row>
    <row r="5419" spans="1:26" x14ac:dyDescent="0.3">
      <c r="A5419" s="10">
        <v>4329</v>
      </c>
      <c r="B5419" s="11" t="s">
        <v>668</v>
      </c>
      <c r="C5419" s="10">
        <v>6305</v>
      </c>
      <c r="D5419" s="11" t="s">
        <v>4248</v>
      </c>
      <c r="E5419" s="12" t="s">
        <v>41</v>
      </c>
      <c r="F5419" s="12" t="s">
        <v>41</v>
      </c>
      <c r="G5419" s="13" t="s">
        <v>42</v>
      </c>
      <c r="H5419" s="13" t="s">
        <v>670</v>
      </c>
      <c r="I5419" s="13" t="s">
        <v>1</v>
      </c>
      <c r="J5419" s="11" t="s">
        <v>44</v>
      </c>
      <c r="K5419" s="14" t="s">
        <v>51</v>
      </c>
      <c r="L5419" s="14" t="s">
        <v>1</v>
      </c>
      <c r="M5419" s="15">
        <v>0.3</v>
      </c>
      <c r="N5419" s="15">
        <v>0.3</v>
      </c>
      <c r="O5419" s="15">
        <v>0.3</v>
      </c>
      <c r="P5419" s="11" t="s">
        <v>46</v>
      </c>
      <c r="Q5419" s="13" t="s">
        <v>47</v>
      </c>
      <c r="R5419" s="13" t="s">
        <v>48</v>
      </c>
      <c r="S5419" s="13">
        <v>88</v>
      </c>
      <c r="T5419" s="13">
        <v>1959</v>
      </c>
      <c r="U5419" s="13">
        <v>7</v>
      </c>
      <c r="V5419" s="13">
        <v>2008</v>
      </c>
      <c r="W5419" s="10" t="s">
        <v>49</v>
      </c>
      <c r="X5419" s="10" t="s">
        <v>49</v>
      </c>
      <c r="Y5419" s="16">
        <v>62.110415000000003</v>
      </c>
      <c r="Z5419" s="16">
        <v>-145.5325</v>
      </c>
    </row>
    <row r="5420" spans="1:26" x14ac:dyDescent="0.3">
      <c r="A5420" s="10">
        <v>5543</v>
      </c>
      <c r="B5420" s="11" t="s">
        <v>36924</v>
      </c>
      <c r="C5420" s="10">
        <v>10792</v>
      </c>
      <c r="D5420" s="11" t="s">
        <v>37128</v>
      </c>
      <c r="E5420" s="12" t="s">
        <v>41</v>
      </c>
      <c r="F5420" s="12" t="s">
        <v>41</v>
      </c>
      <c r="G5420" s="13" t="s">
        <v>1422</v>
      </c>
      <c r="H5420" s="13" t="s">
        <v>12455</v>
      </c>
      <c r="I5420" s="13" t="s">
        <v>1424</v>
      </c>
      <c r="J5420" s="11" t="s">
        <v>1806</v>
      </c>
      <c r="K5420" s="14" t="s">
        <v>1989</v>
      </c>
      <c r="L5420" s="14" t="s">
        <v>1</v>
      </c>
      <c r="M5420" s="15">
        <v>7.5</v>
      </c>
      <c r="N5420" s="15">
        <v>8</v>
      </c>
      <c r="O5420" s="15">
        <v>8</v>
      </c>
      <c r="P5420" s="11" t="s">
        <v>75</v>
      </c>
      <c r="Q5420" s="13" t="s">
        <v>76</v>
      </c>
      <c r="R5420" s="13" t="s">
        <v>73</v>
      </c>
      <c r="S5420" s="13">
        <v>12</v>
      </c>
      <c r="T5420" s="13">
        <v>1952</v>
      </c>
      <c r="U5420" s="13">
        <v>7</v>
      </c>
      <c r="V5420" s="13">
        <v>2008</v>
      </c>
      <c r="W5420" s="10" t="s">
        <v>49</v>
      </c>
      <c r="X5420" s="10" t="s">
        <v>49</v>
      </c>
      <c r="Y5420" s="16">
        <v>35.329721999999997</v>
      </c>
      <c r="Z5420" s="16">
        <v>-77.476669999999999</v>
      </c>
    </row>
    <row r="5421" spans="1:26" x14ac:dyDescent="0.3">
      <c r="A5421" s="10">
        <v>5543</v>
      </c>
      <c r="B5421" s="11" t="s">
        <v>36924</v>
      </c>
      <c r="C5421" s="10">
        <v>10792</v>
      </c>
      <c r="D5421" s="11" t="s">
        <v>37128</v>
      </c>
      <c r="E5421" s="12" t="s">
        <v>41</v>
      </c>
      <c r="F5421" s="12" t="s">
        <v>41</v>
      </c>
      <c r="G5421" s="13" t="s">
        <v>1422</v>
      </c>
      <c r="H5421" s="13" t="s">
        <v>12455</v>
      </c>
      <c r="I5421" s="13" t="s">
        <v>1424</v>
      </c>
      <c r="J5421" s="11" t="s">
        <v>1806</v>
      </c>
      <c r="K5421" s="14" t="s">
        <v>1799</v>
      </c>
      <c r="L5421" s="14" t="s">
        <v>1</v>
      </c>
      <c r="M5421" s="15">
        <v>7.5</v>
      </c>
      <c r="N5421" s="15">
        <v>8</v>
      </c>
      <c r="O5421" s="15">
        <v>8</v>
      </c>
      <c r="P5421" s="11" t="s">
        <v>75</v>
      </c>
      <c r="Q5421" s="13" t="s">
        <v>76</v>
      </c>
      <c r="R5421" s="13" t="s">
        <v>73</v>
      </c>
      <c r="S5421" s="13">
        <v>12</v>
      </c>
      <c r="T5421" s="13">
        <v>1952</v>
      </c>
      <c r="U5421" s="13">
        <v>7</v>
      </c>
      <c r="V5421" s="13">
        <v>2008</v>
      </c>
      <c r="W5421" s="10" t="s">
        <v>49</v>
      </c>
      <c r="X5421" s="10" t="s">
        <v>49</v>
      </c>
      <c r="Y5421" s="16">
        <v>35.329721999999997</v>
      </c>
      <c r="Z5421" s="16">
        <v>-77.476669999999999</v>
      </c>
    </row>
    <row r="5422" spans="1:26" x14ac:dyDescent="0.3">
      <c r="A5422" s="10">
        <v>34691</v>
      </c>
      <c r="B5422" s="11" t="s">
        <v>5328</v>
      </c>
      <c r="C5422" s="10">
        <v>50766</v>
      </c>
      <c r="D5422" s="11" t="s">
        <v>6830</v>
      </c>
      <c r="E5422" s="12" t="s">
        <v>41</v>
      </c>
      <c r="F5422" s="12" t="s">
        <v>41</v>
      </c>
      <c r="G5422" s="13" t="s">
        <v>84</v>
      </c>
      <c r="H5422" s="13" t="s">
        <v>592</v>
      </c>
      <c r="I5422" s="13" t="s">
        <v>593</v>
      </c>
      <c r="J5422" s="11" t="s">
        <v>143</v>
      </c>
      <c r="K5422" s="14" t="s">
        <v>35815</v>
      </c>
      <c r="L5422" s="14" t="s">
        <v>1</v>
      </c>
      <c r="M5422" s="15">
        <v>1.2</v>
      </c>
      <c r="N5422" s="15">
        <v>0.9</v>
      </c>
      <c r="O5422" s="15">
        <v>1.1000000000000001</v>
      </c>
      <c r="P5422" s="11" t="s">
        <v>560</v>
      </c>
      <c r="Q5422" s="13" t="s">
        <v>561</v>
      </c>
      <c r="R5422" s="13" t="s">
        <v>73</v>
      </c>
      <c r="S5422" s="13">
        <v>12</v>
      </c>
      <c r="T5422" s="13">
        <v>1986</v>
      </c>
      <c r="U5422" s="13">
        <v>7</v>
      </c>
      <c r="V5422" s="13">
        <v>2008</v>
      </c>
      <c r="W5422" s="10" t="s">
        <v>49</v>
      </c>
      <c r="X5422" s="10" t="s">
        <v>49</v>
      </c>
      <c r="Y5422" s="16">
        <v>32.815600000000003</v>
      </c>
      <c r="Z5422" s="16">
        <v>-115.2568</v>
      </c>
    </row>
    <row r="5423" spans="1:26" x14ac:dyDescent="0.3">
      <c r="A5423" s="10">
        <v>14687</v>
      </c>
      <c r="B5423" s="11" t="s">
        <v>37124</v>
      </c>
      <c r="C5423" s="10">
        <v>55331</v>
      </c>
      <c r="D5423" s="11" t="s">
        <v>37129</v>
      </c>
      <c r="E5423" s="12" t="s">
        <v>41</v>
      </c>
      <c r="F5423" s="12" t="s">
        <v>41</v>
      </c>
      <c r="G5423" s="13" t="s">
        <v>3192</v>
      </c>
      <c r="H5423" s="13" t="s">
        <v>1939</v>
      </c>
      <c r="I5423" s="13" t="s">
        <v>1</v>
      </c>
      <c r="J5423" s="11" t="s">
        <v>143</v>
      </c>
      <c r="K5423" s="14" t="s">
        <v>1989</v>
      </c>
      <c r="L5423" s="14" t="s">
        <v>1</v>
      </c>
      <c r="M5423" s="15">
        <v>11</v>
      </c>
      <c r="N5423" s="15">
        <v>11</v>
      </c>
      <c r="O5423" s="15">
        <v>11</v>
      </c>
      <c r="P5423" s="11" t="s">
        <v>46</v>
      </c>
      <c r="Q5423" s="13" t="s">
        <v>47</v>
      </c>
      <c r="R5423" s="13" t="s">
        <v>48</v>
      </c>
      <c r="S5423" s="13">
        <v>7</v>
      </c>
      <c r="T5423" s="13">
        <v>1993</v>
      </c>
      <c r="U5423" s="13">
        <v>7</v>
      </c>
      <c r="V5423" s="13">
        <v>2008</v>
      </c>
      <c r="W5423" s="10" t="s">
        <v>49</v>
      </c>
      <c r="X5423" s="10" t="s">
        <v>49</v>
      </c>
      <c r="Y5423" s="16">
        <v>39.9</v>
      </c>
      <c r="Z5423" s="16">
        <v>-75.199719999999999</v>
      </c>
    </row>
    <row r="5424" spans="1:26" x14ac:dyDescent="0.3">
      <c r="A5424" s="10">
        <v>9205</v>
      </c>
      <c r="B5424" s="11" t="s">
        <v>35751</v>
      </c>
      <c r="C5424" s="10">
        <v>55768</v>
      </c>
      <c r="D5424" s="11" t="s">
        <v>37126</v>
      </c>
      <c r="E5424" s="12" t="s">
        <v>41</v>
      </c>
      <c r="F5424" s="12" t="s">
        <v>41</v>
      </c>
      <c r="G5424" s="13" t="s">
        <v>469</v>
      </c>
      <c r="H5424" s="13" t="s">
        <v>1285</v>
      </c>
      <c r="I5424" s="13" t="s">
        <v>172</v>
      </c>
      <c r="J5424" s="11" t="s">
        <v>143</v>
      </c>
      <c r="K5424" s="14" t="s">
        <v>9924</v>
      </c>
      <c r="L5424" s="14" t="s">
        <v>1</v>
      </c>
      <c r="M5424" s="15">
        <v>1.1000000000000001</v>
      </c>
      <c r="N5424" s="15">
        <v>0.9</v>
      </c>
      <c r="O5424" s="15">
        <v>0.9</v>
      </c>
      <c r="P5424" s="11" t="s">
        <v>2429</v>
      </c>
      <c r="Q5424" s="13" t="s">
        <v>2430</v>
      </c>
      <c r="R5424" s="13" t="s">
        <v>48</v>
      </c>
      <c r="S5424" s="13">
        <v>2</v>
      </c>
      <c r="T5424" s="13">
        <v>1997</v>
      </c>
      <c r="U5424" s="13">
        <v>7</v>
      </c>
      <c r="V5424" s="13">
        <v>2008</v>
      </c>
      <c r="W5424" s="10" t="s">
        <v>49</v>
      </c>
      <c r="X5424" s="10" t="s">
        <v>49</v>
      </c>
      <c r="Y5424" s="16">
        <v>41.674199999999999</v>
      </c>
      <c r="Z5424" s="16">
        <v>-87.578599999999994</v>
      </c>
    </row>
    <row r="5425" spans="1:26" x14ac:dyDescent="0.3">
      <c r="A5425" s="10">
        <v>20604</v>
      </c>
      <c r="B5425" s="11" t="s">
        <v>35694</v>
      </c>
      <c r="C5425" s="10">
        <v>1201</v>
      </c>
      <c r="D5425" s="11" t="s">
        <v>35695</v>
      </c>
      <c r="E5425" s="12" t="s">
        <v>41</v>
      </c>
      <c r="F5425" s="12" t="s">
        <v>41</v>
      </c>
      <c r="G5425" s="13" t="s">
        <v>1435</v>
      </c>
      <c r="H5425" s="13" t="s">
        <v>1455</v>
      </c>
      <c r="I5425" s="13" t="s">
        <v>138</v>
      </c>
      <c r="J5425" s="11" t="s">
        <v>44</v>
      </c>
      <c r="K5425" s="14" t="s">
        <v>51</v>
      </c>
      <c r="L5425" s="14" t="s">
        <v>1</v>
      </c>
      <c r="M5425" s="15">
        <v>0.5</v>
      </c>
      <c r="N5425" s="15">
        <v>0.5</v>
      </c>
      <c r="O5425" s="15">
        <v>0.5</v>
      </c>
      <c r="P5425" s="11" t="s">
        <v>46</v>
      </c>
      <c r="Q5425" s="13" t="s">
        <v>47</v>
      </c>
      <c r="R5425" s="13" t="s">
        <v>48</v>
      </c>
      <c r="S5425" s="13">
        <v>8</v>
      </c>
      <c r="T5425" s="13">
        <v>1956</v>
      </c>
      <c r="U5425" s="13">
        <v>6</v>
      </c>
      <c r="V5425" s="13">
        <v>2008</v>
      </c>
      <c r="W5425" s="10" t="s">
        <v>49</v>
      </c>
      <c r="X5425" s="10" t="s">
        <v>49</v>
      </c>
      <c r="Y5425" s="16">
        <v>43.064444000000002</v>
      </c>
      <c r="Z5425" s="16">
        <v>-94.421940000000006</v>
      </c>
    </row>
    <row r="5426" spans="1:26" x14ac:dyDescent="0.3">
      <c r="A5426" s="10">
        <v>10321</v>
      </c>
      <c r="B5426" s="11" t="s">
        <v>1697</v>
      </c>
      <c r="C5426" s="10">
        <v>1296</v>
      </c>
      <c r="D5426" s="11" t="s">
        <v>1698</v>
      </c>
      <c r="E5426" s="12" t="s">
        <v>41</v>
      </c>
      <c r="F5426" s="12" t="s">
        <v>41</v>
      </c>
      <c r="G5426" s="13" t="s">
        <v>291</v>
      </c>
      <c r="H5426" s="13" t="s">
        <v>1699</v>
      </c>
      <c r="I5426" s="13" t="s">
        <v>183</v>
      </c>
      <c r="J5426" s="11" t="s">
        <v>44</v>
      </c>
      <c r="K5426" s="14" t="s">
        <v>45</v>
      </c>
      <c r="L5426" s="14" t="s">
        <v>1</v>
      </c>
      <c r="M5426" s="15">
        <v>1.4</v>
      </c>
      <c r="N5426" s="15">
        <v>1.2</v>
      </c>
      <c r="O5426" s="15">
        <v>1.2</v>
      </c>
      <c r="P5426" s="11" t="s">
        <v>326</v>
      </c>
      <c r="Q5426" s="13" t="s">
        <v>72</v>
      </c>
      <c r="R5426" s="13" t="s">
        <v>48</v>
      </c>
      <c r="S5426" s="13">
        <v>9</v>
      </c>
      <c r="T5426" s="13">
        <v>1955</v>
      </c>
      <c r="U5426" s="13">
        <v>6</v>
      </c>
      <c r="V5426" s="13">
        <v>2008</v>
      </c>
      <c r="W5426" s="10" t="s">
        <v>49</v>
      </c>
      <c r="X5426" s="10" t="s">
        <v>49</v>
      </c>
      <c r="Y5426" s="16">
        <v>37.383110000000002</v>
      </c>
      <c r="Z5426" s="16">
        <v>-98.070359999999994</v>
      </c>
    </row>
    <row r="5427" spans="1:26" x14ac:dyDescent="0.3">
      <c r="A5427" s="10">
        <v>10321</v>
      </c>
      <c r="B5427" s="11" t="s">
        <v>1697</v>
      </c>
      <c r="C5427" s="10">
        <v>1296</v>
      </c>
      <c r="D5427" s="11" t="s">
        <v>1698</v>
      </c>
      <c r="E5427" s="12" t="s">
        <v>41</v>
      </c>
      <c r="F5427" s="12" t="s">
        <v>41</v>
      </c>
      <c r="G5427" s="13" t="s">
        <v>291</v>
      </c>
      <c r="H5427" s="13" t="s">
        <v>1699</v>
      </c>
      <c r="I5427" s="13" t="s">
        <v>183</v>
      </c>
      <c r="J5427" s="11" t="s">
        <v>44</v>
      </c>
      <c r="K5427" s="14" t="s">
        <v>77</v>
      </c>
      <c r="L5427" s="14" t="s">
        <v>1</v>
      </c>
      <c r="M5427" s="15">
        <v>1</v>
      </c>
      <c r="N5427" s="15">
        <v>0.8</v>
      </c>
      <c r="O5427" s="15">
        <v>0.9</v>
      </c>
      <c r="P5427" s="11" t="s">
        <v>326</v>
      </c>
      <c r="Q5427" s="13" t="s">
        <v>72</v>
      </c>
      <c r="R5427" s="13" t="s">
        <v>48</v>
      </c>
      <c r="S5427" s="13">
        <v>5</v>
      </c>
      <c r="T5427" s="13">
        <v>1953</v>
      </c>
      <c r="U5427" s="13">
        <v>6</v>
      </c>
      <c r="V5427" s="13">
        <v>2008</v>
      </c>
      <c r="W5427" s="10" t="s">
        <v>49</v>
      </c>
      <c r="X5427" s="10" t="s">
        <v>49</v>
      </c>
      <c r="Y5427" s="16">
        <v>37.383110000000002</v>
      </c>
      <c r="Z5427" s="16">
        <v>-98.070359999999994</v>
      </c>
    </row>
    <row r="5428" spans="1:26" x14ac:dyDescent="0.3">
      <c r="A5428" s="10">
        <v>6915</v>
      </c>
      <c r="B5428" s="11" t="s">
        <v>4760</v>
      </c>
      <c r="C5428" s="10">
        <v>7437</v>
      </c>
      <c r="D5428" s="11" t="s">
        <v>4760</v>
      </c>
      <c r="E5428" s="12" t="s">
        <v>41</v>
      </c>
      <c r="F5428" s="12" t="s">
        <v>41</v>
      </c>
      <c r="G5428" s="13" t="s">
        <v>42</v>
      </c>
      <c r="H5428" s="13" t="s">
        <v>4407</v>
      </c>
      <c r="I5428" s="13" t="s">
        <v>1</v>
      </c>
      <c r="J5428" s="11" t="s">
        <v>44</v>
      </c>
      <c r="K5428" s="14" t="s">
        <v>77</v>
      </c>
      <c r="L5428" s="14" t="s">
        <v>1</v>
      </c>
      <c r="M5428" s="15">
        <v>0.8</v>
      </c>
      <c r="N5428" s="15">
        <v>0.7</v>
      </c>
      <c r="O5428" s="15">
        <v>0.7</v>
      </c>
      <c r="P5428" s="11" t="s">
        <v>46</v>
      </c>
      <c r="Q5428" s="13" t="s">
        <v>47</v>
      </c>
      <c r="R5428" s="13" t="s">
        <v>48</v>
      </c>
      <c r="S5428" s="13">
        <v>1</v>
      </c>
      <c r="T5428" s="13">
        <v>1990</v>
      </c>
      <c r="U5428" s="13">
        <v>6</v>
      </c>
      <c r="V5428" s="13">
        <v>2008</v>
      </c>
      <c r="W5428" s="10" t="s">
        <v>49</v>
      </c>
      <c r="X5428" s="10" t="s">
        <v>49</v>
      </c>
      <c r="Y5428" s="16">
        <v>64.744169999999997</v>
      </c>
      <c r="Z5428" s="16">
        <v>-156.87360000000001</v>
      </c>
    </row>
    <row r="5429" spans="1:26" x14ac:dyDescent="0.3">
      <c r="A5429" s="10">
        <v>404</v>
      </c>
      <c r="B5429" s="11" t="s">
        <v>37130</v>
      </c>
      <c r="C5429" s="10">
        <v>10406</v>
      </c>
      <c r="D5429" s="11" t="s">
        <v>37131</v>
      </c>
      <c r="E5429" s="12" t="s">
        <v>41</v>
      </c>
      <c r="F5429" s="12" t="s">
        <v>41</v>
      </c>
      <c r="G5429" s="13" t="s">
        <v>469</v>
      </c>
      <c r="H5429" s="13" t="s">
        <v>1285</v>
      </c>
      <c r="I5429" s="13" t="s">
        <v>1</v>
      </c>
      <c r="J5429" s="11" t="s">
        <v>1806</v>
      </c>
      <c r="K5429" s="14" t="s">
        <v>1989</v>
      </c>
      <c r="L5429" s="14" t="s">
        <v>1</v>
      </c>
      <c r="M5429" s="15">
        <v>8.3000000000000007</v>
      </c>
      <c r="N5429" s="15">
        <v>6.9</v>
      </c>
      <c r="O5429" s="15">
        <v>9.5</v>
      </c>
      <c r="P5429" s="11" t="s">
        <v>99</v>
      </c>
      <c r="Q5429" s="13" t="s">
        <v>72</v>
      </c>
      <c r="R5429" s="13" t="s">
        <v>100</v>
      </c>
      <c r="S5429" s="13">
        <v>5</v>
      </c>
      <c r="T5429" s="13">
        <v>1987</v>
      </c>
      <c r="U5429" s="13">
        <v>6</v>
      </c>
      <c r="V5429" s="13">
        <v>2008</v>
      </c>
      <c r="W5429" s="10" t="s">
        <v>49</v>
      </c>
      <c r="X5429" s="10" t="s">
        <v>49</v>
      </c>
      <c r="Y5429" s="16">
        <v>41.666666999999997</v>
      </c>
      <c r="Z5429" s="16">
        <v>-87.733329999999995</v>
      </c>
    </row>
    <row r="5430" spans="1:26" x14ac:dyDescent="0.3">
      <c r="A5430" s="10">
        <v>55965</v>
      </c>
      <c r="B5430" s="11" t="s">
        <v>35257</v>
      </c>
      <c r="C5430" s="10">
        <v>54857</v>
      </c>
      <c r="D5430" s="11" t="s">
        <v>37132</v>
      </c>
      <c r="E5430" s="12" t="s">
        <v>41</v>
      </c>
      <c r="F5430" s="12" t="s">
        <v>41</v>
      </c>
      <c r="G5430" s="13" t="s">
        <v>2129</v>
      </c>
      <c r="H5430" s="13" t="s">
        <v>3839</v>
      </c>
      <c r="I5430" s="13" t="s">
        <v>138</v>
      </c>
      <c r="J5430" s="11" t="s">
        <v>1806</v>
      </c>
      <c r="K5430" s="14" t="s">
        <v>4674</v>
      </c>
      <c r="L5430" s="14" t="s">
        <v>1</v>
      </c>
      <c r="M5430" s="15">
        <v>2.5</v>
      </c>
      <c r="N5430" s="15">
        <v>2.5</v>
      </c>
      <c r="O5430" s="15">
        <v>2.5</v>
      </c>
      <c r="P5430" s="11" t="s">
        <v>75</v>
      </c>
      <c r="Q5430" s="13" t="s">
        <v>76</v>
      </c>
      <c r="R5430" s="13" t="s">
        <v>73</v>
      </c>
      <c r="S5430" s="13">
        <v>1</v>
      </c>
      <c r="T5430" s="13">
        <v>1940</v>
      </c>
      <c r="U5430" s="13">
        <v>6</v>
      </c>
      <c r="V5430" s="13">
        <v>2008</v>
      </c>
      <c r="W5430" s="10" t="s">
        <v>49</v>
      </c>
      <c r="X5430" s="10" t="s">
        <v>49</v>
      </c>
      <c r="Y5430" s="16">
        <v>45.772500000000001</v>
      </c>
      <c r="Z5430" s="16">
        <v>-87.993600000000001</v>
      </c>
    </row>
    <row r="5431" spans="1:26" x14ac:dyDescent="0.3">
      <c r="A5431" s="10">
        <v>55965</v>
      </c>
      <c r="B5431" s="11" t="s">
        <v>35257</v>
      </c>
      <c r="C5431" s="10">
        <v>54857</v>
      </c>
      <c r="D5431" s="11" t="s">
        <v>37132</v>
      </c>
      <c r="E5431" s="12" t="s">
        <v>41</v>
      </c>
      <c r="F5431" s="12" t="s">
        <v>41</v>
      </c>
      <c r="G5431" s="13" t="s">
        <v>2129</v>
      </c>
      <c r="H5431" s="13" t="s">
        <v>3839</v>
      </c>
      <c r="I5431" s="13" t="s">
        <v>138</v>
      </c>
      <c r="J5431" s="11" t="s">
        <v>1806</v>
      </c>
      <c r="K5431" s="14" t="s">
        <v>4678</v>
      </c>
      <c r="L5431" s="14" t="s">
        <v>1</v>
      </c>
      <c r="M5431" s="15">
        <v>9.3000000000000007</v>
      </c>
      <c r="N5431" s="15">
        <v>9.3000000000000007</v>
      </c>
      <c r="O5431" s="15">
        <v>9.3000000000000007</v>
      </c>
      <c r="P5431" s="11" t="s">
        <v>75</v>
      </c>
      <c r="Q5431" s="13" t="s">
        <v>76</v>
      </c>
      <c r="R5431" s="13" t="s">
        <v>73</v>
      </c>
      <c r="S5431" s="13">
        <v>1</v>
      </c>
      <c r="T5431" s="13">
        <v>1964</v>
      </c>
      <c r="U5431" s="13">
        <v>6</v>
      </c>
      <c r="V5431" s="13">
        <v>2008</v>
      </c>
      <c r="W5431" s="10" t="s">
        <v>49</v>
      </c>
      <c r="X5431" s="10" t="s">
        <v>49</v>
      </c>
      <c r="Y5431" s="16">
        <v>45.772500000000001</v>
      </c>
      <c r="Z5431" s="16">
        <v>-87.993600000000001</v>
      </c>
    </row>
    <row r="5432" spans="1:26" x14ac:dyDescent="0.3">
      <c r="A5432" s="10">
        <v>15274</v>
      </c>
      <c r="B5432" s="11" t="s">
        <v>36671</v>
      </c>
      <c r="C5432" s="10">
        <v>604</v>
      </c>
      <c r="D5432" s="11" t="s">
        <v>36673</v>
      </c>
      <c r="E5432" s="12" t="s">
        <v>41</v>
      </c>
      <c r="F5432" s="12" t="s">
        <v>41</v>
      </c>
      <c r="G5432" s="13" t="s">
        <v>11521</v>
      </c>
      <c r="H5432" s="13" t="s">
        <v>11522</v>
      </c>
      <c r="I5432" s="13" t="s">
        <v>1</v>
      </c>
      <c r="J5432" s="11" t="s">
        <v>143</v>
      </c>
      <c r="K5432" s="14" t="s">
        <v>7522</v>
      </c>
      <c r="L5432" s="14" t="s">
        <v>1</v>
      </c>
      <c r="M5432" s="15">
        <v>18</v>
      </c>
      <c r="N5432" s="15">
        <v>16</v>
      </c>
      <c r="O5432" s="15">
        <v>16</v>
      </c>
      <c r="P5432" s="11" t="s">
        <v>46</v>
      </c>
      <c r="Q5432" s="13" t="s">
        <v>47</v>
      </c>
      <c r="R5432" s="13" t="s">
        <v>100</v>
      </c>
      <c r="S5432" s="13">
        <v>5</v>
      </c>
      <c r="T5432" s="13">
        <v>1968</v>
      </c>
      <c r="U5432" s="13">
        <v>5</v>
      </c>
      <c r="V5432" s="13">
        <v>2008</v>
      </c>
      <c r="W5432" s="10" t="s">
        <v>49</v>
      </c>
      <c r="X5432" s="10" t="s">
        <v>49</v>
      </c>
      <c r="Y5432" s="16">
        <v>38.867800000000003</v>
      </c>
      <c r="Z5432" s="16">
        <v>-77.011700000000005</v>
      </c>
    </row>
    <row r="5433" spans="1:26" x14ac:dyDescent="0.3">
      <c r="A5433" s="10">
        <v>6616</v>
      </c>
      <c r="B5433" s="11" t="s">
        <v>9621</v>
      </c>
      <c r="C5433" s="10">
        <v>658</v>
      </c>
      <c r="D5433" s="11" t="s">
        <v>37133</v>
      </c>
      <c r="E5433" s="12" t="s">
        <v>41</v>
      </c>
      <c r="F5433" s="12" t="s">
        <v>41</v>
      </c>
      <c r="G5433" s="13" t="s">
        <v>343</v>
      </c>
      <c r="H5433" s="13" t="s">
        <v>3992</v>
      </c>
      <c r="I5433" s="13" t="s">
        <v>898</v>
      </c>
      <c r="J5433" s="11" t="s">
        <v>44</v>
      </c>
      <c r="K5433" s="14" t="s">
        <v>77</v>
      </c>
      <c r="L5433" s="14" t="s">
        <v>1</v>
      </c>
      <c r="M5433" s="15">
        <v>8.3000000000000007</v>
      </c>
      <c r="N5433" s="15">
        <v>8</v>
      </c>
      <c r="O5433" s="15">
        <v>8</v>
      </c>
      <c r="P5433" s="11" t="s">
        <v>80</v>
      </c>
      <c r="Q5433" s="13" t="s">
        <v>72</v>
      </c>
      <c r="R5433" s="13" t="s">
        <v>84</v>
      </c>
      <c r="S5433" s="13">
        <v>1</v>
      </c>
      <c r="T5433" s="13">
        <v>1953</v>
      </c>
      <c r="U5433" s="13">
        <v>5</v>
      </c>
      <c r="V5433" s="13">
        <v>2008</v>
      </c>
      <c r="W5433" s="10" t="s">
        <v>49</v>
      </c>
      <c r="X5433" s="10" t="s">
        <v>49</v>
      </c>
      <c r="Y5433" s="16">
        <v>27.448611</v>
      </c>
      <c r="Z5433" s="16">
        <v>-80.338610000000003</v>
      </c>
    </row>
    <row r="5434" spans="1:26" x14ac:dyDescent="0.3">
      <c r="A5434" s="10">
        <v>6616</v>
      </c>
      <c r="B5434" s="11" t="s">
        <v>9621</v>
      </c>
      <c r="C5434" s="10">
        <v>658</v>
      </c>
      <c r="D5434" s="11" t="s">
        <v>37133</v>
      </c>
      <c r="E5434" s="12" t="s">
        <v>41</v>
      </c>
      <c r="F5434" s="12" t="s">
        <v>41</v>
      </c>
      <c r="G5434" s="13" t="s">
        <v>343</v>
      </c>
      <c r="H5434" s="13" t="s">
        <v>3992</v>
      </c>
      <c r="I5434" s="13" t="s">
        <v>898</v>
      </c>
      <c r="J5434" s="11" t="s">
        <v>44</v>
      </c>
      <c r="K5434" s="14" t="s">
        <v>120</v>
      </c>
      <c r="L5434" s="14" t="s">
        <v>1</v>
      </c>
      <c r="M5434" s="15">
        <v>16.5</v>
      </c>
      <c r="N5434" s="15">
        <v>17</v>
      </c>
      <c r="O5434" s="15">
        <v>17</v>
      </c>
      <c r="P5434" s="11" t="s">
        <v>71</v>
      </c>
      <c r="Q5434" s="13" t="s">
        <v>72</v>
      </c>
      <c r="R5434" s="13" t="s">
        <v>73</v>
      </c>
      <c r="S5434" s="13">
        <v>12</v>
      </c>
      <c r="T5434" s="13">
        <v>1958</v>
      </c>
      <c r="U5434" s="13">
        <v>5</v>
      </c>
      <c r="V5434" s="13">
        <v>2008</v>
      </c>
      <c r="W5434" s="10" t="s">
        <v>49</v>
      </c>
      <c r="X5434" s="10" t="s">
        <v>49</v>
      </c>
      <c r="Y5434" s="16">
        <v>27.448611</v>
      </c>
      <c r="Z5434" s="16">
        <v>-80.338610000000003</v>
      </c>
    </row>
    <row r="5435" spans="1:26" x14ac:dyDescent="0.3">
      <c r="A5435" s="10">
        <v>6616</v>
      </c>
      <c r="B5435" s="11" t="s">
        <v>9621</v>
      </c>
      <c r="C5435" s="10">
        <v>658</v>
      </c>
      <c r="D5435" s="11" t="s">
        <v>37133</v>
      </c>
      <c r="E5435" s="12" t="s">
        <v>41</v>
      </c>
      <c r="F5435" s="12" t="s">
        <v>41</v>
      </c>
      <c r="G5435" s="13" t="s">
        <v>343</v>
      </c>
      <c r="H5435" s="13" t="s">
        <v>3992</v>
      </c>
      <c r="I5435" s="13" t="s">
        <v>898</v>
      </c>
      <c r="J5435" s="11" t="s">
        <v>44</v>
      </c>
      <c r="K5435" s="14" t="s">
        <v>124</v>
      </c>
      <c r="L5435" s="14" t="s">
        <v>1</v>
      </c>
      <c r="M5435" s="15">
        <v>33</v>
      </c>
      <c r="N5435" s="15">
        <v>32</v>
      </c>
      <c r="O5435" s="15">
        <v>32</v>
      </c>
      <c r="P5435" s="11" t="s">
        <v>71</v>
      </c>
      <c r="Q5435" s="13" t="s">
        <v>72</v>
      </c>
      <c r="R5435" s="13" t="s">
        <v>73</v>
      </c>
      <c r="S5435" s="13">
        <v>1</v>
      </c>
      <c r="T5435" s="13">
        <v>1964</v>
      </c>
      <c r="U5435" s="13">
        <v>5</v>
      </c>
      <c r="V5435" s="13">
        <v>2008</v>
      </c>
      <c r="W5435" s="10" t="s">
        <v>49</v>
      </c>
      <c r="X5435" s="10" t="s">
        <v>49</v>
      </c>
      <c r="Y5435" s="16">
        <v>27.448611</v>
      </c>
      <c r="Z5435" s="16">
        <v>-80.338610000000003</v>
      </c>
    </row>
    <row r="5436" spans="1:26" x14ac:dyDescent="0.3">
      <c r="A5436" s="10">
        <v>6616</v>
      </c>
      <c r="B5436" s="11" t="s">
        <v>9621</v>
      </c>
      <c r="C5436" s="10">
        <v>658</v>
      </c>
      <c r="D5436" s="11" t="s">
        <v>37133</v>
      </c>
      <c r="E5436" s="12" t="s">
        <v>41</v>
      </c>
      <c r="F5436" s="12" t="s">
        <v>41</v>
      </c>
      <c r="G5436" s="13" t="s">
        <v>343</v>
      </c>
      <c r="H5436" s="13" t="s">
        <v>3992</v>
      </c>
      <c r="I5436" s="13" t="s">
        <v>898</v>
      </c>
      <c r="J5436" s="11" t="s">
        <v>44</v>
      </c>
      <c r="K5436" s="14" t="s">
        <v>163</v>
      </c>
      <c r="L5436" s="14" t="s">
        <v>1</v>
      </c>
      <c r="M5436" s="15">
        <v>56.1</v>
      </c>
      <c r="N5436" s="15">
        <v>50</v>
      </c>
      <c r="O5436" s="15">
        <v>50</v>
      </c>
      <c r="P5436" s="11" t="s">
        <v>71</v>
      </c>
      <c r="Q5436" s="13" t="s">
        <v>72</v>
      </c>
      <c r="R5436" s="13" t="s">
        <v>73</v>
      </c>
      <c r="S5436" s="13">
        <v>5</v>
      </c>
      <c r="T5436" s="13">
        <v>1976</v>
      </c>
      <c r="U5436" s="13">
        <v>5</v>
      </c>
      <c r="V5436" s="13">
        <v>2008</v>
      </c>
      <c r="W5436" s="10" t="s">
        <v>49</v>
      </c>
      <c r="X5436" s="10" t="s">
        <v>49</v>
      </c>
      <c r="Y5436" s="16">
        <v>27.448611</v>
      </c>
      <c r="Z5436" s="16">
        <v>-80.338610000000003</v>
      </c>
    </row>
    <row r="5437" spans="1:26" x14ac:dyDescent="0.3">
      <c r="A5437" s="10">
        <v>6616</v>
      </c>
      <c r="B5437" s="11" t="s">
        <v>9621</v>
      </c>
      <c r="C5437" s="10">
        <v>658</v>
      </c>
      <c r="D5437" s="11" t="s">
        <v>37133</v>
      </c>
      <c r="E5437" s="12" t="s">
        <v>41</v>
      </c>
      <c r="F5437" s="12" t="s">
        <v>41</v>
      </c>
      <c r="G5437" s="13" t="s">
        <v>343</v>
      </c>
      <c r="H5437" s="13" t="s">
        <v>3992</v>
      </c>
      <c r="I5437" s="13" t="s">
        <v>898</v>
      </c>
      <c r="J5437" s="11" t="s">
        <v>44</v>
      </c>
      <c r="K5437" s="14" t="s">
        <v>164</v>
      </c>
      <c r="L5437" s="14" t="s">
        <v>1</v>
      </c>
      <c r="M5437" s="15">
        <v>22.5</v>
      </c>
      <c r="N5437" s="15">
        <v>22.4</v>
      </c>
      <c r="O5437" s="15">
        <v>22.4</v>
      </c>
      <c r="P5437" s="11" t="s">
        <v>80</v>
      </c>
      <c r="Q5437" s="13" t="s">
        <v>72</v>
      </c>
      <c r="R5437" s="13" t="s">
        <v>81</v>
      </c>
      <c r="S5437" s="13">
        <v>5</v>
      </c>
      <c r="T5437" s="13">
        <v>1990</v>
      </c>
      <c r="U5437" s="13">
        <v>5</v>
      </c>
      <c r="V5437" s="13">
        <v>2008</v>
      </c>
      <c r="W5437" s="10" t="s">
        <v>49</v>
      </c>
      <c r="X5437" s="10" t="s">
        <v>49</v>
      </c>
      <c r="Y5437" s="16">
        <v>27.448611</v>
      </c>
      <c r="Z5437" s="16">
        <v>-80.338610000000003</v>
      </c>
    </row>
    <row r="5438" spans="1:26" x14ac:dyDescent="0.3">
      <c r="A5438" s="10">
        <v>6616</v>
      </c>
      <c r="B5438" s="11" t="s">
        <v>9621</v>
      </c>
      <c r="C5438" s="10">
        <v>658</v>
      </c>
      <c r="D5438" s="11" t="s">
        <v>37133</v>
      </c>
      <c r="E5438" s="12" t="s">
        <v>41</v>
      </c>
      <c r="F5438" s="12" t="s">
        <v>41</v>
      </c>
      <c r="G5438" s="13" t="s">
        <v>343</v>
      </c>
      <c r="H5438" s="13" t="s">
        <v>3992</v>
      </c>
      <c r="I5438" s="13" t="s">
        <v>898</v>
      </c>
      <c r="J5438" s="11" t="s">
        <v>44</v>
      </c>
      <c r="K5438" s="14" t="s">
        <v>1361</v>
      </c>
      <c r="L5438" s="14" t="s">
        <v>1</v>
      </c>
      <c r="M5438" s="15">
        <v>2.7</v>
      </c>
      <c r="N5438" s="15">
        <v>3</v>
      </c>
      <c r="O5438" s="15">
        <v>3</v>
      </c>
      <c r="P5438" s="11" t="s">
        <v>46</v>
      </c>
      <c r="Q5438" s="13" t="s">
        <v>47</v>
      </c>
      <c r="R5438" s="13" t="s">
        <v>48</v>
      </c>
      <c r="S5438" s="13">
        <v>4</v>
      </c>
      <c r="T5438" s="13">
        <v>1970</v>
      </c>
      <c r="U5438" s="13">
        <v>5</v>
      </c>
      <c r="V5438" s="13">
        <v>2008</v>
      </c>
      <c r="W5438" s="10" t="s">
        <v>49</v>
      </c>
      <c r="X5438" s="10" t="s">
        <v>49</v>
      </c>
      <c r="Y5438" s="16">
        <v>27.448611</v>
      </c>
      <c r="Z5438" s="16">
        <v>-80.338610000000003</v>
      </c>
    </row>
    <row r="5439" spans="1:26" x14ac:dyDescent="0.3">
      <c r="A5439" s="10">
        <v>6616</v>
      </c>
      <c r="B5439" s="11" t="s">
        <v>9621</v>
      </c>
      <c r="C5439" s="10">
        <v>658</v>
      </c>
      <c r="D5439" s="11" t="s">
        <v>37133</v>
      </c>
      <c r="E5439" s="12" t="s">
        <v>41</v>
      </c>
      <c r="F5439" s="12" t="s">
        <v>41</v>
      </c>
      <c r="G5439" s="13" t="s">
        <v>343</v>
      </c>
      <c r="H5439" s="13" t="s">
        <v>3992</v>
      </c>
      <c r="I5439" s="13" t="s">
        <v>898</v>
      </c>
      <c r="J5439" s="11" t="s">
        <v>44</v>
      </c>
      <c r="K5439" s="14" t="s">
        <v>1362</v>
      </c>
      <c r="L5439" s="14" t="s">
        <v>1</v>
      </c>
      <c r="M5439" s="15">
        <v>2.7</v>
      </c>
      <c r="N5439" s="15">
        <v>3</v>
      </c>
      <c r="O5439" s="15">
        <v>3</v>
      </c>
      <c r="P5439" s="11" t="s">
        <v>46</v>
      </c>
      <c r="Q5439" s="13" t="s">
        <v>47</v>
      </c>
      <c r="R5439" s="13" t="s">
        <v>48</v>
      </c>
      <c r="S5439" s="13">
        <v>4</v>
      </c>
      <c r="T5439" s="13">
        <v>1970</v>
      </c>
      <c r="U5439" s="13">
        <v>5</v>
      </c>
      <c r="V5439" s="13">
        <v>2008</v>
      </c>
      <c r="W5439" s="10" t="s">
        <v>49</v>
      </c>
      <c r="X5439" s="10" t="s">
        <v>49</v>
      </c>
      <c r="Y5439" s="16">
        <v>27.448611</v>
      </c>
      <c r="Z5439" s="16">
        <v>-80.338610000000003</v>
      </c>
    </row>
    <row r="5440" spans="1:26" x14ac:dyDescent="0.3">
      <c r="A5440" s="10">
        <v>39</v>
      </c>
      <c r="B5440" s="11" t="s">
        <v>37134</v>
      </c>
      <c r="C5440" s="10">
        <v>2529</v>
      </c>
      <c r="D5440" s="11" t="s">
        <v>37134</v>
      </c>
      <c r="E5440" s="12" t="s">
        <v>41</v>
      </c>
      <c r="F5440" s="12" t="s">
        <v>41</v>
      </c>
      <c r="G5440" s="13" t="s">
        <v>242</v>
      </c>
      <c r="H5440" s="13" t="s">
        <v>9984</v>
      </c>
      <c r="I5440" s="13" t="s">
        <v>1</v>
      </c>
      <c r="J5440" s="11" t="s">
        <v>143</v>
      </c>
      <c r="K5440" s="14" t="s">
        <v>45</v>
      </c>
      <c r="L5440" s="14" t="s">
        <v>1</v>
      </c>
      <c r="M5440" s="15">
        <v>30</v>
      </c>
      <c r="N5440" s="15">
        <v>30</v>
      </c>
      <c r="O5440" s="15">
        <v>30</v>
      </c>
      <c r="P5440" s="11" t="s">
        <v>75</v>
      </c>
      <c r="Q5440" s="13" t="s">
        <v>76</v>
      </c>
      <c r="R5440" s="13" t="s">
        <v>73</v>
      </c>
      <c r="S5440" s="13">
        <v>10</v>
      </c>
      <c r="T5440" s="13">
        <v>1948</v>
      </c>
      <c r="U5440" s="13">
        <v>5</v>
      </c>
      <c r="V5440" s="13">
        <v>2008</v>
      </c>
      <c r="W5440" s="10" t="s">
        <v>49</v>
      </c>
      <c r="X5440" s="10" t="s">
        <v>49</v>
      </c>
      <c r="Y5440" s="16">
        <v>42.123055999999998</v>
      </c>
      <c r="Z5440" s="16">
        <v>-76.983059999999995</v>
      </c>
    </row>
    <row r="5441" spans="1:26" x14ac:dyDescent="0.3">
      <c r="A5441" s="10">
        <v>39</v>
      </c>
      <c r="B5441" s="11" t="s">
        <v>37134</v>
      </c>
      <c r="C5441" s="10">
        <v>2529</v>
      </c>
      <c r="D5441" s="11" t="s">
        <v>37134</v>
      </c>
      <c r="E5441" s="12" t="s">
        <v>41</v>
      </c>
      <c r="F5441" s="12" t="s">
        <v>41</v>
      </c>
      <c r="G5441" s="13" t="s">
        <v>242</v>
      </c>
      <c r="H5441" s="13" t="s">
        <v>9984</v>
      </c>
      <c r="I5441" s="13" t="s">
        <v>1</v>
      </c>
      <c r="J5441" s="11" t="s">
        <v>143</v>
      </c>
      <c r="K5441" s="14" t="s">
        <v>51</v>
      </c>
      <c r="L5441" s="14" t="s">
        <v>1</v>
      </c>
      <c r="M5441" s="15">
        <v>40</v>
      </c>
      <c r="N5441" s="15">
        <v>40</v>
      </c>
      <c r="O5441" s="15">
        <v>40</v>
      </c>
      <c r="P5441" s="11" t="s">
        <v>75</v>
      </c>
      <c r="Q5441" s="13" t="s">
        <v>76</v>
      </c>
      <c r="R5441" s="13" t="s">
        <v>73</v>
      </c>
      <c r="S5441" s="13">
        <v>6</v>
      </c>
      <c r="T5441" s="13">
        <v>1952</v>
      </c>
      <c r="U5441" s="13">
        <v>5</v>
      </c>
      <c r="V5441" s="13">
        <v>2008</v>
      </c>
      <c r="W5441" s="10" t="s">
        <v>49</v>
      </c>
      <c r="X5441" s="10" t="s">
        <v>49</v>
      </c>
      <c r="Y5441" s="16">
        <v>42.123055999999998</v>
      </c>
      <c r="Z5441" s="16">
        <v>-76.983059999999995</v>
      </c>
    </row>
    <row r="5442" spans="1:26" x14ac:dyDescent="0.3">
      <c r="A5442" s="10">
        <v>15248</v>
      </c>
      <c r="B5442" s="11" t="s">
        <v>3165</v>
      </c>
      <c r="C5442" s="10">
        <v>3044</v>
      </c>
      <c r="D5442" s="11" t="s">
        <v>37135</v>
      </c>
      <c r="E5442" s="12" t="s">
        <v>41</v>
      </c>
      <c r="F5442" s="12" t="s">
        <v>41</v>
      </c>
      <c r="G5442" s="13" t="s">
        <v>3146</v>
      </c>
      <c r="H5442" s="13" t="s">
        <v>3167</v>
      </c>
      <c r="I5442" s="13" t="s">
        <v>3168</v>
      </c>
      <c r="J5442" s="11" t="s">
        <v>44</v>
      </c>
      <c r="K5442" s="14" t="s">
        <v>45</v>
      </c>
      <c r="L5442" s="14" t="s">
        <v>1</v>
      </c>
      <c r="M5442" s="15">
        <v>5.2</v>
      </c>
      <c r="N5442" s="15">
        <v>5.5</v>
      </c>
      <c r="O5442" s="15">
        <v>3.7</v>
      </c>
      <c r="P5442" s="11" t="s">
        <v>66</v>
      </c>
      <c r="Q5442" s="13" t="s">
        <v>67</v>
      </c>
      <c r="R5442" s="13" t="s">
        <v>68</v>
      </c>
      <c r="S5442" s="13">
        <v>12</v>
      </c>
      <c r="T5442" s="13">
        <v>1922</v>
      </c>
      <c r="U5442" s="13">
        <v>5</v>
      </c>
      <c r="V5442" s="13">
        <v>2008</v>
      </c>
      <c r="W5442" s="10" t="s">
        <v>49</v>
      </c>
      <c r="X5442" s="10" t="s">
        <v>49</v>
      </c>
      <c r="Y5442" s="16">
        <v>45.429034999999999</v>
      </c>
      <c r="Z5442" s="16">
        <v>-122.23390000000001</v>
      </c>
    </row>
    <row r="5443" spans="1:26" x14ac:dyDescent="0.3">
      <c r="A5443" s="10">
        <v>15248</v>
      </c>
      <c r="B5443" s="11" t="s">
        <v>3165</v>
      </c>
      <c r="C5443" s="10">
        <v>3044</v>
      </c>
      <c r="D5443" s="11" t="s">
        <v>37135</v>
      </c>
      <c r="E5443" s="12" t="s">
        <v>41</v>
      </c>
      <c r="F5443" s="12" t="s">
        <v>41</v>
      </c>
      <c r="G5443" s="13" t="s">
        <v>3146</v>
      </c>
      <c r="H5443" s="13" t="s">
        <v>3167</v>
      </c>
      <c r="I5443" s="13" t="s">
        <v>3168</v>
      </c>
      <c r="J5443" s="11" t="s">
        <v>44</v>
      </c>
      <c r="K5443" s="14" t="s">
        <v>51</v>
      </c>
      <c r="L5443" s="14" t="s">
        <v>1</v>
      </c>
      <c r="M5443" s="15">
        <v>5.2</v>
      </c>
      <c r="N5443" s="15">
        <v>5.5</v>
      </c>
      <c r="O5443" s="15">
        <v>3.8</v>
      </c>
      <c r="P5443" s="11" t="s">
        <v>66</v>
      </c>
      <c r="Q5443" s="13" t="s">
        <v>67</v>
      </c>
      <c r="R5443" s="13" t="s">
        <v>68</v>
      </c>
      <c r="S5443" s="13">
        <v>10</v>
      </c>
      <c r="T5443" s="13">
        <v>1912</v>
      </c>
      <c r="U5443" s="13">
        <v>5</v>
      </c>
      <c r="V5443" s="13">
        <v>2008</v>
      </c>
      <c r="W5443" s="10" t="s">
        <v>49</v>
      </c>
      <c r="X5443" s="10" t="s">
        <v>49</v>
      </c>
      <c r="Y5443" s="16">
        <v>45.429034999999999</v>
      </c>
      <c r="Z5443" s="16">
        <v>-122.23390000000001</v>
      </c>
    </row>
    <row r="5444" spans="1:26" x14ac:dyDescent="0.3">
      <c r="A5444" s="10">
        <v>15248</v>
      </c>
      <c r="B5444" s="11" t="s">
        <v>3165</v>
      </c>
      <c r="C5444" s="10">
        <v>3044</v>
      </c>
      <c r="D5444" s="11" t="s">
        <v>37135</v>
      </c>
      <c r="E5444" s="12" t="s">
        <v>41</v>
      </c>
      <c r="F5444" s="12" t="s">
        <v>41</v>
      </c>
      <c r="G5444" s="13" t="s">
        <v>3146</v>
      </c>
      <c r="H5444" s="13" t="s">
        <v>3167</v>
      </c>
      <c r="I5444" s="13" t="s">
        <v>3168</v>
      </c>
      <c r="J5444" s="11" t="s">
        <v>44</v>
      </c>
      <c r="K5444" s="14" t="s">
        <v>53</v>
      </c>
      <c r="L5444" s="14" t="s">
        <v>1</v>
      </c>
      <c r="M5444" s="15">
        <v>5.2</v>
      </c>
      <c r="N5444" s="15">
        <v>5.5</v>
      </c>
      <c r="O5444" s="15">
        <v>3.7</v>
      </c>
      <c r="P5444" s="11" t="s">
        <v>66</v>
      </c>
      <c r="Q5444" s="13" t="s">
        <v>67</v>
      </c>
      <c r="R5444" s="13" t="s">
        <v>68</v>
      </c>
      <c r="S5444" s="13">
        <v>10</v>
      </c>
      <c r="T5444" s="13">
        <v>1912</v>
      </c>
      <c r="U5444" s="13">
        <v>5</v>
      </c>
      <c r="V5444" s="13">
        <v>2008</v>
      </c>
      <c r="W5444" s="10" t="s">
        <v>49</v>
      </c>
      <c r="X5444" s="10" t="s">
        <v>49</v>
      </c>
      <c r="Y5444" s="16">
        <v>45.429034999999999</v>
      </c>
      <c r="Z5444" s="16">
        <v>-122.23390000000001</v>
      </c>
    </row>
    <row r="5445" spans="1:26" x14ac:dyDescent="0.3">
      <c r="A5445" s="10">
        <v>15248</v>
      </c>
      <c r="B5445" s="11" t="s">
        <v>3165</v>
      </c>
      <c r="C5445" s="10">
        <v>3044</v>
      </c>
      <c r="D5445" s="11" t="s">
        <v>37135</v>
      </c>
      <c r="E5445" s="12" t="s">
        <v>41</v>
      </c>
      <c r="F5445" s="12" t="s">
        <v>41</v>
      </c>
      <c r="G5445" s="13" t="s">
        <v>3146</v>
      </c>
      <c r="H5445" s="13" t="s">
        <v>3167</v>
      </c>
      <c r="I5445" s="13" t="s">
        <v>3168</v>
      </c>
      <c r="J5445" s="11" t="s">
        <v>44</v>
      </c>
      <c r="K5445" s="14" t="s">
        <v>74</v>
      </c>
      <c r="L5445" s="14" t="s">
        <v>1</v>
      </c>
      <c r="M5445" s="15">
        <v>5.2</v>
      </c>
      <c r="N5445" s="15">
        <v>5.5</v>
      </c>
      <c r="O5445" s="15">
        <v>3.8</v>
      </c>
      <c r="P5445" s="11" t="s">
        <v>66</v>
      </c>
      <c r="Q5445" s="13" t="s">
        <v>67</v>
      </c>
      <c r="R5445" s="13" t="s">
        <v>68</v>
      </c>
      <c r="S5445" s="13">
        <v>10</v>
      </c>
      <c r="T5445" s="13">
        <v>1912</v>
      </c>
      <c r="U5445" s="13">
        <v>5</v>
      </c>
      <c r="V5445" s="13">
        <v>2008</v>
      </c>
      <c r="W5445" s="10" t="s">
        <v>49</v>
      </c>
      <c r="X5445" s="10" t="s">
        <v>49</v>
      </c>
      <c r="Y5445" s="16">
        <v>45.429034999999999</v>
      </c>
      <c r="Z5445" s="16">
        <v>-122.23390000000001</v>
      </c>
    </row>
    <row r="5446" spans="1:26" x14ac:dyDescent="0.3">
      <c r="A5446" s="10">
        <v>16604</v>
      </c>
      <c r="B5446" s="11" t="s">
        <v>3430</v>
      </c>
      <c r="C5446" s="10">
        <v>3441</v>
      </c>
      <c r="D5446" s="11" t="s">
        <v>3433</v>
      </c>
      <c r="E5446" s="12" t="s">
        <v>41</v>
      </c>
      <c r="F5446" s="12" t="s">
        <v>41</v>
      </c>
      <c r="G5446" s="13" t="s">
        <v>96</v>
      </c>
      <c r="H5446" s="13" t="s">
        <v>3434</v>
      </c>
      <c r="I5446" s="13" t="s">
        <v>586</v>
      </c>
      <c r="J5446" s="11" t="s">
        <v>44</v>
      </c>
      <c r="K5446" s="14" t="s">
        <v>77</v>
      </c>
      <c r="L5446" s="14" t="s">
        <v>1</v>
      </c>
      <c r="M5446" s="15">
        <v>32.5</v>
      </c>
      <c r="N5446" s="15">
        <v>30</v>
      </c>
      <c r="O5446" s="15">
        <v>30</v>
      </c>
      <c r="P5446" s="11" t="s">
        <v>71</v>
      </c>
      <c r="Q5446" s="13" t="s">
        <v>72</v>
      </c>
      <c r="R5446" s="13" t="s">
        <v>73</v>
      </c>
      <c r="S5446" s="13">
        <v>6</v>
      </c>
      <c r="T5446" s="13">
        <v>1949</v>
      </c>
      <c r="U5446" s="13">
        <v>5</v>
      </c>
      <c r="V5446" s="13">
        <v>2008</v>
      </c>
      <c r="W5446" s="10" t="s">
        <v>49</v>
      </c>
      <c r="X5446" s="10" t="s">
        <v>49</v>
      </c>
      <c r="Y5446" s="16">
        <v>27.819412</v>
      </c>
      <c r="Z5446" s="16">
        <v>-97.419200000000004</v>
      </c>
    </row>
    <row r="5447" spans="1:26" x14ac:dyDescent="0.3">
      <c r="A5447" s="10">
        <v>16604</v>
      </c>
      <c r="B5447" s="11" t="s">
        <v>3430</v>
      </c>
      <c r="C5447" s="10">
        <v>3441</v>
      </c>
      <c r="D5447" s="11" t="s">
        <v>3433</v>
      </c>
      <c r="E5447" s="12" t="s">
        <v>41</v>
      </c>
      <c r="F5447" s="12" t="s">
        <v>41</v>
      </c>
      <c r="G5447" s="13" t="s">
        <v>96</v>
      </c>
      <c r="H5447" s="13" t="s">
        <v>3434</v>
      </c>
      <c r="I5447" s="13" t="s">
        <v>586</v>
      </c>
      <c r="J5447" s="11" t="s">
        <v>44</v>
      </c>
      <c r="K5447" s="14" t="s">
        <v>120</v>
      </c>
      <c r="L5447" s="14" t="s">
        <v>1</v>
      </c>
      <c r="M5447" s="15">
        <v>180</v>
      </c>
      <c r="N5447" s="15">
        <v>161</v>
      </c>
      <c r="O5447" s="15">
        <v>170</v>
      </c>
      <c r="P5447" s="11" t="s">
        <v>71</v>
      </c>
      <c r="Q5447" s="13" t="s">
        <v>72</v>
      </c>
      <c r="R5447" s="13" t="s">
        <v>73</v>
      </c>
      <c r="S5447" s="13">
        <v>5</v>
      </c>
      <c r="T5447" s="13">
        <v>1965</v>
      </c>
      <c r="U5447" s="13">
        <v>5</v>
      </c>
      <c r="V5447" s="13">
        <v>2008</v>
      </c>
      <c r="W5447" s="10" t="s">
        <v>49</v>
      </c>
      <c r="X5447" s="10" t="s">
        <v>49</v>
      </c>
      <c r="Y5447" s="16">
        <v>27.819412</v>
      </c>
      <c r="Z5447" s="16">
        <v>-97.419200000000004</v>
      </c>
    </row>
    <row r="5448" spans="1:26" x14ac:dyDescent="0.3">
      <c r="A5448" s="10">
        <v>5901</v>
      </c>
      <c r="B5448" s="11" t="s">
        <v>5344</v>
      </c>
      <c r="C5448" s="10">
        <v>10026</v>
      </c>
      <c r="D5448" s="11" t="s">
        <v>5345</v>
      </c>
      <c r="E5448" s="12" t="s">
        <v>41</v>
      </c>
      <c r="F5448" s="12" t="s">
        <v>41</v>
      </c>
      <c r="G5448" s="13" t="s">
        <v>84</v>
      </c>
      <c r="H5448" s="13" t="s">
        <v>753</v>
      </c>
      <c r="I5448" s="13" t="s">
        <v>142</v>
      </c>
      <c r="J5448" s="11" t="s">
        <v>218</v>
      </c>
      <c r="K5448" s="14" t="s">
        <v>5478</v>
      </c>
      <c r="L5448" s="14" t="s">
        <v>1</v>
      </c>
      <c r="M5448" s="15">
        <v>0.5</v>
      </c>
      <c r="N5448" s="15">
        <v>0.5</v>
      </c>
      <c r="O5448" s="15">
        <v>0.5</v>
      </c>
      <c r="P5448" s="11" t="s">
        <v>326</v>
      </c>
      <c r="Q5448" s="13" t="s">
        <v>72</v>
      </c>
      <c r="R5448" s="13" t="s">
        <v>48</v>
      </c>
      <c r="S5448" s="13">
        <v>1</v>
      </c>
      <c r="T5448" s="13">
        <v>1984</v>
      </c>
      <c r="U5448" s="13">
        <v>5</v>
      </c>
      <c r="V5448" s="13">
        <v>2008</v>
      </c>
      <c r="W5448" s="10" t="s">
        <v>49</v>
      </c>
      <c r="X5448" s="10" t="s">
        <v>49</v>
      </c>
      <c r="Y5448" s="16">
        <v>33.116500000000002</v>
      </c>
      <c r="Z5448" s="16">
        <v>-117.3215</v>
      </c>
    </row>
    <row r="5449" spans="1:26" x14ac:dyDescent="0.3">
      <c r="A5449" s="10">
        <v>5901</v>
      </c>
      <c r="B5449" s="11" t="s">
        <v>5344</v>
      </c>
      <c r="C5449" s="10">
        <v>10026</v>
      </c>
      <c r="D5449" s="11" t="s">
        <v>5345</v>
      </c>
      <c r="E5449" s="12" t="s">
        <v>41</v>
      </c>
      <c r="F5449" s="12" t="s">
        <v>41</v>
      </c>
      <c r="G5449" s="13" t="s">
        <v>84</v>
      </c>
      <c r="H5449" s="13" t="s">
        <v>753</v>
      </c>
      <c r="I5449" s="13" t="s">
        <v>142</v>
      </c>
      <c r="J5449" s="11" t="s">
        <v>218</v>
      </c>
      <c r="K5449" s="14" t="s">
        <v>6941</v>
      </c>
      <c r="L5449" s="14" t="s">
        <v>1</v>
      </c>
      <c r="M5449" s="15">
        <v>0.5</v>
      </c>
      <c r="N5449" s="15">
        <v>0.5</v>
      </c>
      <c r="O5449" s="15">
        <v>0.5</v>
      </c>
      <c r="P5449" s="11" t="s">
        <v>5347</v>
      </c>
      <c r="Q5449" s="13" t="s">
        <v>5348</v>
      </c>
      <c r="R5449" s="13" t="s">
        <v>48</v>
      </c>
      <c r="S5449" s="13">
        <v>1</v>
      </c>
      <c r="T5449" s="13">
        <v>1984</v>
      </c>
      <c r="U5449" s="13">
        <v>5</v>
      </c>
      <c r="V5449" s="13">
        <v>2008</v>
      </c>
      <c r="W5449" s="10" t="s">
        <v>49</v>
      </c>
      <c r="X5449" s="10" t="s">
        <v>49</v>
      </c>
      <c r="Y5449" s="16">
        <v>33.116500000000002</v>
      </c>
      <c r="Z5449" s="16">
        <v>-117.3215</v>
      </c>
    </row>
    <row r="5450" spans="1:26" x14ac:dyDescent="0.3">
      <c r="A5450" s="10">
        <v>18311</v>
      </c>
      <c r="B5450" s="11" t="s">
        <v>37136</v>
      </c>
      <c r="C5450" s="10">
        <v>50313</v>
      </c>
      <c r="D5450" s="11" t="s">
        <v>37137</v>
      </c>
      <c r="E5450" s="12" t="s">
        <v>1</v>
      </c>
      <c r="F5450" s="12" t="s">
        <v>1</v>
      </c>
      <c r="G5450" s="13" t="s">
        <v>2705</v>
      </c>
      <c r="H5450" s="13" t="s">
        <v>1159</v>
      </c>
      <c r="I5450" s="13" t="s">
        <v>1</v>
      </c>
      <c r="J5450" s="11" t="s">
        <v>1806</v>
      </c>
      <c r="K5450" s="14" t="s">
        <v>37138</v>
      </c>
      <c r="L5450" s="14" t="s">
        <v>1</v>
      </c>
      <c r="M5450" s="15">
        <v>2.8</v>
      </c>
      <c r="N5450" s="15">
        <v>2.5</v>
      </c>
      <c r="O5450" s="15">
        <v>2.8</v>
      </c>
      <c r="P5450" s="11" t="s">
        <v>99</v>
      </c>
      <c r="Q5450" s="13" t="s">
        <v>72</v>
      </c>
      <c r="R5450" s="13" t="s">
        <v>100</v>
      </c>
      <c r="S5450" s="13">
        <v>5</v>
      </c>
      <c r="T5450" s="13">
        <v>1986</v>
      </c>
      <c r="U5450" s="13">
        <v>5</v>
      </c>
      <c r="V5450" s="13">
        <v>2008</v>
      </c>
      <c r="W5450" s="10" t="s">
        <v>49</v>
      </c>
      <c r="X5450" s="10" t="s">
        <v>49</v>
      </c>
      <c r="Y5450" s="18" t="s">
        <v>49</v>
      </c>
      <c r="Z5450" s="18" t="s">
        <v>49</v>
      </c>
    </row>
    <row r="5451" spans="1:26" x14ac:dyDescent="0.3">
      <c r="A5451" s="10">
        <v>21148</v>
      </c>
      <c r="B5451" s="11" t="s">
        <v>35842</v>
      </c>
      <c r="C5451" s="10">
        <v>50348</v>
      </c>
      <c r="D5451" s="11" t="s">
        <v>36219</v>
      </c>
      <c r="E5451" s="12" t="s">
        <v>41</v>
      </c>
      <c r="F5451" s="12" t="s">
        <v>41</v>
      </c>
      <c r="G5451" s="13" t="s">
        <v>242</v>
      </c>
      <c r="H5451" s="13" t="s">
        <v>2832</v>
      </c>
      <c r="I5451" s="13" t="s">
        <v>244</v>
      </c>
      <c r="J5451" s="11" t="s">
        <v>143</v>
      </c>
      <c r="K5451" s="14" t="s">
        <v>37139</v>
      </c>
      <c r="L5451" s="14" t="s">
        <v>1</v>
      </c>
      <c r="M5451" s="15">
        <v>0.7</v>
      </c>
      <c r="N5451" s="15">
        <v>0.6</v>
      </c>
      <c r="O5451" s="15">
        <v>0.6</v>
      </c>
      <c r="P5451" s="11" t="s">
        <v>2429</v>
      </c>
      <c r="Q5451" s="13" t="s">
        <v>2430</v>
      </c>
      <c r="R5451" s="13" t="s">
        <v>48</v>
      </c>
      <c r="S5451" s="13">
        <v>12</v>
      </c>
      <c r="T5451" s="13">
        <v>1990</v>
      </c>
      <c r="U5451" s="13">
        <v>5</v>
      </c>
      <c r="V5451" s="13">
        <v>2008</v>
      </c>
      <c r="W5451" s="10" t="s">
        <v>49</v>
      </c>
      <c r="X5451" s="10" t="s">
        <v>49</v>
      </c>
      <c r="Y5451" s="16">
        <v>40.636899999999997</v>
      </c>
      <c r="Z5451" s="16">
        <v>-73.638300000000001</v>
      </c>
    </row>
    <row r="5452" spans="1:26" x14ac:dyDescent="0.3">
      <c r="A5452" s="10">
        <v>7097</v>
      </c>
      <c r="B5452" s="11" t="s">
        <v>37140</v>
      </c>
      <c r="C5452" s="10">
        <v>50358</v>
      </c>
      <c r="D5452" s="11" t="s">
        <v>37141</v>
      </c>
      <c r="E5452" s="12" t="s">
        <v>41</v>
      </c>
      <c r="F5452" s="12" t="s">
        <v>41</v>
      </c>
      <c r="G5452" s="13" t="s">
        <v>3192</v>
      </c>
      <c r="H5452" s="13" t="s">
        <v>1668</v>
      </c>
      <c r="I5452" s="13" t="s">
        <v>1</v>
      </c>
      <c r="J5452" s="11" t="s">
        <v>1806</v>
      </c>
      <c r="K5452" s="14" t="s">
        <v>11845</v>
      </c>
      <c r="L5452" s="14" t="s">
        <v>1</v>
      </c>
      <c r="M5452" s="15">
        <v>3</v>
      </c>
      <c r="N5452" s="15">
        <v>2.7</v>
      </c>
      <c r="O5452" s="15">
        <v>2.7</v>
      </c>
      <c r="P5452" s="11" t="s">
        <v>46</v>
      </c>
      <c r="Q5452" s="13" t="s">
        <v>47</v>
      </c>
      <c r="R5452" s="13" t="s">
        <v>48</v>
      </c>
      <c r="S5452" s="13">
        <v>7</v>
      </c>
      <c r="T5452" s="13">
        <v>1983</v>
      </c>
      <c r="U5452" s="13">
        <v>5</v>
      </c>
      <c r="V5452" s="13">
        <v>2008</v>
      </c>
      <c r="W5452" s="10" t="s">
        <v>49</v>
      </c>
      <c r="X5452" s="10" t="s">
        <v>49</v>
      </c>
      <c r="Y5452" s="16">
        <v>42.147221999999999</v>
      </c>
      <c r="Z5452" s="16">
        <v>-80.027780000000007</v>
      </c>
    </row>
    <row r="5453" spans="1:26" x14ac:dyDescent="0.3">
      <c r="A5453" s="10">
        <v>7097</v>
      </c>
      <c r="B5453" s="11" t="s">
        <v>37140</v>
      </c>
      <c r="C5453" s="10">
        <v>50358</v>
      </c>
      <c r="D5453" s="11" t="s">
        <v>37141</v>
      </c>
      <c r="E5453" s="12" t="s">
        <v>41</v>
      </c>
      <c r="F5453" s="12" t="s">
        <v>41</v>
      </c>
      <c r="G5453" s="13" t="s">
        <v>3192</v>
      </c>
      <c r="H5453" s="13" t="s">
        <v>1668</v>
      </c>
      <c r="I5453" s="13" t="s">
        <v>1</v>
      </c>
      <c r="J5453" s="11" t="s">
        <v>1806</v>
      </c>
      <c r="K5453" s="14" t="s">
        <v>11848</v>
      </c>
      <c r="L5453" s="14" t="s">
        <v>1</v>
      </c>
      <c r="M5453" s="15">
        <v>3</v>
      </c>
      <c r="N5453" s="15">
        <v>2.7</v>
      </c>
      <c r="O5453" s="15">
        <v>2.7</v>
      </c>
      <c r="P5453" s="11" t="s">
        <v>46</v>
      </c>
      <c r="Q5453" s="13" t="s">
        <v>47</v>
      </c>
      <c r="R5453" s="13" t="s">
        <v>48</v>
      </c>
      <c r="S5453" s="13">
        <v>7</v>
      </c>
      <c r="T5453" s="13">
        <v>1983</v>
      </c>
      <c r="U5453" s="13">
        <v>5</v>
      </c>
      <c r="V5453" s="13">
        <v>2008</v>
      </c>
      <c r="W5453" s="10" t="s">
        <v>49</v>
      </c>
      <c r="X5453" s="10" t="s">
        <v>49</v>
      </c>
      <c r="Y5453" s="16">
        <v>42.147221999999999</v>
      </c>
      <c r="Z5453" s="16">
        <v>-80.027780000000007</v>
      </c>
    </row>
    <row r="5454" spans="1:26" x14ac:dyDescent="0.3">
      <c r="A5454" s="10">
        <v>7097</v>
      </c>
      <c r="B5454" s="11" t="s">
        <v>37140</v>
      </c>
      <c r="C5454" s="10">
        <v>50358</v>
      </c>
      <c r="D5454" s="11" t="s">
        <v>37141</v>
      </c>
      <c r="E5454" s="12" t="s">
        <v>41</v>
      </c>
      <c r="F5454" s="12" t="s">
        <v>41</v>
      </c>
      <c r="G5454" s="13" t="s">
        <v>3192</v>
      </c>
      <c r="H5454" s="13" t="s">
        <v>1668</v>
      </c>
      <c r="I5454" s="13" t="s">
        <v>1</v>
      </c>
      <c r="J5454" s="11" t="s">
        <v>1806</v>
      </c>
      <c r="K5454" s="14" t="s">
        <v>11849</v>
      </c>
      <c r="L5454" s="14" t="s">
        <v>1</v>
      </c>
      <c r="M5454" s="15">
        <v>3</v>
      </c>
      <c r="N5454" s="15">
        <v>2.7</v>
      </c>
      <c r="O5454" s="15">
        <v>2.7</v>
      </c>
      <c r="P5454" s="11" t="s">
        <v>46</v>
      </c>
      <c r="Q5454" s="13" t="s">
        <v>47</v>
      </c>
      <c r="R5454" s="13" t="s">
        <v>48</v>
      </c>
      <c r="S5454" s="13">
        <v>7</v>
      </c>
      <c r="T5454" s="13">
        <v>1983</v>
      </c>
      <c r="U5454" s="13">
        <v>5</v>
      </c>
      <c r="V5454" s="13">
        <v>2008</v>
      </c>
      <c r="W5454" s="10" t="s">
        <v>49</v>
      </c>
      <c r="X5454" s="10" t="s">
        <v>49</v>
      </c>
      <c r="Y5454" s="16">
        <v>42.147221999999999</v>
      </c>
      <c r="Z5454" s="16">
        <v>-80.027780000000007</v>
      </c>
    </row>
    <row r="5455" spans="1:26" x14ac:dyDescent="0.3">
      <c r="A5455" s="10">
        <v>21148</v>
      </c>
      <c r="B5455" s="11" t="s">
        <v>35842</v>
      </c>
      <c r="C5455" s="10">
        <v>50782</v>
      </c>
      <c r="D5455" s="11" t="s">
        <v>37142</v>
      </c>
      <c r="E5455" s="12" t="s">
        <v>41</v>
      </c>
      <c r="F5455" s="12" t="s">
        <v>41</v>
      </c>
      <c r="G5455" s="13" t="s">
        <v>3192</v>
      </c>
      <c r="H5455" s="13" t="s">
        <v>6379</v>
      </c>
      <c r="I5455" s="13" t="s">
        <v>172</v>
      </c>
      <c r="J5455" s="11" t="s">
        <v>143</v>
      </c>
      <c r="K5455" s="14" t="s">
        <v>37143</v>
      </c>
      <c r="L5455" s="14" t="s">
        <v>1</v>
      </c>
      <c r="M5455" s="15">
        <v>0.7</v>
      </c>
      <c r="N5455" s="15">
        <v>0.4</v>
      </c>
      <c r="O5455" s="15">
        <v>0.4</v>
      </c>
      <c r="P5455" s="11" t="s">
        <v>2429</v>
      </c>
      <c r="Q5455" s="13" t="s">
        <v>2430</v>
      </c>
      <c r="R5455" s="13" t="s">
        <v>48</v>
      </c>
      <c r="S5455" s="13">
        <v>9</v>
      </c>
      <c r="T5455" s="13">
        <v>1987</v>
      </c>
      <c r="U5455" s="13">
        <v>5</v>
      </c>
      <c r="V5455" s="13">
        <v>2008</v>
      </c>
      <c r="W5455" s="10" t="s">
        <v>49</v>
      </c>
      <c r="X5455" s="10" t="s">
        <v>49</v>
      </c>
      <c r="Y5455" s="16">
        <v>41.387777999999997</v>
      </c>
      <c r="Z5455" s="16">
        <v>-75.717219999999998</v>
      </c>
    </row>
    <row r="5456" spans="1:26" x14ac:dyDescent="0.3">
      <c r="A5456" s="10">
        <v>34649</v>
      </c>
      <c r="B5456" s="11" t="s">
        <v>37144</v>
      </c>
      <c r="C5456" s="10">
        <v>54445</v>
      </c>
      <c r="D5456" s="11" t="s">
        <v>37145</v>
      </c>
      <c r="E5456" s="12" t="s">
        <v>41</v>
      </c>
      <c r="F5456" s="12" t="s">
        <v>41</v>
      </c>
      <c r="G5456" s="13" t="s">
        <v>84</v>
      </c>
      <c r="H5456" s="13" t="s">
        <v>627</v>
      </c>
      <c r="I5456" s="13" t="s">
        <v>1</v>
      </c>
      <c r="J5456" s="11" t="s">
        <v>1806</v>
      </c>
      <c r="K5456" s="14" t="s">
        <v>1989</v>
      </c>
      <c r="L5456" s="14" t="s">
        <v>1</v>
      </c>
      <c r="M5456" s="15">
        <v>3</v>
      </c>
      <c r="N5456" s="15">
        <v>1.7</v>
      </c>
      <c r="O5456" s="15">
        <v>1.7</v>
      </c>
      <c r="P5456" s="11" t="s">
        <v>99</v>
      </c>
      <c r="Q5456" s="13" t="s">
        <v>72</v>
      </c>
      <c r="R5456" s="13" t="s">
        <v>100</v>
      </c>
      <c r="S5456" s="13">
        <v>2</v>
      </c>
      <c r="T5456" s="13">
        <v>1992</v>
      </c>
      <c r="U5456" s="13">
        <v>5</v>
      </c>
      <c r="V5456" s="13">
        <v>2008</v>
      </c>
      <c r="W5456" s="10" t="s">
        <v>49</v>
      </c>
      <c r="X5456" s="10" t="s">
        <v>49</v>
      </c>
      <c r="Y5456" s="16">
        <v>34.366110999999997</v>
      </c>
      <c r="Z5456" s="16">
        <v>-119.4328</v>
      </c>
    </row>
    <row r="5457" spans="1:26" x14ac:dyDescent="0.3">
      <c r="A5457" s="10">
        <v>49858</v>
      </c>
      <c r="B5457" s="11" t="s">
        <v>37146</v>
      </c>
      <c r="C5457" s="10">
        <v>56197</v>
      </c>
      <c r="D5457" s="11" t="s">
        <v>37147</v>
      </c>
      <c r="E5457" s="12" t="s">
        <v>41</v>
      </c>
      <c r="F5457" s="12" t="s">
        <v>41</v>
      </c>
      <c r="G5457" s="13" t="s">
        <v>1422</v>
      </c>
      <c r="H5457" s="13" t="s">
        <v>12455</v>
      </c>
      <c r="I5457" s="13" t="s">
        <v>1</v>
      </c>
      <c r="J5457" s="11" t="s">
        <v>1806</v>
      </c>
      <c r="K5457" s="14" t="s">
        <v>1989</v>
      </c>
      <c r="L5457" s="14" t="s">
        <v>1</v>
      </c>
      <c r="M5457" s="15">
        <v>1.8</v>
      </c>
      <c r="N5457" s="15">
        <v>1.4</v>
      </c>
      <c r="O5457" s="15">
        <v>1.4</v>
      </c>
      <c r="P5457" s="11" t="s">
        <v>46</v>
      </c>
      <c r="Q5457" s="13" t="s">
        <v>47</v>
      </c>
      <c r="R5457" s="13" t="s">
        <v>48</v>
      </c>
      <c r="S5457" s="13">
        <v>1</v>
      </c>
      <c r="T5457" s="13">
        <v>2003</v>
      </c>
      <c r="U5457" s="13">
        <v>5</v>
      </c>
      <c r="V5457" s="13">
        <v>2008</v>
      </c>
      <c r="W5457" s="10" t="s">
        <v>49</v>
      </c>
      <c r="X5457" s="10" t="s">
        <v>49</v>
      </c>
      <c r="Y5457" s="16">
        <v>35.301389</v>
      </c>
      <c r="Z5457" s="16">
        <v>-77.631110000000007</v>
      </c>
    </row>
    <row r="5458" spans="1:26" x14ac:dyDescent="0.3">
      <c r="A5458" s="10">
        <v>49858</v>
      </c>
      <c r="B5458" s="11" t="s">
        <v>37146</v>
      </c>
      <c r="C5458" s="10">
        <v>56197</v>
      </c>
      <c r="D5458" s="11" t="s">
        <v>37147</v>
      </c>
      <c r="E5458" s="12" t="s">
        <v>41</v>
      </c>
      <c r="F5458" s="12" t="s">
        <v>41</v>
      </c>
      <c r="G5458" s="13" t="s">
        <v>1422</v>
      </c>
      <c r="H5458" s="13" t="s">
        <v>12455</v>
      </c>
      <c r="I5458" s="13" t="s">
        <v>1</v>
      </c>
      <c r="J5458" s="11" t="s">
        <v>1806</v>
      </c>
      <c r="K5458" s="14" t="s">
        <v>1799</v>
      </c>
      <c r="L5458" s="14" t="s">
        <v>1</v>
      </c>
      <c r="M5458" s="15">
        <v>1.8</v>
      </c>
      <c r="N5458" s="15">
        <v>1.4</v>
      </c>
      <c r="O5458" s="15">
        <v>1.4</v>
      </c>
      <c r="P5458" s="11" t="s">
        <v>46</v>
      </c>
      <c r="Q5458" s="13" t="s">
        <v>47</v>
      </c>
      <c r="R5458" s="13" t="s">
        <v>48</v>
      </c>
      <c r="S5458" s="13">
        <v>1</v>
      </c>
      <c r="T5458" s="13">
        <v>2003</v>
      </c>
      <c r="U5458" s="13">
        <v>5</v>
      </c>
      <c r="V5458" s="13">
        <v>2008</v>
      </c>
      <c r="W5458" s="10" t="s">
        <v>49</v>
      </c>
      <c r="X5458" s="10" t="s">
        <v>49</v>
      </c>
      <c r="Y5458" s="16">
        <v>35.301389</v>
      </c>
      <c r="Z5458" s="16">
        <v>-77.631110000000007</v>
      </c>
    </row>
    <row r="5459" spans="1:26" x14ac:dyDescent="0.3">
      <c r="A5459" s="10">
        <v>9617</v>
      </c>
      <c r="B5459" s="11" t="s">
        <v>1054</v>
      </c>
      <c r="C5459" s="10">
        <v>666</v>
      </c>
      <c r="D5459" s="11" t="s">
        <v>1055</v>
      </c>
      <c r="E5459" s="12" t="s">
        <v>41</v>
      </c>
      <c r="F5459" s="12" t="s">
        <v>41</v>
      </c>
      <c r="G5459" s="13" t="s">
        <v>343</v>
      </c>
      <c r="H5459" s="13" t="s">
        <v>1056</v>
      </c>
      <c r="I5459" s="13" t="s">
        <v>1054</v>
      </c>
      <c r="J5459" s="11" t="s">
        <v>44</v>
      </c>
      <c r="K5459" s="14" t="s">
        <v>106</v>
      </c>
      <c r="L5459" s="14" t="s">
        <v>1</v>
      </c>
      <c r="M5459" s="15">
        <v>56.2</v>
      </c>
      <c r="N5459" s="15">
        <v>54</v>
      </c>
      <c r="O5459" s="15">
        <v>62.7</v>
      </c>
      <c r="P5459" s="11" t="s">
        <v>46</v>
      </c>
      <c r="Q5459" s="13" t="s">
        <v>47</v>
      </c>
      <c r="R5459" s="13" t="s">
        <v>100</v>
      </c>
      <c r="S5459" s="13">
        <v>7</v>
      </c>
      <c r="T5459" s="13">
        <v>1973</v>
      </c>
      <c r="U5459" s="13">
        <v>4</v>
      </c>
      <c r="V5459" s="13">
        <v>2008</v>
      </c>
      <c r="W5459" s="10" t="s">
        <v>49</v>
      </c>
      <c r="X5459" s="10" t="s">
        <v>49</v>
      </c>
      <c r="Y5459" s="16">
        <v>30.364818</v>
      </c>
      <c r="Z5459" s="16">
        <v>-81.625969999999995</v>
      </c>
    </row>
    <row r="5460" spans="1:26" x14ac:dyDescent="0.3">
      <c r="A5460" s="10">
        <v>9617</v>
      </c>
      <c r="B5460" s="11" t="s">
        <v>1054</v>
      </c>
      <c r="C5460" s="10">
        <v>666</v>
      </c>
      <c r="D5460" s="11" t="s">
        <v>1055</v>
      </c>
      <c r="E5460" s="12" t="s">
        <v>41</v>
      </c>
      <c r="F5460" s="12" t="s">
        <v>41</v>
      </c>
      <c r="G5460" s="13" t="s">
        <v>343</v>
      </c>
      <c r="H5460" s="13" t="s">
        <v>1056</v>
      </c>
      <c r="I5460" s="13" t="s">
        <v>1054</v>
      </c>
      <c r="J5460" s="11" t="s">
        <v>44</v>
      </c>
      <c r="K5460" s="14" t="s">
        <v>107</v>
      </c>
      <c r="L5460" s="14" t="s">
        <v>1</v>
      </c>
      <c r="M5460" s="15">
        <v>56.2</v>
      </c>
      <c r="N5460" s="15">
        <v>54</v>
      </c>
      <c r="O5460" s="15">
        <v>62.7</v>
      </c>
      <c r="P5460" s="11" t="s">
        <v>46</v>
      </c>
      <c r="Q5460" s="13" t="s">
        <v>47</v>
      </c>
      <c r="R5460" s="13" t="s">
        <v>100</v>
      </c>
      <c r="S5460" s="13">
        <v>11</v>
      </c>
      <c r="T5460" s="13">
        <v>1973</v>
      </c>
      <c r="U5460" s="13">
        <v>4</v>
      </c>
      <c r="V5460" s="13">
        <v>2008</v>
      </c>
      <c r="W5460" s="10" t="s">
        <v>49</v>
      </c>
      <c r="X5460" s="10" t="s">
        <v>49</v>
      </c>
      <c r="Y5460" s="16">
        <v>30.364818</v>
      </c>
      <c r="Z5460" s="16">
        <v>-81.625969999999995</v>
      </c>
    </row>
    <row r="5461" spans="1:26" x14ac:dyDescent="0.3">
      <c r="A5461" s="10">
        <v>12792</v>
      </c>
      <c r="B5461" s="11" t="s">
        <v>37148</v>
      </c>
      <c r="C5461" s="10">
        <v>2629</v>
      </c>
      <c r="D5461" s="11" t="s">
        <v>37149</v>
      </c>
      <c r="E5461" s="12" t="s">
        <v>41</v>
      </c>
      <c r="F5461" s="12" t="s">
        <v>41</v>
      </c>
      <c r="G5461" s="13" t="s">
        <v>242</v>
      </c>
      <c r="H5461" s="13" t="s">
        <v>2930</v>
      </c>
      <c r="I5461" s="13" t="s">
        <v>244</v>
      </c>
      <c r="J5461" s="11" t="s">
        <v>143</v>
      </c>
      <c r="K5461" s="14" t="s">
        <v>77</v>
      </c>
      <c r="L5461" s="14" t="s">
        <v>1</v>
      </c>
      <c r="M5461" s="15">
        <v>200.6</v>
      </c>
      <c r="N5461" s="15">
        <v>191</v>
      </c>
      <c r="O5461" s="15">
        <v>185.5</v>
      </c>
      <c r="P5461" s="11" t="s">
        <v>75</v>
      </c>
      <c r="Q5461" s="13" t="s">
        <v>76</v>
      </c>
      <c r="R5461" s="13" t="s">
        <v>73</v>
      </c>
      <c r="S5461" s="13">
        <v>4</v>
      </c>
      <c r="T5461" s="13">
        <v>1969</v>
      </c>
      <c r="U5461" s="13">
        <v>4</v>
      </c>
      <c r="V5461" s="13">
        <v>2008</v>
      </c>
      <c r="W5461" s="10" t="s">
        <v>49</v>
      </c>
      <c r="X5461" s="10" t="s">
        <v>49</v>
      </c>
      <c r="Y5461" s="16">
        <v>41.257778000000002</v>
      </c>
      <c r="Z5461" s="16">
        <v>-73.97972</v>
      </c>
    </row>
    <row r="5462" spans="1:26" x14ac:dyDescent="0.3">
      <c r="A5462" s="10">
        <v>16183</v>
      </c>
      <c r="B5462" s="11" t="s">
        <v>2944</v>
      </c>
      <c r="C5462" s="10">
        <v>2642</v>
      </c>
      <c r="D5462" s="11" t="s">
        <v>37150</v>
      </c>
      <c r="E5462" s="12" t="s">
        <v>41</v>
      </c>
      <c r="F5462" s="12" t="s">
        <v>41</v>
      </c>
      <c r="G5462" s="13" t="s">
        <v>242</v>
      </c>
      <c r="H5462" s="13" t="s">
        <v>1095</v>
      </c>
      <c r="I5462" s="13" t="s">
        <v>244</v>
      </c>
      <c r="J5462" s="11" t="s">
        <v>44</v>
      </c>
      <c r="K5462" s="14" t="s">
        <v>53</v>
      </c>
      <c r="L5462" s="14" t="s">
        <v>1</v>
      </c>
      <c r="M5462" s="15">
        <v>62.5</v>
      </c>
      <c r="N5462" s="15">
        <v>64</v>
      </c>
      <c r="O5462" s="15">
        <v>65</v>
      </c>
      <c r="P5462" s="11" t="s">
        <v>75</v>
      </c>
      <c r="Q5462" s="13" t="s">
        <v>76</v>
      </c>
      <c r="R5462" s="13" t="s">
        <v>73</v>
      </c>
      <c r="S5462" s="13">
        <v>9</v>
      </c>
      <c r="T5462" s="13">
        <v>1953</v>
      </c>
      <c r="U5462" s="13">
        <v>4</v>
      </c>
      <c r="V5462" s="13">
        <v>2008</v>
      </c>
      <c r="W5462" s="10" t="s">
        <v>49</v>
      </c>
      <c r="X5462" s="10" t="s">
        <v>49</v>
      </c>
      <c r="Y5462" s="16">
        <v>43.268889000000001</v>
      </c>
      <c r="Z5462" s="16">
        <v>-77.629440000000002</v>
      </c>
    </row>
    <row r="5463" spans="1:26" x14ac:dyDescent="0.3">
      <c r="A5463" s="10">
        <v>56831</v>
      </c>
      <c r="B5463" s="11" t="s">
        <v>36990</v>
      </c>
      <c r="C5463" s="10">
        <v>2997</v>
      </c>
      <c r="D5463" s="11" t="s">
        <v>36991</v>
      </c>
      <c r="E5463" s="12" t="s">
        <v>41</v>
      </c>
      <c r="F5463" s="12" t="s">
        <v>41</v>
      </c>
      <c r="G5463" s="13" t="s">
        <v>422</v>
      </c>
      <c r="H5463" s="13" t="s">
        <v>4862</v>
      </c>
      <c r="I5463" s="13" t="s">
        <v>1</v>
      </c>
      <c r="J5463" s="11" t="s">
        <v>44</v>
      </c>
      <c r="K5463" s="14" t="s">
        <v>124</v>
      </c>
      <c r="L5463" s="14" t="s">
        <v>1</v>
      </c>
      <c r="M5463" s="15">
        <v>3.3</v>
      </c>
      <c r="N5463" s="15">
        <v>2</v>
      </c>
      <c r="O5463" s="15">
        <v>2</v>
      </c>
      <c r="P5463" s="11" t="s">
        <v>326</v>
      </c>
      <c r="Q5463" s="13" t="s">
        <v>72</v>
      </c>
      <c r="R5463" s="13" t="s">
        <v>48</v>
      </c>
      <c r="S5463" s="13">
        <v>6</v>
      </c>
      <c r="T5463" s="13">
        <v>1952</v>
      </c>
      <c r="U5463" s="13">
        <v>4</v>
      </c>
      <c r="V5463" s="13">
        <v>2008</v>
      </c>
      <c r="W5463" s="10" t="s">
        <v>49</v>
      </c>
      <c r="X5463" s="10" t="s">
        <v>49</v>
      </c>
      <c r="Y5463" s="16">
        <v>36.719721999999997</v>
      </c>
      <c r="Z5463" s="16">
        <v>-96.915279999999996</v>
      </c>
    </row>
    <row r="5464" spans="1:26" x14ac:dyDescent="0.3">
      <c r="A5464" s="10">
        <v>56831</v>
      </c>
      <c r="B5464" s="11" t="s">
        <v>36990</v>
      </c>
      <c r="C5464" s="10">
        <v>2997</v>
      </c>
      <c r="D5464" s="11" t="s">
        <v>36991</v>
      </c>
      <c r="E5464" s="12" t="s">
        <v>41</v>
      </c>
      <c r="F5464" s="12" t="s">
        <v>41</v>
      </c>
      <c r="G5464" s="13" t="s">
        <v>422</v>
      </c>
      <c r="H5464" s="13" t="s">
        <v>4862</v>
      </c>
      <c r="I5464" s="13" t="s">
        <v>1</v>
      </c>
      <c r="J5464" s="11" t="s">
        <v>44</v>
      </c>
      <c r="K5464" s="14" t="s">
        <v>163</v>
      </c>
      <c r="L5464" s="14" t="s">
        <v>1</v>
      </c>
      <c r="M5464" s="15">
        <v>4</v>
      </c>
      <c r="N5464" s="15">
        <v>3.1</v>
      </c>
      <c r="O5464" s="15">
        <v>3.1</v>
      </c>
      <c r="P5464" s="11" t="s">
        <v>326</v>
      </c>
      <c r="Q5464" s="13" t="s">
        <v>72</v>
      </c>
      <c r="R5464" s="13" t="s">
        <v>48</v>
      </c>
      <c r="S5464" s="13">
        <v>5</v>
      </c>
      <c r="T5464" s="13">
        <v>1954</v>
      </c>
      <c r="U5464" s="13">
        <v>4</v>
      </c>
      <c r="V5464" s="13">
        <v>2008</v>
      </c>
      <c r="W5464" s="10" t="s">
        <v>49</v>
      </c>
      <c r="X5464" s="10" t="s">
        <v>49</v>
      </c>
      <c r="Y5464" s="16">
        <v>36.719721999999997</v>
      </c>
      <c r="Z5464" s="16">
        <v>-96.915279999999996</v>
      </c>
    </row>
    <row r="5465" spans="1:26" x14ac:dyDescent="0.3">
      <c r="A5465" s="10">
        <v>2404</v>
      </c>
      <c r="B5465" s="11" t="s">
        <v>37111</v>
      </c>
      <c r="C5465" s="10">
        <v>3558</v>
      </c>
      <c r="D5465" s="11" t="s">
        <v>37112</v>
      </c>
      <c r="E5465" s="12" t="s">
        <v>41</v>
      </c>
      <c r="F5465" s="12" t="s">
        <v>41</v>
      </c>
      <c r="G5465" s="13" t="s">
        <v>96</v>
      </c>
      <c r="H5465" s="13" t="s">
        <v>37113</v>
      </c>
      <c r="I5465" s="13" t="s">
        <v>1</v>
      </c>
      <c r="J5465" s="11" t="s">
        <v>44</v>
      </c>
      <c r="K5465" s="14" t="s">
        <v>45</v>
      </c>
      <c r="L5465" s="14" t="s">
        <v>1</v>
      </c>
      <c r="M5465" s="15">
        <v>2</v>
      </c>
      <c r="N5465" s="15">
        <v>0.7</v>
      </c>
      <c r="O5465" s="15">
        <v>1.1000000000000001</v>
      </c>
      <c r="P5465" s="11" t="s">
        <v>326</v>
      </c>
      <c r="Q5465" s="13" t="s">
        <v>72</v>
      </c>
      <c r="R5465" s="13" t="s">
        <v>48</v>
      </c>
      <c r="S5465" s="13">
        <v>88</v>
      </c>
      <c r="T5465" s="13">
        <v>1951</v>
      </c>
      <c r="U5465" s="13">
        <v>4</v>
      </c>
      <c r="V5465" s="13">
        <v>2008</v>
      </c>
      <c r="W5465" s="10" t="s">
        <v>49</v>
      </c>
      <c r="X5465" s="10" t="s">
        <v>49</v>
      </c>
      <c r="Y5465" s="16">
        <v>33.179721999999998</v>
      </c>
      <c r="Z5465" s="16">
        <v>-102.2825</v>
      </c>
    </row>
    <row r="5466" spans="1:26" x14ac:dyDescent="0.3">
      <c r="A5466" s="10">
        <v>2404</v>
      </c>
      <c r="B5466" s="11" t="s">
        <v>37111</v>
      </c>
      <c r="C5466" s="10">
        <v>3558</v>
      </c>
      <c r="D5466" s="11" t="s">
        <v>37112</v>
      </c>
      <c r="E5466" s="12" t="s">
        <v>41</v>
      </c>
      <c r="F5466" s="12" t="s">
        <v>41</v>
      </c>
      <c r="G5466" s="13" t="s">
        <v>96</v>
      </c>
      <c r="H5466" s="13" t="s">
        <v>37113</v>
      </c>
      <c r="I5466" s="13" t="s">
        <v>1</v>
      </c>
      <c r="J5466" s="11" t="s">
        <v>44</v>
      </c>
      <c r="K5466" s="14" t="s">
        <v>53</v>
      </c>
      <c r="L5466" s="14" t="s">
        <v>1</v>
      </c>
      <c r="M5466" s="15">
        <v>3.1</v>
      </c>
      <c r="N5466" s="15">
        <v>1.5</v>
      </c>
      <c r="O5466" s="15">
        <v>1.8</v>
      </c>
      <c r="P5466" s="11" t="s">
        <v>326</v>
      </c>
      <c r="Q5466" s="13" t="s">
        <v>72</v>
      </c>
      <c r="R5466" s="13" t="s">
        <v>48</v>
      </c>
      <c r="S5466" s="13">
        <v>88</v>
      </c>
      <c r="T5466" s="13">
        <v>1964</v>
      </c>
      <c r="U5466" s="13">
        <v>4</v>
      </c>
      <c r="V5466" s="13">
        <v>2008</v>
      </c>
      <c r="W5466" s="10" t="s">
        <v>49</v>
      </c>
      <c r="X5466" s="10" t="s">
        <v>49</v>
      </c>
      <c r="Y5466" s="16">
        <v>33.179721999999998</v>
      </c>
      <c r="Z5466" s="16">
        <v>-102.2825</v>
      </c>
    </row>
    <row r="5467" spans="1:26" x14ac:dyDescent="0.3">
      <c r="A5467" s="10">
        <v>2404</v>
      </c>
      <c r="B5467" s="11" t="s">
        <v>37111</v>
      </c>
      <c r="C5467" s="10">
        <v>3558</v>
      </c>
      <c r="D5467" s="11" t="s">
        <v>37112</v>
      </c>
      <c r="E5467" s="12" t="s">
        <v>41</v>
      </c>
      <c r="F5467" s="12" t="s">
        <v>41</v>
      </c>
      <c r="G5467" s="13" t="s">
        <v>96</v>
      </c>
      <c r="H5467" s="13" t="s">
        <v>37113</v>
      </c>
      <c r="I5467" s="13" t="s">
        <v>1</v>
      </c>
      <c r="J5467" s="11" t="s">
        <v>44</v>
      </c>
      <c r="K5467" s="14" t="s">
        <v>74</v>
      </c>
      <c r="L5467" s="14" t="s">
        <v>1</v>
      </c>
      <c r="M5467" s="15">
        <v>2.7</v>
      </c>
      <c r="N5467" s="15">
        <v>1.8</v>
      </c>
      <c r="O5467" s="15">
        <v>2</v>
      </c>
      <c r="P5467" s="11" t="s">
        <v>326</v>
      </c>
      <c r="Q5467" s="13" t="s">
        <v>72</v>
      </c>
      <c r="R5467" s="13" t="s">
        <v>48</v>
      </c>
      <c r="S5467" s="13">
        <v>88</v>
      </c>
      <c r="T5467" s="13">
        <v>1954</v>
      </c>
      <c r="U5467" s="13">
        <v>4</v>
      </c>
      <c r="V5467" s="13">
        <v>2008</v>
      </c>
      <c r="W5467" s="10" t="s">
        <v>49</v>
      </c>
      <c r="X5467" s="10" t="s">
        <v>49</v>
      </c>
      <c r="Y5467" s="16">
        <v>33.179721999999998</v>
      </c>
      <c r="Z5467" s="16">
        <v>-102.2825</v>
      </c>
    </row>
    <row r="5468" spans="1:26" x14ac:dyDescent="0.3">
      <c r="A5468" s="10">
        <v>2404</v>
      </c>
      <c r="B5468" s="11" t="s">
        <v>37111</v>
      </c>
      <c r="C5468" s="10">
        <v>3558</v>
      </c>
      <c r="D5468" s="11" t="s">
        <v>37112</v>
      </c>
      <c r="E5468" s="12" t="s">
        <v>41</v>
      </c>
      <c r="F5468" s="12" t="s">
        <v>41</v>
      </c>
      <c r="G5468" s="13" t="s">
        <v>96</v>
      </c>
      <c r="H5468" s="13" t="s">
        <v>37113</v>
      </c>
      <c r="I5468" s="13" t="s">
        <v>1</v>
      </c>
      <c r="J5468" s="11" t="s">
        <v>44</v>
      </c>
      <c r="K5468" s="14" t="s">
        <v>77</v>
      </c>
      <c r="L5468" s="14" t="s">
        <v>1</v>
      </c>
      <c r="M5468" s="15">
        <v>3.6</v>
      </c>
      <c r="N5468" s="15">
        <v>1.8</v>
      </c>
      <c r="O5468" s="15">
        <v>2.1</v>
      </c>
      <c r="P5468" s="11" t="s">
        <v>326</v>
      </c>
      <c r="Q5468" s="13" t="s">
        <v>72</v>
      </c>
      <c r="R5468" s="13" t="s">
        <v>48</v>
      </c>
      <c r="S5468" s="13">
        <v>88</v>
      </c>
      <c r="T5468" s="13">
        <v>1957</v>
      </c>
      <c r="U5468" s="13">
        <v>4</v>
      </c>
      <c r="V5468" s="13">
        <v>2008</v>
      </c>
      <c r="W5468" s="10" t="s">
        <v>49</v>
      </c>
      <c r="X5468" s="10" t="s">
        <v>49</v>
      </c>
      <c r="Y5468" s="16">
        <v>33.179721999999998</v>
      </c>
      <c r="Z5468" s="16">
        <v>-102.2825</v>
      </c>
    </row>
    <row r="5469" spans="1:26" x14ac:dyDescent="0.3">
      <c r="A5469" s="10">
        <v>11079</v>
      </c>
      <c r="B5469" s="11" t="s">
        <v>5367</v>
      </c>
      <c r="C5469" s="10">
        <v>10050</v>
      </c>
      <c r="D5469" s="11" t="s">
        <v>5368</v>
      </c>
      <c r="E5469" s="12" t="s">
        <v>41</v>
      </c>
      <c r="F5469" s="12" t="s">
        <v>41</v>
      </c>
      <c r="G5469" s="13" t="s">
        <v>429</v>
      </c>
      <c r="H5469" s="13" t="s">
        <v>1801</v>
      </c>
      <c r="I5469" s="13" t="s">
        <v>138</v>
      </c>
      <c r="J5469" s="11" t="s">
        <v>2213</v>
      </c>
      <c r="K5469" s="14" t="s">
        <v>51</v>
      </c>
      <c r="L5469" s="14" t="s">
        <v>1</v>
      </c>
      <c r="M5469" s="15">
        <v>0.5</v>
      </c>
      <c r="N5469" s="15">
        <v>0.5</v>
      </c>
      <c r="O5469" s="15">
        <v>0.5</v>
      </c>
      <c r="P5469" s="11" t="s">
        <v>5347</v>
      </c>
      <c r="Q5469" s="13" t="s">
        <v>5348</v>
      </c>
      <c r="R5469" s="13" t="s">
        <v>48</v>
      </c>
      <c r="S5469" s="13">
        <v>7</v>
      </c>
      <c r="T5469" s="13">
        <v>1983</v>
      </c>
      <c r="U5469" s="13">
        <v>4</v>
      </c>
      <c r="V5469" s="13">
        <v>2008</v>
      </c>
      <c r="W5469" s="10" t="s">
        <v>49</v>
      </c>
      <c r="X5469" s="10" t="s">
        <v>49</v>
      </c>
      <c r="Y5469" s="16">
        <v>34.696800000000003</v>
      </c>
      <c r="Z5469" s="16">
        <v>-92.165000000000006</v>
      </c>
    </row>
    <row r="5470" spans="1:26" x14ac:dyDescent="0.3">
      <c r="A5470" s="10">
        <v>20242</v>
      </c>
      <c r="B5470" s="11" t="s">
        <v>37151</v>
      </c>
      <c r="C5470" s="10">
        <v>10701</v>
      </c>
      <c r="D5470" s="11" t="s">
        <v>37151</v>
      </c>
      <c r="E5470" s="12" t="s">
        <v>41</v>
      </c>
      <c r="F5470" s="12" t="s">
        <v>41</v>
      </c>
      <c r="G5470" s="13" t="s">
        <v>2679</v>
      </c>
      <c r="H5470" s="13" t="s">
        <v>37152</v>
      </c>
      <c r="I5470" s="13" t="s">
        <v>1</v>
      </c>
      <c r="J5470" s="11" t="s">
        <v>1806</v>
      </c>
      <c r="K5470" s="14" t="s">
        <v>155</v>
      </c>
      <c r="L5470" s="14" t="s">
        <v>1</v>
      </c>
      <c r="M5470" s="15">
        <v>7.2</v>
      </c>
      <c r="N5470" s="15">
        <v>6.9</v>
      </c>
      <c r="O5470" s="15">
        <v>7.2</v>
      </c>
      <c r="P5470" s="11" t="s">
        <v>99</v>
      </c>
      <c r="Q5470" s="13" t="s">
        <v>72</v>
      </c>
      <c r="R5470" s="13" t="s">
        <v>100</v>
      </c>
      <c r="S5470" s="13">
        <v>12</v>
      </c>
      <c r="T5470" s="13">
        <v>2001</v>
      </c>
      <c r="U5470" s="13">
        <v>4</v>
      </c>
      <c r="V5470" s="13">
        <v>2008</v>
      </c>
      <c r="W5470" s="10" t="s">
        <v>49</v>
      </c>
      <c r="X5470" s="10" t="s">
        <v>49</v>
      </c>
      <c r="Y5470" s="16">
        <v>44.599443999999998</v>
      </c>
      <c r="Z5470" s="16">
        <v>-71.516109999999998</v>
      </c>
    </row>
    <row r="5471" spans="1:26" x14ac:dyDescent="0.3">
      <c r="A5471" s="10">
        <v>14081</v>
      </c>
      <c r="B5471" s="11" t="s">
        <v>37153</v>
      </c>
      <c r="C5471" s="10">
        <v>50855</v>
      </c>
      <c r="D5471" s="11" t="s">
        <v>37154</v>
      </c>
      <c r="E5471" s="12" t="s">
        <v>41</v>
      </c>
      <c r="F5471" s="12" t="s">
        <v>41</v>
      </c>
      <c r="G5471" s="13" t="s">
        <v>242</v>
      </c>
      <c r="H5471" s="13" t="s">
        <v>5870</v>
      </c>
      <c r="I5471" s="13" t="s">
        <v>1</v>
      </c>
      <c r="J5471" s="11" t="s">
        <v>236</v>
      </c>
      <c r="K5471" s="14" t="s">
        <v>1989</v>
      </c>
      <c r="L5471" s="14" t="s">
        <v>1</v>
      </c>
      <c r="M5471" s="15">
        <v>53.5</v>
      </c>
      <c r="N5471" s="15">
        <v>45</v>
      </c>
      <c r="O5471" s="15">
        <v>53.5</v>
      </c>
      <c r="P5471" s="11" t="s">
        <v>80</v>
      </c>
      <c r="Q5471" s="13" t="s">
        <v>72</v>
      </c>
      <c r="R5471" s="13" t="s">
        <v>81</v>
      </c>
      <c r="S5471" s="13">
        <v>12</v>
      </c>
      <c r="T5471" s="13">
        <v>1993</v>
      </c>
      <c r="U5471" s="13">
        <v>4</v>
      </c>
      <c r="V5471" s="13">
        <v>2008</v>
      </c>
      <c r="W5471" s="10" t="s">
        <v>49</v>
      </c>
      <c r="X5471" s="10" t="s">
        <v>49</v>
      </c>
      <c r="Y5471" s="16">
        <v>43.066667000000002</v>
      </c>
      <c r="Z5471" s="16">
        <v>-76.216669999999993</v>
      </c>
    </row>
    <row r="5472" spans="1:26" x14ac:dyDescent="0.3">
      <c r="A5472" s="10">
        <v>14081</v>
      </c>
      <c r="B5472" s="11" t="s">
        <v>37153</v>
      </c>
      <c r="C5472" s="10">
        <v>50855</v>
      </c>
      <c r="D5472" s="11" t="s">
        <v>37154</v>
      </c>
      <c r="E5472" s="12" t="s">
        <v>41</v>
      </c>
      <c r="F5472" s="12" t="s">
        <v>41</v>
      </c>
      <c r="G5472" s="13" t="s">
        <v>242</v>
      </c>
      <c r="H5472" s="13" t="s">
        <v>5870</v>
      </c>
      <c r="I5472" s="13" t="s">
        <v>1</v>
      </c>
      <c r="J5472" s="11" t="s">
        <v>236</v>
      </c>
      <c r="K5472" s="14" t="s">
        <v>1799</v>
      </c>
      <c r="L5472" s="14" t="s">
        <v>1</v>
      </c>
      <c r="M5472" s="15">
        <v>25</v>
      </c>
      <c r="N5472" s="15">
        <v>25</v>
      </c>
      <c r="O5472" s="15">
        <v>25</v>
      </c>
      <c r="P5472" s="11" t="s">
        <v>80</v>
      </c>
      <c r="Q5472" s="13" t="s">
        <v>72</v>
      </c>
      <c r="R5472" s="13" t="s">
        <v>84</v>
      </c>
      <c r="S5472" s="13">
        <v>12</v>
      </c>
      <c r="T5472" s="13">
        <v>1993</v>
      </c>
      <c r="U5472" s="13">
        <v>4</v>
      </c>
      <c r="V5472" s="13">
        <v>2008</v>
      </c>
      <c r="W5472" s="10" t="s">
        <v>49</v>
      </c>
      <c r="X5472" s="10" t="s">
        <v>49</v>
      </c>
      <c r="Y5472" s="16">
        <v>43.066667000000002</v>
      </c>
      <c r="Z5472" s="16">
        <v>-76.216669999999993</v>
      </c>
    </row>
    <row r="5473" spans="1:26" x14ac:dyDescent="0.3">
      <c r="A5473" s="10">
        <v>14081</v>
      </c>
      <c r="B5473" s="11" t="s">
        <v>37153</v>
      </c>
      <c r="C5473" s="10">
        <v>50855</v>
      </c>
      <c r="D5473" s="11" t="s">
        <v>37154</v>
      </c>
      <c r="E5473" s="12" t="s">
        <v>41</v>
      </c>
      <c r="F5473" s="12" t="s">
        <v>41</v>
      </c>
      <c r="G5473" s="13" t="s">
        <v>242</v>
      </c>
      <c r="H5473" s="13" t="s">
        <v>5870</v>
      </c>
      <c r="I5473" s="13" t="s">
        <v>1</v>
      </c>
      <c r="J5473" s="11" t="s">
        <v>236</v>
      </c>
      <c r="K5473" s="14" t="s">
        <v>2681</v>
      </c>
      <c r="L5473" s="14" t="s">
        <v>1</v>
      </c>
      <c r="M5473" s="15">
        <v>27.3</v>
      </c>
      <c r="N5473" s="15">
        <v>23</v>
      </c>
      <c r="O5473" s="15">
        <v>27.3</v>
      </c>
      <c r="P5473" s="11" t="s">
        <v>80</v>
      </c>
      <c r="Q5473" s="13" t="s">
        <v>72</v>
      </c>
      <c r="R5473" s="13" t="s">
        <v>81</v>
      </c>
      <c r="S5473" s="13">
        <v>12</v>
      </c>
      <c r="T5473" s="13">
        <v>1993</v>
      </c>
      <c r="U5473" s="13">
        <v>4</v>
      </c>
      <c r="V5473" s="13">
        <v>2008</v>
      </c>
      <c r="W5473" s="10" t="s">
        <v>49</v>
      </c>
      <c r="X5473" s="10" t="s">
        <v>49</v>
      </c>
      <c r="Y5473" s="16">
        <v>43.066667000000002</v>
      </c>
      <c r="Z5473" s="16">
        <v>-76.216669999999993</v>
      </c>
    </row>
    <row r="5474" spans="1:26" x14ac:dyDescent="0.3">
      <c r="A5474" s="10">
        <v>14610</v>
      </c>
      <c r="B5474" s="11" t="s">
        <v>896</v>
      </c>
      <c r="C5474" s="10">
        <v>685</v>
      </c>
      <c r="D5474" s="11" t="s">
        <v>37155</v>
      </c>
      <c r="E5474" s="12" t="s">
        <v>41</v>
      </c>
      <c r="F5474" s="12" t="s">
        <v>41</v>
      </c>
      <c r="G5474" s="13" t="s">
        <v>343</v>
      </c>
      <c r="H5474" s="13" t="s">
        <v>1573</v>
      </c>
      <c r="I5474" s="13" t="s">
        <v>898</v>
      </c>
      <c r="J5474" s="11" t="s">
        <v>44</v>
      </c>
      <c r="K5474" s="14" t="s">
        <v>45</v>
      </c>
      <c r="L5474" s="14" t="s">
        <v>1</v>
      </c>
      <c r="M5474" s="15">
        <v>2</v>
      </c>
      <c r="N5474" s="15">
        <v>2</v>
      </c>
      <c r="O5474" s="15">
        <v>2</v>
      </c>
      <c r="P5474" s="11" t="s">
        <v>326</v>
      </c>
      <c r="Q5474" s="13" t="s">
        <v>72</v>
      </c>
      <c r="R5474" s="13" t="s">
        <v>48</v>
      </c>
      <c r="S5474" s="13">
        <v>7</v>
      </c>
      <c r="T5474" s="13">
        <v>1982</v>
      </c>
      <c r="U5474" s="13">
        <v>3</v>
      </c>
      <c r="V5474" s="13">
        <v>2008</v>
      </c>
      <c r="W5474" s="10" t="s">
        <v>49</v>
      </c>
      <c r="X5474" s="10" t="s">
        <v>49</v>
      </c>
      <c r="Y5474" s="16">
        <v>28.244700000000002</v>
      </c>
      <c r="Z5474" s="16">
        <v>-81.2881</v>
      </c>
    </row>
    <row r="5475" spans="1:26" x14ac:dyDescent="0.3">
      <c r="A5475" s="10">
        <v>14610</v>
      </c>
      <c r="B5475" s="11" t="s">
        <v>896</v>
      </c>
      <c r="C5475" s="10">
        <v>685</v>
      </c>
      <c r="D5475" s="11" t="s">
        <v>37155</v>
      </c>
      <c r="E5475" s="12" t="s">
        <v>41</v>
      </c>
      <c r="F5475" s="12" t="s">
        <v>41</v>
      </c>
      <c r="G5475" s="13" t="s">
        <v>343</v>
      </c>
      <c r="H5475" s="13" t="s">
        <v>1573</v>
      </c>
      <c r="I5475" s="13" t="s">
        <v>898</v>
      </c>
      <c r="J5475" s="11" t="s">
        <v>44</v>
      </c>
      <c r="K5475" s="14" t="s">
        <v>51</v>
      </c>
      <c r="L5475" s="14" t="s">
        <v>1</v>
      </c>
      <c r="M5475" s="15">
        <v>5.8</v>
      </c>
      <c r="N5475" s="15">
        <v>5</v>
      </c>
      <c r="O5475" s="15">
        <v>5</v>
      </c>
      <c r="P5475" s="11" t="s">
        <v>326</v>
      </c>
      <c r="Q5475" s="13" t="s">
        <v>72</v>
      </c>
      <c r="R5475" s="13" t="s">
        <v>48</v>
      </c>
      <c r="S5475" s="13">
        <v>12</v>
      </c>
      <c r="T5475" s="13">
        <v>1974</v>
      </c>
      <c r="U5475" s="13">
        <v>3</v>
      </c>
      <c r="V5475" s="13">
        <v>2008</v>
      </c>
      <c r="W5475" s="10" t="s">
        <v>49</v>
      </c>
      <c r="X5475" s="10" t="s">
        <v>49</v>
      </c>
      <c r="Y5475" s="16">
        <v>28.244700000000002</v>
      </c>
      <c r="Z5475" s="16">
        <v>-81.2881</v>
      </c>
    </row>
    <row r="5476" spans="1:26" x14ac:dyDescent="0.3">
      <c r="A5476" s="10">
        <v>14610</v>
      </c>
      <c r="B5476" s="11" t="s">
        <v>896</v>
      </c>
      <c r="C5476" s="10">
        <v>685</v>
      </c>
      <c r="D5476" s="11" t="s">
        <v>37155</v>
      </c>
      <c r="E5476" s="12" t="s">
        <v>41</v>
      </c>
      <c r="F5476" s="12" t="s">
        <v>41</v>
      </c>
      <c r="G5476" s="13" t="s">
        <v>343</v>
      </c>
      <c r="H5476" s="13" t="s">
        <v>1573</v>
      </c>
      <c r="I5476" s="13" t="s">
        <v>898</v>
      </c>
      <c r="J5476" s="11" t="s">
        <v>44</v>
      </c>
      <c r="K5476" s="14" t="s">
        <v>53</v>
      </c>
      <c r="L5476" s="14" t="s">
        <v>1</v>
      </c>
      <c r="M5476" s="15">
        <v>2</v>
      </c>
      <c r="N5476" s="15">
        <v>2</v>
      </c>
      <c r="O5476" s="15">
        <v>2</v>
      </c>
      <c r="P5476" s="11" t="s">
        <v>326</v>
      </c>
      <c r="Q5476" s="13" t="s">
        <v>72</v>
      </c>
      <c r="R5476" s="13" t="s">
        <v>48</v>
      </c>
      <c r="S5476" s="13">
        <v>9</v>
      </c>
      <c r="T5476" s="13">
        <v>1982</v>
      </c>
      <c r="U5476" s="13">
        <v>3</v>
      </c>
      <c r="V5476" s="13">
        <v>2008</v>
      </c>
      <c r="W5476" s="10" t="s">
        <v>49</v>
      </c>
      <c r="X5476" s="10" t="s">
        <v>49</v>
      </c>
      <c r="Y5476" s="16">
        <v>28.244700000000002</v>
      </c>
      <c r="Z5476" s="16">
        <v>-81.2881</v>
      </c>
    </row>
    <row r="5477" spans="1:26" x14ac:dyDescent="0.3">
      <c r="A5477" s="10">
        <v>14610</v>
      </c>
      <c r="B5477" s="11" t="s">
        <v>896</v>
      </c>
      <c r="C5477" s="10">
        <v>685</v>
      </c>
      <c r="D5477" s="11" t="s">
        <v>37155</v>
      </c>
      <c r="E5477" s="12" t="s">
        <v>41</v>
      </c>
      <c r="F5477" s="12" t="s">
        <v>41</v>
      </c>
      <c r="G5477" s="13" t="s">
        <v>343</v>
      </c>
      <c r="H5477" s="13" t="s">
        <v>1573</v>
      </c>
      <c r="I5477" s="13" t="s">
        <v>898</v>
      </c>
      <c r="J5477" s="11" t="s">
        <v>44</v>
      </c>
      <c r="K5477" s="14" t="s">
        <v>74</v>
      </c>
      <c r="L5477" s="14" t="s">
        <v>1</v>
      </c>
      <c r="M5477" s="15">
        <v>3.7</v>
      </c>
      <c r="N5477" s="15">
        <v>3</v>
      </c>
      <c r="O5477" s="15">
        <v>3</v>
      </c>
      <c r="P5477" s="11" t="s">
        <v>326</v>
      </c>
      <c r="Q5477" s="13" t="s">
        <v>72</v>
      </c>
      <c r="R5477" s="13" t="s">
        <v>48</v>
      </c>
      <c r="S5477" s="13">
        <v>8</v>
      </c>
      <c r="T5477" s="13">
        <v>1961</v>
      </c>
      <c r="U5477" s="13">
        <v>3</v>
      </c>
      <c r="V5477" s="13">
        <v>2008</v>
      </c>
      <c r="W5477" s="10" t="s">
        <v>49</v>
      </c>
      <c r="X5477" s="10" t="s">
        <v>49</v>
      </c>
      <c r="Y5477" s="16">
        <v>28.244700000000002</v>
      </c>
      <c r="Z5477" s="16">
        <v>-81.2881</v>
      </c>
    </row>
    <row r="5478" spans="1:26" x14ac:dyDescent="0.3">
      <c r="A5478" s="10">
        <v>14610</v>
      </c>
      <c r="B5478" s="11" t="s">
        <v>896</v>
      </c>
      <c r="C5478" s="10">
        <v>685</v>
      </c>
      <c r="D5478" s="11" t="s">
        <v>37155</v>
      </c>
      <c r="E5478" s="12" t="s">
        <v>41</v>
      </c>
      <c r="F5478" s="12" t="s">
        <v>41</v>
      </c>
      <c r="G5478" s="13" t="s">
        <v>343</v>
      </c>
      <c r="H5478" s="13" t="s">
        <v>1573</v>
      </c>
      <c r="I5478" s="13" t="s">
        <v>898</v>
      </c>
      <c r="J5478" s="11" t="s">
        <v>44</v>
      </c>
      <c r="K5478" s="14" t="s">
        <v>120</v>
      </c>
      <c r="L5478" s="14" t="s">
        <v>1</v>
      </c>
      <c r="M5478" s="15">
        <v>3.7</v>
      </c>
      <c r="N5478" s="15">
        <v>3</v>
      </c>
      <c r="O5478" s="15">
        <v>3</v>
      </c>
      <c r="P5478" s="11" t="s">
        <v>326</v>
      </c>
      <c r="Q5478" s="13" t="s">
        <v>72</v>
      </c>
      <c r="R5478" s="13" t="s">
        <v>48</v>
      </c>
      <c r="S5478" s="13">
        <v>3</v>
      </c>
      <c r="T5478" s="13">
        <v>1967</v>
      </c>
      <c r="U5478" s="13">
        <v>3</v>
      </c>
      <c r="V5478" s="13">
        <v>2008</v>
      </c>
      <c r="W5478" s="10" t="s">
        <v>49</v>
      </c>
      <c r="X5478" s="10" t="s">
        <v>49</v>
      </c>
      <c r="Y5478" s="16">
        <v>28.244700000000002</v>
      </c>
      <c r="Z5478" s="16">
        <v>-81.2881</v>
      </c>
    </row>
    <row r="5479" spans="1:26" x14ac:dyDescent="0.3">
      <c r="A5479" s="10">
        <v>14610</v>
      </c>
      <c r="B5479" s="11" t="s">
        <v>896</v>
      </c>
      <c r="C5479" s="10">
        <v>685</v>
      </c>
      <c r="D5479" s="11" t="s">
        <v>37155</v>
      </c>
      <c r="E5479" s="12" t="s">
        <v>41</v>
      </c>
      <c r="F5479" s="12" t="s">
        <v>41</v>
      </c>
      <c r="G5479" s="13" t="s">
        <v>343</v>
      </c>
      <c r="H5479" s="13" t="s">
        <v>1573</v>
      </c>
      <c r="I5479" s="13" t="s">
        <v>898</v>
      </c>
      <c r="J5479" s="11" t="s">
        <v>44</v>
      </c>
      <c r="K5479" s="14" t="s">
        <v>124</v>
      </c>
      <c r="L5479" s="14" t="s">
        <v>1</v>
      </c>
      <c r="M5479" s="15">
        <v>6.3</v>
      </c>
      <c r="N5479" s="15">
        <v>6</v>
      </c>
      <c r="O5479" s="15">
        <v>6</v>
      </c>
      <c r="P5479" s="11" t="s">
        <v>326</v>
      </c>
      <c r="Q5479" s="13" t="s">
        <v>72</v>
      </c>
      <c r="R5479" s="13" t="s">
        <v>48</v>
      </c>
      <c r="S5479" s="13">
        <v>9</v>
      </c>
      <c r="T5479" s="13">
        <v>1982</v>
      </c>
      <c r="U5479" s="13">
        <v>3</v>
      </c>
      <c r="V5479" s="13">
        <v>2008</v>
      </c>
      <c r="W5479" s="10" t="s">
        <v>49</v>
      </c>
      <c r="X5479" s="10" t="s">
        <v>49</v>
      </c>
      <c r="Y5479" s="16">
        <v>28.244700000000002</v>
      </c>
      <c r="Z5479" s="16">
        <v>-81.2881</v>
      </c>
    </row>
    <row r="5480" spans="1:26" x14ac:dyDescent="0.3">
      <c r="A5480" s="10">
        <v>14610</v>
      </c>
      <c r="B5480" s="11" t="s">
        <v>896</v>
      </c>
      <c r="C5480" s="10">
        <v>685</v>
      </c>
      <c r="D5480" s="11" t="s">
        <v>37155</v>
      </c>
      <c r="E5480" s="12" t="s">
        <v>41</v>
      </c>
      <c r="F5480" s="12" t="s">
        <v>41</v>
      </c>
      <c r="G5480" s="13" t="s">
        <v>343</v>
      </c>
      <c r="H5480" s="13" t="s">
        <v>1573</v>
      </c>
      <c r="I5480" s="13" t="s">
        <v>898</v>
      </c>
      <c r="J5480" s="11" t="s">
        <v>44</v>
      </c>
      <c r="K5480" s="14" t="s">
        <v>163</v>
      </c>
      <c r="L5480" s="14" t="s">
        <v>1</v>
      </c>
      <c r="M5480" s="15">
        <v>6.4</v>
      </c>
      <c r="N5480" s="15">
        <v>6</v>
      </c>
      <c r="O5480" s="15">
        <v>6</v>
      </c>
      <c r="P5480" s="11" t="s">
        <v>326</v>
      </c>
      <c r="Q5480" s="13" t="s">
        <v>72</v>
      </c>
      <c r="R5480" s="13" t="s">
        <v>48</v>
      </c>
      <c r="S5480" s="13">
        <v>4</v>
      </c>
      <c r="T5480" s="13">
        <v>1977</v>
      </c>
      <c r="U5480" s="13">
        <v>3</v>
      </c>
      <c r="V5480" s="13">
        <v>2008</v>
      </c>
      <c r="W5480" s="10" t="s">
        <v>49</v>
      </c>
      <c r="X5480" s="10" t="s">
        <v>49</v>
      </c>
      <c r="Y5480" s="16">
        <v>28.244700000000002</v>
      </c>
      <c r="Z5480" s="16">
        <v>-81.2881</v>
      </c>
    </row>
    <row r="5481" spans="1:26" x14ac:dyDescent="0.3">
      <c r="A5481" s="10">
        <v>18252</v>
      </c>
      <c r="B5481" s="11" t="s">
        <v>2176</v>
      </c>
      <c r="C5481" s="10">
        <v>1855</v>
      </c>
      <c r="D5481" s="11" t="s">
        <v>2177</v>
      </c>
      <c r="E5481" s="12" t="s">
        <v>41</v>
      </c>
      <c r="F5481" s="12" t="s">
        <v>41</v>
      </c>
      <c r="G5481" s="13" t="s">
        <v>2021</v>
      </c>
      <c r="H5481" s="13" t="s">
        <v>1382</v>
      </c>
      <c r="I5481" s="13" t="s">
        <v>172</v>
      </c>
      <c r="J5481" s="11" t="s">
        <v>44</v>
      </c>
      <c r="K5481" s="14" t="s">
        <v>45</v>
      </c>
      <c r="L5481" s="14" t="s">
        <v>1</v>
      </c>
      <c r="M5481" s="15">
        <v>1</v>
      </c>
      <c r="N5481" s="15">
        <v>0.8</v>
      </c>
      <c r="O5481" s="15">
        <v>0.8</v>
      </c>
      <c r="P5481" s="11" t="s">
        <v>46</v>
      </c>
      <c r="Q5481" s="13" t="s">
        <v>47</v>
      </c>
      <c r="R5481" s="13" t="s">
        <v>48</v>
      </c>
      <c r="S5481" s="13">
        <v>88</v>
      </c>
      <c r="T5481" s="13">
        <v>1947</v>
      </c>
      <c r="U5481" s="13">
        <v>3</v>
      </c>
      <c r="V5481" s="13">
        <v>2008</v>
      </c>
      <c r="W5481" s="10" t="s">
        <v>49</v>
      </c>
      <c r="X5481" s="10" t="s">
        <v>49</v>
      </c>
      <c r="Y5481" s="16">
        <v>41.799199999999999</v>
      </c>
      <c r="Z5481" s="16">
        <v>-85.425600000000003</v>
      </c>
    </row>
    <row r="5482" spans="1:26" x14ac:dyDescent="0.3">
      <c r="A5482" s="10">
        <v>18252</v>
      </c>
      <c r="B5482" s="11" t="s">
        <v>2176</v>
      </c>
      <c r="C5482" s="10">
        <v>1855</v>
      </c>
      <c r="D5482" s="11" t="s">
        <v>2177</v>
      </c>
      <c r="E5482" s="12" t="s">
        <v>41</v>
      </c>
      <c r="F5482" s="12" t="s">
        <v>41</v>
      </c>
      <c r="G5482" s="13" t="s">
        <v>2021</v>
      </c>
      <c r="H5482" s="13" t="s">
        <v>1382</v>
      </c>
      <c r="I5482" s="13" t="s">
        <v>172</v>
      </c>
      <c r="J5482" s="11" t="s">
        <v>44</v>
      </c>
      <c r="K5482" s="14" t="s">
        <v>51</v>
      </c>
      <c r="L5482" s="14" t="s">
        <v>1</v>
      </c>
      <c r="M5482" s="15">
        <v>1</v>
      </c>
      <c r="N5482" s="15">
        <v>0.8</v>
      </c>
      <c r="O5482" s="15">
        <v>0.8</v>
      </c>
      <c r="P5482" s="11" t="s">
        <v>46</v>
      </c>
      <c r="Q5482" s="13" t="s">
        <v>47</v>
      </c>
      <c r="R5482" s="13" t="s">
        <v>48</v>
      </c>
      <c r="S5482" s="13">
        <v>88</v>
      </c>
      <c r="T5482" s="13">
        <v>1948</v>
      </c>
      <c r="U5482" s="13">
        <v>3</v>
      </c>
      <c r="V5482" s="13">
        <v>2008</v>
      </c>
      <c r="W5482" s="10" t="s">
        <v>49</v>
      </c>
      <c r="X5482" s="10" t="s">
        <v>49</v>
      </c>
      <c r="Y5482" s="16">
        <v>41.799199999999999</v>
      </c>
      <c r="Z5482" s="16">
        <v>-85.425600000000003</v>
      </c>
    </row>
    <row r="5483" spans="1:26" x14ac:dyDescent="0.3">
      <c r="A5483" s="10">
        <v>16183</v>
      </c>
      <c r="B5483" s="11" t="s">
        <v>2944</v>
      </c>
      <c r="C5483" s="10">
        <v>2642</v>
      </c>
      <c r="D5483" s="11" t="s">
        <v>37150</v>
      </c>
      <c r="E5483" s="12" t="s">
        <v>41</v>
      </c>
      <c r="F5483" s="12" t="s">
        <v>41</v>
      </c>
      <c r="G5483" s="13" t="s">
        <v>242</v>
      </c>
      <c r="H5483" s="13" t="s">
        <v>1095</v>
      </c>
      <c r="I5483" s="13" t="s">
        <v>244</v>
      </c>
      <c r="J5483" s="11" t="s">
        <v>44</v>
      </c>
      <c r="K5483" s="14" t="s">
        <v>51</v>
      </c>
      <c r="L5483" s="14" t="s">
        <v>1</v>
      </c>
      <c r="M5483" s="15">
        <v>62.5</v>
      </c>
      <c r="N5483" s="15">
        <v>64</v>
      </c>
      <c r="O5483" s="15">
        <v>65</v>
      </c>
      <c r="P5483" s="11" t="s">
        <v>75</v>
      </c>
      <c r="Q5483" s="13" t="s">
        <v>76</v>
      </c>
      <c r="R5483" s="13" t="s">
        <v>73</v>
      </c>
      <c r="S5483" s="13">
        <v>11</v>
      </c>
      <c r="T5483" s="13">
        <v>1950</v>
      </c>
      <c r="U5483" s="13">
        <v>3</v>
      </c>
      <c r="V5483" s="13">
        <v>2008</v>
      </c>
      <c r="W5483" s="10" t="s">
        <v>49</v>
      </c>
      <c r="X5483" s="10" t="s">
        <v>49</v>
      </c>
      <c r="Y5483" s="16">
        <v>43.268889000000001</v>
      </c>
      <c r="Z5483" s="16">
        <v>-77.629440000000002</v>
      </c>
    </row>
    <row r="5484" spans="1:26" x14ac:dyDescent="0.3">
      <c r="A5484" s="10">
        <v>16183</v>
      </c>
      <c r="B5484" s="11" t="s">
        <v>2944</v>
      </c>
      <c r="C5484" s="10">
        <v>2642</v>
      </c>
      <c r="D5484" s="11" t="s">
        <v>37150</v>
      </c>
      <c r="E5484" s="12" t="s">
        <v>41</v>
      </c>
      <c r="F5484" s="12" t="s">
        <v>41</v>
      </c>
      <c r="G5484" s="13" t="s">
        <v>242</v>
      </c>
      <c r="H5484" s="13" t="s">
        <v>1095</v>
      </c>
      <c r="I5484" s="13" t="s">
        <v>244</v>
      </c>
      <c r="J5484" s="11" t="s">
        <v>44</v>
      </c>
      <c r="K5484" s="14" t="s">
        <v>74</v>
      </c>
      <c r="L5484" s="14" t="s">
        <v>1</v>
      </c>
      <c r="M5484" s="15">
        <v>81.599999999999994</v>
      </c>
      <c r="N5484" s="15">
        <v>78</v>
      </c>
      <c r="O5484" s="15">
        <v>80</v>
      </c>
      <c r="P5484" s="11" t="s">
        <v>75</v>
      </c>
      <c r="Q5484" s="13" t="s">
        <v>76</v>
      </c>
      <c r="R5484" s="13" t="s">
        <v>73</v>
      </c>
      <c r="S5484" s="13">
        <v>2</v>
      </c>
      <c r="T5484" s="13">
        <v>1957</v>
      </c>
      <c r="U5484" s="13">
        <v>3</v>
      </c>
      <c r="V5484" s="13">
        <v>2008</v>
      </c>
      <c r="W5484" s="10" t="s">
        <v>49</v>
      </c>
      <c r="X5484" s="10" t="s">
        <v>49</v>
      </c>
      <c r="Y5484" s="16">
        <v>43.268889000000001</v>
      </c>
      <c r="Z5484" s="16">
        <v>-77.629440000000002</v>
      </c>
    </row>
    <row r="5485" spans="1:26" x14ac:dyDescent="0.3">
      <c r="A5485" s="10">
        <v>57222</v>
      </c>
      <c r="B5485" s="11" t="s">
        <v>4377</v>
      </c>
      <c r="C5485" s="10">
        <v>6518</v>
      </c>
      <c r="D5485" s="11" t="s">
        <v>4378</v>
      </c>
      <c r="E5485" s="12" t="s">
        <v>41</v>
      </c>
      <c r="F5485" s="12" t="s">
        <v>41</v>
      </c>
      <c r="G5485" s="13" t="s">
        <v>84</v>
      </c>
      <c r="H5485" s="13" t="s">
        <v>141</v>
      </c>
      <c r="I5485" s="13" t="s">
        <v>2669</v>
      </c>
      <c r="J5485" s="11" t="s">
        <v>44</v>
      </c>
      <c r="K5485" s="14" t="s">
        <v>45</v>
      </c>
      <c r="L5485" s="14" t="s">
        <v>1</v>
      </c>
      <c r="M5485" s="15">
        <v>2.7</v>
      </c>
      <c r="N5485" s="15">
        <v>2.7</v>
      </c>
      <c r="O5485" s="15">
        <v>2.7</v>
      </c>
      <c r="P5485" s="11" t="s">
        <v>46</v>
      </c>
      <c r="Q5485" s="13" t="s">
        <v>47</v>
      </c>
      <c r="R5485" s="13" t="s">
        <v>48</v>
      </c>
      <c r="S5485" s="13">
        <v>1</v>
      </c>
      <c r="T5485" s="13">
        <v>1969</v>
      </c>
      <c r="U5485" s="13">
        <v>3</v>
      </c>
      <c r="V5485" s="13">
        <v>2008</v>
      </c>
      <c r="W5485" s="10" t="s">
        <v>49</v>
      </c>
      <c r="X5485" s="10" t="s">
        <v>49</v>
      </c>
      <c r="Y5485" s="16">
        <v>39.245832999999998</v>
      </c>
      <c r="Z5485" s="16">
        <v>-120.02719999999999</v>
      </c>
    </row>
    <row r="5486" spans="1:26" x14ac:dyDescent="0.3">
      <c r="A5486" s="10">
        <v>57222</v>
      </c>
      <c r="B5486" s="11" t="s">
        <v>4377</v>
      </c>
      <c r="C5486" s="10">
        <v>6518</v>
      </c>
      <c r="D5486" s="11" t="s">
        <v>4378</v>
      </c>
      <c r="E5486" s="12" t="s">
        <v>41</v>
      </c>
      <c r="F5486" s="12" t="s">
        <v>41</v>
      </c>
      <c r="G5486" s="13" t="s">
        <v>84</v>
      </c>
      <c r="H5486" s="13" t="s">
        <v>141</v>
      </c>
      <c r="I5486" s="13" t="s">
        <v>2669</v>
      </c>
      <c r="J5486" s="11" t="s">
        <v>44</v>
      </c>
      <c r="K5486" s="14" t="s">
        <v>51</v>
      </c>
      <c r="L5486" s="14" t="s">
        <v>1</v>
      </c>
      <c r="M5486" s="15">
        <v>2.7</v>
      </c>
      <c r="N5486" s="15">
        <v>2.7</v>
      </c>
      <c r="O5486" s="15">
        <v>2.7</v>
      </c>
      <c r="P5486" s="11" t="s">
        <v>46</v>
      </c>
      <c r="Q5486" s="13" t="s">
        <v>47</v>
      </c>
      <c r="R5486" s="13" t="s">
        <v>48</v>
      </c>
      <c r="S5486" s="13">
        <v>1</v>
      </c>
      <c r="T5486" s="13">
        <v>1969</v>
      </c>
      <c r="U5486" s="13">
        <v>3</v>
      </c>
      <c r="V5486" s="13">
        <v>2008</v>
      </c>
      <c r="W5486" s="10" t="s">
        <v>49</v>
      </c>
      <c r="X5486" s="10" t="s">
        <v>49</v>
      </c>
      <c r="Y5486" s="16">
        <v>39.245832999999998</v>
      </c>
      <c r="Z5486" s="16">
        <v>-120.02719999999999</v>
      </c>
    </row>
    <row r="5487" spans="1:26" x14ac:dyDescent="0.3">
      <c r="A5487" s="10">
        <v>57222</v>
      </c>
      <c r="B5487" s="11" t="s">
        <v>4377</v>
      </c>
      <c r="C5487" s="10">
        <v>6518</v>
      </c>
      <c r="D5487" s="11" t="s">
        <v>4378</v>
      </c>
      <c r="E5487" s="12" t="s">
        <v>41</v>
      </c>
      <c r="F5487" s="12" t="s">
        <v>41</v>
      </c>
      <c r="G5487" s="13" t="s">
        <v>84</v>
      </c>
      <c r="H5487" s="13" t="s">
        <v>141</v>
      </c>
      <c r="I5487" s="13" t="s">
        <v>2669</v>
      </c>
      <c r="J5487" s="11" t="s">
        <v>44</v>
      </c>
      <c r="K5487" s="14" t="s">
        <v>53</v>
      </c>
      <c r="L5487" s="14" t="s">
        <v>1</v>
      </c>
      <c r="M5487" s="15">
        <v>2.7</v>
      </c>
      <c r="N5487" s="15">
        <v>2.7</v>
      </c>
      <c r="O5487" s="15">
        <v>2.7</v>
      </c>
      <c r="P5487" s="11" t="s">
        <v>46</v>
      </c>
      <c r="Q5487" s="13" t="s">
        <v>47</v>
      </c>
      <c r="R5487" s="13" t="s">
        <v>48</v>
      </c>
      <c r="S5487" s="13">
        <v>1</v>
      </c>
      <c r="T5487" s="13">
        <v>1969</v>
      </c>
      <c r="U5487" s="13">
        <v>3</v>
      </c>
      <c r="V5487" s="13">
        <v>2008</v>
      </c>
      <c r="W5487" s="10" t="s">
        <v>49</v>
      </c>
      <c r="X5487" s="10" t="s">
        <v>49</v>
      </c>
      <c r="Y5487" s="16">
        <v>39.245832999999998</v>
      </c>
      <c r="Z5487" s="16">
        <v>-120.02719999999999</v>
      </c>
    </row>
    <row r="5488" spans="1:26" x14ac:dyDescent="0.3">
      <c r="A5488" s="10">
        <v>57222</v>
      </c>
      <c r="B5488" s="11" t="s">
        <v>4377</v>
      </c>
      <c r="C5488" s="10">
        <v>6518</v>
      </c>
      <c r="D5488" s="11" t="s">
        <v>4378</v>
      </c>
      <c r="E5488" s="12" t="s">
        <v>41</v>
      </c>
      <c r="F5488" s="12" t="s">
        <v>41</v>
      </c>
      <c r="G5488" s="13" t="s">
        <v>84</v>
      </c>
      <c r="H5488" s="13" t="s">
        <v>141</v>
      </c>
      <c r="I5488" s="13" t="s">
        <v>2669</v>
      </c>
      <c r="J5488" s="11" t="s">
        <v>44</v>
      </c>
      <c r="K5488" s="14" t="s">
        <v>74</v>
      </c>
      <c r="L5488" s="14" t="s">
        <v>1</v>
      </c>
      <c r="M5488" s="15">
        <v>2.7</v>
      </c>
      <c r="N5488" s="15">
        <v>2.7</v>
      </c>
      <c r="O5488" s="15">
        <v>2.7</v>
      </c>
      <c r="P5488" s="11" t="s">
        <v>46</v>
      </c>
      <c r="Q5488" s="13" t="s">
        <v>47</v>
      </c>
      <c r="R5488" s="13" t="s">
        <v>48</v>
      </c>
      <c r="S5488" s="13">
        <v>1</v>
      </c>
      <c r="T5488" s="13">
        <v>1969</v>
      </c>
      <c r="U5488" s="13">
        <v>3</v>
      </c>
      <c r="V5488" s="13">
        <v>2008</v>
      </c>
      <c r="W5488" s="10" t="s">
        <v>49</v>
      </c>
      <c r="X5488" s="10" t="s">
        <v>49</v>
      </c>
      <c r="Y5488" s="16">
        <v>39.245832999999998</v>
      </c>
      <c r="Z5488" s="16">
        <v>-120.02719999999999</v>
      </c>
    </row>
    <row r="5489" spans="1:26" x14ac:dyDescent="0.3">
      <c r="A5489" s="10">
        <v>57222</v>
      </c>
      <c r="B5489" s="11" t="s">
        <v>4377</v>
      </c>
      <c r="C5489" s="10">
        <v>6518</v>
      </c>
      <c r="D5489" s="11" t="s">
        <v>4378</v>
      </c>
      <c r="E5489" s="12" t="s">
        <v>41</v>
      </c>
      <c r="F5489" s="12" t="s">
        <v>41</v>
      </c>
      <c r="G5489" s="13" t="s">
        <v>84</v>
      </c>
      <c r="H5489" s="13" t="s">
        <v>141</v>
      </c>
      <c r="I5489" s="13" t="s">
        <v>2669</v>
      </c>
      <c r="J5489" s="11" t="s">
        <v>44</v>
      </c>
      <c r="K5489" s="14" t="s">
        <v>77</v>
      </c>
      <c r="L5489" s="14" t="s">
        <v>1</v>
      </c>
      <c r="M5489" s="15">
        <v>2.7</v>
      </c>
      <c r="N5489" s="15">
        <v>2.7</v>
      </c>
      <c r="O5489" s="15">
        <v>2.7</v>
      </c>
      <c r="P5489" s="11" t="s">
        <v>46</v>
      </c>
      <c r="Q5489" s="13" t="s">
        <v>47</v>
      </c>
      <c r="R5489" s="13" t="s">
        <v>48</v>
      </c>
      <c r="S5489" s="13">
        <v>1</v>
      </c>
      <c r="T5489" s="13">
        <v>1969</v>
      </c>
      <c r="U5489" s="13">
        <v>3</v>
      </c>
      <c r="V5489" s="13">
        <v>2008</v>
      </c>
      <c r="W5489" s="10" t="s">
        <v>49</v>
      </c>
      <c r="X5489" s="10" t="s">
        <v>49</v>
      </c>
      <c r="Y5489" s="16">
        <v>39.245832999999998</v>
      </c>
      <c r="Z5489" s="16">
        <v>-120.02719999999999</v>
      </c>
    </row>
    <row r="5490" spans="1:26" x14ac:dyDescent="0.3">
      <c r="A5490" s="10">
        <v>57222</v>
      </c>
      <c r="B5490" s="11" t="s">
        <v>4377</v>
      </c>
      <c r="C5490" s="10">
        <v>6518</v>
      </c>
      <c r="D5490" s="11" t="s">
        <v>4378</v>
      </c>
      <c r="E5490" s="12" t="s">
        <v>41</v>
      </c>
      <c r="F5490" s="12" t="s">
        <v>41</v>
      </c>
      <c r="G5490" s="13" t="s">
        <v>84</v>
      </c>
      <c r="H5490" s="13" t="s">
        <v>141</v>
      </c>
      <c r="I5490" s="13" t="s">
        <v>2669</v>
      </c>
      <c r="J5490" s="11" t="s">
        <v>44</v>
      </c>
      <c r="K5490" s="14" t="s">
        <v>120</v>
      </c>
      <c r="L5490" s="14" t="s">
        <v>1</v>
      </c>
      <c r="M5490" s="15">
        <v>2.7</v>
      </c>
      <c r="N5490" s="15">
        <v>2.7</v>
      </c>
      <c r="O5490" s="15">
        <v>2.7</v>
      </c>
      <c r="P5490" s="11" t="s">
        <v>46</v>
      </c>
      <c r="Q5490" s="13" t="s">
        <v>47</v>
      </c>
      <c r="R5490" s="13" t="s">
        <v>48</v>
      </c>
      <c r="S5490" s="13">
        <v>1</v>
      </c>
      <c r="T5490" s="13">
        <v>1969</v>
      </c>
      <c r="U5490" s="13">
        <v>3</v>
      </c>
      <c r="V5490" s="13">
        <v>2008</v>
      </c>
      <c r="W5490" s="10" t="s">
        <v>49</v>
      </c>
      <c r="X5490" s="10" t="s">
        <v>49</v>
      </c>
      <c r="Y5490" s="16">
        <v>39.245832999999998</v>
      </c>
      <c r="Z5490" s="16">
        <v>-120.02719999999999</v>
      </c>
    </row>
    <row r="5491" spans="1:26" x14ac:dyDescent="0.3">
      <c r="A5491" s="10">
        <v>19537</v>
      </c>
      <c r="B5491" s="11" t="s">
        <v>6199</v>
      </c>
      <c r="C5491" s="10">
        <v>50118</v>
      </c>
      <c r="D5491" s="11" t="s">
        <v>6200</v>
      </c>
      <c r="E5491" s="12" t="s">
        <v>41</v>
      </c>
      <c r="F5491" s="12" t="s">
        <v>41</v>
      </c>
      <c r="G5491" s="13" t="s">
        <v>96</v>
      </c>
      <c r="H5491" s="13" t="s">
        <v>3483</v>
      </c>
      <c r="I5491" s="13" t="s">
        <v>586</v>
      </c>
      <c r="J5491" s="11" t="s">
        <v>2213</v>
      </c>
      <c r="K5491" s="14" t="s">
        <v>5380</v>
      </c>
      <c r="L5491" s="14" t="s">
        <v>1</v>
      </c>
      <c r="M5491" s="15">
        <v>12.5</v>
      </c>
      <c r="N5491" s="15">
        <v>12.5</v>
      </c>
      <c r="O5491" s="15">
        <v>12.5</v>
      </c>
      <c r="P5491" s="11" t="s">
        <v>80</v>
      </c>
      <c r="Q5491" s="13" t="s">
        <v>72</v>
      </c>
      <c r="R5491" s="13" t="s">
        <v>81</v>
      </c>
      <c r="S5491" s="13">
        <v>1</v>
      </c>
      <c r="T5491" s="13">
        <v>1968</v>
      </c>
      <c r="U5491" s="13">
        <v>3</v>
      </c>
      <c r="V5491" s="13">
        <v>2008</v>
      </c>
      <c r="W5491" s="10" t="s">
        <v>49</v>
      </c>
      <c r="X5491" s="10" t="s">
        <v>49</v>
      </c>
      <c r="Y5491" s="16">
        <v>30.2867</v>
      </c>
      <c r="Z5491" s="16">
        <v>-97.735600000000005</v>
      </c>
    </row>
    <row r="5492" spans="1:26" x14ac:dyDescent="0.3">
      <c r="A5492" s="10">
        <v>21995</v>
      </c>
      <c r="B5492" s="11" t="s">
        <v>6528</v>
      </c>
      <c r="C5492" s="10">
        <v>50413</v>
      </c>
      <c r="D5492" s="11" t="s">
        <v>6529</v>
      </c>
      <c r="E5492" s="12" t="s">
        <v>41</v>
      </c>
      <c r="F5492" s="12" t="s">
        <v>41</v>
      </c>
      <c r="G5492" s="13" t="s">
        <v>136</v>
      </c>
      <c r="H5492" s="13" t="s">
        <v>4000</v>
      </c>
      <c r="I5492" s="13" t="s">
        <v>138</v>
      </c>
      <c r="J5492" s="11" t="s">
        <v>2213</v>
      </c>
      <c r="K5492" s="14" t="s">
        <v>2182</v>
      </c>
      <c r="L5492" s="14" t="s">
        <v>1</v>
      </c>
      <c r="M5492" s="15">
        <v>0.8</v>
      </c>
      <c r="N5492" s="15">
        <v>0.6</v>
      </c>
      <c r="O5492" s="15">
        <v>0.6</v>
      </c>
      <c r="P5492" s="11" t="s">
        <v>46</v>
      </c>
      <c r="Q5492" s="13" t="s">
        <v>47</v>
      </c>
      <c r="R5492" s="13" t="s">
        <v>48</v>
      </c>
      <c r="S5492" s="13">
        <v>6</v>
      </c>
      <c r="T5492" s="13">
        <v>1979</v>
      </c>
      <c r="U5492" s="13">
        <v>3</v>
      </c>
      <c r="V5492" s="13">
        <v>2008</v>
      </c>
      <c r="W5492" s="10" t="s">
        <v>49</v>
      </c>
      <c r="X5492" s="10" t="s">
        <v>49</v>
      </c>
      <c r="Y5492" s="16">
        <v>44.026071999999999</v>
      </c>
      <c r="Z5492" s="16">
        <v>-92.432310000000001</v>
      </c>
    </row>
    <row r="5493" spans="1:26" x14ac:dyDescent="0.3">
      <c r="A5493" s="10">
        <v>26940</v>
      </c>
      <c r="B5493" s="11" t="s">
        <v>37156</v>
      </c>
      <c r="C5493" s="10">
        <v>50557</v>
      </c>
      <c r="D5493" s="11" t="s">
        <v>37157</v>
      </c>
      <c r="E5493" s="12" t="s">
        <v>41</v>
      </c>
      <c r="F5493" s="12" t="s">
        <v>41</v>
      </c>
      <c r="G5493" s="13" t="s">
        <v>84</v>
      </c>
      <c r="H5493" s="13" t="s">
        <v>610</v>
      </c>
      <c r="I5493" s="13" t="s">
        <v>1</v>
      </c>
      <c r="J5493" s="11" t="s">
        <v>1806</v>
      </c>
      <c r="K5493" s="14" t="s">
        <v>1989</v>
      </c>
      <c r="L5493" s="14" t="s">
        <v>1</v>
      </c>
      <c r="M5493" s="15">
        <v>12</v>
      </c>
      <c r="N5493" s="15">
        <v>11.2</v>
      </c>
      <c r="O5493" s="15">
        <v>11.3</v>
      </c>
      <c r="P5493" s="11" t="s">
        <v>75</v>
      </c>
      <c r="Q5493" s="13" t="s">
        <v>76</v>
      </c>
      <c r="R5493" s="13" t="s">
        <v>73</v>
      </c>
      <c r="S5493" s="13">
        <v>12</v>
      </c>
      <c r="T5493" s="13">
        <v>1954</v>
      </c>
      <c r="U5493" s="13">
        <v>3</v>
      </c>
      <c r="V5493" s="13">
        <v>2008</v>
      </c>
      <c r="W5493" s="10" t="s">
        <v>49</v>
      </c>
      <c r="X5493" s="10" t="s">
        <v>49</v>
      </c>
      <c r="Y5493" s="16">
        <v>34.606757000000002</v>
      </c>
      <c r="Z5493" s="16">
        <v>-117.336</v>
      </c>
    </row>
    <row r="5494" spans="1:26" x14ac:dyDescent="0.3">
      <c r="A5494" s="10">
        <v>26940</v>
      </c>
      <c r="B5494" s="11" t="s">
        <v>37156</v>
      </c>
      <c r="C5494" s="10">
        <v>50557</v>
      </c>
      <c r="D5494" s="11" t="s">
        <v>37157</v>
      </c>
      <c r="E5494" s="12" t="s">
        <v>41</v>
      </c>
      <c r="F5494" s="12" t="s">
        <v>41</v>
      </c>
      <c r="G5494" s="13" t="s">
        <v>84</v>
      </c>
      <c r="H5494" s="13" t="s">
        <v>610</v>
      </c>
      <c r="I5494" s="13" t="s">
        <v>1</v>
      </c>
      <c r="J5494" s="11" t="s">
        <v>1806</v>
      </c>
      <c r="K5494" s="14" t="s">
        <v>1799</v>
      </c>
      <c r="L5494" s="14" t="s">
        <v>1</v>
      </c>
      <c r="M5494" s="15">
        <v>12</v>
      </c>
      <c r="N5494" s="15">
        <v>11.2</v>
      </c>
      <c r="O5494" s="15">
        <v>11.3</v>
      </c>
      <c r="P5494" s="11" t="s">
        <v>75</v>
      </c>
      <c r="Q5494" s="13" t="s">
        <v>76</v>
      </c>
      <c r="R5494" s="13" t="s">
        <v>73</v>
      </c>
      <c r="S5494" s="13">
        <v>12</v>
      </c>
      <c r="T5494" s="13">
        <v>1954</v>
      </c>
      <c r="U5494" s="13">
        <v>3</v>
      </c>
      <c r="V5494" s="13">
        <v>2008</v>
      </c>
      <c r="W5494" s="10" t="s">
        <v>49</v>
      </c>
      <c r="X5494" s="10" t="s">
        <v>49</v>
      </c>
      <c r="Y5494" s="16">
        <v>34.606757000000002</v>
      </c>
      <c r="Z5494" s="16">
        <v>-117.336</v>
      </c>
    </row>
    <row r="5495" spans="1:26" x14ac:dyDescent="0.3">
      <c r="A5495" s="10">
        <v>30067</v>
      </c>
      <c r="B5495" s="11" t="s">
        <v>35943</v>
      </c>
      <c r="C5495" s="10">
        <v>54286</v>
      </c>
      <c r="D5495" s="11" t="s">
        <v>35944</v>
      </c>
      <c r="E5495" s="12" t="s">
        <v>41</v>
      </c>
      <c r="F5495" s="12" t="s">
        <v>41</v>
      </c>
      <c r="G5495" s="13" t="s">
        <v>1376</v>
      </c>
      <c r="H5495" s="13" t="s">
        <v>458</v>
      </c>
      <c r="I5495" s="13" t="s">
        <v>138</v>
      </c>
      <c r="J5495" s="11" t="s">
        <v>1806</v>
      </c>
      <c r="K5495" s="14" t="s">
        <v>37158</v>
      </c>
      <c r="L5495" s="14" t="s">
        <v>1</v>
      </c>
      <c r="M5495" s="15">
        <v>4</v>
      </c>
      <c r="N5495" s="15">
        <v>3.3</v>
      </c>
      <c r="O5495" s="15">
        <v>3.6</v>
      </c>
      <c r="P5495" s="11" t="s">
        <v>99</v>
      </c>
      <c r="Q5495" s="13" t="s">
        <v>72</v>
      </c>
      <c r="R5495" s="13" t="s">
        <v>100</v>
      </c>
      <c r="S5495" s="13">
        <v>6</v>
      </c>
      <c r="T5495" s="13">
        <v>1999</v>
      </c>
      <c r="U5495" s="13">
        <v>3</v>
      </c>
      <c r="V5495" s="13">
        <v>2008</v>
      </c>
      <c r="W5495" s="10" t="s">
        <v>49</v>
      </c>
      <c r="X5495" s="10" t="s">
        <v>49</v>
      </c>
      <c r="Y5495" s="16">
        <v>39.739800000000002</v>
      </c>
      <c r="Z5495" s="16">
        <v>-86.211799999999997</v>
      </c>
    </row>
    <row r="5496" spans="1:26" x14ac:dyDescent="0.3">
      <c r="A5496" s="10">
        <v>30067</v>
      </c>
      <c r="B5496" s="11" t="s">
        <v>35943</v>
      </c>
      <c r="C5496" s="10">
        <v>54286</v>
      </c>
      <c r="D5496" s="11" t="s">
        <v>35944</v>
      </c>
      <c r="E5496" s="12" t="s">
        <v>41</v>
      </c>
      <c r="F5496" s="12" t="s">
        <v>41</v>
      </c>
      <c r="G5496" s="13" t="s">
        <v>1376</v>
      </c>
      <c r="H5496" s="13" t="s">
        <v>458</v>
      </c>
      <c r="I5496" s="13" t="s">
        <v>138</v>
      </c>
      <c r="J5496" s="11" t="s">
        <v>1806</v>
      </c>
      <c r="K5496" s="14" t="s">
        <v>37159</v>
      </c>
      <c r="L5496" s="14" t="s">
        <v>1</v>
      </c>
      <c r="M5496" s="15">
        <v>4</v>
      </c>
      <c r="N5496" s="15">
        <v>3.3</v>
      </c>
      <c r="O5496" s="15">
        <v>3.6</v>
      </c>
      <c r="P5496" s="11" t="s">
        <v>99</v>
      </c>
      <c r="Q5496" s="13" t="s">
        <v>72</v>
      </c>
      <c r="R5496" s="13" t="s">
        <v>100</v>
      </c>
      <c r="S5496" s="13">
        <v>10</v>
      </c>
      <c r="T5496" s="13">
        <v>1999</v>
      </c>
      <c r="U5496" s="13">
        <v>3</v>
      </c>
      <c r="V5496" s="13">
        <v>2008</v>
      </c>
      <c r="W5496" s="10" t="s">
        <v>49</v>
      </c>
      <c r="X5496" s="10" t="s">
        <v>49</v>
      </c>
      <c r="Y5496" s="16">
        <v>39.739800000000002</v>
      </c>
      <c r="Z5496" s="16">
        <v>-86.211799999999997</v>
      </c>
    </row>
    <row r="5497" spans="1:26" x14ac:dyDescent="0.3">
      <c r="A5497" s="10">
        <v>50081</v>
      </c>
      <c r="B5497" s="11" t="s">
        <v>36092</v>
      </c>
      <c r="C5497" s="10">
        <v>54373</v>
      </c>
      <c r="D5497" s="11" t="s">
        <v>36833</v>
      </c>
      <c r="E5497" s="12" t="s">
        <v>41</v>
      </c>
      <c r="F5497" s="12" t="s">
        <v>41</v>
      </c>
      <c r="G5497" s="13" t="s">
        <v>873</v>
      </c>
      <c r="H5497" s="13" t="s">
        <v>4064</v>
      </c>
      <c r="I5497" s="13" t="s">
        <v>852</v>
      </c>
      <c r="J5497" s="11" t="s">
        <v>1806</v>
      </c>
      <c r="K5497" s="14" t="s">
        <v>11816</v>
      </c>
      <c r="L5497" s="14" t="s">
        <v>1</v>
      </c>
      <c r="M5497" s="15">
        <v>1.3</v>
      </c>
      <c r="N5497" s="15">
        <v>1.3</v>
      </c>
      <c r="O5497" s="15">
        <v>1.3</v>
      </c>
      <c r="P5497" s="11" t="s">
        <v>326</v>
      </c>
      <c r="Q5497" s="13" t="s">
        <v>72</v>
      </c>
      <c r="R5497" s="13" t="s">
        <v>48</v>
      </c>
      <c r="S5497" s="13">
        <v>6</v>
      </c>
      <c r="T5497" s="13">
        <v>2001</v>
      </c>
      <c r="U5497" s="13">
        <v>3</v>
      </c>
      <c r="V5497" s="13">
        <v>2008</v>
      </c>
      <c r="W5497" s="10" t="s">
        <v>49</v>
      </c>
      <c r="X5497" s="10" t="s">
        <v>49</v>
      </c>
      <c r="Y5497" s="16">
        <v>42.073599999999999</v>
      </c>
      <c r="Z5497" s="16">
        <v>-72.021900000000002</v>
      </c>
    </row>
    <row r="5498" spans="1:26" x14ac:dyDescent="0.3">
      <c r="A5498" s="10">
        <v>49879</v>
      </c>
      <c r="B5498" s="11" t="s">
        <v>37160</v>
      </c>
      <c r="C5498" s="10">
        <v>54999</v>
      </c>
      <c r="D5498" s="11" t="s">
        <v>37161</v>
      </c>
      <c r="E5498" s="12" t="s">
        <v>41</v>
      </c>
      <c r="F5498" s="12" t="s">
        <v>41</v>
      </c>
      <c r="G5498" s="13" t="s">
        <v>1037</v>
      </c>
      <c r="H5498" s="13" t="s">
        <v>6243</v>
      </c>
      <c r="I5498" s="13" t="s">
        <v>1</v>
      </c>
      <c r="J5498" s="11" t="s">
        <v>1806</v>
      </c>
      <c r="K5498" s="14" t="s">
        <v>37162</v>
      </c>
      <c r="L5498" s="14" t="s">
        <v>1</v>
      </c>
      <c r="M5498" s="15">
        <v>2.5</v>
      </c>
      <c r="N5498" s="15">
        <v>1</v>
      </c>
      <c r="O5498" s="15">
        <v>1.6</v>
      </c>
      <c r="P5498" s="11" t="s">
        <v>2235</v>
      </c>
      <c r="Q5498" s="13" t="s">
        <v>2236</v>
      </c>
      <c r="R5498" s="13" t="s">
        <v>73</v>
      </c>
      <c r="S5498" s="13">
        <v>1</v>
      </c>
      <c r="T5498" s="13">
        <v>1999</v>
      </c>
      <c r="U5498" s="13">
        <v>3</v>
      </c>
      <c r="V5498" s="13">
        <v>2008</v>
      </c>
      <c r="W5498" s="10" t="s">
        <v>49</v>
      </c>
      <c r="X5498" s="10" t="s">
        <v>49</v>
      </c>
      <c r="Y5498" s="16">
        <v>32.076110999999997</v>
      </c>
      <c r="Z5498" s="16">
        <v>-81.085830000000001</v>
      </c>
    </row>
    <row r="5499" spans="1:26" x14ac:dyDescent="0.3">
      <c r="A5499" s="10">
        <v>49879</v>
      </c>
      <c r="B5499" s="11" t="s">
        <v>37160</v>
      </c>
      <c r="C5499" s="10">
        <v>54999</v>
      </c>
      <c r="D5499" s="11" t="s">
        <v>37161</v>
      </c>
      <c r="E5499" s="12" t="s">
        <v>41</v>
      </c>
      <c r="F5499" s="12" t="s">
        <v>41</v>
      </c>
      <c r="G5499" s="13" t="s">
        <v>1037</v>
      </c>
      <c r="H5499" s="13" t="s">
        <v>6243</v>
      </c>
      <c r="I5499" s="13" t="s">
        <v>1</v>
      </c>
      <c r="J5499" s="11" t="s">
        <v>1806</v>
      </c>
      <c r="K5499" s="14" t="s">
        <v>37163</v>
      </c>
      <c r="L5499" s="14" t="s">
        <v>1</v>
      </c>
      <c r="M5499" s="15">
        <v>3</v>
      </c>
      <c r="N5499" s="15">
        <v>1.5</v>
      </c>
      <c r="O5499" s="15">
        <v>2.1</v>
      </c>
      <c r="P5499" s="11" t="s">
        <v>2235</v>
      </c>
      <c r="Q5499" s="13" t="s">
        <v>2236</v>
      </c>
      <c r="R5499" s="13" t="s">
        <v>73</v>
      </c>
      <c r="S5499" s="13">
        <v>1</v>
      </c>
      <c r="T5499" s="13">
        <v>1999</v>
      </c>
      <c r="U5499" s="13">
        <v>3</v>
      </c>
      <c r="V5499" s="13">
        <v>2008</v>
      </c>
      <c r="W5499" s="10" t="s">
        <v>49</v>
      </c>
      <c r="X5499" s="10" t="s">
        <v>49</v>
      </c>
      <c r="Y5499" s="16">
        <v>32.076110999999997</v>
      </c>
      <c r="Z5499" s="16">
        <v>-81.085830000000001</v>
      </c>
    </row>
    <row r="5500" spans="1:26" x14ac:dyDescent="0.3">
      <c r="A5500" s="10">
        <v>49879</v>
      </c>
      <c r="B5500" s="11" t="s">
        <v>37160</v>
      </c>
      <c r="C5500" s="10">
        <v>54999</v>
      </c>
      <c r="D5500" s="11" t="s">
        <v>37161</v>
      </c>
      <c r="E5500" s="12" t="s">
        <v>41</v>
      </c>
      <c r="F5500" s="12" t="s">
        <v>41</v>
      </c>
      <c r="G5500" s="13" t="s">
        <v>1037</v>
      </c>
      <c r="H5500" s="13" t="s">
        <v>6243</v>
      </c>
      <c r="I5500" s="13" t="s">
        <v>1</v>
      </c>
      <c r="J5500" s="11" t="s">
        <v>1806</v>
      </c>
      <c r="K5500" s="14" t="s">
        <v>37164</v>
      </c>
      <c r="L5500" s="14" t="s">
        <v>1</v>
      </c>
      <c r="M5500" s="15">
        <v>1.2</v>
      </c>
      <c r="N5500" s="15">
        <v>1.2</v>
      </c>
      <c r="O5500" s="15">
        <v>1.2</v>
      </c>
      <c r="P5500" s="11" t="s">
        <v>46</v>
      </c>
      <c r="Q5500" s="13" t="s">
        <v>47</v>
      </c>
      <c r="R5500" s="13" t="s">
        <v>48</v>
      </c>
      <c r="S5500" s="13">
        <v>1</v>
      </c>
      <c r="T5500" s="13">
        <v>1996</v>
      </c>
      <c r="U5500" s="13">
        <v>3</v>
      </c>
      <c r="V5500" s="13">
        <v>2008</v>
      </c>
      <c r="W5500" s="10" t="s">
        <v>49</v>
      </c>
      <c r="X5500" s="10" t="s">
        <v>49</v>
      </c>
      <c r="Y5500" s="16">
        <v>32.076110999999997</v>
      </c>
      <c r="Z5500" s="16">
        <v>-81.085830000000001</v>
      </c>
    </row>
    <row r="5501" spans="1:26" x14ac:dyDescent="0.3">
      <c r="A5501" s="10">
        <v>13193</v>
      </c>
      <c r="B5501" s="11" t="s">
        <v>35905</v>
      </c>
      <c r="C5501" s="10">
        <v>55494</v>
      </c>
      <c r="D5501" s="11" t="s">
        <v>35906</v>
      </c>
      <c r="E5501" s="12" t="s">
        <v>41</v>
      </c>
      <c r="F5501" s="12" t="s">
        <v>41</v>
      </c>
      <c r="G5501" s="13" t="s">
        <v>400</v>
      </c>
      <c r="H5501" s="13" t="s">
        <v>2676</v>
      </c>
      <c r="I5501" s="13" t="s">
        <v>2669</v>
      </c>
      <c r="J5501" s="11" t="s">
        <v>143</v>
      </c>
      <c r="K5501" s="14" t="s">
        <v>346</v>
      </c>
      <c r="L5501" s="14" t="s">
        <v>1</v>
      </c>
      <c r="M5501" s="15">
        <v>64</v>
      </c>
      <c r="N5501" s="15">
        <v>50</v>
      </c>
      <c r="O5501" s="15">
        <v>60</v>
      </c>
      <c r="P5501" s="11" t="s">
        <v>99</v>
      </c>
      <c r="Q5501" s="13" t="s">
        <v>72</v>
      </c>
      <c r="R5501" s="13" t="s">
        <v>100</v>
      </c>
      <c r="S5501" s="13">
        <v>7</v>
      </c>
      <c r="T5501" s="13">
        <v>2001</v>
      </c>
      <c r="U5501" s="13">
        <v>3</v>
      </c>
      <c r="V5501" s="13">
        <v>2008</v>
      </c>
      <c r="W5501" s="10" t="s">
        <v>49</v>
      </c>
      <c r="X5501" s="10" t="s">
        <v>49</v>
      </c>
      <c r="Y5501" s="16">
        <v>39.55715</v>
      </c>
      <c r="Z5501" s="16">
        <v>-119.51779999999999</v>
      </c>
    </row>
    <row r="5502" spans="1:26" x14ac:dyDescent="0.3">
      <c r="A5502" s="10">
        <v>13193</v>
      </c>
      <c r="B5502" s="11" t="s">
        <v>35905</v>
      </c>
      <c r="C5502" s="10">
        <v>55494</v>
      </c>
      <c r="D5502" s="11" t="s">
        <v>35906</v>
      </c>
      <c r="E5502" s="12" t="s">
        <v>41</v>
      </c>
      <c r="F5502" s="12" t="s">
        <v>41</v>
      </c>
      <c r="G5502" s="13" t="s">
        <v>400</v>
      </c>
      <c r="H5502" s="13" t="s">
        <v>2676</v>
      </c>
      <c r="I5502" s="13" t="s">
        <v>2669</v>
      </c>
      <c r="J5502" s="11" t="s">
        <v>143</v>
      </c>
      <c r="K5502" s="14" t="s">
        <v>348</v>
      </c>
      <c r="L5502" s="14" t="s">
        <v>1</v>
      </c>
      <c r="M5502" s="15">
        <v>64</v>
      </c>
      <c r="N5502" s="15">
        <v>50</v>
      </c>
      <c r="O5502" s="15">
        <v>60</v>
      </c>
      <c r="P5502" s="11" t="s">
        <v>99</v>
      </c>
      <c r="Q5502" s="13" t="s">
        <v>72</v>
      </c>
      <c r="R5502" s="13" t="s">
        <v>100</v>
      </c>
      <c r="S5502" s="13">
        <v>7</v>
      </c>
      <c r="T5502" s="13">
        <v>2001</v>
      </c>
      <c r="U5502" s="13">
        <v>3</v>
      </c>
      <c r="V5502" s="13">
        <v>2008</v>
      </c>
      <c r="W5502" s="10" t="s">
        <v>49</v>
      </c>
      <c r="X5502" s="10" t="s">
        <v>49</v>
      </c>
      <c r="Y5502" s="16">
        <v>39.55715</v>
      </c>
      <c r="Z5502" s="16">
        <v>-119.51779999999999</v>
      </c>
    </row>
    <row r="5503" spans="1:26" x14ac:dyDescent="0.3">
      <c r="A5503" s="10">
        <v>16657</v>
      </c>
      <c r="B5503" s="11" t="s">
        <v>9233</v>
      </c>
      <c r="C5503" s="10">
        <v>56080</v>
      </c>
      <c r="D5503" s="11" t="s">
        <v>9234</v>
      </c>
      <c r="E5503" s="12" t="s">
        <v>41</v>
      </c>
      <c r="F5503" s="12" t="s">
        <v>41</v>
      </c>
      <c r="G5503" s="13" t="s">
        <v>84</v>
      </c>
      <c r="H5503" s="13" t="s">
        <v>4624</v>
      </c>
      <c r="I5503" s="13" t="s">
        <v>142</v>
      </c>
      <c r="J5503" s="11" t="s">
        <v>2213</v>
      </c>
      <c r="K5503" s="14" t="s">
        <v>14992</v>
      </c>
      <c r="L5503" s="14" t="s">
        <v>1</v>
      </c>
      <c r="M5503" s="15">
        <v>1.8</v>
      </c>
      <c r="N5503" s="15">
        <v>1.8</v>
      </c>
      <c r="O5503" s="15">
        <v>1.8</v>
      </c>
      <c r="P5503" s="11" t="s">
        <v>5347</v>
      </c>
      <c r="Q5503" s="13" t="s">
        <v>5348</v>
      </c>
      <c r="R5503" s="13" t="s">
        <v>48</v>
      </c>
      <c r="S5503" s="13">
        <v>3</v>
      </c>
      <c r="T5503" s="13">
        <v>1963</v>
      </c>
      <c r="U5503" s="13">
        <v>3</v>
      </c>
      <c r="V5503" s="13">
        <v>2008</v>
      </c>
      <c r="W5503" s="10" t="s">
        <v>49</v>
      </c>
      <c r="X5503" s="10" t="s">
        <v>49</v>
      </c>
      <c r="Y5503" s="16">
        <v>37.434399999999997</v>
      </c>
      <c r="Z5503" s="16">
        <v>-121.9464</v>
      </c>
    </row>
    <row r="5504" spans="1:26" x14ac:dyDescent="0.3">
      <c r="A5504" s="10">
        <v>16183</v>
      </c>
      <c r="B5504" s="11" t="s">
        <v>2944</v>
      </c>
      <c r="C5504" s="10">
        <v>2642</v>
      </c>
      <c r="D5504" s="11" t="s">
        <v>37150</v>
      </c>
      <c r="E5504" s="12" t="s">
        <v>41</v>
      </c>
      <c r="F5504" s="12" t="s">
        <v>41</v>
      </c>
      <c r="G5504" s="13" t="s">
        <v>242</v>
      </c>
      <c r="H5504" s="13" t="s">
        <v>1095</v>
      </c>
      <c r="I5504" s="13" t="s">
        <v>244</v>
      </c>
      <c r="J5504" s="11" t="s">
        <v>44</v>
      </c>
      <c r="K5504" s="14" t="s">
        <v>45</v>
      </c>
      <c r="L5504" s="14" t="s">
        <v>1</v>
      </c>
      <c r="M5504" s="15">
        <v>46</v>
      </c>
      <c r="N5504" s="15">
        <v>46</v>
      </c>
      <c r="O5504" s="15">
        <v>47</v>
      </c>
      <c r="P5504" s="11" t="s">
        <v>75</v>
      </c>
      <c r="Q5504" s="13" t="s">
        <v>76</v>
      </c>
      <c r="R5504" s="13" t="s">
        <v>73</v>
      </c>
      <c r="S5504" s="13">
        <v>11</v>
      </c>
      <c r="T5504" s="13">
        <v>1948</v>
      </c>
      <c r="U5504" s="13">
        <v>2</v>
      </c>
      <c r="V5504" s="13">
        <v>2008</v>
      </c>
      <c r="W5504" s="10" t="s">
        <v>49</v>
      </c>
      <c r="X5504" s="10" t="s">
        <v>49</v>
      </c>
      <c r="Y5504" s="16">
        <v>43.268889000000001</v>
      </c>
      <c r="Z5504" s="16">
        <v>-77.629440000000002</v>
      </c>
    </row>
    <row r="5505" spans="1:26" x14ac:dyDescent="0.3">
      <c r="A5505" s="10">
        <v>13781</v>
      </c>
      <c r="B5505" s="11" t="s">
        <v>2127</v>
      </c>
      <c r="C5505" s="10">
        <v>7377</v>
      </c>
      <c r="D5505" s="11" t="s">
        <v>37165</v>
      </c>
      <c r="E5505" s="12" t="s">
        <v>41</v>
      </c>
      <c r="F5505" s="12" t="s">
        <v>41</v>
      </c>
      <c r="G5505" s="13" t="s">
        <v>136</v>
      </c>
      <c r="H5505" s="13" t="s">
        <v>2224</v>
      </c>
      <c r="I5505" s="13" t="s">
        <v>138</v>
      </c>
      <c r="J5505" s="11" t="s">
        <v>44</v>
      </c>
      <c r="K5505" s="14" t="s">
        <v>45</v>
      </c>
      <c r="L5505" s="14" t="s">
        <v>1</v>
      </c>
      <c r="M5505" s="15">
        <v>1.8</v>
      </c>
      <c r="N5505" s="15">
        <v>1.8</v>
      </c>
      <c r="O5505" s="15">
        <v>1.8</v>
      </c>
      <c r="P5505" s="11" t="s">
        <v>46</v>
      </c>
      <c r="Q5505" s="13" t="s">
        <v>47</v>
      </c>
      <c r="R5505" s="13" t="s">
        <v>100</v>
      </c>
      <c r="S5505" s="13">
        <v>7</v>
      </c>
      <c r="T5505" s="13">
        <v>1993</v>
      </c>
      <c r="U5505" s="13">
        <v>2</v>
      </c>
      <c r="V5505" s="13">
        <v>2008</v>
      </c>
      <c r="W5505" s="10" t="s">
        <v>49</v>
      </c>
      <c r="X5505" s="10" t="s">
        <v>49</v>
      </c>
      <c r="Y5505" s="16">
        <v>44.984444000000003</v>
      </c>
      <c r="Z5505" s="16">
        <v>-93.360830000000007</v>
      </c>
    </row>
    <row r="5506" spans="1:26" x14ac:dyDescent="0.3">
      <c r="A5506" s="10">
        <v>13781</v>
      </c>
      <c r="B5506" s="11" t="s">
        <v>2127</v>
      </c>
      <c r="C5506" s="10">
        <v>7377</v>
      </c>
      <c r="D5506" s="11" t="s">
        <v>37165</v>
      </c>
      <c r="E5506" s="12" t="s">
        <v>41</v>
      </c>
      <c r="F5506" s="12" t="s">
        <v>41</v>
      </c>
      <c r="G5506" s="13" t="s">
        <v>136</v>
      </c>
      <c r="H5506" s="13" t="s">
        <v>2224</v>
      </c>
      <c r="I5506" s="13" t="s">
        <v>138</v>
      </c>
      <c r="J5506" s="11" t="s">
        <v>44</v>
      </c>
      <c r="K5506" s="14" t="s">
        <v>51</v>
      </c>
      <c r="L5506" s="14" t="s">
        <v>1</v>
      </c>
      <c r="M5506" s="15">
        <v>1.8</v>
      </c>
      <c r="N5506" s="15">
        <v>1.8</v>
      </c>
      <c r="O5506" s="15">
        <v>1.8</v>
      </c>
      <c r="P5506" s="11" t="s">
        <v>46</v>
      </c>
      <c r="Q5506" s="13" t="s">
        <v>47</v>
      </c>
      <c r="R5506" s="13" t="s">
        <v>100</v>
      </c>
      <c r="S5506" s="13">
        <v>7</v>
      </c>
      <c r="T5506" s="13">
        <v>1993</v>
      </c>
      <c r="U5506" s="13">
        <v>2</v>
      </c>
      <c r="V5506" s="13">
        <v>2008</v>
      </c>
      <c r="W5506" s="10" t="s">
        <v>49</v>
      </c>
      <c r="X5506" s="10" t="s">
        <v>49</v>
      </c>
      <c r="Y5506" s="16">
        <v>44.984444000000003</v>
      </c>
      <c r="Z5506" s="16">
        <v>-93.360830000000007</v>
      </c>
    </row>
    <row r="5507" spans="1:26" x14ac:dyDescent="0.3">
      <c r="A5507" s="10">
        <v>5901</v>
      </c>
      <c r="B5507" s="11" t="s">
        <v>5344</v>
      </c>
      <c r="C5507" s="10">
        <v>10026</v>
      </c>
      <c r="D5507" s="11" t="s">
        <v>5345</v>
      </c>
      <c r="E5507" s="12" t="s">
        <v>41</v>
      </c>
      <c r="F5507" s="12" t="s">
        <v>41</v>
      </c>
      <c r="G5507" s="13" t="s">
        <v>84</v>
      </c>
      <c r="H5507" s="13" t="s">
        <v>753</v>
      </c>
      <c r="I5507" s="13" t="s">
        <v>142</v>
      </c>
      <c r="J5507" s="11" t="s">
        <v>218</v>
      </c>
      <c r="K5507" s="14" t="s">
        <v>5477</v>
      </c>
      <c r="L5507" s="14" t="s">
        <v>1</v>
      </c>
      <c r="M5507" s="15">
        <v>0.5</v>
      </c>
      <c r="N5507" s="15">
        <v>0.5</v>
      </c>
      <c r="O5507" s="15">
        <v>0.5</v>
      </c>
      <c r="P5507" s="11" t="s">
        <v>326</v>
      </c>
      <c r="Q5507" s="13" t="s">
        <v>72</v>
      </c>
      <c r="R5507" s="13" t="s">
        <v>48</v>
      </c>
      <c r="S5507" s="13">
        <v>1</v>
      </c>
      <c r="T5507" s="13">
        <v>1984</v>
      </c>
      <c r="U5507" s="13">
        <v>2</v>
      </c>
      <c r="V5507" s="13">
        <v>2008</v>
      </c>
      <c r="W5507" s="10" t="s">
        <v>49</v>
      </c>
      <c r="X5507" s="10" t="s">
        <v>49</v>
      </c>
      <c r="Y5507" s="16">
        <v>33.116500000000002</v>
      </c>
      <c r="Z5507" s="16">
        <v>-117.3215</v>
      </c>
    </row>
    <row r="5508" spans="1:26" x14ac:dyDescent="0.3">
      <c r="A5508" s="10">
        <v>379</v>
      </c>
      <c r="B5508" s="11" t="s">
        <v>37166</v>
      </c>
      <c r="C5508" s="10">
        <v>10569</v>
      </c>
      <c r="D5508" s="11" t="s">
        <v>37167</v>
      </c>
      <c r="E5508" s="12" t="s">
        <v>41</v>
      </c>
      <c r="F5508" s="12" t="s">
        <v>41</v>
      </c>
      <c r="G5508" s="13" t="s">
        <v>96</v>
      </c>
      <c r="H5508" s="13" t="s">
        <v>2441</v>
      </c>
      <c r="I5508" s="13" t="s">
        <v>586</v>
      </c>
      <c r="J5508" s="11" t="s">
        <v>5334</v>
      </c>
      <c r="K5508" s="14" t="s">
        <v>6205</v>
      </c>
      <c r="L5508" s="14" t="s">
        <v>1</v>
      </c>
      <c r="M5508" s="15">
        <v>1.5</v>
      </c>
      <c r="N5508" s="15">
        <v>1</v>
      </c>
      <c r="O5508" s="15">
        <v>1</v>
      </c>
      <c r="P5508" s="11" t="s">
        <v>4836</v>
      </c>
      <c r="Q5508" s="13" t="s">
        <v>6261</v>
      </c>
      <c r="R5508" s="13" t="s">
        <v>73</v>
      </c>
      <c r="S5508" s="13">
        <v>1</v>
      </c>
      <c r="T5508" s="13">
        <v>1986</v>
      </c>
      <c r="U5508" s="13">
        <v>2</v>
      </c>
      <c r="V5508" s="13">
        <v>2008</v>
      </c>
      <c r="W5508" s="10" t="s">
        <v>49</v>
      </c>
      <c r="X5508" s="10" t="s">
        <v>49</v>
      </c>
      <c r="Y5508" s="16">
        <v>32.273181999999998</v>
      </c>
      <c r="Z5508" s="16">
        <v>-101.4224</v>
      </c>
    </row>
    <row r="5509" spans="1:26" x14ac:dyDescent="0.3">
      <c r="A5509" s="10">
        <v>11233</v>
      </c>
      <c r="B5509" s="11" t="s">
        <v>7318</v>
      </c>
      <c r="C5509" s="10">
        <v>54240</v>
      </c>
      <c r="D5509" s="11" t="s">
        <v>7319</v>
      </c>
      <c r="E5509" s="12" t="s">
        <v>41</v>
      </c>
      <c r="F5509" s="12" t="s">
        <v>41</v>
      </c>
      <c r="G5509" s="13" t="s">
        <v>1804</v>
      </c>
      <c r="H5509" s="13" t="s">
        <v>1709</v>
      </c>
      <c r="I5509" s="13" t="s">
        <v>138</v>
      </c>
      <c r="J5509" s="11" t="s">
        <v>2213</v>
      </c>
      <c r="K5509" s="14" t="s">
        <v>5305</v>
      </c>
      <c r="L5509" s="14" t="s">
        <v>1</v>
      </c>
      <c r="M5509" s="15">
        <v>5</v>
      </c>
      <c r="N5509" s="15">
        <v>4.5999999999999996</v>
      </c>
      <c r="O5509" s="15">
        <v>4.8</v>
      </c>
      <c r="P5509" s="11" t="s">
        <v>71</v>
      </c>
      <c r="Q5509" s="13" t="s">
        <v>72</v>
      </c>
      <c r="R5509" s="13" t="s">
        <v>73</v>
      </c>
      <c r="S5509" s="13">
        <v>4</v>
      </c>
      <c r="T5509" s="13">
        <v>1983</v>
      </c>
      <c r="U5509" s="13">
        <v>2</v>
      </c>
      <c r="V5509" s="13">
        <v>2008</v>
      </c>
      <c r="W5509" s="10" t="s">
        <v>49</v>
      </c>
      <c r="X5509" s="10" t="s">
        <v>49</v>
      </c>
      <c r="Y5509" s="16">
        <v>32.525599999999997</v>
      </c>
      <c r="Z5509" s="16">
        <v>-92.649699999999996</v>
      </c>
    </row>
    <row r="5510" spans="1:26" x14ac:dyDescent="0.3">
      <c r="A5510" s="10">
        <v>11392</v>
      </c>
      <c r="B5510" s="11" t="s">
        <v>37168</v>
      </c>
      <c r="C5510" s="10">
        <v>54745</v>
      </c>
      <c r="D5510" s="11" t="s">
        <v>37169</v>
      </c>
      <c r="E5510" s="12" t="s">
        <v>41</v>
      </c>
      <c r="F5510" s="12" t="s">
        <v>41</v>
      </c>
      <c r="G5510" s="13" t="s">
        <v>63</v>
      </c>
      <c r="H5510" s="13" t="s">
        <v>37170</v>
      </c>
      <c r="I5510" s="13" t="s">
        <v>65</v>
      </c>
      <c r="J5510" s="11" t="s">
        <v>5334</v>
      </c>
      <c r="K5510" s="14" t="s">
        <v>1989</v>
      </c>
      <c r="L5510" s="14" t="s">
        <v>1</v>
      </c>
      <c r="M5510" s="15">
        <v>2.5</v>
      </c>
      <c r="N5510" s="15">
        <v>2.1</v>
      </c>
      <c r="O5510" s="15">
        <v>2.1</v>
      </c>
      <c r="P5510" s="11" t="s">
        <v>878</v>
      </c>
      <c r="Q5510" s="13" t="s">
        <v>879</v>
      </c>
      <c r="R5510" s="13" t="s">
        <v>73</v>
      </c>
      <c r="S5510" s="13">
        <v>1</v>
      </c>
      <c r="T5510" s="13">
        <v>1979</v>
      </c>
      <c r="U5510" s="13">
        <v>2</v>
      </c>
      <c r="V5510" s="13">
        <v>2008</v>
      </c>
      <c r="W5510" s="10" t="s">
        <v>49</v>
      </c>
      <c r="X5510" s="10" t="s">
        <v>49</v>
      </c>
      <c r="Y5510" s="16">
        <v>31.897379999999998</v>
      </c>
      <c r="Z5510" s="16">
        <v>-85.151600000000002</v>
      </c>
    </row>
    <row r="5511" spans="1:26" x14ac:dyDescent="0.3">
      <c r="A5511" s="10">
        <v>16657</v>
      </c>
      <c r="B5511" s="11" t="s">
        <v>9233</v>
      </c>
      <c r="C5511" s="10">
        <v>56080</v>
      </c>
      <c r="D5511" s="11" t="s">
        <v>9234</v>
      </c>
      <c r="E5511" s="12" t="s">
        <v>41</v>
      </c>
      <c r="F5511" s="12" t="s">
        <v>41</v>
      </c>
      <c r="G5511" s="13" t="s">
        <v>84</v>
      </c>
      <c r="H5511" s="13" t="s">
        <v>4624</v>
      </c>
      <c r="I5511" s="13" t="s">
        <v>142</v>
      </c>
      <c r="J5511" s="11" t="s">
        <v>2213</v>
      </c>
      <c r="K5511" s="14" t="s">
        <v>14988</v>
      </c>
      <c r="L5511" s="14" t="s">
        <v>1</v>
      </c>
      <c r="M5511" s="15">
        <v>0.8</v>
      </c>
      <c r="N5511" s="15">
        <v>0.8</v>
      </c>
      <c r="O5511" s="15">
        <v>0.8</v>
      </c>
      <c r="P5511" s="11" t="s">
        <v>5347</v>
      </c>
      <c r="Q5511" s="13" t="s">
        <v>5348</v>
      </c>
      <c r="R5511" s="13" t="s">
        <v>48</v>
      </c>
      <c r="S5511" s="13">
        <v>2</v>
      </c>
      <c r="T5511" s="13">
        <v>1953</v>
      </c>
      <c r="U5511" s="13">
        <v>2</v>
      </c>
      <c r="V5511" s="13">
        <v>2008</v>
      </c>
      <c r="W5511" s="10" t="s">
        <v>49</v>
      </c>
      <c r="X5511" s="10" t="s">
        <v>49</v>
      </c>
      <c r="Y5511" s="16">
        <v>37.434399999999997</v>
      </c>
      <c r="Z5511" s="16">
        <v>-121.9464</v>
      </c>
    </row>
    <row r="5512" spans="1:26" x14ac:dyDescent="0.3">
      <c r="A5512" s="10">
        <v>13642</v>
      </c>
      <c r="B5512" s="11" t="s">
        <v>245</v>
      </c>
      <c r="C5512" s="10">
        <v>90</v>
      </c>
      <c r="D5512" s="11" t="s">
        <v>246</v>
      </c>
      <c r="E5512" s="12" t="s">
        <v>41</v>
      </c>
      <c r="F5512" s="12" t="s">
        <v>41</v>
      </c>
      <c r="G5512" s="13" t="s">
        <v>42</v>
      </c>
      <c r="H5512" s="13" t="s">
        <v>247</v>
      </c>
      <c r="I5512" s="13" t="s">
        <v>1</v>
      </c>
      <c r="J5512" s="11" t="s">
        <v>44</v>
      </c>
      <c r="K5512" s="14" t="s">
        <v>120</v>
      </c>
      <c r="L5512" s="14" t="s">
        <v>1</v>
      </c>
      <c r="M5512" s="15">
        <v>1</v>
      </c>
      <c r="N5512" s="15">
        <v>1</v>
      </c>
      <c r="O5512" s="15">
        <v>1</v>
      </c>
      <c r="P5512" s="11" t="s">
        <v>46</v>
      </c>
      <c r="Q5512" s="13" t="s">
        <v>47</v>
      </c>
      <c r="R5512" s="13" t="s">
        <v>48</v>
      </c>
      <c r="S5512" s="13">
        <v>1</v>
      </c>
      <c r="T5512" s="13">
        <v>1972</v>
      </c>
      <c r="U5512" s="13">
        <v>1</v>
      </c>
      <c r="V5512" s="13">
        <v>2008</v>
      </c>
      <c r="W5512" s="10" t="s">
        <v>49</v>
      </c>
      <c r="X5512" s="10" t="s">
        <v>49</v>
      </c>
      <c r="Y5512" s="16">
        <v>64.505330999999998</v>
      </c>
      <c r="Z5512" s="16">
        <v>-165.4298</v>
      </c>
    </row>
    <row r="5513" spans="1:26" x14ac:dyDescent="0.3">
      <c r="A5513" s="10">
        <v>1647</v>
      </c>
      <c r="B5513" s="11" t="s">
        <v>36604</v>
      </c>
      <c r="C5513" s="10">
        <v>2114</v>
      </c>
      <c r="D5513" s="11" t="s">
        <v>36605</v>
      </c>
      <c r="E5513" s="12" t="s">
        <v>41</v>
      </c>
      <c r="F5513" s="12" t="s">
        <v>41</v>
      </c>
      <c r="G5513" s="13" t="s">
        <v>1098</v>
      </c>
      <c r="H5513" s="13" t="s">
        <v>2379</v>
      </c>
      <c r="I5513" s="13" t="s">
        <v>36606</v>
      </c>
      <c r="J5513" s="11" t="s">
        <v>44</v>
      </c>
      <c r="K5513" s="14" t="s">
        <v>51</v>
      </c>
      <c r="L5513" s="14" t="s">
        <v>1</v>
      </c>
      <c r="M5513" s="15">
        <v>0.8</v>
      </c>
      <c r="N5513" s="15">
        <v>0.8</v>
      </c>
      <c r="O5513" s="15">
        <v>0.8</v>
      </c>
      <c r="P5513" s="11" t="s">
        <v>46</v>
      </c>
      <c r="Q5513" s="13" t="s">
        <v>47</v>
      </c>
      <c r="R5513" s="13" t="s">
        <v>48</v>
      </c>
      <c r="S5513" s="13">
        <v>8</v>
      </c>
      <c r="T5513" s="13">
        <v>1948</v>
      </c>
      <c r="U5513" s="13">
        <v>1</v>
      </c>
      <c r="V5513" s="13">
        <v>2008</v>
      </c>
      <c r="W5513" s="10" t="s">
        <v>49</v>
      </c>
      <c r="X5513" s="10" t="s">
        <v>49</v>
      </c>
      <c r="Y5513" s="16">
        <v>40.261899999999997</v>
      </c>
      <c r="Z5513" s="16">
        <v>-94.040300000000002</v>
      </c>
    </row>
    <row r="5514" spans="1:26" x14ac:dyDescent="0.3">
      <c r="A5514" s="10">
        <v>13971</v>
      </c>
      <c r="B5514" s="11" t="s">
        <v>36215</v>
      </c>
      <c r="C5514" s="10">
        <v>2148</v>
      </c>
      <c r="D5514" s="11" t="s">
        <v>23027</v>
      </c>
      <c r="E5514" s="12" t="s">
        <v>41</v>
      </c>
      <c r="F5514" s="12" t="s">
        <v>41</v>
      </c>
      <c r="G5514" s="13" t="s">
        <v>1098</v>
      </c>
      <c r="H5514" s="13" t="s">
        <v>2450</v>
      </c>
      <c r="I5514" s="13" t="s">
        <v>183</v>
      </c>
      <c r="J5514" s="11" t="s">
        <v>44</v>
      </c>
      <c r="K5514" s="14" t="s">
        <v>77</v>
      </c>
      <c r="L5514" s="14" t="s">
        <v>1</v>
      </c>
      <c r="M5514" s="15">
        <v>1.2</v>
      </c>
      <c r="N5514" s="15">
        <v>1</v>
      </c>
      <c r="O5514" s="15">
        <v>1</v>
      </c>
      <c r="P5514" s="11" t="s">
        <v>46</v>
      </c>
      <c r="Q5514" s="13" t="s">
        <v>47</v>
      </c>
      <c r="R5514" s="13" t="s">
        <v>48</v>
      </c>
      <c r="S5514" s="13">
        <v>6</v>
      </c>
      <c r="T5514" s="13">
        <v>1957</v>
      </c>
      <c r="U5514" s="13">
        <v>1</v>
      </c>
      <c r="V5514" s="13">
        <v>2008</v>
      </c>
      <c r="W5514" s="10" t="s">
        <v>49</v>
      </c>
      <c r="X5514" s="10" t="s">
        <v>49</v>
      </c>
      <c r="Y5514" s="16">
        <v>38.997852000000002</v>
      </c>
      <c r="Z5514" s="16">
        <v>-93.96566</v>
      </c>
    </row>
    <row r="5515" spans="1:26" x14ac:dyDescent="0.3">
      <c r="A5515" s="10">
        <v>22122</v>
      </c>
      <c r="B5515" s="11" t="s">
        <v>37171</v>
      </c>
      <c r="C5515" s="10">
        <v>2531</v>
      </c>
      <c r="D5515" s="11" t="s">
        <v>37171</v>
      </c>
      <c r="E5515" s="12" t="s">
        <v>41</v>
      </c>
      <c r="F5515" s="12" t="s">
        <v>41</v>
      </c>
      <c r="G5515" s="13" t="s">
        <v>242</v>
      </c>
      <c r="H5515" s="13" t="s">
        <v>23158</v>
      </c>
      <c r="I5515" s="13" t="s">
        <v>1</v>
      </c>
      <c r="J5515" s="11" t="s">
        <v>143</v>
      </c>
      <c r="K5515" s="14" t="s">
        <v>45</v>
      </c>
      <c r="L5515" s="14" t="s">
        <v>1</v>
      </c>
      <c r="M5515" s="15">
        <v>30</v>
      </c>
      <c r="N5515" s="15">
        <v>30</v>
      </c>
      <c r="O5515" s="15">
        <v>30</v>
      </c>
      <c r="P5515" s="11" t="s">
        <v>75</v>
      </c>
      <c r="Q5515" s="13" t="s">
        <v>76</v>
      </c>
      <c r="R5515" s="13" t="s">
        <v>73</v>
      </c>
      <c r="S5515" s="13">
        <v>9</v>
      </c>
      <c r="T5515" s="13">
        <v>1945</v>
      </c>
      <c r="U5515" s="13">
        <v>1</v>
      </c>
      <c r="V5515" s="13">
        <v>2008</v>
      </c>
      <c r="W5515" s="10" t="s">
        <v>49</v>
      </c>
      <c r="X5515" s="10" t="s">
        <v>49</v>
      </c>
      <c r="Y5515" s="16">
        <v>42.26</v>
      </c>
      <c r="Z5515" s="16">
        <v>-75.486940000000004</v>
      </c>
    </row>
    <row r="5516" spans="1:26" x14ac:dyDescent="0.3">
      <c r="A5516" s="10">
        <v>22122</v>
      </c>
      <c r="B5516" s="11" t="s">
        <v>37171</v>
      </c>
      <c r="C5516" s="10">
        <v>2531</v>
      </c>
      <c r="D5516" s="11" t="s">
        <v>37171</v>
      </c>
      <c r="E5516" s="12" t="s">
        <v>41</v>
      </c>
      <c r="F5516" s="12" t="s">
        <v>41</v>
      </c>
      <c r="G5516" s="13" t="s">
        <v>242</v>
      </c>
      <c r="H5516" s="13" t="s">
        <v>23158</v>
      </c>
      <c r="I5516" s="13" t="s">
        <v>1</v>
      </c>
      <c r="J5516" s="11" t="s">
        <v>143</v>
      </c>
      <c r="K5516" s="14" t="s">
        <v>51</v>
      </c>
      <c r="L5516" s="14" t="s">
        <v>1</v>
      </c>
      <c r="M5516" s="15">
        <v>30</v>
      </c>
      <c r="N5516" s="15">
        <v>30</v>
      </c>
      <c r="O5516" s="15">
        <v>30</v>
      </c>
      <c r="P5516" s="11" t="s">
        <v>75</v>
      </c>
      <c r="Q5516" s="13" t="s">
        <v>76</v>
      </c>
      <c r="R5516" s="13" t="s">
        <v>73</v>
      </c>
      <c r="S5516" s="13">
        <v>4</v>
      </c>
      <c r="T5516" s="13">
        <v>1950</v>
      </c>
      <c r="U5516" s="13">
        <v>1</v>
      </c>
      <c r="V5516" s="13">
        <v>2008</v>
      </c>
      <c r="W5516" s="10" t="s">
        <v>49</v>
      </c>
      <c r="X5516" s="10" t="s">
        <v>49</v>
      </c>
      <c r="Y5516" s="16">
        <v>42.26</v>
      </c>
      <c r="Z5516" s="16">
        <v>-75.486940000000004</v>
      </c>
    </row>
    <row r="5517" spans="1:26" x14ac:dyDescent="0.3">
      <c r="A5517" s="10">
        <v>59919</v>
      </c>
      <c r="B5517" s="11" t="s">
        <v>3055</v>
      </c>
      <c r="C5517" s="10">
        <v>2832</v>
      </c>
      <c r="D5517" s="11" t="s">
        <v>3056</v>
      </c>
      <c r="E5517" s="12" t="s">
        <v>41</v>
      </c>
      <c r="F5517" s="12" t="s">
        <v>41</v>
      </c>
      <c r="G5517" s="13" t="s">
        <v>3047</v>
      </c>
      <c r="H5517" s="13" t="s">
        <v>1338</v>
      </c>
      <c r="I5517" s="13" t="s">
        <v>172</v>
      </c>
      <c r="J5517" s="11" t="s">
        <v>143</v>
      </c>
      <c r="K5517" s="14" t="s">
        <v>77</v>
      </c>
      <c r="L5517" s="14" t="s">
        <v>1</v>
      </c>
      <c r="M5517" s="15">
        <v>100</v>
      </c>
      <c r="N5517" s="15">
        <v>80</v>
      </c>
      <c r="O5517" s="15">
        <v>80</v>
      </c>
      <c r="P5517" s="11" t="s">
        <v>75</v>
      </c>
      <c r="Q5517" s="13" t="s">
        <v>76</v>
      </c>
      <c r="R5517" s="13" t="s">
        <v>73</v>
      </c>
      <c r="S5517" s="13">
        <v>12</v>
      </c>
      <c r="T5517" s="13">
        <v>1949</v>
      </c>
      <c r="U5517" s="13">
        <v>1</v>
      </c>
      <c r="V5517" s="13">
        <v>2008</v>
      </c>
      <c r="W5517" s="10" t="s">
        <v>49</v>
      </c>
      <c r="X5517" s="10" t="s">
        <v>49</v>
      </c>
      <c r="Y5517" s="16">
        <v>39.1128</v>
      </c>
      <c r="Z5517" s="16">
        <v>-84.803600000000003</v>
      </c>
    </row>
    <row r="5518" spans="1:26" x14ac:dyDescent="0.3">
      <c r="A5518" s="10">
        <v>17539</v>
      </c>
      <c r="B5518" s="11" t="s">
        <v>1142</v>
      </c>
      <c r="C5518" s="10">
        <v>3277</v>
      </c>
      <c r="D5518" s="11" t="s">
        <v>37172</v>
      </c>
      <c r="E5518" s="12" t="s">
        <v>41</v>
      </c>
      <c r="F5518" s="12" t="s">
        <v>41</v>
      </c>
      <c r="G5518" s="13" t="s">
        <v>339</v>
      </c>
      <c r="H5518" s="13" t="s">
        <v>3342</v>
      </c>
      <c r="I5518" s="13" t="s">
        <v>1145</v>
      </c>
      <c r="J5518" s="11" t="s">
        <v>44</v>
      </c>
      <c r="K5518" s="14" t="s">
        <v>45</v>
      </c>
      <c r="L5518" s="14" t="s">
        <v>1</v>
      </c>
      <c r="M5518" s="15">
        <v>11.5</v>
      </c>
      <c r="N5518" s="15">
        <v>9</v>
      </c>
      <c r="O5518" s="15">
        <v>10</v>
      </c>
      <c r="P5518" s="11" t="s">
        <v>99</v>
      </c>
      <c r="Q5518" s="13" t="s">
        <v>72</v>
      </c>
      <c r="R5518" s="13" t="s">
        <v>100</v>
      </c>
      <c r="S5518" s="13">
        <v>10</v>
      </c>
      <c r="T5518" s="13">
        <v>1961</v>
      </c>
      <c r="U5518" s="13">
        <v>1</v>
      </c>
      <c r="V5518" s="13">
        <v>2008</v>
      </c>
      <c r="W5518" s="10" t="s">
        <v>49</v>
      </c>
      <c r="X5518" s="10" t="s">
        <v>49</v>
      </c>
      <c r="Y5518" s="16">
        <v>32.436110999999997</v>
      </c>
      <c r="Z5518" s="16">
        <v>-80.72139</v>
      </c>
    </row>
    <row r="5519" spans="1:26" x14ac:dyDescent="0.3">
      <c r="A5519" s="10">
        <v>17539</v>
      </c>
      <c r="B5519" s="11" t="s">
        <v>1142</v>
      </c>
      <c r="C5519" s="10">
        <v>3277</v>
      </c>
      <c r="D5519" s="11" t="s">
        <v>37172</v>
      </c>
      <c r="E5519" s="12" t="s">
        <v>41</v>
      </c>
      <c r="F5519" s="12" t="s">
        <v>41</v>
      </c>
      <c r="G5519" s="13" t="s">
        <v>339</v>
      </c>
      <c r="H5519" s="13" t="s">
        <v>3342</v>
      </c>
      <c r="I5519" s="13" t="s">
        <v>1145</v>
      </c>
      <c r="J5519" s="11" t="s">
        <v>44</v>
      </c>
      <c r="K5519" s="14" t="s">
        <v>51</v>
      </c>
      <c r="L5519" s="14" t="s">
        <v>1</v>
      </c>
      <c r="M5519" s="15">
        <v>11.5</v>
      </c>
      <c r="N5519" s="15">
        <v>9</v>
      </c>
      <c r="O5519" s="15">
        <v>10</v>
      </c>
      <c r="P5519" s="11" t="s">
        <v>99</v>
      </c>
      <c r="Q5519" s="13" t="s">
        <v>72</v>
      </c>
      <c r="R5519" s="13" t="s">
        <v>100</v>
      </c>
      <c r="S5519" s="13">
        <v>8</v>
      </c>
      <c r="T5519" s="13">
        <v>1963</v>
      </c>
      <c r="U5519" s="13">
        <v>1</v>
      </c>
      <c r="V5519" s="13">
        <v>2008</v>
      </c>
      <c r="W5519" s="10" t="s">
        <v>49</v>
      </c>
      <c r="X5519" s="10" t="s">
        <v>49</v>
      </c>
      <c r="Y5519" s="16">
        <v>32.436110999999997</v>
      </c>
      <c r="Z5519" s="16">
        <v>-80.72139</v>
      </c>
    </row>
    <row r="5520" spans="1:26" x14ac:dyDescent="0.3">
      <c r="A5520" s="10">
        <v>17539</v>
      </c>
      <c r="B5520" s="11" t="s">
        <v>1142</v>
      </c>
      <c r="C5520" s="10">
        <v>3277</v>
      </c>
      <c r="D5520" s="11" t="s">
        <v>37172</v>
      </c>
      <c r="E5520" s="12" t="s">
        <v>41</v>
      </c>
      <c r="F5520" s="12" t="s">
        <v>41</v>
      </c>
      <c r="G5520" s="13" t="s">
        <v>339</v>
      </c>
      <c r="H5520" s="13" t="s">
        <v>3342</v>
      </c>
      <c r="I5520" s="13" t="s">
        <v>1145</v>
      </c>
      <c r="J5520" s="11" t="s">
        <v>44</v>
      </c>
      <c r="K5520" s="14" t="s">
        <v>53</v>
      </c>
      <c r="L5520" s="14" t="s">
        <v>1</v>
      </c>
      <c r="M5520" s="15">
        <v>11.5</v>
      </c>
      <c r="N5520" s="15">
        <v>9</v>
      </c>
      <c r="O5520" s="15">
        <v>10</v>
      </c>
      <c r="P5520" s="11" t="s">
        <v>99</v>
      </c>
      <c r="Q5520" s="13" t="s">
        <v>72</v>
      </c>
      <c r="R5520" s="13" t="s">
        <v>100</v>
      </c>
      <c r="S5520" s="13">
        <v>8</v>
      </c>
      <c r="T5520" s="13">
        <v>1963</v>
      </c>
      <c r="U5520" s="13">
        <v>1</v>
      </c>
      <c r="V5520" s="13">
        <v>2008</v>
      </c>
      <c r="W5520" s="10" t="s">
        <v>49</v>
      </c>
      <c r="X5520" s="10" t="s">
        <v>49</v>
      </c>
      <c r="Y5520" s="16">
        <v>32.436110999999997</v>
      </c>
      <c r="Z5520" s="16">
        <v>-80.72139</v>
      </c>
    </row>
    <row r="5521" spans="1:26" x14ac:dyDescent="0.3">
      <c r="A5521" s="10">
        <v>17539</v>
      </c>
      <c r="B5521" s="11" t="s">
        <v>1142</v>
      </c>
      <c r="C5521" s="10">
        <v>3284</v>
      </c>
      <c r="D5521" s="11" t="s">
        <v>37173</v>
      </c>
      <c r="E5521" s="12" t="s">
        <v>41</v>
      </c>
      <c r="F5521" s="12" t="s">
        <v>41</v>
      </c>
      <c r="G5521" s="13" t="s">
        <v>339</v>
      </c>
      <c r="H5521" s="13" t="s">
        <v>3327</v>
      </c>
      <c r="I5521" s="13" t="s">
        <v>1145</v>
      </c>
      <c r="J5521" s="11" t="s">
        <v>44</v>
      </c>
      <c r="K5521" s="14" t="s">
        <v>45</v>
      </c>
      <c r="L5521" s="14" t="s">
        <v>1</v>
      </c>
      <c r="M5521" s="15">
        <v>11.5</v>
      </c>
      <c r="N5521" s="15">
        <v>8</v>
      </c>
      <c r="O5521" s="15">
        <v>9</v>
      </c>
      <c r="P5521" s="11" t="s">
        <v>99</v>
      </c>
      <c r="Q5521" s="13" t="s">
        <v>72</v>
      </c>
      <c r="R5521" s="13" t="s">
        <v>100</v>
      </c>
      <c r="S5521" s="13">
        <v>10</v>
      </c>
      <c r="T5521" s="13">
        <v>1961</v>
      </c>
      <c r="U5521" s="13">
        <v>1</v>
      </c>
      <c r="V5521" s="13">
        <v>2008</v>
      </c>
      <c r="W5521" s="10" t="s">
        <v>49</v>
      </c>
      <c r="X5521" s="10" t="s">
        <v>49</v>
      </c>
      <c r="Y5521" s="16">
        <v>32.783332999999999</v>
      </c>
      <c r="Z5521" s="16">
        <v>-79.983329999999995</v>
      </c>
    </row>
    <row r="5522" spans="1:26" x14ac:dyDescent="0.3">
      <c r="A5522" s="10">
        <v>26616</v>
      </c>
      <c r="B5522" s="11" t="s">
        <v>4814</v>
      </c>
      <c r="C5522" s="10">
        <v>7485</v>
      </c>
      <c r="D5522" s="11" t="s">
        <v>4826</v>
      </c>
      <c r="E5522" s="12" t="s">
        <v>41</v>
      </c>
      <c r="F5522" s="12" t="s">
        <v>41</v>
      </c>
      <c r="G5522" s="13" t="s">
        <v>42</v>
      </c>
      <c r="H5522" s="13" t="s">
        <v>4595</v>
      </c>
      <c r="I5522" s="13" t="s">
        <v>1</v>
      </c>
      <c r="J5522" s="11" t="s">
        <v>44</v>
      </c>
      <c r="K5522" s="14" t="s">
        <v>4587</v>
      </c>
      <c r="L5522" s="14" t="s">
        <v>1</v>
      </c>
      <c r="M5522" s="15">
        <v>0.3</v>
      </c>
      <c r="N5522" s="15">
        <v>0.3</v>
      </c>
      <c r="O5522" s="15">
        <v>0.3</v>
      </c>
      <c r="P5522" s="11" t="s">
        <v>46</v>
      </c>
      <c r="Q5522" s="13" t="s">
        <v>47</v>
      </c>
      <c r="R5522" s="13" t="s">
        <v>48</v>
      </c>
      <c r="S5522" s="13">
        <v>88</v>
      </c>
      <c r="T5522" s="13">
        <v>1987</v>
      </c>
      <c r="U5522" s="13">
        <v>1</v>
      </c>
      <c r="V5522" s="13">
        <v>2008</v>
      </c>
      <c r="W5522" s="10" t="s">
        <v>49</v>
      </c>
      <c r="X5522" s="10" t="s">
        <v>49</v>
      </c>
      <c r="Y5522" s="16">
        <v>68.348423999999994</v>
      </c>
      <c r="Z5522" s="16">
        <v>-166.7372</v>
      </c>
    </row>
    <row r="5523" spans="1:26" x14ac:dyDescent="0.3">
      <c r="A5523" s="10">
        <v>26616</v>
      </c>
      <c r="B5523" s="11" t="s">
        <v>4814</v>
      </c>
      <c r="C5523" s="10">
        <v>7485</v>
      </c>
      <c r="D5523" s="11" t="s">
        <v>4826</v>
      </c>
      <c r="E5523" s="12" t="s">
        <v>41</v>
      </c>
      <c r="F5523" s="12" t="s">
        <v>41</v>
      </c>
      <c r="G5523" s="13" t="s">
        <v>42</v>
      </c>
      <c r="H5523" s="13" t="s">
        <v>4595</v>
      </c>
      <c r="I5523" s="13" t="s">
        <v>1</v>
      </c>
      <c r="J5523" s="11" t="s">
        <v>44</v>
      </c>
      <c r="K5523" s="14" t="s">
        <v>37174</v>
      </c>
      <c r="L5523" s="14" t="s">
        <v>1</v>
      </c>
      <c r="M5523" s="15">
        <v>0.4</v>
      </c>
      <c r="N5523" s="15">
        <v>0.4</v>
      </c>
      <c r="O5523" s="15">
        <v>0.4</v>
      </c>
      <c r="P5523" s="11" t="s">
        <v>46</v>
      </c>
      <c r="Q5523" s="13" t="s">
        <v>47</v>
      </c>
      <c r="R5523" s="13" t="s">
        <v>48</v>
      </c>
      <c r="S5523" s="13">
        <v>88</v>
      </c>
      <c r="T5523" s="13">
        <v>1992</v>
      </c>
      <c r="U5523" s="13">
        <v>1</v>
      </c>
      <c r="V5523" s="13">
        <v>2008</v>
      </c>
      <c r="W5523" s="10" t="s">
        <v>49</v>
      </c>
      <c r="X5523" s="10" t="s">
        <v>49</v>
      </c>
      <c r="Y5523" s="16">
        <v>68.348423999999994</v>
      </c>
      <c r="Z5523" s="16">
        <v>-166.7372</v>
      </c>
    </row>
    <row r="5524" spans="1:26" x14ac:dyDescent="0.3">
      <c r="A5524" s="10">
        <v>26616</v>
      </c>
      <c r="B5524" s="11" t="s">
        <v>4814</v>
      </c>
      <c r="C5524" s="10">
        <v>7485</v>
      </c>
      <c r="D5524" s="11" t="s">
        <v>4826</v>
      </c>
      <c r="E5524" s="12" t="s">
        <v>41</v>
      </c>
      <c r="F5524" s="12" t="s">
        <v>41</v>
      </c>
      <c r="G5524" s="13" t="s">
        <v>42</v>
      </c>
      <c r="H5524" s="13" t="s">
        <v>4595</v>
      </c>
      <c r="I5524" s="13" t="s">
        <v>1</v>
      </c>
      <c r="J5524" s="11" t="s">
        <v>44</v>
      </c>
      <c r="K5524" s="14" t="s">
        <v>4831</v>
      </c>
      <c r="L5524" s="14" t="s">
        <v>1</v>
      </c>
      <c r="M5524" s="15">
        <v>0.2</v>
      </c>
      <c r="N5524" s="15">
        <v>0.2</v>
      </c>
      <c r="O5524" s="15">
        <v>0.2</v>
      </c>
      <c r="P5524" s="11" t="s">
        <v>46</v>
      </c>
      <c r="Q5524" s="13" t="s">
        <v>47</v>
      </c>
      <c r="R5524" s="13" t="s">
        <v>48</v>
      </c>
      <c r="S5524" s="13">
        <v>88</v>
      </c>
      <c r="T5524" s="13">
        <v>1980</v>
      </c>
      <c r="U5524" s="13">
        <v>1</v>
      </c>
      <c r="V5524" s="13">
        <v>2008</v>
      </c>
      <c r="W5524" s="10" t="s">
        <v>49</v>
      </c>
      <c r="X5524" s="10" t="s">
        <v>49</v>
      </c>
      <c r="Y5524" s="16">
        <v>68.348423999999994</v>
      </c>
      <c r="Z5524" s="16">
        <v>-166.7372</v>
      </c>
    </row>
    <row r="5525" spans="1:26" x14ac:dyDescent="0.3">
      <c r="A5525" s="10">
        <v>178</v>
      </c>
      <c r="B5525" s="11" t="s">
        <v>5898</v>
      </c>
      <c r="C5525" s="10">
        <v>10677</v>
      </c>
      <c r="D5525" s="11" t="s">
        <v>5899</v>
      </c>
      <c r="E5525" s="12" t="s">
        <v>41</v>
      </c>
      <c r="F5525" s="12" t="s">
        <v>41</v>
      </c>
      <c r="G5525" s="13" t="s">
        <v>84</v>
      </c>
      <c r="H5525" s="13" t="s">
        <v>224</v>
      </c>
      <c r="I5525" s="13" t="s">
        <v>142</v>
      </c>
      <c r="J5525" s="11" t="s">
        <v>143</v>
      </c>
      <c r="K5525" s="14" t="s">
        <v>6143</v>
      </c>
      <c r="L5525" s="14" t="s">
        <v>5901</v>
      </c>
      <c r="M5525" s="15">
        <v>60</v>
      </c>
      <c r="N5525" s="15">
        <v>46</v>
      </c>
      <c r="O5525" s="15">
        <v>50</v>
      </c>
      <c r="P5525" s="11" t="s">
        <v>80</v>
      </c>
      <c r="Q5525" s="13" t="s">
        <v>72</v>
      </c>
      <c r="R5525" s="13" t="s">
        <v>81</v>
      </c>
      <c r="S5525" s="13">
        <v>6</v>
      </c>
      <c r="T5525" s="13">
        <v>1988</v>
      </c>
      <c r="U5525" s="13">
        <v>1</v>
      </c>
      <c r="V5525" s="13">
        <v>2008</v>
      </c>
      <c r="W5525" s="10" t="s">
        <v>49</v>
      </c>
      <c r="X5525" s="10" t="s">
        <v>49</v>
      </c>
      <c r="Y5525" s="16">
        <v>34.380099999999999</v>
      </c>
      <c r="Z5525" s="16">
        <v>-118.4999</v>
      </c>
    </row>
    <row r="5526" spans="1:26" x14ac:dyDescent="0.3">
      <c r="A5526" s="10">
        <v>64216</v>
      </c>
      <c r="B5526" s="11" t="s">
        <v>36902</v>
      </c>
      <c r="C5526" s="10">
        <v>10796</v>
      </c>
      <c r="D5526" s="11" t="s">
        <v>36903</v>
      </c>
      <c r="E5526" s="12" t="s">
        <v>41</v>
      </c>
      <c r="F5526" s="12" t="s">
        <v>41</v>
      </c>
      <c r="G5526" s="13" t="s">
        <v>3617</v>
      </c>
      <c r="H5526" s="13" t="s">
        <v>25115</v>
      </c>
      <c r="I5526" s="13" t="s">
        <v>172</v>
      </c>
      <c r="J5526" s="11" t="s">
        <v>1806</v>
      </c>
      <c r="K5526" s="14" t="s">
        <v>2681</v>
      </c>
      <c r="L5526" s="14" t="s">
        <v>1</v>
      </c>
      <c r="M5526" s="15">
        <v>3</v>
      </c>
      <c r="N5526" s="15">
        <v>3</v>
      </c>
      <c r="O5526" s="15">
        <v>3</v>
      </c>
      <c r="P5526" s="11" t="s">
        <v>75</v>
      </c>
      <c r="Q5526" s="13" t="s">
        <v>76</v>
      </c>
      <c r="R5526" s="13" t="s">
        <v>73</v>
      </c>
      <c r="S5526" s="13">
        <v>1</v>
      </c>
      <c r="T5526" s="13">
        <v>1935</v>
      </c>
      <c r="U5526" s="13">
        <v>1</v>
      </c>
      <c r="V5526" s="13">
        <v>2008</v>
      </c>
      <c r="W5526" s="10" t="s">
        <v>49</v>
      </c>
      <c r="X5526" s="10" t="s">
        <v>49</v>
      </c>
      <c r="Y5526" s="16">
        <v>38.058599999999998</v>
      </c>
      <c r="Z5526" s="16">
        <v>-78.891099999999994</v>
      </c>
    </row>
    <row r="5527" spans="1:26" x14ac:dyDescent="0.3">
      <c r="A5527" s="10">
        <v>19148</v>
      </c>
      <c r="B5527" s="11" t="s">
        <v>6186</v>
      </c>
      <c r="C5527" s="10">
        <v>50094</v>
      </c>
      <c r="D5527" s="11" t="s">
        <v>6186</v>
      </c>
      <c r="E5527" s="12" t="s">
        <v>41</v>
      </c>
      <c r="F5527" s="12" t="s">
        <v>41</v>
      </c>
      <c r="G5527" s="13" t="s">
        <v>2705</v>
      </c>
      <c r="H5527" s="13" t="s">
        <v>1763</v>
      </c>
      <c r="I5527" s="13" t="s">
        <v>172</v>
      </c>
      <c r="J5527" s="11" t="s">
        <v>2213</v>
      </c>
      <c r="K5527" s="14" t="s">
        <v>37175</v>
      </c>
      <c r="L5527" s="14" t="s">
        <v>1</v>
      </c>
      <c r="M5527" s="15">
        <v>6</v>
      </c>
      <c r="N5527" s="15">
        <v>3</v>
      </c>
      <c r="O5527" s="15">
        <v>5</v>
      </c>
      <c r="P5527" s="11" t="s">
        <v>326</v>
      </c>
      <c r="Q5527" s="13" t="s">
        <v>72</v>
      </c>
      <c r="R5527" s="13" t="s">
        <v>48</v>
      </c>
      <c r="S5527" s="13">
        <v>12</v>
      </c>
      <c r="T5527" s="13">
        <v>1983</v>
      </c>
      <c r="U5527" s="13">
        <v>1</v>
      </c>
      <c r="V5527" s="13">
        <v>2008</v>
      </c>
      <c r="W5527" s="10" t="s">
        <v>49</v>
      </c>
      <c r="X5527" s="10" t="s">
        <v>49</v>
      </c>
      <c r="Y5527" s="16">
        <v>40.216700000000003</v>
      </c>
      <c r="Z5527" s="16">
        <v>-74.7667</v>
      </c>
    </row>
    <row r="5528" spans="1:26" x14ac:dyDescent="0.3">
      <c r="A5528" s="10">
        <v>18337</v>
      </c>
      <c r="B5528" s="11" t="s">
        <v>37176</v>
      </c>
      <c r="C5528" s="10">
        <v>52201</v>
      </c>
      <c r="D5528" s="11" t="s">
        <v>37176</v>
      </c>
      <c r="E5528" s="12" t="s">
        <v>41</v>
      </c>
      <c r="F5528" s="12" t="s">
        <v>41</v>
      </c>
      <c r="G5528" s="13" t="s">
        <v>84</v>
      </c>
      <c r="H5528" s="13" t="s">
        <v>522</v>
      </c>
      <c r="I5528" s="13" t="s">
        <v>1</v>
      </c>
      <c r="J5528" s="11" t="s">
        <v>236</v>
      </c>
      <c r="K5528" s="14" t="s">
        <v>1989</v>
      </c>
      <c r="L5528" s="14" t="s">
        <v>1</v>
      </c>
      <c r="M5528" s="15">
        <v>1.3</v>
      </c>
      <c r="N5528" s="15">
        <v>1.1000000000000001</v>
      </c>
      <c r="O5528" s="15">
        <v>1.1000000000000001</v>
      </c>
      <c r="P5528" s="11" t="s">
        <v>326</v>
      </c>
      <c r="Q5528" s="13" t="s">
        <v>72</v>
      </c>
      <c r="R5528" s="13" t="s">
        <v>48</v>
      </c>
      <c r="S5528" s="13">
        <v>12</v>
      </c>
      <c r="T5528" s="13">
        <v>1990</v>
      </c>
      <c r="U5528" s="13">
        <v>1</v>
      </c>
      <c r="V5528" s="13">
        <v>2008</v>
      </c>
      <c r="W5528" s="10" t="s">
        <v>49</v>
      </c>
      <c r="X5528" s="10" t="s">
        <v>49</v>
      </c>
      <c r="Y5528" s="16">
        <v>36.737222000000003</v>
      </c>
      <c r="Z5528" s="16">
        <v>-121.6658</v>
      </c>
    </row>
    <row r="5529" spans="1:26" x14ac:dyDescent="0.3">
      <c r="A5529" s="10">
        <v>18337</v>
      </c>
      <c r="B5529" s="11" t="s">
        <v>37176</v>
      </c>
      <c r="C5529" s="10">
        <v>52201</v>
      </c>
      <c r="D5529" s="11" t="s">
        <v>37176</v>
      </c>
      <c r="E5529" s="12" t="s">
        <v>41</v>
      </c>
      <c r="F5529" s="12" t="s">
        <v>41</v>
      </c>
      <c r="G5529" s="13" t="s">
        <v>84</v>
      </c>
      <c r="H5529" s="13" t="s">
        <v>522</v>
      </c>
      <c r="I5529" s="13" t="s">
        <v>1</v>
      </c>
      <c r="J5529" s="11" t="s">
        <v>236</v>
      </c>
      <c r="K5529" s="14" t="s">
        <v>1799</v>
      </c>
      <c r="L5529" s="14" t="s">
        <v>1</v>
      </c>
      <c r="M5529" s="15">
        <v>1.3</v>
      </c>
      <c r="N5529" s="15">
        <v>1.1000000000000001</v>
      </c>
      <c r="O5529" s="15">
        <v>1.1000000000000001</v>
      </c>
      <c r="P5529" s="11" t="s">
        <v>326</v>
      </c>
      <c r="Q5529" s="13" t="s">
        <v>72</v>
      </c>
      <c r="R5529" s="13" t="s">
        <v>48</v>
      </c>
      <c r="S5529" s="13">
        <v>12</v>
      </c>
      <c r="T5529" s="13">
        <v>1990</v>
      </c>
      <c r="U5529" s="13">
        <v>1</v>
      </c>
      <c r="V5529" s="13">
        <v>2008</v>
      </c>
      <c r="W5529" s="10" t="s">
        <v>49</v>
      </c>
      <c r="X5529" s="10" t="s">
        <v>49</v>
      </c>
      <c r="Y5529" s="16">
        <v>36.737222000000003</v>
      </c>
      <c r="Z5529" s="16">
        <v>-121.6658</v>
      </c>
    </row>
    <row r="5530" spans="1:26" x14ac:dyDescent="0.3">
      <c r="A5530" s="10">
        <v>18337</v>
      </c>
      <c r="B5530" s="11" t="s">
        <v>37176</v>
      </c>
      <c r="C5530" s="10">
        <v>52201</v>
      </c>
      <c r="D5530" s="11" t="s">
        <v>37176</v>
      </c>
      <c r="E5530" s="12" t="s">
        <v>41</v>
      </c>
      <c r="F5530" s="12" t="s">
        <v>41</v>
      </c>
      <c r="G5530" s="13" t="s">
        <v>84</v>
      </c>
      <c r="H5530" s="13" t="s">
        <v>522</v>
      </c>
      <c r="I5530" s="13" t="s">
        <v>1</v>
      </c>
      <c r="J5530" s="11" t="s">
        <v>236</v>
      </c>
      <c r="K5530" s="14" t="s">
        <v>2681</v>
      </c>
      <c r="L5530" s="14" t="s">
        <v>1</v>
      </c>
      <c r="M5530" s="15">
        <v>1.3</v>
      </c>
      <c r="N5530" s="15">
        <v>1.1000000000000001</v>
      </c>
      <c r="O5530" s="15">
        <v>1.1000000000000001</v>
      </c>
      <c r="P5530" s="11" t="s">
        <v>326</v>
      </c>
      <c r="Q5530" s="13" t="s">
        <v>72</v>
      </c>
      <c r="R5530" s="13" t="s">
        <v>48</v>
      </c>
      <c r="S5530" s="13">
        <v>12</v>
      </c>
      <c r="T5530" s="13">
        <v>1990</v>
      </c>
      <c r="U5530" s="13">
        <v>1</v>
      </c>
      <c r="V5530" s="13">
        <v>2008</v>
      </c>
      <c r="W5530" s="10" t="s">
        <v>49</v>
      </c>
      <c r="X5530" s="10" t="s">
        <v>49</v>
      </c>
      <c r="Y5530" s="16">
        <v>36.737222000000003</v>
      </c>
      <c r="Z5530" s="16">
        <v>-121.6658</v>
      </c>
    </row>
    <row r="5531" spans="1:26" x14ac:dyDescent="0.3">
      <c r="A5531" s="10">
        <v>18337</v>
      </c>
      <c r="B5531" s="11" t="s">
        <v>37176</v>
      </c>
      <c r="C5531" s="10">
        <v>52201</v>
      </c>
      <c r="D5531" s="11" t="s">
        <v>37176</v>
      </c>
      <c r="E5531" s="12" t="s">
        <v>41</v>
      </c>
      <c r="F5531" s="12" t="s">
        <v>41</v>
      </c>
      <c r="G5531" s="13" t="s">
        <v>84</v>
      </c>
      <c r="H5531" s="13" t="s">
        <v>522</v>
      </c>
      <c r="I5531" s="13" t="s">
        <v>1</v>
      </c>
      <c r="J5531" s="11" t="s">
        <v>236</v>
      </c>
      <c r="K5531" s="14" t="s">
        <v>1972</v>
      </c>
      <c r="L5531" s="14" t="s">
        <v>1</v>
      </c>
      <c r="M5531" s="15">
        <v>1.3</v>
      </c>
      <c r="N5531" s="15">
        <v>1.1000000000000001</v>
      </c>
      <c r="O5531" s="15">
        <v>1.1000000000000001</v>
      </c>
      <c r="P5531" s="11" t="s">
        <v>326</v>
      </c>
      <c r="Q5531" s="13" t="s">
        <v>72</v>
      </c>
      <c r="R5531" s="13" t="s">
        <v>48</v>
      </c>
      <c r="S5531" s="13">
        <v>12</v>
      </c>
      <c r="T5531" s="13">
        <v>1990</v>
      </c>
      <c r="U5531" s="13">
        <v>1</v>
      </c>
      <c r="V5531" s="13">
        <v>2008</v>
      </c>
      <c r="W5531" s="10" t="s">
        <v>49</v>
      </c>
      <c r="X5531" s="10" t="s">
        <v>49</v>
      </c>
      <c r="Y5531" s="16">
        <v>36.737222000000003</v>
      </c>
      <c r="Z5531" s="16">
        <v>-121.6658</v>
      </c>
    </row>
    <row r="5532" spans="1:26" x14ac:dyDescent="0.3">
      <c r="A5532" s="10">
        <v>18337</v>
      </c>
      <c r="B5532" s="11" t="s">
        <v>37176</v>
      </c>
      <c r="C5532" s="10">
        <v>52201</v>
      </c>
      <c r="D5532" s="11" t="s">
        <v>37176</v>
      </c>
      <c r="E5532" s="12" t="s">
        <v>41</v>
      </c>
      <c r="F5532" s="12" t="s">
        <v>41</v>
      </c>
      <c r="G5532" s="13" t="s">
        <v>84</v>
      </c>
      <c r="H5532" s="13" t="s">
        <v>522</v>
      </c>
      <c r="I5532" s="13" t="s">
        <v>1</v>
      </c>
      <c r="J5532" s="11" t="s">
        <v>236</v>
      </c>
      <c r="K5532" s="14" t="s">
        <v>2683</v>
      </c>
      <c r="L5532" s="14" t="s">
        <v>1</v>
      </c>
      <c r="M5532" s="15">
        <v>1.3</v>
      </c>
      <c r="N5532" s="15">
        <v>1.1000000000000001</v>
      </c>
      <c r="O5532" s="15">
        <v>1.1000000000000001</v>
      </c>
      <c r="P5532" s="11" t="s">
        <v>326</v>
      </c>
      <c r="Q5532" s="13" t="s">
        <v>72</v>
      </c>
      <c r="R5532" s="13" t="s">
        <v>48</v>
      </c>
      <c r="S5532" s="13">
        <v>12</v>
      </c>
      <c r="T5532" s="13">
        <v>1990</v>
      </c>
      <c r="U5532" s="13">
        <v>1</v>
      </c>
      <c r="V5532" s="13">
        <v>2008</v>
      </c>
      <c r="W5532" s="10" t="s">
        <v>49</v>
      </c>
      <c r="X5532" s="10" t="s">
        <v>49</v>
      </c>
      <c r="Y5532" s="16">
        <v>36.737222000000003</v>
      </c>
      <c r="Z5532" s="16">
        <v>-121.6658</v>
      </c>
    </row>
    <row r="5533" spans="1:26" x14ac:dyDescent="0.3">
      <c r="A5533" s="10">
        <v>35120</v>
      </c>
      <c r="B5533" s="11" t="s">
        <v>36718</v>
      </c>
      <c r="C5533" s="10">
        <v>54972</v>
      </c>
      <c r="D5533" s="11" t="s">
        <v>36719</v>
      </c>
      <c r="E5533" s="12" t="s">
        <v>41</v>
      </c>
      <c r="F5533" s="12" t="s">
        <v>41</v>
      </c>
      <c r="G5533" s="13" t="s">
        <v>96</v>
      </c>
      <c r="H5533" s="13" t="s">
        <v>2379</v>
      </c>
      <c r="I5533" s="13" t="s">
        <v>1</v>
      </c>
      <c r="J5533" s="11" t="s">
        <v>5334</v>
      </c>
      <c r="K5533" s="14" t="s">
        <v>37177</v>
      </c>
      <c r="L5533" s="14" t="s">
        <v>1</v>
      </c>
      <c r="M5533" s="15">
        <v>2</v>
      </c>
      <c r="N5533" s="15">
        <v>2</v>
      </c>
      <c r="O5533" s="15">
        <v>2</v>
      </c>
      <c r="P5533" s="11" t="s">
        <v>75</v>
      </c>
      <c r="Q5533" s="13" t="s">
        <v>3042</v>
      </c>
      <c r="R5533" s="13" t="s">
        <v>73</v>
      </c>
      <c r="S5533" s="13">
        <v>1</v>
      </c>
      <c r="T5533" s="13">
        <v>1921</v>
      </c>
      <c r="U5533" s="13">
        <v>1</v>
      </c>
      <c r="V5533" s="13">
        <v>2008</v>
      </c>
      <c r="W5533" s="10" t="s">
        <v>49</v>
      </c>
      <c r="X5533" s="10" t="s">
        <v>49</v>
      </c>
      <c r="Y5533" s="16">
        <v>32.536940999999999</v>
      </c>
      <c r="Z5533" s="16">
        <v>-94.399339999999995</v>
      </c>
    </row>
    <row r="5534" spans="1:26" x14ac:dyDescent="0.3">
      <c r="A5534" s="10">
        <v>12384</v>
      </c>
      <c r="B5534" s="11" t="s">
        <v>1274</v>
      </c>
      <c r="C5534" s="10">
        <v>883</v>
      </c>
      <c r="D5534" s="11" t="s">
        <v>1279</v>
      </c>
      <c r="E5534" s="12" t="s">
        <v>41</v>
      </c>
      <c r="F5534" s="12" t="s">
        <v>41</v>
      </c>
      <c r="G5534" s="13" t="s">
        <v>469</v>
      </c>
      <c r="H5534" s="13" t="s">
        <v>819</v>
      </c>
      <c r="I5534" s="13" t="s">
        <v>172</v>
      </c>
      <c r="J5534" s="11" t="s">
        <v>143</v>
      </c>
      <c r="K5534" s="14" t="s">
        <v>120</v>
      </c>
      <c r="L5534" s="14" t="s">
        <v>1</v>
      </c>
      <c r="M5534" s="15">
        <v>121</v>
      </c>
      <c r="N5534" s="15">
        <v>100</v>
      </c>
      <c r="O5534" s="15">
        <v>100</v>
      </c>
      <c r="P5534" s="11" t="s">
        <v>75</v>
      </c>
      <c r="Q5534" s="13" t="s">
        <v>184</v>
      </c>
      <c r="R5534" s="13" t="s">
        <v>73</v>
      </c>
      <c r="S5534" s="13">
        <v>1</v>
      </c>
      <c r="T5534" s="13">
        <v>1952</v>
      </c>
      <c r="U5534" s="13">
        <v>12</v>
      </c>
      <c r="V5534" s="13">
        <v>2007</v>
      </c>
      <c r="W5534" s="10" t="s">
        <v>49</v>
      </c>
      <c r="X5534" s="10" t="s">
        <v>49</v>
      </c>
      <c r="Y5534" s="16">
        <v>42.383299999999998</v>
      </c>
      <c r="Z5534" s="16">
        <v>-87.813299999999998</v>
      </c>
    </row>
    <row r="5535" spans="1:26" x14ac:dyDescent="0.3">
      <c r="A5535" s="10">
        <v>12524</v>
      </c>
      <c r="B5535" s="11" t="s">
        <v>1613</v>
      </c>
      <c r="C5535" s="10">
        <v>1275</v>
      </c>
      <c r="D5535" s="11" t="s">
        <v>8242</v>
      </c>
      <c r="E5535" s="12" t="s">
        <v>41</v>
      </c>
      <c r="F5535" s="12" t="s">
        <v>41</v>
      </c>
      <c r="G5535" s="13" t="s">
        <v>291</v>
      </c>
      <c r="H5535" s="13" t="s">
        <v>8242</v>
      </c>
      <c r="I5535" s="13" t="s">
        <v>183</v>
      </c>
      <c r="J5535" s="11" t="s">
        <v>44</v>
      </c>
      <c r="K5535" s="14" t="s">
        <v>45</v>
      </c>
      <c r="L5535" s="14" t="s">
        <v>1</v>
      </c>
      <c r="M5535" s="15">
        <v>1</v>
      </c>
      <c r="N5535" s="15">
        <v>1</v>
      </c>
      <c r="O5535" s="15">
        <v>1</v>
      </c>
      <c r="P5535" s="11" t="s">
        <v>326</v>
      </c>
      <c r="Q5535" s="13" t="s">
        <v>72</v>
      </c>
      <c r="R5535" s="13" t="s">
        <v>48</v>
      </c>
      <c r="S5535" s="13">
        <v>7</v>
      </c>
      <c r="T5535" s="13">
        <v>1960</v>
      </c>
      <c r="U5535" s="13">
        <v>12</v>
      </c>
      <c r="V5535" s="13">
        <v>2007</v>
      </c>
      <c r="W5535" s="10" t="s">
        <v>49</v>
      </c>
      <c r="X5535" s="10" t="s">
        <v>49</v>
      </c>
      <c r="Y5535" s="16">
        <v>38.947221999999996</v>
      </c>
      <c r="Z5535" s="16">
        <v>-99.52861</v>
      </c>
    </row>
    <row r="5536" spans="1:26" x14ac:dyDescent="0.3">
      <c r="A5536" s="10">
        <v>12524</v>
      </c>
      <c r="B5536" s="11" t="s">
        <v>1613</v>
      </c>
      <c r="C5536" s="10">
        <v>1275</v>
      </c>
      <c r="D5536" s="11" t="s">
        <v>8242</v>
      </c>
      <c r="E5536" s="12" t="s">
        <v>41</v>
      </c>
      <c r="F5536" s="12" t="s">
        <v>41</v>
      </c>
      <c r="G5536" s="13" t="s">
        <v>291</v>
      </c>
      <c r="H5536" s="13" t="s">
        <v>8242</v>
      </c>
      <c r="I5536" s="13" t="s">
        <v>183</v>
      </c>
      <c r="J5536" s="11" t="s">
        <v>44</v>
      </c>
      <c r="K5536" s="14" t="s">
        <v>51</v>
      </c>
      <c r="L5536" s="14" t="s">
        <v>1</v>
      </c>
      <c r="M5536" s="15">
        <v>2</v>
      </c>
      <c r="N5536" s="15">
        <v>2</v>
      </c>
      <c r="O5536" s="15">
        <v>2</v>
      </c>
      <c r="P5536" s="11" t="s">
        <v>326</v>
      </c>
      <c r="Q5536" s="13" t="s">
        <v>72</v>
      </c>
      <c r="R5536" s="13" t="s">
        <v>48</v>
      </c>
      <c r="S5536" s="13">
        <v>7</v>
      </c>
      <c r="T5536" s="13">
        <v>1965</v>
      </c>
      <c r="U5536" s="13">
        <v>12</v>
      </c>
      <c r="V5536" s="13">
        <v>2007</v>
      </c>
      <c r="W5536" s="10" t="s">
        <v>49</v>
      </c>
      <c r="X5536" s="10" t="s">
        <v>49</v>
      </c>
      <c r="Y5536" s="16">
        <v>38.947221999999996</v>
      </c>
      <c r="Z5536" s="16">
        <v>-99.52861</v>
      </c>
    </row>
    <row r="5537" spans="1:26" x14ac:dyDescent="0.3">
      <c r="A5537" s="10">
        <v>12524</v>
      </c>
      <c r="B5537" s="11" t="s">
        <v>1613</v>
      </c>
      <c r="C5537" s="10">
        <v>1275</v>
      </c>
      <c r="D5537" s="11" t="s">
        <v>8242</v>
      </c>
      <c r="E5537" s="12" t="s">
        <v>41</v>
      </c>
      <c r="F5537" s="12" t="s">
        <v>41</v>
      </c>
      <c r="G5537" s="13" t="s">
        <v>291</v>
      </c>
      <c r="H5537" s="13" t="s">
        <v>8242</v>
      </c>
      <c r="I5537" s="13" t="s">
        <v>183</v>
      </c>
      <c r="J5537" s="11" t="s">
        <v>44</v>
      </c>
      <c r="K5537" s="14" t="s">
        <v>53</v>
      </c>
      <c r="L5537" s="14" t="s">
        <v>1</v>
      </c>
      <c r="M5537" s="15">
        <v>0.5</v>
      </c>
      <c r="N5537" s="15">
        <v>0.5</v>
      </c>
      <c r="O5537" s="15">
        <v>0.5</v>
      </c>
      <c r="P5537" s="11" t="s">
        <v>326</v>
      </c>
      <c r="Q5537" s="13" t="s">
        <v>72</v>
      </c>
      <c r="R5537" s="13" t="s">
        <v>48</v>
      </c>
      <c r="S5537" s="13">
        <v>6</v>
      </c>
      <c r="T5537" s="13">
        <v>1947</v>
      </c>
      <c r="U5537" s="13">
        <v>12</v>
      </c>
      <c r="V5537" s="13">
        <v>2007</v>
      </c>
      <c r="W5537" s="10" t="s">
        <v>49</v>
      </c>
      <c r="X5537" s="10" t="s">
        <v>49</v>
      </c>
      <c r="Y5537" s="16">
        <v>38.947221999999996</v>
      </c>
      <c r="Z5537" s="16">
        <v>-99.52861</v>
      </c>
    </row>
    <row r="5538" spans="1:26" x14ac:dyDescent="0.3">
      <c r="A5538" s="10">
        <v>12524</v>
      </c>
      <c r="B5538" s="11" t="s">
        <v>1613</v>
      </c>
      <c r="C5538" s="10">
        <v>1275</v>
      </c>
      <c r="D5538" s="11" t="s">
        <v>8242</v>
      </c>
      <c r="E5538" s="12" t="s">
        <v>41</v>
      </c>
      <c r="F5538" s="12" t="s">
        <v>41</v>
      </c>
      <c r="G5538" s="13" t="s">
        <v>291</v>
      </c>
      <c r="H5538" s="13" t="s">
        <v>8242</v>
      </c>
      <c r="I5538" s="13" t="s">
        <v>183</v>
      </c>
      <c r="J5538" s="11" t="s">
        <v>44</v>
      </c>
      <c r="K5538" s="14" t="s">
        <v>74</v>
      </c>
      <c r="L5538" s="14" t="s">
        <v>1</v>
      </c>
      <c r="M5538" s="15">
        <v>0.5</v>
      </c>
      <c r="N5538" s="15">
        <v>0.5</v>
      </c>
      <c r="O5538" s="15">
        <v>0.5</v>
      </c>
      <c r="P5538" s="11" t="s">
        <v>326</v>
      </c>
      <c r="Q5538" s="13" t="s">
        <v>72</v>
      </c>
      <c r="R5538" s="13" t="s">
        <v>48</v>
      </c>
      <c r="S5538" s="13">
        <v>7</v>
      </c>
      <c r="T5538" s="13">
        <v>1954</v>
      </c>
      <c r="U5538" s="13">
        <v>12</v>
      </c>
      <c r="V5538" s="13">
        <v>2007</v>
      </c>
      <c r="W5538" s="10" t="s">
        <v>49</v>
      </c>
      <c r="X5538" s="10" t="s">
        <v>49</v>
      </c>
      <c r="Y5538" s="16">
        <v>38.947221999999996</v>
      </c>
      <c r="Z5538" s="16">
        <v>-99.52861</v>
      </c>
    </row>
    <row r="5539" spans="1:26" x14ac:dyDescent="0.3">
      <c r="A5539" s="10">
        <v>12524</v>
      </c>
      <c r="B5539" s="11" t="s">
        <v>1613</v>
      </c>
      <c r="C5539" s="10">
        <v>1275</v>
      </c>
      <c r="D5539" s="11" t="s">
        <v>8242</v>
      </c>
      <c r="E5539" s="12" t="s">
        <v>41</v>
      </c>
      <c r="F5539" s="12" t="s">
        <v>41</v>
      </c>
      <c r="G5539" s="13" t="s">
        <v>291</v>
      </c>
      <c r="H5539" s="13" t="s">
        <v>8242</v>
      </c>
      <c r="I5539" s="13" t="s">
        <v>183</v>
      </c>
      <c r="J5539" s="11" t="s">
        <v>44</v>
      </c>
      <c r="K5539" s="14" t="s">
        <v>77</v>
      </c>
      <c r="L5539" s="14" t="s">
        <v>1</v>
      </c>
      <c r="M5539" s="15">
        <v>1.5</v>
      </c>
      <c r="N5539" s="15">
        <v>1</v>
      </c>
      <c r="O5539" s="15">
        <v>1</v>
      </c>
      <c r="P5539" s="11" t="s">
        <v>326</v>
      </c>
      <c r="Q5539" s="13" t="s">
        <v>72</v>
      </c>
      <c r="R5539" s="13" t="s">
        <v>48</v>
      </c>
      <c r="S5539" s="13">
        <v>5</v>
      </c>
      <c r="T5539" s="13">
        <v>1973</v>
      </c>
      <c r="U5539" s="13">
        <v>12</v>
      </c>
      <c r="V5539" s="13">
        <v>2007</v>
      </c>
      <c r="W5539" s="10" t="s">
        <v>49</v>
      </c>
      <c r="X5539" s="10" t="s">
        <v>49</v>
      </c>
      <c r="Y5539" s="16">
        <v>38.947221999999996</v>
      </c>
      <c r="Z5539" s="16">
        <v>-99.52861</v>
      </c>
    </row>
    <row r="5540" spans="1:26" x14ac:dyDescent="0.3">
      <c r="A5540" s="10">
        <v>13781</v>
      </c>
      <c r="B5540" s="11" t="s">
        <v>2127</v>
      </c>
      <c r="C5540" s="10">
        <v>1912</v>
      </c>
      <c r="D5540" s="11" t="s">
        <v>2225</v>
      </c>
      <c r="E5540" s="12" t="s">
        <v>41</v>
      </c>
      <c r="F5540" s="12" t="s">
        <v>41</v>
      </c>
      <c r="G5540" s="13" t="s">
        <v>136</v>
      </c>
      <c r="H5540" s="13" t="s">
        <v>2226</v>
      </c>
      <c r="I5540" s="13" t="s">
        <v>138</v>
      </c>
      <c r="J5540" s="11" t="s">
        <v>44</v>
      </c>
      <c r="K5540" s="14" t="s">
        <v>77</v>
      </c>
      <c r="L5540" s="14" t="s">
        <v>1</v>
      </c>
      <c r="M5540" s="15">
        <v>113.6</v>
      </c>
      <c r="N5540" s="15">
        <v>99</v>
      </c>
      <c r="O5540" s="15">
        <v>99</v>
      </c>
      <c r="P5540" s="11" t="s">
        <v>75</v>
      </c>
      <c r="Q5540" s="13" t="s">
        <v>184</v>
      </c>
      <c r="R5540" s="13" t="s">
        <v>73</v>
      </c>
      <c r="S5540" s="13">
        <v>8</v>
      </c>
      <c r="T5540" s="13">
        <v>1956</v>
      </c>
      <c r="U5540" s="13">
        <v>12</v>
      </c>
      <c r="V5540" s="13">
        <v>2007</v>
      </c>
      <c r="W5540" s="10" t="s">
        <v>49</v>
      </c>
      <c r="X5540" s="10" t="s">
        <v>49</v>
      </c>
      <c r="Y5540" s="16">
        <v>44.931399999999996</v>
      </c>
      <c r="Z5540" s="16">
        <v>-93.111699999999999</v>
      </c>
    </row>
    <row r="5541" spans="1:26" x14ac:dyDescent="0.3">
      <c r="A5541" s="10">
        <v>13781</v>
      </c>
      <c r="B5541" s="11" t="s">
        <v>2127</v>
      </c>
      <c r="C5541" s="10">
        <v>1912</v>
      </c>
      <c r="D5541" s="11" t="s">
        <v>2225</v>
      </c>
      <c r="E5541" s="12" t="s">
        <v>41</v>
      </c>
      <c r="F5541" s="12" t="s">
        <v>41</v>
      </c>
      <c r="G5541" s="13" t="s">
        <v>136</v>
      </c>
      <c r="H5541" s="13" t="s">
        <v>2226</v>
      </c>
      <c r="I5541" s="13" t="s">
        <v>138</v>
      </c>
      <c r="J5541" s="11" t="s">
        <v>44</v>
      </c>
      <c r="K5541" s="14" t="s">
        <v>120</v>
      </c>
      <c r="L5541" s="14" t="s">
        <v>1</v>
      </c>
      <c r="M5541" s="15">
        <v>163.19999999999999</v>
      </c>
      <c r="N5541" s="15">
        <v>172.1</v>
      </c>
      <c r="O5541" s="15">
        <v>172.1</v>
      </c>
      <c r="P5541" s="11" t="s">
        <v>75</v>
      </c>
      <c r="Q5541" s="13" t="s">
        <v>184</v>
      </c>
      <c r="R5541" s="13" t="s">
        <v>73</v>
      </c>
      <c r="S5541" s="13">
        <v>4</v>
      </c>
      <c r="T5541" s="13">
        <v>1959</v>
      </c>
      <c r="U5541" s="13">
        <v>12</v>
      </c>
      <c r="V5541" s="13">
        <v>2007</v>
      </c>
      <c r="W5541" s="10" t="s">
        <v>49</v>
      </c>
      <c r="X5541" s="10" t="s">
        <v>49</v>
      </c>
      <c r="Y5541" s="16">
        <v>44.931399999999996</v>
      </c>
      <c r="Z5541" s="16">
        <v>-93.111699999999999</v>
      </c>
    </row>
    <row r="5542" spans="1:26" x14ac:dyDescent="0.3">
      <c r="A5542" s="10">
        <v>13902</v>
      </c>
      <c r="B5542" s="11" t="s">
        <v>2492</v>
      </c>
      <c r="C5542" s="10">
        <v>2190</v>
      </c>
      <c r="D5542" s="11" t="s">
        <v>37178</v>
      </c>
      <c r="E5542" s="12" t="s">
        <v>41</v>
      </c>
      <c r="F5542" s="12" t="s">
        <v>41</v>
      </c>
      <c r="G5542" s="13" t="s">
        <v>2487</v>
      </c>
      <c r="H5542" s="13" t="s">
        <v>36985</v>
      </c>
      <c r="I5542" s="13" t="s">
        <v>2494</v>
      </c>
      <c r="J5542" s="11" t="s">
        <v>44</v>
      </c>
      <c r="K5542" s="14" t="s">
        <v>45</v>
      </c>
      <c r="L5542" s="14" t="s">
        <v>37179</v>
      </c>
      <c r="M5542" s="15">
        <v>0.6</v>
      </c>
      <c r="N5542" s="15">
        <v>2.6</v>
      </c>
      <c r="O5542" s="15" t="s">
        <v>49</v>
      </c>
      <c r="P5542" s="11" t="s">
        <v>66</v>
      </c>
      <c r="Q5542" s="13" t="s">
        <v>67</v>
      </c>
      <c r="R5542" s="13" t="s">
        <v>68</v>
      </c>
      <c r="S5542" s="13">
        <v>8</v>
      </c>
      <c r="T5542" s="13">
        <v>1908</v>
      </c>
      <c r="U5542" s="13">
        <v>12</v>
      </c>
      <c r="V5542" s="13">
        <v>2007</v>
      </c>
      <c r="W5542" s="10" t="s">
        <v>49</v>
      </c>
      <c r="X5542" s="10" t="s">
        <v>49</v>
      </c>
      <c r="Y5542" s="16">
        <v>46.869722000000003</v>
      </c>
      <c r="Z5542" s="16">
        <v>-113.8781</v>
      </c>
    </row>
    <row r="5543" spans="1:26" x14ac:dyDescent="0.3">
      <c r="A5543" s="10">
        <v>13902</v>
      </c>
      <c r="B5543" s="11" t="s">
        <v>2492</v>
      </c>
      <c r="C5543" s="10">
        <v>2190</v>
      </c>
      <c r="D5543" s="11" t="s">
        <v>37178</v>
      </c>
      <c r="E5543" s="12" t="s">
        <v>41</v>
      </c>
      <c r="F5543" s="12" t="s">
        <v>41</v>
      </c>
      <c r="G5543" s="13" t="s">
        <v>2487</v>
      </c>
      <c r="H5543" s="13" t="s">
        <v>36985</v>
      </c>
      <c r="I5543" s="13" t="s">
        <v>2494</v>
      </c>
      <c r="J5543" s="11" t="s">
        <v>44</v>
      </c>
      <c r="K5543" s="14" t="s">
        <v>51</v>
      </c>
      <c r="L5543" s="14" t="s">
        <v>37179</v>
      </c>
      <c r="M5543" s="15">
        <v>0.6</v>
      </c>
      <c r="N5543" s="15" t="s">
        <v>49</v>
      </c>
      <c r="O5543" s="15" t="s">
        <v>49</v>
      </c>
      <c r="P5543" s="11" t="s">
        <v>66</v>
      </c>
      <c r="Q5543" s="13" t="s">
        <v>67</v>
      </c>
      <c r="R5543" s="13" t="s">
        <v>68</v>
      </c>
      <c r="S5543" s="13">
        <v>8</v>
      </c>
      <c r="T5543" s="13">
        <v>1908</v>
      </c>
      <c r="U5543" s="13">
        <v>12</v>
      </c>
      <c r="V5543" s="13">
        <v>2007</v>
      </c>
      <c r="W5543" s="10" t="s">
        <v>49</v>
      </c>
      <c r="X5543" s="10" t="s">
        <v>49</v>
      </c>
      <c r="Y5543" s="16">
        <v>46.869722000000003</v>
      </c>
      <c r="Z5543" s="16">
        <v>-113.8781</v>
      </c>
    </row>
    <row r="5544" spans="1:26" x14ac:dyDescent="0.3">
      <c r="A5544" s="10">
        <v>13902</v>
      </c>
      <c r="B5544" s="11" t="s">
        <v>2492</v>
      </c>
      <c r="C5544" s="10">
        <v>2190</v>
      </c>
      <c r="D5544" s="11" t="s">
        <v>37178</v>
      </c>
      <c r="E5544" s="12" t="s">
        <v>41</v>
      </c>
      <c r="F5544" s="12" t="s">
        <v>41</v>
      </c>
      <c r="G5544" s="13" t="s">
        <v>2487</v>
      </c>
      <c r="H5544" s="13" t="s">
        <v>36985</v>
      </c>
      <c r="I5544" s="13" t="s">
        <v>2494</v>
      </c>
      <c r="J5544" s="11" t="s">
        <v>44</v>
      </c>
      <c r="K5544" s="14" t="s">
        <v>53</v>
      </c>
      <c r="L5544" s="14" t="s">
        <v>37179</v>
      </c>
      <c r="M5544" s="15">
        <v>0.6</v>
      </c>
      <c r="N5544" s="15" t="s">
        <v>49</v>
      </c>
      <c r="O5544" s="15" t="s">
        <v>49</v>
      </c>
      <c r="P5544" s="11" t="s">
        <v>66</v>
      </c>
      <c r="Q5544" s="13" t="s">
        <v>67</v>
      </c>
      <c r="R5544" s="13" t="s">
        <v>68</v>
      </c>
      <c r="S5544" s="13">
        <v>8</v>
      </c>
      <c r="T5544" s="13">
        <v>1908</v>
      </c>
      <c r="U5544" s="13">
        <v>12</v>
      </c>
      <c r="V5544" s="13">
        <v>2007</v>
      </c>
      <c r="W5544" s="10" t="s">
        <v>49</v>
      </c>
      <c r="X5544" s="10" t="s">
        <v>49</v>
      </c>
      <c r="Y5544" s="16">
        <v>46.869722000000003</v>
      </c>
      <c r="Z5544" s="16">
        <v>-113.8781</v>
      </c>
    </row>
    <row r="5545" spans="1:26" x14ac:dyDescent="0.3">
      <c r="A5545" s="10">
        <v>13902</v>
      </c>
      <c r="B5545" s="11" t="s">
        <v>2492</v>
      </c>
      <c r="C5545" s="10">
        <v>2190</v>
      </c>
      <c r="D5545" s="11" t="s">
        <v>37178</v>
      </c>
      <c r="E5545" s="12" t="s">
        <v>41</v>
      </c>
      <c r="F5545" s="12" t="s">
        <v>41</v>
      </c>
      <c r="G5545" s="13" t="s">
        <v>2487</v>
      </c>
      <c r="H5545" s="13" t="s">
        <v>36985</v>
      </c>
      <c r="I5545" s="13" t="s">
        <v>2494</v>
      </c>
      <c r="J5545" s="11" t="s">
        <v>44</v>
      </c>
      <c r="K5545" s="14" t="s">
        <v>74</v>
      </c>
      <c r="L5545" s="14" t="s">
        <v>37179</v>
      </c>
      <c r="M5545" s="15">
        <v>0.6</v>
      </c>
      <c r="N5545" s="15" t="s">
        <v>49</v>
      </c>
      <c r="O5545" s="15" t="s">
        <v>49</v>
      </c>
      <c r="P5545" s="11" t="s">
        <v>66</v>
      </c>
      <c r="Q5545" s="13" t="s">
        <v>67</v>
      </c>
      <c r="R5545" s="13" t="s">
        <v>68</v>
      </c>
      <c r="S5545" s="13">
        <v>8</v>
      </c>
      <c r="T5545" s="13">
        <v>1909</v>
      </c>
      <c r="U5545" s="13">
        <v>12</v>
      </c>
      <c r="V5545" s="13">
        <v>2007</v>
      </c>
      <c r="W5545" s="10" t="s">
        <v>49</v>
      </c>
      <c r="X5545" s="10" t="s">
        <v>49</v>
      </c>
      <c r="Y5545" s="16">
        <v>46.869722000000003</v>
      </c>
      <c r="Z5545" s="16">
        <v>-113.8781</v>
      </c>
    </row>
    <row r="5546" spans="1:26" x14ac:dyDescent="0.3">
      <c r="A5546" s="10">
        <v>13902</v>
      </c>
      <c r="B5546" s="11" t="s">
        <v>2492</v>
      </c>
      <c r="C5546" s="10">
        <v>2190</v>
      </c>
      <c r="D5546" s="11" t="s">
        <v>37178</v>
      </c>
      <c r="E5546" s="12" t="s">
        <v>41</v>
      </c>
      <c r="F5546" s="12" t="s">
        <v>41</v>
      </c>
      <c r="G5546" s="13" t="s">
        <v>2487</v>
      </c>
      <c r="H5546" s="13" t="s">
        <v>36985</v>
      </c>
      <c r="I5546" s="13" t="s">
        <v>2494</v>
      </c>
      <c r="J5546" s="11" t="s">
        <v>44</v>
      </c>
      <c r="K5546" s="14" t="s">
        <v>77</v>
      </c>
      <c r="L5546" s="14" t="s">
        <v>37179</v>
      </c>
      <c r="M5546" s="15">
        <v>0.6</v>
      </c>
      <c r="N5546" s="15" t="s">
        <v>49</v>
      </c>
      <c r="O5546" s="15" t="s">
        <v>49</v>
      </c>
      <c r="P5546" s="11" t="s">
        <v>66</v>
      </c>
      <c r="Q5546" s="13" t="s">
        <v>67</v>
      </c>
      <c r="R5546" s="13" t="s">
        <v>68</v>
      </c>
      <c r="S5546" s="13">
        <v>8</v>
      </c>
      <c r="T5546" s="13">
        <v>1927</v>
      </c>
      <c r="U5546" s="13">
        <v>12</v>
      </c>
      <c r="V5546" s="13">
        <v>2007</v>
      </c>
      <c r="W5546" s="10" t="s">
        <v>49</v>
      </c>
      <c r="X5546" s="10" t="s">
        <v>49</v>
      </c>
      <c r="Y5546" s="16">
        <v>46.869722000000003</v>
      </c>
      <c r="Z5546" s="16">
        <v>-113.8781</v>
      </c>
    </row>
    <row r="5547" spans="1:26" x14ac:dyDescent="0.3">
      <c r="A5547" s="10">
        <v>1554</v>
      </c>
      <c r="B5547" s="11" t="s">
        <v>37180</v>
      </c>
      <c r="C5547" s="10">
        <v>2218</v>
      </c>
      <c r="D5547" s="11" t="s">
        <v>37181</v>
      </c>
      <c r="E5547" s="12" t="s">
        <v>41</v>
      </c>
      <c r="F5547" s="12" t="s">
        <v>41</v>
      </c>
      <c r="G5547" s="13" t="s">
        <v>181</v>
      </c>
      <c r="H5547" s="13" t="s">
        <v>37182</v>
      </c>
      <c r="I5547" s="13" t="s">
        <v>1</v>
      </c>
      <c r="J5547" s="11" t="s">
        <v>44</v>
      </c>
      <c r="K5547" s="14" t="s">
        <v>51</v>
      </c>
      <c r="L5547" s="14" t="s">
        <v>1</v>
      </c>
      <c r="M5547" s="15">
        <v>0.3</v>
      </c>
      <c r="N5547" s="15">
        <v>0.2</v>
      </c>
      <c r="O5547" s="15">
        <v>0.2</v>
      </c>
      <c r="P5547" s="11" t="s">
        <v>46</v>
      </c>
      <c r="Q5547" s="13" t="s">
        <v>47</v>
      </c>
      <c r="R5547" s="13" t="s">
        <v>48</v>
      </c>
      <c r="S5547" s="13">
        <v>88</v>
      </c>
      <c r="T5547" s="13">
        <v>1941</v>
      </c>
      <c r="U5547" s="13">
        <v>12</v>
      </c>
      <c r="V5547" s="13">
        <v>2007</v>
      </c>
      <c r="W5547" s="10" t="s">
        <v>49</v>
      </c>
      <c r="X5547" s="10" t="s">
        <v>49</v>
      </c>
      <c r="Y5547" s="16">
        <v>40.051110999999999</v>
      </c>
      <c r="Z5547" s="16">
        <v>-101.5347</v>
      </c>
    </row>
    <row r="5548" spans="1:26" x14ac:dyDescent="0.3">
      <c r="A5548" s="10">
        <v>3046</v>
      </c>
      <c r="B5548" s="11" t="s">
        <v>2967</v>
      </c>
      <c r="C5548" s="10">
        <v>2712</v>
      </c>
      <c r="D5548" s="11" t="s">
        <v>2974</v>
      </c>
      <c r="E5548" s="12" t="s">
        <v>41</v>
      </c>
      <c r="F5548" s="12" t="s">
        <v>41</v>
      </c>
      <c r="G5548" s="13" t="s">
        <v>1422</v>
      </c>
      <c r="H5548" s="13" t="s">
        <v>2975</v>
      </c>
      <c r="I5548" s="13" t="s">
        <v>1424</v>
      </c>
      <c r="J5548" s="11" t="s">
        <v>44</v>
      </c>
      <c r="K5548" s="14" t="s">
        <v>155</v>
      </c>
      <c r="L5548" s="14" t="s">
        <v>1</v>
      </c>
      <c r="M5548" s="15">
        <v>16.3</v>
      </c>
      <c r="N5548" s="15">
        <v>12</v>
      </c>
      <c r="O5548" s="15">
        <v>18</v>
      </c>
      <c r="P5548" s="11" t="s">
        <v>46</v>
      </c>
      <c r="Q5548" s="13" t="s">
        <v>47</v>
      </c>
      <c r="R5548" s="13" t="s">
        <v>100</v>
      </c>
      <c r="S5548" s="13">
        <v>2</v>
      </c>
      <c r="T5548" s="13">
        <v>1968</v>
      </c>
      <c r="U5548" s="13">
        <v>12</v>
      </c>
      <c r="V5548" s="13">
        <v>2007</v>
      </c>
      <c r="W5548" s="10" t="s">
        <v>49</v>
      </c>
      <c r="X5548" s="10" t="s">
        <v>49</v>
      </c>
      <c r="Y5548" s="16">
        <v>36.4833</v>
      </c>
      <c r="Z5548" s="16">
        <v>-79.073099999999997</v>
      </c>
    </row>
    <row r="5549" spans="1:26" x14ac:dyDescent="0.3">
      <c r="A5549" s="10">
        <v>15095</v>
      </c>
      <c r="B5549" s="11" t="s">
        <v>3099</v>
      </c>
      <c r="C5549" s="10">
        <v>2937</v>
      </c>
      <c r="D5549" s="11" t="s">
        <v>3100</v>
      </c>
      <c r="E5549" s="12" t="s">
        <v>41</v>
      </c>
      <c r="F5549" s="12" t="s">
        <v>41</v>
      </c>
      <c r="G5549" s="13" t="s">
        <v>3047</v>
      </c>
      <c r="H5549" s="13" t="s">
        <v>1429</v>
      </c>
      <c r="I5549" s="13" t="s">
        <v>172</v>
      </c>
      <c r="J5549" s="11" t="s">
        <v>44</v>
      </c>
      <c r="K5549" s="14" t="s">
        <v>161</v>
      </c>
      <c r="L5549" s="14" t="s">
        <v>1</v>
      </c>
      <c r="M5549" s="15">
        <v>0.8</v>
      </c>
      <c r="N5549" s="15">
        <v>0.8</v>
      </c>
      <c r="O5549" s="15">
        <v>0.8</v>
      </c>
      <c r="P5549" s="11" t="s">
        <v>75</v>
      </c>
      <c r="Q5549" s="13" t="s">
        <v>76</v>
      </c>
      <c r="R5549" s="13" t="s">
        <v>73</v>
      </c>
      <c r="S5549" s="13">
        <v>12</v>
      </c>
      <c r="T5549" s="13">
        <v>1987</v>
      </c>
      <c r="U5549" s="13">
        <v>12</v>
      </c>
      <c r="V5549" s="13">
        <v>2007</v>
      </c>
      <c r="W5549" s="10" t="s">
        <v>49</v>
      </c>
      <c r="X5549" s="10" t="s">
        <v>49</v>
      </c>
      <c r="Y5549" s="16">
        <v>40.133848</v>
      </c>
      <c r="Z5549" s="16">
        <v>-84.237260000000006</v>
      </c>
    </row>
    <row r="5550" spans="1:26" x14ac:dyDescent="0.3">
      <c r="A5550" s="10">
        <v>15095</v>
      </c>
      <c r="B5550" s="11" t="s">
        <v>3099</v>
      </c>
      <c r="C5550" s="10">
        <v>2937</v>
      </c>
      <c r="D5550" s="11" t="s">
        <v>3100</v>
      </c>
      <c r="E5550" s="12" t="s">
        <v>41</v>
      </c>
      <c r="F5550" s="12" t="s">
        <v>41</v>
      </c>
      <c r="G5550" s="13" t="s">
        <v>3047</v>
      </c>
      <c r="H5550" s="13" t="s">
        <v>1429</v>
      </c>
      <c r="I5550" s="13" t="s">
        <v>172</v>
      </c>
      <c r="J5550" s="11" t="s">
        <v>44</v>
      </c>
      <c r="K5550" s="14" t="s">
        <v>53</v>
      </c>
      <c r="L5550" s="14" t="s">
        <v>1</v>
      </c>
      <c r="M5550" s="15">
        <v>4</v>
      </c>
      <c r="N5550" s="15">
        <v>4</v>
      </c>
      <c r="O5550" s="15">
        <v>4</v>
      </c>
      <c r="P5550" s="11" t="s">
        <v>75</v>
      </c>
      <c r="Q5550" s="13" t="s">
        <v>76</v>
      </c>
      <c r="R5550" s="13" t="s">
        <v>73</v>
      </c>
      <c r="S5550" s="13">
        <v>1</v>
      </c>
      <c r="T5550" s="13">
        <v>1940</v>
      </c>
      <c r="U5550" s="13">
        <v>12</v>
      </c>
      <c r="V5550" s="13">
        <v>2007</v>
      </c>
      <c r="W5550" s="10" t="s">
        <v>49</v>
      </c>
      <c r="X5550" s="10" t="s">
        <v>49</v>
      </c>
      <c r="Y5550" s="16">
        <v>40.133848</v>
      </c>
      <c r="Z5550" s="16">
        <v>-84.237260000000006</v>
      </c>
    </row>
    <row r="5551" spans="1:26" x14ac:dyDescent="0.3">
      <c r="A5551" s="10">
        <v>15095</v>
      </c>
      <c r="B5551" s="11" t="s">
        <v>3099</v>
      </c>
      <c r="C5551" s="10">
        <v>2937</v>
      </c>
      <c r="D5551" s="11" t="s">
        <v>3100</v>
      </c>
      <c r="E5551" s="12" t="s">
        <v>41</v>
      </c>
      <c r="F5551" s="12" t="s">
        <v>41</v>
      </c>
      <c r="G5551" s="13" t="s">
        <v>3047</v>
      </c>
      <c r="H5551" s="13" t="s">
        <v>1429</v>
      </c>
      <c r="I5551" s="13" t="s">
        <v>172</v>
      </c>
      <c r="J5551" s="11" t="s">
        <v>44</v>
      </c>
      <c r="K5551" s="14" t="s">
        <v>74</v>
      </c>
      <c r="L5551" s="14" t="s">
        <v>1</v>
      </c>
      <c r="M5551" s="15">
        <v>7.5</v>
      </c>
      <c r="N5551" s="15">
        <v>7.5</v>
      </c>
      <c r="O5551" s="15">
        <v>7.5</v>
      </c>
      <c r="P5551" s="11" t="s">
        <v>75</v>
      </c>
      <c r="Q5551" s="13" t="s">
        <v>76</v>
      </c>
      <c r="R5551" s="13" t="s">
        <v>73</v>
      </c>
      <c r="S5551" s="13">
        <v>1</v>
      </c>
      <c r="T5551" s="13">
        <v>1947</v>
      </c>
      <c r="U5551" s="13">
        <v>12</v>
      </c>
      <c r="V5551" s="13">
        <v>2007</v>
      </c>
      <c r="W5551" s="10" t="s">
        <v>49</v>
      </c>
      <c r="X5551" s="10" t="s">
        <v>49</v>
      </c>
      <c r="Y5551" s="16">
        <v>40.133848</v>
      </c>
      <c r="Z5551" s="16">
        <v>-84.237260000000006</v>
      </c>
    </row>
    <row r="5552" spans="1:26" x14ac:dyDescent="0.3">
      <c r="A5552" s="10">
        <v>15095</v>
      </c>
      <c r="B5552" s="11" t="s">
        <v>3099</v>
      </c>
      <c r="C5552" s="10">
        <v>2937</v>
      </c>
      <c r="D5552" s="11" t="s">
        <v>3100</v>
      </c>
      <c r="E5552" s="12" t="s">
        <v>41</v>
      </c>
      <c r="F5552" s="12" t="s">
        <v>41</v>
      </c>
      <c r="G5552" s="13" t="s">
        <v>3047</v>
      </c>
      <c r="H5552" s="13" t="s">
        <v>1429</v>
      </c>
      <c r="I5552" s="13" t="s">
        <v>172</v>
      </c>
      <c r="J5552" s="11" t="s">
        <v>44</v>
      </c>
      <c r="K5552" s="14" t="s">
        <v>120</v>
      </c>
      <c r="L5552" s="14" t="s">
        <v>1</v>
      </c>
      <c r="M5552" s="15">
        <v>12.5</v>
      </c>
      <c r="N5552" s="15">
        <v>12.5</v>
      </c>
      <c r="O5552" s="15">
        <v>12.5</v>
      </c>
      <c r="P5552" s="11" t="s">
        <v>75</v>
      </c>
      <c r="Q5552" s="13" t="s">
        <v>76</v>
      </c>
      <c r="R5552" s="13" t="s">
        <v>73</v>
      </c>
      <c r="S5552" s="13">
        <v>1</v>
      </c>
      <c r="T5552" s="13">
        <v>1951</v>
      </c>
      <c r="U5552" s="13">
        <v>12</v>
      </c>
      <c r="V5552" s="13">
        <v>2007</v>
      </c>
      <c r="W5552" s="10" t="s">
        <v>49</v>
      </c>
      <c r="X5552" s="10" t="s">
        <v>49</v>
      </c>
      <c r="Y5552" s="16">
        <v>40.133848</v>
      </c>
      <c r="Z5552" s="16">
        <v>-84.237260000000006</v>
      </c>
    </row>
    <row r="5553" spans="1:26" x14ac:dyDescent="0.3">
      <c r="A5553" s="10">
        <v>15095</v>
      </c>
      <c r="B5553" s="11" t="s">
        <v>3099</v>
      </c>
      <c r="C5553" s="10">
        <v>2937</v>
      </c>
      <c r="D5553" s="11" t="s">
        <v>3100</v>
      </c>
      <c r="E5553" s="12" t="s">
        <v>41</v>
      </c>
      <c r="F5553" s="12" t="s">
        <v>41</v>
      </c>
      <c r="G5553" s="13" t="s">
        <v>3047</v>
      </c>
      <c r="H5553" s="13" t="s">
        <v>1429</v>
      </c>
      <c r="I5553" s="13" t="s">
        <v>172</v>
      </c>
      <c r="J5553" s="11" t="s">
        <v>44</v>
      </c>
      <c r="K5553" s="14" t="s">
        <v>124</v>
      </c>
      <c r="L5553" s="14" t="s">
        <v>1</v>
      </c>
      <c r="M5553" s="15">
        <v>20</v>
      </c>
      <c r="N5553" s="15">
        <v>20</v>
      </c>
      <c r="O5553" s="15">
        <v>20</v>
      </c>
      <c r="P5553" s="11" t="s">
        <v>75</v>
      </c>
      <c r="Q5553" s="13" t="s">
        <v>76</v>
      </c>
      <c r="R5553" s="13" t="s">
        <v>73</v>
      </c>
      <c r="S5553" s="13">
        <v>1</v>
      </c>
      <c r="T5553" s="13">
        <v>1961</v>
      </c>
      <c r="U5553" s="13">
        <v>12</v>
      </c>
      <c r="V5553" s="13">
        <v>2007</v>
      </c>
      <c r="W5553" s="10" t="s">
        <v>49</v>
      </c>
      <c r="X5553" s="10" t="s">
        <v>49</v>
      </c>
      <c r="Y5553" s="16">
        <v>40.133848</v>
      </c>
      <c r="Z5553" s="16">
        <v>-84.237260000000006</v>
      </c>
    </row>
    <row r="5554" spans="1:26" x14ac:dyDescent="0.3">
      <c r="A5554" s="10">
        <v>17891</v>
      </c>
      <c r="B5554" s="11" t="s">
        <v>3101</v>
      </c>
      <c r="C5554" s="10">
        <v>2942</v>
      </c>
      <c r="D5554" s="11" t="s">
        <v>3102</v>
      </c>
      <c r="E5554" s="12" t="s">
        <v>41</v>
      </c>
      <c r="F5554" s="12" t="s">
        <v>41</v>
      </c>
      <c r="G5554" s="13" t="s">
        <v>3047</v>
      </c>
      <c r="H5554" s="13" t="s">
        <v>3103</v>
      </c>
      <c r="I5554" s="13" t="s">
        <v>172</v>
      </c>
      <c r="J5554" s="11" t="s">
        <v>44</v>
      </c>
      <c r="K5554" s="14" t="s">
        <v>77</v>
      </c>
      <c r="L5554" s="14" t="s">
        <v>1</v>
      </c>
      <c r="M5554" s="15">
        <v>6</v>
      </c>
      <c r="N5554" s="15">
        <v>5.8</v>
      </c>
      <c r="O5554" s="15">
        <v>5.8</v>
      </c>
      <c r="P5554" s="11" t="s">
        <v>75</v>
      </c>
      <c r="Q5554" s="13" t="s">
        <v>76</v>
      </c>
      <c r="R5554" s="13" t="s">
        <v>73</v>
      </c>
      <c r="S5554" s="13">
        <v>1</v>
      </c>
      <c r="T5554" s="13">
        <v>1957</v>
      </c>
      <c r="U5554" s="13">
        <v>12</v>
      </c>
      <c r="V5554" s="13">
        <v>2007</v>
      </c>
      <c r="W5554" s="10" t="s">
        <v>49</v>
      </c>
      <c r="X5554" s="10" t="s">
        <v>49</v>
      </c>
      <c r="Y5554" s="16">
        <v>40.5458</v>
      </c>
      <c r="Z5554" s="16">
        <v>-84.388900000000007</v>
      </c>
    </row>
    <row r="5555" spans="1:26" x14ac:dyDescent="0.3">
      <c r="A5555" s="10">
        <v>17891</v>
      </c>
      <c r="B5555" s="11" t="s">
        <v>3101</v>
      </c>
      <c r="C5555" s="10">
        <v>2942</v>
      </c>
      <c r="D5555" s="11" t="s">
        <v>3102</v>
      </c>
      <c r="E5555" s="12" t="s">
        <v>41</v>
      </c>
      <c r="F5555" s="12" t="s">
        <v>41</v>
      </c>
      <c r="G5555" s="13" t="s">
        <v>3047</v>
      </c>
      <c r="H5555" s="13" t="s">
        <v>3103</v>
      </c>
      <c r="I5555" s="13" t="s">
        <v>172</v>
      </c>
      <c r="J5555" s="11" t="s">
        <v>44</v>
      </c>
      <c r="K5555" s="14" t="s">
        <v>120</v>
      </c>
      <c r="L5555" s="14" t="s">
        <v>1</v>
      </c>
      <c r="M5555" s="15">
        <v>10</v>
      </c>
      <c r="N5555" s="15">
        <v>9</v>
      </c>
      <c r="O5555" s="15">
        <v>9</v>
      </c>
      <c r="P5555" s="11" t="s">
        <v>75</v>
      </c>
      <c r="Q5555" s="13" t="s">
        <v>76</v>
      </c>
      <c r="R5555" s="13" t="s">
        <v>73</v>
      </c>
      <c r="S5555" s="13">
        <v>4</v>
      </c>
      <c r="T5555" s="13">
        <v>1967</v>
      </c>
      <c r="U5555" s="13">
        <v>12</v>
      </c>
      <c r="V5555" s="13">
        <v>2007</v>
      </c>
      <c r="W5555" s="10" t="s">
        <v>49</v>
      </c>
      <c r="X5555" s="10" t="s">
        <v>49</v>
      </c>
      <c r="Y5555" s="16">
        <v>40.5458</v>
      </c>
      <c r="Z5555" s="16">
        <v>-84.388900000000007</v>
      </c>
    </row>
    <row r="5556" spans="1:26" x14ac:dyDescent="0.3">
      <c r="A5556" s="10">
        <v>17891</v>
      </c>
      <c r="B5556" s="11" t="s">
        <v>3101</v>
      </c>
      <c r="C5556" s="10">
        <v>2942</v>
      </c>
      <c r="D5556" s="11" t="s">
        <v>3102</v>
      </c>
      <c r="E5556" s="12" t="s">
        <v>41</v>
      </c>
      <c r="F5556" s="12" t="s">
        <v>41</v>
      </c>
      <c r="G5556" s="13" t="s">
        <v>3047</v>
      </c>
      <c r="H5556" s="13" t="s">
        <v>3103</v>
      </c>
      <c r="I5556" s="13" t="s">
        <v>172</v>
      </c>
      <c r="J5556" s="11" t="s">
        <v>44</v>
      </c>
      <c r="K5556" s="14" t="s">
        <v>37183</v>
      </c>
      <c r="L5556" s="14" t="s">
        <v>1</v>
      </c>
      <c r="M5556" s="15">
        <v>0.8</v>
      </c>
      <c r="N5556" s="15">
        <v>0.8</v>
      </c>
      <c r="O5556" s="15">
        <v>0.8</v>
      </c>
      <c r="P5556" s="11" t="s">
        <v>46</v>
      </c>
      <c r="Q5556" s="13" t="s">
        <v>47</v>
      </c>
      <c r="R5556" s="13" t="s">
        <v>100</v>
      </c>
      <c r="S5556" s="13">
        <v>9</v>
      </c>
      <c r="T5556" s="13">
        <v>1967</v>
      </c>
      <c r="U5556" s="13">
        <v>12</v>
      </c>
      <c r="V5556" s="13">
        <v>2007</v>
      </c>
      <c r="W5556" s="10" t="s">
        <v>49</v>
      </c>
      <c r="X5556" s="10" t="s">
        <v>49</v>
      </c>
      <c r="Y5556" s="16">
        <v>40.5458</v>
      </c>
      <c r="Z5556" s="16">
        <v>-84.388900000000007</v>
      </c>
    </row>
    <row r="5557" spans="1:26" x14ac:dyDescent="0.3">
      <c r="A5557" s="10">
        <v>11566</v>
      </c>
      <c r="B5557" s="11" t="s">
        <v>3134</v>
      </c>
      <c r="C5557" s="10">
        <v>2991</v>
      </c>
      <c r="D5557" s="11" t="s">
        <v>3135</v>
      </c>
      <c r="E5557" s="12" t="s">
        <v>41</v>
      </c>
      <c r="F5557" s="12" t="s">
        <v>41</v>
      </c>
      <c r="G5557" s="13" t="s">
        <v>422</v>
      </c>
      <c r="H5557" s="13" t="s">
        <v>3136</v>
      </c>
      <c r="I5557" s="13" t="s">
        <v>183</v>
      </c>
      <c r="J5557" s="11" t="s">
        <v>44</v>
      </c>
      <c r="K5557" s="14" t="s">
        <v>51</v>
      </c>
      <c r="L5557" s="14" t="s">
        <v>1</v>
      </c>
      <c r="M5557" s="15">
        <v>0.6</v>
      </c>
      <c r="N5557" s="15">
        <v>0.5</v>
      </c>
      <c r="O5557" s="15">
        <v>0.5</v>
      </c>
      <c r="P5557" s="11" t="s">
        <v>326</v>
      </c>
      <c r="Q5557" s="13" t="s">
        <v>72</v>
      </c>
      <c r="R5557" s="13" t="s">
        <v>48</v>
      </c>
      <c r="S5557" s="13">
        <v>0</v>
      </c>
      <c r="T5557" s="13">
        <v>1939</v>
      </c>
      <c r="U5557" s="13">
        <v>12</v>
      </c>
      <c r="V5557" s="13">
        <v>2007</v>
      </c>
      <c r="W5557" s="10" t="s">
        <v>49</v>
      </c>
      <c r="X5557" s="10" t="s">
        <v>49</v>
      </c>
      <c r="Y5557" s="16">
        <v>34.883600000000001</v>
      </c>
      <c r="Z5557" s="16">
        <v>-99.502200000000002</v>
      </c>
    </row>
    <row r="5558" spans="1:26" x14ac:dyDescent="0.3">
      <c r="A5558" s="10">
        <v>3292</v>
      </c>
      <c r="B5558" s="11" t="s">
        <v>37184</v>
      </c>
      <c r="C5558" s="10">
        <v>3726</v>
      </c>
      <c r="D5558" s="11" t="s">
        <v>37185</v>
      </c>
      <c r="E5558" s="12" t="s">
        <v>41</v>
      </c>
      <c r="F5558" s="12" t="s">
        <v>41</v>
      </c>
      <c r="G5558" s="13" t="s">
        <v>921</v>
      </c>
      <c r="H5558" s="13" t="s">
        <v>463</v>
      </c>
      <c r="I5558" s="13" t="s">
        <v>1</v>
      </c>
      <c r="J5558" s="11" t="s">
        <v>44</v>
      </c>
      <c r="K5558" s="14" t="s">
        <v>192</v>
      </c>
      <c r="L5558" s="14" t="s">
        <v>1</v>
      </c>
      <c r="M5558" s="15">
        <v>1.3</v>
      </c>
      <c r="N5558" s="15">
        <v>1.1000000000000001</v>
      </c>
      <c r="O5558" s="15">
        <v>1.2</v>
      </c>
      <c r="P5558" s="11" t="s">
        <v>46</v>
      </c>
      <c r="Q5558" s="13" t="s">
        <v>47</v>
      </c>
      <c r="R5558" s="13" t="s">
        <v>48</v>
      </c>
      <c r="S5558" s="13">
        <v>2</v>
      </c>
      <c r="T5558" s="13">
        <v>1950</v>
      </c>
      <c r="U5558" s="13">
        <v>12</v>
      </c>
      <c r="V5558" s="13">
        <v>2007</v>
      </c>
      <c r="W5558" s="10" t="s">
        <v>49</v>
      </c>
      <c r="X5558" s="10" t="s">
        <v>49</v>
      </c>
      <c r="Y5558" s="16">
        <v>44.808056000000001</v>
      </c>
      <c r="Z5558" s="16">
        <v>-73.088610000000003</v>
      </c>
    </row>
    <row r="5559" spans="1:26" x14ac:dyDescent="0.3">
      <c r="A5559" s="10">
        <v>3292</v>
      </c>
      <c r="B5559" s="11" t="s">
        <v>37184</v>
      </c>
      <c r="C5559" s="10">
        <v>3726</v>
      </c>
      <c r="D5559" s="11" t="s">
        <v>37185</v>
      </c>
      <c r="E5559" s="12" t="s">
        <v>41</v>
      </c>
      <c r="F5559" s="12" t="s">
        <v>41</v>
      </c>
      <c r="G5559" s="13" t="s">
        <v>921</v>
      </c>
      <c r="H5559" s="13" t="s">
        <v>463</v>
      </c>
      <c r="I5559" s="13" t="s">
        <v>1</v>
      </c>
      <c r="J5559" s="11" t="s">
        <v>44</v>
      </c>
      <c r="K5559" s="14" t="s">
        <v>193</v>
      </c>
      <c r="L5559" s="14" t="s">
        <v>1</v>
      </c>
      <c r="M5559" s="15">
        <v>1.3</v>
      </c>
      <c r="N5559" s="15">
        <v>1.1000000000000001</v>
      </c>
      <c r="O5559" s="15">
        <v>1.2</v>
      </c>
      <c r="P5559" s="11" t="s">
        <v>46</v>
      </c>
      <c r="Q5559" s="13" t="s">
        <v>47</v>
      </c>
      <c r="R5559" s="13" t="s">
        <v>48</v>
      </c>
      <c r="S5559" s="13">
        <v>2</v>
      </c>
      <c r="T5559" s="13">
        <v>1950</v>
      </c>
      <c r="U5559" s="13">
        <v>12</v>
      </c>
      <c r="V5559" s="13">
        <v>2007</v>
      </c>
      <c r="W5559" s="10" t="s">
        <v>49</v>
      </c>
      <c r="X5559" s="10" t="s">
        <v>49</v>
      </c>
      <c r="Y5559" s="16">
        <v>44.808056000000001</v>
      </c>
      <c r="Z5559" s="16">
        <v>-73.088610000000003</v>
      </c>
    </row>
    <row r="5560" spans="1:26" x14ac:dyDescent="0.3">
      <c r="A5560" s="10">
        <v>13781</v>
      </c>
      <c r="B5560" s="11" t="s">
        <v>2127</v>
      </c>
      <c r="C5560" s="10">
        <v>4002</v>
      </c>
      <c r="D5560" s="11" t="s">
        <v>3786</v>
      </c>
      <c r="E5560" s="12" t="s">
        <v>41</v>
      </c>
      <c r="F5560" s="12" t="s">
        <v>41</v>
      </c>
      <c r="G5560" s="13" t="s">
        <v>2129</v>
      </c>
      <c r="H5560" s="13" t="s">
        <v>3787</v>
      </c>
      <c r="I5560" s="13" t="s">
        <v>138</v>
      </c>
      <c r="J5560" s="11" t="s">
        <v>44</v>
      </c>
      <c r="K5560" s="14" t="s">
        <v>120</v>
      </c>
      <c r="L5560" s="14" t="s">
        <v>1</v>
      </c>
      <c r="M5560" s="15">
        <v>0.5</v>
      </c>
      <c r="N5560" s="15">
        <v>0.7</v>
      </c>
      <c r="O5560" s="15">
        <v>0.7</v>
      </c>
      <c r="P5560" s="11" t="s">
        <v>66</v>
      </c>
      <c r="Q5560" s="13" t="s">
        <v>67</v>
      </c>
      <c r="R5560" s="13" t="s">
        <v>68</v>
      </c>
      <c r="S5560" s="13">
        <v>0</v>
      </c>
      <c r="T5560" s="13">
        <v>1916</v>
      </c>
      <c r="U5560" s="13">
        <v>12</v>
      </c>
      <c r="V5560" s="13">
        <v>2007</v>
      </c>
      <c r="W5560" s="10" t="s">
        <v>49</v>
      </c>
      <c r="X5560" s="10" t="s">
        <v>49</v>
      </c>
      <c r="Y5560" s="16">
        <v>44.828055999999997</v>
      </c>
      <c r="Z5560" s="16">
        <v>-91.511110000000002</v>
      </c>
    </row>
    <row r="5561" spans="1:26" x14ac:dyDescent="0.3">
      <c r="A5561" s="10">
        <v>13781</v>
      </c>
      <c r="B5561" s="11" t="s">
        <v>2127</v>
      </c>
      <c r="C5561" s="10">
        <v>4002</v>
      </c>
      <c r="D5561" s="11" t="s">
        <v>3786</v>
      </c>
      <c r="E5561" s="12" t="s">
        <v>41</v>
      </c>
      <c r="F5561" s="12" t="s">
        <v>41</v>
      </c>
      <c r="G5561" s="13" t="s">
        <v>2129</v>
      </c>
      <c r="H5561" s="13" t="s">
        <v>3787</v>
      </c>
      <c r="I5561" s="13" t="s">
        <v>138</v>
      </c>
      <c r="J5561" s="11" t="s">
        <v>44</v>
      </c>
      <c r="K5561" s="14" t="s">
        <v>124</v>
      </c>
      <c r="L5561" s="14" t="s">
        <v>1</v>
      </c>
      <c r="M5561" s="15">
        <v>0.7</v>
      </c>
      <c r="N5561" s="15">
        <v>0.7</v>
      </c>
      <c r="O5561" s="15">
        <v>0.7</v>
      </c>
      <c r="P5561" s="11" t="s">
        <v>66</v>
      </c>
      <c r="Q5561" s="13" t="s">
        <v>67</v>
      </c>
      <c r="R5561" s="13" t="s">
        <v>68</v>
      </c>
      <c r="S5561" s="13">
        <v>0</v>
      </c>
      <c r="T5561" s="13">
        <v>1907</v>
      </c>
      <c r="U5561" s="13">
        <v>12</v>
      </c>
      <c r="V5561" s="13">
        <v>2007</v>
      </c>
      <c r="W5561" s="10" t="s">
        <v>49</v>
      </c>
      <c r="X5561" s="10" t="s">
        <v>49</v>
      </c>
      <c r="Y5561" s="16">
        <v>44.828055999999997</v>
      </c>
      <c r="Z5561" s="16">
        <v>-91.511110000000002</v>
      </c>
    </row>
    <row r="5562" spans="1:26" x14ac:dyDescent="0.3">
      <c r="A5562" s="10">
        <v>20860</v>
      </c>
      <c r="B5562" s="11" t="s">
        <v>2153</v>
      </c>
      <c r="C5562" s="10">
        <v>4072</v>
      </c>
      <c r="D5562" s="11" t="s">
        <v>3846</v>
      </c>
      <c r="E5562" s="12" t="s">
        <v>41</v>
      </c>
      <c r="F5562" s="12" t="s">
        <v>41</v>
      </c>
      <c r="G5562" s="13" t="s">
        <v>2129</v>
      </c>
      <c r="H5562" s="13" t="s">
        <v>2323</v>
      </c>
      <c r="I5562" s="13" t="s">
        <v>138</v>
      </c>
      <c r="J5562" s="11" t="s">
        <v>44</v>
      </c>
      <c r="K5562" s="14" t="s">
        <v>53</v>
      </c>
      <c r="L5562" s="14" t="s">
        <v>1</v>
      </c>
      <c r="M5562" s="15">
        <v>30</v>
      </c>
      <c r="N5562" s="15">
        <v>25.8</v>
      </c>
      <c r="O5562" s="15">
        <v>25.8</v>
      </c>
      <c r="P5562" s="11" t="s">
        <v>75</v>
      </c>
      <c r="Q5562" s="13" t="s">
        <v>184</v>
      </c>
      <c r="R5562" s="13" t="s">
        <v>73</v>
      </c>
      <c r="S5562" s="13">
        <v>1</v>
      </c>
      <c r="T5562" s="13">
        <v>1943</v>
      </c>
      <c r="U5562" s="13">
        <v>12</v>
      </c>
      <c r="V5562" s="13">
        <v>2007</v>
      </c>
      <c r="W5562" s="10" t="s">
        <v>49</v>
      </c>
      <c r="X5562" s="10" t="s">
        <v>49</v>
      </c>
      <c r="Y5562" s="16">
        <v>44.54</v>
      </c>
      <c r="Z5562" s="16">
        <v>-88.008600000000001</v>
      </c>
    </row>
    <row r="5563" spans="1:26" x14ac:dyDescent="0.3">
      <c r="A5563" s="10">
        <v>20860</v>
      </c>
      <c r="B5563" s="11" t="s">
        <v>2153</v>
      </c>
      <c r="C5563" s="10">
        <v>4072</v>
      </c>
      <c r="D5563" s="11" t="s">
        <v>3846</v>
      </c>
      <c r="E5563" s="12" t="s">
        <v>41</v>
      </c>
      <c r="F5563" s="12" t="s">
        <v>41</v>
      </c>
      <c r="G5563" s="13" t="s">
        <v>2129</v>
      </c>
      <c r="H5563" s="13" t="s">
        <v>2323</v>
      </c>
      <c r="I5563" s="13" t="s">
        <v>138</v>
      </c>
      <c r="J5563" s="11" t="s">
        <v>44</v>
      </c>
      <c r="K5563" s="14" t="s">
        <v>74</v>
      </c>
      <c r="L5563" s="14" t="s">
        <v>1</v>
      </c>
      <c r="M5563" s="15">
        <v>30</v>
      </c>
      <c r="N5563" s="15">
        <v>30.1</v>
      </c>
      <c r="O5563" s="15">
        <v>30.1</v>
      </c>
      <c r="P5563" s="11" t="s">
        <v>75</v>
      </c>
      <c r="Q5563" s="13" t="s">
        <v>184</v>
      </c>
      <c r="R5563" s="13" t="s">
        <v>73</v>
      </c>
      <c r="S5563" s="13">
        <v>8</v>
      </c>
      <c r="T5563" s="13">
        <v>1947</v>
      </c>
      <c r="U5563" s="13">
        <v>12</v>
      </c>
      <c r="V5563" s="13">
        <v>2007</v>
      </c>
      <c r="W5563" s="10" t="s">
        <v>49</v>
      </c>
      <c r="X5563" s="10" t="s">
        <v>49</v>
      </c>
      <c r="Y5563" s="16">
        <v>44.54</v>
      </c>
      <c r="Z5563" s="16">
        <v>-88.008600000000001</v>
      </c>
    </row>
    <row r="5564" spans="1:26" x14ac:dyDescent="0.3">
      <c r="A5564" s="10">
        <v>15466</v>
      </c>
      <c r="B5564" s="11" t="s">
        <v>759</v>
      </c>
      <c r="C5564" s="10">
        <v>6206</v>
      </c>
      <c r="D5564" s="11" t="s">
        <v>4156</v>
      </c>
      <c r="E5564" s="12" t="s">
        <v>41</v>
      </c>
      <c r="F5564" s="12" t="s">
        <v>41</v>
      </c>
      <c r="G5564" s="13" t="s">
        <v>757</v>
      </c>
      <c r="H5564" s="13" t="s">
        <v>2464</v>
      </c>
      <c r="I5564" s="13" t="s">
        <v>770</v>
      </c>
      <c r="J5564" s="11" t="s">
        <v>44</v>
      </c>
      <c r="K5564" s="14" t="s">
        <v>53</v>
      </c>
      <c r="L5564" s="14" t="s">
        <v>1</v>
      </c>
      <c r="M5564" s="15">
        <v>3.5</v>
      </c>
      <c r="N5564" s="15">
        <v>4</v>
      </c>
      <c r="O5564" s="15">
        <v>4</v>
      </c>
      <c r="P5564" s="11" t="s">
        <v>66</v>
      </c>
      <c r="Q5564" s="13" t="s">
        <v>67</v>
      </c>
      <c r="R5564" s="13" t="s">
        <v>68</v>
      </c>
      <c r="S5564" s="13">
        <v>6</v>
      </c>
      <c r="T5564" s="13">
        <v>1949</v>
      </c>
      <c r="U5564" s="13">
        <v>12</v>
      </c>
      <c r="V5564" s="13">
        <v>2007</v>
      </c>
      <c r="W5564" s="10" t="s">
        <v>49</v>
      </c>
      <c r="X5564" s="10" t="s">
        <v>49</v>
      </c>
      <c r="Y5564" s="16">
        <v>37.523719999999997</v>
      </c>
      <c r="Z5564" s="16">
        <v>-107.78279999999999</v>
      </c>
    </row>
    <row r="5565" spans="1:26" x14ac:dyDescent="0.3">
      <c r="A5565" s="10">
        <v>11560</v>
      </c>
      <c r="B5565" s="11" t="s">
        <v>4761</v>
      </c>
      <c r="C5565" s="10">
        <v>7440</v>
      </c>
      <c r="D5565" s="11" t="s">
        <v>4771</v>
      </c>
      <c r="E5565" s="12" t="s">
        <v>41</v>
      </c>
      <c r="F5565" s="12" t="s">
        <v>41</v>
      </c>
      <c r="G5565" s="13" t="s">
        <v>3617</v>
      </c>
      <c r="H5565" s="13" t="s">
        <v>3653</v>
      </c>
      <c r="I5565" s="13" t="s">
        <v>172</v>
      </c>
      <c r="J5565" s="11" t="s">
        <v>44</v>
      </c>
      <c r="K5565" s="14" t="s">
        <v>37186</v>
      </c>
      <c r="L5565" s="14" t="s">
        <v>1</v>
      </c>
      <c r="M5565" s="15">
        <v>1.6</v>
      </c>
      <c r="N5565" s="15">
        <v>1.5</v>
      </c>
      <c r="O5565" s="15">
        <v>1.5</v>
      </c>
      <c r="P5565" s="11" t="s">
        <v>46</v>
      </c>
      <c r="Q5565" s="13" t="s">
        <v>47</v>
      </c>
      <c r="R5565" s="13" t="s">
        <v>48</v>
      </c>
      <c r="S5565" s="13">
        <v>5</v>
      </c>
      <c r="T5565" s="13">
        <v>1990</v>
      </c>
      <c r="U5565" s="13">
        <v>12</v>
      </c>
      <c r="V5565" s="13">
        <v>2007</v>
      </c>
      <c r="W5565" s="10" t="s">
        <v>49</v>
      </c>
      <c r="X5565" s="10" t="s">
        <v>49</v>
      </c>
      <c r="Y5565" s="16">
        <v>38.740540000000003</v>
      </c>
      <c r="Z5565" s="16">
        <v>-77.50806</v>
      </c>
    </row>
    <row r="5566" spans="1:26" x14ac:dyDescent="0.3">
      <c r="A5566" s="10">
        <v>56165</v>
      </c>
      <c r="B5566" s="11" t="s">
        <v>5667</v>
      </c>
      <c r="C5566" s="10">
        <v>10211</v>
      </c>
      <c r="D5566" s="11" t="s">
        <v>37054</v>
      </c>
      <c r="E5566" s="12" t="s">
        <v>41</v>
      </c>
      <c r="F5566" s="12" t="s">
        <v>41</v>
      </c>
      <c r="G5566" s="13" t="s">
        <v>1376</v>
      </c>
      <c r="H5566" s="13" t="s">
        <v>819</v>
      </c>
      <c r="I5566" s="13" t="s">
        <v>138</v>
      </c>
      <c r="J5566" s="11" t="s">
        <v>1806</v>
      </c>
      <c r="K5566" s="14" t="s">
        <v>37187</v>
      </c>
      <c r="L5566" s="14" t="s">
        <v>1</v>
      </c>
      <c r="M5566" s="15">
        <v>11.2</v>
      </c>
      <c r="N5566" s="15">
        <v>10</v>
      </c>
      <c r="O5566" s="15">
        <v>10</v>
      </c>
      <c r="P5566" s="11" t="s">
        <v>1807</v>
      </c>
      <c r="Q5566" s="13" t="s">
        <v>5558</v>
      </c>
      <c r="R5566" s="13" t="s">
        <v>73</v>
      </c>
      <c r="S5566" s="13">
        <v>3</v>
      </c>
      <c r="T5566" s="13">
        <v>1931</v>
      </c>
      <c r="U5566" s="13">
        <v>12</v>
      </c>
      <c r="V5566" s="13">
        <v>2007</v>
      </c>
      <c r="W5566" s="10" t="s">
        <v>49</v>
      </c>
      <c r="X5566" s="10" t="s">
        <v>49</v>
      </c>
      <c r="Y5566" s="16">
        <v>41.662778000000003</v>
      </c>
      <c r="Z5566" s="16">
        <v>-87.44444</v>
      </c>
    </row>
    <row r="5567" spans="1:26" x14ac:dyDescent="0.3">
      <c r="A5567" s="10">
        <v>20242</v>
      </c>
      <c r="B5567" s="11" t="s">
        <v>37151</v>
      </c>
      <c r="C5567" s="10">
        <v>10701</v>
      </c>
      <c r="D5567" s="11" t="s">
        <v>37151</v>
      </c>
      <c r="E5567" s="12" t="s">
        <v>41</v>
      </c>
      <c r="F5567" s="12" t="s">
        <v>41</v>
      </c>
      <c r="G5567" s="13" t="s">
        <v>2679</v>
      </c>
      <c r="H5567" s="13" t="s">
        <v>37152</v>
      </c>
      <c r="I5567" s="13" t="s">
        <v>1</v>
      </c>
      <c r="J5567" s="11" t="s">
        <v>1806</v>
      </c>
      <c r="K5567" s="14" t="s">
        <v>45</v>
      </c>
      <c r="L5567" s="14" t="s">
        <v>1</v>
      </c>
      <c r="M5567" s="15">
        <v>6.5</v>
      </c>
      <c r="N5567" s="15">
        <v>6.5</v>
      </c>
      <c r="O5567" s="15">
        <v>6.5</v>
      </c>
      <c r="P5567" s="11" t="s">
        <v>71</v>
      </c>
      <c r="Q5567" s="13" t="s">
        <v>72</v>
      </c>
      <c r="R5567" s="13" t="s">
        <v>73</v>
      </c>
      <c r="S5567" s="13">
        <v>4</v>
      </c>
      <c r="T5567" s="13">
        <v>1947</v>
      </c>
      <c r="U5567" s="13">
        <v>12</v>
      </c>
      <c r="V5567" s="13">
        <v>2007</v>
      </c>
      <c r="W5567" s="10" t="s">
        <v>49</v>
      </c>
      <c r="X5567" s="10" t="s">
        <v>49</v>
      </c>
      <c r="Y5567" s="16">
        <v>44.599443999999998</v>
      </c>
      <c r="Z5567" s="16">
        <v>-71.516109999999998</v>
      </c>
    </row>
    <row r="5568" spans="1:26" x14ac:dyDescent="0.3">
      <c r="A5568" s="10">
        <v>19365</v>
      </c>
      <c r="B5568" s="11" t="s">
        <v>6608</v>
      </c>
      <c r="C5568" s="10">
        <v>50482</v>
      </c>
      <c r="D5568" s="11" t="s">
        <v>6609</v>
      </c>
      <c r="E5568" s="12" t="s">
        <v>41</v>
      </c>
      <c r="F5568" s="12" t="s">
        <v>41</v>
      </c>
      <c r="G5568" s="13" t="s">
        <v>343</v>
      </c>
      <c r="H5568" s="13" t="s">
        <v>6610</v>
      </c>
      <c r="I5568" s="13" t="s">
        <v>998</v>
      </c>
      <c r="J5568" s="11" t="s">
        <v>1806</v>
      </c>
      <c r="K5568" s="14" t="s">
        <v>5646</v>
      </c>
      <c r="L5568" s="14" t="s">
        <v>1</v>
      </c>
      <c r="M5568" s="15">
        <v>3.1</v>
      </c>
      <c r="N5568" s="15">
        <v>2.9</v>
      </c>
      <c r="O5568" s="15">
        <v>2.9</v>
      </c>
      <c r="P5568" s="11" t="s">
        <v>5347</v>
      </c>
      <c r="Q5568" s="13" t="s">
        <v>5839</v>
      </c>
      <c r="R5568" s="13" t="s">
        <v>73</v>
      </c>
      <c r="S5568" s="13">
        <v>11</v>
      </c>
      <c r="T5568" s="13">
        <v>1981</v>
      </c>
      <c r="U5568" s="13">
        <v>12</v>
      </c>
      <c r="V5568" s="13">
        <v>2007</v>
      </c>
      <c r="W5568" s="10" t="s">
        <v>49</v>
      </c>
      <c r="X5568" s="10" t="s">
        <v>49</v>
      </c>
      <c r="Y5568" s="16">
        <v>26.735099999999999</v>
      </c>
      <c r="Z5568" s="16">
        <v>-80.937700000000007</v>
      </c>
    </row>
    <row r="5569" spans="1:26" x14ac:dyDescent="0.3">
      <c r="A5569" s="10">
        <v>19365</v>
      </c>
      <c r="B5569" s="11" t="s">
        <v>6608</v>
      </c>
      <c r="C5569" s="10">
        <v>50482</v>
      </c>
      <c r="D5569" s="11" t="s">
        <v>6609</v>
      </c>
      <c r="E5569" s="12" t="s">
        <v>41</v>
      </c>
      <c r="F5569" s="12" t="s">
        <v>41</v>
      </c>
      <c r="G5569" s="13" t="s">
        <v>343</v>
      </c>
      <c r="H5569" s="13" t="s">
        <v>6610</v>
      </c>
      <c r="I5569" s="13" t="s">
        <v>998</v>
      </c>
      <c r="J5569" s="11" t="s">
        <v>1806</v>
      </c>
      <c r="K5569" s="14" t="s">
        <v>5705</v>
      </c>
      <c r="L5569" s="14" t="s">
        <v>1</v>
      </c>
      <c r="M5569" s="15">
        <v>6</v>
      </c>
      <c r="N5569" s="15">
        <v>5.6</v>
      </c>
      <c r="O5569" s="15">
        <v>5.6</v>
      </c>
      <c r="P5569" s="11" t="s">
        <v>5347</v>
      </c>
      <c r="Q5569" s="13" t="s">
        <v>5839</v>
      </c>
      <c r="R5569" s="13" t="s">
        <v>73</v>
      </c>
      <c r="S5569" s="13">
        <v>11</v>
      </c>
      <c r="T5569" s="13">
        <v>1983</v>
      </c>
      <c r="U5569" s="13">
        <v>12</v>
      </c>
      <c r="V5569" s="13">
        <v>2007</v>
      </c>
      <c r="W5569" s="10" t="s">
        <v>49</v>
      </c>
      <c r="X5569" s="10" t="s">
        <v>49</v>
      </c>
      <c r="Y5569" s="16">
        <v>26.735099999999999</v>
      </c>
      <c r="Z5569" s="16">
        <v>-80.937700000000007</v>
      </c>
    </row>
    <row r="5570" spans="1:26" x14ac:dyDescent="0.3">
      <c r="A5570" s="10">
        <v>1652</v>
      </c>
      <c r="B5570" s="11" t="s">
        <v>8764</v>
      </c>
      <c r="C5570" s="10">
        <v>50538</v>
      </c>
      <c r="D5570" s="11" t="s">
        <v>37188</v>
      </c>
      <c r="E5570" s="12" t="s">
        <v>41</v>
      </c>
      <c r="F5570" s="12" t="s">
        <v>41</v>
      </c>
      <c r="G5570" s="13" t="s">
        <v>84</v>
      </c>
      <c r="H5570" s="13" t="s">
        <v>610</v>
      </c>
      <c r="I5570" s="13" t="s">
        <v>1</v>
      </c>
      <c r="J5570" s="11" t="s">
        <v>1806</v>
      </c>
      <c r="K5570" s="14" t="s">
        <v>1989</v>
      </c>
      <c r="L5570" s="14" t="s">
        <v>1</v>
      </c>
      <c r="M5570" s="15">
        <v>6</v>
      </c>
      <c r="N5570" s="15">
        <v>4.5</v>
      </c>
      <c r="O5570" s="15">
        <v>3.2</v>
      </c>
      <c r="P5570" s="11" t="s">
        <v>99</v>
      </c>
      <c r="Q5570" s="13" t="s">
        <v>72</v>
      </c>
      <c r="R5570" s="13" t="s">
        <v>100</v>
      </c>
      <c r="S5570" s="13">
        <v>12</v>
      </c>
      <c r="T5570" s="13">
        <v>1984</v>
      </c>
      <c r="U5570" s="13">
        <v>12</v>
      </c>
      <c r="V5570" s="13">
        <v>2007</v>
      </c>
      <c r="W5570" s="10" t="s">
        <v>49</v>
      </c>
      <c r="X5570" s="10" t="s">
        <v>49</v>
      </c>
      <c r="Y5570" s="16">
        <v>34.055833</v>
      </c>
      <c r="Z5570" s="16">
        <v>-117.6403</v>
      </c>
    </row>
    <row r="5571" spans="1:26" x14ac:dyDescent="0.3">
      <c r="A5571" s="10">
        <v>1652</v>
      </c>
      <c r="B5571" s="11" t="s">
        <v>8764</v>
      </c>
      <c r="C5571" s="10">
        <v>50538</v>
      </c>
      <c r="D5571" s="11" t="s">
        <v>37188</v>
      </c>
      <c r="E5571" s="12" t="s">
        <v>41</v>
      </c>
      <c r="F5571" s="12" t="s">
        <v>41</v>
      </c>
      <c r="G5571" s="13" t="s">
        <v>84</v>
      </c>
      <c r="H5571" s="13" t="s">
        <v>610</v>
      </c>
      <c r="I5571" s="13" t="s">
        <v>1</v>
      </c>
      <c r="J5571" s="11" t="s">
        <v>1806</v>
      </c>
      <c r="K5571" s="14" t="s">
        <v>1799</v>
      </c>
      <c r="L5571" s="14" t="s">
        <v>1</v>
      </c>
      <c r="M5571" s="15">
        <v>6</v>
      </c>
      <c r="N5571" s="15">
        <v>4.5</v>
      </c>
      <c r="O5571" s="15">
        <v>3.2</v>
      </c>
      <c r="P5571" s="11" t="s">
        <v>99</v>
      </c>
      <c r="Q5571" s="13" t="s">
        <v>72</v>
      </c>
      <c r="R5571" s="13" t="s">
        <v>100</v>
      </c>
      <c r="S5571" s="13">
        <v>12</v>
      </c>
      <c r="T5571" s="13">
        <v>1984</v>
      </c>
      <c r="U5571" s="13">
        <v>12</v>
      </c>
      <c r="V5571" s="13">
        <v>2007</v>
      </c>
      <c r="W5571" s="10" t="s">
        <v>49</v>
      </c>
      <c r="X5571" s="10" t="s">
        <v>49</v>
      </c>
      <c r="Y5571" s="16">
        <v>34.055833</v>
      </c>
      <c r="Z5571" s="16">
        <v>-117.6403</v>
      </c>
    </row>
    <row r="5572" spans="1:26" x14ac:dyDescent="0.3">
      <c r="A5572" s="10">
        <v>64579</v>
      </c>
      <c r="B5572" s="11" t="s">
        <v>6885</v>
      </c>
      <c r="C5572" s="10">
        <v>50881</v>
      </c>
      <c r="D5572" s="11" t="s">
        <v>6886</v>
      </c>
      <c r="E5572" s="12" t="s">
        <v>41</v>
      </c>
      <c r="F5572" s="12" t="s">
        <v>41</v>
      </c>
      <c r="G5572" s="13" t="s">
        <v>84</v>
      </c>
      <c r="H5572" s="13" t="s">
        <v>439</v>
      </c>
      <c r="I5572" s="13" t="s">
        <v>142</v>
      </c>
      <c r="J5572" s="11" t="s">
        <v>143</v>
      </c>
      <c r="K5572" s="14" t="s">
        <v>1972</v>
      </c>
      <c r="L5572" s="14" t="s">
        <v>1</v>
      </c>
      <c r="M5572" s="15">
        <v>7.8</v>
      </c>
      <c r="N5572" s="15">
        <v>3.5</v>
      </c>
      <c r="O5572" s="15">
        <v>3.5</v>
      </c>
      <c r="P5572" s="11" t="s">
        <v>878</v>
      </c>
      <c r="Q5572" s="13" t="s">
        <v>879</v>
      </c>
      <c r="R5572" s="13" t="s">
        <v>73</v>
      </c>
      <c r="S5572" s="13">
        <v>8</v>
      </c>
      <c r="T5572" s="13">
        <v>2000</v>
      </c>
      <c r="U5572" s="13">
        <v>12</v>
      </c>
      <c r="V5572" s="13">
        <v>2007</v>
      </c>
      <c r="W5572" s="10" t="s">
        <v>49</v>
      </c>
      <c r="X5572" s="10" t="s">
        <v>49</v>
      </c>
      <c r="Y5572" s="16">
        <v>40.428328999999998</v>
      </c>
      <c r="Z5572" s="16">
        <v>-122.2792</v>
      </c>
    </row>
    <row r="5573" spans="1:26" x14ac:dyDescent="0.3">
      <c r="A5573" s="10">
        <v>2852</v>
      </c>
      <c r="B5573" s="11" t="s">
        <v>37189</v>
      </c>
      <c r="C5573" s="10">
        <v>50991</v>
      </c>
      <c r="D5573" s="11" t="s">
        <v>37190</v>
      </c>
      <c r="E5573" s="12" t="s">
        <v>41</v>
      </c>
      <c r="F5573" s="12" t="s">
        <v>41</v>
      </c>
      <c r="G5573" s="13" t="s">
        <v>422</v>
      </c>
      <c r="H5573" s="13" t="s">
        <v>423</v>
      </c>
      <c r="I5573" s="13" t="s">
        <v>1</v>
      </c>
      <c r="J5573" s="11" t="s">
        <v>1806</v>
      </c>
      <c r="K5573" s="14" t="s">
        <v>1989</v>
      </c>
      <c r="L5573" s="14" t="s">
        <v>1</v>
      </c>
      <c r="M5573" s="15">
        <v>20.6</v>
      </c>
      <c r="N5573" s="15">
        <v>17.5</v>
      </c>
      <c r="O5573" s="15">
        <v>20.5</v>
      </c>
      <c r="P5573" s="11" t="s">
        <v>99</v>
      </c>
      <c r="Q5573" s="13" t="s">
        <v>72</v>
      </c>
      <c r="R5573" s="13" t="s">
        <v>100</v>
      </c>
      <c r="S5573" s="13">
        <v>9</v>
      </c>
      <c r="T5573" s="13">
        <v>1990</v>
      </c>
      <c r="U5573" s="13">
        <v>12</v>
      </c>
      <c r="V5573" s="13">
        <v>2007</v>
      </c>
      <c r="W5573" s="10" t="s">
        <v>49</v>
      </c>
      <c r="X5573" s="10" t="s">
        <v>49</v>
      </c>
      <c r="Y5573" s="16">
        <v>36.238332999999997</v>
      </c>
      <c r="Z5573" s="16">
        <v>-95.275000000000006</v>
      </c>
    </row>
    <row r="5574" spans="1:26" x14ac:dyDescent="0.3">
      <c r="A5574" s="10">
        <v>2852</v>
      </c>
      <c r="B5574" s="11" t="s">
        <v>37189</v>
      </c>
      <c r="C5574" s="10">
        <v>50991</v>
      </c>
      <c r="D5574" s="11" t="s">
        <v>37190</v>
      </c>
      <c r="E5574" s="12" t="s">
        <v>41</v>
      </c>
      <c r="F5574" s="12" t="s">
        <v>41</v>
      </c>
      <c r="G5574" s="13" t="s">
        <v>422</v>
      </c>
      <c r="H5574" s="13" t="s">
        <v>423</v>
      </c>
      <c r="I5574" s="13" t="s">
        <v>1</v>
      </c>
      <c r="J5574" s="11" t="s">
        <v>1806</v>
      </c>
      <c r="K5574" s="14" t="s">
        <v>1799</v>
      </c>
      <c r="L5574" s="14" t="s">
        <v>1</v>
      </c>
      <c r="M5574" s="15">
        <v>20.6</v>
      </c>
      <c r="N5574" s="15">
        <v>17.5</v>
      </c>
      <c r="O5574" s="15">
        <v>20.5</v>
      </c>
      <c r="P5574" s="11" t="s">
        <v>99</v>
      </c>
      <c r="Q5574" s="13" t="s">
        <v>72</v>
      </c>
      <c r="R5574" s="13" t="s">
        <v>100</v>
      </c>
      <c r="S5574" s="13">
        <v>10</v>
      </c>
      <c r="T5574" s="13">
        <v>1990</v>
      </c>
      <c r="U5574" s="13">
        <v>12</v>
      </c>
      <c r="V5574" s="13">
        <v>2007</v>
      </c>
      <c r="W5574" s="10" t="s">
        <v>49</v>
      </c>
      <c r="X5574" s="10" t="s">
        <v>49</v>
      </c>
      <c r="Y5574" s="16">
        <v>36.238332999999997</v>
      </c>
      <c r="Z5574" s="16">
        <v>-95.275000000000006</v>
      </c>
    </row>
    <row r="5575" spans="1:26" x14ac:dyDescent="0.3">
      <c r="A5575" s="10">
        <v>2852</v>
      </c>
      <c r="B5575" s="11" t="s">
        <v>37189</v>
      </c>
      <c r="C5575" s="10">
        <v>50991</v>
      </c>
      <c r="D5575" s="11" t="s">
        <v>37190</v>
      </c>
      <c r="E5575" s="12" t="s">
        <v>41</v>
      </c>
      <c r="F5575" s="12" t="s">
        <v>41</v>
      </c>
      <c r="G5575" s="13" t="s">
        <v>422</v>
      </c>
      <c r="H5575" s="13" t="s">
        <v>423</v>
      </c>
      <c r="I5575" s="13" t="s">
        <v>1</v>
      </c>
      <c r="J5575" s="11" t="s">
        <v>1806</v>
      </c>
      <c r="K5575" s="14" t="s">
        <v>5325</v>
      </c>
      <c r="L5575" s="14" t="s">
        <v>1</v>
      </c>
      <c r="M5575" s="15">
        <v>15</v>
      </c>
      <c r="N5575" s="15">
        <v>13</v>
      </c>
      <c r="O5575" s="15">
        <v>13</v>
      </c>
      <c r="P5575" s="11" t="s">
        <v>71</v>
      </c>
      <c r="Q5575" s="13" t="s">
        <v>72</v>
      </c>
      <c r="R5575" s="13" t="s">
        <v>73</v>
      </c>
      <c r="S5575" s="13">
        <v>1</v>
      </c>
      <c r="T5575" s="13">
        <v>1953</v>
      </c>
      <c r="U5575" s="13">
        <v>12</v>
      </c>
      <c r="V5575" s="13">
        <v>2007</v>
      </c>
      <c r="W5575" s="10" t="s">
        <v>49</v>
      </c>
      <c r="X5575" s="10" t="s">
        <v>49</v>
      </c>
      <c r="Y5575" s="16">
        <v>36.238332999999997</v>
      </c>
      <c r="Z5575" s="16">
        <v>-95.275000000000006</v>
      </c>
    </row>
    <row r="5576" spans="1:26" x14ac:dyDescent="0.3">
      <c r="A5576" s="10">
        <v>65159</v>
      </c>
      <c r="B5576" s="11" t="s">
        <v>34417</v>
      </c>
      <c r="C5576" s="10">
        <v>54586</v>
      </c>
      <c r="D5576" s="11" t="s">
        <v>34418</v>
      </c>
      <c r="E5576" s="12" t="s">
        <v>41</v>
      </c>
      <c r="F5576" s="12" t="s">
        <v>41</v>
      </c>
      <c r="G5576" s="13" t="s">
        <v>873</v>
      </c>
      <c r="H5576" s="13" t="s">
        <v>895</v>
      </c>
      <c r="I5576" s="13" t="s">
        <v>852</v>
      </c>
      <c r="J5576" s="11" t="s">
        <v>143</v>
      </c>
      <c r="K5576" s="14" t="s">
        <v>37191</v>
      </c>
      <c r="L5576" s="14" t="s">
        <v>1</v>
      </c>
      <c r="M5576" s="15">
        <v>65.5</v>
      </c>
      <c r="N5576" s="15">
        <v>58</v>
      </c>
      <c r="O5576" s="15">
        <v>58</v>
      </c>
      <c r="P5576" s="11" t="s">
        <v>80</v>
      </c>
      <c r="Q5576" s="13" t="s">
        <v>72</v>
      </c>
      <c r="R5576" s="13" t="s">
        <v>81</v>
      </c>
      <c r="S5576" s="13">
        <v>10</v>
      </c>
      <c r="T5576" s="13">
        <v>1992</v>
      </c>
      <c r="U5576" s="13">
        <v>12</v>
      </c>
      <c r="V5576" s="13">
        <v>2007</v>
      </c>
      <c r="W5576" s="10" t="s">
        <v>49</v>
      </c>
      <c r="X5576" s="10" t="s">
        <v>49</v>
      </c>
      <c r="Y5576" s="16">
        <v>42.632123999999997</v>
      </c>
      <c r="Z5576" s="16">
        <v>-71.313239999999993</v>
      </c>
    </row>
    <row r="5577" spans="1:26" x14ac:dyDescent="0.3">
      <c r="A5577" s="10">
        <v>54822</v>
      </c>
      <c r="B5577" s="11" t="s">
        <v>36825</v>
      </c>
      <c r="C5577" s="10">
        <v>55174</v>
      </c>
      <c r="D5577" s="11" t="s">
        <v>36825</v>
      </c>
      <c r="E5577" s="12" t="s">
        <v>41</v>
      </c>
      <c r="F5577" s="12" t="s">
        <v>41</v>
      </c>
      <c r="G5577" s="13" t="s">
        <v>469</v>
      </c>
      <c r="H5577" s="13" t="s">
        <v>1285</v>
      </c>
      <c r="I5577" s="13" t="s">
        <v>1</v>
      </c>
      <c r="J5577" s="11" t="s">
        <v>143</v>
      </c>
      <c r="K5577" s="14" t="s">
        <v>8519</v>
      </c>
      <c r="L5577" s="14" t="s">
        <v>1</v>
      </c>
      <c r="M5577" s="15">
        <v>23.5</v>
      </c>
      <c r="N5577" s="15">
        <v>19.899999999999999</v>
      </c>
      <c r="O5577" s="15">
        <v>19.899999999999999</v>
      </c>
      <c r="P5577" s="11" t="s">
        <v>4836</v>
      </c>
      <c r="Q5577" s="13" t="s">
        <v>35910</v>
      </c>
      <c r="R5577" s="13" t="s">
        <v>73</v>
      </c>
      <c r="S5577" s="13">
        <v>6</v>
      </c>
      <c r="T5577" s="13">
        <v>2000</v>
      </c>
      <c r="U5577" s="13">
        <v>12</v>
      </c>
      <c r="V5577" s="13">
        <v>2007</v>
      </c>
      <c r="W5577" s="10" t="s">
        <v>49</v>
      </c>
      <c r="X5577" s="10" t="s">
        <v>49</v>
      </c>
      <c r="Y5577" s="16">
        <v>41.500100000000003</v>
      </c>
      <c r="Z5577" s="16">
        <v>-87.595799999999997</v>
      </c>
    </row>
    <row r="5578" spans="1:26" x14ac:dyDescent="0.3">
      <c r="A5578" s="10">
        <v>361</v>
      </c>
      <c r="B5578" s="11" t="s">
        <v>7749</v>
      </c>
      <c r="C5578" s="10">
        <v>55315</v>
      </c>
      <c r="D5578" s="11" t="s">
        <v>37192</v>
      </c>
      <c r="E5578" s="12" t="s">
        <v>41</v>
      </c>
      <c r="F5578" s="12" t="s">
        <v>41</v>
      </c>
      <c r="G5578" s="13" t="s">
        <v>1435</v>
      </c>
      <c r="H5578" s="13" t="s">
        <v>1440</v>
      </c>
      <c r="I5578" s="13" t="s">
        <v>138</v>
      </c>
      <c r="J5578" s="11" t="s">
        <v>143</v>
      </c>
      <c r="K5578" s="14" t="s">
        <v>1989</v>
      </c>
      <c r="L5578" s="14" t="s">
        <v>1</v>
      </c>
      <c r="M5578" s="15">
        <v>1</v>
      </c>
      <c r="N5578" s="15">
        <v>1</v>
      </c>
      <c r="O5578" s="15">
        <v>1</v>
      </c>
      <c r="P5578" s="11" t="s">
        <v>46</v>
      </c>
      <c r="Q5578" s="13" t="s">
        <v>47</v>
      </c>
      <c r="R5578" s="13" t="s">
        <v>48</v>
      </c>
      <c r="S5578" s="13">
        <v>5</v>
      </c>
      <c r="T5578" s="13">
        <v>1997</v>
      </c>
      <c r="U5578" s="13">
        <v>12</v>
      </c>
      <c r="V5578" s="13">
        <v>2007</v>
      </c>
      <c r="W5578" s="10" t="s">
        <v>49</v>
      </c>
      <c r="X5578" s="10" t="s">
        <v>49</v>
      </c>
      <c r="Y5578" s="16">
        <v>42.041666999999997</v>
      </c>
      <c r="Z5578" s="16">
        <v>-91.674999999999997</v>
      </c>
    </row>
    <row r="5579" spans="1:26" x14ac:dyDescent="0.3">
      <c r="A5579" s="10">
        <v>5137</v>
      </c>
      <c r="B5579" s="11" t="s">
        <v>37193</v>
      </c>
      <c r="C5579" s="10">
        <v>55858</v>
      </c>
      <c r="D5579" s="11" t="s">
        <v>37193</v>
      </c>
      <c r="E5579" s="12" t="s">
        <v>41</v>
      </c>
      <c r="F5579" s="12" t="s">
        <v>41</v>
      </c>
      <c r="G5579" s="13" t="s">
        <v>410</v>
      </c>
      <c r="H5579" s="13" t="s">
        <v>12231</v>
      </c>
      <c r="I5579" s="13" t="s">
        <v>1</v>
      </c>
      <c r="J5579" s="11" t="s">
        <v>236</v>
      </c>
      <c r="K5579" s="14" t="s">
        <v>5381</v>
      </c>
      <c r="L5579" s="14" t="s">
        <v>1</v>
      </c>
      <c r="M5579" s="15">
        <v>43</v>
      </c>
      <c r="N5579" s="15">
        <v>40</v>
      </c>
      <c r="O5579" s="15">
        <v>40.4</v>
      </c>
      <c r="P5579" s="11" t="s">
        <v>75</v>
      </c>
      <c r="Q5579" s="13" t="s">
        <v>76</v>
      </c>
      <c r="R5579" s="13" t="s">
        <v>73</v>
      </c>
      <c r="S5579" s="13">
        <v>7</v>
      </c>
      <c r="T5579" s="13">
        <v>1999</v>
      </c>
      <c r="U5579" s="13">
        <v>12</v>
      </c>
      <c r="V5579" s="13">
        <v>2007</v>
      </c>
      <c r="W5579" s="10" t="s">
        <v>49</v>
      </c>
      <c r="X5579" s="10" t="s">
        <v>49</v>
      </c>
      <c r="Y5579" s="16">
        <v>40.918332999999997</v>
      </c>
      <c r="Z5579" s="16">
        <v>-112.7333</v>
      </c>
    </row>
    <row r="5580" spans="1:26" x14ac:dyDescent="0.3">
      <c r="A5580" s="10">
        <v>5137</v>
      </c>
      <c r="B5580" s="11" t="s">
        <v>37193</v>
      </c>
      <c r="C5580" s="10">
        <v>55858</v>
      </c>
      <c r="D5580" s="11" t="s">
        <v>37193</v>
      </c>
      <c r="E5580" s="12" t="s">
        <v>41</v>
      </c>
      <c r="F5580" s="12" t="s">
        <v>41</v>
      </c>
      <c r="G5580" s="13" t="s">
        <v>410</v>
      </c>
      <c r="H5580" s="13" t="s">
        <v>12231</v>
      </c>
      <c r="I5580" s="13" t="s">
        <v>1</v>
      </c>
      <c r="J5580" s="11" t="s">
        <v>236</v>
      </c>
      <c r="K5580" s="14" t="s">
        <v>6143</v>
      </c>
      <c r="L5580" s="14" t="s">
        <v>1</v>
      </c>
      <c r="M5580" s="15">
        <v>46.2</v>
      </c>
      <c r="N5580" s="15">
        <v>34</v>
      </c>
      <c r="O5580" s="15">
        <v>40</v>
      </c>
      <c r="P5580" s="11" t="s">
        <v>99</v>
      </c>
      <c r="Q5580" s="13" t="s">
        <v>72</v>
      </c>
      <c r="R5580" s="13" t="s">
        <v>100</v>
      </c>
      <c r="S5580" s="13">
        <v>5</v>
      </c>
      <c r="T5580" s="13">
        <v>2002</v>
      </c>
      <c r="U5580" s="13">
        <v>12</v>
      </c>
      <c r="V5580" s="13">
        <v>2007</v>
      </c>
      <c r="W5580" s="10" t="s">
        <v>49</v>
      </c>
      <c r="X5580" s="10" t="s">
        <v>49</v>
      </c>
      <c r="Y5580" s="16">
        <v>40.918332999999997</v>
      </c>
      <c r="Z5580" s="16">
        <v>-112.7333</v>
      </c>
    </row>
    <row r="5581" spans="1:26" x14ac:dyDescent="0.3">
      <c r="A5581" s="10">
        <v>5137</v>
      </c>
      <c r="B5581" s="11" t="s">
        <v>37193</v>
      </c>
      <c r="C5581" s="10">
        <v>55858</v>
      </c>
      <c r="D5581" s="11" t="s">
        <v>37193</v>
      </c>
      <c r="E5581" s="12" t="s">
        <v>41</v>
      </c>
      <c r="F5581" s="12" t="s">
        <v>41</v>
      </c>
      <c r="G5581" s="13" t="s">
        <v>410</v>
      </c>
      <c r="H5581" s="13" t="s">
        <v>12231</v>
      </c>
      <c r="I5581" s="13" t="s">
        <v>1</v>
      </c>
      <c r="J5581" s="11" t="s">
        <v>236</v>
      </c>
      <c r="K5581" s="14" t="s">
        <v>5900</v>
      </c>
      <c r="L5581" s="14" t="s">
        <v>1</v>
      </c>
      <c r="M5581" s="15">
        <v>46.2</v>
      </c>
      <c r="N5581" s="15">
        <v>34</v>
      </c>
      <c r="O5581" s="15">
        <v>40</v>
      </c>
      <c r="P5581" s="11" t="s">
        <v>99</v>
      </c>
      <c r="Q5581" s="13" t="s">
        <v>72</v>
      </c>
      <c r="R5581" s="13" t="s">
        <v>100</v>
      </c>
      <c r="S5581" s="13">
        <v>5</v>
      </c>
      <c r="T5581" s="13">
        <v>2002</v>
      </c>
      <c r="U5581" s="13">
        <v>12</v>
      </c>
      <c r="V5581" s="13">
        <v>2007</v>
      </c>
      <c r="W5581" s="10" t="s">
        <v>49</v>
      </c>
      <c r="X5581" s="10" t="s">
        <v>49</v>
      </c>
      <c r="Y5581" s="16">
        <v>40.918332999999997</v>
      </c>
      <c r="Z5581" s="16">
        <v>-112.7333</v>
      </c>
    </row>
    <row r="5582" spans="1:26" x14ac:dyDescent="0.3">
      <c r="A5582" s="10">
        <v>22350</v>
      </c>
      <c r="B5582" s="11" t="s">
        <v>865</v>
      </c>
      <c r="C5582" s="10">
        <v>544</v>
      </c>
      <c r="D5582" s="11" t="s">
        <v>866</v>
      </c>
      <c r="E5582" s="12" t="s">
        <v>41</v>
      </c>
      <c r="F5582" s="12" t="s">
        <v>41</v>
      </c>
      <c r="G5582" s="13" t="s">
        <v>81</v>
      </c>
      <c r="H5582" s="13" t="s">
        <v>855</v>
      </c>
      <c r="I5582" s="13" t="s">
        <v>852</v>
      </c>
      <c r="J5582" s="11" t="s">
        <v>143</v>
      </c>
      <c r="K5582" s="14" t="s">
        <v>124</v>
      </c>
      <c r="L5582" s="14" t="s">
        <v>1</v>
      </c>
      <c r="M5582" s="15">
        <v>103.5</v>
      </c>
      <c r="N5582" s="15">
        <v>107</v>
      </c>
      <c r="O5582" s="15">
        <v>109</v>
      </c>
      <c r="P5582" s="11" t="s">
        <v>46</v>
      </c>
      <c r="Q5582" s="13" t="s">
        <v>870</v>
      </c>
      <c r="R5582" s="13" t="s">
        <v>73</v>
      </c>
      <c r="S5582" s="13">
        <v>1</v>
      </c>
      <c r="T5582" s="13">
        <v>1957</v>
      </c>
      <c r="U5582" s="13">
        <v>11</v>
      </c>
      <c r="V5582" s="13">
        <v>2007</v>
      </c>
      <c r="W5582" s="10" t="s">
        <v>49</v>
      </c>
      <c r="X5582" s="10" t="s">
        <v>49</v>
      </c>
      <c r="Y5582" s="16">
        <v>41.209797000000002</v>
      </c>
      <c r="Z5582" s="16">
        <v>-73.108980000000003</v>
      </c>
    </row>
    <row r="5583" spans="1:26" x14ac:dyDescent="0.3">
      <c r="A5583" s="10">
        <v>22350</v>
      </c>
      <c r="B5583" s="11" t="s">
        <v>865</v>
      </c>
      <c r="C5583" s="10">
        <v>544</v>
      </c>
      <c r="D5583" s="11" t="s">
        <v>866</v>
      </c>
      <c r="E5583" s="12" t="s">
        <v>41</v>
      </c>
      <c r="F5583" s="12" t="s">
        <v>41</v>
      </c>
      <c r="G5583" s="13" t="s">
        <v>81</v>
      </c>
      <c r="H5583" s="13" t="s">
        <v>855</v>
      </c>
      <c r="I5583" s="13" t="s">
        <v>852</v>
      </c>
      <c r="J5583" s="11" t="s">
        <v>143</v>
      </c>
      <c r="K5583" s="14" t="s">
        <v>163</v>
      </c>
      <c r="L5583" s="14" t="s">
        <v>1</v>
      </c>
      <c r="M5583" s="15">
        <v>103.5</v>
      </c>
      <c r="N5583" s="15">
        <v>107</v>
      </c>
      <c r="O5583" s="15">
        <v>109</v>
      </c>
      <c r="P5583" s="11" t="s">
        <v>46</v>
      </c>
      <c r="Q5583" s="13" t="s">
        <v>870</v>
      </c>
      <c r="R5583" s="13" t="s">
        <v>73</v>
      </c>
      <c r="S5583" s="13">
        <v>1</v>
      </c>
      <c r="T5583" s="13">
        <v>1957</v>
      </c>
      <c r="U5583" s="13">
        <v>11</v>
      </c>
      <c r="V5583" s="13">
        <v>2007</v>
      </c>
      <c r="W5583" s="10" t="s">
        <v>49</v>
      </c>
      <c r="X5583" s="10" t="s">
        <v>49</v>
      </c>
      <c r="Y5583" s="16">
        <v>41.209797000000002</v>
      </c>
      <c r="Z5583" s="16">
        <v>-73.108980000000003</v>
      </c>
    </row>
    <row r="5584" spans="1:26" x14ac:dyDescent="0.3">
      <c r="A5584" s="10">
        <v>12311</v>
      </c>
      <c r="B5584" s="11" t="s">
        <v>5540</v>
      </c>
      <c r="C5584" s="10">
        <v>10224</v>
      </c>
      <c r="D5584" s="11" t="s">
        <v>5541</v>
      </c>
      <c r="E5584" s="12" t="s">
        <v>41</v>
      </c>
      <c r="F5584" s="12" t="s">
        <v>41</v>
      </c>
      <c r="G5584" s="13" t="s">
        <v>2705</v>
      </c>
      <c r="H5584" s="13" t="s">
        <v>1159</v>
      </c>
      <c r="I5584" s="13" t="s">
        <v>172</v>
      </c>
      <c r="J5584" s="11" t="s">
        <v>1806</v>
      </c>
      <c r="K5584" s="14" t="s">
        <v>5381</v>
      </c>
      <c r="L5584" s="14" t="s">
        <v>1</v>
      </c>
      <c r="M5584" s="15">
        <v>4</v>
      </c>
      <c r="N5584" s="15">
        <v>3.8</v>
      </c>
      <c r="O5584" s="15">
        <v>3.8</v>
      </c>
      <c r="P5584" s="11" t="s">
        <v>46</v>
      </c>
      <c r="Q5584" s="13" t="s">
        <v>47</v>
      </c>
      <c r="R5584" s="13" t="s">
        <v>73</v>
      </c>
      <c r="S5584" s="13">
        <v>1</v>
      </c>
      <c r="T5584" s="13">
        <v>1968</v>
      </c>
      <c r="U5584" s="13">
        <v>11</v>
      </c>
      <c r="V5584" s="13">
        <v>2007</v>
      </c>
      <c r="W5584" s="10" t="s">
        <v>49</v>
      </c>
      <c r="X5584" s="10" t="s">
        <v>49</v>
      </c>
      <c r="Y5584" s="16">
        <v>40.615616000000003</v>
      </c>
      <c r="Z5584" s="16">
        <v>-74.265289999999993</v>
      </c>
    </row>
    <row r="5585" spans="1:26" x14ac:dyDescent="0.3">
      <c r="A5585" s="10">
        <v>65</v>
      </c>
      <c r="B5585" s="11" t="s">
        <v>37194</v>
      </c>
      <c r="C5585" s="10">
        <v>50249</v>
      </c>
      <c r="D5585" s="11" t="s">
        <v>37195</v>
      </c>
      <c r="E5585" s="12" t="s">
        <v>1</v>
      </c>
      <c r="F5585" s="12" t="s">
        <v>1</v>
      </c>
      <c r="G5585" s="13" t="s">
        <v>96</v>
      </c>
      <c r="H5585" s="13" t="s">
        <v>27556</v>
      </c>
      <c r="I5585" s="13" t="s">
        <v>1</v>
      </c>
      <c r="J5585" s="11" t="s">
        <v>1806</v>
      </c>
      <c r="K5585" s="14" t="s">
        <v>1799</v>
      </c>
      <c r="L5585" s="14" t="s">
        <v>1</v>
      </c>
      <c r="M5585" s="15">
        <v>7.5</v>
      </c>
      <c r="N5585" s="15">
        <v>6</v>
      </c>
      <c r="O5585" s="15">
        <v>6</v>
      </c>
      <c r="P5585" s="11" t="s">
        <v>71</v>
      </c>
      <c r="Q5585" s="13" t="s">
        <v>72</v>
      </c>
      <c r="R5585" s="13" t="s">
        <v>73</v>
      </c>
      <c r="S5585" s="13">
        <v>1</v>
      </c>
      <c r="T5585" s="13">
        <v>1939</v>
      </c>
      <c r="U5585" s="13">
        <v>11</v>
      </c>
      <c r="V5585" s="13">
        <v>2007</v>
      </c>
      <c r="W5585" s="10" t="s">
        <v>49</v>
      </c>
      <c r="X5585" s="10" t="s">
        <v>49</v>
      </c>
      <c r="Y5585" s="18" t="s">
        <v>49</v>
      </c>
      <c r="Z5585" s="18" t="s">
        <v>49</v>
      </c>
    </row>
    <row r="5586" spans="1:26" x14ac:dyDescent="0.3">
      <c r="A5586" s="10">
        <v>65</v>
      </c>
      <c r="B5586" s="11" t="s">
        <v>37194</v>
      </c>
      <c r="C5586" s="10">
        <v>50249</v>
      </c>
      <c r="D5586" s="11" t="s">
        <v>37195</v>
      </c>
      <c r="E5586" s="12" t="s">
        <v>1</v>
      </c>
      <c r="F5586" s="12" t="s">
        <v>1</v>
      </c>
      <c r="G5586" s="13" t="s">
        <v>96</v>
      </c>
      <c r="H5586" s="13" t="s">
        <v>27556</v>
      </c>
      <c r="I5586" s="13" t="s">
        <v>1</v>
      </c>
      <c r="J5586" s="11" t="s">
        <v>1806</v>
      </c>
      <c r="K5586" s="14" t="s">
        <v>2681</v>
      </c>
      <c r="L5586" s="14" t="s">
        <v>1</v>
      </c>
      <c r="M5586" s="15">
        <v>12.5</v>
      </c>
      <c r="N5586" s="15">
        <v>12</v>
      </c>
      <c r="O5586" s="15">
        <v>12</v>
      </c>
      <c r="P5586" s="11" t="s">
        <v>71</v>
      </c>
      <c r="Q5586" s="13" t="s">
        <v>72</v>
      </c>
      <c r="R5586" s="13" t="s">
        <v>73</v>
      </c>
      <c r="S5586" s="13">
        <v>1</v>
      </c>
      <c r="T5586" s="13">
        <v>1949</v>
      </c>
      <c r="U5586" s="13">
        <v>11</v>
      </c>
      <c r="V5586" s="13">
        <v>2007</v>
      </c>
      <c r="W5586" s="10" t="s">
        <v>49</v>
      </c>
      <c r="X5586" s="10" t="s">
        <v>49</v>
      </c>
      <c r="Y5586" s="18" t="s">
        <v>49</v>
      </c>
      <c r="Z5586" s="18" t="s">
        <v>49</v>
      </c>
    </row>
    <row r="5587" spans="1:26" x14ac:dyDescent="0.3">
      <c r="A5587" s="10">
        <v>65</v>
      </c>
      <c r="B5587" s="11" t="s">
        <v>37194</v>
      </c>
      <c r="C5587" s="10">
        <v>50249</v>
      </c>
      <c r="D5587" s="11" t="s">
        <v>37195</v>
      </c>
      <c r="E5587" s="12" t="s">
        <v>1</v>
      </c>
      <c r="F5587" s="12" t="s">
        <v>1</v>
      </c>
      <c r="G5587" s="13" t="s">
        <v>96</v>
      </c>
      <c r="H5587" s="13" t="s">
        <v>27556</v>
      </c>
      <c r="I5587" s="13" t="s">
        <v>1</v>
      </c>
      <c r="J5587" s="11" t="s">
        <v>1806</v>
      </c>
      <c r="K5587" s="14" t="s">
        <v>1972</v>
      </c>
      <c r="L5587" s="14" t="s">
        <v>1</v>
      </c>
      <c r="M5587" s="15">
        <v>12.5</v>
      </c>
      <c r="N5587" s="15">
        <v>12</v>
      </c>
      <c r="O5587" s="15">
        <v>12</v>
      </c>
      <c r="P5587" s="11" t="s">
        <v>71</v>
      </c>
      <c r="Q5587" s="13" t="s">
        <v>72</v>
      </c>
      <c r="R5587" s="13" t="s">
        <v>73</v>
      </c>
      <c r="S5587" s="13">
        <v>1</v>
      </c>
      <c r="T5587" s="13">
        <v>1949</v>
      </c>
      <c r="U5587" s="13">
        <v>11</v>
      </c>
      <c r="V5587" s="13">
        <v>2007</v>
      </c>
      <c r="W5587" s="10" t="s">
        <v>49</v>
      </c>
      <c r="X5587" s="10" t="s">
        <v>49</v>
      </c>
      <c r="Y5587" s="18" t="s">
        <v>49</v>
      </c>
      <c r="Z5587" s="18" t="s">
        <v>49</v>
      </c>
    </row>
    <row r="5588" spans="1:26" x14ac:dyDescent="0.3">
      <c r="A5588" s="10">
        <v>65</v>
      </c>
      <c r="B5588" s="11" t="s">
        <v>37194</v>
      </c>
      <c r="C5588" s="10">
        <v>50249</v>
      </c>
      <c r="D5588" s="11" t="s">
        <v>37195</v>
      </c>
      <c r="E5588" s="12" t="s">
        <v>1</v>
      </c>
      <c r="F5588" s="12" t="s">
        <v>1</v>
      </c>
      <c r="G5588" s="13" t="s">
        <v>96</v>
      </c>
      <c r="H5588" s="13" t="s">
        <v>27556</v>
      </c>
      <c r="I5588" s="13" t="s">
        <v>1</v>
      </c>
      <c r="J5588" s="11" t="s">
        <v>1806</v>
      </c>
      <c r="K5588" s="14" t="s">
        <v>2683</v>
      </c>
      <c r="L5588" s="14" t="s">
        <v>1</v>
      </c>
      <c r="M5588" s="15">
        <v>15.6</v>
      </c>
      <c r="N5588" s="15">
        <v>13.2</v>
      </c>
      <c r="O5588" s="15">
        <v>13.5</v>
      </c>
      <c r="P5588" s="11" t="s">
        <v>71</v>
      </c>
      <c r="Q5588" s="13" t="s">
        <v>72</v>
      </c>
      <c r="R5588" s="13" t="s">
        <v>73</v>
      </c>
      <c r="S5588" s="13">
        <v>3</v>
      </c>
      <c r="T5588" s="13">
        <v>1956</v>
      </c>
      <c r="U5588" s="13">
        <v>11</v>
      </c>
      <c r="V5588" s="13">
        <v>2007</v>
      </c>
      <c r="W5588" s="10" t="s">
        <v>49</v>
      </c>
      <c r="X5588" s="10" t="s">
        <v>49</v>
      </c>
      <c r="Y5588" s="18" t="s">
        <v>49</v>
      </c>
      <c r="Z5588" s="18" t="s">
        <v>49</v>
      </c>
    </row>
    <row r="5589" spans="1:26" x14ac:dyDescent="0.3">
      <c r="A5589" s="10">
        <v>65</v>
      </c>
      <c r="B5589" s="11" t="s">
        <v>37194</v>
      </c>
      <c r="C5589" s="10">
        <v>50249</v>
      </c>
      <c r="D5589" s="11" t="s">
        <v>37195</v>
      </c>
      <c r="E5589" s="12" t="s">
        <v>1</v>
      </c>
      <c r="F5589" s="12" t="s">
        <v>1</v>
      </c>
      <c r="G5589" s="13" t="s">
        <v>96</v>
      </c>
      <c r="H5589" s="13" t="s">
        <v>27556</v>
      </c>
      <c r="I5589" s="13" t="s">
        <v>1</v>
      </c>
      <c r="J5589" s="11" t="s">
        <v>1806</v>
      </c>
      <c r="K5589" s="14" t="s">
        <v>5380</v>
      </c>
      <c r="L5589" s="14" t="s">
        <v>1</v>
      </c>
      <c r="M5589" s="15">
        <v>15.6</v>
      </c>
      <c r="N5589" s="15">
        <v>13.2</v>
      </c>
      <c r="O5589" s="15">
        <v>13.5</v>
      </c>
      <c r="P5589" s="11" t="s">
        <v>71</v>
      </c>
      <c r="Q5589" s="13" t="s">
        <v>72</v>
      </c>
      <c r="R5589" s="13" t="s">
        <v>73</v>
      </c>
      <c r="S5589" s="13">
        <v>4</v>
      </c>
      <c r="T5589" s="13">
        <v>1956</v>
      </c>
      <c r="U5589" s="13">
        <v>11</v>
      </c>
      <c r="V5589" s="13">
        <v>2007</v>
      </c>
      <c r="W5589" s="10" t="s">
        <v>49</v>
      </c>
      <c r="X5589" s="10" t="s">
        <v>49</v>
      </c>
      <c r="Y5589" s="18" t="s">
        <v>49</v>
      </c>
      <c r="Z5589" s="18" t="s">
        <v>49</v>
      </c>
    </row>
    <row r="5590" spans="1:26" x14ac:dyDescent="0.3">
      <c r="A5590" s="10">
        <v>65</v>
      </c>
      <c r="B5590" s="11" t="s">
        <v>37194</v>
      </c>
      <c r="C5590" s="10">
        <v>50249</v>
      </c>
      <c r="D5590" s="11" t="s">
        <v>37195</v>
      </c>
      <c r="E5590" s="12" t="s">
        <v>1</v>
      </c>
      <c r="F5590" s="12" t="s">
        <v>1</v>
      </c>
      <c r="G5590" s="13" t="s">
        <v>96</v>
      </c>
      <c r="H5590" s="13" t="s">
        <v>27556</v>
      </c>
      <c r="I5590" s="13" t="s">
        <v>1</v>
      </c>
      <c r="J5590" s="11" t="s">
        <v>1806</v>
      </c>
      <c r="K5590" s="14" t="s">
        <v>5381</v>
      </c>
      <c r="L5590" s="14" t="s">
        <v>1</v>
      </c>
      <c r="M5590" s="15">
        <v>21.1</v>
      </c>
      <c r="N5590" s="15">
        <v>16</v>
      </c>
      <c r="O5590" s="15">
        <v>19.5</v>
      </c>
      <c r="P5590" s="11" t="s">
        <v>71</v>
      </c>
      <c r="Q5590" s="13" t="s">
        <v>72</v>
      </c>
      <c r="R5590" s="13" t="s">
        <v>73</v>
      </c>
      <c r="S5590" s="13">
        <v>1</v>
      </c>
      <c r="T5590" s="13">
        <v>1968</v>
      </c>
      <c r="U5590" s="13">
        <v>11</v>
      </c>
      <c r="V5590" s="13">
        <v>2007</v>
      </c>
      <c r="W5590" s="10" t="s">
        <v>49</v>
      </c>
      <c r="X5590" s="10" t="s">
        <v>49</v>
      </c>
      <c r="Y5590" s="18" t="s">
        <v>49</v>
      </c>
      <c r="Z5590" s="18" t="s">
        <v>49</v>
      </c>
    </row>
    <row r="5591" spans="1:26" x14ac:dyDescent="0.3">
      <c r="A5591" s="10">
        <v>7055</v>
      </c>
      <c r="B5591" s="11" t="s">
        <v>37196</v>
      </c>
      <c r="C5591" s="10">
        <v>55038</v>
      </c>
      <c r="D5591" s="11" t="s">
        <v>37197</v>
      </c>
      <c r="E5591" s="12" t="s">
        <v>41</v>
      </c>
      <c r="F5591" s="12" t="s">
        <v>41</v>
      </c>
      <c r="G5591" s="13" t="s">
        <v>181</v>
      </c>
      <c r="H5591" s="13" t="s">
        <v>297</v>
      </c>
      <c r="I5591" s="13" t="s">
        <v>1</v>
      </c>
      <c r="J5591" s="11" t="s">
        <v>2213</v>
      </c>
      <c r="K5591" s="14" t="s">
        <v>1989</v>
      </c>
      <c r="L5591" s="14" t="s">
        <v>1</v>
      </c>
      <c r="M5591" s="15">
        <v>1.2</v>
      </c>
      <c r="N5591" s="15">
        <v>0.8</v>
      </c>
      <c r="O5591" s="15">
        <v>0.6</v>
      </c>
      <c r="P5591" s="11" t="s">
        <v>326</v>
      </c>
      <c r="Q5591" s="13" t="s">
        <v>72</v>
      </c>
      <c r="R5591" s="13" t="s">
        <v>48</v>
      </c>
      <c r="S5591" s="13">
        <v>1</v>
      </c>
      <c r="T5591" s="13">
        <v>1996</v>
      </c>
      <c r="U5591" s="13">
        <v>11</v>
      </c>
      <c r="V5591" s="13">
        <v>2007</v>
      </c>
      <c r="W5591" s="10" t="s">
        <v>49</v>
      </c>
      <c r="X5591" s="10" t="s">
        <v>49</v>
      </c>
      <c r="Y5591" s="16">
        <v>41.261389000000001</v>
      </c>
      <c r="Z5591" s="16">
        <v>-96.032780000000002</v>
      </c>
    </row>
    <row r="5592" spans="1:26" x14ac:dyDescent="0.3">
      <c r="A5592" s="10">
        <v>7055</v>
      </c>
      <c r="B5592" s="11" t="s">
        <v>37196</v>
      </c>
      <c r="C5592" s="10">
        <v>55038</v>
      </c>
      <c r="D5592" s="11" t="s">
        <v>37197</v>
      </c>
      <c r="E5592" s="12" t="s">
        <v>41</v>
      </c>
      <c r="F5592" s="12" t="s">
        <v>41</v>
      </c>
      <c r="G5592" s="13" t="s">
        <v>181</v>
      </c>
      <c r="H5592" s="13" t="s">
        <v>297</v>
      </c>
      <c r="I5592" s="13" t="s">
        <v>1</v>
      </c>
      <c r="J5592" s="11" t="s">
        <v>2213</v>
      </c>
      <c r="K5592" s="14" t="s">
        <v>1799</v>
      </c>
      <c r="L5592" s="14" t="s">
        <v>1</v>
      </c>
      <c r="M5592" s="15">
        <v>1.2</v>
      </c>
      <c r="N5592" s="15">
        <v>0.8</v>
      </c>
      <c r="O5592" s="15">
        <v>0.6</v>
      </c>
      <c r="P5592" s="11" t="s">
        <v>326</v>
      </c>
      <c r="Q5592" s="13" t="s">
        <v>72</v>
      </c>
      <c r="R5592" s="13" t="s">
        <v>48</v>
      </c>
      <c r="S5592" s="13">
        <v>1</v>
      </c>
      <c r="T5592" s="13">
        <v>1996</v>
      </c>
      <c r="U5592" s="13">
        <v>11</v>
      </c>
      <c r="V5592" s="13">
        <v>2007</v>
      </c>
      <c r="W5592" s="10" t="s">
        <v>49</v>
      </c>
      <c r="X5592" s="10" t="s">
        <v>49</v>
      </c>
      <c r="Y5592" s="16">
        <v>41.261389000000001</v>
      </c>
      <c r="Z5592" s="16">
        <v>-96.032780000000002</v>
      </c>
    </row>
    <row r="5593" spans="1:26" x14ac:dyDescent="0.3">
      <c r="A5593" s="10">
        <v>7055</v>
      </c>
      <c r="B5593" s="11" t="s">
        <v>37196</v>
      </c>
      <c r="C5593" s="10">
        <v>55038</v>
      </c>
      <c r="D5593" s="11" t="s">
        <v>37197</v>
      </c>
      <c r="E5593" s="12" t="s">
        <v>41</v>
      </c>
      <c r="F5593" s="12" t="s">
        <v>41</v>
      </c>
      <c r="G5593" s="13" t="s">
        <v>181</v>
      </c>
      <c r="H5593" s="13" t="s">
        <v>297</v>
      </c>
      <c r="I5593" s="13" t="s">
        <v>1</v>
      </c>
      <c r="J5593" s="11" t="s">
        <v>2213</v>
      </c>
      <c r="K5593" s="14" t="s">
        <v>2681</v>
      </c>
      <c r="L5593" s="14" t="s">
        <v>1</v>
      </c>
      <c r="M5593" s="15">
        <v>1.2</v>
      </c>
      <c r="N5593" s="15">
        <v>0.8</v>
      </c>
      <c r="O5593" s="15">
        <v>0.6</v>
      </c>
      <c r="P5593" s="11" t="s">
        <v>326</v>
      </c>
      <c r="Q5593" s="13" t="s">
        <v>72</v>
      </c>
      <c r="R5593" s="13" t="s">
        <v>48</v>
      </c>
      <c r="S5593" s="13">
        <v>1</v>
      </c>
      <c r="T5593" s="13">
        <v>1996</v>
      </c>
      <c r="U5593" s="13">
        <v>11</v>
      </c>
      <c r="V5593" s="13">
        <v>2007</v>
      </c>
      <c r="W5593" s="10" t="s">
        <v>49</v>
      </c>
      <c r="X5593" s="10" t="s">
        <v>49</v>
      </c>
      <c r="Y5593" s="16">
        <v>41.261389000000001</v>
      </c>
      <c r="Z5593" s="16">
        <v>-96.032780000000002</v>
      </c>
    </row>
    <row r="5594" spans="1:26" x14ac:dyDescent="0.3">
      <c r="A5594" s="10">
        <v>7055</v>
      </c>
      <c r="B5594" s="11" t="s">
        <v>37196</v>
      </c>
      <c r="C5594" s="10">
        <v>55038</v>
      </c>
      <c r="D5594" s="11" t="s">
        <v>37197</v>
      </c>
      <c r="E5594" s="12" t="s">
        <v>41</v>
      </c>
      <c r="F5594" s="12" t="s">
        <v>41</v>
      </c>
      <c r="G5594" s="13" t="s">
        <v>181</v>
      </c>
      <c r="H5594" s="13" t="s">
        <v>297</v>
      </c>
      <c r="I5594" s="13" t="s">
        <v>1</v>
      </c>
      <c r="J5594" s="11" t="s">
        <v>2213</v>
      </c>
      <c r="K5594" s="14" t="s">
        <v>1972</v>
      </c>
      <c r="L5594" s="14" t="s">
        <v>1</v>
      </c>
      <c r="M5594" s="15">
        <v>1</v>
      </c>
      <c r="N5594" s="15">
        <v>1</v>
      </c>
      <c r="O5594" s="15">
        <v>1</v>
      </c>
      <c r="P5594" s="11" t="s">
        <v>46</v>
      </c>
      <c r="Q5594" s="13" t="s">
        <v>47</v>
      </c>
      <c r="R5594" s="13" t="s">
        <v>48</v>
      </c>
      <c r="S5594" s="13">
        <v>1</v>
      </c>
      <c r="T5594" s="13">
        <v>1977</v>
      </c>
      <c r="U5594" s="13">
        <v>11</v>
      </c>
      <c r="V5594" s="13">
        <v>2007</v>
      </c>
      <c r="W5594" s="10" t="s">
        <v>49</v>
      </c>
      <c r="X5594" s="10" t="s">
        <v>49</v>
      </c>
      <c r="Y5594" s="16">
        <v>41.261389000000001</v>
      </c>
      <c r="Z5594" s="16">
        <v>-96.032780000000002</v>
      </c>
    </row>
    <row r="5595" spans="1:26" x14ac:dyDescent="0.3">
      <c r="A5595" s="10">
        <v>13630</v>
      </c>
      <c r="B5595" s="11" t="s">
        <v>9216</v>
      </c>
      <c r="C5595" s="10">
        <v>56058</v>
      </c>
      <c r="D5595" s="11" t="s">
        <v>37198</v>
      </c>
      <c r="E5595" s="12" t="s">
        <v>41</v>
      </c>
      <c r="F5595" s="12" t="s">
        <v>41</v>
      </c>
      <c r="G5595" s="13" t="s">
        <v>1422</v>
      </c>
      <c r="H5595" s="13" t="s">
        <v>9218</v>
      </c>
      <c r="I5595" s="13" t="s">
        <v>2983</v>
      </c>
      <c r="J5595" s="11" t="s">
        <v>44</v>
      </c>
      <c r="K5595" s="14" t="s">
        <v>45</v>
      </c>
      <c r="L5595" s="14" t="s">
        <v>1</v>
      </c>
      <c r="M5595" s="15">
        <v>1.8</v>
      </c>
      <c r="N5595" s="15">
        <v>1.8</v>
      </c>
      <c r="O5595" s="15">
        <v>1.8</v>
      </c>
      <c r="P5595" s="11" t="s">
        <v>46</v>
      </c>
      <c r="Q5595" s="13" t="s">
        <v>47</v>
      </c>
      <c r="R5595" s="13" t="s">
        <v>48</v>
      </c>
      <c r="S5595" s="13">
        <v>6</v>
      </c>
      <c r="T5595" s="13">
        <v>2002</v>
      </c>
      <c r="U5595" s="13">
        <v>11</v>
      </c>
      <c r="V5595" s="13">
        <v>2007</v>
      </c>
      <c r="W5595" s="10" t="s">
        <v>49</v>
      </c>
      <c r="X5595" s="10" t="s">
        <v>49</v>
      </c>
      <c r="Y5595" s="16">
        <v>35.944443999999997</v>
      </c>
      <c r="Z5595" s="16">
        <v>-79.943060000000003</v>
      </c>
    </row>
    <row r="5596" spans="1:26" x14ac:dyDescent="0.3">
      <c r="A5596" s="10">
        <v>13870</v>
      </c>
      <c r="B5596" s="11" t="s">
        <v>293</v>
      </c>
      <c r="C5596" s="10">
        <v>109</v>
      </c>
      <c r="D5596" s="11" t="s">
        <v>294</v>
      </c>
      <c r="E5596" s="12" t="s">
        <v>41</v>
      </c>
      <c r="F5596" s="12" t="s">
        <v>41</v>
      </c>
      <c r="G5596" s="13" t="s">
        <v>42</v>
      </c>
      <c r="H5596" s="13" t="s">
        <v>294</v>
      </c>
      <c r="I5596" s="13" t="s">
        <v>1</v>
      </c>
      <c r="J5596" s="11" t="s">
        <v>44</v>
      </c>
      <c r="K5596" s="14" t="s">
        <v>120</v>
      </c>
      <c r="L5596" s="14" t="s">
        <v>1</v>
      </c>
      <c r="M5596" s="15">
        <v>1</v>
      </c>
      <c r="N5596" s="15">
        <v>1</v>
      </c>
      <c r="O5596" s="15">
        <v>1</v>
      </c>
      <c r="P5596" s="11" t="s">
        <v>46</v>
      </c>
      <c r="Q5596" s="13" t="s">
        <v>47</v>
      </c>
      <c r="R5596" s="13" t="s">
        <v>48</v>
      </c>
      <c r="S5596" s="13">
        <v>12</v>
      </c>
      <c r="T5596" s="13">
        <v>1976</v>
      </c>
      <c r="U5596" s="13">
        <v>10</v>
      </c>
      <c r="V5596" s="13">
        <v>2007</v>
      </c>
      <c r="W5596" s="10" t="s">
        <v>49</v>
      </c>
      <c r="X5596" s="10" t="s">
        <v>49</v>
      </c>
      <c r="Y5596" s="16">
        <v>59.042914000000003</v>
      </c>
      <c r="Z5596" s="16">
        <v>-158.46860000000001</v>
      </c>
    </row>
    <row r="5597" spans="1:26" x14ac:dyDescent="0.3">
      <c r="A5597" s="10">
        <v>16463</v>
      </c>
      <c r="B5597" s="11" t="s">
        <v>37199</v>
      </c>
      <c r="C5597" s="10">
        <v>1458</v>
      </c>
      <c r="D5597" s="11" t="s">
        <v>37200</v>
      </c>
      <c r="E5597" s="12" t="s">
        <v>41</v>
      </c>
      <c r="F5597" s="12" t="s">
        <v>41</v>
      </c>
      <c r="G5597" s="13" t="s">
        <v>1804</v>
      </c>
      <c r="H5597" s="13" t="s">
        <v>1709</v>
      </c>
      <c r="I5597" s="13" t="s">
        <v>1</v>
      </c>
      <c r="J5597" s="11" t="s">
        <v>44</v>
      </c>
      <c r="K5597" s="14" t="s">
        <v>45</v>
      </c>
      <c r="L5597" s="14" t="s">
        <v>1</v>
      </c>
      <c r="M5597" s="15">
        <v>12.6</v>
      </c>
      <c r="N5597" s="15">
        <v>12</v>
      </c>
      <c r="O5597" s="15">
        <v>12</v>
      </c>
      <c r="P5597" s="11" t="s">
        <v>71</v>
      </c>
      <c r="Q5597" s="13" t="s">
        <v>72</v>
      </c>
      <c r="R5597" s="13" t="s">
        <v>73</v>
      </c>
      <c r="S5597" s="13">
        <v>12</v>
      </c>
      <c r="T5597" s="13">
        <v>1963</v>
      </c>
      <c r="U5597" s="13">
        <v>10</v>
      </c>
      <c r="V5597" s="13">
        <v>2007</v>
      </c>
      <c r="W5597" s="10" t="s">
        <v>49</v>
      </c>
      <c r="X5597" s="10" t="s">
        <v>49</v>
      </c>
      <c r="Y5597" s="16">
        <v>32.524999999999999</v>
      </c>
      <c r="Z5597" s="16">
        <v>-92.616669999999999</v>
      </c>
    </row>
    <row r="5598" spans="1:26" x14ac:dyDescent="0.3">
      <c r="A5598" s="10">
        <v>16463</v>
      </c>
      <c r="B5598" s="11" t="s">
        <v>37199</v>
      </c>
      <c r="C5598" s="10">
        <v>1458</v>
      </c>
      <c r="D5598" s="11" t="s">
        <v>37200</v>
      </c>
      <c r="E5598" s="12" t="s">
        <v>41</v>
      </c>
      <c r="F5598" s="12" t="s">
        <v>41</v>
      </c>
      <c r="G5598" s="13" t="s">
        <v>1804</v>
      </c>
      <c r="H5598" s="13" t="s">
        <v>1709</v>
      </c>
      <c r="I5598" s="13" t="s">
        <v>1</v>
      </c>
      <c r="J5598" s="11" t="s">
        <v>44</v>
      </c>
      <c r="K5598" s="14" t="s">
        <v>51</v>
      </c>
      <c r="L5598" s="14" t="s">
        <v>1</v>
      </c>
      <c r="M5598" s="15">
        <v>26.8</v>
      </c>
      <c r="N5598" s="15">
        <v>25</v>
      </c>
      <c r="O5598" s="15">
        <v>25</v>
      </c>
      <c r="P5598" s="11" t="s">
        <v>71</v>
      </c>
      <c r="Q5598" s="13" t="s">
        <v>72</v>
      </c>
      <c r="R5598" s="13" t="s">
        <v>73</v>
      </c>
      <c r="S5598" s="13">
        <v>10</v>
      </c>
      <c r="T5598" s="13">
        <v>1968</v>
      </c>
      <c r="U5598" s="13">
        <v>10</v>
      </c>
      <c r="V5598" s="13">
        <v>2007</v>
      </c>
      <c r="W5598" s="10" t="s">
        <v>49</v>
      </c>
      <c r="X5598" s="10" t="s">
        <v>49</v>
      </c>
      <c r="Y5598" s="16">
        <v>32.524999999999999</v>
      </c>
      <c r="Z5598" s="16">
        <v>-92.616669999999999</v>
      </c>
    </row>
    <row r="5599" spans="1:26" x14ac:dyDescent="0.3">
      <c r="A5599" s="10">
        <v>16463</v>
      </c>
      <c r="B5599" s="11" t="s">
        <v>37199</v>
      </c>
      <c r="C5599" s="10">
        <v>1458</v>
      </c>
      <c r="D5599" s="11" t="s">
        <v>37200</v>
      </c>
      <c r="E5599" s="12" t="s">
        <v>41</v>
      </c>
      <c r="F5599" s="12" t="s">
        <v>41</v>
      </c>
      <c r="G5599" s="13" t="s">
        <v>1804</v>
      </c>
      <c r="H5599" s="13" t="s">
        <v>1709</v>
      </c>
      <c r="I5599" s="13" t="s">
        <v>1</v>
      </c>
      <c r="J5599" s="11" t="s">
        <v>44</v>
      </c>
      <c r="K5599" s="14" t="s">
        <v>53</v>
      </c>
      <c r="L5599" s="14" t="s">
        <v>1</v>
      </c>
      <c r="M5599" s="15">
        <v>41.5</v>
      </c>
      <c r="N5599" s="15">
        <v>40</v>
      </c>
      <c r="O5599" s="15">
        <v>40</v>
      </c>
      <c r="P5599" s="11" t="s">
        <v>71</v>
      </c>
      <c r="Q5599" s="13" t="s">
        <v>72</v>
      </c>
      <c r="R5599" s="13" t="s">
        <v>73</v>
      </c>
      <c r="S5599" s="13">
        <v>6</v>
      </c>
      <c r="T5599" s="13">
        <v>1974</v>
      </c>
      <c r="U5599" s="13">
        <v>10</v>
      </c>
      <c r="V5599" s="13">
        <v>2007</v>
      </c>
      <c r="W5599" s="10" t="s">
        <v>49</v>
      </c>
      <c r="X5599" s="10" t="s">
        <v>49</v>
      </c>
      <c r="Y5599" s="16">
        <v>32.524999999999999</v>
      </c>
      <c r="Z5599" s="16">
        <v>-92.616669999999999</v>
      </c>
    </row>
    <row r="5600" spans="1:26" x14ac:dyDescent="0.3">
      <c r="A5600" s="10">
        <v>16604</v>
      </c>
      <c r="B5600" s="11" t="s">
        <v>3430</v>
      </c>
      <c r="C5600" s="10">
        <v>3613</v>
      </c>
      <c r="D5600" s="11" t="s">
        <v>36864</v>
      </c>
      <c r="E5600" s="12" t="s">
        <v>41</v>
      </c>
      <c r="F5600" s="12" t="s">
        <v>41</v>
      </c>
      <c r="G5600" s="13" t="s">
        <v>96</v>
      </c>
      <c r="H5600" s="13" t="s">
        <v>3517</v>
      </c>
      <c r="I5600" s="13" t="s">
        <v>586</v>
      </c>
      <c r="J5600" s="11" t="s">
        <v>44</v>
      </c>
      <c r="K5600" s="14" t="s">
        <v>51</v>
      </c>
      <c r="L5600" s="14" t="s">
        <v>1</v>
      </c>
      <c r="M5600" s="15">
        <v>113.6</v>
      </c>
      <c r="N5600" s="15">
        <v>100</v>
      </c>
      <c r="O5600" s="15">
        <v>102</v>
      </c>
      <c r="P5600" s="11" t="s">
        <v>71</v>
      </c>
      <c r="Q5600" s="13" t="s">
        <v>72</v>
      </c>
      <c r="R5600" s="13" t="s">
        <v>73</v>
      </c>
      <c r="S5600" s="13">
        <v>12</v>
      </c>
      <c r="T5600" s="13">
        <v>1956</v>
      </c>
      <c r="U5600" s="13">
        <v>10</v>
      </c>
      <c r="V5600" s="13">
        <v>2007</v>
      </c>
      <c r="W5600" s="10" t="s">
        <v>49</v>
      </c>
      <c r="X5600" s="10" t="s">
        <v>49</v>
      </c>
      <c r="Y5600" s="16">
        <v>29.53</v>
      </c>
      <c r="Z5600" s="16">
        <v>-98.418099999999995</v>
      </c>
    </row>
    <row r="5601" spans="1:26" x14ac:dyDescent="0.3">
      <c r="A5601" s="10">
        <v>58190</v>
      </c>
      <c r="B5601" s="11" t="s">
        <v>4936</v>
      </c>
      <c r="C5601" s="10">
        <v>7771</v>
      </c>
      <c r="D5601" s="11" t="s">
        <v>4937</v>
      </c>
      <c r="E5601" s="12" t="s">
        <v>41</v>
      </c>
      <c r="F5601" s="12" t="s">
        <v>41</v>
      </c>
      <c r="G5601" s="13" t="s">
        <v>181</v>
      </c>
      <c r="H5601" s="13" t="s">
        <v>4938</v>
      </c>
      <c r="I5601" s="13" t="s">
        <v>183</v>
      </c>
      <c r="J5601" s="11" t="s">
        <v>143</v>
      </c>
      <c r="K5601" s="14" t="s">
        <v>45</v>
      </c>
      <c r="L5601" s="14" t="s">
        <v>1</v>
      </c>
      <c r="M5601" s="15">
        <v>0.7</v>
      </c>
      <c r="N5601" s="15">
        <v>0.7</v>
      </c>
      <c r="O5601" s="15">
        <v>0.7</v>
      </c>
      <c r="P5601" s="11" t="s">
        <v>56</v>
      </c>
      <c r="Q5601" s="13" t="s">
        <v>57</v>
      </c>
      <c r="R5601" s="13" t="s">
        <v>58</v>
      </c>
      <c r="S5601" s="13">
        <v>10</v>
      </c>
      <c r="T5601" s="13">
        <v>1998</v>
      </c>
      <c r="U5601" s="13">
        <v>10</v>
      </c>
      <c r="V5601" s="13">
        <v>2007</v>
      </c>
      <c r="W5601" s="10" t="s">
        <v>49</v>
      </c>
      <c r="X5601" s="10" t="s">
        <v>49</v>
      </c>
      <c r="Y5601" s="16">
        <v>42.825789999999998</v>
      </c>
      <c r="Z5601" s="16">
        <v>-99.777469999999994</v>
      </c>
    </row>
    <row r="5602" spans="1:26" x14ac:dyDescent="0.3">
      <c r="A5602" s="10">
        <v>58190</v>
      </c>
      <c r="B5602" s="11" t="s">
        <v>4936</v>
      </c>
      <c r="C5602" s="10">
        <v>7771</v>
      </c>
      <c r="D5602" s="11" t="s">
        <v>4937</v>
      </c>
      <c r="E5602" s="12" t="s">
        <v>41</v>
      </c>
      <c r="F5602" s="12" t="s">
        <v>41</v>
      </c>
      <c r="G5602" s="13" t="s">
        <v>181</v>
      </c>
      <c r="H5602" s="13" t="s">
        <v>4938</v>
      </c>
      <c r="I5602" s="13" t="s">
        <v>183</v>
      </c>
      <c r="J5602" s="11" t="s">
        <v>143</v>
      </c>
      <c r="K5602" s="14" t="s">
        <v>51</v>
      </c>
      <c r="L5602" s="14" t="s">
        <v>1</v>
      </c>
      <c r="M5602" s="15">
        <v>0.7</v>
      </c>
      <c r="N5602" s="15">
        <v>0.7</v>
      </c>
      <c r="O5602" s="15">
        <v>0.7</v>
      </c>
      <c r="P5602" s="11" t="s">
        <v>56</v>
      </c>
      <c r="Q5602" s="13" t="s">
        <v>57</v>
      </c>
      <c r="R5602" s="13" t="s">
        <v>58</v>
      </c>
      <c r="S5602" s="13">
        <v>10</v>
      </c>
      <c r="T5602" s="13">
        <v>1998</v>
      </c>
      <c r="U5602" s="13">
        <v>10</v>
      </c>
      <c r="V5602" s="13">
        <v>2007</v>
      </c>
      <c r="W5602" s="10" t="s">
        <v>49</v>
      </c>
      <c r="X5602" s="10" t="s">
        <v>49</v>
      </c>
      <c r="Y5602" s="16">
        <v>42.825789999999998</v>
      </c>
      <c r="Z5602" s="16">
        <v>-99.777469999999994</v>
      </c>
    </row>
    <row r="5603" spans="1:26" x14ac:dyDescent="0.3">
      <c r="A5603" s="10">
        <v>14624</v>
      </c>
      <c r="B5603" s="11" t="s">
        <v>1308</v>
      </c>
      <c r="C5603" s="10">
        <v>7994</v>
      </c>
      <c r="D5603" s="11" t="s">
        <v>37201</v>
      </c>
      <c r="E5603" s="12" t="s">
        <v>41</v>
      </c>
      <c r="F5603" s="12" t="s">
        <v>41</v>
      </c>
      <c r="G5603" s="13" t="s">
        <v>275</v>
      </c>
      <c r="H5603" s="13" t="s">
        <v>1310</v>
      </c>
      <c r="I5603" s="13" t="s">
        <v>1311</v>
      </c>
      <c r="J5603" s="11" t="s">
        <v>44</v>
      </c>
      <c r="K5603" s="14" t="s">
        <v>45</v>
      </c>
      <c r="L5603" s="14" t="s">
        <v>1</v>
      </c>
      <c r="M5603" s="15">
        <v>1.6</v>
      </c>
      <c r="N5603" s="15">
        <v>1.8</v>
      </c>
      <c r="O5603" s="15">
        <v>1.8</v>
      </c>
      <c r="P5603" s="11" t="s">
        <v>46</v>
      </c>
      <c r="Q5603" s="13" t="s">
        <v>47</v>
      </c>
      <c r="R5603" s="13" t="s">
        <v>48</v>
      </c>
      <c r="S5603" s="13">
        <v>8</v>
      </c>
      <c r="T5603" s="13">
        <v>2001</v>
      </c>
      <c r="U5603" s="13">
        <v>10</v>
      </c>
      <c r="V5603" s="13">
        <v>2007</v>
      </c>
      <c r="W5603" s="10" t="s">
        <v>49</v>
      </c>
      <c r="X5603" s="10" t="s">
        <v>49</v>
      </c>
      <c r="Y5603" s="16">
        <v>47.183332999999998</v>
      </c>
      <c r="Z5603" s="16">
        <v>-119.3</v>
      </c>
    </row>
    <row r="5604" spans="1:26" x14ac:dyDescent="0.3">
      <c r="A5604" s="10">
        <v>14624</v>
      </c>
      <c r="B5604" s="11" t="s">
        <v>1308</v>
      </c>
      <c r="C5604" s="10">
        <v>7994</v>
      </c>
      <c r="D5604" s="11" t="s">
        <v>37201</v>
      </c>
      <c r="E5604" s="12" t="s">
        <v>41</v>
      </c>
      <c r="F5604" s="12" t="s">
        <v>41</v>
      </c>
      <c r="G5604" s="13" t="s">
        <v>275</v>
      </c>
      <c r="H5604" s="13" t="s">
        <v>1310</v>
      </c>
      <c r="I5604" s="13" t="s">
        <v>1311</v>
      </c>
      <c r="J5604" s="11" t="s">
        <v>44</v>
      </c>
      <c r="K5604" s="14" t="s">
        <v>161</v>
      </c>
      <c r="L5604" s="14" t="s">
        <v>1</v>
      </c>
      <c r="M5604" s="15">
        <v>1.6</v>
      </c>
      <c r="N5604" s="15">
        <v>1.8</v>
      </c>
      <c r="O5604" s="15">
        <v>1.8</v>
      </c>
      <c r="P5604" s="11" t="s">
        <v>46</v>
      </c>
      <c r="Q5604" s="13" t="s">
        <v>47</v>
      </c>
      <c r="R5604" s="13" t="s">
        <v>48</v>
      </c>
      <c r="S5604" s="13">
        <v>8</v>
      </c>
      <c r="T5604" s="13">
        <v>2001</v>
      </c>
      <c r="U5604" s="13">
        <v>10</v>
      </c>
      <c r="V5604" s="13">
        <v>2007</v>
      </c>
      <c r="W5604" s="10" t="s">
        <v>49</v>
      </c>
      <c r="X5604" s="10" t="s">
        <v>49</v>
      </c>
      <c r="Y5604" s="16">
        <v>47.183332999999998</v>
      </c>
      <c r="Z5604" s="16">
        <v>-119.3</v>
      </c>
    </row>
    <row r="5605" spans="1:26" x14ac:dyDescent="0.3">
      <c r="A5605" s="10">
        <v>14624</v>
      </c>
      <c r="B5605" s="11" t="s">
        <v>1308</v>
      </c>
      <c r="C5605" s="10">
        <v>7994</v>
      </c>
      <c r="D5605" s="11" t="s">
        <v>37201</v>
      </c>
      <c r="E5605" s="12" t="s">
        <v>41</v>
      </c>
      <c r="F5605" s="12" t="s">
        <v>41</v>
      </c>
      <c r="G5605" s="13" t="s">
        <v>275</v>
      </c>
      <c r="H5605" s="13" t="s">
        <v>1310</v>
      </c>
      <c r="I5605" s="13" t="s">
        <v>1311</v>
      </c>
      <c r="J5605" s="11" t="s">
        <v>44</v>
      </c>
      <c r="K5605" s="14" t="s">
        <v>162</v>
      </c>
      <c r="L5605" s="14" t="s">
        <v>1</v>
      </c>
      <c r="M5605" s="15">
        <v>1.6</v>
      </c>
      <c r="N5605" s="15">
        <v>1.8</v>
      </c>
      <c r="O5605" s="15">
        <v>1.8</v>
      </c>
      <c r="P5605" s="11" t="s">
        <v>46</v>
      </c>
      <c r="Q5605" s="13" t="s">
        <v>47</v>
      </c>
      <c r="R5605" s="13" t="s">
        <v>48</v>
      </c>
      <c r="S5605" s="13">
        <v>8</v>
      </c>
      <c r="T5605" s="13">
        <v>2001</v>
      </c>
      <c r="U5605" s="13">
        <v>10</v>
      </c>
      <c r="V5605" s="13">
        <v>2007</v>
      </c>
      <c r="W5605" s="10" t="s">
        <v>49</v>
      </c>
      <c r="X5605" s="10" t="s">
        <v>49</v>
      </c>
      <c r="Y5605" s="16">
        <v>47.183332999999998</v>
      </c>
      <c r="Z5605" s="16">
        <v>-119.3</v>
      </c>
    </row>
    <row r="5606" spans="1:26" x14ac:dyDescent="0.3">
      <c r="A5606" s="10">
        <v>14624</v>
      </c>
      <c r="B5606" s="11" t="s">
        <v>1308</v>
      </c>
      <c r="C5606" s="10">
        <v>7994</v>
      </c>
      <c r="D5606" s="11" t="s">
        <v>37201</v>
      </c>
      <c r="E5606" s="12" t="s">
        <v>41</v>
      </c>
      <c r="F5606" s="12" t="s">
        <v>41</v>
      </c>
      <c r="G5606" s="13" t="s">
        <v>275</v>
      </c>
      <c r="H5606" s="13" t="s">
        <v>1310</v>
      </c>
      <c r="I5606" s="13" t="s">
        <v>1311</v>
      </c>
      <c r="J5606" s="11" t="s">
        <v>44</v>
      </c>
      <c r="K5606" s="14" t="s">
        <v>212</v>
      </c>
      <c r="L5606" s="14" t="s">
        <v>1</v>
      </c>
      <c r="M5606" s="15">
        <v>1.6</v>
      </c>
      <c r="N5606" s="15">
        <v>1.8</v>
      </c>
      <c r="O5606" s="15">
        <v>1.8</v>
      </c>
      <c r="P5606" s="11" t="s">
        <v>46</v>
      </c>
      <c r="Q5606" s="13" t="s">
        <v>47</v>
      </c>
      <c r="R5606" s="13" t="s">
        <v>48</v>
      </c>
      <c r="S5606" s="13">
        <v>8</v>
      </c>
      <c r="T5606" s="13">
        <v>2001</v>
      </c>
      <c r="U5606" s="13">
        <v>10</v>
      </c>
      <c r="V5606" s="13">
        <v>2007</v>
      </c>
      <c r="W5606" s="10" t="s">
        <v>49</v>
      </c>
      <c r="X5606" s="10" t="s">
        <v>49</v>
      </c>
      <c r="Y5606" s="16">
        <v>47.183332999999998</v>
      </c>
      <c r="Z5606" s="16">
        <v>-119.3</v>
      </c>
    </row>
    <row r="5607" spans="1:26" x14ac:dyDescent="0.3">
      <c r="A5607" s="10">
        <v>14624</v>
      </c>
      <c r="B5607" s="11" t="s">
        <v>1308</v>
      </c>
      <c r="C5607" s="10">
        <v>7994</v>
      </c>
      <c r="D5607" s="11" t="s">
        <v>37201</v>
      </c>
      <c r="E5607" s="12" t="s">
        <v>41</v>
      </c>
      <c r="F5607" s="12" t="s">
        <v>41</v>
      </c>
      <c r="G5607" s="13" t="s">
        <v>275</v>
      </c>
      <c r="H5607" s="13" t="s">
        <v>1310</v>
      </c>
      <c r="I5607" s="13" t="s">
        <v>1311</v>
      </c>
      <c r="J5607" s="11" t="s">
        <v>44</v>
      </c>
      <c r="K5607" s="14" t="s">
        <v>270</v>
      </c>
      <c r="L5607" s="14" t="s">
        <v>1</v>
      </c>
      <c r="M5607" s="15">
        <v>1.6</v>
      </c>
      <c r="N5607" s="15">
        <v>1.8</v>
      </c>
      <c r="O5607" s="15">
        <v>1.8</v>
      </c>
      <c r="P5607" s="11" t="s">
        <v>46</v>
      </c>
      <c r="Q5607" s="13" t="s">
        <v>47</v>
      </c>
      <c r="R5607" s="13" t="s">
        <v>48</v>
      </c>
      <c r="S5607" s="13">
        <v>8</v>
      </c>
      <c r="T5607" s="13">
        <v>2001</v>
      </c>
      <c r="U5607" s="13">
        <v>10</v>
      </c>
      <c r="V5607" s="13">
        <v>2007</v>
      </c>
      <c r="W5607" s="10" t="s">
        <v>49</v>
      </c>
      <c r="X5607" s="10" t="s">
        <v>49</v>
      </c>
      <c r="Y5607" s="16">
        <v>47.183332999999998</v>
      </c>
      <c r="Z5607" s="16">
        <v>-119.3</v>
      </c>
    </row>
    <row r="5608" spans="1:26" x14ac:dyDescent="0.3">
      <c r="A5608" s="10">
        <v>14624</v>
      </c>
      <c r="B5608" s="11" t="s">
        <v>1308</v>
      </c>
      <c r="C5608" s="10">
        <v>7994</v>
      </c>
      <c r="D5608" s="11" t="s">
        <v>37201</v>
      </c>
      <c r="E5608" s="12" t="s">
        <v>41</v>
      </c>
      <c r="F5608" s="12" t="s">
        <v>41</v>
      </c>
      <c r="G5608" s="13" t="s">
        <v>275</v>
      </c>
      <c r="H5608" s="13" t="s">
        <v>1310</v>
      </c>
      <c r="I5608" s="13" t="s">
        <v>1311</v>
      </c>
      <c r="J5608" s="11" t="s">
        <v>44</v>
      </c>
      <c r="K5608" s="14" t="s">
        <v>248</v>
      </c>
      <c r="L5608" s="14" t="s">
        <v>1</v>
      </c>
      <c r="M5608" s="15">
        <v>1.6</v>
      </c>
      <c r="N5608" s="15">
        <v>1.8</v>
      </c>
      <c r="O5608" s="15">
        <v>1.8</v>
      </c>
      <c r="P5608" s="11" t="s">
        <v>46</v>
      </c>
      <c r="Q5608" s="13" t="s">
        <v>47</v>
      </c>
      <c r="R5608" s="13" t="s">
        <v>48</v>
      </c>
      <c r="S5608" s="13">
        <v>8</v>
      </c>
      <c r="T5608" s="13">
        <v>2001</v>
      </c>
      <c r="U5608" s="13">
        <v>10</v>
      </c>
      <c r="V5608" s="13">
        <v>2007</v>
      </c>
      <c r="W5608" s="10" t="s">
        <v>49</v>
      </c>
      <c r="X5608" s="10" t="s">
        <v>49</v>
      </c>
      <c r="Y5608" s="16">
        <v>47.183332999999998</v>
      </c>
      <c r="Z5608" s="16">
        <v>-119.3</v>
      </c>
    </row>
    <row r="5609" spans="1:26" x14ac:dyDescent="0.3">
      <c r="A5609" s="10">
        <v>14624</v>
      </c>
      <c r="B5609" s="11" t="s">
        <v>1308</v>
      </c>
      <c r="C5609" s="10">
        <v>7994</v>
      </c>
      <c r="D5609" s="11" t="s">
        <v>37201</v>
      </c>
      <c r="E5609" s="12" t="s">
        <v>41</v>
      </c>
      <c r="F5609" s="12" t="s">
        <v>41</v>
      </c>
      <c r="G5609" s="13" t="s">
        <v>275</v>
      </c>
      <c r="H5609" s="13" t="s">
        <v>1310</v>
      </c>
      <c r="I5609" s="13" t="s">
        <v>1311</v>
      </c>
      <c r="J5609" s="11" t="s">
        <v>44</v>
      </c>
      <c r="K5609" s="14" t="s">
        <v>249</v>
      </c>
      <c r="L5609" s="14" t="s">
        <v>1</v>
      </c>
      <c r="M5609" s="15">
        <v>1.6</v>
      </c>
      <c r="N5609" s="15">
        <v>1.8</v>
      </c>
      <c r="O5609" s="15">
        <v>1.8</v>
      </c>
      <c r="P5609" s="11" t="s">
        <v>46</v>
      </c>
      <c r="Q5609" s="13" t="s">
        <v>47</v>
      </c>
      <c r="R5609" s="13" t="s">
        <v>48</v>
      </c>
      <c r="S5609" s="13">
        <v>8</v>
      </c>
      <c r="T5609" s="13">
        <v>2001</v>
      </c>
      <c r="U5609" s="13">
        <v>10</v>
      </c>
      <c r="V5609" s="13">
        <v>2007</v>
      </c>
      <c r="W5609" s="10" t="s">
        <v>49</v>
      </c>
      <c r="X5609" s="10" t="s">
        <v>49</v>
      </c>
      <c r="Y5609" s="16">
        <v>47.183332999999998</v>
      </c>
      <c r="Z5609" s="16">
        <v>-119.3</v>
      </c>
    </row>
    <row r="5610" spans="1:26" x14ac:dyDescent="0.3">
      <c r="A5610" s="10">
        <v>14624</v>
      </c>
      <c r="B5610" s="11" t="s">
        <v>1308</v>
      </c>
      <c r="C5610" s="10">
        <v>7994</v>
      </c>
      <c r="D5610" s="11" t="s">
        <v>37201</v>
      </c>
      <c r="E5610" s="12" t="s">
        <v>41</v>
      </c>
      <c r="F5610" s="12" t="s">
        <v>41</v>
      </c>
      <c r="G5610" s="13" t="s">
        <v>275</v>
      </c>
      <c r="H5610" s="13" t="s">
        <v>1310</v>
      </c>
      <c r="I5610" s="13" t="s">
        <v>1311</v>
      </c>
      <c r="J5610" s="11" t="s">
        <v>44</v>
      </c>
      <c r="K5610" s="14" t="s">
        <v>250</v>
      </c>
      <c r="L5610" s="14" t="s">
        <v>1</v>
      </c>
      <c r="M5610" s="15">
        <v>1.6</v>
      </c>
      <c r="N5610" s="15">
        <v>1.8</v>
      </c>
      <c r="O5610" s="15">
        <v>1.8</v>
      </c>
      <c r="P5610" s="11" t="s">
        <v>46</v>
      </c>
      <c r="Q5610" s="13" t="s">
        <v>47</v>
      </c>
      <c r="R5610" s="13" t="s">
        <v>48</v>
      </c>
      <c r="S5610" s="13">
        <v>8</v>
      </c>
      <c r="T5610" s="13">
        <v>2001</v>
      </c>
      <c r="U5610" s="13">
        <v>10</v>
      </c>
      <c r="V5610" s="13">
        <v>2007</v>
      </c>
      <c r="W5610" s="10" t="s">
        <v>49</v>
      </c>
      <c r="X5610" s="10" t="s">
        <v>49</v>
      </c>
      <c r="Y5610" s="16">
        <v>47.183332999999998</v>
      </c>
      <c r="Z5610" s="16">
        <v>-119.3</v>
      </c>
    </row>
    <row r="5611" spans="1:26" x14ac:dyDescent="0.3">
      <c r="A5611" s="10">
        <v>14624</v>
      </c>
      <c r="B5611" s="11" t="s">
        <v>1308</v>
      </c>
      <c r="C5611" s="10">
        <v>7994</v>
      </c>
      <c r="D5611" s="11" t="s">
        <v>37201</v>
      </c>
      <c r="E5611" s="12" t="s">
        <v>41</v>
      </c>
      <c r="F5611" s="12" t="s">
        <v>41</v>
      </c>
      <c r="G5611" s="13" t="s">
        <v>275</v>
      </c>
      <c r="H5611" s="13" t="s">
        <v>1310</v>
      </c>
      <c r="I5611" s="13" t="s">
        <v>1311</v>
      </c>
      <c r="J5611" s="11" t="s">
        <v>44</v>
      </c>
      <c r="K5611" s="14" t="s">
        <v>295</v>
      </c>
      <c r="L5611" s="14" t="s">
        <v>1</v>
      </c>
      <c r="M5611" s="15">
        <v>1.6</v>
      </c>
      <c r="N5611" s="15">
        <v>1.8</v>
      </c>
      <c r="O5611" s="15">
        <v>1.8</v>
      </c>
      <c r="P5611" s="11" t="s">
        <v>46</v>
      </c>
      <c r="Q5611" s="13" t="s">
        <v>47</v>
      </c>
      <c r="R5611" s="13" t="s">
        <v>48</v>
      </c>
      <c r="S5611" s="13">
        <v>8</v>
      </c>
      <c r="T5611" s="13">
        <v>2001</v>
      </c>
      <c r="U5611" s="13">
        <v>10</v>
      </c>
      <c r="V5611" s="13">
        <v>2007</v>
      </c>
      <c r="W5611" s="10" t="s">
        <v>49</v>
      </c>
      <c r="X5611" s="10" t="s">
        <v>49</v>
      </c>
      <c r="Y5611" s="16">
        <v>47.183332999999998</v>
      </c>
      <c r="Z5611" s="16">
        <v>-119.3</v>
      </c>
    </row>
    <row r="5612" spans="1:26" x14ac:dyDescent="0.3">
      <c r="A5612" s="10">
        <v>14624</v>
      </c>
      <c r="B5612" s="11" t="s">
        <v>1308</v>
      </c>
      <c r="C5612" s="10">
        <v>7994</v>
      </c>
      <c r="D5612" s="11" t="s">
        <v>37201</v>
      </c>
      <c r="E5612" s="12" t="s">
        <v>41</v>
      </c>
      <c r="F5612" s="12" t="s">
        <v>41</v>
      </c>
      <c r="G5612" s="13" t="s">
        <v>275</v>
      </c>
      <c r="H5612" s="13" t="s">
        <v>1310</v>
      </c>
      <c r="I5612" s="13" t="s">
        <v>1311</v>
      </c>
      <c r="J5612" s="11" t="s">
        <v>44</v>
      </c>
      <c r="K5612" s="14" t="s">
        <v>251</v>
      </c>
      <c r="L5612" s="14" t="s">
        <v>1</v>
      </c>
      <c r="M5612" s="15">
        <v>1.6</v>
      </c>
      <c r="N5612" s="15">
        <v>1.8</v>
      </c>
      <c r="O5612" s="15">
        <v>1.8</v>
      </c>
      <c r="P5612" s="11" t="s">
        <v>46</v>
      </c>
      <c r="Q5612" s="13" t="s">
        <v>47</v>
      </c>
      <c r="R5612" s="13" t="s">
        <v>48</v>
      </c>
      <c r="S5612" s="13">
        <v>8</v>
      </c>
      <c r="T5612" s="13">
        <v>2001</v>
      </c>
      <c r="U5612" s="13">
        <v>10</v>
      </c>
      <c r="V5612" s="13">
        <v>2007</v>
      </c>
      <c r="W5612" s="10" t="s">
        <v>49</v>
      </c>
      <c r="X5612" s="10" t="s">
        <v>49</v>
      </c>
      <c r="Y5612" s="16">
        <v>47.183332999999998</v>
      </c>
      <c r="Z5612" s="16">
        <v>-119.3</v>
      </c>
    </row>
    <row r="5613" spans="1:26" x14ac:dyDescent="0.3">
      <c r="A5613" s="10">
        <v>14624</v>
      </c>
      <c r="B5613" s="11" t="s">
        <v>1308</v>
      </c>
      <c r="C5613" s="10">
        <v>7994</v>
      </c>
      <c r="D5613" s="11" t="s">
        <v>37201</v>
      </c>
      <c r="E5613" s="12" t="s">
        <v>41</v>
      </c>
      <c r="F5613" s="12" t="s">
        <v>41</v>
      </c>
      <c r="G5613" s="13" t="s">
        <v>275</v>
      </c>
      <c r="H5613" s="13" t="s">
        <v>1310</v>
      </c>
      <c r="I5613" s="13" t="s">
        <v>1311</v>
      </c>
      <c r="J5613" s="11" t="s">
        <v>44</v>
      </c>
      <c r="K5613" s="14" t="s">
        <v>1050</v>
      </c>
      <c r="L5613" s="14" t="s">
        <v>1</v>
      </c>
      <c r="M5613" s="15">
        <v>1.6</v>
      </c>
      <c r="N5613" s="15">
        <v>1.8</v>
      </c>
      <c r="O5613" s="15">
        <v>1.8</v>
      </c>
      <c r="P5613" s="11" t="s">
        <v>46</v>
      </c>
      <c r="Q5613" s="13" t="s">
        <v>47</v>
      </c>
      <c r="R5613" s="13" t="s">
        <v>48</v>
      </c>
      <c r="S5613" s="13">
        <v>8</v>
      </c>
      <c r="T5613" s="13">
        <v>2001</v>
      </c>
      <c r="U5613" s="13">
        <v>10</v>
      </c>
      <c r="V5613" s="13">
        <v>2007</v>
      </c>
      <c r="W5613" s="10" t="s">
        <v>49</v>
      </c>
      <c r="X5613" s="10" t="s">
        <v>49</v>
      </c>
      <c r="Y5613" s="16">
        <v>47.183332999999998</v>
      </c>
      <c r="Z5613" s="16">
        <v>-119.3</v>
      </c>
    </row>
    <row r="5614" spans="1:26" x14ac:dyDescent="0.3">
      <c r="A5614" s="10">
        <v>14624</v>
      </c>
      <c r="B5614" s="11" t="s">
        <v>1308</v>
      </c>
      <c r="C5614" s="10">
        <v>7994</v>
      </c>
      <c r="D5614" s="11" t="s">
        <v>37201</v>
      </c>
      <c r="E5614" s="12" t="s">
        <v>41</v>
      </c>
      <c r="F5614" s="12" t="s">
        <v>41</v>
      </c>
      <c r="G5614" s="13" t="s">
        <v>275</v>
      </c>
      <c r="H5614" s="13" t="s">
        <v>1310</v>
      </c>
      <c r="I5614" s="13" t="s">
        <v>1311</v>
      </c>
      <c r="J5614" s="11" t="s">
        <v>44</v>
      </c>
      <c r="K5614" s="14" t="s">
        <v>51</v>
      </c>
      <c r="L5614" s="14" t="s">
        <v>1</v>
      </c>
      <c r="M5614" s="15">
        <v>1.6</v>
      </c>
      <c r="N5614" s="15">
        <v>1.8</v>
      </c>
      <c r="O5614" s="15">
        <v>1.8</v>
      </c>
      <c r="P5614" s="11" t="s">
        <v>46</v>
      </c>
      <c r="Q5614" s="13" t="s">
        <v>47</v>
      </c>
      <c r="R5614" s="13" t="s">
        <v>48</v>
      </c>
      <c r="S5614" s="13">
        <v>8</v>
      </c>
      <c r="T5614" s="13">
        <v>2001</v>
      </c>
      <c r="U5614" s="13">
        <v>10</v>
      </c>
      <c r="V5614" s="13">
        <v>2007</v>
      </c>
      <c r="W5614" s="10" t="s">
        <v>49</v>
      </c>
      <c r="X5614" s="10" t="s">
        <v>49</v>
      </c>
      <c r="Y5614" s="16">
        <v>47.183332999999998</v>
      </c>
      <c r="Z5614" s="16">
        <v>-119.3</v>
      </c>
    </row>
    <row r="5615" spans="1:26" x14ac:dyDescent="0.3">
      <c r="A5615" s="10">
        <v>14624</v>
      </c>
      <c r="B5615" s="11" t="s">
        <v>1308</v>
      </c>
      <c r="C5615" s="10">
        <v>7994</v>
      </c>
      <c r="D5615" s="11" t="s">
        <v>37201</v>
      </c>
      <c r="E5615" s="12" t="s">
        <v>41</v>
      </c>
      <c r="F5615" s="12" t="s">
        <v>41</v>
      </c>
      <c r="G5615" s="13" t="s">
        <v>275</v>
      </c>
      <c r="H5615" s="13" t="s">
        <v>1310</v>
      </c>
      <c r="I5615" s="13" t="s">
        <v>1311</v>
      </c>
      <c r="J5615" s="11" t="s">
        <v>44</v>
      </c>
      <c r="K5615" s="14" t="s">
        <v>1051</v>
      </c>
      <c r="L5615" s="14" t="s">
        <v>1</v>
      </c>
      <c r="M5615" s="15">
        <v>1.6</v>
      </c>
      <c r="N5615" s="15">
        <v>1.8</v>
      </c>
      <c r="O5615" s="15">
        <v>1.8</v>
      </c>
      <c r="P5615" s="11" t="s">
        <v>46</v>
      </c>
      <c r="Q5615" s="13" t="s">
        <v>47</v>
      </c>
      <c r="R5615" s="13" t="s">
        <v>48</v>
      </c>
      <c r="S5615" s="13">
        <v>8</v>
      </c>
      <c r="T5615" s="13">
        <v>2001</v>
      </c>
      <c r="U5615" s="13">
        <v>10</v>
      </c>
      <c r="V5615" s="13">
        <v>2007</v>
      </c>
      <c r="W5615" s="10" t="s">
        <v>49</v>
      </c>
      <c r="X5615" s="10" t="s">
        <v>49</v>
      </c>
      <c r="Y5615" s="16">
        <v>47.183332999999998</v>
      </c>
      <c r="Z5615" s="16">
        <v>-119.3</v>
      </c>
    </row>
    <row r="5616" spans="1:26" x14ac:dyDescent="0.3">
      <c r="A5616" s="10">
        <v>14624</v>
      </c>
      <c r="B5616" s="11" t="s">
        <v>1308</v>
      </c>
      <c r="C5616" s="10">
        <v>7994</v>
      </c>
      <c r="D5616" s="11" t="s">
        <v>37201</v>
      </c>
      <c r="E5616" s="12" t="s">
        <v>41</v>
      </c>
      <c r="F5616" s="12" t="s">
        <v>41</v>
      </c>
      <c r="G5616" s="13" t="s">
        <v>275</v>
      </c>
      <c r="H5616" s="13" t="s">
        <v>1310</v>
      </c>
      <c r="I5616" s="13" t="s">
        <v>1311</v>
      </c>
      <c r="J5616" s="11" t="s">
        <v>44</v>
      </c>
      <c r="K5616" s="14" t="s">
        <v>53</v>
      </c>
      <c r="L5616" s="14" t="s">
        <v>1</v>
      </c>
      <c r="M5616" s="15">
        <v>1.6</v>
      </c>
      <c r="N5616" s="15">
        <v>1.8</v>
      </c>
      <c r="O5616" s="15">
        <v>1.8</v>
      </c>
      <c r="P5616" s="11" t="s">
        <v>46</v>
      </c>
      <c r="Q5616" s="13" t="s">
        <v>47</v>
      </c>
      <c r="R5616" s="13" t="s">
        <v>48</v>
      </c>
      <c r="S5616" s="13">
        <v>8</v>
      </c>
      <c r="T5616" s="13">
        <v>2001</v>
      </c>
      <c r="U5616" s="13">
        <v>10</v>
      </c>
      <c r="V5616" s="13">
        <v>2007</v>
      </c>
      <c r="W5616" s="10" t="s">
        <v>49</v>
      </c>
      <c r="X5616" s="10" t="s">
        <v>49</v>
      </c>
      <c r="Y5616" s="16">
        <v>47.183332999999998</v>
      </c>
      <c r="Z5616" s="16">
        <v>-119.3</v>
      </c>
    </row>
    <row r="5617" spans="1:26" x14ac:dyDescent="0.3">
      <c r="A5617" s="10">
        <v>14624</v>
      </c>
      <c r="B5617" s="11" t="s">
        <v>1308</v>
      </c>
      <c r="C5617" s="10">
        <v>7994</v>
      </c>
      <c r="D5617" s="11" t="s">
        <v>37201</v>
      </c>
      <c r="E5617" s="12" t="s">
        <v>41</v>
      </c>
      <c r="F5617" s="12" t="s">
        <v>41</v>
      </c>
      <c r="G5617" s="13" t="s">
        <v>275</v>
      </c>
      <c r="H5617" s="13" t="s">
        <v>1310</v>
      </c>
      <c r="I5617" s="13" t="s">
        <v>1311</v>
      </c>
      <c r="J5617" s="11" t="s">
        <v>44</v>
      </c>
      <c r="K5617" s="14" t="s">
        <v>74</v>
      </c>
      <c r="L5617" s="14" t="s">
        <v>1</v>
      </c>
      <c r="M5617" s="15">
        <v>1.6</v>
      </c>
      <c r="N5617" s="15">
        <v>1.8</v>
      </c>
      <c r="O5617" s="15">
        <v>1.8</v>
      </c>
      <c r="P5617" s="11" t="s">
        <v>46</v>
      </c>
      <c r="Q5617" s="13" t="s">
        <v>47</v>
      </c>
      <c r="R5617" s="13" t="s">
        <v>48</v>
      </c>
      <c r="S5617" s="13">
        <v>8</v>
      </c>
      <c r="T5617" s="13">
        <v>2001</v>
      </c>
      <c r="U5617" s="13">
        <v>10</v>
      </c>
      <c r="V5617" s="13">
        <v>2007</v>
      </c>
      <c r="W5617" s="10" t="s">
        <v>49</v>
      </c>
      <c r="X5617" s="10" t="s">
        <v>49</v>
      </c>
      <c r="Y5617" s="16">
        <v>47.183332999999998</v>
      </c>
      <c r="Z5617" s="16">
        <v>-119.3</v>
      </c>
    </row>
    <row r="5618" spans="1:26" x14ac:dyDescent="0.3">
      <c r="A5618" s="10">
        <v>14624</v>
      </c>
      <c r="B5618" s="11" t="s">
        <v>1308</v>
      </c>
      <c r="C5618" s="10">
        <v>7994</v>
      </c>
      <c r="D5618" s="11" t="s">
        <v>37201</v>
      </c>
      <c r="E5618" s="12" t="s">
        <v>41</v>
      </c>
      <c r="F5618" s="12" t="s">
        <v>41</v>
      </c>
      <c r="G5618" s="13" t="s">
        <v>275</v>
      </c>
      <c r="H5618" s="13" t="s">
        <v>1310</v>
      </c>
      <c r="I5618" s="13" t="s">
        <v>1311</v>
      </c>
      <c r="J5618" s="11" t="s">
        <v>44</v>
      </c>
      <c r="K5618" s="14" t="s">
        <v>77</v>
      </c>
      <c r="L5618" s="14" t="s">
        <v>1</v>
      </c>
      <c r="M5618" s="15">
        <v>1.6</v>
      </c>
      <c r="N5618" s="15">
        <v>1.8</v>
      </c>
      <c r="O5618" s="15">
        <v>1.8</v>
      </c>
      <c r="P5618" s="11" t="s">
        <v>46</v>
      </c>
      <c r="Q5618" s="13" t="s">
        <v>47</v>
      </c>
      <c r="R5618" s="13" t="s">
        <v>48</v>
      </c>
      <c r="S5618" s="13">
        <v>8</v>
      </c>
      <c r="T5618" s="13">
        <v>2001</v>
      </c>
      <c r="U5618" s="13">
        <v>10</v>
      </c>
      <c r="V5618" s="13">
        <v>2007</v>
      </c>
      <c r="W5618" s="10" t="s">
        <v>49</v>
      </c>
      <c r="X5618" s="10" t="s">
        <v>49</v>
      </c>
      <c r="Y5618" s="16">
        <v>47.183332999999998</v>
      </c>
      <c r="Z5618" s="16">
        <v>-119.3</v>
      </c>
    </row>
    <row r="5619" spans="1:26" x14ac:dyDescent="0.3">
      <c r="A5619" s="10">
        <v>14624</v>
      </c>
      <c r="B5619" s="11" t="s">
        <v>1308</v>
      </c>
      <c r="C5619" s="10">
        <v>7994</v>
      </c>
      <c r="D5619" s="11" t="s">
        <v>37201</v>
      </c>
      <c r="E5619" s="12" t="s">
        <v>41</v>
      </c>
      <c r="F5619" s="12" t="s">
        <v>41</v>
      </c>
      <c r="G5619" s="13" t="s">
        <v>275</v>
      </c>
      <c r="H5619" s="13" t="s">
        <v>1310</v>
      </c>
      <c r="I5619" s="13" t="s">
        <v>1311</v>
      </c>
      <c r="J5619" s="11" t="s">
        <v>44</v>
      </c>
      <c r="K5619" s="14" t="s">
        <v>120</v>
      </c>
      <c r="L5619" s="14" t="s">
        <v>1</v>
      </c>
      <c r="M5619" s="15">
        <v>1.6</v>
      </c>
      <c r="N5619" s="15">
        <v>1.8</v>
      </c>
      <c r="O5619" s="15">
        <v>1.8</v>
      </c>
      <c r="P5619" s="11" t="s">
        <v>46</v>
      </c>
      <c r="Q5619" s="13" t="s">
        <v>47</v>
      </c>
      <c r="R5619" s="13" t="s">
        <v>48</v>
      </c>
      <c r="S5619" s="13">
        <v>8</v>
      </c>
      <c r="T5619" s="13">
        <v>2001</v>
      </c>
      <c r="U5619" s="13">
        <v>10</v>
      </c>
      <c r="V5619" s="13">
        <v>2007</v>
      </c>
      <c r="W5619" s="10" t="s">
        <v>49</v>
      </c>
      <c r="X5619" s="10" t="s">
        <v>49</v>
      </c>
      <c r="Y5619" s="16">
        <v>47.183332999999998</v>
      </c>
      <c r="Z5619" s="16">
        <v>-119.3</v>
      </c>
    </row>
    <row r="5620" spans="1:26" x14ac:dyDescent="0.3">
      <c r="A5620" s="10">
        <v>14624</v>
      </c>
      <c r="B5620" s="11" t="s">
        <v>1308</v>
      </c>
      <c r="C5620" s="10">
        <v>7994</v>
      </c>
      <c r="D5620" s="11" t="s">
        <v>37201</v>
      </c>
      <c r="E5620" s="12" t="s">
        <v>41</v>
      </c>
      <c r="F5620" s="12" t="s">
        <v>41</v>
      </c>
      <c r="G5620" s="13" t="s">
        <v>275</v>
      </c>
      <c r="H5620" s="13" t="s">
        <v>1310</v>
      </c>
      <c r="I5620" s="13" t="s">
        <v>1311</v>
      </c>
      <c r="J5620" s="11" t="s">
        <v>44</v>
      </c>
      <c r="K5620" s="14" t="s">
        <v>124</v>
      </c>
      <c r="L5620" s="14" t="s">
        <v>1</v>
      </c>
      <c r="M5620" s="15">
        <v>1.6</v>
      </c>
      <c r="N5620" s="15">
        <v>1.8</v>
      </c>
      <c r="O5620" s="15">
        <v>1.8</v>
      </c>
      <c r="P5620" s="11" t="s">
        <v>46</v>
      </c>
      <c r="Q5620" s="13" t="s">
        <v>47</v>
      </c>
      <c r="R5620" s="13" t="s">
        <v>48</v>
      </c>
      <c r="S5620" s="13">
        <v>8</v>
      </c>
      <c r="T5620" s="13">
        <v>2001</v>
      </c>
      <c r="U5620" s="13">
        <v>10</v>
      </c>
      <c r="V5620" s="13">
        <v>2007</v>
      </c>
      <c r="W5620" s="10" t="s">
        <v>49</v>
      </c>
      <c r="X5620" s="10" t="s">
        <v>49</v>
      </c>
      <c r="Y5620" s="16">
        <v>47.183332999999998</v>
      </c>
      <c r="Z5620" s="16">
        <v>-119.3</v>
      </c>
    </row>
    <row r="5621" spans="1:26" x14ac:dyDescent="0.3">
      <c r="A5621" s="10">
        <v>14624</v>
      </c>
      <c r="B5621" s="11" t="s">
        <v>1308</v>
      </c>
      <c r="C5621" s="10">
        <v>7994</v>
      </c>
      <c r="D5621" s="11" t="s">
        <v>37201</v>
      </c>
      <c r="E5621" s="12" t="s">
        <v>41</v>
      </c>
      <c r="F5621" s="12" t="s">
        <v>41</v>
      </c>
      <c r="G5621" s="13" t="s">
        <v>275</v>
      </c>
      <c r="H5621" s="13" t="s">
        <v>1310</v>
      </c>
      <c r="I5621" s="13" t="s">
        <v>1311</v>
      </c>
      <c r="J5621" s="11" t="s">
        <v>44</v>
      </c>
      <c r="K5621" s="14" t="s">
        <v>163</v>
      </c>
      <c r="L5621" s="14" t="s">
        <v>1</v>
      </c>
      <c r="M5621" s="15">
        <v>1.6</v>
      </c>
      <c r="N5621" s="15">
        <v>1.8</v>
      </c>
      <c r="O5621" s="15">
        <v>1.8</v>
      </c>
      <c r="P5621" s="11" t="s">
        <v>46</v>
      </c>
      <c r="Q5621" s="13" t="s">
        <v>47</v>
      </c>
      <c r="R5621" s="13" t="s">
        <v>48</v>
      </c>
      <c r="S5621" s="13">
        <v>8</v>
      </c>
      <c r="T5621" s="13">
        <v>2001</v>
      </c>
      <c r="U5621" s="13">
        <v>10</v>
      </c>
      <c r="V5621" s="13">
        <v>2007</v>
      </c>
      <c r="W5621" s="10" t="s">
        <v>49</v>
      </c>
      <c r="X5621" s="10" t="s">
        <v>49</v>
      </c>
      <c r="Y5621" s="16">
        <v>47.183332999999998</v>
      </c>
      <c r="Z5621" s="16">
        <v>-119.3</v>
      </c>
    </row>
    <row r="5622" spans="1:26" x14ac:dyDescent="0.3">
      <c r="A5622" s="10">
        <v>14624</v>
      </c>
      <c r="B5622" s="11" t="s">
        <v>1308</v>
      </c>
      <c r="C5622" s="10">
        <v>7994</v>
      </c>
      <c r="D5622" s="11" t="s">
        <v>37201</v>
      </c>
      <c r="E5622" s="12" t="s">
        <v>41</v>
      </c>
      <c r="F5622" s="12" t="s">
        <v>41</v>
      </c>
      <c r="G5622" s="13" t="s">
        <v>275</v>
      </c>
      <c r="H5622" s="13" t="s">
        <v>1310</v>
      </c>
      <c r="I5622" s="13" t="s">
        <v>1311</v>
      </c>
      <c r="J5622" s="11" t="s">
        <v>44</v>
      </c>
      <c r="K5622" s="14" t="s">
        <v>164</v>
      </c>
      <c r="L5622" s="14" t="s">
        <v>1</v>
      </c>
      <c r="M5622" s="15">
        <v>1.6</v>
      </c>
      <c r="N5622" s="15">
        <v>1.8</v>
      </c>
      <c r="O5622" s="15">
        <v>1.8</v>
      </c>
      <c r="P5622" s="11" t="s">
        <v>46</v>
      </c>
      <c r="Q5622" s="13" t="s">
        <v>47</v>
      </c>
      <c r="R5622" s="13" t="s">
        <v>48</v>
      </c>
      <c r="S5622" s="13">
        <v>8</v>
      </c>
      <c r="T5622" s="13">
        <v>2001</v>
      </c>
      <c r="U5622" s="13">
        <v>10</v>
      </c>
      <c r="V5622" s="13">
        <v>2007</v>
      </c>
      <c r="W5622" s="10" t="s">
        <v>49</v>
      </c>
      <c r="X5622" s="10" t="s">
        <v>49</v>
      </c>
      <c r="Y5622" s="16">
        <v>47.183332999999998</v>
      </c>
      <c r="Z5622" s="16">
        <v>-119.3</v>
      </c>
    </row>
    <row r="5623" spans="1:26" x14ac:dyDescent="0.3">
      <c r="A5623" s="10">
        <v>17594</v>
      </c>
      <c r="B5623" s="11" t="s">
        <v>37202</v>
      </c>
      <c r="C5623" s="10">
        <v>50264</v>
      </c>
      <c r="D5623" s="11" t="s">
        <v>37203</v>
      </c>
      <c r="E5623" s="12" t="s">
        <v>41</v>
      </c>
      <c r="F5623" s="12" t="s">
        <v>41</v>
      </c>
      <c r="G5623" s="13" t="s">
        <v>1098</v>
      </c>
      <c r="H5623" s="13" t="s">
        <v>2457</v>
      </c>
      <c r="I5623" s="13" t="s">
        <v>1</v>
      </c>
      <c r="J5623" s="11" t="s">
        <v>2213</v>
      </c>
      <c r="K5623" s="14" t="s">
        <v>2681</v>
      </c>
      <c r="L5623" s="14" t="s">
        <v>1</v>
      </c>
      <c r="M5623" s="15">
        <v>6.2</v>
      </c>
      <c r="N5623" s="15">
        <v>6.2</v>
      </c>
      <c r="O5623" s="15">
        <v>6.2</v>
      </c>
      <c r="P5623" s="11" t="s">
        <v>75</v>
      </c>
      <c r="Q5623" s="13" t="s">
        <v>76</v>
      </c>
      <c r="R5623" s="13" t="s">
        <v>73</v>
      </c>
      <c r="S5623" s="13">
        <v>1</v>
      </c>
      <c r="T5623" s="13">
        <v>1972</v>
      </c>
      <c r="U5623" s="13">
        <v>10</v>
      </c>
      <c r="V5623" s="13">
        <v>2007</v>
      </c>
      <c r="W5623" s="10" t="s">
        <v>49</v>
      </c>
      <c r="X5623" s="10" t="s">
        <v>49</v>
      </c>
      <c r="Y5623" s="16">
        <v>37.313889000000003</v>
      </c>
      <c r="Z5623" s="16">
        <v>-89.531670000000005</v>
      </c>
    </row>
    <row r="5624" spans="1:26" x14ac:dyDescent="0.3">
      <c r="A5624" s="10">
        <v>2184</v>
      </c>
      <c r="B5624" s="11" t="s">
        <v>37204</v>
      </c>
      <c r="C5624" s="10">
        <v>54866</v>
      </c>
      <c r="D5624" s="11" t="s">
        <v>37205</v>
      </c>
      <c r="E5624" s="12" t="s">
        <v>41</v>
      </c>
      <c r="F5624" s="12" t="s">
        <v>41</v>
      </c>
      <c r="G5624" s="13" t="s">
        <v>3288</v>
      </c>
      <c r="H5624" s="13" t="s">
        <v>175</v>
      </c>
      <c r="I5624" s="13" t="s">
        <v>1</v>
      </c>
      <c r="J5624" s="11" t="s">
        <v>1806</v>
      </c>
      <c r="K5624" s="14" t="s">
        <v>37206</v>
      </c>
      <c r="L5624" s="14" t="s">
        <v>1</v>
      </c>
      <c r="M5624" s="15">
        <v>1</v>
      </c>
      <c r="N5624" s="15">
        <v>0.9</v>
      </c>
      <c r="O5624" s="15">
        <v>0.9</v>
      </c>
      <c r="P5624" s="11" t="s">
        <v>46</v>
      </c>
      <c r="Q5624" s="13" t="s">
        <v>870</v>
      </c>
      <c r="R5624" s="13" t="s">
        <v>73</v>
      </c>
      <c r="S5624" s="13">
        <v>1</v>
      </c>
      <c r="T5624" s="13">
        <v>1994</v>
      </c>
      <c r="U5624" s="13">
        <v>10</v>
      </c>
      <c r="V5624" s="13">
        <v>2007</v>
      </c>
      <c r="W5624" s="10" t="s">
        <v>49</v>
      </c>
      <c r="X5624" s="10" t="s">
        <v>49</v>
      </c>
      <c r="Y5624" s="16">
        <v>41.406111000000003</v>
      </c>
      <c r="Z5624" s="16">
        <v>-71.749719999999996</v>
      </c>
    </row>
    <row r="5625" spans="1:26" x14ac:dyDescent="0.3">
      <c r="A5625" s="10">
        <v>2184</v>
      </c>
      <c r="B5625" s="11" t="s">
        <v>37204</v>
      </c>
      <c r="C5625" s="10">
        <v>54866</v>
      </c>
      <c r="D5625" s="11" t="s">
        <v>37205</v>
      </c>
      <c r="E5625" s="12" t="s">
        <v>41</v>
      </c>
      <c r="F5625" s="12" t="s">
        <v>41</v>
      </c>
      <c r="G5625" s="13" t="s">
        <v>3288</v>
      </c>
      <c r="H5625" s="13" t="s">
        <v>175</v>
      </c>
      <c r="I5625" s="13" t="s">
        <v>1</v>
      </c>
      <c r="J5625" s="11" t="s">
        <v>1806</v>
      </c>
      <c r="K5625" s="14" t="s">
        <v>37207</v>
      </c>
      <c r="L5625" s="14" t="s">
        <v>1</v>
      </c>
      <c r="M5625" s="15">
        <v>1</v>
      </c>
      <c r="N5625" s="15">
        <v>0.9</v>
      </c>
      <c r="O5625" s="15">
        <v>0.9</v>
      </c>
      <c r="P5625" s="11" t="s">
        <v>46</v>
      </c>
      <c r="Q5625" s="13" t="s">
        <v>870</v>
      </c>
      <c r="R5625" s="13" t="s">
        <v>73</v>
      </c>
      <c r="S5625" s="13">
        <v>1</v>
      </c>
      <c r="T5625" s="13">
        <v>1994</v>
      </c>
      <c r="U5625" s="13">
        <v>10</v>
      </c>
      <c r="V5625" s="13">
        <v>2007</v>
      </c>
      <c r="W5625" s="10" t="s">
        <v>49</v>
      </c>
      <c r="X5625" s="10" t="s">
        <v>49</v>
      </c>
      <c r="Y5625" s="16">
        <v>41.406111000000003</v>
      </c>
      <c r="Z5625" s="16">
        <v>-71.749719999999996</v>
      </c>
    </row>
    <row r="5626" spans="1:26" x14ac:dyDescent="0.3">
      <c r="A5626" s="10">
        <v>2184</v>
      </c>
      <c r="B5626" s="11" t="s">
        <v>37204</v>
      </c>
      <c r="C5626" s="10">
        <v>54866</v>
      </c>
      <c r="D5626" s="11" t="s">
        <v>37205</v>
      </c>
      <c r="E5626" s="12" t="s">
        <v>41</v>
      </c>
      <c r="F5626" s="12" t="s">
        <v>41</v>
      </c>
      <c r="G5626" s="13" t="s">
        <v>3288</v>
      </c>
      <c r="H5626" s="13" t="s">
        <v>175</v>
      </c>
      <c r="I5626" s="13" t="s">
        <v>1</v>
      </c>
      <c r="J5626" s="11" t="s">
        <v>1806</v>
      </c>
      <c r="K5626" s="14" t="s">
        <v>37208</v>
      </c>
      <c r="L5626" s="14" t="s">
        <v>1</v>
      </c>
      <c r="M5626" s="15">
        <v>0.3</v>
      </c>
      <c r="N5626" s="15">
        <v>0.3</v>
      </c>
      <c r="O5626" s="15">
        <v>0.3</v>
      </c>
      <c r="P5626" s="11" t="s">
        <v>46</v>
      </c>
      <c r="Q5626" s="13" t="s">
        <v>870</v>
      </c>
      <c r="R5626" s="13" t="s">
        <v>73</v>
      </c>
      <c r="S5626" s="13">
        <v>1</v>
      </c>
      <c r="T5626" s="13">
        <v>1994</v>
      </c>
      <c r="U5626" s="13">
        <v>10</v>
      </c>
      <c r="V5626" s="13">
        <v>2007</v>
      </c>
      <c r="W5626" s="10" t="s">
        <v>49</v>
      </c>
      <c r="X5626" s="10" t="s">
        <v>49</v>
      </c>
      <c r="Y5626" s="16">
        <v>41.406111000000003</v>
      </c>
      <c r="Z5626" s="16">
        <v>-71.749719999999996</v>
      </c>
    </row>
    <row r="5627" spans="1:26" x14ac:dyDescent="0.3">
      <c r="A5627" s="10">
        <v>57228</v>
      </c>
      <c r="B5627" s="11" t="s">
        <v>37209</v>
      </c>
      <c r="C5627" s="10">
        <v>55095</v>
      </c>
      <c r="D5627" s="11" t="s">
        <v>37210</v>
      </c>
      <c r="E5627" s="12" t="s">
        <v>41</v>
      </c>
      <c r="F5627" s="12" t="s">
        <v>41</v>
      </c>
      <c r="G5627" s="13" t="s">
        <v>873</v>
      </c>
      <c r="H5627" s="13" t="s">
        <v>895</v>
      </c>
      <c r="I5627" s="13" t="s">
        <v>1</v>
      </c>
      <c r="J5627" s="11" t="s">
        <v>143</v>
      </c>
      <c r="K5627" s="14" t="s">
        <v>6143</v>
      </c>
      <c r="L5627" s="14" t="s">
        <v>1</v>
      </c>
      <c r="M5627" s="15">
        <v>0.8</v>
      </c>
      <c r="N5627" s="15">
        <v>0.8</v>
      </c>
      <c r="O5627" s="15">
        <v>0.8</v>
      </c>
      <c r="P5627" s="11" t="s">
        <v>2429</v>
      </c>
      <c r="Q5627" s="13" t="s">
        <v>2430</v>
      </c>
      <c r="R5627" s="13" t="s">
        <v>48</v>
      </c>
      <c r="S5627" s="13">
        <v>8</v>
      </c>
      <c r="T5627" s="13">
        <v>1997</v>
      </c>
      <c r="U5627" s="13">
        <v>10</v>
      </c>
      <c r="V5627" s="13">
        <v>2007</v>
      </c>
      <c r="W5627" s="10" t="s">
        <v>49</v>
      </c>
      <c r="X5627" s="10" t="s">
        <v>49</v>
      </c>
      <c r="Y5627" s="16">
        <v>42.625</v>
      </c>
      <c r="Z5627" s="16">
        <v>-71.351939999999999</v>
      </c>
    </row>
    <row r="5628" spans="1:26" x14ac:dyDescent="0.3">
      <c r="A5628" s="10">
        <v>57228</v>
      </c>
      <c r="B5628" s="11" t="s">
        <v>37209</v>
      </c>
      <c r="C5628" s="10">
        <v>55095</v>
      </c>
      <c r="D5628" s="11" t="s">
        <v>37210</v>
      </c>
      <c r="E5628" s="12" t="s">
        <v>41</v>
      </c>
      <c r="F5628" s="12" t="s">
        <v>41</v>
      </c>
      <c r="G5628" s="13" t="s">
        <v>873</v>
      </c>
      <c r="H5628" s="13" t="s">
        <v>895</v>
      </c>
      <c r="I5628" s="13" t="s">
        <v>1</v>
      </c>
      <c r="J5628" s="11" t="s">
        <v>143</v>
      </c>
      <c r="K5628" s="14" t="s">
        <v>5900</v>
      </c>
      <c r="L5628" s="14" t="s">
        <v>1</v>
      </c>
      <c r="M5628" s="15">
        <v>0.8</v>
      </c>
      <c r="N5628" s="15">
        <v>0.8</v>
      </c>
      <c r="O5628" s="15">
        <v>0.8</v>
      </c>
      <c r="P5628" s="11" t="s">
        <v>2429</v>
      </c>
      <c r="Q5628" s="13" t="s">
        <v>2430</v>
      </c>
      <c r="R5628" s="13" t="s">
        <v>48</v>
      </c>
      <c r="S5628" s="13">
        <v>8</v>
      </c>
      <c r="T5628" s="13">
        <v>1997</v>
      </c>
      <c r="U5628" s="13">
        <v>10</v>
      </c>
      <c r="V5628" s="13">
        <v>2007</v>
      </c>
      <c r="W5628" s="10" t="s">
        <v>49</v>
      </c>
      <c r="X5628" s="10" t="s">
        <v>49</v>
      </c>
      <c r="Y5628" s="16">
        <v>42.625</v>
      </c>
      <c r="Z5628" s="16">
        <v>-71.351939999999999</v>
      </c>
    </row>
    <row r="5629" spans="1:26" x14ac:dyDescent="0.3">
      <c r="A5629" s="10">
        <v>6035</v>
      </c>
      <c r="B5629" s="11" t="s">
        <v>1960</v>
      </c>
      <c r="C5629" s="10">
        <v>1589</v>
      </c>
      <c r="D5629" s="11" t="s">
        <v>37211</v>
      </c>
      <c r="E5629" s="12" t="s">
        <v>41</v>
      </c>
      <c r="F5629" s="12" t="s">
        <v>41</v>
      </c>
      <c r="G5629" s="13" t="s">
        <v>873</v>
      </c>
      <c r="H5629" s="13" t="s">
        <v>2834</v>
      </c>
      <c r="I5629" s="13" t="s">
        <v>1</v>
      </c>
      <c r="J5629" s="11" t="s">
        <v>143</v>
      </c>
      <c r="K5629" s="14" t="s">
        <v>45</v>
      </c>
      <c r="L5629" s="14" t="s">
        <v>1</v>
      </c>
      <c r="M5629" s="15">
        <v>359</v>
      </c>
      <c r="N5629" s="15">
        <v>350</v>
      </c>
      <c r="O5629" s="15">
        <v>354.9</v>
      </c>
      <c r="P5629" s="11" t="s">
        <v>71</v>
      </c>
      <c r="Q5629" s="13" t="s">
        <v>72</v>
      </c>
      <c r="R5629" s="13" t="s">
        <v>73</v>
      </c>
      <c r="S5629" s="13">
        <v>8</v>
      </c>
      <c r="T5629" s="13">
        <v>1965</v>
      </c>
      <c r="U5629" s="13">
        <v>9</v>
      </c>
      <c r="V5629" s="13">
        <v>2007</v>
      </c>
      <c r="W5629" s="10" t="s">
        <v>49</v>
      </c>
      <c r="X5629" s="10" t="s">
        <v>49</v>
      </c>
      <c r="Y5629" s="16">
        <v>42.339167000000003</v>
      </c>
      <c r="Z5629" s="16">
        <v>-71.03528</v>
      </c>
    </row>
    <row r="5630" spans="1:26" x14ac:dyDescent="0.3">
      <c r="A5630" s="10">
        <v>12658</v>
      </c>
      <c r="B5630" s="11" t="s">
        <v>3043</v>
      </c>
      <c r="C5630" s="10">
        <v>2822</v>
      </c>
      <c r="D5630" s="11" t="s">
        <v>36574</v>
      </c>
      <c r="E5630" s="12" t="s">
        <v>41</v>
      </c>
      <c r="F5630" s="12" t="s">
        <v>41</v>
      </c>
      <c r="G5630" s="13" t="s">
        <v>3032</v>
      </c>
      <c r="H5630" s="13" t="s">
        <v>1464</v>
      </c>
      <c r="I5630" s="13" t="s">
        <v>138</v>
      </c>
      <c r="J5630" s="11" t="s">
        <v>44</v>
      </c>
      <c r="K5630" s="14" t="s">
        <v>45</v>
      </c>
      <c r="L5630" s="14" t="s">
        <v>1</v>
      </c>
      <c r="M5630" s="15">
        <v>1.6</v>
      </c>
      <c r="N5630" s="15">
        <v>1.6</v>
      </c>
      <c r="O5630" s="15">
        <v>1.6</v>
      </c>
      <c r="P5630" s="11" t="s">
        <v>46</v>
      </c>
      <c r="Q5630" s="13" t="s">
        <v>47</v>
      </c>
      <c r="R5630" s="13" t="s">
        <v>48</v>
      </c>
      <c r="S5630" s="13">
        <v>10</v>
      </c>
      <c r="T5630" s="13">
        <v>1947</v>
      </c>
      <c r="U5630" s="13">
        <v>9</v>
      </c>
      <c r="V5630" s="13">
        <v>2007</v>
      </c>
      <c r="W5630" s="10" t="s">
        <v>49</v>
      </c>
      <c r="X5630" s="10" t="s">
        <v>49</v>
      </c>
      <c r="Y5630" s="16">
        <v>46.998600000000003</v>
      </c>
      <c r="Z5630" s="16">
        <v>-96.997500000000002</v>
      </c>
    </row>
    <row r="5631" spans="1:26" x14ac:dyDescent="0.3">
      <c r="A5631" s="10">
        <v>11566</v>
      </c>
      <c r="B5631" s="11" t="s">
        <v>3134</v>
      </c>
      <c r="C5631" s="10">
        <v>2991</v>
      </c>
      <c r="D5631" s="11" t="s">
        <v>3135</v>
      </c>
      <c r="E5631" s="12" t="s">
        <v>41</v>
      </c>
      <c r="F5631" s="12" t="s">
        <v>41</v>
      </c>
      <c r="G5631" s="13" t="s">
        <v>422</v>
      </c>
      <c r="H5631" s="13" t="s">
        <v>3136</v>
      </c>
      <c r="I5631" s="13" t="s">
        <v>183</v>
      </c>
      <c r="J5631" s="11" t="s">
        <v>44</v>
      </c>
      <c r="K5631" s="14" t="s">
        <v>53</v>
      </c>
      <c r="L5631" s="14" t="s">
        <v>1</v>
      </c>
      <c r="M5631" s="15">
        <v>0.4</v>
      </c>
      <c r="N5631" s="15">
        <v>0.2</v>
      </c>
      <c r="O5631" s="15">
        <v>0.2</v>
      </c>
      <c r="P5631" s="11" t="s">
        <v>326</v>
      </c>
      <c r="Q5631" s="13" t="s">
        <v>72</v>
      </c>
      <c r="R5631" s="13" t="s">
        <v>48</v>
      </c>
      <c r="S5631" s="13">
        <v>0</v>
      </c>
      <c r="T5631" s="13">
        <v>1929</v>
      </c>
      <c r="U5631" s="13">
        <v>9</v>
      </c>
      <c r="V5631" s="13">
        <v>2007</v>
      </c>
      <c r="W5631" s="10" t="s">
        <v>49</v>
      </c>
      <c r="X5631" s="10" t="s">
        <v>49</v>
      </c>
      <c r="Y5631" s="16">
        <v>34.883600000000001</v>
      </c>
      <c r="Z5631" s="16">
        <v>-99.502200000000002</v>
      </c>
    </row>
    <row r="5632" spans="1:26" x14ac:dyDescent="0.3">
      <c r="A5632" s="10">
        <v>15276</v>
      </c>
      <c r="B5632" s="11" t="s">
        <v>3254</v>
      </c>
      <c r="C5632" s="10">
        <v>3148</v>
      </c>
      <c r="D5632" s="11" t="s">
        <v>3255</v>
      </c>
      <c r="E5632" s="12" t="s">
        <v>41</v>
      </c>
      <c r="F5632" s="12" t="s">
        <v>41</v>
      </c>
      <c r="G5632" s="13" t="s">
        <v>3192</v>
      </c>
      <c r="H5632" s="13" t="s">
        <v>3205</v>
      </c>
      <c r="I5632" s="13" t="s">
        <v>172</v>
      </c>
      <c r="J5632" s="11" t="s">
        <v>143</v>
      </c>
      <c r="K5632" s="14" t="s">
        <v>45</v>
      </c>
      <c r="L5632" s="14" t="s">
        <v>1</v>
      </c>
      <c r="M5632" s="15">
        <v>156.19999999999999</v>
      </c>
      <c r="N5632" s="15">
        <v>140</v>
      </c>
      <c r="O5632" s="15">
        <v>150</v>
      </c>
      <c r="P5632" s="11" t="s">
        <v>75</v>
      </c>
      <c r="Q5632" s="13" t="s">
        <v>76</v>
      </c>
      <c r="R5632" s="13" t="s">
        <v>73</v>
      </c>
      <c r="S5632" s="13">
        <v>9</v>
      </c>
      <c r="T5632" s="13">
        <v>1954</v>
      </c>
      <c r="U5632" s="13">
        <v>9</v>
      </c>
      <c r="V5632" s="13">
        <v>2007</v>
      </c>
      <c r="W5632" s="10" t="s">
        <v>49</v>
      </c>
      <c r="X5632" s="10" t="s">
        <v>49</v>
      </c>
      <c r="Y5632" s="16">
        <v>40.797761999999999</v>
      </c>
      <c r="Z5632" s="16">
        <v>-75.105419999999995</v>
      </c>
    </row>
    <row r="5633" spans="1:26" x14ac:dyDescent="0.3">
      <c r="A5633" s="10">
        <v>15276</v>
      </c>
      <c r="B5633" s="11" t="s">
        <v>3254</v>
      </c>
      <c r="C5633" s="10">
        <v>3148</v>
      </c>
      <c r="D5633" s="11" t="s">
        <v>3255</v>
      </c>
      <c r="E5633" s="12" t="s">
        <v>41</v>
      </c>
      <c r="F5633" s="12" t="s">
        <v>41</v>
      </c>
      <c r="G5633" s="13" t="s">
        <v>3192</v>
      </c>
      <c r="H5633" s="13" t="s">
        <v>3205</v>
      </c>
      <c r="I5633" s="13" t="s">
        <v>172</v>
      </c>
      <c r="J5633" s="11" t="s">
        <v>143</v>
      </c>
      <c r="K5633" s="14" t="s">
        <v>51</v>
      </c>
      <c r="L5633" s="14" t="s">
        <v>1</v>
      </c>
      <c r="M5633" s="15">
        <v>156.19999999999999</v>
      </c>
      <c r="N5633" s="15">
        <v>140</v>
      </c>
      <c r="O5633" s="15">
        <v>150</v>
      </c>
      <c r="P5633" s="11" t="s">
        <v>75</v>
      </c>
      <c r="Q5633" s="13" t="s">
        <v>76</v>
      </c>
      <c r="R5633" s="13" t="s">
        <v>73</v>
      </c>
      <c r="S5633" s="13">
        <v>6</v>
      </c>
      <c r="T5633" s="13">
        <v>1956</v>
      </c>
      <c r="U5633" s="13">
        <v>9</v>
      </c>
      <c r="V5633" s="13">
        <v>2007</v>
      </c>
      <c r="W5633" s="10" t="s">
        <v>49</v>
      </c>
      <c r="X5633" s="10" t="s">
        <v>49</v>
      </c>
      <c r="Y5633" s="16">
        <v>40.797761999999999</v>
      </c>
      <c r="Z5633" s="16">
        <v>-75.105419999999995</v>
      </c>
    </row>
    <row r="5634" spans="1:26" x14ac:dyDescent="0.3">
      <c r="A5634" s="10">
        <v>15276</v>
      </c>
      <c r="B5634" s="11" t="s">
        <v>3254</v>
      </c>
      <c r="C5634" s="10">
        <v>3148</v>
      </c>
      <c r="D5634" s="11" t="s">
        <v>3255</v>
      </c>
      <c r="E5634" s="12" t="s">
        <v>41</v>
      </c>
      <c r="F5634" s="12" t="s">
        <v>41</v>
      </c>
      <c r="G5634" s="13" t="s">
        <v>3192</v>
      </c>
      <c r="H5634" s="13" t="s">
        <v>3205</v>
      </c>
      <c r="I5634" s="13" t="s">
        <v>172</v>
      </c>
      <c r="J5634" s="11" t="s">
        <v>143</v>
      </c>
      <c r="K5634" s="14" t="s">
        <v>37212</v>
      </c>
      <c r="L5634" s="14" t="s">
        <v>1</v>
      </c>
      <c r="M5634" s="15">
        <v>2.7</v>
      </c>
      <c r="N5634" s="15">
        <v>2.5</v>
      </c>
      <c r="O5634" s="15">
        <v>2.5</v>
      </c>
      <c r="P5634" s="11" t="s">
        <v>46</v>
      </c>
      <c r="Q5634" s="13" t="s">
        <v>47</v>
      </c>
      <c r="R5634" s="13" t="s">
        <v>48</v>
      </c>
      <c r="S5634" s="13">
        <v>2</v>
      </c>
      <c r="T5634" s="13">
        <v>1967</v>
      </c>
      <c r="U5634" s="13">
        <v>9</v>
      </c>
      <c r="V5634" s="13">
        <v>2007</v>
      </c>
      <c r="W5634" s="10" t="s">
        <v>49</v>
      </c>
      <c r="X5634" s="10" t="s">
        <v>49</v>
      </c>
      <c r="Y5634" s="16">
        <v>40.797761999999999</v>
      </c>
      <c r="Z5634" s="16">
        <v>-75.105419999999995</v>
      </c>
    </row>
    <row r="5635" spans="1:26" x14ac:dyDescent="0.3">
      <c r="A5635" s="10">
        <v>15276</v>
      </c>
      <c r="B5635" s="11" t="s">
        <v>3254</v>
      </c>
      <c r="C5635" s="10">
        <v>3148</v>
      </c>
      <c r="D5635" s="11" t="s">
        <v>3255</v>
      </c>
      <c r="E5635" s="12" t="s">
        <v>41</v>
      </c>
      <c r="F5635" s="12" t="s">
        <v>41</v>
      </c>
      <c r="G5635" s="13" t="s">
        <v>3192</v>
      </c>
      <c r="H5635" s="13" t="s">
        <v>3205</v>
      </c>
      <c r="I5635" s="13" t="s">
        <v>172</v>
      </c>
      <c r="J5635" s="11" t="s">
        <v>143</v>
      </c>
      <c r="K5635" s="14" t="s">
        <v>37213</v>
      </c>
      <c r="L5635" s="14" t="s">
        <v>1</v>
      </c>
      <c r="M5635" s="15">
        <v>2.7</v>
      </c>
      <c r="N5635" s="15">
        <v>2.5</v>
      </c>
      <c r="O5635" s="15">
        <v>2.5</v>
      </c>
      <c r="P5635" s="11" t="s">
        <v>46</v>
      </c>
      <c r="Q5635" s="13" t="s">
        <v>47</v>
      </c>
      <c r="R5635" s="13" t="s">
        <v>48</v>
      </c>
      <c r="S5635" s="13">
        <v>2</v>
      </c>
      <c r="T5635" s="13">
        <v>1967</v>
      </c>
      <c r="U5635" s="13">
        <v>9</v>
      </c>
      <c r="V5635" s="13">
        <v>2007</v>
      </c>
      <c r="W5635" s="10" t="s">
        <v>49</v>
      </c>
      <c r="X5635" s="10" t="s">
        <v>49</v>
      </c>
      <c r="Y5635" s="16">
        <v>40.797761999999999</v>
      </c>
      <c r="Z5635" s="16">
        <v>-75.105419999999995</v>
      </c>
    </row>
    <row r="5636" spans="1:26" x14ac:dyDescent="0.3">
      <c r="A5636" s="10">
        <v>1015</v>
      </c>
      <c r="B5636" s="11" t="s">
        <v>3481</v>
      </c>
      <c r="C5636" s="10">
        <v>3549</v>
      </c>
      <c r="D5636" s="11" t="s">
        <v>37214</v>
      </c>
      <c r="E5636" s="12" t="s">
        <v>41</v>
      </c>
      <c r="F5636" s="12" t="s">
        <v>41</v>
      </c>
      <c r="G5636" s="13" t="s">
        <v>96</v>
      </c>
      <c r="H5636" s="13" t="s">
        <v>3483</v>
      </c>
      <c r="I5636" s="13" t="s">
        <v>586</v>
      </c>
      <c r="J5636" s="11" t="s">
        <v>44</v>
      </c>
      <c r="K5636" s="14" t="s">
        <v>53</v>
      </c>
      <c r="L5636" s="14" t="s">
        <v>1</v>
      </c>
      <c r="M5636" s="15">
        <v>165</v>
      </c>
      <c r="N5636" s="15">
        <v>195</v>
      </c>
      <c r="O5636" s="15">
        <v>195</v>
      </c>
      <c r="P5636" s="11" t="s">
        <v>71</v>
      </c>
      <c r="Q5636" s="13" t="s">
        <v>72</v>
      </c>
      <c r="R5636" s="13" t="s">
        <v>73</v>
      </c>
      <c r="S5636" s="13">
        <v>7</v>
      </c>
      <c r="T5636" s="13">
        <v>1967</v>
      </c>
      <c r="U5636" s="13">
        <v>9</v>
      </c>
      <c r="V5636" s="13">
        <v>2007</v>
      </c>
      <c r="W5636" s="10" t="s">
        <v>49</v>
      </c>
      <c r="X5636" s="10" t="s">
        <v>49</v>
      </c>
      <c r="Y5636" s="16">
        <v>30.25</v>
      </c>
      <c r="Z5636" s="16">
        <v>-97.716669999999993</v>
      </c>
    </row>
    <row r="5637" spans="1:26" x14ac:dyDescent="0.3">
      <c r="A5637" s="10">
        <v>1015</v>
      </c>
      <c r="B5637" s="11" t="s">
        <v>3481</v>
      </c>
      <c r="C5637" s="10">
        <v>3549</v>
      </c>
      <c r="D5637" s="11" t="s">
        <v>37214</v>
      </c>
      <c r="E5637" s="12" t="s">
        <v>41</v>
      </c>
      <c r="F5637" s="12" t="s">
        <v>41</v>
      </c>
      <c r="G5637" s="13" t="s">
        <v>96</v>
      </c>
      <c r="H5637" s="13" t="s">
        <v>3483</v>
      </c>
      <c r="I5637" s="13" t="s">
        <v>586</v>
      </c>
      <c r="J5637" s="11" t="s">
        <v>44</v>
      </c>
      <c r="K5637" s="14" t="s">
        <v>74</v>
      </c>
      <c r="L5637" s="14" t="s">
        <v>1</v>
      </c>
      <c r="M5637" s="15">
        <v>193</v>
      </c>
      <c r="N5637" s="15">
        <v>196</v>
      </c>
      <c r="O5637" s="15">
        <v>196</v>
      </c>
      <c r="P5637" s="11" t="s">
        <v>71</v>
      </c>
      <c r="Q5637" s="13" t="s">
        <v>72</v>
      </c>
      <c r="R5637" s="13" t="s">
        <v>73</v>
      </c>
      <c r="S5637" s="13">
        <v>7</v>
      </c>
      <c r="T5637" s="13">
        <v>1974</v>
      </c>
      <c r="U5637" s="13">
        <v>9</v>
      </c>
      <c r="V5637" s="13">
        <v>2007</v>
      </c>
      <c r="W5637" s="10" t="s">
        <v>49</v>
      </c>
      <c r="X5637" s="10" t="s">
        <v>49</v>
      </c>
      <c r="Y5637" s="16">
        <v>30.25</v>
      </c>
      <c r="Z5637" s="16">
        <v>-97.716669999999993</v>
      </c>
    </row>
    <row r="5638" spans="1:26" x14ac:dyDescent="0.3">
      <c r="A5638" s="10">
        <v>26256</v>
      </c>
      <c r="B5638" s="11" t="s">
        <v>37215</v>
      </c>
      <c r="C5638" s="10">
        <v>50317</v>
      </c>
      <c r="D5638" s="11" t="s">
        <v>37216</v>
      </c>
      <c r="E5638" s="12" t="s">
        <v>41</v>
      </c>
      <c r="F5638" s="12" t="s">
        <v>41</v>
      </c>
      <c r="G5638" s="13" t="s">
        <v>291</v>
      </c>
      <c r="H5638" s="13" t="s">
        <v>806</v>
      </c>
      <c r="I5638" s="13" t="s">
        <v>1</v>
      </c>
      <c r="J5638" s="11" t="s">
        <v>1806</v>
      </c>
      <c r="K5638" s="14" t="s">
        <v>1989</v>
      </c>
      <c r="L5638" s="14" t="s">
        <v>1</v>
      </c>
      <c r="M5638" s="15">
        <v>0.8</v>
      </c>
      <c r="N5638" s="15">
        <v>0.7</v>
      </c>
      <c r="O5638" s="15">
        <v>0.8</v>
      </c>
      <c r="P5638" s="11" t="s">
        <v>99</v>
      </c>
      <c r="Q5638" s="13" t="s">
        <v>72</v>
      </c>
      <c r="R5638" s="13" t="s">
        <v>100</v>
      </c>
      <c r="S5638" s="13">
        <v>12</v>
      </c>
      <c r="T5638" s="13">
        <v>1985</v>
      </c>
      <c r="U5638" s="13">
        <v>9</v>
      </c>
      <c r="V5638" s="13">
        <v>2007</v>
      </c>
      <c r="W5638" s="10" t="s">
        <v>49</v>
      </c>
      <c r="X5638" s="10" t="s">
        <v>49</v>
      </c>
      <c r="Y5638" s="16">
        <v>37.772778000000002</v>
      </c>
      <c r="Z5638" s="16">
        <v>-97.315560000000005</v>
      </c>
    </row>
    <row r="5639" spans="1:26" x14ac:dyDescent="0.3">
      <c r="A5639" s="10">
        <v>26256</v>
      </c>
      <c r="B5639" s="11" t="s">
        <v>37215</v>
      </c>
      <c r="C5639" s="10">
        <v>50317</v>
      </c>
      <c r="D5639" s="11" t="s">
        <v>37216</v>
      </c>
      <c r="E5639" s="12" t="s">
        <v>41</v>
      </c>
      <c r="F5639" s="12" t="s">
        <v>41</v>
      </c>
      <c r="G5639" s="13" t="s">
        <v>291</v>
      </c>
      <c r="H5639" s="13" t="s">
        <v>806</v>
      </c>
      <c r="I5639" s="13" t="s">
        <v>1</v>
      </c>
      <c r="J5639" s="11" t="s">
        <v>1806</v>
      </c>
      <c r="K5639" s="14" t="s">
        <v>1799</v>
      </c>
      <c r="L5639" s="14" t="s">
        <v>1</v>
      </c>
      <c r="M5639" s="15">
        <v>0.5</v>
      </c>
      <c r="N5639" s="15">
        <v>0.5</v>
      </c>
      <c r="O5639" s="15">
        <v>0.5</v>
      </c>
      <c r="P5639" s="11" t="s">
        <v>326</v>
      </c>
      <c r="Q5639" s="13" t="s">
        <v>72</v>
      </c>
      <c r="R5639" s="13" t="s">
        <v>48</v>
      </c>
      <c r="S5639" s="13">
        <v>12</v>
      </c>
      <c r="T5639" s="13">
        <v>1985</v>
      </c>
      <c r="U5639" s="13">
        <v>9</v>
      </c>
      <c r="V5639" s="13">
        <v>2007</v>
      </c>
      <c r="W5639" s="10" t="s">
        <v>49</v>
      </c>
      <c r="X5639" s="10" t="s">
        <v>49</v>
      </c>
      <c r="Y5639" s="16">
        <v>37.772778000000002</v>
      </c>
      <c r="Z5639" s="16">
        <v>-97.315560000000005</v>
      </c>
    </row>
    <row r="5640" spans="1:26" x14ac:dyDescent="0.3">
      <c r="A5640" s="10">
        <v>26256</v>
      </c>
      <c r="B5640" s="11" t="s">
        <v>37215</v>
      </c>
      <c r="C5640" s="10">
        <v>50317</v>
      </c>
      <c r="D5640" s="11" t="s">
        <v>37216</v>
      </c>
      <c r="E5640" s="12" t="s">
        <v>41</v>
      </c>
      <c r="F5640" s="12" t="s">
        <v>41</v>
      </c>
      <c r="G5640" s="13" t="s">
        <v>291</v>
      </c>
      <c r="H5640" s="13" t="s">
        <v>806</v>
      </c>
      <c r="I5640" s="13" t="s">
        <v>1</v>
      </c>
      <c r="J5640" s="11" t="s">
        <v>1806</v>
      </c>
      <c r="K5640" s="14" t="s">
        <v>2681</v>
      </c>
      <c r="L5640" s="14" t="s">
        <v>1</v>
      </c>
      <c r="M5640" s="15">
        <v>0.8</v>
      </c>
      <c r="N5640" s="15">
        <v>0.8</v>
      </c>
      <c r="O5640" s="15">
        <v>0.8</v>
      </c>
      <c r="P5640" s="11" t="s">
        <v>326</v>
      </c>
      <c r="Q5640" s="13" t="s">
        <v>72</v>
      </c>
      <c r="R5640" s="13" t="s">
        <v>48</v>
      </c>
      <c r="S5640" s="13">
        <v>4</v>
      </c>
      <c r="T5640" s="13">
        <v>2000</v>
      </c>
      <c r="U5640" s="13">
        <v>9</v>
      </c>
      <c r="V5640" s="13">
        <v>2007</v>
      </c>
      <c r="W5640" s="10" t="s">
        <v>49</v>
      </c>
      <c r="X5640" s="10" t="s">
        <v>49</v>
      </c>
      <c r="Y5640" s="16">
        <v>37.772778000000002</v>
      </c>
      <c r="Z5640" s="16">
        <v>-97.315560000000005</v>
      </c>
    </row>
    <row r="5641" spans="1:26" x14ac:dyDescent="0.3">
      <c r="A5641" s="10">
        <v>54842</v>
      </c>
      <c r="B5641" s="11" t="s">
        <v>4893</v>
      </c>
      <c r="C5641" s="10">
        <v>50564</v>
      </c>
      <c r="D5641" s="11" t="s">
        <v>6679</v>
      </c>
      <c r="E5641" s="12" t="s">
        <v>41</v>
      </c>
      <c r="F5641" s="12" t="s">
        <v>41</v>
      </c>
      <c r="G5641" s="13" t="s">
        <v>81</v>
      </c>
      <c r="H5641" s="13" t="s">
        <v>851</v>
      </c>
      <c r="I5641" s="13" t="s">
        <v>852</v>
      </c>
      <c r="J5641" s="11" t="s">
        <v>143</v>
      </c>
      <c r="K5641" s="14" t="s">
        <v>1989</v>
      </c>
      <c r="L5641" s="14" t="s">
        <v>1</v>
      </c>
      <c r="M5641" s="15">
        <v>3</v>
      </c>
      <c r="N5641" s="15">
        <v>2.9</v>
      </c>
      <c r="O5641" s="15">
        <v>3.3</v>
      </c>
      <c r="P5641" s="11" t="s">
        <v>2429</v>
      </c>
      <c r="Q5641" s="13" t="s">
        <v>2430</v>
      </c>
      <c r="R5641" s="13" t="s">
        <v>100</v>
      </c>
      <c r="S5641" s="13">
        <v>7</v>
      </c>
      <c r="T5641" s="13">
        <v>1991</v>
      </c>
      <c r="U5641" s="13">
        <v>9</v>
      </c>
      <c r="V5641" s="13">
        <v>2007</v>
      </c>
      <c r="W5641" s="10" t="s">
        <v>49</v>
      </c>
      <c r="X5641" s="10" t="s">
        <v>49</v>
      </c>
      <c r="Y5641" s="16">
        <v>41.547671000000001</v>
      </c>
      <c r="Z5641" s="16">
        <v>-73.425240000000002</v>
      </c>
    </row>
    <row r="5642" spans="1:26" x14ac:dyDescent="0.3">
      <c r="A5642" s="10">
        <v>219</v>
      </c>
      <c r="B5642" s="11" t="s">
        <v>205</v>
      </c>
      <c r="C5642" s="10">
        <v>56146</v>
      </c>
      <c r="D5642" s="11" t="s">
        <v>9318</v>
      </c>
      <c r="E5642" s="12" t="s">
        <v>41</v>
      </c>
      <c r="F5642" s="12" t="s">
        <v>41</v>
      </c>
      <c r="G5642" s="13" t="s">
        <v>42</v>
      </c>
      <c r="H5642" s="13" t="s">
        <v>713</v>
      </c>
      <c r="I5642" s="13" t="s">
        <v>1</v>
      </c>
      <c r="J5642" s="11" t="s">
        <v>44</v>
      </c>
      <c r="K5642" s="14" t="s">
        <v>53</v>
      </c>
      <c r="L5642" s="14" t="s">
        <v>1</v>
      </c>
      <c r="M5642" s="15">
        <v>0.3</v>
      </c>
      <c r="N5642" s="15">
        <v>0.3</v>
      </c>
      <c r="O5642" s="15">
        <v>0.3</v>
      </c>
      <c r="P5642" s="11" t="s">
        <v>46</v>
      </c>
      <c r="Q5642" s="13" t="s">
        <v>47</v>
      </c>
      <c r="R5642" s="13" t="s">
        <v>48</v>
      </c>
      <c r="S5642" s="13">
        <v>9</v>
      </c>
      <c r="T5642" s="13">
        <v>1983</v>
      </c>
      <c r="U5642" s="13">
        <v>9</v>
      </c>
      <c r="V5642" s="13">
        <v>2007</v>
      </c>
      <c r="W5642" s="10" t="s">
        <v>49</v>
      </c>
      <c r="X5642" s="10" t="s">
        <v>49</v>
      </c>
      <c r="Y5642" s="16">
        <v>55.489179999999998</v>
      </c>
      <c r="Z5642" s="16">
        <v>-133.1345</v>
      </c>
    </row>
    <row r="5643" spans="1:26" x14ac:dyDescent="0.3">
      <c r="A5643" s="10">
        <v>56175</v>
      </c>
      <c r="B5643" s="11" t="s">
        <v>35052</v>
      </c>
      <c r="C5643" s="10">
        <v>56937</v>
      </c>
      <c r="D5643" s="11" t="s">
        <v>35052</v>
      </c>
      <c r="E5643" s="12" t="s">
        <v>41</v>
      </c>
      <c r="F5643" s="12" t="s">
        <v>41</v>
      </c>
      <c r="G5643" s="13" t="s">
        <v>2129</v>
      </c>
      <c r="H5643" s="13" t="s">
        <v>2304</v>
      </c>
      <c r="I5643" s="13" t="s">
        <v>138</v>
      </c>
      <c r="J5643" s="11" t="s">
        <v>5334</v>
      </c>
      <c r="K5643" s="14" t="s">
        <v>5381</v>
      </c>
      <c r="L5643" s="14" t="s">
        <v>1</v>
      </c>
      <c r="M5643" s="15">
        <v>3.1</v>
      </c>
      <c r="N5643" s="15">
        <v>3.1</v>
      </c>
      <c r="O5643" s="15">
        <v>3.1</v>
      </c>
      <c r="P5643" s="11" t="s">
        <v>46</v>
      </c>
      <c r="Q5643" s="13" t="s">
        <v>47</v>
      </c>
      <c r="R5643" s="13" t="s">
        <v>48</v>
      </c>
      <c r="S5643" s="13">
        <v>8</v>
      </c>
      <c r="T5643" s="13">
        <v>1996</v>
      </c>
      <c r="U5643" s="13">
        <v>9</v>
      </c>
      <c r="V5643" s="13">
        <v>2007</v>
      </c>
      <c r="W5643" s="10" t="s">
        <v>49</v>
      </c>
      <c r="X5643" s="10" t="s">
        <v>49</v>
      </c>
      <c r="Y5643" s="16">
        <v>42.518459999999997</v>
      </c>
      <c r="Z5643" s="16">
        <v>-89.028700000000001</v>
      </c>
    </row>
    <row r="5644" spans="1:26" x14ac:dyDescent="0.3">
      <c r="A5644" s="10">
        <v>13206</v>
      </c>
      <c r="B5644" s="11" t="s">
        <v>1983</v>
      </c>
      <c r="C5644" s="10">
        <v>1615</v>
      </c>
      <c r="D5644" s="11" t="s">
        <v>1984</v>
      </c>
      <c r="E5644" s="12" t="s">
        <v>41</v>
      </c>
      <c r="F5644" s="12" t="s">
        <v>41</v>
      </c>
      <c r="G5644" s="13" t="s">
        <v>873</v>
      </c>
      <c r="H5644" s="13" t="s">
        <v>1985</v>
      </c>
      <c r="I5644" s="13" t="s">
        <v>852</v>
      </c>
      <c r="J5644" s="11" t="s">
        <v>44</v>
      </c>
      <c r="K5644" s="14" t="s">
        <v>248</v>
      </c>
      <c r="L5644" s="14" t="s">
        <v>1</v>
      </c>
      <c r="M5644" s="15">
        <v>2.5</v>
      </c>
      <c r="N5644" s="15">
        <v>2.5</v>
      </c>
      <c r="O5644" s="15">
        <v>2.5</v>
      </c>
      <c r="P5644" s="11" t="s">
        <v>46</v>
      </c>
      <c r="Q5644" s="13" t="s">
        <v>47</v>
      </c>
      <c r="R5644" s="13" t="s">
        <v>48</v>
      </c>
      <c r="S5644" s="13">
        <v>4</v>
      </c>
      <c r="T5644" s="13">
        <v>1995</v>
      </c>
      <c r="U5644" s="13">
        <v>8</v>
      </c>
      <c r="V5644" s="13">
        <v>2007</v>
      </c>
      <c r="W5644" s="10" t="s">
        <v>49</v>
      </c>
      <c r="X5644" s="10" t="s">
        <v>49</v>
      </c>
      <c r="Y5644" s="16">
        <v>41.258299999999998</v>
      </c>
      <c r="Z5644" s="16">
        <v>-70.051699999999997</v>
      </c>
    </row>
    <row r="5645" spans="1:26" x14ac:dyDescent="0.3">
      <c r="A5645" s="10">
        <v>13206</v>
      </c>
      <c r="B5645" s="11" t="s">
        <v>1983</v>
      </c>
      <c r="C5645" s="10">
        <v>1615</v>
      </c>
      <c r="D5645" s="11" t="s">
        <v>1984</v>
      </c>
      <c r="E5645" s="12" t="s">
        <v>41</v>
      </c>
      <c r="F5645" s="12" t="s">
        <v>41</v>
      </c>
      <c r="G5645" s="13" t="s">
        <v>873</v>
      </c>
      <c r="H5645" s="13" t="s">
        <v>1985</v>
      </c>
      <c r="I5645" s="13" t="s">
        <v>852</v>
      </c>
      <c r="J5645" s="11" t="s">
        <v>44</v>
      </c>
      <c r="K5645" s="14" t="s">
        <v>249</v>
      </c>
      <c r="L5645" s="14" t="s">
        <v>1</v>
      </c>
      <c r="M5645" s="15">
        <v>2.5</v>
      </c>
      <c r="N5645" s="15">
        <v>2.5</v>
      </c>
      <c r="O5645" s="15">
        <v>2.5</v>
      </c>
      <c r="P5645" s="11" t="s">
        <v>46</v>
      </c>
      <c r="Q5645" s="13" t="s">
        <v>47</v>
      </c>
      <c r="R5645" s="13" t="s">
        <v>48</v>
      </c>
      <c r="S5645" s="13">
        <v>4</v>
      </c>
      <c r="T5645" s="13">
        <v>1995</v>
      </c>
      <c r="U5645" s="13">
        <v>8</v>
      </c>
      <c r="V5645" s="13">
        <v>2007</v>
      </c>
      <c r="W5645" s="10" t="s">
        <v>49</v>
      </c>
      <c r="X5645" s="10" t="s">
        <v>49</v>
      </c>
      <c r="Y5645" s="16">
        <v>41.258299999999998</v>
      </c>
      <c r="Z5645" s="16">
        <v>-70.051699999999997</v>
      </c>
    </row>
    <row r="5646" spans="1:26" x14ac:dyDescent="0.3">
      <c r="A5646" s="10">
        <v>13206</v>
      </c>
      <c r="B5646" s="11" t="s">
        <v>1983</v>
      </c>
      <c r="C5646" s="10">
        <v>1615</v>
      </c>
      <c r="D5646" s="11" t="s">
        <v>1984</v>
      </c>
      <c r="E5646" s="12" t="s">
        <v>41</v>
      </c>
      <c r="F5646" s="12" t="s">
        <v>41</v>
      </c>
      <c r="G5646" s="13" t="s">
        <v>873</v>
      </c>
      <c r="H5646" s="13" t="s">
        <v>1985</v>
      </c>
      <c r="I5646" s="13" t="s">
        <v>852</v>
      </c>
      <c r="J5646" s="11" t="s">
        <v>44</v>
      </c>
      <c r="K5646" s="14" t="s">
        <v>250</v>
      </c>
      <c r="L5646" s="14" t="s">
        <v>1</v>
      </c>
      <c r="M5646" s="15">
        <v>2.5</v>
      </c>
      <c r="N5646" s="15">
        <v>2.5</v>
      </c>
      <c r="O5646" s="15">
        <v>2.5</v>
      </c>
      <c r="P5646" s="11" t="s">
        <v>46</v>
      </c>
      <c r="Q5646" s="13" t="s">
        <v>47</v>
      </c>
      <c r="R5646" s="13" t="s">
        <v>48</v>
      </c>
      <c r="S5646" s="13">
        <v>2</v>
      </c>
      <c r="T5646" s="13">
        <v>1998</v>
      </c>
      <c r="U5646" s="13">
        <v>8</v>
      </c>
      <c r="V5646" s="13">
        <v>2007</v>
      </c>
      <c r="W5646" s="10" t="s">
        <v>49</v>
      </c>
      <c r="X5646" s="10" t="s">
        <v>49</v>
      </c>
      <c r="Y5646" s="16">
        <v>41.258299999999998</v>
      </c>
      <c r="Z5646" s="16">
        <v>-70.051699999999997</v>
      </c>
    </row>
    <row r="5647" spans="1:26" x14ac:dyDescent="0.3">
      <c r="A5647" s="10">
        <v>13206</v>
      </c>
      <c r="B5647" s="11" t="s">
        <v>1983</v>
      </c>
      <c r="C5647" s="10">
        <v>1615</v>
      </c>
      <c r="D5647" s="11" t="s">
        <v>1984</v>
      </c>
      <c r="E5647" s="12" t="s">
        <v>41</v>
      </c>
      <c r="F5647" s="12" t="s">
        <v>41</v>
      </c>
      <c r="G5647" s="13" t="s">
        <v>873</v>
      </c>
      <c r="H5647" s="13" t="s">
        <v>1985</v>
      </c>
      <c r="I5647" s="13" t="s">
        <v>852</v>
      </c>
      <c r="J5647" s="11" t="s">
        <v>44</v>
      </c>
      <c r="K5647" s="14" t="s">
        <v>295</v>
      </c>
      <c r="L5647" s="14" t="s">
        <v>1</v>
      </c>
      <c r="M5647" s="15">
        <v>2.5</v>
      </c>
      <c r="N5647" s="15">
        <v>2.5</v>
      </c>
      <c r="O5647" s="15">
        <v>2.5</v>
      </c>
      <c r="P5647" s="11" t="s">
        <v>46</v>
      </c>
      <c r="Q5647" s="13" t="s">
        <v>47</v>
      </c>
      <c r="R5647" s="13" t="s">
        <v>48</v>
      </c>
      <c r="S5647" s="13">
        <v>2</v>
      </c>
      <c r="T5647" s="13">
        <v>1998</v>
      </c>
      <c r="U5647" s="13">
        <v>8</v>
      </c>
      <c r="V5647" s="13">
        <v>2007</v>
      </c>
      <c r="W5647" s="10" t="s">
        <v>49</v>
      </c>
      <c r="X5647" s="10" t="s">
        <v>49</v>
      </c>
      <c r="Y5647" s="16">
        <v>41.258299999999998</v>
      </c>
      <c r="Z5647" s="16">
        <v>-70.051699999999997</v>
      </c>
    </row>
    <row r="5648" spans="1:26" x14ac:dyDescent="0.3">
      <c r="A5648" s="10">
        <v>65490</v>
      </c>
      <c r="B5648" s="11" t="s">
        <v>6668</v>
      </c>
      <c r="C5648" s="10">
        <v>50553</v>
      </c>
      <c r="D5648" s="11" t="s">
        <v>6668</v>
      </c>
      <c r="E5648" s="12" t="s">
        <v>41</v>
      </c>
      <c r="F5648" s="12" t="s">
        <v>41</v>
      </c>
      <c r="G5648" s="13" t="s">
        <v>84</v>
      </c>
      <c r="H5648" s="13" t="s">
        <v>780</v>
      </c>
      <c r="I5648" s="13" t="s">
        <v>142</v>
      </c>
      <c r="J5648" s="11" t="s">
        <v>143</v>
      </c>
      <c r="K5648" s="14" t="s">
        <v>6645</v>
      </c>
      <c r="L5648" s="14" t="s">
        <v>1</v>
      </c>
      <c r="M5648" s="15">
        <v>11</v>
      </c>
      <c r="N5648" s="15">
        <v>6.5</v>
      </c>
      <c r="O5648" s="15">
        <v>10.199999999999999</v>
      </c>
      <c r="P5648" s="11" t="s">
        <v>56</v>
      </c>
      <c r="Q5648" s="13" t="s">
        <v>57</v>
      </c>
      <c r="R5648" s="13" t="s">
        <v>58</v>
      </c>
      <c r="S5648" s="13">
        <v>12</v>
      </c>
      <c r="T5648" s="13">
        <v>1985</v>
      </c>
      <c r="U5648" s="13">
        <v>8</v>
      </c>
      <c r="V5648" s="13">
        <v>2007</v>
      </c>
      <c r="W5648" s="10" t="s">
        <v>49</v>
      </c>
      <c r="X5648" s="10" t="s">
        <v>49</v>
      </c>
      <c r="Y5648" s="16">
        <v>33.881667</v>
      </c>
      <c r="Z5648" s="16">
        <v>-116.4603</v>
      </c>
    </row>
    <row r="5649" spans="1:26" x14ac:dyDescent="0.3">
      <c r="A5649" s="10">
        <v>49744</v>
      </c>
      <c r="B5649" s="11" t="s">
        <v>37217</v>
      </c>
      <c r="C5649" s="10">
        <v>52129</v>
      </c>
      <c r="D5649" s="11" t="s">
        <v>37218</v>
      </c>
      <c r="E5649" s="12" t="s">
        <v>41</v>
      </c>
      <c r="F5649" s="12" t="s">
        <v>41</v>
      </c>
      <c r="G5649" s="13" t="s">
        <v>808</v>
      </c>
      <c r="H5649" s="13" t="s">
        <v>9252</v>
      </c>
      <c r="I5649" s="13" t="s">
        <v>1</v>
      </c>
      <c r="J5649" s="11" t="s">
        <v>1806</v>
      </c>
      <c r="K5649" s="14" t="s">
        <v>1989</v>
      </c>
      <c r="L5649" s="14" t="s">
        <v>1</v>
      </c>
      <c r="M5649" s="15">
        <v>25.3</v>
      </c>
      <c r="N5649" s="15">
        <v>20</v>
      </c>
      <c r="O5649" s="15">
        <v>21.5</v>
      </c>
      <c r="P5649" s="11" t="s">
        <v>99</v>
      </c>
      <c r="Q5649" s="13" t="s">
        <v>72</v>
      </c>
      <c r="R5649" s="13" t="s">
        <v>100</v>
      </c>
      <c r="S5649" s="13">
        <v>2</v>
      </c>
      <c r="T5649" s="13">
        <v>1987</v>
      </c>
      <c r="U5649" s="13">
        <v>8</v>
      </c>
      <c r="V5649" s="13">
        <v>2007</v>
      </c>
      <c r="W5649" s="10" t="s">
        <v>49</v>
      </c>
      <c r="X5649" s="10" t="s">
        <v>49</v>
      </c>
      <c r="Y5649" s="16">
        <v>41.176943999999999</v>
      </c>
      <c r="Z5649" s="16">
        <v>-111.0097</v>
      </c>
    </row>
    <row r="5650" spans="1:26" x14ac:dyDescent="0.3">
      <c r="A5650" s="10">
        <v>49744</v>
      </c>
      <c r="B5650" s="11" t="s">
        <v>37217</v>
      </c>
      <c r="C5650" s="10">
        <v>52129</v>
      </c>
      <c r="D5650" s="11" t="s">
        <v>37218</v>
      </c>
      <c r="E5650" s="12" t="s">
        <v>41</v>
      </c>
      <c r="F5650" s="12" t="s">
        <v>41</v>
      </c>
      <c r="G5650" s="13" t="s">
        <v>808</v>
      </c>
      <c r="H5650" s="13" t="s">
        <v>9252</v>
      </c>
      <c r="I5650" s="13" t="s">
        <v>1</v>
      </c>
      <c r="J5650" s="11" t="s">
        <v>1806</v>
      </c>
      <c r="K5650" s="14" t="s">
        <v>1799</v>
      </c>
      <c r="L5650" s="14" t="s">
        <v>1</v>
      </c>
      <c r="M5650" s="15">
        <v>25.3</v>
      </c>
      <c r="N5650" s="15">
        <v>20</v>
      </c>
      <c r="O5650" s="15">
        <v>21.5</v>
      </c>
      <c r="P5650" s="11" t="s">
        <v>99</v>
      </c>
      <c r="Q5650" s="13" t="s">
        <v>72</v>
      </c>
      <c r="R5650" s="13" t="s">
        <v>100</v>
      </c>
      <c r="S5650" s="13">
        <v>2</v>
      </c>
      <c r="T5650" s="13">
        <v>1987</v>
      </c>
      <c r="U5650" s="13">
        <v>8</v>
      </c>
      <c r="V5650" s="13">
        <v>2007</v>
      </c>
      <c r="W5650" s="10" t="s">
        <v>49</v>
      </c>
      <c r="X5650" s="10" t="s">
        <v>49</v>
      </c>
      <c r="Y5650" s="16">
        <v>41.176943999999999</v>
      </c>
      <c r="Z5650" s="16">
        <v>-111.0097</v>
      </c>
    </row>
    <row r="5651" spans="1:26" x14ac:dyDescent="0.3">
      <c r="A5651" s="10">
        <v>3702</v>
      </c>
      <c r="B5651" s="11" t="s">
        <v>2380</v>
      </c>
      <c r="C5651" s="10">
        <v>2060</v>
      </c>
      <c r="D5651" s="11" t="s">
        <v>37219</v>
      </c>
      <c r="E5651" s="12" t="s">
        <v>41</v>
      </c>
      <c r="F5651" s="12" t="s">
        <v>41</v>
      </c>
      <c r="G5651" s="13" t="s">
        <v>2376</v>
      </c>
      <c r="H5651" s="13" t="s">
        <v>2382</v>
      </c>
      <c r="I5651" s="13" t="s">
        <v>138</v>
      </c>
      <c r="J5651" s="11" t="s">
        <v>44</v>
      </c>
      <c r="K5651" s="14" t="s">
        <v>74</v>
      </c>
      <c r="L5651" s="14" t="s">
        <v>1</v>
      </c>
      <c r="M5651" s="15">
        <v>4</v>
      </c>
      <c r="N5651" s="15">
        <v>4</v>
      </c>
      <c r="O5651" s="15">
        <v>4</v>
      </c>
      <c r="P5651" s="11" t="s">
        <v>71</v>
      </c>
      <c r="Q5651" s="13" t="s">
        <v>72</v>
      </c>
      <c r="R5651" s="13" t="s">
        <v>73</v>
      </c>
      <c r="S5651" s="13">
        <v>10</v>
      </c>
      <c r="T5651" s="13">
        <v>1951</v>
      </c>
      <c r="U5651" s="13">
        <v>7</v>
      </c>
      <c r="V5651" s="13">
        <v>2007</v>
      </c>
      <c r="W5651" s="10" t="s">
        <v>49</v>
      </c>
      <c r="X5651" s="10" t="s">
        <v>49</v>
      </c>
      <c r="Y5651" s="16">
        <v>34.204999999999998</v>
      </c>
      <c r="Z5651" s="16">
        <v>-90.577780000000004</v>
      </c>
    </row>
    <row r="5652" spans="1:26" x14ac:dyDescent="0.3">
      <c r="A5652" s="10">
        <v>3702</v>
      </c>
      <c r="B5652" s="11" t="s">
        <v>2380</v>
      </c>
      <c r="C5652" s="10">
        <v>2060</v>
      </c>
      <c r="D5652" s="11" t="s">
        <v>37219</v>
      </c>
      <c r="E5652" s="12" t="s">
        <v>41</v>
      </c>
      <c r="F5652" s="12" t="s">
        <v>41</v>
      </c>
      <c r="G5652" s="13" t="s">
        <v>2376</v>
      </c>
      <c r="H5652" s="13" t="s">
        <v>2382</v>
      </c>
      <c r="I5652" s="13" t="s">
        <v>138</v>
      </c>
      <c r="J5652" s="11" t="s">
        <v>44</v>
      </c>
      <c r="K5652" s="14" t="s">
        <v>77</v>
      </c>
      <c r="L5652" s="14" t="s">
        <v>1</v>
      </c>
      <c r="M5652" s="15">
        <v>9</v>
      </c>
      <c r="N5652" s="15">
        <v>8</v>
      </c>
      <c r="O5652" s="15">
        <v>8</v>
      </c>
      <c r="P5652" s="11" t="s">
        <v>71</v>
      </c>
      <c r="Q5652" s="13" t="s">
        <v>72</v>
      </c>
      <c r="R5652" s="13" t="s">
        <v>73</v>
      </c>
      <c r="S5652" s="13">
        <v>10</v>
      </c>
      <c r="T5652" s="13">
        <v>1946</v>
      </c>
      <c r="U5652" s="13">
        <v>7</v>
      </c>
      <c r="V5652" s="13">
        <v>2007</v>
      </c>
      <c r="W5652" s="10" t="s">
        <v>49</v>
      </c>
      <c r="X5652" s="10" t="s">
        <v>49</v>
      </c>
      <c r="Y5652" s="16">
        <v>34.204999999999998</v>
      </c>
      <c r="Z5652" s="16">
        <v>-90.577780000000004</v>
      </c>
    </row>
    <row r="5653" spans="1:26" x14ac:dyDescent="0.3">
      <c r="A5653" s="10">
        <v>54888</v>
      </c>
      <c r="B5653" s="11" t="s">
        <v>585</v>
      </c>
      <c r="C5653" s="10">
        <v>3460</v>
      </c>
      <c r="D5653" s="11" t="s">
        <v>3450</v>
      </c>
      <c r="E5653" s="12" t="s">
        <v>41</v>
      </c>
      <c r="F5653" s="12" t="s">
        <v>41</v>
      </c>
      <c r="G5653" s="13" t="s">
        <v>96</v>
      </c>
      <c r="H5653" s="13" t="s">
        <v>3451</v>
      </c>
      <c r="I5653" s="13" t="s">
        <v>586</v>
      </c>
      <c r="J5653" s="11" t="s">
        <v>143</v>
      </c>
      <c r="K5653" s="14" t="s">
        <v>53</v>
      </c>
      <c r="L5653" s="14" t="s">
        <v>1</v>
      </c>
      <c r="M5653" s="15">
        <v>765</v>
      </c>
      <c r="N5653" s="15">
        <v>760</v>
      </c>
      <c r="O5653" s="15">
        <v>760</v>
      </c>
      <c r="P5653" s="11" t="s">
        <v>71</v>
      </c>
      <c r="Q5653" s="13" t="s">
        <v>72</v>
      </c>
      <c r="R5653" s="13" t="s">
        <v>73</v>
      </c>
      <c r="S5653" s="13">
        <v>12</v>
      </c>
      <c r="T5653" s="13">
        <v>1974</v>
      </c>
      <c r="U5653" s="13">
        <v>7</v>
      </c>
      <c r="V5653" s="13">
        <v>2007</v>
      </c>
      <c r="W5653" s="10" t="s">
        <v>49</v>
      </c>
      <c r="X5653" s="10" t="s">
        <v>49</v>
      </c>
      <c r="Y5653" s="16">
        <v>29.75</v>
      </c>
      <c r="Z5653" s="16">
        <v>-94.925600000000003</v>
      </c>
    </row>
    <row r="5654" spans="1:26" x14ac:dyDescent="0.3">
      <c r="A5654" s="10">
        <v>49852</v>
      </c>
      <c r="B5654" s="11" t="s">
        <v>3592</v>
      </c>
      <c r="C5654" s="10">
        <v>3730</v>
      </c>
      <c r="D5654" s="11" t="s">
        <v>37220</v>
      </c>
      <c r="E5654" s="12" t="s">
        <v>41</v>
      </c>
      <c r="F5654" s="12" t="s">
        <v>41</v>
      </c>
      <c r="G5654" s="13" t="s">
        <v>921</v>
      </c>
      <c r="H5654" s="13" t="s">
        <v>2877</v>
      </c>
      <c r="I5654" s="13" t="s">
        <v>852</v>
      </c>
      <c r="J5654" s="11" t="s">
        <v>143</v>
      </c>
      <c r="K5654" s="14" t="s">
        <v>161</v>
      </c>
      <c r="L5654" s="14" t="s">
        <v>1</v>
      </c>
      <c r="M5654" s="15">
        <v>1.1000000000000001</v>
      </c>
      <c r="N5654" s="15">
        <v>1</v>
      </c>
      <c r="O5654" s="15">
        <v>1</v>
      </c>
      <c r="P5654" s="11" t="s">
        <v>46</v>
      </c>
      <c r="Q5654" s="13" t="s">
        <v>47</v>
      </c>
      <c r="R5654" s="13" t="s">
        <v>48</v>
      </c>
      <c r="S5654" s="13">
        <v>88</v>
      </c>
      <c r="T5654" s="13">
        <v>1954</v>
      </c>
      <c r="U5654" s="13">
        <v>7</v>
      </c>
      <c r="V5654" s="13">
        <v>2007</v>
      </c>
      <c r="W5654" s="10" t="s">
        <v>49</v>
      </c>
      <c r="X5654" s="10" t="s">
        <v>49</v>
      </c>
      <c r="Y5654" s="16">
        <v>44.938056000000003</v>
      </c>
      <c r="Z5654" s="16">
        <v>-72.180000000000007</v>
      </c>
    </row>
    <row r="5655" spans="1:26" x14ac:dyDescent="0.3">
      <c r="A5655" s="10">
        <v>49852</v>
      </c>
      <c r="B5655" s="11" t="s">
        <v>3592</v>
      </c>
      <c r="C5655" s="10">
        <v>3730</v>
      </c>
      <c r="D5655" s="11" t="s">
        <v>37220</v>
      </c>
      <c r="E5655" s="12" t="s">
        <v>41</v>
      </c>
      <c r="F5655" s="12" t="s">
        <v>41</v>
      </c>
      <c r="G5655" s="13" t="s">
        <v>921</v>
      </c>
      <c r="H5655" s="13" t="s">
        <v>2877</v>
      </c>
      <c r="I5655" s="13" t="s">
        <v>852</v>
      </c>
      <c r="J5655" s="11" t="s">
        <v>143</v>
      </c>
      <c r="K5655" s="14" t="s">
        <v>74</v>
      </c>
      <c r="L5655" s="14" t="s">
        <v>1</v>
      </c>
      <c r="M5655" s="15">
        <v>0.9</v>
      </c>
      <c r="N5655" s="15">
        <v>0.9</v>
      </c>
      <c r="O5655" s="15">
        <v>0.9</v>
      </c>
      <c r="P5655" s="11" t="s">
        <v>46</v>
      </c>
      <c r="Q5655" s="13" t="s">
        <v>47</v>
      </c>
      <c r="R5655" s="13" t="s">
        <v>48</v>
      </c>
      <c r="S5655" s="13">
        <v>88</v>
      </c>
      <c r="T5655" s="13">
        <v>1948</v>
      </c>
      <c r="U5655" s="13">
        <v>7</v>
      </c>
      <c r="V5655" s="13">
        <v>2007</v>
      </c>
      <c r="W5655" s="10" t="s">
        <v>49</v>
      </c>
      <c r="X5655" s="10" t="s">
        <v>49</v>
      </c>
      <c r="Y5655" s="16">
        <v>44.938056000000003</v>
      </c>
      <c r="Z5655" s="16">
        <v>-72.180000000000007</v>
      </c>
    </row>
    <row r="5656" spans="1:26" x14ac:dyDescent="0.3">
      <c r="A5656" s="10">
        <v>49852</v>
      </c>
      <c r="B5656" s="11" t="s">
        <v>3592</v>
      </c>
      <c r="C5656" s="10">
        <v>3730</v>
      </c>
      <c r="D5656" s="11" t="s">
        <v>37220</v>
      </c>
      <c r="E5656" s="12" t="s">
        <v>41</v>
      </c>
      <c r="F5656" s="12" t="s">
        <v>41</v>
      </c>
      <c r="G5656" s="13" t="s">
        <v>921</v>
      </c>
      <c r="H5656" s="13" t="s">
        <v>2877</v>
      </c>
      <c r="I5656" s="13" t="s">
        <v>852</v>
      </c>
      <c r="J5656" s="11" t="s">
        <v>143</v>
      </c>
      <c r="K5656" s="14" t="s">
        <v>77</v>
      </c>
      <c r="L5656" s="14" t="s">
        <v>1</v>
      </c>
      <c r="M5656" s="15">
        <v>0.9</v>
      </c>
      <c r="N5656" s="15">
        <v>0.9</v>
      </c>
      <c r="O5656" s="15">
        <v>0.9</v>
      </c>
      <c r="P5656" s="11" t="s">
        <v>46</v>
      </c>
      <c r="Q5656" s="13" t="s">
        <v>47</v>
      </c>
      <c r="R5656" s="13" t="s">
        <v>48</v>
      </c>
      <c r="S5656" s="13">
        <v>88</v>
      </c>
      <c r="T5656" s="13">
        <v>1948</v>
      </c>
      <c r="U5656" s="13">
        <v>7</v>
      </c>
      <c r="V5656" s="13">
        <v>2007</v>
      </c>
      <c r="W5656" s="10" t="s">
        <v>49</v>
      </c>
      <c r="X5656" s="10" t="s">
        <v>49</v>
      </c>
      <c r="Y5656" s="16">
        <v>44.938056000000003</v>
      </c>
      <c r="Z5656" s="16">
        <v>-72.180000000000007</v>
      </c>
    </row>
    <row r="5657" spans="1:26" x14ac:dyDescent="0.3">
      <c r="A5657" s="10">
        <v>49852</v>
      </c>
      <c r="B5657" s="11" t="s">
        <v>3592</v>
      </c>
      <c r="C5657" s="10">
        <v>3730</v>
      </c>
      <c r="D5657" s="11" t="s">
        <v>37220</v>
      </c>
      <c r="E5657" s="12" t="s">
        <v>41</v>
      </c>
      <c r="F5657" s="12" t="s">
        <v>41</v>
      </c>
      <c r="G5657" s="13" t="s">
        <v>921</v>
      </c>
      <c r="H5657" s="13" t="s">
        <v>2877</v>
      </c>
      <c r="I5657" s="13" t="s">
        <v>852</v>
      </c>
      <c r="J5657" s="11" t="s">
        <v>143</v>
      </c>
      <c r="K5657" s="14" t="s">
        <v>120</v>
      </c>
      <c r="L5657" s="14" t="s">
        <v>1</v>
      </c>
      <c r="M5657" s="15">
        <v>0.9</v>
      </c>
      <c r="N5657" s="15">
        <v>0.9</v>
      </c>
      <c r="O5657" s="15">
        <v>0.9</v>
      </c>
      <c r="P5657" s="11" t="s">
        <v>46</v>
      </c>
      <c r="Q5657" s="13" t="s">
        <v>47</v>
      </c>
      <c r="R5657" s="13" t="s">
        <v>48</v>
      </c>
      <c r="S5657" s="13">
        <v>88</v>
      </c>
      <c r="T5657" s="13">
        <v>1948</v>
      </c>
      <c r="U5657" s="13">
        <v>7</v>
      </c>
      <c r="V5657" s="13">
        <v>2007</v>
      </c>
      <c r="W5657" s="10" t="s">
        <v>49</v>
      </c>
      <c r="X5657" s="10" t="s">
        <v>49</v>
      </c>
      <c r="Y5657" s="16">
        <v>44.938056000000003</v>
      </c>
      <c r="Z5657" s="16">
        <v>-72.180000000000007</v>
      </c>
    </row>
    <row r="5658" spans="1:26" x14ac:dyDescent="0.3">
      <c r="A5658" s="10">
        <v>49852</v>
      </c>
      <c r="B5658" s="11" t="s">
        <v>3592</v>
      </c>
      <c r="C5658" s="10">
        <v>3730</v>
      </c>
      <c r="D5658" s="11" t="s">
        <v>37220</v>
      </c>
      <c r="E5658" s="12" t="s">
        <v>41</v>
      </c>
      <c r="F5658" s="12" t="s">
        <v>41</v>
      </c>
      <c r="G5658" s="13" t="s">
        <v>921</v>
      </c>
      <c r="H5658" s="13" t="s">
        <v>2877</v>
      </c>
      <c r="I5658" s="13" t="s">
        <v>852</v>
      </c>
      <c r="J5658" s="11" t="s">
        <v>143</v>
      </c>
      <c r="K5658" s="14" t="s">
        <v>124</v>
      </c>
      <c r="L5658" s="14" t="s">
        <v>1</v>
      </c>
      <c r="M5658" s="15">
        <v>0.9</v>
      </c>
      <c r="N5658" s="15">
        <v>0.9</v>
      </c>
      <c r="O5658" s="15">
        <v>0.9</v>
      </c>
      <c r="P5658" s="11" t="s">
        <v>46</v>
      </c>
      <c r="Q5658" s="13" t="s">
        <v>47</v>
      </c>
      <c r="R5658" s="13" t="s">
        <v>48</v>
      </c>
      <c r="S5658" s="13">
        <v>88</v>
      </c>
      <c r="T5658" s="13">
        <v>1948</v>
      </c>
      <c r="U5658" s="13">
        <v>7</v>
      </c>
      <c r="V5658" s="13">
        <v>2007</v>
      </c>
      <c r="W5658" s="10" t="s">
        <v>49</v>
      </c>
      <c r="X5658" s="10" t="s">
        <v>49</v>
      </c>
      <c r="Y5658" s="16">
        <v>44.938056000000003</v>
      </c>
      <c r="Z5658" s="16">
        <v>-72.180000000000007</v>
      </c>
    </row>
    <row r="5659" spans="1:26" x14ac:dyDescent="0.3">
      <c r="A5659" s="10">
        <v>49852</v>
      </c>
      <c r="B5659" s="11" t="s">
        <v>3592</v>
      </c>
      <c r="C5659" s="10">
        <v>3730</v>
      </c>
      <c r="D5659" s="11" t="s">
        <v>37220</v>
      </c>
      <c r="E5659" s="12" t="s">
        <v>41</v>
      </c>
      <c r="F5659" s="12" t="s">
        <v>41</v>
      </c>
      <c r="G5659" s="13" t="s">
        <v>921</v>
      </c>
      <c r="H5659" s="13" t="s">
        <v>2877</v>
      </c>
      <c r="I5659" s="13" t="s">
        <v>852</v>
      </c>
      <c r="J5659" s="11" t="s">
        <v>143</v>
      </c>
      <c r="K5659" s="14" t="s">
        <v>163</v>
      </c>
      <c r="L5659" s="14" t="s">
        <v>1</v>
      </c>
      <c r="M5659" s="15">
        <v>1.1000000000000001</v>
      </c>
      <c r="N5659" s="15">
        <v>1</v>
      </c>
      <c r="O5659" s="15">
        <v>1</v>
      </c>
      <c r="P5659" s="11" t="s">
        <v>46</v>
      </c>
      <c r="Q5659" s="13" t="s">
        <v>47</v>
      </c>
      <c r="R5659" s="13" t="s">
        <v>48</v>
      </c>
      <c r="S5659" s="13">
        <v>88</v>
      </c>
      <c r="T5659" s="13">
        <v>1954</v>
      </c>
      <c r="U5659" s="13">
        <v>7</v>
      </c>
      <c r="V5659" s="13">
        <v>2007</v>
      </c>
      <c r="W5659" s="10" t="s">
        <v>49</v>
      </c>
      <c r="X5659" s="10" t="s">
        <v>49</v>
      </c>
      <c r="Y5659" s="16">
        <v>44.938056000000003</v>
      </c>
      <c r="Z5659" s="16">
        <v>-72.180000000000007</v>
      </c>
    </row>
    <row r="5660" spans="1:26" x14ac:dyDescent="0.3">
      <c r="A5660" s="10">
        <v>49852</v>
      </c>
      <c r="B5660" s="11" t="s">
        <v>3592</v>
      </c>
      <c r="C5660" s="10">
        <v>3730</v>
      </c>
      <c r="D5660" s="11" t="s">
        <v>37220</v>
      </c>
      <c r="E5660" s="12" t="s">
        <v>41</v>
      </c>
      <c r="F5660" s="12" t="s">
        <v>41</v>
      </c>
      <c r="G5660" s="13" t="s">
        <v>921</v>
      </c>
      <c r="H5660" s="13" t="s">
        <v>2877</v>
      </c>
      <c r="I5660" s="13" t="s">
        <v>852</v>
      </c>
      <c r="J5660" s="11" t="s">
        <v>143</v>
      </c>
      <c r="K5660" s="14" t="s">
        <v>164</v>
      </c>
      <c r="L5660" s="14" t="s">
        <v>1</v>
      </c>
      <c r="M5660" s="15">
        <v>1.1000000000000001</v>
      </c>
      <c r="N5660" s="15">
        <v>1</v>
      </c>
      <c r="O5660" s="15">
        <v>1</v>
      </c>
      <c r="P5660" s="11" t="s">
        <v>46</v>
      </c>
      <c r="Q5660" s="13" t="s">
        <v>47</v>
      </c>
      <c r="R5660" s="13" t="s">
        <v>48</v>
      </c>
      <c r="S5660" s="13">
        <v>88</v>
      </c>
      <c r="T5660" s="13">
        <v>1954</v>
      </c>
      <c r="U5660" s="13">
        <v>7</v>
      </c>
      <c r="V5660" s="13">
        <v>2007</v>
      </c>
      <c r="W5660" s="10" t="s">
        <v>49</v>
      </c>
      <c r="X5660" s="10" t="s">
        <v>49</v>
      </c>
      <c r="Y5660" s="16">
        <v>44.938056000000003</v>
      </c>
      <c r="Z5660" s="16">
        <v>-72.180000000000007</v>
      </c>
    </row>
    <row r="5661" spans="1:26" x14ac:dyDescent="0.3">
      <c r="A5661" s="10">
        <v>10837</v>
      </c>
      <c r="B5661" s="11" t="s">
        <v>37221</v>
      </c>
      <c r="C5661" s="10">
        <v>10557</v>
      </c>
      <c r="D5661" s="11" t="s">
        <v>37222</v>
      </c>
      <c r="E5661" s="12" t="s">
        <v>41</v>
      </c>
      <c r="F5661" s="12" t="s">
        <v>41</v>
      </c>
      <c r="G5661" s="13" t="s">
        <v>3192</v>
      </c>
      <c r="H5661" s="13" t="s">
        <v>8620</v>
      </c>
      <c r="I5661" s="13" t="s">
        <v>1</v>
      </c>
      <c r="J5661" s="11" t="s">
        <v>143</v>
      </c>
      <c r="K5661" s="14" t="s">
        <v>1989</v>
      </c>
      <c r="L5661" s="14" t="s">
        <v>1</v>
      </c>
      <c r="M5661" s="15">
        <v>0.6</v>
      </c>
      <c r="N5661" s="15">
        <v>0.6</v>
      </c>
      <c r="O5661" s="15">
        <v>0.6</v>
      </c>
      <c r="P5661" s="11" t="s">
        <v>2429</v>
      </c>
      <c r="Q5661" s="13" t="s">
        <v>2430</v>
      </c>
      <c r="R5661" s="13" t="s">
        <v>48</v>
      </c>
      <c r="S5661" s="13">
        <v>7</v>
      </c>
      <c r="T5661" s="13">
        <v>1985</v>
      </c>
      <c r="U5661" s="13">
        <v>7</v>
      </c>
      <c r="V5661" s="13">
        <v>2007</v>
      </c>
      <c r="W5661" s="10" t="s">
        <v>49</v>
      </c>
      <c r="X5661" s="10" t="s">
        <v>49</v>
      </c>
      <c r="Y5661" s="16">
        <v>40.333888999999999</v>
      </c>
      <c r="Z5661" s="16">
        <v>-76.425280000000001</v>
      </c>
    </row>
    <row r="5662" spans="1:26" x14ac:dyDescent="0.3">
      <c r="A5662" s="10">
        <v>10837</v>
      </c>
      <c r="B5662" s="11" t="s">
        <v>37221</v>
      </c>
      <c r="C5662" s="10">
        <v>10557</v>
      </c>
      <c r="D5662" s="11" t="s">
        <v>37222</v>
      </c>
      <c r="E5662" s="12" t="s">
        <v>41</v>
      </c>
      <c r="F5662" s="12" t="s">
        <v>41</v>
      </c>
      <c r="G5662" s="13" t="s">
        <v>3192</v>
      </c>
      <c r="H5662" s="13" t="s">
        <v>8620</v>
      </c>
      <c r="I5662" s="13" t="s">
        <v>1</v>
      </c>
      <c r="J5662" s="11" t="s">
        <v>143</v>
      </c>
      <c r="K5662" s="14" t="s">
        <v>1799</v>
      </c>
      <c r="L5662" s="14" t="s">
        <v>1</v>
      </c>
      <c r="M5662" s="15">
        <v>0.6</v>
      </c>
      <c r="N5662" s="15">
        <v>0.6</v>
      </c>
      <c r="O5662" s="15">
        <v>0.6</v>
      </c>
      <c r="P5662" s="11" t="s">
        <v>2429</v>
      </c>
      <c r="Q5662" s="13" t="s">
        <v>2430</v>
      </c>
      <c r="R5662" s="13" t="s">
        <v>48</v>
      </c>
      <c r="S5662" s="13">
        <v>7</v>
      </c>
      <c r="T5662" s="13">
        <v>1985</v>
      </c>
      <c r="U5662" s="13">
        <v>7</v>
      </c>
      <c r="V5662" s="13">
        <v>2007</v>
      </c>
      <c r="W5662" s="10" t="s">
        <v>49</v>
      </c>
      <c r="X5662" s="10" t="s">
        <v>49</v>
      </c>
      <c r="Y5662" s="16">
        <v>40.333888999999999</v>
      </c>
      <c r="Z5662" s="16">
        <v>-76.425280000000001</v>
      </c>
    </row>
    <row r="5663" spans="1:26" x14ac:dyDescent="0.3">
      <c r="A5663" s="10">
        <v>55731</v>
      </c>
      <c r="B5663" s="11" t="s">
        <v>36998</v>
      </c>
      <c r="C5663" s="10">
        <v>50253</v>
      </c>
      <c r="D5663" s="11" t="s">
        <v>36998</v>
      </c>
      <c r="E5663" s="12" t="s">
        <v>41</v>
      </c>
      <c r="F5663" s="12" t="s">
        <v>41</v>
      </c>
      <c r="G5663" s="13" t="s">
        <v>96</v>
      </c>
      <c r="H5663" s="13" t="s">
        <v>3453</v>
      </c>
      <c r="I5663" s="13" t="s">
        <v>1</v>
      </c>
      <c r="J5663" s="11" t="s">
        <v>1806</v>
      </c>
      <c r="K5663" s="14" t="s">
        <v>5646</v>
      </c>
      <c r="L5663" s="14" t="s">
        <v>1</v>
      </c>
      <c r="M5663" s="15">
        <v>18</v>
      </c>
      <c r="N5663" s="15">
        <v>15.3</v>
      </c>
      <c r="O5663" s="15">
        <v>17.600000000000001</v>
      </c>
      <c r="P5663" s="11" t="s">
        <v>99</v>
      </c>
      <c r="Q5663" s="13" t="s">
        <v>72</v>
      </c>
      <c r="R5663" s="13" t="s">
        <v>100</v>
      </c>
      <c r="S5663" s="13">
        <v>1</v>
      </c>
      <c r="T5663" s="13">
        <v>1967</v>
      </c>
      <c r="U5663" s="13">
        <v>7</v>
      </c>
      <c r="V5663" s="13">
        <v>2007</v>
      </c>
      <c r="W5663" s="10" t="s">
        <v>49</v>
      </c>
      <c r="X5663" s="10" t="s">
        <v>49</v>
      </c>
      <c r="Y5663" s="16">
        <v>29.883056</v>
      </c>
      <c r="Z5663" s="16">
        <v>-95.108609999999999</v>
      </c>
    </row>
    <row r="5664" spans="1:26" x14ac:dyDescent="0.3">
      <c r="A5664" s="10">
        <v>6762</v>
      </c>
      <c r="B5664" s="11" t="s">
        <v>24841</v>
      </c>
      <c r="C5664" s="10">
        <v>1277</v>
      </c>
      <c r="D5664" s="11" t="s">
        <v>37223</v>
      </c>
      <c r="E5664" s="12" t="s">
        <v>41</v>
      </c>
      <c r="F5664" s="12" t="s">
        <v>41</v>
      </c>
      <c r="G5664" s="13" t="s">
        <v>291</v>
      </c>
      <c r="H5664" s="13" t="s">
        <v>4183</v>
      </c>
      <c r="I5664" s="13" t="s">
        <v>1</v>
      </c>
      <c r="J5664" s="11" t="s">
        <v>44</v>
      </c>
      <c r="K5664" s="14" t="s">
        <v>45</v>
      </c>
      <c r="L5664" s="14" t="s">
        <v>1</v>
      </c>
      <c r="M5664" s="15">
        <v>0.9</v>
      </c>
      <c r="N5664" s="15">
        <v>0.7</v>
      </c>
      <c r="O5664" s="15">
        <v>0.5</v>
      </c>
      <c r="P5664" s="11" t="s">
        <v>46</v>
      </c>
      <c r="Q5664" s="13" t="s">
        <v>47</v>
      </c>
      <c r="R5664" s="13" t="s">
        <v>48</v>
      </c>
      <c r="S5664" s="13">
        <v>99</v>
      </c>
      <c r="T5664" s="13">
        <v>1948</v>
      </c>
      <c r="U5664" s="13">
        <v>6</v>
      </c>
      <c r="V5664" s="13">
        <v>2007</v>
      </c>
      <c r="W5664" s="10" t="s">
        <v>49</v>
      </c>
      <c r="X5664" s="10" t="s">
        <v>49</v>
      </c>
      <c r="Y5664" s="16">
        <v>37.534166999999997</v>
      </c>
      <c r="Z5664" s="16">
        <v>-95.823329999999999</v>
      </c>
    </row>
    <row r="5665" spans="1:26" x14ac:dyDescent="0.3">
      <c r="A5665" s="10">
        <v>6762</v>
      </c>
      <c r="B5665" s="11" t="s">
        <v>24841</v>
      </c>
      <c r="C5665" s="10">
        <v>1277</v>
      </c>
      <c r="D5665" s="11" t="s">
        <v>37223</v>
      </c>
      <c r="E5665" s="12" t="s">
        <v>41</v>
      </c>
      <c r="F5665" s="12" t="s">
        <v>41</v>
      </c>
      <c r="G5665" s="13" t="s">
        <v>291</v>
      </c>
      <c r="H5665" s="13" t="s">
        <v>4183</v>
      </c>
      <c r="I5665" s="13" t="s">
        <v>1</v>
      </c>
      <c r="J5665" s="11" t="s">
        <v>44</v>
      </c>
      <c r="K5665" s="14" t="s">
        <v>196</v>
      </c>
      <c r="L5665" s="14" t="s">
        <v>1</v>
      </c>
      <c r="M5665" s="15">
        <v>0.9</v>
      </c>
      <c r="N5665" s="15">
        <v>0.9</v>
      </c>
      <c r="O5665" s="15">
        <v>0.9</v>
      </c>
      <c r="P5665" s="11" t="s">
        <v>46</v>
      </c>
      <c r="Q5665" s="13" t="s">
        <v>47</v>
      </c>
      <c r="R5665" s="13" t="s">
        <v>48</v>
      </c>
      <c r="S5665" s="13">
        <v>12</v>
      </c>
      <c r="T5665" s="13">
        <v>1978</v>
      </c>
      <c r="U5665" s="13">
        <v>6</v>
      </c>
      <c r="V5665" s="13">
        <v>2007</v>
      </c>
      <c r="W5665" s="10" t="s">
        <v>49</v>
      </c>
      <c r="X5665" s="10" t="s">
        <v>49</v>
      </c>
      <c r="Y5665" s="16">
        <v>37.534166999999997</v>
      </c>
      <c r="Z5665" s="16">
        <v>-95.823329999999999</v>
      </c>
    </row>
    <row r="5666" spans="1:26" x14ac:dyDescent="0.3">
      <c r="A5666" s="10">
        <v>6762</v>
      </c>
      <c r="B5666" s="11" t="s">
        <v>24841</v>
      </c>
      <c r="C5666" s="10">
        <v>1277</v>
      </c>
      <c r="D5666" s="11" t="s">
        <v>37223</v>
      </c>
      <c r="E5666" s="12" t="s">
        <v>41</v>
      </c>
      <c r="F5666" s="12" t="s">
        <v>41</v>
      </c>
      <c r="G5666" s="13" t="s">
        <v>291</v>
      </c>
      <c r="H5666" s="13" t="s">
        <v>4183</v>
      </c>
      <c r="I5666" s="13" t="s">
        <v>1</v>
      </c>
      <c r="J5666" s="11" t="s">
        <v>44</v>
      </c>
      <c r="K5666" s="14" t="s">
        <v>257</v>
      </c>
      <c r="L5666" s="14" t="s">
        <v>1</v>
      </c>
      <c r="M5666" s="15">
        <v>0.9</v>
      </c>
      <c r="N5666" s="15">
        <v>0.9</v>
      </c>
      <c r="O5666" s="15">
        <v>0.9</v>
      </c>
      <c r="P5666" s="11" t="s">
        <v>46</v>
      </c>
      <c r="Q5666" s="13" t="s">
        <v>47</v>
      </c>
      <c r="R5666" s="13" t="s">
        <v>48</v>
      </c>
      <c r="S5666" s="13">
        <v>12</v>
      </c>
      <c r="T5666" s="13">
        <v>1978</v>
      </c>
      <c r="U5666" s="13">
        <v>6</v>
      </c>
      <c r="V5666" s="13">
        <v>2007</v>
      </c>
      <c r="W5666" s="10" t="s">
        <v>49</v>
      </c>
      <c r="X5666" s="10" t="s">
        <v>49</v>
      </c>
      <c r="Y5666" s="16">
        <v>37.534166999999997</v>
      </c>
      <c r="Z5666" s="16">
        <v>-95.823329999999999</v>
      </c>
    </row>
    <row r="5667" spans="1:26" x14ac:dyDescent="0.3">
      <c r="A5667" s="10">
        <v>6762</v>
      </c>
      <c r="B5667" s="11" t="s">
        <v>24841</v>
      </c>
      <c r="C5667" s="10">
        <v>1277</v>
      </c>
      <c r="D5667" s="11" t="s">
        <v>37223</v>
      </c>
      <c r="E5667" s="12" t="s">
        <v>41</v>
      </c>
      <c r="F5667" s="12" t="s">
        <v>41</v>
      </c>
      <c r="G5667" s="13" t="s">
        <v>291</v>
      </c>
      <c r="H5667" s="13" t="s">
        <v>4183</v>
      </c>
      <c r="I5667" s="13" t="s">
        <v>1</v>
      </c>
      <c r="J5667" s="11" t="s">
        <v>44</v>
      </c>
      <c r="K5667" s="14" t="s">
        <v>258</v>
      </c>
      <c r="L5667" s="14" t="s">
        <v>1</v>
      </c>
      <c r="M5667" s="15">
        <v>0.6</v>
      </c>
      <c r="N5667" s="15">
        <v>0.6</v>
      </c>
      <c r="O5667" s="15">
        <v>0.6</v>
      </c>
      <c r="P5667" s="11" t="s">
        <v>46</v>
      </c>
      <c r="Q5667" s="13" t="s">
        <v>47</v>
      </c>
      <c r="R5667" s="13" t="s">
        <v>48</v>
      </c>
      <c r="S5667" s="13">
        <v>12</v>
      </c>
      <c r="T5667" s="13">
        <v>1978</v>
      </c>
      <c r="U5667" s="13">
        <v>6</v>
      </c>
      <c r="V5667" s="13">
        <v>2007</v>
      </c>
      <c r="W5667" s="10" t="s">
        <v>49</v>
      </c>
      <c r="X5667" s="10" t="s">
        <v>49</v>
      </c>
      <c r="Y5667" s="16">
        <v>37.534166999999997</v>
      </c>
      <c r="Z5667" s="16">
        <v>-95.823329999999999</v>
      </c>
    </row>
    <row r="5668" spans="1:26" x14ac:dyDescent="0.3">
      <c r="A5668" s="10">
        <v>6762</v>
      </c>
      <c r="B5668" s="11" t="s">
        <v>24841</v>
      </c>
      <c r="C5668" s="10">
        <v>1277</v>
      </c>
      <c r="D5668" s="11" t="s">
        <v>37223</v>
      </c>
      <c r="E5668" s="12" t="s">
        <v>41</v>
      </c>
      <c r="F5668" s="12" t="s">
        <v>41</v>
      </c>
      <c r="G5668" s="13" t="s">
        <v>291</v>
      </c>
      <c r="H5668" s="13" t="s">
        <v>4183</v>
      </c>
      <c r="I5668" s="13" t="s">
        <v>1</v>
      </c>
      <c r="J5668" s="11" t="s">
        <v>44</v>
      </c>
      <c r="K5668" s="14" t="s">
        <v>201</v>
      </c>
      <c r="L5668" s="14" t="s">
        <v>1</v>
      </c>
      <c r="M5668" s="15">
        <v>0.9</v>
      </c>
      <c r="N5668" s="15">
        <v>0.8</v>
      </c>
      <c r="O5668" s="15">
        <v>0.8</v>
      </c>
      <c r="P5668" s="11" t="s">
        <v>46</v>
      </c>
      <c r="Q5668" s="13" t="s">
        <v>47</v>
      </c>
      <c r="R5668" s="13" t="s">
        <v>48</v>
      </c>
      <c r="S5668" s="13">
        <v>12</v>
      </c>
      <c r="T5668" s="13">
        <v>1980</v>
      </c>
      <c r="U5668" s="13">
        <v>6</v>
      </c>
      <c r="V5668" s="13">
        <v>2007</v>
      </c>
      <c r="W5668" s="10" t="s">
        <v>49</v>
      </c>
      <c r="X5668" s="10" t="s">
        <v>49</v>
      </c>
      <c r="Y5668" s="16">
        <v>37.534166999999997</v>
      </c>
      <c r="Z5668" s="16">
        <v>-95.823329999999999</v>
      </c>
    </row>
    <row r="5669" spans="1:26" x14ac:dyDescent="0.3">
      <c r="A5669" s="10">
        <v>6762</v>
      </c>
      <c r="B5669" s="11" t="s">
        <v>24841</v>
      </c>
      <c r="C5669" s="10">
        <v>1277</v>
      </c>
      <c r="D5669" s="11" t="s">
        <v>37223</v>
      </c>
      <c r="E5669" s="12" t="s">
        <v>41</v>
      </c>
      <c r="F5669" s="12" t="s">
        <v>41</v>
      </c>
      <c r="G5669" s="13" t="s">
        <v>291</v>
      </c>
      <c r="H5669" s="13" t="s">
        <v>4183</v>
      </c>
      <c r="I5669" s="13" t="s">
        <v>1</v>
      </c>
      <c r="J5669" s="11" t="s">
        <v>44</v>
      </c>
      <c r="K5669" s="14" t="s">
        <v>202</v>
      </c>
      <c r="L5669" s="14" t="s">
        <v>1</v>
      </c>
      <c r="M5669" s="15">
        <v>0.9</v>
      </c>
      <c r="N5669" s="15">
        <v>0.8</v>
      </c>
      <c r="O5669" s="15">
        <v>0.8</v>
      </c>
      <c r="P5669" s="11" t="s">
        <v>46</v>
      </c>
      <c r="Q5669" s="13" t="s">
        <v>47</v>
      </c>
      <c r="R5669" s="13" t="s">
        <v>48</v>
      </c>
      <c r="S5669" s="13">
        <v>12</v>
      </c>
      <c r="T5669" s="13">
        <v>1980</v>
      </c>
      <c r="U5669" s="13">
        <v>6</v>
      </c>
      <c r="V5669" s="13">
        <v>2007</v>
      </c>
      <c r="W5669" s="10" t="s">
        <v>49</v>
      </c>
      <c r="X5669" s="10" t="s">
        <v>49</v>
      </c>
      <c r="Y5669" s="16">
        <v>37.534166999999997</v>
      </c>
      <c r="Z5669" s="16">
        <v>-95.823329999999999</v>
      </c>
    </row>
    <row r="5670" spans="1:26" x14ac:dyDescent="0.3">
      <c r="A5670" s="10">
        <v>13168</v>
      </c>
      <c r="B5670" s="11" t="s">
        <v>36029</v>
      </c>
      <c r="C5670" s="10">
        <v>2549</v>
      </c>
      <c r="D5670" s="11" t="s">
        <v>36030</v>
      </c>
      <c r="E5670" s="12" t="s">
        <v>41</v>
      </c>
      <c r="F5670" s="12" t="s">
        <v>41</v>
      </c>
      <c r="G5670" s="13" t="s">
        <v>242</v>
      </c>
      <c r="H5670" s="13" t="s">
        <v>1668</v>
      </c>
      <c r="I5670" s="13" t="s">
        <v>244</v>
      </c>
      <c r="J5670" s="11" t="s">
        <v>143</v>
      </c>
      <c r="K5670" s="14" t="s">
        <v>2108</v>
      </c>
      <c r="L5670" s="14" t="s">
        <v>1</v>
      </c>
      <c r="M5670" s="15">
        <v>100</v>
      </c>
      <c r="N5670" s="15">
        <v>100</v>
      </c>
      <c r="O5670" s="15">
        <v>100</v>
      </c>
      <c r="P5670" s="11" t="s">
        <v>75</v>
      </c>
      <c r="Q5670" s="13" t="s">
        <v>76</v>
      </c>
      <c r="R5670" s="13" t="s">
        <v>73</v>
      </c>
      <c r="S5670" s="13">
        <v>11</v>
      </c>
      <c r="T5670" s="13">
        <v>1953</v>
      </c>
      <c r="U5670" s="13">
        <v>6</v>
      </c>
      <c r="V5670" s="13">
        <v>2007</v>
      </c>
      <c r="W5670" s="10" t="s">
        <v>49</v>
      </c>
      <c r="X5670" s="10" t="s">
        <v>49</v>
      </c>
      <c r="Y5670" s="16">
        <v>42.97</v>
      </c>
      <c r="Z5670" s="16">
        <v>-78.930000000000007</v>
      </c>
    </row>
    <row r="5671" spans="1:26" x14ac:dyDescent="0.3">
      <c r="A5671" s="10">
        <v>13168</v>
      </c>
      <c r="B5671" s="11" t="s">
        <v>36029</v>
      </c>
      <c r="C5671" s="10">
        <v>2549</v>
      </c>
      <c r="D5671" s="11" t="s">
        <v>36030</v>
      </c>
      <c r="E5671" s="12" t="s">
        <v>41</v>
      </c>
      <c r="F5671" s="12" t="s">
        <v>41</v>
      </c>
      <c r="G5671" s="13" t="s">
        <v>242</v>
      </c>
      <c r="H5671" s="13" t="s">
        <v>1668</v>
      </c>
      <c r="I5671" s="13" t="s">
        <v>244</v>
      </c>
      <c r="J5671" s="11" t="s">
        <v>143</v>
      </c>
      <c r="K5671" s="14" t="s">
        <v>2109</v>
      </c>
      <c r="L5671" s="14" t="s">
        <v>1</v>
      </c>
      <c r="M5671" s="15">
        <v>100</v>
      </c>
      <c r="N5671" s="15">
        <v>100</v>
      </c>
      <c r="O5671" s="15">
        <v>100</v>
      </c>
      <c r="P5671" s="11" t="s">
        <v>75</v>
      </c>
      <c r="Q5671" s="13" t="s">
        <v>76</v>
      </c>
      <c r="R5671" s="13" t="s">
        <v>73</v>
      </c>
      <c r="S5671" s="13">
        <v>1</v>
      </c>
      <c r="T5671" s="13">
        <v>1954</v>
      </c>
      <c r="U5671" s="13">
        <v>6</v>
      </c>
      <c r="V5671" s="13">
        <v>2007</v>
      </c>
      <c r="W5671" s="10" t="s">
        <v>49</v>
      </c>
      <c r="X5671" s="10" t="s">
        <v>49</v>
      </c>
      <c r="Y5671" s="16">
        <v>42.97</v>
      </c>
      <c r="Z5671" s="16">
        <v>-78.930000000000007</v>
      </c>
    </row>
    <row r="5672" spans="1:26" x14ac:dyDescent="0.3">
      <c r="A5672" s="10">
        <v>5336</v>
      </c>
      <c r="B5672" s="11" t="s">
        <v>3087</v>
      </c>
      <c r="C5672" s="10">
        <v>2914</v>
      </c>
      <c r="D5672" s="11" t="s">
        <v>3088</v>
      </c>
      <c r="E5672" s="12" t="s">
        <v>41</v>
      </c>
      <c r="F5672" s="12" t="s">
        <v>41</v>
      </c>
      <c r="G5672" s="13" t="s">
        <v>3047</v>
      </c>
      <c r="H5672" s="13" t="s">
        <v>3089</v>
      </c>
      <c r="I5672" s="13" t="s">
        <v>172</v>
      </c>
      <c r="J5672" s="11" t="s">
        <v>44</v>
      </c>
      <c r="K5672" s="14" t="s">
        <v>51</v>
      </c>
      <c r="L5672" s="14" t="s">
        <v>1</v>
      </c>
      <c r="M5672" s="15">
        <v>4</v>
      </c>
      <c r="N5672" s="15">
        <v>4</v>
      </c>
      <c r="O5672" s="15">
        <v>4</v>
      </c>
      <c r="P5672" s="11" t="s">
        <v>75</v>
      </c>
      <c r="Q5672" s="13" t="s">
        <v>76</v>
      </c>
      <c r="R5672" s="13" t="s">
        <v>73</v>
      </c>
      <c r="S5672" s="13">
        <v>1</v>
      </c>
      <c r="T5672" s="13">
        <v>1944</v>
      </c>
      <c r="U5672" s="13">
        <v>6</v>
      </c>
      <c r="V5672" s="13">
        <v>2007</v>
      </c>
      <c r="W5672" s="10" t="s">
        <v>49</v>
      </c>
      <c r="X5672" s="10" t="s">
        <v>49</v>
      </c>
      <c r="Y5672" s="16">
        <v>40.520066</v>
      </c>
      <c r="Z5672" s="16">
        <v>-81.468149999999994</v>
      </c>
    </row>
    <row r="5673" spans="1:26" x14ac:dyDescent="0.3">
      <c r="A5673" s="10">
        <v>40052</v>
      </c>
      <c r="B5673" s="11" t="s">
        <v>6019</v>
      </c>
      <c r="C5673" s="10">
        <v>10803</v>
      </c>
      <c r="D5673" s="11" t="s">
        <v>6020</v>
      </c>
      <c r="E5673" s="12" t="s">
        <v>41</v>
      </c>
      <c r="F5673" s="12" t="s">
        <v>41</v>
      </c>
      <c r="G5673" s="13" t="s">
        <v>242</v>
      </c>
      <c r="H5673" s="13" t="s">
        <v>2853</v>
      </c>
      <c r="I5673" s="13" t="s">
        <v>244</v>
      </c>
      <c r="J5673" s="11" t="s">
        <v>236</v>
      </c>
      <c r="K5673" s="14" t="s">
        <v>1989</v>
      </c>
      <c r="L5673" s="14" t="s">
        <v>1</v>
      </c>
      <c r="M5673" s="15">
        <v>48.8</v>
      </c>
      <c r="N5673" s="15">
        <v>36</v>
      </c>
      <c r="O5673" s="15">
        <v>42</v>
      </c>
      <c r="P5673" s="11" t="s">
        <v>80</v>
      </c>
      <c r="Q5673" s="13" t="s">
        <v>72</v>
      </c>
      <c r="R5673" s="13" t="s">
        <v>81</v>
      </c>
      <c r="S5673" s="13">
        <v>10</v>
      </c>
      <c r="T5673" s="13">
        <v>1993</v>
      </c>
      <c r="U5673" s="13">
        <v>6</v>
      </c>
      <c r="V5673" s="13">
        <v>2007</v>
      </c>
      <c r="W5673" s="10" t="s">
        <v>49</v>
      </c>
      <c r="X5673" s="10" t="s">
        <v>49</v>
      </c>
      <c r="Y5673" s="16">
        <v>44.7258</v>
      </c>
      <c r="Z5673" s="16">
        <v>-75.441699999999997</v>
      </c>
    </row>
    <row r="5674" spans="1:26" x14ac:dyDescent="0.3">
      <c r="A5674" s="10">
        <v>40052</v>
      </c>
      <c r="B5674" s="11" t="s">
        <v>6019</v>
      </c>
      <c r="C5674" s="10">
        <v>10803</v>
      </c>
      <c r="D5674" s="11" t="s">
        <v>6020</v>
      </c>
      <c r="E5674" s="12" t="s">
        <v>41</v>
      </c>
      <c r="F5674" s="12" t="s">
        <v>41</v>
      </c>
      <c r="G5674" s="13" t="s">
        <v>242</v>
      </c>
      <c r="H5674" s="13" t="s">
        <v>2853</v>
      </c>
      <c r="I5674" s="13" t="s">
        <v>244</v>
      </c>
      <c r="J5674" s="11" t="s">
        <v>236</v>
      </c>
      <c r="K5674" s="14" t="s">
        <v>1799</v>
      </c>
      <c r="L5674" s="14" t="s">
        <v>1</v>
      </c>
      <c r="M5674" s="15">
        <v>23.6</v>
      </c>
      <c r="N5674" s="15">
        <v>19.600000000000001</v>
      </c>
      <c r="O5674" s="15">
        <v>21</v>
      </c>
      <c r="P5674" s="11" t="s">
        <v>80</v>
      </c>
      <c r="Q5674" s="13" t="s">
        <v>72</v>
      </c>
      <c r="R5674" s="13" t="s">
        <v>81</v>
      </c>
      <c r="S5674" s="13">
        <v>10</v>
      </c>
      <c r="T5674" s="13">
        <v>1993</v>
      </c>
      <c r="U5674" s="13">
        <v>6</v>
      </c>
      <c r="V5674" s="13">
        <v>2007</v>
      </c>
      <c r="W5674" s="10" t="s">
        <v>49</v>
      </c>
      <c r="X5674" s="10" t="s">
        <v>49</v>
      </c>
      <c r="Y5674" s="16">
        <v>44.7258</v>
      </c>
      <c r="Z5674" s="16">
        <v>-75.441699999999997</v>
      </c>
    </row>
    <row r="5675" spans="1:26" x14ac:dyDescent="0.3">
      <c r="A5675" s="10">
        <v>1311</v>
      </c>
      <c r="B5675" s="11" t="s">
        <v>37224</v>
      </c>
      <c r="C5675" s="10">
        <v>50911</v>
      </c>
      <c r="D5675" s="11" t="s">
        <v>37225</v>
      </c>
      <c r="E5675" s="12" t="s">
        <v>41</v>
      </c>
      <c r="F5675" s="12" t="s">
        <v>41</v>
      </c>
      <c r="G5675" s="13" t="s">
        <v>3617</v>
      </c>
      <c r="H5675" s="13" t="s">
        <v>1333</v>
      </c>
      <c r="I5675" s="13" t="s">
        <v>1</v>
      </c>
      <c r="J5675" s="11" t="s">
        <v>5334</v>
      </c>
      <c r="K5675" s="14" t="s">
        <v>37226</v>
      </c>
      <c r="L5675" s="14" t="s">
        <v>1</v>
      </c>
      <c r="M5675" s="15">
        <v>1.5</v>
      </c>
      <c r="N5675" s="15">
        <v>1</v>
      </c>
      <c r="O5675" s="15">
        <v>1</v>
      </c>
      <c r="P5675" s="11" t="s">
        <v>878</v>
      </c>
      <c r="Q5675" s="13" t="s">
        <v>879</v>
      </c>
      <c r="R5675" s="13" t="s">
        <v>73</v>
      </c>
      <c r="S5675" s="13">
        <v>1</v>
      </c>
      <c r="T5675" s="13">
        <v>1956</v>
      </c>
      <c r="U5675" s="13">
        <v>6</v>
      </c>
      <c r="V5675" s="13">
        <v>2007</v>
      </c>
      <c r="W5675" s="10" t="s">
        <v>49</v>
      </c>
      <c r="X5675" s="10" t="s">
        <v>49</v>
      </c>
      <c r="Y5675" s="16">
        <v>36.759166999999998</v>
      </c>
      <c r="Z5675" s="16">
        <v>-79.99333</v>
      </c>
    </row>
    <row r="5676" spans="1:26" x14ac:dyDescent="0.3">
      <c r="A5676" s="10">
        <v>14661</v>
      </c>
      <c r="B5676" s="11" t="s">
        <v>37227</v>
      </c>
      <c r="C5676" s="10">
        <v>54664</v>
      </c>
      <c r="D5676" s="11" t="s">
        <v>37228</v>
      </c>
      <c r="E5676" s="12" t="s">
        <v>41</v>
      </c>
      <c r="F5676" s="12" t="s">
        <v>41</v>
      </c>
      <c r="G5676" s="13" t="s">
        <v>469</v>
      </c>
      <c r="H5676" s="13" t="s">
        <v>1276</v>
      </c>
      <c r="I5676" s="13" t="s">
        <v>1</v>
      </c>
      <c r="J5676" s="11" t="s">
        <v>5334</v>
      </c>
      <c r="K5676" s="14" t="s">
        <v>1989</v>
      </c>
      <c r="L5676" s="14" t="s">
        <v>1</v>
      </c>
      <c r="M5676" s="15">
        <v>1.5</v>
      </c>
      <c r="N5676" s="15">
        <v>1.5</v>
      </c>
      <c r="O5676" s="15">
        <v>1.5</v>
      </c>
      <c r="P5676" s="11" t="s">
        <v>71</v>
      </c>
      <c r="Q5676" s="13" t="s">
        <v>72</v>
      </c>
      <c r="R5676" s="13" t="s">
        <v>73</v>
      </c>
      <c r="S5676" s="13">
        <v>10</v>
      </c>
      <c r="T5676" s="13">
        <v>1948</v>
      </c>
      <c r="U5676" s="13">
        <v>6</v>
      </c>
      <c r="V5676" s="13">
        <v>2007</v>
      </c>
      <c r="W5676" s="10" t="s">
        <v>49</v>
      </c>
      <c r="X5676" s="10" t="s">
        <v>49</v>
      </c>
      <c r="Y5676" s="16">
        <v>40.551389</v>
      </c>
      <c r="Z5676" s="16">
        <v>-89.668610000000001</v>
      </c>
    </row>
    <row r="5677" spans="1:26" x14ac:dyDescent="0.3">
      <c r="A5677" s="10">
        <v>6529</v>
      </c>
      <c r="B5677" s="11" t="s">
        <v>6369</v>
      </c>
      <c r="C5677" s="10">
        <v>54962</v>
      </c>
      <c r="D5677" s="11" t="s">
        <v>37229</v>
      </c>
      <c r="E5677" s="12" t="s">
        <v>41</v>
      </c>
      <c r="F5677" s="12" t="s">
        <v>41</v>
      </c>
      <c r="G5677" s="13" t="s">
        <v>96</v>
      </c>
      <c r="H5677" s="13" t="s">
        <v>3762</v>
      </c>
      <c r="I5677" s="13" t="s">
        <v>1</v>
      </c>
      <c r="J5677" s="11" t="s">
        <v>5334</v>
      </c>
      <c r="K5677" s="14" t="s">
        <v>37230</v>
      </c>
      <c r="L5677" s="14" t="s">
        <v>1</v>
      </c>
      <c r="M5677" s="15">
        <v>3</v>
      </c>
      <c r="N5677" s="15">
        <v>2.9</v>
      </c>
      <c r="O5677" s="15">
        <v>3</v>
      </c>
      <c r="P5677" s="11" t="s">
        <v>326</v>
      </c>
      <c r="Q5677" s="13" t="s">
        <v>72</v>
      </c>
      <c r="R5677" s="13" t="s">
        <v>48</v>
      </c>
      <c r="S5677" s="13">
        <v>1</v>
      </c>
      <c r="T5677" s="13">
        <v>1973</v>
      </c>
      <c r="U5677" s="13">
        <v>6</v>
      </c>
      <c r="V5677" s="13">
        <v>2007</v>
      </c>
      <c r="W5677" s="10" t="s">
        <v>49</v>
      </c>
      <c r="X5677" s="10" t="s">
        <v>49</v>
      </c>
      <c r="Y5677" s="16">
        <v>32.607778000000003</v>
      </c>
      <c r="Z5677" s="16">
        <v>-95.206389999999999</v>
      </c>
    </row>
    <row r="5678" spans="1:26" x14ac:dyDescent="0.3">
      <c r="A5678" s="10">
        <v>6529</v>
      </c>
      <c r="B5678" s="11" t="s">
        <v>6369</v>
      </c>
      <c r="C5678" s="10">
        <v>54962</v>
      </c>
      <c r="D5678" s="11" t="s">
        <v>37229</v>
      </c>
      <c r="E5678" s="12" t="s">
        <v>41</v>
      </c>
      <c r="F5678" s="12" t="s">
        <v>41</v>
      </c>
      <c r="G5678" s="13" t="s">
        <v>96</v>
      </c>
      <c r="H5678" s="13" t="s">
        <v>3762</v>
      </c>
      <c r="I5678" s="13" t="s">
        <v>1</v>
      </c>
      <c r="J5678" s="11" t="s">
        <v>5334</v>
      </c>
      <c r="K5678" s="14" t="s">
        <v>37231</v>
      </c>
      <c r="L5678" s="14" t="s">
        <v>1</v>
      </c>
      <c r="M5678" s="15">
        <v>3.4</v>
      </c>
      <c r="N5678" s="15">
        <v>3.3</v>
      </c>
      <c r="O5678" s="15">
        <v>3.4</v>
      </c>
      <c r="P5678" s="11" t="s">
        <v>326</v>
      </c>
      <c r="Q5678" s="13" t="s">
        <v>72</v>
      </c>
      <c r="R5678" s="13" t="s">
        <v>48</v>
      </c>
      <c r="S5678" s="13">
        <v>9</v>
      </c>
      <c r="T5678" s="13">
        <v>1987</v>
      </c>
      <c r="U5678" s="13">
        <v>6</v>
      </c>
      <c r="V5678" s="13">
        <v>2007</v>
      </c>
      <c r="W5678" s="10" t="s">
        <v>49</v>
      </c>
      <c r="X5678" s="10" t="s">
        <v>49</v>
      </c>
      <c r="Y5678" s="16">
        <v>32.607778000000003</v>
      </c>
      <c r="Z5678" s="16">
        <v>-95.206389999999999</v>
      </c>
    </row>
    <row r="5679" spans="1:26" x14ac:dyDescent="0.3">
      <c r="A5679" s="10">
        <v>6529</v>
      </c>
      <c r="B5679" s="11" t="s">
        <v>6369</v>
      </c>
      <c r="C5679" s="10">
        <v>54962</v>
      </c>
      <c r="D5679" s="11" t="s">
        <v>37229</v>
      </c>
      <c r="E5679" s="12" t="s">
        <v>41</v>
      </c>
      <c r="F5679" s="12" t="s">
        <v>41</v>
      </c>
      <c r="G5679" s="13" t="s">
        <v>96</v>
      </c>
      <c r="H5679" s="13" t="s">
        <v>3762</v>
      </c>
      <c r="I5679" s="13" t="s">
        <v>1</v>
      </c>
      <c r="J5679" s="11" t="s">
        <v>5334</v>
      </c>
      <c r="K5679" s="14" t="s">
        <v>37232</v>
      </c>
      <c r="L5679" s="14" t="s">
        <v>1</v>
      </c>
      <c r="M5679" s="15">
        <v>2.5</v>
      </c>
      <c r="N5679" s="15">
        <v>2.4</v>
      </c>
      <c r="O5679" s="15">
        <v>2.5</v>
      </c>
      <c r="P5679" s="11" t="s">
        <v>326</v>
      </c>
      <c r="Q5679" s="13" t="s">
        <v>72</v>
      </c>
      <c r="R5679" s="13" t="s">
        <v>48</v>
      </c>
      <c r="S5679" s="13">
        <v>9</v>
      </c>
      <c r="T5679" s="13">
        <v>1987</v>
      </c>
      <c r="U5679" s="13">
        <v>6</v>
      </c>
      <c r="V5679" s="13">
        <v>2007</v>
      </c>
      <c r="W5679" s="10" t="s">
        <v>49</v>
      </c>
      <c r="X5679" s="10" t="s">
        <v>49</v>
      </c>
      <c r="Y5679" s="16">
        <v>32.607778000000003</v>
      </c>
      <c r="Z5679" s="16">
        <v>-95.206389999999999</v>
      </c>
    </row>
    <row r="5680" spans="1:26" x14ac:dyDescent="0.3">
      <c r="A5680" s="10">
        <v>6529</v>
      </c>
      <c r="B5680" s="11" t="s">
        <v>6369</v>
      </c>
      <c r="C5680" s="10">
        <v>54962</v>
      </c>
      <c r="D5680" s="11" t="s">
        <v>37229</v>
      </c>
      <c r="E5680" s="12" t="s">
        <v>41</v>
      </c>
      <c r="F5680" s="12" t="s">
        <v>41</v>
      </c>
      <c r="G5680" s="13" t="s">
        <v>96</v>
      </c>
      <c r="H5680" s="13" t="s">
        <v>3762</v>
      </c>
      <c r="I5680" s="13" t="s">
        <v>1</v>
      </c>
      <c r="J5680" s="11" t="s">
        <v>5334</v>
      </c>
      <c r="K5680" s="14" t="s">
        <v>37233</v>
      </c>
      <c r="L5680" s="14" t="s">
        <v>1</v>
      </c>
      <c r="M5680" s="15">
        <v>0.1</v>
      </c>
      <c r="N5680" s="15">
        <v>0.1</v>
      </c>
      <c r="O5680" s="15">
        <v>0.1</v>
      </c>
      <c r="P5680" s="11" t="s">
        <v>326</v>
      </c>
      <c r="Q5680" s="13" t="s">
        <v>72</v>
      </c>
      <c r="R5680" s="13" t="s">
        <v>48</v>
      </c>
      <c r="S5680" s="13">
        <v>1</v>
      </c>
      <c r="T5680" s="13">
        <v>1955</v>
      </c>
      <c r="U5680" s="13">
        <v>6</v>
      </c>
      <c r="V5680" s="13">
        <v>2007</v>
      </c>
      <c r="W5680" s="10" t="s">
        <v>49</v>
      </c>
      <c r="X5680" s="10" t="s">
        <v>49</v>
      </c>
      <c r="Y5680" s="16">
        <v>32.607778000000003</v>
      </c>
      <c r="Z5680" s="16">
        <v>-95.206389999999999</v>
      </c>
    </row>
    <row r="5681" spans="1:26" x14ac:dyDescent="0.3">
      <c r="A5681" s="10">
        <v>6529</v>
      </c>
      <c r="B5681" s="11" t="s">
        <v>6369</v>
      </c>
      <c r="C5681" s="10">
        <v>54962</v>
      </c>
      <c r="D5681" s="11" t="s">
        <v>37229</v>
      </c>
      <c r="E5681" s="12" t="s">
        <v>41</v>
      </c>
      <c r="F5681" s="12" t="s">
        <v>41</v>
      </c>
      <c r="G5681" s="13" t="s">
        <v>96</v>
      </c>
      <c r="H5681" s="13" t="s">
        <v>3762</v>
      </c>
      <c r="I5681" s="13" t="s">
        <v>1</v>
      </c>
      <c r="J5681" s="11" t="s">
        <v>5334</v>
      </c>
      <c r="K5681" s="14" t="s">
        <v>37234</v>
      </c>
      <c r="L5681" s="14" t="s">
        <v>1</v>
      </c>
      <c r="M5681" s="15">
        <v>0.5</v>
      </c>
      <c r="N5681" s="15">
        <v>0.5</v>
      </c>
      <c r="O5681" s="15">
        <v>0.5</v>
      </c>
      <c r="P5681" s="11" t="s">
        <v>326</v>
      </c>
      <c r="Q5681" s="13" t="s">
        <v>72</v>
      </c>
      <c r="R5681" s="13" t="s">
        <v>48</v>
      </c>
      <c r="S5681" s="13">
        <v>1</v>
      </c>
      <c r="T5681" s="13">
        <v>1968</v>
      </c>
      <c r="U5681" s="13">
        <v>6</v>
      </c>
      <c r="V5681" s="13">
        <v>2007</v>
      </c>
      <c r="W5681" s="10" t="s">
        <v>49</v>
      </c>
      <c r="X5681" s="10" t="s">
        <v>49</v>
      </c>
      <c r="Y5681" s="16">
        <v>32.607778000000003</v>
      </c>
      <c r="Z5681" s="16">
        <v>-95.206389999999999</v>
      </c>
    </row>
    <row r="5682" spans="1:26" x14ac:dyDescent="0.3">
      <c r="A5682" s="10">
        <v>6529</v>
      </c>
      <c r="B5682" s="11" t="s">
        <v>6369</v>
      </c>
      <c r="C5682" s="10">
        <v>54962</v>
      </c>
      <c r="D5682" s="11" t="s">
        <v>37229</v>
      </c>
      <c r="E5682" s="12" t="s">
        <v>41</v>
      </c>
      <c r="F5682" s="12" t="s">
        <v>41</v>
      </c>
      <c r="G5682" s="13" t="s">
        <v>96</v>
      </c>
      <c r="H5682" s="13" t="s">
        <v>3762</v>
      </c>
      <c r="I5682" s="13" t="s">
        <v>1</v>
      </c>
      <c r="J5682" s="11" t="s">
        <v>5334</v>
      </c>
      <c r="K5682" s="14" t="s">
        <v>37235</v>
      </c>
      <c r="L5682" s="14" t="s">
        <v>1</v>
      </c>
      <c r="M5682" s="15">
        <v>0.5</v>
      </c>
      <c r="N5682" s="15">
        <v>0.5</v>
      </c>
      <c r="O5682" s="15">
        <v>0.5</v>
      </c>
      <c r="P5682" s="11" t="s">
        <v>326</v>
      </c>
      <c r="Q5682" s="13" t="s">
        <v>72</v>
      </c>
      <c r="R5682" s="13" t="s">
        <v>48</v>
      </c>
      <c r="S5682" s="13">
        <v>1</v>
      </c>
      <c r="T5682" s="13">
        <v>1968</v>
      </c>
      <c r="U5682" s="13">
        <v>6</v>
      </c>
      <c r="V5682" s="13">
        <v>2007</v>
      </c>
      <c r="W5682" s="10" t="s">
        <v>49</v>
      </c>
      <c r="X5682" s="10" t="s">
        <v>49</v>
      </c>
      <c r="Y5682" s="16">
        <v>32.607778000000003</v>
      </c>
      <c r="Z5682" s="16">
        <v>-95.206389999999999</v>
      </c>
    </row>
    <row r="5683" spans="1:26" x14ac:dyDescent="0.3">
      <c r="A5683" s="10">
        <v>6529</v>
      </c>
      <c r="B5683" s="11" t="s">
        <v>6369</v>
      </c>
      <c r="C5683" s="10">
        <v>54962</v>
      </c>
      <c r="D5683" s="11" t="s">
        <v>37229</v>
      </c>
      <c r="E5683" s="12" t="s">
        <v>41</v>
      </c>
      <c r="F5683" s="12" t="s">
        <v>41</v>
      </c>
      <c r="G5683" s="13" t="s">
        <v>96</v>
      </c>
      <c r="H5683" s="13" t="s">
        <v>3762</v>
      </c>
      <c r="I5683" s="13" t="s">
        <v>1</v>
      </c>
      <c r="J5683" s="11" t="s">
        <v>5334</v>
      </c>
      <c r="K5683" s="14" t="s">
        <v>37236</v>
      </c>
      <c r="L5683" s="14" t="s">
        <v>1</v>
      </c>
      <c r="M5683" s="15">
        <v>0.5</v>
      </c>
      <c r="N5683" s="15">
        <v>0.5</v>
      </c>
      <c r="O5683" s="15">
        <v>0.5</v>
      </c>
      <c r="P5683" s="11" t="s">
        <v>326</v>
      </c>
      <c r="Q5683" s="13" t="s">
        <v>72</v>
      </c>
      <c r="R5683" s="13" t="s">
        <v>48</v>
      </c>
      <c r="S5683" s="13">
        <v>1</v>
      </c>
      <c r="T5683" s="13">
        <v>1968</v>
      </c>
      <c r="U5683" s="13">
        <v>6</v>
      </c>
      <c r="V5683" s="13">
        <v>2007</v>
      </c>
      <c r="W5683" s="10" t="s">
        <v>49</v>
      </c>
      <c r="X5683" s="10" t="s">
        <v>49</v>
      </c>
      <c r="Y5683" s="16">
        <v>32.607778000000003</v>
      </c>
      <c r="Z5683" s="16">
        <v>-95.206389999999999</v>
      </c>
    </row>
    <row r="5684" spans="1:26" x14ac:dyDescent="0.3">
      <c r="A5684" s="10">
        <v>56901</v>
      </c>
      <c r="B5684" s="11" t="s">
        <v>36986</v>
      </c>
      <c r="C5684" s="10">
        <v>55219</v>
      </c>
      <c r="D5684" s="11" t="s">
        <v>36987</v>
      </c>
      <c r="E5684" s="12" t="s">
        <v>41</v>
      </c>
      <c r="F5684" s="12" t="s">
        <v>41</v>
      </c>
      <c r="G5684" s="13" t="s">
        <v>2376</v>
      </c>
      <c r="H5684" s="13" t="s">
        <v>36988</v>
      </c>
      <c r="I5684" s="13" t="s">
        <v>1</v>
      </c>
      <c r="J5684" s="11" t="s">
        <v>143</v>
      </c>
      <c r="K5684" s="14" t="s">
        <v>77</v>
      </c>
      <c r="L5684" s="14" t="s">
        <v>1</v>
      </c>
      <c r="M5684" s="15">
        <v>86</v>
      </c>
      <c r="N5684" s="15">
        <v>78</v>
      </c>
      <c r="O5684" s="15">
        <v>78</v>
      </c>
      <c r="P5684" s="11" t="s">
        <v>99</v>
      </c>
      <c r="Q5684" s="13" t="s">
        <v>72</v>
      </c>
      <c r="R5684" s="13" t="s">
        <v>100</v>
      </c>
      <c r="S5684" s="13">
        <v>6</v>
      </c>
      <c r="T5684" s="13">
        <v>2002</v>
      </c>
      <c r="U5684" s="13">
        <v>6</v>
      </c>
      <c r="V5684" s="13">
        <v>2007</v>
      </c>
      <c r="W5684" s="10" t="s">
        <v>49</v>
      </c>
      <c r="X5684" s="10" t="s">
        <v>49</v>
      </c>
      <c r="Y5684" s="16">
        <v>33.044722</v>
      </c>
      <c r="Z5684" s="16">
        <v>-88.071669999999997</v>
      </c>
    </row>
    <row r="5685" spans="1:26" x14ac:dyDescent="0.3">
      <c r="A5685" s="10">
        <v>56901</v>
      </c>
      <c r="B5685" s="11" t="s">
        <v>36986</v>
      </c>
      <c r="C5685" s="10">
        <v>55219</v>
      </c>
      <c r="D5685" s="11" t="s">
        <v>36987</v>
      </c>
      <c r="E5685" s="12" t="s">
        <v>41</v>
      </c>
      <c r="F5685" s="12" t="s">
        <v>41</v>
      </c>
      <c r="G5685" s="13" t="s">
        <v>2376</v>
      </c>
      <c r="H5685" s="13" t="s">
        <v>36988</v>
      </c>
      <c r="I5685" s="13" t="s">
        <v>1</v>
      </c>
      <c r="J5685" s="11" t="s">
        <v>143</v>
      </c>
      <c r="K5685" s="14" t="s">
        <v>120</v>
      </c>
      <c r="L5685" s="14" t="s">
        <v>1</v>
      </c>
      <c r="M5685" s="15">
        <v>86</v>
      </c>
      <c r="N5685" s="15">
        <v>78</v>
      </c>
      <c r="O5685" s="15">
        <v>78</v>
      </c>
      <c r="P5685" s="11" t="s">
        <v>99</v>
      </c>
      <c r="Q5685" s="13" t="s">
        <v>72</v>
      </c>
      <c r="R5685" s="13" t="s">
        <v>100</v>
      </c>
      <c r="S5685" s="13">
        <v>6</v>
      </c>
      <c r="T5685" s="13">
        <v>2002</v>
      </c>
      <c r="U5685" s="13">
        <v>6</v>
      </c>
      <c r="V5685" s="13">
        <v>2007</v>
      </c>
      <c r="W5685" s="10" t="s">
        <v>49</v>
      </c>
      <c r="X5685" s="10" t="s">
        <v>49</v>
      </c>
      <c r="Y5685" s="16">
        <v>33.044722</v>
      </c>
      <c r="Z5685" s="16">
        <v>-88.071669999999997</v>
      </c>
    </row>
    <row r="5686" spans="1:26" x14ac:dyDescent="0.3">
      <c r="A5686" s="10">
        <v>56901</v>
      </c>
      <c r="B5686" s="11" t="s">
        <v>36986</v>
      </c>
      <c r="C5686" s="10">
        <v>55219</v>
      </c>
      <c r="D5686" s="11" t="s">
        <v>36987</v>
      </c>
      <c r="E5686" s="12" t="s">
        <v>41</v>
      </c>
      <c r="F5686" s="12" t="s">
        <v>41</v>
      </c>
      <c r="G5686" s="13" t="s">
        <v>2376</v>
      </c>
      <c r="H5686" s="13" t="s">
        <v>36988</v>
      </c>
      <c r="I5686" s="13" t="s">
        <v>1</v>
      </c>
      <c r="J5686" s="11" t="s">
        <v>143</v>
      </c>
      <c r="K5686" s="14" t="s">
        <v>124</v>
      </c>
      <c r="L5686" s="14" t="s">
        <v>1</v>
      </c>
      <c r="M5686" s="15">
        <v>86</v>
      </c>
      <c r="N5686" s="15">
        <v>78</v>
      </c>
      <c r="O5686" s="15">
        <v>78</v>
      </c>
      <c r="P5686" s="11" t="s">
        <v>99</v>
      </c>
      <c r="Q5686" s="13" t="s">
        <v>72</v>
      </c>
      <c r="R5686" s="13" t="s">
        <v>100</v>
      </c>
      <c r="S5686" s="13">
        <v>6</v>
      </c>
      <c r="T5686" s="13">
        <v>2002</v>
      </c>
      <c r="U5686" s="13">
        <v>6</v>
      </c>
      <c r="V5686" s="13">
        <v>2007</v>
      </c>
      <c r="W5686" s="10" t="s">
        <v>49</v>
      </c>
      <c r="X5686" s="10" t="s">
        <v>49</v>
      </c>
      <c r="Y5686" s="16">
        <v>33.044722</v>
      </c>
      <c r="Z5686" s="16">
        <v>-88.071669999999997</v>
      </c>
    </row>
    <row r="5687" spans="1:26" x14ac:dyDescent="0.3">
      <c r="A5687" s="10">
        <v>56901</v>
      </c>
      <c r="B5687" s="11" t="s">
        <v>36986</v>
      </c>
      <c r="C5687" s="10">
        <v>55219</v>
      </c>
      <c r="D5687" s="11" t="s">
        <v>36987</v>
      </c>
      <c r="E5687" s="12" t="s">
        <v>41</v>
      </c>
      <c r="F5687" s="12" t="s">
        <v>41</v>
      </c>
      <c r="G5687" s="13" t="s">
        <v>2376</v>
      </c>
      <c r="H5687" s="13" t="s">
        <v>36988</v>
      </c>
      <c r="I5687" s="13" t="s">
        <v>1</v>
      </c>
      <c r="J5687" s="11" t="s">
        <v>143</v>
      </c>
      <c r="K5687" s="14" t="s">
        <v>163</v>
      </c>
      <c r="L5687" s="14" t="s">
        <v>1</v>
      </c>
      <c r="M5687" s="15">
        <v>86</v>
      </c>
      <c r="N5687" s="15">
        <v>78</v>
      </c>
      <c r="O5687" s="15">
        <v>78</v>
      </c>
      <c r="P5687" s="11" t="s">
        <v>99</v>
      </c>
      <c r="Q5687" s="13" t="s">
        <v>72</v>
      </c>
      <c r="R5687" s="13" t="s">
        <v>100</v>
      </c>
      <c r="S5687" s="13">
        <v>6</v>
      </c>
      <c r="T5687" s="13">
        <v>2002</v>
      </c>
      <c r="U5687" s="13">
        <v>6</v>
      </c>
      <c r="V5687" s="13">
        <v>2007</v>
      </c>
      <c r="W5687" s="10" t="s">
        <v>49</v>
      </c>
      <c r="X5687" s="10" t="s">
        <v>49</v>
      </c>
      <c r="Y5687" s="16">
        <v>33.044722</v>
      </c>
      <c r="Z5687" s="16">
        <v>-88.071669999999997</v>
      </c>
    </row>
    <row r="5688" spans="1:26" x14ac:dyDescent="0.3">
      <c r="A5688" s="10">
        <v>7631</v>
      </c>
      <c r="B5688" s="11" t="s">
        <v>37237</v>
      </c>
      <c r="C5688" s="10">
        <v>1281</v>
      </c>
      <c r="D5688" s="11" t="s">
        <v>10545</v>
      </c>
      <c r="E5688" s="12" t="s">
        <v>41</v>
      </c>
      <c r="F5688" s="12" t="s">
        <v>41</v>
      </c>
      <c r="G5688" s="13" t="s">
        <v>291</v>
      </c>
      <c r="H5688" s="13" t="s">
        <v>10546</v>
      </c>
      <c r="I5688" s="13" t="s">
        <v>1</v>
      </c>
      <c r="J5688" s="11" t="s">
        <v>44</v>
      </c>
      <c r="K5688" s="14" t="s">
        <v>45</v>
      </c>
      <c r="L5688" s="14" t="s">
        <v>1</v>
      </c>
      <c r="M5688" s="15">
        <v>2.1</v>
      </c>
      <c r="N5688" s="15">
        <v>2</v>
      </c>
      <c r="O5688" s="15">
        <v>2</v>
      </c>
      <c r="P5688" s="11" t="s">
        <v>326</v>
      </c>
      <c r="Q5688" s="13" t="s">
        <v>72</v>
      </c>
      <c r="R5688" s="13" t="s">
        <v>48</v>
      </c>
      <c r="S5688" s="13">
        <v>9</v>
      </c>
      <c r="T5688" s="13">
        <v>1966</v>
      </c>
      <c r="U5688" s="13">
        <v>5</v>
      </c>
      <c r="V5688" s="13">
        <v>2007</v>
      </c>
      <c r="W5688" s="10" t="s">
        <v>49</v>
      </c>
      <c r="X5688" s="10" t="s">
        <v>49</v>
      </c>
      <c r="Y5688" s="16">
        <v>37.603056000000002</v>
      </c>
      <c r="Z5688" s="16">
        <v>-99.293890000000005</v>
      </c>
    </row>
    <row r="5689" spans="1:26" x14ac:dyDescent="0.3">
      <c r="A5689" s="10">
        <v>7631</v>
      </c>
      <c r="B5689" s="11" t="s">
        <v>37237</v>
      </c>
      <c r="C5689" s="10">
        <v>1281</v>
      </c>
      <c r="D5689" s="11" t="s">
        <v>10545</v>
      </c>
      <c r="E5689" s="12" t="s">
        <v>41</v>
      </c>
      <c r="F5689" s="12" t="s">
        <v>41</v>
      </c>
      <c r="G5689" s="13" t="s">
        <v>291</v>
      </c>
      <c r="H5689" s="13" t="s">
        <v>10546</v>
      </c>
      <c r="I5689" s="13" t="s">
        <v>1</v>
      </c>
      <c r="J5689" s="11" t="s">
        <v>44</v>
      </c>
      <c r="K5689" s="14" t="s">
        <v>53</v>
      </c>
      <c r="L5689" s="14" t="s">
        <v>1</v>
      </c>
      <c r="M5689" s="15">
        <v>1.1000000000000001</v>
      </c>
      <c r="N5689" s="15">
        <v>1.1000000000000001</v>
      </c>
      <c r="O5689" s="15">
        <v>1.1000000000000001</v>
      </c>
      <c r="P5689" s="11" t="s">
        <v>326</v>
      </c>
      <c r="Q5689" s="13" t="s">
        <v>72</v>
      </c>
      <c r="R5689" s="13" t="s">
        <v>48</v>
      </c>
      <c r="S5689" s="13">
        <v>9</v>
      </c>
      <c r="T5689" s="13">
        <v>1963</v>
      </c>
      <c r="U5689" s="13">
        <v>5</v>
      </c>
      <c r="V5689" s="13">
        <v>2007</v>
      </c>
      <c r="W5689" s="10" t="s">
        <v>49</v>
      </c>
      <c r="X5689" s="10" t="s">
        <v>49</v>
      </c>
      <c r="Y5689" s="16">
        <v>37.603056000000002</v>
      </c>
      <c r="Z5689" s="16">
        <v>-99.293890000000005</v>
      </c>
    </row>
    <row r="5690" spans="1:26" x14ac:dyDescent="0.3">
      <c r="A5690" s="10">
        <v>7631</v>
      </c>
      <c r="B5690" s="11" t="s">
        <v>37237</v>
      </c>
      <c r="C5690" s="10">
        <v>1281</v>
      </c>
      <c r="D5690" s="11" t="s">
        <v>10545</v>
      </c>
      <c r="E5690" s="12" t="s">
        <v>41</v>
      </c>
      <c r="F5690" s="12" t="s">
        <v>41</v>
      </c>
      <c r="G5690" s="13" t="s">
        <v>291</v>
      </c>
      <c r="H5690" s="13" t="s">
        <v>10546</v>
      </c>
      <c r="I5690" s="13" t="s">
        <v>1</v>
      </c>
      <c r="J5690" s="11" t="s">
        <v>44</v>
      </c>
      <c r="K5690" s="14" t="s">
        <v>74</v>
      </c>
      <c r="L5690" s="14" t="s">
        <v>1</v>
      </c>
      <c r="M5690" s="15">
        <v>1.1000000000000001</v>
      </c>
      <c r="N5690" s="15">
        <v>1.1000000000000001</v>
      </c>
      <c r="O5690" s="15">
        <v>1.1000000000000001</v>
      </c>
      <c r="P5690" s="11" t="s">
        <v>326</v>
      </c>
      <c r="Q5690" s="13" t="s">
        <v>72</v>
      </c>
      <c r="R5690" s="13" t="s">
        <v>48</v>
      </c>
      <c r="S5690" s="13">
        <v>9</v>
      </c>
      <c r="T5690" s="13">
        <v>1956</v>
      </c>
      <c r="U5690" s="13">
        <v>5</v>
      </c>
      <c r="V5690" s="13">
        <v>2007</v>
      </c>
      <c r="W5690" s="10" t="s">
        <v>49</v>
      </c>
      <c r="X5690" s="10" t="s">
        <v>49</v>
      </c>
      <c r="Y5690" s="16">
        <v>37.603056000000002</v>
      </c>
      <c r="Z5690" s="16">
        <v>-99.293890000000005</v>
      </c>
    </row>
    <row r="5691" spans="1:26" x14ac:dyDescent="0.3">
      <c r="A5691" s="10">
        <v>7631</v>
      </c>
      <c r="B5691" s="11" t="s">
        <v>37237</v>
      </c>
      <c r="C5691" s="10">
        <v>1281</v>
      </c>
      <c r="D5691" s="11" t="s">
        <v>10545</v>
      </c>
      <c r="E5691" s="12" t="s">
        <v>41</v>
      </c>
      <c r="F5691" s="12" t="s">
        <v>41</v>
      </c>
      <c r="G5691" s="13" t="s">
        <v>291</v>
      </c>
      <c r="H5691" s="13" t="s">
        <v>10546</v>
      </c>
      <c r="I5691" s="13" t="s">
        <v>1</v>
      </c>
      <c r="J5691" s="11" t="s">
        <v>44</v>
      </c>
      <c r="K5691" s="14" t="s">
        <v>77</v>
      </c>
      <c r="L5691" s="14" t="s">
        <v>1</v>
      </c>
      <c r="M5691" s="15">
        <v>2.1</v>
      </c>
      <c r="N5691" s="15">
        <v>1.9</v>
      </c>
      <c r="O5691" s="15">
        <v>1.9</v>
      </c>
      <c r="P5691" s="11" t="s">
        <v>326</v>
      </c>
      <c r="Q5691" s="13" t="s">
        <v>72</v>
      </c>
      <c r="R5691" s="13" t="s">
        <v>48</v>
      </c>
      <c r="S5691" s="13">
        <v>9</v>
      </c>
      <c r="T5691" s="13">
        <v>1972</v>
      </c>
      <c r="U5691" s="13">
        <v>5</v>
      </c>
      <c r="V5691" s="13">
        <v>2007</v>
      </c>
      <c r="W5691" s="10" t="s">
        <v>49</v>
      </c>
      <c r="X5691" s="10" t="s">
        <v>49</v>
      </c>
      <c r="Y5691" s="16">
        <v>37.603056000000002</v>
      </c>
      <c r="Z5691" s="16">
        <v>-99.293890000000005</v>
      </c>
    </row>
    <row r="5692" spans="1:26" x14ac:dyDescent="0.3">
      <c r="A5692" s="10">
        <v>7631</v>
      </c>
      <c r="B5692" s="11" t="s">
        <v>37237</v>
      </c>
      <c r="C5692" s="10">
        <v>1281</v>
      </c>
      <c r="D5692" s="11" t="s">
        <v>10545</v>
      </c>
      <c r="E5692" s="12" t="s">
        <v>41</v>
      </c>
      <c r="F5692" s="12" t="s">
        <v>41</v>
      </c>
      <c r="G5692" s="13" t="s">
        <v>291</v>
      </c>
      <c r="H5692" s="13" t="s">
        <v>10546</v>
      </c>
      <c r="I5692" s="13" t="s">
        <v>1</v>
      </c>
      <c r="J5692" s="11" t="s">
        <v>44</v>
      </c>
      <c r="K5692" s="14" t="s">
        <v>120</v>
      </c>
      <c r="L5692" s="14" t="s">
        <v>1</v>
      </c>
      <c r="M5692" s="15">
        <v>1.4</v>
      </c>
      <c r="N5692" s="15">
        <v>1.2</v>
      </c>
      <c r="O5692" s="15">
        <v>1.2</v>
      </c>
      <c r="P5692" s="11" t="s">
        <v>326</v>
      </c>
      <c r="Q5692" s="13" t="s">
        <v>72</v>
      </c>
      <c r="R5692" s="13" t="s">
        <v>48</v>
      </c>
      <c r="S5692" s="13">
        <v>5</v>
      </c>
      <c r="T5692" s="13">
        <v>1983</v>
      </c>
      <c r="U5692" s="13">
        <v>5</v>
      </c>
      <c r="V5692" s="13">
        <v>2007</v>
      </c>
      <c r="W5692" s="10" t="s">
        <v>49</v>
      </c>
      <c r="X5692" s="10" t="s">
        <v>49</v>
      </c>
      <c r="Y5692" s="16">
        <v>37.603056000000002</v>
      </c>
      <c r="Z5692" s="16">
        <v>-99.293890000000005</v>
      </c>
    </row>
    <row r="5693" spans="1:26" x14ac:dyDescent="0.3">
      <c r="A5693" s="10">
        <v>12792</v>
      </c>
      <c r="B5693" s="11" t="s">
        <v>37148</v>
      </c>
      <c r="C5693" s="10">
        <v>2629</v>
      </c>
      <c r="D5693" s="11" t="s">
        <v>37149</v>
      </c>
      <c r="E5693" s="12" t="s">
        <v>41</v>
      </c>
      <c r="F5693" s="12" t="s">
        <v>41</v>
      </c>
      <c r="G5693" s="13" t="s">
        <v>242</v>
      </c>
      <c r="H5693" s="13" t="s">
        <v>2930</v>
      </c>
      <c r="I5693" s="13" t="s">
        <v>244</v>
      </c>
      <c r="J5693" s="11" t="s">
        <v>143</v>
      </c>
      <c r="K5693" s="14" t="s">
        <v>53</v>
      </c>
      <c r="L5693" s="14" t="s">
        <v>1</v>
      </c>
      <c r="M5693" s="15">
        <v>69</v>
      </c>
      <c r="N5693" s="15">
        <v>69</v>
      </c>
      <c r="O5693" s="15">
        <v>67</v>
      </c>
      <c r="P5693" s="11" t="s">
        <v>71</v>
      </c>
      <c r="Q5693" s="13" t="s">
        <v>72</v>
      </c>
      <c r="R5693" s="13" t="s">
        <v>73</v>
      </c>
      <c r="S5693" s="13">
        <v>3</v>
      </c>
      <c r="T5693" s="13">
        <v>1955</v>
      </c>
      <c r="U5693" s="13">
        <v>5</v>
      </c>
      <c r="V5693" s="13">
        <v>2007</v>
      </c>
      <c r="W5693" s="10" t="s">
        <v>49</v>
      </c>
      <c r="X5693" s="10" t="s">
        <v>49</v>
      </c>
      <c r="Y5693" s="16">
        <v>41.257778000000002</v>
      </c>
      <c r="Z5693" s="16">
        <v>-73.97972</v>
      </c>
    </row>
    <row r="5694" spans="1:26" x14ac:dyDescent="0.3">
      <c r="A5694" s="10">
        <v>12792</v>
      </c>
      <c r="B5694" s="11" t="s">
        <v>37148</v>
      </c>
      <c r="C5694" s="10">
        <v>2629</v>
      </c>
      <c r="D5694" s="11" t="s">
        <v>37149</v>
      </c>
      <c r="E5694" s="12" t="s">
        <v>41</v>
      </c>
      <c r="F5694" s="12" t="s">
        <v>41</v>
      </c>
      <c r="G5694" s="13" t="s">
        <v>242</v>
      </c>
      <c r="H5694" s="13" t="s">
        <v>2930</v>
      </c>
      <c r="I5694" s="13" t="s">
        <v>244</v>
      </c>
      <c r="J5694" s="11" t="s">
        <v>143</v>
      </c>
      <c r="K5694" s="14" t="s">
        <v>74</v>
      </c>
      <c r="L5694" s="14" t="s">
        <v>1</v>
      </c>
      <c r="M5694" s="15">
        <v>179.5</v>
      </c>
      <c r="N5694" s="15">
        <v>172</v>
      </c>
      <c r="O5694" s="15">
        <v>165.3</v>
      </c>
      <c r="P5694" s="11" t="s">
        <v>75</v>
      </c>
      <c r="Q5694" s="13" t="s">
        <v>76</v>
      </c>
      <c r="R5694" s="13" t="s">
        <v>73</v>
      </c>
      <c r="S5694" s="13">
        <v>4</v>
      </c>
      <c r="T5694" s="13">
        <v>1966</v>
      </c>
      <c r="U5694" s="13">
        <v>5</v>
      </c>
      <c r="V5694" s="13">
        <v>2007</v>
      </c>
      <c r="W5694" s="10" t="s">
        <v>49</v>
      </c>
      <c r="X5694" s="10" t="s">
        <v>49</v>
      </c>
      <c r="Y5694" s="16">
        <v>41.257778000000002</v>
      </c>
      <c r="Z5694" s="16">
        <v>-73.97972</v>
      </c>
    </row>
    <row r="5695" spans="1:26" x14ac:dyDescent="0.3">
      <c r="A5695" s="10">
        <v>7601</v>
      </c>
      <c r="B5695" s="11" t="s">
        <v>1194</v>
      </c>
      <c r="C5695" s="10">
        <v>3737</v>
      </c>
      <c r="D5695" s="11" t="s">
        <v>3596</v>
      </c>
      <c r="E5695" s="12" t="s">
        <v>41</v>
      </c>
      <c r="F5695" s="12" t="s">
        <v>41</v>
      </c>
      <c r="G5695" s="13" t="s">
        <v>921</v>
      </c>
      <c r="H5695" s="13" t="s">
        <v>922</v>
      </c>
      <c r="I5695" s="13" t="s">
        <v>852</v>
      </c>
      <c r="J5695" s="11" t="s">
        <v>44</v>
      </c>
      <c r="K5695" s="14" t="s">
        <v>196</v>
      </c>
      <c r="L5695" s="14" t="s">
        <v>1</v>
      </c>
      <c r="M5695" s="15">
        <v>1</v>
      </c>
      <c r="N5695" s="15">
        <v>1</v>
      </c>
      <c r="O5695" s="15">
        <v>1</v>
      </c>
      <c r="P5695" s="11" t="s">
        <v>46</v>
      </c>
      <c r="Q5695" s="13" t="s">
        <v>47</v>
      </c>
      <c r="R5695" s="13" t="s">
        <v>48</v>
      </c>
      <c r="S5695" s="13">
        <v>10</v>
      </c>
      <c r="T5695" s="13">
        <v>1947</v>
      </c>
      <c r="U5695" s="13">
        <v>5</v>
      </c>
      <c r="V5695" s="13">
        <v>2007</v>
      </c>
      <c r="W5695" s="10" t="s">
        <v>49</v>
      </c>
      <c r="X5695" s="10" t="s">
        <v>49</v>
      </c>
      <c r="Y5695" s="16">
        <v>44.482100000000003</v>
      </c>
      <c r="Z5695" s="16">
        <v>-73.116399999999999</v>
      </c>
    </row>
    <row r="5696" spans="1:26" x14ac:dyDescent="0.3">
      <c r="A5696" s="10">
        <v>7601</v>
      </c>
      <c r="B5696" s="11" t="s">
        <v>1194</v>
      </c>
      <c r="C5696" s="10">
        <v>3737</v>
      </c>
      <c r="D5696" s="11" t="s">
        <v>3596</v>
      </c>
      <c r="E5696" s="12" t="s">
        <v>41</v>
      </c>
      <c r="F5696" s="12" t="s">
        <v>41</v>
      </c>
      <c r="G5696" s="13" t="s">
        <v>921</v>
      </c>
      <c r="H5696" s="13" t="s">
        <v>922</v>
      </c>
      <c r="I5696" s="13" t="s">
        <v>852</v>
      </c>
      <c r="J5696" s="11" t="s">
        <v>44</v>
      </c>
      <c r="K5696" s="14" t="s">
        <v>257</v>
      </c>
      <c r="L5696" s="14" t="s">
        <v>1</v>
      </c>
      <c r="M5696" s="15">
        <v>1</v>
      </c>
      <c r="N5696" s="15">
        <v>1</v>
      </c>
      <c r="O5696" s="15">
        <v>1</v>
      </c>
      <c r="P5696" s="11" t="s">
        <v>46</v>
      </c>
      <c r="Q5696" s="13" t="s">
        <v>47</v>
      </c>
      <c r="R5696" s="13" t="s">
        <v>48</v>
      </c>
      <c r="S5696" s="13">
        <v>10</v>
      </c>
      <c r="T5696" s="13">
        <v>1947</v>
      </c>
      <c r="U5696" s="13">
        <v>5</v>
      </c>
      <c r="V5696" s="13">
        <v>2007</v>
      </c>
      <c r="W5696" s="10" t="s">
        <v>49</v>
      </c>
      <c r="X5696" s="10" t="s">
        <v>49</v>
      </c>
      <c r="Y5696" s="16">
        <v>44.482100000000003</v>
      </c>
      <c r="Z5696" s="16">
        <v>-73.116399999999999</v>
      </c>
    </row>
    <row r="5697" spans="1:26" x14ac:dyDescent="0.3">
      <c r="A5697" s="10">
        <v>7601</v>
      </c>
      <c r="B5697" s="11" t="s">
        <v>1194</v>
      </c>
      <c r="C5697" s="10">
        <v>3737</v>
      </c>
      <c r="D5697" s="11" t="s">
        <v>3596</v>
      </c>
      <c r="E5697" s="12" t="s">
        <v>41</v>
      </c>
      <c r="F5697" s="12" t="s">
        <v>41</v>
      </c>
      <c r="G5697" s="13" t="s">
        <v>921</v>
      </c>
      <c r="H5697" s="13" t="s">
        <v>922</v>
      </c>
      <c r="I5697" s="13" t="s">
        <v>852</v>
      </c>
      <c r="J5697" s="11" t="s">
        <v>44</v>
      </c>
      <c r="K5697" s="14" t="s">
        <v>258</v>
      </c>
      <c r="L5697" s="14" t="s">
        <v>1</v>
      </c>
      <c r="M5697" s="15">
        <v>1</v>
      </c>
      <c r="N5697" s="15">
        <v>1</v>
      </c>
      <c r="O5697" s="15">
        <v>1</v>
      </c>
      <c r="P5697" s="11" t="s">
        <v>46</v>
      </c>
      <c r="Q5697" s="13" t="s">
        <v>47</v>
      </c>
      <c r="R5697" s="13" t="s">
        <v>48</v>
      </c>
      <c r="S5697" s="13">
        <v>10</v>
      </c>
      <c r="T5697" s="13">
        <v>1947</v>
      </c>
      <c r="U5697" s="13">
        <v>5</v>
      </c>
      <c r="V5697" s="13">
        <v>2007</v>
      </c>
      <c r="W5697" s="10" t="s">
        <v>49</v>
      </c>
      <c r="X5697" s="10" t="s">
        <v>49</v>
      </c>
      <c r="Y5697" s="16">
        <v>44.482100000000003</v>
      </c>
      <c r="Z5697" s="16">
        <v>-73.116399999999999</v>
      </c>
    </row>
    <row r="5698" spans="1:26" x14ac:dyDescent="0.3">
      <c r="A5698" s="10">
        <v>7601</v>
      </c>
      <c r="B5698" s="11" t="s">
        <v>1194</v>
      </c>
      <c r="C5698" s="10">
        <v>3737</v>
      </c>
      <c r="D5698" s="11" t="s">
        <v>3596</v>
      </c>
      <c r="E5698" s="12" t="s">
        <v>41</v>
      </c>
      <c r="F5698" s="12" t="s">
        <v>41</v>
      </c>
      <c r="G5698" s="13" t="s">
        <v>921</v>
      </c>
      <c r="H5698" s="13" t="s">
        <v>922</v>
      </c>
      <c r="I5698" s="13" t="s">
        <v>852</v>
      </c>
      <c r="J5698" s="11" t="s">
        <v>44</v>
      </c>
      <c r="K5698" s="14" t="s">
        <v>201</v>
      </c>
      <c r="L5698" s="14" t="s">
        <v>1</v>
      </c>
      <c r="M5698" s="15">
        <v>1</v>
      </c>
      <c r="N5698" s="15">
        <v>1</v>
      </c>
      <c r="O5698" s="15">
        <v>1</v>
      </c>
      <c r="P5698" s="11" t="s">
        <v>46</v>
      </c>
      <c r="Q5698" s="13" t="s">
        <v>47</v>
      </c>
      <c r="R5698" s="13" t="s">
        <v>48</v>
      </c>
      <c r="S5698" s="13">
        <v>10</v>
      </c>
      <c r="T5698" s="13">
        <v>1947</v>
      </c>
      <c r="U5698" s="13">
        <v>5</v>
      </c>
      <c r="V5698" s="13">
        <v>2007</v>
      </c>
      <c r="W5698" s="10" t="s">
        <v>49</v>
      </c>
      <c r="X5698" s="10" t="s">
        <v>49</v>
      </c>
      <c r="Y5698" s="16">
        <v>44.482100000000003</v>
      </c>
      <c r="Z5698" s="16">
        <v>-73.116399999999999</v>
      </c>
    </row>
    <row r="5699" spans="1:26" x14ac:dyDescent="0.3">
      <c r="A5699" s="10">
        <v>1194</v>
      </c>
      <c r="B5699" s="11" t="s">
        <v>5309</v>
      </c>
      <c r="C5699" s="10">
        <v>10008</v>
      </c>
      <c r="D5699" s="11" t="s">
        <v>5310</v>
      </c>
      <c r="E5699" s="12" t="s">
        <v>41</v>
      </c>
      <c r="F5699" s="12" t="s">
        <v>41</v>
      </c>
      <c r="G5699" s="13" t="s">
        <v>343</v>
      </c>
      <c r="H5699" s="13" t="s">
        <v>1056</v>
      </c>
      <c r="I5699" s="13" t="s">
        <v>1054</v>
      </c>
      <c r="J5699" s="11" t="s">
        <v>2213</v>
      </c>
      <c r="K5699" s="14" t="s">
        <v>20401</v>
      </c>
      <c r="L5699" s="14" t="s">
        <v>1</v>
      </c>
      <c r="M5699" s="15">
        <v>0.5</v>
      </c>
      <c r="N5699" s="15">
        <v>0.5</v>
      </c>
      <c r="O5699" s="15">
        <v>0.5</v>
      </c>
      <c r="P5699" s="11" t="s">
        <v>326</v>
      </c>
      <c r="Q5699" s="13" t="s">
        <v>72</v>
      </c>
      <c r="R5699" s="13" t="s">
        <v>48</v>
      </c>
      <c r="S5699" s="13">
        <v>10</v>
      </c>
      <c r="T5699" s="13">
        <v>1972</v>
      </c>
      <c r="U5699" s="13">
        <v>5</v>
      </c>
      <c r="V5699" s="13">
        <v>2007</v>
      </c>
      <c r="W5699" s="10" t="s">
        <v>49</v>
      </c>
      <c r="X5699" s="10" t="s">
        <v>49</v>
      </c>
      <c r="Y5699" s="16">
        <v>30.314467</v>
      </c>
      <c r="Z5699" s="16">
        <v>-81.662710000000004</v>
      </c>
    </row>
    <row r="5700" spans="1:26" x14ac:dyDescent="0.3">
      <c r="A5700" s="10">
        <v>49777</v>
      </c>
      <c r="B5700" s="11" t="s">
        <v>36064</v>
      </c>
      <c r="C5700" s="10">
        <v>56124</v>
      </c>
      <c r="D5700" s="11" t="s">
        <v>36065</v>
      </c>
      <c r="E5700" s="12" t="s">
        <v>41</v>
      </c>
      <c r="F5700" s="12" t="s">
        <v>41</v>
      </c>
      <c r="G5700" s="13" t="s">
        <v>3146</v>
      </c>
      <c r="H5700" s="13" t="s">
        <v>10426</v>
      </c>
      <c r="I5700" s="13" t="s">
        <v>3168</v>
      </c>
      <c r="J5700" s="11" t="s">
        <v>1806</v>
      </c>
      <c r="K5700" s="14" t="s">
        <v>104</v>
      </c>
      <c r="L5700" s="14" t="s">
        <v>1</v>
      </c>
      <c r="M5700" s="15">
        <v>54</v>
      </c>
      <c r="N5700" s="15">
        <v>41.6</v>
      </c>
      <c r="O5700" s="15">
        <v>47.3</v>
      </c>
      <c r="P5700" s="11" t="s">
        <v>99</v>
      </c>
      <c r="Q5700" s="13" t="s">
        <v>72</v>
      </c>
      <c r="R5700" s="13" t="s">
        <v>100</v>
      </c>
      <c r="S5700" s="13">
        <v>5</v>
      </c>
      <c r="T5700" s="13">
        <v>2002</v>
      </c>
      <c r="U5700" s="13">
        <v>5</v>
      </c>
      <c r="V5700" s="13">
        <v>2007</v>
      </c>
      <c r="W5700" s="10" t="s">
        <v>49</v>
      </c>
      <c r="X5700" s="10" t="s">
        <v>49</v>
      </c>
      <c r="Y5700" s="16">
        <v>45.2879</v>
      </c>
      <c r="Z5700" s="16">
        <v>-122.9627</v>
      </c>
    </row>
    <row r="5701" spans="1:26" x14ac:dyDescent="0.3">
      <c r="A5701" s="10">
        <v>9230</v>
      </c>
      <c r="B5701" s="11" t="s">
        <v>36421</v>
      </c>
      <c r="C5701" s="10">
        <v>1149</v>
      </c>
      <c r="D5701" s="11" t="s">
        <v>36422</v>
      </c>
      <c r="E5701" s="12" t="s">
        <v>41</v>
      </c>
      <c r="F5701" s="12" t="s">
        <v>41</v>
      </c>
      <c r="G5701" s="13" t="s">
        <v>1435</v>
      </c>
      <c r="H5701" s="13" t="s">
        <v>2402</v>
      </c>
      <c r="I5701" s="13" t="s">
        <v>138</v>
      </c>
      <c r="J5701" s="11" t="s">
        <v>44</v>
      </c>
      <c r="K5701" s="14" t="s">
        <v>51</v>
      </c>
      <c r="L5701" s="14" t="s">
        <v>1</v>
      </c>
      <c r="M5701" s="15">
        <v>1</v>
      </c>
      <c r="N5701" s="15">
        <v>0.8</v>
      </c>
      <c r="O5701" s="15">
        <v>0.8</v>
      </c>
      <c r="P5701" s="11" t="s">
        <v>46</v>
      </c>
      <c r="Q5701" s="13" t="s">
        <v>47</v>
      </c>
      <c r="R5701" s="13" t="s">
        <v>48</v>
      </c>
      <c r="S5701" s="13">
        <v>8</v>
      </c>
      <c r="T5701" s="13">
        <v>1949</v>
      </c>
      <c r="U5701" s="13">
        <v>4</v>
      </c>
      <c r="V5701" s="13">
        <v>2007</v>
      </c>
      <c r="W5701" s="10" t="s">
        <v>49</v>
      </c>
      <c r="X5701" s="10" t="s">
        <v>49</v>
      </c>
      <c r="Y5701" s="16">
        <v>42.475299999999997</v>
      </c>
      <c r="Z5701" s="16">
        <v>-91.887219999999999</v>
      </c>
    </row>
    <row r="5702" spans="1:26" x14ac:dyDescent="0.3">
      <c r="A5702" s="10">
        <v>56831</v>
      </c>
      <c r="B5702" s="11" t="s">
        <v>36990</v>
      </c>
      <c r="C5702" s="10">
        <v>2997</v>
      </c>
      <c r="D5702" s="11" t="s">
        <v>36991</v>
      </c>
      <c r="E5702" s="12" t="s">
        <v>41</v>
      </c>
      <c r="F5702" s="12" t="s">
        <v>41</v>
      </c>
      <c r="G5702" s="13" t="s">
        <v>422</v>
      </c>
      <c r="H5702" s="13" t="s">
        <v>4862</v>
      </c>
      <c r="I5702" s="13" t="s">
        <v>1</v>
      </c>
      <c r="J5702" s="11" t="s">
        <v>44</v>
      </c>
      <c r="K5702" s="14" t="s">
        <v>120</v>
      </c>
      <c r="L5702" s="14" t="s">
        <v>1</v>
      </c>
      <c r="M5702" s="15">
        <v>1.7</v>
      </c>
      <c r="N5702" s="15">
        <v>1</v>
      </c>
      <c r="O5702" s="15">
        <v>1</v>
      </c>
      <c r="P5702" s="11" t="s">
        <v>326</v>
      </c>
      <c r="Q5702" s="13" t="s">
        <v>72</v>
      </c>
      <c r="R5702" s="13" t="s">
        <v>48</v>
      </c>
      <c r="S5702" s="13">
        <v>1</v>
      </c>
      <c r="T5702" s="13">
        <v>1947</v>
      </c>
      <c r="U5702" s="13">
        <v>4</v>
      </c>
      <c r="V5702" s="13">
        <v>2007</v>
      </c>
      <c r="W5702" s="10" t="s">
        <v>49</v>
      </c>
      <c r="X5702" s="10" t="s">
        <v>49</v>
      </c>
      <c r="Y5702" s="16">
        <v>36.719721999999997</v>
      </c>
      <c r="Z5702" s="16">
        <v>-96.915279999999996</v>
      </c>
    </row>
    <row r="5703" spans="1:26" x14ac:dyDescent="0.3">
      <c r="A5703" s="10">
        <v>1579</v>
      </c>
      <c r="B5703" s="11" t="s">
        <v>37238</v>
      </c>
      <c r="C5703" s="10">
        <v>7945</v>
      </c>
      <c r="D5703" s="11" t="s">
        <v>37239</v>
      </c>
      <c r="E5703" s="12" t="s">
        <v>41</v>
      </c>
      <c r="F5703" s="12" t="s">
        <v>41</v>
      </c>
      <c r="G5703" s="13" t="s">
        <v>275</v>
      </c>
      <c r="H5703" s="13" t="s">
        <v>643</v>
      </c>
      <c r="I5703" s="13" t="s">
        <v>1</v>
      </c>
      <c r="J5703" s="11" t="s">
        <v>44</v>
      </c>
      <c r="K5703" s="14" t="s">
        <v>716</v>
      </c>
      <c r="L5703" s="14" t="s">
        <v>1</v>
      </c>
      <c r="M5703" s="15">
        <v>32</v>
      </c>
      <c r="N5703" s="15">
        <v>27</v>
      </c>
      <c r="O5703" s="15">
        <v>31</v>
      </c>
      <c r="P5703" s="11" t="s">
        <v>99</v>
      </c>
      <c r="Q5703" s="13" t="s">
        <v>72</v>
      </c>
      <c r="R5703" s="13" t="s">
        <v>100</v>
      </c>
      <c r="S5703" s="13">
        <v>10</v>
      </c>
      <c r="T5703" s="13">
        <v>2001</v>
      </c>
      <c r="U5703" s="13">
        <v>4</v>
      </c>
      <c r="V5703" s="13">
        <v>2007</v>
      </c>
      <c r="W5703" s="10" t="s">
        <v>49</v>
      </c>
      <c r="X5703" s="10" t="s">
        <v>49</v>
      </c>
      <c r="Y5703" s="16">
        <v>46.156666999999999</v>
      </c>
      <c r="Z5703" s="16">
        <v>-119.0119</v>
      </c>
    </row>
    <row r="5704" spans="1:26" x14ac:dyDescent="0.3">
      <c r="A5704" s="10">
        <v>1194</v>
      </c>
      <c r="B5704" s="11" t="s">
        <v>5309</v>
      </c>
      <c r="C5704" s="10">
        <v>10008</v>
      </c>
      <c r="D5704" s="11" t="s">
        <v>5310</v>
      </c>
      <c r="E5704" s="12" t="s">
        <v>41</v>
      </c>
      <c r="F5704" s="12" t="s">
        <v>41</v>
      </c>
      <c r="G5704" s="13" t="s">
        <v>343</v>
      </c>
      <c r="H5704" s="13" t="s">
        <v>1056</v>
      </c>
      <c r="I5704" s="13" t="s">
        <v>1054</v>
      </c>
      <c r="J5704" s="11" t="s">
        <v>2213</v>
      </c>
      <c r="K5704" s="14" t="s">
        <v>12216</v>
      </c>
      <c r="L5704" s="14" t="s">
        <v>1</v>
      </c>
      <c r="M5704" s="15">
        <v>2.6</v>
      </c>
      <c r="N5704" s="15">
        <v>2.2999999999999998</v>
      </c>
      <c r="O5704" s="15">
        <v>2.6</v>
      </c>
      <c r="P5704" s="11" t="s">
        <v>99</v>
      </c>
      <c r="Q5704" s="13" t="s">
        <v>72</v>
      </c>
      <c r="R5704" s="13" t="s">
        <v>100</v>
      </c>
      <c r="S5704" s="13">
        <v>1</v>
      </c>
      <c r="T5704" s="13">
        <v>1982</v>
      </c>
      <c r="U5704" s="13">
        <v>4</v>
      </c>
      <c r="V5704" s="13">
        <v>2007</v>
      </c>
      <c r="W5704" s="10" t="s">
        <v>49</v>
      </c>
      <c r="X5704" s="10" t="s">
        <v>49</v>
      </c>
      <c r="Y5704" s="16">
        <v>30.314467</v>
      </c>
      <c r="Z5704" s="16">
        <v>-81.662710000000004</v>
      </c>
    </row>
    <row r="5705" spans="1:26" x14ac:dyDescent="0.3">
      <c r="A5705" s="10">
        <v>19365</v>
      </c>
      <c r="B5705" s="11" t="s">
        <v>6608</v>
      </c>
      <c r="C5705" s="10">
        <v>50483</v>
      </c>
      <c r="D5705" s="11" t="s">
        <v>37240</v>
      </c>
      <c r="E5705" s="12" t="s">
        <v>41</v>
      </c>
      <c r="F5705" s="12" t="s">
        <v>41</v>
      </c>
      <c r="G5705" s="13" t="s">
        <v>343</v>
      </c>
      <c r="H5705" s="13" t="s">
        <v>969</v>
      </c>
      <c r="I5705" s="13" t="s">
        <v>1</v>
      </c>
      <c r="J5705" s="11" t="s">
        <v>1806</v>
      </c>
      <c r="K5705" s="14" t="s">
        <v>37241</v>
      </c>
      <c r="L5705" s="14" t="s">
        <v>1</v>
      </c>
      <c r="M5705" s="15">
        <v>1</v>
      </c>
      <c r="N5705" s="15">
        <v>1</v>
      </c>
      <c r="O5705" s="15">
        <v>1</v>
      </c>
      <c r="P5705" s="11" t="s">
        <v>46</v>
      </c>
      <c r="Q5705" s="13" t="s">
        <v>47</v>
      </c>
      <c r="R5705" s="13" t="s">
        <v>48</v>
      </c>
      <c r="S5705" s="13">
        <v>8</v>
      </c>
      <c r="T5705" s="13">
        <v>1986</v>
      </c>
      <c r="U5705" s="13">
        <v>4</v>
      </c>
      <c r="V5705" s="13">
        <v>2007</v>
      </c>
      <c r="W5705" s="10" t="s">
        <v>49</v>
      </c>
      <c r="X5705" s="10" t="s">
        <v>49</v>
      </c>
      <c r="Y5705" s="16">
        <v>26.814167000000001</v>
      </c>
      <c r="Z5705" s="16">
        <v>-80.662779999999998</v>
      </c>
    </row>
    <row r="5706" spans="1:26" x14ac:dyDescent="0.3">
      <c r="A5706" s="10">
        <v>19365</v>
      </c>
      <c r="B5706" s="11" t="s">
        <v>6608</v>
      </c>
      <c r="C5706" s="10">
        <v>50483</v>
      </c>
      <c r="D5706" s="11" t="s">
        <v>37240</v>
      </c>
      <c r="E5706" s="12" t="s">
        <v>41</v>
      </c>
      <c r="F5706" s="12" t="s">
        <v>41</v>
      </c>
      <c r="G5706" s="13" t="s">
        <v>343</v>
      </c>
      <c r="H5706" s="13" t="s">
        <v>969</v>
      </c>
      <c r="I5706" s="13" t="s">
        <v>1</v>
      </c>
      <c r="J5706" s="11" t="s">
        <v>1806</v>
      </c>
      <c r="K5706" s="14" t="s">
        <v>37242</v>
      </c>
      <c r="L5706" s="14" t="s">
        <v>1</v>
      </c>
      <c r="M5706" s="15">
        <v>1</v>
      </c>
      <c r="N5706" s="15">
        <v>1</v>
      </c>
      <c r="O5706" s="15">
        <v>1</v>
      </c>
      <c r="P5706" s="11" t="s">
        <v>46</v>
      </c>
      <c r="Q5706" s="13" t="s">
        <v>47</v>
      </c>
      <c r="R5706" s="13" t="s">
        <v>48</v>
      </c>
      <c r="S5706" s="13">
        <v>8</v>
      </c>
      <c r="T5706" s="13">
        <v>1986</v>
      </c>
      <c r="U5706" s="13">
        <v>4</v>
      </c>
      <c r="V5706" s="13">
        <v>2007</v>
      </c>
      <c r="W5706" s="10" t="s">
        <v>49</v>
      </c>
      <c r="X5706" s="10" t="s">
        <v>49</v>
      </c>
      <c r="Y5706" s="16">
        <v>26.814167000000001</v>
      </c>
      <c r="Z5706" s="16">
        <v>-80.662779999999998</v>
      </c>
    </row>
    <row r="5707" spans="1:26" x14ac:dyDescent="0.3">
      <c r="A5707" s="10">
        <v>19365</v>
      </c>
      <c r="B5707" s="11" t="s">
        <v>6608</v>
      </c>
      <c r="C5707" s="10">
        <v>50483</v>
      </c>
      <c r="D5707" s="11" t="s">
        <v>37240</v>
      </c>
      <c r="E5707" s="12" t="s">
        <v>41</v>
      </c>
      <c r="F5707" s="12" t="s">
        <v>41</v>
      </c>
      <c r="G5707" s="13" t="s">
        <v>343</v>
      </c>
      <c r="H5707" s="13" t="s">
        <v>969</v>
      </c>
      <c r="I5707" s="13" t="s">
        <v>1</v>
      </c>
      <c r="J5707" s="11" t="s">
        <v>1806</v>
      </c>
      <c r="K5707" s="14" t="s">
        <v>5303</v>
      </c>
      <c r="L5707" s="14" t="s">
        <v>1</v>
      </c>
      <c r="M5707" s="15">
        <v>2.5</v>
      </c>
      <c r="N5707" s="15">
        <v>2.2999999999999998</v>
      </c>
      <c r="O5707" s="15">
        <v>2.5</v>
      </c>
      <c r="P5707" s="11" t="s">
        <v>5347</v>
      </c>
      <c r="Q5707" s="13" t="s">
        <v>5839</v>
      </c>
      <c r="R5707" s="13" t="s">
        <v>73</v>
      </c>
      <c r="S5707" s="13">
        <v>11</v>
      </c>
      <c r="T5707" s="13">
        <v>1962</v>
      </c>
      <c r="U5707" s="13">
        <v>4</v>
      </c>
      <c r="V5707" s="13">
        <v>2007</v>
      </c>
      <c r="W5707" s="10" t="s">
        <v>49</v>
      </c>
      <c r="X5707" s="10" t="s">
        <v>49</v>
      </c>
      <c r="Y5707" s="16">
        <v>26.814167000000001</v>
      </c>
      <c r="Z5707" s="16">
        <v>-80.662779999999998</v>
      </c>
    </row>
    <row r="5708" spans="1:26" x14ac:dyDescent="0.3">
      <c r="A5708" s="10">
        <v>19365</v>
      </c>
      <c r="B5708" s="11" t="s">
        <v>6608</v>
      </c>
      <c r="C5708" s="10">
        <v>50483</v>
      </c>
      <c r="D5708" s="11" t="s">
        <v>37240</v>
      </c>
      <c r="E5708" s="12" t="s">
        <v>41</v>
      </c>
      <c r="F5708" s="12" t="s">
        <v>41</v>
      </c>
      <c r="G5708" s="13" t="s">
        <v>343</v>
      </c>
      <c r="H5708" s="13" t="s">
        <v>969</v>
      </c>
      <c r="I5708" s="13" t="s">
        <v>1</v>
      </c>
      <c r="J5708" s="11" t="s">
        <v>1806</v>
      </c>
      <c r="K5708" s="14" t="s">
        <v>5305</v>
      </c>
      <c r="L5708" s="14" t="s">
        <v>1</v>
      </c>
      <c r="M5708" s="15">
        <v>2.5</v>
      </c>
      <c r="N5708" s="15">
        <v>2.2999999999999998</v>
      </c>
      <c r="O5708" s="15">
        <v>2.5</v>
      </c>
      <c r="P5708" s="11" t="s">
        <v>5347</v>
      </c>
      <c r="Q5708" s="13" t="s">
        <v>5839</v>
      </c>
      <c r="R5708" s="13" t="s">
        <v>73</v>
      </c>
      <c r="S5708" s="13">
        <v>11</v>
      </c>
      <c r="T5708" s="13">
        <v>1962</v>
      </c>
      <c r="U5708" s="13">
        <v>4</v>
      </c>
      <c r="V5708" s="13">
        <v>2007</v>
      </c>
      <c r="W5708" s="10" t="s">
        <v>49</v>
      </c>
      <c r="X5708" s="10" t="s">
        <v>49</v>
      </c>
      <c r="Y5708" s="16">
        <v>26.814167000000001</v>
      </c>
      <c r="Z5708" s="16">
        <v>-80.662779999999998</v>
      </c>
    </row>
    <row r="5709" spans="1:26" x14ac:dyDescent="0.3">
      <c r="A5709" s="10">
        <v>19365</v>
      </c>
      <c r="B5709" s="11" t="s">
        <v>6608</v>
      </c>
      <c r="C5709" s="10">
        <v>50483</v>
      </c>
      <c r="D5709" s="11" t="s">
        <v>37240</v>
      </c>
      <c r="E5709" s="12" t="s">
        <v>41</v>
      </c>
      <c r="F5709" s="12" t="s">
        <v>41</v>
      </c>
      <c r="G5709" s="13" t="s">
        <v>343</v>
      </c>
      <c r="H5709" s="13" t="s">
        <v>969</v>
      </c>
      <c r="I5709" s="13" t="s">
        <v>1</v>
      </c>
      <c r="J5709" s="11" t="s">
        <v>1806</v>
      </c>
      <c r="K5709" s="14" t="s">
        <v>5646</v>
      </c>
      <c r="L5709" s="14" t="s">
        <v>1</v>
      </c>
      <c r="M5709" s="15">
        <v>3.5</v>
      </c>
      <c r="N5709" s="15">
        <v>3.3</v>
      </c>
      <c r="O5709" s="15">
        <v>3.5</v>
      </c>
      <c r="P5709" s="11" t="s">
        <v>5347</v>
      </c>
      <c r="Q5709" s="13" t="s">
        <v>5839</v>
      </c>
      <c r="R5709" s="13" t="s">
        <v>73</v>
      </c>
      <c r="S5709" s="13">
        <v>11</v>
      </c>
      <c r="T5709" s="13">
        <v>1974</v>
      </c>
      <c r="U5709" s="13">
        <v>4</v>
      </c>
      <c r="V5709" s="13">
        <v>2007</v>
      </c>
      <c r="W5709" s="10" t="s">
        <v>49</v>
      </c>
      <c r="X5709" s="10" t="s">
        <v>49</v>
      </c>
      <c r="Y5709" s="16">
        <v>26.814167000000001</v>
      </c>
      <c r="Z5709" s="16">
        <v>-80.662779999999998</v>
      </c>
    </row>
    <row r="5710" spans="1:26" x14ac:dyDescent="0.3">
      <c r="A5710" s="10">
        <v>19365</v>
      </c>
      <c r="B5710" s="11" t="s">
        <v>6608</v>
      </c>
      <c r="C5710" s="10">
        <v>50483</v>
      </c>
      <c r="D5710" s="11" t="s">
        <v>37240</v>
      </c>
      <c r="E5710" s="12" t="s">
        <v>41</v>
      </c>
      <c r="F5710" s="12" t="s">
        <v>41</v>
      </c>
      <c r="G5710" s="13" t="s">
        <v>343</v>
      </c>
      <c r="H5710" s="13" t="s">
        <v>969</v>
      </c>
      <c r="I5710" s="13" t="s">
        <v>1</v>
      </c>
      <c r="J5710" s="11" t="s">
        <v>1806</v>
      </c>
      <c r="K5710" s="14" t="s">
        <v>5705</v>
      </c>
      <c r="L5710" s="14" t="s">
        <v>1</v>
      </c>
      <c r="M5710" s="15">
        <v>20</v>
      </c>
      <c r="N5710" s="15">
        <v>18.600000000000001</v>
      </c>
      <c r="O5710" s="15">
        <v>10</v>
      </c>
      <c r="P5710" s="11" t="s">
        <v>5347</v>
      </c>
      <c r="Q5710" s="13" t="s">
        <v>5839</v>
      </c>
      <c r="R5710" s="13" t="s">
        <v>73</v>
      </c>
      <c r="S5710" s="13">
        <v>11</v>
      </c>
      <c r="T5710" s="13">
        <v>1979</v>
      </c>
      <c r="U5710" s="13">
        <v>4</v>
      </c>
      <c r="V5710" s="13">
        <v>2007</v>
      </c>
      <c r="W5710" s="10" t="s">
        <v>49</v>
      </c>
      <c r="X5710" s="10" t="s">
        <v>49</v>
      </c>
      <c r="Y5710" s="16">
        <v>26.814167000000001</v>
      </c>
      <c r="Z5710" s="16">
        <v>-80.662779999999998</v>
      </c>
    </row>
    <row r="5711" spans="1:26" x14ac:dyDescent="0.3">
      <c r="A5711" s="10">
        <v>40845</v>
      </c>
      <c r="B5711" s="11" t="s">
        <v>37243</v>
      </c>
      <c r="C5711" s="10">
        <v>54344</v>
      </c>
      <c r="D5711" s="11" t="s">
        <v>37244</v>
      </c>
      <c r="E5711" s="12" t="s">
        <v>41</v>
      </c>
      <c r="F5711" s="12" t="s">
        <v>41</v>
      </c>
      <c r="G5711" s="13" t="s">
        <v>3752</v>
      </c>
      <c r="H5711" s="13" t="s">
        <v>1846</v>
      </c>
      <c r="I5711" s="13" t="s">
        <v>1</v>
      </c>
      <c r="J5711" s="11" t="s">
        <v>1806</v>
      </c>
      <c r="K5711" s="14" t="s">
        <v>6115</v>
      </c>
      <c r="L5711" s="14" t="s">
        <v>1</v>
      </c>
      <c r="M5711" s="15">
        <v>7.5</v>
      </c>
      <c r="N5711" s="15">
        <v>7.5</v>
      </c>
      <c r="O5711" s="15">
        <v>7.5</v>
      </c>
      <c r="P5711" s="11" t="s">
        <v>71</v>
      </c>
      <c r="Q5711" s="13" t="s">
        <v>72</v>
      </c>
      <c r="R5711" s="13" t="s">
        <v>73</v>
      </c>
      <c r="S5711" s="13">
        <v>1</v>
      </c>
      <c r="T5711" s="13">
        <v>1919</v>
      </c>
      <c r="U5711" s="13">
        <v>4</v>
      </c>
      <c r="V5711" s="13">
        <v>2007</v>
      </c>
      <c r="W5711" s="10" t="s">
        <v>49</v>
      </c>
      <c r="X5711" s="10" t="s">
        <v>49</v>
      </c>
      <c r="Y5711" s="16">
        <v>40.416666999999997</v>
      </c>
      <c r="Z5711" s="16">
        <v>-80.591669999999993</v>
      </c>
    </row>
    <row r="5712" spans="1:26" x14ac:dyDescent="0.3">
      <c r="A5712" s="10">
        <v>40845</v>
      </c>
      <c r="B5712" s="11" t="s">
        <v>37243</v>
      </c>
      <c r="C5712" s="10">
        <v>54344</v>
      </c>
      <c r="D5712" s="11" t="s">
        <v>37244</v>
      </c>
      <c r="E5712" s="12" t="s">
        <v>41</v>
      </c>
      <c r="F5712" s="12" t="s">
        <v>41</v>
      </c>
      <c r="G5712" s="13" t="s">
        <v>3752</v>
      </c>
      <c r="H5712" s="13" t="s">
        <v>1846</v>
      </c>
      <c r="I5712" s="13" t="s">
        <v>1</v>
      </c>
      <c r="J5712" s="11" t="s">
        <v>1806</v>
      </c>
      <c r="K5712" s="14" t="s">
        <v>6116</v>
      </c>
      <c r="L5712" s="14" t="s">
        <v>1</v>
      </c>
      <c r="M5712" s="15">
        <v>7.5</v>
      </c>
      <c r="N5712" s="15">
        <v>7.5</v>
      </c>
      <c r="O5712" s="15">
        <v>7.5</v>
      </c>
      <c r="P5712" s="11" t="s">
        <v>71</v>
      </c>
      <c r="Q5712" s="13" t="s">
        <v>72</v>
      </c>
      <c r="R5712" s="13" t="s">
        <v>73</v>
      </c>
      <c r="S5712" s="13">
        <v>1</v>
      </c>
      <c r="T5712" s="13">
        <v>1921</v>
      </c>
      <c r="U5712" s="13">
        <v>4</v>
      </c>
      <c r="V5712" s="13">
        <v>2007</v>
      </c>
      <c r="W5712" s="10" t="s">
        <v>49</v>
      </c>
      <c r="X5712" s="10" t="s">
        <v>49</v>
      </c>
      <c r="Y5712" s="16">
        <v>40.416666999999997</v>
      </c>
      <c r="Z5712" s="16">
        <v>-80.591669999999993</v>
      </c>
    </row>
    <row r="5713" spans="1:26" x14ac:dyDescent="0.3">
      <c r="A5713" s="10">
        <v>40845</v>
      </c>
      <c r="B5713" s="11" t="s">
        <v>37243</v>
      </c>
      <c r="C5713" s="10">
        <v>54344</v>
      </c>
      <c r="D5713" s="11" t="s">
        <v>37244</v>
      </c>
      <c r="E5713" s="12" t="s">
        <v>41</v>
      </c>
      <c r="F5713" s="12" t="s">
        <v>41</v>
      </c>
      <c r="G5713" s="13" t="s">
        <v>3752</v>
      </c>
      <c r="H5713" s="13" t="s">
        <v>1846</v>
      </c>
      <c r="I5713" s="13" t="s">
        <v>1</v>
      </c>
      <c r="J5713" s="11" t="s">
        <v>1806</v>
      </c>
      <c r="K5713" s="14" t="s">
        <v>37245</v>
      </c>
      <c r="L5713" s="14" t="s">
        <v>1</v>
      </c>
      <c r="M5713" s="15">
        <v>7.5</v>
      </c>
      <c r="N5713" s="15">
        <v>7.5</v>
      </c>
      <c r="O5713" s="15">
        <v>7.5</v>
      </c>
      <c r="P5713" s="11" t="s">
        <v>71</v>
      </c>
      <c r="Q5713" s="13" t="s">
        <v>72</v>
      </c>
      <c r="R5713" s="13" t="s">
        <v>73</v>
      </c>
      <c r="S5713" s="13">
        <v>1</v>
      </c>
      <c r="T5713" s="13">
        <v>1921</v>
      </c>
      <c r="U5713" s="13">
        <v>4</v>
      </c>
      <c r="V5713" s="13">
        <v>2007</v>
      </c>
      <c r="W5713" s="10" t="s">
        <v>49</v>
      </c>
      <c r="X5713" s="10" t="s">
        <v>49</v>
      </c>
      <c r="Y5713" s="16">
        <v>40.416666999999997</v>
      </c>
      <c r="Z5713" s="16">
        <v>-80.591669999999993</v>
      </c>
    </row>
    <row r="5714" spans="1:26" x14ac:dyDescent="0.3">
      <c r="A5714" s="10">
        <v>40845</v>
      </c>
      <c r="B5714" s="11" t="s">
        <v>37243</v>
      </c>
      <c r="C5714" s="10">
        <v>54344</v>
      </c>
      <c r="D5714" s="11" t="s">
        <v>37244</v>
      </c>
      <c r="E5714" s="12" t="s">
        <v>41</v>
      </c>
      <c r="F5714" s="12" t="s">
        <v>41</v>
      </c>
      <c r="G5714" s="13" t="s">
        <v>3752</v>
      </c>
      <c r="H5714" s="13" t="s">
        <v>1846</v>
      </c>
      <c r="I5714" s="13" t="s">
        <v>1</v>
      </c>
      <c r="J5714" s="11" t="s">
        <v>1806</v>
      </c>
      <c r="K5714" s="14" t="s">
        <v>37246</v>
      </c>
      <c r="L5714" s="14" t="s">
        <v>1</v>
      </c>
      <c r="M5714" s="15">
        <v>7.5</v>
      </c>
      <c r="N5714" s="15">
        <v>7.5</v>
      </c>
      <c r="O5714" s="15">
        <v>7.5</v>
      </c>
      <c r="P5714" s="11" t="s">
        <v>71</v>
      </c>
      <c r="Q5714" s="13" t="s">
        <v>72</v>
      </c>
      <c r="R5714" s="13" t="s">
        <v>73</v>
      </c>
      <c r="S5714" s="13">
        <v>1</v>
      </c>
      <c r="T5714" s="13">
        <v>1927</v>
      </c>
      <c r="U5714" s="13">
        <v>4</v>
      </c>
      <c r="V5714" s="13">
        <v>2007</v>
      </c>
      <c r="W5714" s="10" t="s">
        <v>49</v>
      </c>
      <c r="X5714" s="10" t="s">
        <v>49</v>
      </c>
      <c r="Y5714" s="16">
        <v>40.416666999999997</v>
      </c>
      <c r="Z5714" s="16">
        <v>-80.591669999999993</v>
      </c>
    </row>
    <row r="5715" spans="1:26" x14ac:dyDescent="0.3">
      <c r="A5715" s="10">
        <v>40845</v>
      </c>
      <c r="B5715" s="11" t="s">
        <v>37243</v>
      </c>
      <c r="C5715" s="10">
        <v>54344</v>
      </c>
      <c r="D5715" s="11" t="s">
        <v>37244</v>
      </c>
      <c r="E5715" s="12" t="s">
        <v>41</v>
      </c>
      <c r="F5715" s="12" t="s">
        <v>41</v>
      </c>
      <c r="G5715" s="13" t="s">
        <v>3752</v>
      </c>
      <c r="H5715" s="13" t="s">
        <v>1846</v>
      </c>
      <c r="I5715" s="13" t="s">
        <v>1</v>
      </c>
      <c r="J5715" s="11" t="s">
        <v>1806</v>
      </c>
      <c r="K5715" s="14" t="s">
        <v>37247</v>
      </c>
      <c r="L5715" s="14" t="s">
        <v>1</v>
      </c>
      <c r="M5715" s="15">
        <v>10</v>
      </c>
      <c r="N5715" s="15">
        <v>10</v>
      </c>
      <c r="O5715" s="15">
        <v>10</v>
      </c>
      <c r="P5715" s="11" t="s">
        <v>71</v>
      </c>
      <c r="Q5715" s="13" t="s">
        <v>72</v>
      </c>
      <c r="R5715" s="13" t="s">
        <v>73</v>
      </c>
      <c r="S5715" s="13">
        <v>1</v>
      </c>
      <c r="T5715" s="13">
        <v>1936</v>
      </c>
      <c r="U5715" s="13">
        <v>4</v>
      </c>
      <c r="V5715" s="13">
        <v>2007</v>
      </c>
      <c r="W5715" s="10" t="s">
        <v>49</v>
      </c>
      <c r="X5715" s="10" t="s">
        <v>49</v>
      </c>
      <c r="Y5715" s="16">
        <v>40.416666999999997</v>
      </c>
      <c r="Z5715" s="16">
        <v>-80.591669999999993</v>
      </c>
    </row>
    <row r="5716" spans="1:26" x14ac:dyDescent="0.3">
      <c r="A5716" s="10">
        <v>40845</v>
      </c>
      <c r="B5716" s="11" t="s">
        <v>37243</v>
      </c>
      <c r="C5716" s="10">
        <v>54344</v>
      </c>
      <c r="D5716" s="11" t="s">
        <v>37244</v>
      </c>
      <c r="E5716" s="12" t="s">
        <v>41</v>
      </c>
      <c r="F5716" s="12" t="s">
        <v>41</v>
      </c>
      <c r="G5716" s="13" t="s">
        <v>3752</v>
      </c>
      <c r="H5716" s="13" t="s">
        <v>1846</v>
      </c>
      <c r="I5716" s="13" t="s">
        <v>1</v>
      </c>
      <c r="J5716" s="11" t="s">
        <v>1806</v>
      </c>
      <c r="K5716" s="14" t="s">
        <v>37248</v>
      </c>
      <c r="L5716" s="14" t="s">
        <v>1</v>
      </c>
      <c r="M5716" s="15">
        <v>10</v>
      </c>
      <c r="N5716" s="15">
        <v>10</v>
      </c>
      <c r="O5716" s="15">
        <v>10</v>
      </c>
      <c r="P5716" s="11" t="s">
        <v>71</v>
      </c>
      <c r="Q5716" s="13" t="s">
        <v>72</v>
      </c>
      <c r="R5716" s="13" t="s">
        <v>73</v>
      </c>
      <c r="S5716" s="13">
        <v>1</v>
      </c>
      <c r="T5716" s="13">
        <v>1937</v>
      </c>
      <c r="U5716" s="13">
        <v>4</v>
      </c>
      <c r="V5716" s="13">
        <v>2007</v>
      </c>
      <c r="W5716" s="10" t="s">
        <v>49</v>
      </c>
      <c r="X5716" s="10" t="s">
        <v>49</v>
      </c>
      <c r="Y5716" s="16">
        <v>40.416666999999997</v>
      </c>
      <c r="Z5716" s="16">
        <v>-80.591669999999993</v>
      </c>
    </row>
    <row r="5717" spans="1:26" x14ac:dyDescent="0.3">
      <c r="A5717" s="10">
        <v>40845</v>
      </c>
      <c r="B5717" s="11" t="s">
        <v>37243</v>
      </c>
      <c r="C5717" s="10">
        <v>54344</v>
      </c>
      <c r="D5717" s="11" t="s">
        <v>37244</v>
      </c>
      <c r="E5717" s="12" t="s">
        <v>41</v>
      </c>
      <c r="F5717" s="12" t="s">
        <v>41</v>
      </c>
      <c r="G5717" s="13" t="s">
        <v>3752</v>
      </c>
      <c r="H5717" s="13" t="s">
        <v>1846</v>
      </c>
      <c r="I5717" s="13" t="s">
        <v>1</v>
      </c>
      <c r="J5717" s="11" t="s">
        <v>1806</v>
      </c>
      <c r="K5717" s="14" t="s">
        <v>37249</v>
      </c>
      <c r="L5717" s="14" t="s">
        <v>1</v>
      </c>
      <c r="M5717" s="15">
        <v>25</v>
      </c>
      <c r="N5717" s="15">
        <v>25</v>
      </c>
      <c r="O5717" s="15">
        <v>25</v>
      </c>
      <c r="P5717" s="11" t="s">
        <v>71</v>
      </c>
      <c r="Q5717" s="13" t="s">
        <v>72</v>
      </c>
      <c r="R5717" s="13" t="s">
        <v>73</v>
      </c>
      <c r="S5717" s="13">
        <v>1</v>
      </c>
      <c r="T5717" s="13">
        <v>1947</v>
      </c>
      <c r="U5717" s="13">
        <v>4</v>
      </c>
      <c r="V5717" s="13">
        <v>2007</v>
      </c>
      <c r="W5717" s="10" t="s">
        <v>49</v>
      </c>
      <c r="X5717" s="10" t="s">
        <v>49</v>
      </c>
      <c r="Y5717" s="16">
        <v>40.416666999999997</v>
      </c>
      <c r="Z5717" s="16">
        <v>-80.591669999999993</v>
      </c>
    </row>
    <row r="5718" spans="1:26" x14ac:dyDescent="0.3">
      <c r="A5718" s="10">
        <v>40845</v>
      </c>
      <c r="B5718" s="11" t="s">
        <v>37243</v>
      </c>
      <c r="C5718" s="10">
        <v>54344</v>
      </c>
      <c r="D5718" s="11" t="s">
        <v>37244</v>
      </c>
      <c r="E5718" s="12" t="s">
        <v>41</v>
      </c>
      <c r="F5718" s="12" t="s">
        <v>41</v>
      </c>
      <c r="G5718" s="13" t="s">
        <v>3752</v>
      </c>
      <c r="H5718" s="13" t="s">
        <v>1846</v>
      </c>
      <c r="I5718" s="13" t="s">
        <v>1</v>
      </c>
      <c r="J5718" s="11" t="s">
        <v>1806</v>
      </c>
      <c r="K5718" s="14" t="s">
        <v>37250</v>
      </c>
      <c r="L5718" s="14" t="s">
        <v>1</v>
      </c>
      <c r="M5718" s="15">
        <v>20</v>
      </c>
      <c r="N5718" s="15">
        <v>20</v>
      </c>
      <c r="O5718" s="15">
        <v>20</v>
      </c>
      <c r="P5718" s="11" t="s">
        <v>71</v>
      </c>
      <c r="Q5718" s="13" t="s">
        <v>72</v>
      </c>
      <c r="R5718" s="13" t="s">
        <v>73</v>
      </c>
      <c r="S5718" s="13">
        <v>1</v>
      </c>
      <c r="T5718" s="13">
        <v>1957</v>
      </c>
      <c r="U5718" s="13">
        <v>4</v>
      </c>
      <c r="V5718" s="13">
        <v>2007</v>
      </c>
      <c r="W5718" s="10" t="s">
        <v>49</v>
      </c>
      <c r="X5718" s="10" t="s">
        <v>49</v>
      </c>
      <c r="Y5718" s="16">
        <v>40.416666999999997</v>
      </c>
      <c r="Z5718" s="16">
        <v>-80.591669999999993</v>
      </c>
    </row>
    <row r="5719" spans="1:26" x14ac:dyDescent="0.3">
      <c r="A5719" s="10">
        <v>11169</v>
      </c>
      <c r="B5719" s="11" t="s">
        <v>7583</v>
      </c>
      <c r="C5719" s="10">
        <v>54562</v>
      </c>
      <c r="D5719" s="11" t="s">
        <v>7584</v>
      </c>
      <c r="E5719" s="12" t="s">
        <v>41</v>
      </c>
      <c r="F5719" s="12" t="s">
        <v>41</v>
      </c>
      <c r="G5719" s="13" t="s">
        <v>275</v>
      </c>
      <c r="H5719" s="13" t="s">
        <v>3674</v>
      </c>
      <c r="I5719" s="13" t="s">
        <v>644</v>
      </c>
      <c r="J5719" s="11" t="s">
        <v>1806</v>
      </c>
      <c r="K5719" s="14" t="s">
        <v>51</v>
      </c>
      <c r="L5719" s="14" t="s">
        <v>1</v>
      </c>
      <c r="M5719" s="15">
        <v>2.5</v>
      </c>
      <c r="N5719" s="15">
        <v>2.5</v>
      </c>
      <c r="O5719" s="15">
        <v>2.5</v>
      </c>
      <c r="P5719" s="11" t="s">
        <v>878</v>
      </c>
      <c r="Q5719" s="13" t="s">
        <v>5324</v>
      </c>
      <c r="R5719" s="13" t="s">
        <v>73</v>
      </c>
      <c r="S5719" s="13">
        <v>1</v>
      </c>
      <c r="T5719" s="13">
        <v>1936</v>
      </c>
      <c r="U5719" s="13">
        <v>4</v>
      </c>
      <c r="V5719" s="13">
        <v>2007</v>
      </c>
      <c r="W5719" s="10" t="s">
        <v>49</v>
      </c>
      <c r="X5719" s="10" t="s">
        <v>49</v>
      </c>
      <c r="Y5719" s="16">
        <v>46.103887</v>
      </c>
      <c r="Z5719" s="16">
        <v>-122.91840000000001</v>
      </c>
    </row>
    <row r="5720" spans="1:26" x14ac:dyDescent="0.3">
      <c r="A5720" s="10">
        <v>11169</v>
      </c>
      <c r="B5720" s="11" t="s">
        <v>7583</v>
      </c>
      <c r="C5720" s="10">
        <v>54562</v>
      </c>
      <c r="D5720" s="11" t="s">
        <v>7584</v>
      </c>
      <c r="E5720" s="12" t="s">
        <v>41</v>
      </c>
      <c r="F5720" s="12" t="s">
        <v>41</v>
      </c>
      <c r="G5720" s="13" t="s">
        <v>275</v>
      </c>
      <c r="H5720" s="13" t="s">
        <v>3674</v>
      </c>
      <c r="I5720" s="13" t="s">
        <v>644</v>
      </c>
      <c r="J5720" s="11" t="s">
        <v>1806</v>
      </c>
      <c r="K5720" s="14" t="s">
        <v>53</v>
      </c>
      <c r="L5720" s="14" t="s">
        <v>1</v>
      </c>
      <c r="M5720" s="15">
        <v>3.5</v>
      </c>
      <c r="N5720" s="15">
        <v>3.5</v>
      </c>
      <c r="O5720" s="15">
        <v>3.5</v>
      </c>
      <c r="P5720" s="11" t="s">
        <v>878</v>
      </c>
      <c r="Q5720" s="13" t="s">
        <v>5324</v>
      </c>
      <c r="R5720" s="13" t="s">
        <v>73</v>
      </c>
      <c r="S5720" s="13">
        <v>1</v>
      </c>
      <c r="T5720" s="13">
        <v>1941</v>
      </c>
      <c r="U5720" s="13">
        <v>4</v>
      </c>
      <c r="V5720" s="13">
        <v>2007</v>
      </c>
      <c r="W5720" s="10" t="s">
        <v>49</v>
      </c>
      <c r="X5720" s="10" t="s">
        <v>49</v>
      </c>
      <c r="Y5720" s="16">
        <v>46.103887</v>
      </c>
      <c r="Z5720" s="16">
        <v>-122.91840000000001</v>
      </c>
    </row>
    <row r="5721" spans="1:26" x14ac:dyDescent="0.3">
      <c r="A5721" s="10">
        <v>11169</v>
      </c>
      <c r="B5721" s="11" t="s">
        <v>7583</v>
      </c>
      <c r="C5721" s="10">
        <v>54562</v>
      </c>
      <c r="D5721" s="11" t="s">
        <v>7584</v>
      </c>
      <c r="E5721" s="12" t="s">
        <v>41</v>
      </c>
      <c r="F5721" s="12" t="s">
        <v>41</v>
      </c>
      <c r="G5721" s="13" t="s">
        <v>275</v>
      </c>
      <c r="H5721" s="13" t="s">
        <v>3674</v>
      </c>
      <c r="I5721" s="13" t="s">
        <v>644</v>
      </c>
      <c r="J5721" s="11" t="s">
        <v>1806</v>
      </c>
      <c r="K5721" s="14" t="s">
        <v>77</v>
      </c>
      <c r="L5721" s="14" t="s">
        <v>1</v>
      </c>
      <c r="M5721" s="15">
        <v>6</v>
      </c>
      <c r="N5721" s="15">
        <v>5.7</v>
      </c>
      <c r="O5721" s="15">
        <v>5.7</v>
      </c>
      <c r="P5721" s="11" t="s">
        <v>878</v>
      </c>
      <c r="Q5721" s="13" t="s">
        <v>5324</v>
      </c>
      <c r="R5721" s="13" t="s">
        <v>73</v>
      </c>
      <c r="S5721" s="13">
        <v>1</v>
      </c>
      <c r="T5721" s="13">
        <v>1950</v>
      </c>
      <c r="U5721" s="13">
        <v>4</v>
      </c>
      <c r="V5721" s="13">
        <v>2007</v>
      </c>
      <c r="W5721" s="10" t="s">
        <v>49</v>
      </c>
      <c r="X5721" s="10" t="s">
        <v>49</v>
      </c>
      <c r="Y5721" s="16">
        <v>46.103887</v>
      </c>
      <c r="Z5721" s="16">
        <v>-122.91840000000001</v>
      </c>
    </row>
    <row r="5722" spans="1:26" x14ac:dyDescent="0.3">
      <c r="A5722" s="10">
        <v>34691</v>
      </c>
      <c r="B5722" s="11" t="s">
        <v>5328</v>
      </c>
      <c r="C5722" s="10">
        <v>54724</v>
      </c>
      <c r="D5722" s="11" t="s">
        <v>7787</v>
      </c>
      <c r="E5722" s="12" t="s">
        <v>41</v>
      </c>
      <c r="F5722" s="12" t="s">
        <v>41</v>
      </c>
      <c r="G5722" s="13" t="s">
        <v>84</v>
      </c>
      <c r="H5722" s="13" t="s">
        <v>592</v>
      </c>
      <c r="I5722" s="13" t="s">
        <v>593</v>
      </c>
      <c r="J5722" s="11" t="s">
        <v>143</v>
      </c>
      <c r="K5722" s="14" t="s">
        <v>35820</v>
      </c>
      <c r="L5722" s="14" t="s">
        <v>1</v>
      </c>
      <c r="M5722" s="15">
        <v>1.2</v>
      </c>
      <c r="N5722" s="15">
        <v>0.9</v>
      </c>
      <c r="O5722" s="15">
        <v>1.1000000000000001</v>
      </c>
      <c r="P5722" s="11" t="s">
        <v>560</v>
      </c>
      <c r="Q5722" s="13" t="s">
        <v>561</v>
      </c>
      <c r="R5722" s="13" t="s">
        <v>73</v>
      </c>
      <c r="S5722" s="13">
        <v>12</v>
      </c>
      <c r="T5722" s="13">
        <v>1987</v>
      </c>
      <c r="U5722" s="13">
        <v>4</v>
      </c>
      <c r="V5722" s="13">
        <v>2007</v>
      </c>
      <c r="W5722" s="10" t="s">
        <v>49</v>
      </c>
      <c r="X5722" s="10" t="s">
        <v>49</v>
      </c>
      <c r="Y5722" s="16">
        <v>32.7881</v>
      </c>
      <c r="Z5722" s="16">
        <v>-115.24809999999999</v>
      </c>
    </row>
    <row r="5723" spans="1:26" x14ac:dyDescent="0.3">
      <c r="A5723" s="10">
        <v>34691</v>
      </c>
      <c r="B5723" s="11" t="s">
        <v>5328</v>
      </c>
      <c r="C5723" s="10">
        <v>54724</v>
      </c>
      <c r="D5723" s="11" t="s">
        <v>7787</v>
      </c>
      <c r="E5723" s="12" t="s">
        <v>41</v>
      </c>
      <c r="F5723" s="12" t="s">
        <v>41</v>
      </c>
      <c r="G5723" s="13" t="s">
        <v>84</v>
      </c>
      <c r="H5723" s="13" t="s">
        <v>592</v>
      </c>
      <c r="I5723" s="13" t="s">
        <v>593</v>
      </c>
      <c r="J5723" s="11" t="s">
        <v>143</v>
      </c>
      <c r="K5723" s="14" t="s">
        <v>35599</v>
      </c>
      <c r="L5723" s="14" t="s">
        <v>1</v>
      </c>
      <c r="M5723" s="15">
        <v>1.2</v>
      </c>
      <c r="N5723" s="15">
        <v>0.9</v>
      </c>
      <c r="O5723" s="15">
        <v>1.1000000000000001</v>
      </c>
      <c r="P5723" s="11" t="s">
        <v>560</v>
      </c>
      <c r="Q5723" s="13" t="s">
        <v>561</v>
      </c>
      <c r="R5723" s="13" t="s">
        <v>73</v>
      </c>
      <c r="S5723" s="13">
        <v>12</v>
      </c>
      <c r="T5723" s="13">
        <v>1987</v>
      </c>
      <c r="U5723" s="13">
        <v>4</v>
      </c>
      <c r="V5723" s="13">
        <v>2007</v>
      </c>
      <c r="W5723" s="10" t="s">
        <v>49</v>
      </c>
      <c r="X5723" s="10" t="s">
        <v>49</v>
      </c>
      <c r="Y5723" s="16">
        <v>32.7881</v>
      </c>
      <c r="Z5723" s="16">
        <v>-115.24809999999999</v>
      </c>
    </row>
    <row r="5724" spans="1:26" x14ac:dyDescent="0.3">
      <c r="A5724" s="10">
        <v>34691</v>
      </c>
      <c r="B5724" s="11" t="s">
        <v>5328</v>
      </c>
      <c r="C5724" s="10">
        <v>54724</v>
      </c>
      <c r="D5724" s="11" t="s">
        <v>7787</v>
      </c>
      <c r="E5724" s="12" t="s">
        <v>41</v>
      </c>
      <c r="F5724" s="12" t="s">
        <v>41</v>
      </c>
      <c r="G5724" s="13" t="s">
        <v>84</v>
      </c>
      <c r="H5724" s="13" t="s">
        <v>592</v>
      </c>
      <c r="I5724" s="13" t="s">
        <v>593</v>
      </c>
      <c r="J5724" s="11" t="s">
        <v>143</v>
      </c>
      <c r="K5724" s="14" t="s">
        <v>35600</v>
      </c>
      <c r="L5724" s="14" t="s">
        <v>1</v>
      </c>
      <c r="M5724" s="15">
        <v>1.2</v>
      </c>
      <c r="N5724" s="15">
        <v>0.9</v>
      </c>
      <c r="O5724" s="15">
        <v>1.1000000000000001</v>
      </c>
      <c r="P5724" s="11" t="s">
        <v>560</v>
      </c>
      <c r="Q5724" s="13" t="s">
        <v>561</v>
      </c>
      <c r="R5724" s="13" t="s">
        <v>73</v>
      </c>
      <c r="S5724" s="13">
        <v>12</v>
      </c>
      <c r="T5724" s="13">
        <v>1987</v>
      </c>
      <c r="U5724" s="13">
        <v>4</v>
      </c>
      <c r="V5724" s="13">
        <v>2007</v>
      </c>
      <c r="W5724" s="10" t="s">
        <v>49</v>
      </c>
      <c r="X5724" s="10" t="s">
        <v>49</v>
      </c>
      <c r="Y5724" s="16">
        <v>32.7881</v>
      </c>
      <c r="Z5724" s="16">
        <v>-115.24809999999999</v>
      </c>
    </row>
    <row r="5725" spans="1:26" x14ac:dyDescent="0.3">
      <c r="A5725" s="10">
        <v>34691</v>
      </c>
      <c r="B5725" s="11" t="s">
        <v>5328</v>
      </c>
      <c r="C5725" s="10">
        <v>54724</v>
      </c>
      <c r="D5725" s="11" t="s">
        <v>7787</v>
      </c>
      <c r="E5725" s="12" t="s">
        <v>41</v>
      </c>
      <c r="F5725" s="12" t="s">
        <v>41</v>
      </c>
      <c r="G5725" s="13" t="s">
        <v>84</v>
      </c>
      <c r="H5725" s="13" t="s">
        <v>592</v>
      </c>
      <c r="I5725" s="13" t="s">
        <v>593</v>
      </c>
      <c r="J5725" s="11" t="s">
        <v>143</v>
      </c>
      <c r="K5725" s="14" t="s">
        <v>35601</v>
      </c>
      <c r="L5725" s="14" t="s">
        <v>1</v>
      </c>
      <c r="M5725" s="15">
        <v>1.2</v>
      </c>
      <c r="N5725" s="15">
        <v>0.9</v>
      </c>
      <c r="O5725" s="15">
        <v>1.1000000000000001</v>
      </c>
      <c r="P5725" s="11" t="s">
        <v>560</v>
      </c>
      <c r="Q5725" s="13" t="s">
        <v>561</v>
      </c>
      <c r="R5725" s="13" t="s">
        <v>73</v>
      </c>
      <c r="S5725" s="13">
        <v>12</v>
      </c>
      <c r="T5725" s="13">
        <v>1987</v>
      </c>
      <c r="U5725" s="13">
        <v>4</v>
      </c>
      <c r="V5725" s="13">
        <v>2007</v>
      </c>
      <c r="W5725" s="10" t="s">
        <v>49</v>
      </c>
      <c r="X5725" s="10" t="s">
        <v>49</v>
      </c>
      <c r="Y5725" s="16">
        <v>32.7881</v>
      </c>
      <c r="Z5725" s="16">
        <v>-115.24809999999999</v>
      </c>
    </row>
    <row r="5726" spans="1:26" x14ac:dyDescent="0.3">
      <c r="A5726" s="10">
        <v>34691</v>
      </c>
      <c r="B5726" s="11" t="s">
        <v>5328</v>
      </c>
      <c r="C5726" s="10">
        <v>54724</v>
      </c>
      <c r="D5726" s="11" t="s">
        <v>7787</v>
      </c>
      <c r="E5726" s="12" t="s">
        <v>41</v>
      </c>
      <c r="F5726" s="12" t="s">
        <v>41</v>
      </c>
      <c r="G5726" s="13" t="s">
        <v>84</v>
      </c>
      <c r="H5726" s="13" t="s">
        <v>592</v>
      </c>
      <c r="I5726" s="13" t="s">
        <v>593</v>
      </c>
      <c r="J5726" s="11" t="s">
        <v>143</v>
      </c>
      <c r="K5726" s="14" t="s">
        <v>35602</v>
      </c>
      <c r="L5726" s="14" t="s">
        <v>1</v>
      </c>
      <c r="M5726" s="15">
        <v>1.2</v>
      </c>
      <c r="N5726" s="15">
        <v>0.9</v>
      </c>
      <c r="O5726" s="15">
        <v>1.1000000000000001</v>
      </c>
      <c r="P5726" s="11" t="s">
        <v>560</v>
      </c>
      <c r="Q5726" s="13" t="s">
        <v>561</v>
      </c>
      <c r="R5726" s="13" t="s">
        <v>73</v>
      </c>
      <c r="S5726" s="13">
        <v>12</v>
      </c>
      <c r="T5726" s="13">
        <v>1987</v>
      </c>
      <c r="U5726" s="13">
        <v>4</v>
      </c>
      <c r="V5726" s="13">
        <v>2007</v>
      </c>
      <c r="W5726" s="10" t="s">
        <v>49</v>
      </c>
      <c r="X5726" s="10" t="s">
        <v>49</v>
      </c>
      <c r="Y5726" s="16">
        <v>32.7881</v>
      </c>
      <c r="Z5726" s="16">
        <v>-115.24809999999999</v>
      </c>
    </row>
    <row r="5727" spans="1:26" x14ac:dyDescent="0.3">
      <c r="A5727" s="10">
        <v>34691</v>
      </c>
      <c r="B5727" s="11" t="s">
        <v>5328</v>
      </c>
      <c r="C5727" s="10">
        <v>54724</v>
      </c>
      <c r="D5727" s="11" t="s">
        <v>7787</v>
      </c>
      <c r="E5727" s="12" t="s">
        <v>41</v>
      </c>
      <c r="F5727" s="12" t="s">
        <v>41</v>
      </c>
      <c r="G5727" s="13" t="s">
        <v>84</v>
      </c>
      <c r="H5727" s="13" t="s">
        <v>592</v>
      </c>
      <c r="I5727" s="13" t="s">
        <v>593</v>
      </c>
      <c r="J5727" s="11" t="s">
        <v>143</v>
      </c>
      <c r="K5727" s="14" t="s">
        <v>35814</v>
      </c>
      <c r="L5727" s="14" t="s">
        <v>1</v>
      </c>
      <c r="M5727" s="15">
        <v>1.2</v>
      </c>
      <c r="N5727" s="15">
        <v>0.9</v>
      </c>
      <c r="O5727" s="15">
        <v>1.1000000000000001</v>
      </c>
      <c r="P5727" s="11" t="s">
        <v>560</v>
      </c>
      <c r="Q5727" s="13" t="s">
        <v>561</v>
      </c>
      <c r="R5727" s="13" t="s">
        <v>73</v>
      </c>
      <c r="S5727" s="13">
        <v>12</v>
      </c>
      <c r="T5727" s="13">
        <v>1987</v>
      </c>
      <c r="U5727" s="13">
        <v>4</v>
      </c>
      <c r="V5727" s="13">
        <v>2007</v>
      </c>
      <c r="W5727" s="10" t="s">
        <v>49</v>
      </c>
      <c r="X5727" s="10" t="s">
        <v>49</v>
      </c>
      <c r="Y5727" s="16">
        <v>32.7881</v>
      </c>
      <c r="Z5727" s="16">
        <v>-115.24809999999999</v>
      </c>
    </row>
    <row r="5728" spans="1:26" x14ac:dyDescent="0.3">
      <c r="A5728" s="10">
        <v>34691</v>
      </c>
      <c r="B5728" s="11" t="s">
        <v>5328</v>
      </c>
      <c r="C5728" s="10">
        <v>54724</v>
      </c>
      <c r="D5728" s="11" t="s">
        <v>7787</v>
      </c>
      <c r="E5728" s="12" t="s">
        <v>41</v>
      </c>
      <c r="F5728" s="12" t="s">
        <v>41</v>
      </c>
      <c r="G5728" s="13" t="s">
        <v>84</v>
      </c>
      <c r="H5728" s="13" t="s">
        <v>592</v>
      </c>
      <c r="I5728" s="13" t="s">
        <v>593</v>
      </c>
      <c r="J5728" s="11" t="s">
        <v>143</v>
      </c>
      <c r="K5728" s="14" t="s">
        <v>35815</v>
      </c>
      <c r="L5728" s="14" t="s">
        <v>1</v>
      </c>
      <c r="M5728" s="15">
        <v>1.2</v>
      </c>
      <c r="N5728" s="15">
        <v>0.9</v>
      </c>
      <c r="O5728" s="15">
        <v>1.1000000000000001</v>
      </c>
      <c r="P5728" s="11" t="s">
        <v>560</v>
      </c>
      <c r="Q5728" s="13" t="s">
        <v>561</v>
      </c>
      <c r="R5728" s="13" t="s">
        <v>73</v>
      </c>
      <c r="S5728" s="13">
        <v>12</v>
      </c>
      <c r="T5728" s="13">
        <v>1987</v>
      </c>
      <c r="U5728" s="13">
        <v>4</v>
      </c>
      <c r="V5728" s="13">
        <v>2007</v>
      </c>
      <c r="W5728" s="10" t="s">
        <v>49</v>
      </c>
      <c r="X5728" s="10" t="s">
        <v>49</v>
      </c>
      <c r="Y5728" s="16">
        <v>32.7881</v>
      </c>
      <c r="Z5728" s="16">
        <v>-115.24809999999999</v>
      </c>
    </row>
    <row r="5729" spans="1:26" x14ac:dyDescent="0.3">
      <c r="A5729" s="10">
        <v>34691</v>
      </c>
      <c r="B5729" s="11" t="s">
        <v>5328</v>
      </c>
      <c r="C5729" s="10">
        <v>54724</v>
      </c>
      <c r="D5729" s="11" t="s">
        <v>7787</v>
      </c>
      <c r="E5729" s="12" t="s">
        <v>41</v>
      </c>
      <c r="F5729" s="12" t="s">
        <v>41</v>
      </c>
      <c r="G5729" s="13" t="s">
        <v>84</v>
      </c>
      <c r="H5729" s="13" t="s">
        <v>592</v>
      </c>
      <c r="I5729" s="13" t="s">
        <v>593</v>
      </c>
      <c r="J5729" s="11" t="s">
        <v>143</v>
      </c>
      <c r="K5729" s="14" t="s">
        <v>35816</v>
      </c>
      <c r="L5729" s="14" t="s">
        <v>1</v>
      </c>
      <c r="M5729" s="15">
        <v>1.2</v>
      </c>
      <c r="N5729" s="15">
        <v>0.9</v>
      </c>
      <c r="O5729" s="15">
        <v>1.1000000000000001</v>
      </c>
      <c r="P5729" s="11" t="s">
        <v>560</v>
      </c>
      <c r="Q5729" s="13" t="s">
        <v>561</v>
      </c>
      <c r="R5729" s="13" t="s">
        <v>73</v>
      </c>
      <c r="S5729" s="13">
        <v>12</v>
      </c>
      <c r="T5729" s="13">
        <v>1987</v>
      </c>
      <c r="U5729" s="13">
        <v>4</v>
      </c>
      <c r="V5729" s="13">
        <v>2007</v>
      </c>
      <c r="W5729" s="10" t="s">
        <v>49</v>
      </c>
      <c r="X5729" s="10" t="s">
        <v>49</v>
      </c>
      <c r="Y5729" s="16">
        <v>32.7881</v>
      </c>
      <c r="Z5729" s="16">
        <v>-115.24809999999999</v>
      </c>
    </row>
    <row r="5730" spans="1:26" x14ac:dyDescent="0.3">
      <c r="A5730" s="10">
        <v>34691</v>
      </c>
      <c r="B5730" s="11" t="s">
        <v>5328</v>
      </c>
      <c r="C5730" s="10">
        <v>54724</v>
      </c>
      <c r="D5730" s="11" t="s">
        <v>7787</v>
      </c>
      <c r="E5730" s="12" t="s">
        <v>41</v>
      </c>
      <c r="F5730" s="12" t="s">
        <v>41</v>
      </c>
      <c r="G5730" s="13" t="s">
        <v>84</v>
      </c>
      <c r="H5730" s="13" t="s">
        <v>592</v>
      </c>
      <c r="I5730" s="13" t="s">
        <v>593</v>
      </c>
      <c r="J5730" s="11" t="s">
        <v>143</v>
      </c>
      <c r="K5730" s="14" t="s">
        <v>35817</v>
      </c>
      <c r="L5730" s="14" t="s">
        <v>1</v>
      </c>
      <c r="M5730" s="15">
        <v>1.2</v>
      </c>
      <c r="N5730" s="15">
        <v>0.9</v>
      </c>
      <c r="O5730" s="15">
        <v>1.1000000000000001</v>
      </c>
      <c r="P5730" s="11" t="s">
        <v>560</v>
      </c>
      <c r="Q5730" s="13" t="s">
        <v>561</v>
      </c>
      <c r="R5730" s="13" t="s">
        <v>73</v>
      </c>
      <c r="S5730" s="13">
        <v>12</v>
      </c>
      <c r="T5730" s="13">
        <v>1987</v>
      </c>
      <c r="U5730" s="13">
        <v>4</v>
      </c>
      <c r="V5730" s="13">
        <v>2007</v>
      </c>
      <c r="W5730" s="10" t="s">
        <v>49</v>
      </c>
      <c r="X5730" s="10" t="s">
        <v>49</v>
      </c>
      <c r="Y5730" s="16">
        <v>32.7881</v>
      </c>
      <c r="Z5730" s="16">
        <v>-115.24809999999999</v>
      </c>
    </row>
    <row r="5731" spans="1:26" x14ac:dyDescent="0.3">
      <c r="A5731" s="10">
        <v>34691</v>
      </c>
      <c r="B5731" s="11" t="s">
        <v>5328</v>
      </c>
      <c r="C5731" s="10">
        <v>54724</v>
      </c>
      <c r="D5731" s="11" t="s">
        <v>7787</v>
      </c>
      <c r="E5731" s="12" t="s">
        <v>41</v>
      </c>
      <c r="F5731" s="12" t="s">
        <v>41</v>
      </c>
      <c r="G5731" s="13" t="s">
        <v>84</v>
      </c>
      <c r="H5731" s="13" t="s">
        <v>592</v>
      </c>
      <c r="I5731" s="13" t="s">
        <v>593</v>
      </c>
      <c r="J5731" s="11" t="s">
        <v>143</v>
      </c>
      <c r="K5731" s="14" t="s">
        <v>35818</v>
      </c>
      <c r="L5731" s="14" t="s">
        <v>1</v>
      </c>
      <c r="M5731" s="15">
        <v>1.2</v>
      </c>
      <c r="N5731" s="15">
        <v>0.9</v>
      </c>
      <c r="O5731" s="15">
        <v>1.1000000000000001</v>
      </c>
      <c r="P5731" s="11" t="s">
        <v>560</v>
      </c>
      <c r="Q5731" s="13" t="s">
        <v>561</v>
      </c>
      <c r="R5731" s="13" t="s">
        <v>73</v>
      </c>
      <c r="S5731" s="13">
        <v>12</v>
      </c>
      <c r="T5731" s="13">
        <v>1987</v>
      </c>
      <c r="U5731" s="13">
        <v>4</v>
      </c>
      <c r="V5731" s="13">
        <v>2007</v>
      </c>
      <c r="W5731" s="10" t="s">
        <v>49</v>
      </c>
      <c r="X5731" s="10" t="s">
        <v>49</v>
      </c>
      <c r="Y5731" s="16">
        <v>32.7881</v>
      </c>
      <c r="Z5731" s="16">
        <v>-115.24809999999999</v>
      </c>
    </row>
    <row r="5732" spans="1:26" x14ac:dyDescent="0.3">
      <c r="A5732" s="10">
        <v>34691</v>
      </c>
      <c r="B5732" s="11" t="s">
        <v>5328</v>
      </c>
      <c r="C5732" s="10">
        <v>54724</v>
      </c>
      <c r="D5732" s="11" t="s">
        <v>7787</v>
      </c>
      <c r="E5732" s="12" t="s">
        <v>41</v>
      </c>
      <c r="F5732" s="12" t="s">
        <v>41</v>
      </c>
      <c r="G5732" s="13" t="s">
        <v>84</v>
      </c>
      <c r="H5732" s="13" t="s">
        <v>592</v>
      </c>
      <c r="I5732" s="13" t="s">
        <v>593</v>
      </c>
      <c r="J5732" s="11" t="s">
        <v>143</v>
      </c>
      <c r="K5732" s="14" t="s">
        <v>37079</v>
      </c>
      <c r="L5732" s="14" t="s">
        <v>1</v>
      </c>
      <c r="M5732" s="15">
        <v>1.2</v>
      </c>
      <c r="N5732" s="15">
        <v>0.9</v>
      </c>
      <c r="O5732" s="15">
        <v>1.1000000000000001</v>
      </c>
      <c r="P5732" s="11" t="s">
        <v>560</v>
      </c>
      <c r="Q5732" s="13" t="s">
        <v>561</v>
      </c>
      <c r="R5732" s="13" t="s">
        <v>73</v>
      </c>
      <c r="S5732" s="13">
        <v>12</v>
      </c>
      <c r="T5732" s="13">
        <v>1987</v>
      </c>
      <c r="U5732" s="13">
        <v>4</v>
      </c>
      <c r="V5732" s="13">
        <v>2007</v>
      </c>
      <c r="W5732" s="10" t="s">
        <v>49</v>
      </c>
      <c r="X5732" s="10" t="s">
        <v>49</v>
      </c>
      <c r="Y5732" s="16">
        <v>32.7881</v>
      </c>
      <c r="Z5732" s="16">
        <v>-115.24809999999999</v>
      </c>
    </row>
    <row r="5733" spans="1:26" x14ac:dyDescent="0.3">
      <c r="A5733" s="10">
        <v>34691</v>
      </c>
      <c r="B5733" s="11" t="s">
        <v>5328</v>
      </c>
      <c r="C5733" s="10">
        <v>54724</v>
      </c>
      <c r="D5733" s="11" t="s">
        <v>7787</v>
      </c>
      <c r="E5733" s="12" t="s">
        <v>41</v>
      </c>
      <c r="F5733" s="12" t="s">
        <v>41</v>
      </c>
      <c r="G5733" s="13" t="s">
        <v>84</v>
      </c>
      <c r="H5733" s="13" t="s">
        <v>592</v>
      </c>
      <c r="I5733" s="13" t="s">
        <v>593</v>
      </c>
      <c r="J5733" s="11" t="s">
        <v>143</v>
      </c>
      <c r="K5733" s="14" t="s">
        <v>5600</v>
      </c>
      <c r="L5733" s="14" t="s">
        <v>1</v>
      </c>
      <c r="M5733" s="15">
        <v>1.2</v>
      </c>
      <c r="N5733" s="15">
        <v>0.9</v>
      </c>
      <c r="O5733" s="15">
        <v>1.1000000000000001</v>
      </c>
      <c r="P5733" s="11" t="s">
        <v>560</v>
      </c>
      <c r="Q5733" s="13" t="s">
        <v>561</v>
      </c>
      <c r="R5733" s="13" t="s">
        <v>73</v>
      </c>
      <c r="S5733" s="13">
        <v>12</v>
      </c>
      <c r="T5733" s="13">
        <v>1987</v>
      </c>
      <c r="U5733" s="13">
        <v>4</v>
      </c>
      <c r="V5733" s="13">
        <v>2007</v>
      </c>
      <c r="W5733" s="10" t="s">
        <v>49</v>
      </c>
      <c r="X5733" s="10" t="s">
        <v>49</v>
      </c>
      <c r="Y5733" s="16">
        <v>32.7881</v>
      </c>
      <c r="Z5733" s="16">
        <v>-115.24809999999999</v>
      </c>
    </row>
    <row r="5734" spans="1:26" x14ac:dyDescent="0.3">
      <c r="A5734" s="10">
        <v>34691</v>
      </c>
      <c r="B5734" s="11" t="s">
        <v>5328</v>
      </c>
      <c r="C5734" s="10">
        <v>54724</v>
      </c>
      <c r="D5734" s="11" t="s">
        <v>7787</v>
      </c>
      <c r="E5734" s="12" t="s">
        <v>41</v>
      </c>
      <c r="F5734" s="12" t="s">
        <v>41</v>
      </c>
      <c r="G5734" s="13" t="s">
        <v>84</v>
      </c>
      <c r="H5734" s="13" t="s">
        <v>592</v>
      </c>
      <c r="I5734" s="13" t="s">
        <v>593</v>
      </c>
      <c r="J5734" s="11" t="s">
        <v>143</v>
      </c>
      <c r="K5734" s="14" t="s">
        <v>5331</v>
      </c>
      <c r="L5734" s="14" t="s">
        <v>1</v>
      </c>
      <c r="M5734" s="15">
        <v>1.2</v>
      </c>
      <c r="N5734" s="15">
        <v>0.9</v>
      </c>
      <c r="O5734" s="15">
        <v>1.1000000000000001</v>
      </c>
      <c r="P5734" s="11" t="s">
        <v>560</v>
      </c>
      <c r="Q5734" s="13" t="s">
        <v>561</v>
      </c>
      <c r="R5734" s="13" t="s">
        <v>73</v>
      </c>
      <c r="S5734" s="13">
        <v>12</v>
      </c>
      <c r="T5734" s="13">
        <v>1987</v>
      </c>
      <c r="U5734" s="13">
        <v>4</v>
      </c>
      <c r="V5734" s="13">
        <v>2007</v>
      </c>
      <c r="W5734" s="10" t="s">
        <v>49</v>
      </c>
      <c r="X5734" s="10" t="s">
        <v>49</v>
      </c>
      <c r="Y5734" s="16">
        <v>32.7881</v>
      </c>
      <c r="Z5734" s="16">
        <v>-115.24809999999999</v>
      </c>
    </row>
    <row r="5735" spans="1:26" x14ac:dyDescent="0.3">
      <c r="A5735" s="10">
        <v>34691</v>
      </c>
      <c r="B5735" s="11" t="s">
        <v>5328</v>
      </c>
      <c r="C5735" s="10">
        <v>54724</v>
      </c>
      <c r="D5735" s="11" t="s">
        <v>7787</v>
      </c>
      <c r="E5735" s="12" t="s">
        <v>41</v>
      </c>
      <c r="F5735" s="12" t="s">
        <v>41</v>
      </c>
      <c r="G5735" s="13" t="s">
        <v>84</v>
      </c>
      <c r="H5735" s="13" t="s">
        <v>592</v>
      </c>
      <c r="I5735" s="13" t="s">
        <v>593</v>
      </c>
      <c r="J5735" s="11" t="s">
        <v>143</v>
      </c>
      <c r="K5735" s="14" t="s">
        <v>35603</v>
      </c>
      <c r="L5735" s="14" t="s">
        <v>1</v>
      </c>
      <c r="M5735" s="15">
        <v>1.2</v>
      </c>
      <c r="N5735" s="15">
        <v>0.9</v>
      </c>
      <c r="O5735" s="15">
        <v>1.1000000000000001</v>
      </c>
      <c r="P5735" s="11" t="s">
        <v>560</v>
      </c>
      <c r="Q5735" s="13" t="s">
        <v>561</v>
      </c>
      <c r="R5735" s="13" t="s">
        <v>73</v>
      </c>
      <c r="S5735" s="13">
        <v>12</v>
      </c>
      <c r="T5735" s="13">
        <v>1987</v>
      </c>
      <c r="U5735" s="13">
        <v>4</v>
      </c>
      <c r="V5735" s="13">
        <v>2007</v>
      </c>
      <c r="W5735" s="10" t="s">
        <v>49</v>
      </c>
      <c r="X5735" s="10" t="s">
        <v>49</v>
      </c>
      <c r="Y5735" s="16">
        <v>32.7881</v>
      </c>
      <c r="Z5735" s="16">
        <v>-115.24809999999999</v>
      </c>
    </row>
    <row r="5736" spans="1:26" x14ac:dyDescent="0.3">
      <c r="A5736" s="10">
        <v>34691</v>
      </c>
      <c r="B5736" s="11" t="s">
        <v>5328</v>
      </c>
      <c r="C5736" s="10">
        <v>54724</v>
      </c>
      <c r="D5736" s="11" t="s">
        <v>7787</v>
      </c>
      <c r="E5736" s="12" t="s">
        <v>41</v>
      </c>
      <c r="F5736" s="12" t="s">
        <v>41</v>
      </c>
      <c r="G5736" s="13" t="s">
        <v>84</v>
      </c>
      <c r="H5736" s="13" t="s">
        <v>592</v>
      </c>
      <c r="I5736" s="13" t="s">
        <v>593</v>
      </c>
      <c r="J5736" s="11" t="s">
        <v>143</v>
      </c>
      <c r="K5736" s="14" t="s">
        <v>35003</v>
      </c>
      <c r="L5736" s="14" t="s">
        <v>1</v>
      </c>
      <c r="M5736" s="15">
        <v>1.2</v>
      </c>
      <c r="N5736" s="15">
        <v>0.9</v>
      </c>
      <c r="O5736" s="15">
        <v>1.1000000000000001</v>
      </c>
      <c r="P5736" s="11" t="s">
        <v>560</v>
      </c>
      <c r="Q5736" s="13" t="s">
        <v>561</v>
      </c>
      <c r="R5736" s="13" t="s">
        <v>73</v>
      </c>
      <c r="S5736" s="13">
        <v>12</v>
      </c>
      <c r="T5736" s="13">
        <v>1987</v>
      </c>
      <c r="U5736" s="13">
        <v>4</v>
      </c>
      <c r="V5736" s="13">
        <v>2007</v>
      </c>
      <c r="W5736" s="10" t="s">
        <v>49</v>
      </c>
      <c r="X5736" s="10" t="s">
        <v>49</v>
      </c>
      <c r="Y5736" s="16">
        <v>32.7881</v>
      </c>
      <c r="Z5736" s="16">
        <v>-115.24809999999999</v>
      </c>
    </row>
    <row r="5737" spans="1:26" x14ac:dyDescent="0.3">
      <c r="A5737" s="10">
        <v>34691</v>
      </c>
      <c r="B5737" s="11" t="s">
        <v>5328</v>
      </c>
      <c r="C5737" s="10">
        <v>54724</v>
      </c>
      <c r="D5737" s="11" t="s">
        <v>7787</v>
      </c>
      <c r="E5737" s="12" t="s">
        <v>41</v>
      </c>
      <c r="F5737" s="12" t="s">
        <v>41</v>
      </c>
      <c r="G5737" s="13" t="s">
        <v>84</v>
      </c>
      <c r="H5737" s="13" t="s">
        <v>592</v>
      </c>
      <c r="I5737" s="13" t="s">
        <v>593</v>
      </c>
      <c r="J5737" s="11" t="s">
        <v>143</v>
      </c>
      <c r="K5737" s="14" t="s">
        <v>35004</v>
      </c>
      <c r="L5737" s="14" t="s">
        <v>1</v>
      </c>
      <c r="M5737" s="15">
        <v>1.2</v>
      </c>
      <c r="N5737" s="15">
        <v>0.9</v>
      </c>
      <c r="O5737" s="15">
        <v>1.1000000000000001</v>
      </c>
      <c r="P5737" s="11" t="s">
        <v>560</v>
      </c>
      <c r="Q5737" s="13" t="s">
        <v>561</v>
      </c>
      <c r="R5737" s="13" t="s">
        <v>73</v>
      </c>
      <c r="S5737" s="13">
        <v>12</v>
      </c>
      <c r="T5737" s="13">
        <v>1987</v>
      </c>
      <c r="U5737" s="13">
        <v>4</v>
      </c>
      <c r="V5737" s="13">
        <v>2007</v>
      </c>
      <c r="W5737" s="10" t="s">
        <v>49</v>
      </c>
      <c r="X5737" s="10" t="s">
        <v>49</v>
      </c>
      <c r="Y5737" s="16">
        <v>32.7881</v>
      </c>
      <c r="Z5737" s="16">
        <v>-115.24809999999999</v>
      </c>
    </row>
    <row r="5738" spans="1:26" x14ac:dyDescent="0.3">
      <c r="A5738" s="10">
        <v>34691</v>
      </c>
      <c r="B5738" s="11" t="s">
        <v>5328</v>
      </c>
      <c r="C5738" s="10">
        <v>54724</v>
      </c>
      <c r="D5738" s="11" t="s">
        <v>7787</v>
      </c>
      <c r="E5738" s="12" t="s">
        <v>41</v>
      </c>
      <c r="F5738" s="12" t="s">
        <v>41</v>
      </c>
      <c r="G5738" s="13" t="s">
        <v>84</v>
      </c>
      <c r="H5738" s="13" t="s">
        <v>592</v>
      </c>
      <c r="I5738" s="13" t="s">
        <v>593</v>
      </c>
      <c r="J5738" s="11" t="s">
        <v>143</v>
      </c>
      <c r="K5738" s="14" t="s">
        <v>35005</v>
      </c>
      <c r="L5738" s="14" t="s">
        <v>1</v>
      </c>
      <c r="M5738" s="15">
        <v>1.2</v>
      </c>
      <c r="N5738" s="15">
        <v>0.9</v>
      </c>
      <c r="O5738" s="15">
        <v>1.1000000000000001</v>
      </c>
      <c r="P5738" s="11" t="s">
        <v>560</v>
      </c>
      <c r="Q5738" s="13" t="s">
        <v>561</v>
      </c>
      <c r="R5738" s="13" t="s">
        <v>73</v>
      </c>
      <c r="S5738" s="13">
        <v>12</v>
      </c>
      <c r="T5738" s="13">
        <v>1987</v>
      </c>
      <c r="U5738" s="13">
        <v>4</v>
      </c>
      <c r="V5738" s="13">
        <v>2007</v>
      </c>
      <c r="W5738" s="10" t="s">
        <v>49</v>
      </c>
      <c r="X5738" s="10" t="s">
        <v>49</v>
      </c>
      <c r="Y5738" s="16">
        <v>32.7881</v>
      </c>
      <c r="Z5738" s="16">
        <v>-115.24809999999999</v>
      </c>
    </row>
    <row r="5739" spans="1:26" x14ac:dyDescent="0.3">
      <c r="A5739" s="10">
        <v>34691</v>
      </c>
      <c r="B5739" s="11" t="s">
        <v>5328</v>
      </c>
      <c r="C5739" s="10">
        <v>54724</v>
      </c>
      <c r="D5739" s="11" t="s">
        <v>7787</v>
      </c>
      <c r="E5739" s="12" t="s">
        <v>41</v>
      </c>
      <c r="F5739" s="12" t="s">
        <v>41</v>
      </c>
      <c r="G5739" s="13" t="s">
        <v>84</v>
      </c>
      <c r="H5739" s="13" t="s">
        <v>592</v>
      </c>
      <c r="I5739" s="13" t="s">
        <v>593</v>
      </c>
      <c r="J5739" s="11" t="s">
        <v>143</v>
      </c>
      <c r="K5739" s="14" t="s">
        <v>35821</v>
      </c>
      <c r="L5739" s="14" t="s">
        <v>1</v>
      </c>
      <c r="M5739" s="15">
        <v>1.2</v>
      </c>
      <c r="N5739" s="15">
        <v>0.9</v>
      </c>
      <c r="O5739" s="15">
        <v>1.1000000000000001</v>
      </c>
      <c r="P5739" s="11" t="s">
        <v>560</v>
      </c>
      <c r="Q5739" s="13" t="s">
        <v>561</v>
      </c>
      <c r="R5739" s="13" t="s">
        <v>73</v>
      </c>
      <c r="S5739" s="13">
        <v>12</v>
      </c>
      <c r="T5739" s="13">
        <v>1987</v>
      </c>
      <c r="U5739" s="13">
        <v>4</v>
      </c>
      <c r="V5739" s="13">
        <v>2007</v>
      </c>
      <c r="W5739" s="10" t="s">
        <v>49</v>
      </c>
      <c r="X5739" s="10" t="s">
        <v>49</v>
      </c>
      <c r="Y5739" s="16">
        <v>32.7881</v>
      </c>
      <c r="Z5739" s="16">
        <v>-115.24809999999999</v>
      </c>
    </row>
    <row r="5740" spans="1:26" x14ac:dyDescent="0.3">
      <c r="A5740" s="10">
        <v>34691</v>
      </c>
      <c r="B5740" s="11" t="s">
        <v>5328</v>
      </c>
      <c r="C5740" s="10">
        <v>54724</v>
      </c>
      <c r="D5740" s="11" t="s">
        <v>7787</v>
      </c>
      <c r="E5740" s="12" t="s">
        <v>41</v>
      </c>
      <c r="F5740" s="12" t="s">
        <v>41</v>
      </c>
      <c r="G5740" s="13" t="s">
        <v>84</v>
      </c>
      <c r="H5740" s="13" t="s">
        <v>592</v>
      </c>
      <c r="I5740" s="13" t="s">
        <v>593</v>
      </c>
      <c r="J5740" s="11" t="s">
        <v>143</v>
      </c>
      <c r="K5740" s="14" t="s">
        <v>35822</v>
      </c>
      <c r="L5740" s="14" t="s">
        <v>1</v>
      </c>
      <c r="M5740" s="15">
        <v>1.2</v>
      </c>
      <c r="N5740" s="15">
        <v>0.9</v>
      </c>
      <c r="O5740" s="15">
        <v>1.1000000000000001</v>
      </c>
      <c r="P5740" s="11" t="s">
        <v>560</v>
      </c>
      <c r="Q5740" s="13" t="s">
        <v>561</v>
      </c>
      <c r="R5740" s="13" t="s">
        <v>73</v>
      </c>
      <c r="S5740" s="13">
        <v>12</v>
      </c>
      <c r="T5740" s="13">
        <v>1987</v>
      </c>
      <c r="U5740" s="13">
        <v>4</v>
      </c>
      <c r="V5740" s="13">
        <v>2007</v>
      </c>
      <c r="W5740" s="10" t="s">
        <v>49</v>
      </c>
      <c r="X5740" s="10" t="s">
        <v>49</v>
      </c>
      <c r="Y5740" s="16">
        <v>32.7881</v>
      </c>
      <c r="Z5740" s="16">
        <v>-115.24809999999999</v>
      </c>
    </row>
    <row r="5741" spans="1:26" x14ac:dyDescent="0.3">
      <c r="A5741" s="10">
        <v>34691</v>
      </c>
      <c r="B5741" s="11" t="s">
        <v>5328</v>
      </c>
      <c r="C5741" s="10">
        <v>54724</v>
      </c>
      <c r="D5741" s="11" t="s">
        <v>7787</v>
      </c>
      <c r="E5741" s="12" t="s">
        <v>41</v>
      </c>
      <c r="F5741" s="12" t="s">
        <v>41</v>
      </c>
      <c r="G5741" s="13" t="s">
        <v>84</v>
      </c>
      <c r="H5741" s="13" t="s">
        <v>592</v>
      </c>
      <c r="I5741" s="13" t="s">
        <v>593</v>
      </c>
      <c r="J5741" s="11" t="s">
        <v>143</v>
      </c>
      <c r="K5741" s="14" t="s">
        <v>35823</v>
      </c>
      <c r="L5741" s="14" t="s">
        <v>1</v>
      </c>
      <c r="M5741" s="15">
        <v>1.2</v>
      </c>
      <c r="N5741" s="15">
        <v>0.9</v>
      </c>
      <c r="O5741" s="15">
        <v>1.1000000000000001</v>
      </c>
      <c r="P5741" s="11" t="s">
        <v>560</v>
      </c>
      <c r="Q5741" s="13" t="s">
        <v>561</v>
      </c>
      <c r="R5741" s="13" t="s">
        <v>73</v>
      </c>
      <c r="S5741" s="13">
        <v>12</v>
      </c>
      <c r="T5741" s="13">
        <v>1987</v>
      </c>
      <c r="U5741" s="13">
        <v>4</v>
      </c>
      <c r="V5741" s="13">
        <v>2007</v>
      </c>
      <c r="W5741" s="10" t="s">
        <v>49</v>
      </c>
      <c r="X5741" s="10" t="s">
        <v>49</v>
      </c>
      <c r="Y5741" s="16">
        <v>32.7881</v>
      </c>
      <c r="Z5741" s="16">
        <v>-115.24809999999999</v>
      </c>
    </row>
    <row r="5742" spans="1:26" x14ac:dyDescent="0.3">
      <c r="A5742" s="10">
        <v>13870</v>
      </c>
      <c r="B5742" s="11" t="s">
        <v>293</v>
      </c>
      <c r="C5742" s="10">
        <v>109</v>
      </c>
      <c r="D5742" s="11" t="s">
        <v>294</v>
      </c>
      <c r="E5742" s="12" t="s">
        <v>41</v>
      </c>
      <c r="F5742" s="12" t="s">
        <v>41</v>
      </c>
      <c r="G5742" s="13" t="s">
        <v>42</v>
      </c>
      <c r="H5742" s="13" t="s">
        <v>294</v>
      </c>
      <c r="I5742" s="13" t="s">
        <v>1</v>
      </c>
      <c r="J5742" s="11" t="s">
        <v>44</v>
      </c>
      <c r="K5742" s="14" t="s">
        <v>77</v>
      </c>
      <c r="L5742" s="14" t="s">
        <v>1</v>
      </c>
      <c r="M5742" s="15">
        <v>0.7</v>
      </c>
      <c r="N5742" s="15">
        <v>0.7</v>
      </c>
      <c r="O5742" s="15">
        <v>0.7</v>
      </c>
      <c r="P5742" s="11" t="s">
        <v>46</v>
      </c>
      <c r="Q5742" s="13" t="s">
        <v>47</v>
      </c>
      <c r="R5742" s="13" t="s">
        <v>48</v>
      </c>
      <c r="S5742" s="13">
        <v>12</v>
      </c>
      <c r="T5742" s="13">
        <v>1973</v>
      </c>
      <c r="U5742" s="13">
        <v>3</v>
      </c>
      <c r="V5742" s="13">
        <v>2007</v>
      </c>
      <c r="W5742" s="10" t="s">
        <v>49</v>
      </c>
      <c r="X5742" s="10" t="s">
        <v>49</v>
      </c>
      <c r="Y5742" s="16">
        <v>59.042914000000003</v>
      </c>
      <c r="Z5742" s="16">
        <v>-158.46860000000001</v>
      </c>
    </row>
    <row r="5743" spans="1:26" x14ac:dyDescent="0.3">
      <c r="A5743" s="10">
        <v>22500</v>
      </c>
      <c r="B5743" s="11" t="s">
        <v>1631</v>
      </c>
      <c r="C5743" s="10">
        <v>1248</v>
      </c>
      <c r="D5743" s="11" t="s">
        <v>1632</v>
      </c>
      <c r="E5743" s="12" t="s">
        <v>41</v>
      </c>
      <c r="F5743" s="12" t="s">
        <v>41</v>
      </c>
      <c r="G5743" s="13" t="s">
        <v>291</v>
      </c>
      <c r="H5743" s="13" t="s">
        <v>1633</v>
      </c>
      <c r="I5743" s="13" t="s">
        <v>183</v>
      </c>
      <c r="J5743" s="11" t="s">
        <v>44</v>
      </c>
      <c r="K5743" s="14" t="s">
        <v>319</v>
      </c>
      <c r="L5743" s="14" t="s">
        <v>1</v>
      </c>
      <c r="M5743" s="15">
        <v>23</v>
      </c>
      <c r="N5743" s="15">
        <v>17</v>
      </c>
      <c r="O5743" s="15">
        <v>17</v>
      </c>
      <c r="P5743" s="11" t="s">
        <v>71</v>
      </c>
      <c r="Q5743" s="13" t="s">
        <v>72</v>
      </c>
      <c r="R5743" s="13" t="s">
        <v>73</v>
      </c>
      <c r="S5743" s="13">
        <v>6</v>
      </c>
      <c r="T5743" s="13">
        <v>1950</v>
      </c>
      <c r="U5743" s="13">
        <v>3</v>
      </c>
      <c r="V5743" s="13">
        <v>2007</v>
      </c>
      <c r="W5743" s="10" t="s">
        <v>49</v>
      </c>
      <c r="X5743" s="10" t="s">
        <v>49</v>
      </c>
      <c r="Y5743" s="16">
        <v>38.090600000000002</v>
      </c>
      <c r="Z5743" s="16">
        <v>-97.874719999999996</v>
      </c>
    </row>
    <row r="5744" spans="1:26" x14ac:dyDescent="0.3">
      <c r="A5744" s="10">
        <v>22500</v>
      </c>
      <c r="B5744" s="11" t="s">
        <v>1631</v>
      </c>
      <c r="C5744" s="10">
        <v>1248</v>
      </c>
      <c r="D5744" s="11" t="s">
        <v>1632</v>
      </c>
      <c r="E5744" s="12" t="s">
        <v>41</v>
      </c>
      <c r="F5744" s="12" t="s">
        <v>41</v>
      </c>
      <c r="G5744" s="13" t="s">
        <v>291</v>
      </c>
      <c r="H5744" s="13" t="s">
        <v>1633</v>
      </c>
      <c r="I5744" s="13" t="s">
        <v>183</v>
      </c>
      <c r="J5744" s="11" t="s">
        <v>44</v>
      </c>
      <c r="K5744" s="14" t="s">
        <v>415</v>
      </c>
      <c r="L5744" s="14" t="s">
        <v>1</v>
      </c>
      <c r="M5744" s="15">
        <v>23</v>
      </c>
      <c r="N5744" s="15">
        <v>16</v>
      </c>
      <c r="O5744" s="15">
        <v>16</v>
      </c>
      <c r="P5744" s="11" t="s">
        <v>71</v>
      </c>
      <c r="Q5744" s="13" t="s">
        <v>72</v>
      </c>
      <c r="R5744" s="13" t="s">
        <v>73</v>
      </c>
      <c r="S5744" s="13">
        <v>6</v>
      </c>
      <c r="T5744" s="13">
        <v>1950</v>
      </c>
      <c r="U5744" s="13">
        <v>3</v>
      </c>
      <c r="V5744" s="13">
        <v>2007</v>
      </c>
      <c r="W5744" s="10" t="s">
        <v>49</v>
      </c>
      <c r="X5744" s="10" t="s">
        <v>49</v>
      </c>
      <c r="Y5744" s="16">
        <v>38.090600000000002</v>
      </c>
      <c r="Z5744" s="16">
        <v>-97.874719999999996</v>
      </c>
    </row>
    <row r="5745" spans="1:26" x14ac:dyDescent="0.3">
      <c r="A5745" s="10">
        <v>22500</v>
      </c>
      <c r="B5745" s="11" t="s">
        <v>1631</v>
      </c>
      <c r="C5745" s="10">
        <v>1248</v>
      </c>
      <c r="D5745" s="11" t="s">
        <v>1632</v>
      </c>
      <c r="E5745" s="12" t="s">
        <v>41</v>
      </c>
      <c r="F5745" s="12" t="s">
        <v>41</v>
      </c>
      <c r="G5745" s="13" t="s">
        <v>291</v>
      </c>
      <c r="H5745" s="13" t="s">
        <v>1633</v>
      </c>
      <c r="I5745" s="13" t="s">
        <v>183</v>
      </c>
      <c r="J5745" s="11" t="s">
        <v>44</v>
      </c>
      <c r="K5745" s="14" t="s">
        <v>336</v>
      </c>
      <c r="L5745" s="14" t="s">
        <v>1</v>
      </c>
      <c r="M5745" s="15">
        <v>35</v>
      </c>
      <c r="N5745" s="15">
        <v>28</v>
      </c>
      <c r="O5745" s="15">
        <v>28</v>
      </c>
      <c r="P5745" s="11" t="s">
        <v>71</v>
      </c>
      <c r="Q5745" s="13" t="s">
        <v>72</v>
      </c>
      <c r="R5745" s="13" t="s">
        <v>73</v>
      </c>
      <c r="S5745" s="13">
        <v>9</v>
      </c>
      <c r="T5745" s="13">
        <v>1951</v>
      </c>
      <c r="U5745" s="13">
        <v>3</v>
      </c>
      <c r="V5745" s="13">
        <v>2007</v>
      </c>
      <c r="W5745" s="10" t="s">
        <v>49</v>
      </c>
      <c r="X5745" s="10" t="s">
        <v>49</v>
      </c>
      <c r="Y5745" s="16">
        <v>38.090600000000002</v>
      </c>
      <c r="Z5745" s="16">
        <v>-97.874719999999996</v>
      </c>
    </row>
    <row r="5746" spans="1:26" x14ac:dyDescent="0.3">
      <c r="A5746" s="10">
        <v>18252</v>
      </c>
      <c r="B5746" s="11" t="s">
        <v>2176</v>
      </c>
      <c r="C5746" s="10">
        <v>1855</v>
      </c>
      <c r="D5746" s="11" t="s">
        <v>2177</v>
      </c>
      <c r="E5746" s="12" t="s">
        <v>41</v>
      </c>
      <c r="F5746" s="12" t="s">
        <v>41</v>
      </c>
      <c r="G5746" s="13" t="s">
        <v>2021</v>
      </c>
      <c r="H5746" s="13" t="s">
        <v>1382</v>
      </c>
      <c r="I5746" s="13" t="s">
        <v>172</v>
      </c>
      <c r="J5746" s="11" t="s">
        <v>44</v>
      </c>
      <c r="K5746" s="14" t="s">
        <v>74</v>
      </c>
      <c r="L5746" s="14" t="s">
        <v>1</v>
      </c>
      <c r="M5746" s="15">
        <v>1</v>
      </c>
      <c r="N5746" s="15">
        <v>0.6</v>
      </c>
      <c r="O5746" s="15">
        <v>0.6</v>
      </c>
      <c r="P5746" s="11" t="s">
        <v>46</v>
      </c>
      <c r="Q5746" s="13" t="s">
        <v>47</v>
      </c>
      <c r="R5746" s="13" t="s">
        <v>48</v>
      </c>
      <c r="S5746" s="13">
        <v>88</v>
      </c>
      <c r="T5746" s="13">
        <v>1947</v>
      </c>
      <c r="U5746" s="13">
        <v>3</v>
      </c>
      <c r="V5746" s="13">
        <v>2007</v>
      </c>
      <c r="W5746" s="10" t="s">
        <v>49</v>
      </c>
      <c r="X5746" s="10" t="s">
        <v>49</v>
      </c>
      <c r="Y5746" s="16">
        <v>41.799199999999999</v>
      </c>
      <c r="Z5746" s="16">
        <v>-85.425600000000003</v>
      </c>
    </row>
    <row r="5747" spans="1:26" x14ac:dyDescent="0.3">
      <c r="A5747" s="10">
        <v>18252</v>
      </c>
      <c r="B5747" s="11" t="s">
        <v>2176</v>
      </c>
      <c r="C5747" s="10">
        <v>1855</v>
      </c>
      <c r="D5747" s="11" t="s">
        <v>2177</v>
      </c>
      <c r="E5747" s="12" t="s">
        <v>41</v>
      </c>
      <c r="F5747" s="12" t="s">
        <v>41</v>
      </c>
      <c r="G5747" s="13" t="s">
        <v>2021</v>
      </c>
      <c r="H5747" s="13" t="s">
        <v>1382</v>
      </c>
      <c r="I5747" s="13" t="s">
        <v>172</v>
      </c>
      <c r="J5747" s="11" t="s">
        <v>44</v>
      </c>
      <c r="K5747" s="14" t="s">
        <v>77</v>
      </c>
      <c r="L5747" s="14" t="s">
        <v>1</v>
      </c>
      <c r="M5747" s="15">
        <v>1</v>
      </c>
      <c r="N5747" s="15">
        <v>0.6</v>
      </c>
      <c r="O5747" s="15">
        <v>0.6</v>
      </c>
      <c r="P5747" s="11" t="s">
        <v>46</v>
      </c>
      <c r="Q5747" s="13" t="s">
        <v>47</v>
      </c>
      <c r="R5747" s="13" t="s">
        <v>48</v>
      </c>
      <c r="S5747" s="13">
        <v>88</v>
      </c>
      <c r="T5747" s="13">
        <v>1947</v>
      </c>
      <c r="U5747" s="13">
        <v>3</v>
      </c>
      <c r="V5747" s="13">
        <v>2007</v>
      </c>
      <c r="W5747" s="10" t="s">
        <v>49</v>
      </c>
      <c r="X5747" s="10" t="s">
        <v>49</v>
      </c>
      <c r="Y5747" s="16">
        <v>41.799199999999999</v>
      </c>
      <c r="Z5747" s="16">
        <v>-85.425600000000003</v>
      </c>
    </row>
    <row r="5748" spans="1:26" x14ac:dyDescent="0.3">
      <c r="A5748" s="10">
        <v>14328</v>
      </c>
      <c r="B5748" s="11" t="s">
        <v>437</v>
      </c>
      <c r="C5748" s="10">
        <v>6212</v>
      </c>
      <c r="D5748" s="11" t="s">
        <v>36932</v>
      </c>
      <c r="E5748" s="12" t="s">
        <v>41</v>
      </c>
      <c r="F5748" s="12" t="s">
        <v>41</v>
      </c>
      <c r="G5748" s="13" t="s">
        <v>84</v>
      </c>
      <c r="H5748" s="13" t="s">
        <v>510</v>
      </c>
      <c r="I5748" s="13" t="s">
        <v>142</v>
      </c>
      <c r="J5748" s="11" t="s">
        <v>44</v>
      </c>
      <c r="K5748" s="14" t="s">
        <v>45</v>
      </c>
      <c r="L5748" s="14" t="s">
        <v>1</v>
      </c>
      <c r="M5748" s="15">
        <v>13.3</v>
      </c>
      <c r="N5748" s="15">
        <v>15</v>
      </c>
      <c r="O5748" s="15">
        <v>15</v>
      </c>
      <c r="P5748" s="11" t="s">
        <v>46</v>
      </c>
      <c r="Q5748" s="13" t="s">
        <v>47</v>
      </c>
      <c r="R5748" s="13" t="s">
        <v>100</v>
      </c>
      <c r="S5748" s="13">
        <v>8</v>
      </c>
      <c r="T5748" s="13">
        <v>1975</v>
      </c>
      <c r="U5748" s="13">
        <v>3</v>
      </c>
      <c r="V5748" s="13">
        <v>2007</v>
      </c>
      <c r="W5748" s="10" t="s">
        <v>49</v>
      </c>
      <c r="X5748" s="10" t="s">
        <v>49</v>
      </c>
      <c r="Y5748" s="16">
        <v>40.741388999999998</v>
      </c>
      <c r="Z5748" s="16">
        <v>-124.2103</v>
      </c>
    </row>
    <row r="5749" spans="1:26" x14ac:dyDescent="0.3">
      <c r="A5749" s="10">
        <v>5624</v>
      </c>
      <c r="B5749" s="11" t="s">
        <v>5335</v>
      </c>
      <c r="C5749" s="10">
        <v>10025</v>
      </c>
      <c r="D5749" s="11" t="s">
        <v>5335</v>
      </c>
      <c r="E5749" s="12" t="s">
        <v>41</v>
      </c>
      <c r="F5749" s="12" t="s">
        <v>41</v>
      </c>
      <c r="G5749" s="13" t="s">
        <v>242</v>
      </c>
      <c r="H5749" s="13" t="s">
        <v>1095</v>
      </c>
      <c r="I5749" s="13" t="s">
        <v>244</v>
      </c>
      <c r="J5749" s="11" t="s">
        <v>1806</v>
      </c>
      <c r="K5749" s="14" t="s">
        <v>37056</v>
      </c>
      <c r="L5749" s="14" t="s">
        <v>1</v>
      </c>
      <c r="M5749" s="15">
        <v>6.3</v>
      </c>
      <c r="N5749" s="15">
        <v>6.3</v>
      </c>
      <c r="O5749" s="15">
        <v>6.3</v>
      </c>
      <c r="P5749" s="11" t="s">
        <v>75</v>
      </c>
      <c r="Q5749" s="13" t="s">
        <v>76</v>
      </c>
      <c r="R5749" s="13" t="s">
        <v>73</v>
      </c>
      <c r="S5749" s="13">
        <v>11</v>
      </c>
      <c r="T5749" s="13">
        <v>1937</v>
      </c>
      <c r="U5749" s="13">
        <v>3</v>
      </c>
      <c r="V5749" s="13">
        <v>2007</v>
      </c>
      <c r="W5749" s="10" t="s">
        <v>49</v>
      </c>
      <c r="X5749" s="10" t="s">
        <v>49</v>
      </c>
      <c r="Y5749" s="16">
        <v>43.198900000000002</v>
      </c>
      <c r="Z5749" s="16">
        <v>-77.631900000000002</v>
      </c>
    </row>
    <row r="5750" spans="1:26" x14ac:dyDescent="0.3">
      <c r="A5750" s="10">
        <v>5624</v>
      </c>
      <c r="B5750" s="11" t="s">
        <v>5335</v>
      </c>
      <c r="C5750" s="10">
        <v>10025</v>
      </c>
      <c r="D5750" s="11" t="s">
        <v>5335</v>
      </c>
      <c r="E5750" s="12" t="s">
        <v>41</v>
      </c>
      <c r="F5750" s="12" t="s">
        <v>41</v>
      </c>
      <c r="G5750" s="13" t="s">
        <v>242</v>
      </c>
      <c r="H5750" s="13" t="s">
        <v>1095</v>
      </c>
      <c r="I5750" s="13" t="s">
        <v>244</v>
      </c>
      <c r="J5750" s="11" t="s">
        <v>1806</v>
      </c>
      <c r="K5750" s="14" t="s">
        <v>37251</v>
      </c>
      <c r="L5750" s="14" t="s">
        <v>1</v>
      </c>
      <c r="M5750" s="15">
        <v>10.4</v>
      </c>
      <c r="N5750" s="15">
        <v>10.4</v>
      </c>
      <c r="O5750" s="15">
        <v>10.4</v>
      </c>
      <c r="P5750" s="11" t="s">
        <v>75</v>
      </c>
      <c r="Q5750" s="13" t="s">
        <v>76</v>
      </c>
      <c r="R5750" s="13" t="s">
        <v>73</v>
      </c>
      <c r="S5750" s="13">
        <v>5</v>
      </c>
      <c r="T5750" s="13">
        <v>1948</v>
      </c>
      <c r="U5750" s="13">
        <v>3</v>
      </c>
      <c r="V5750" s="13">
        <v>2007</v>
      </c>
      <c r="W5750" s="10" t="s">
        <v>49</v>
      </c>
      <c r="X5750" s="10" t="s">
        <v>49</v>
      </c>
      <c r="Y5750" s="16">
        <v>43.198900000000002</v>
      </c>
      <c r="Z5750" s="16">
        <v>-77.631900000000002</v>
      </c>
    </row>
    <row r="5751" spans="1:26" x14ac:dyDescent="0.3">
      <c r="A5751" s="10">
        <v>5624</v>
      </c>
      <c r="B5751" s="11" t="s">
        <v>5335</v>
      </c>
      <c r="C5751" s="10">
        <v>10025</v>
      </c>
      <c r="D5751" s="11" t="s">
        <v>5335</v>
      </c>
      <c r="E5751" s="12" t="s">
        <v>41</v>
      </c>
      <c r="F5751" s="12" t="s">
        <v>41</v>
      </c>
      <c r="G5751" s="13" t="s">
        <v>242</v>
      </c>
      <c r="H5751" s="13" t="s">
        <v>1095</v>
      </c>
      <c r="I5751" s="13" t="s">
        <v>244</v>
      </c>
      <c r="J5751" s="11" t="s">
        <v>1806</v>
      </c>
      <c r="K5751" s="14" t="s">
        <v>37252</v>
      </c>
      <c r="L5751" s="14" t="s">
        <v>1</v>
      </c>
      <c r="M5751" s="15">
        <v>10.4</v>
      </c>
      <c r="N5751" s="15">
        <v>10.4</v>
      </c>
      <c r="O5751" s="15">
        <v>10.4</v>
      </c>
      <c r="P5751" s="11" t="s">
        <v>75</v>
      </c>
      <c r="Q5751" s="13" t="s">
        <v>76</v>
      </c>
      <c r="R5751" s="13" t="s">
        <v>73</v>
      </c>
      <c r="S5751" s="13">
        <v>7</v>
      </c>
      <c r="T5751" s="13">
        <v>1948</v>
      </c>
      <c r="U5751" s="13">
        <v>3</v>
      </c>
      <c r="V5751" s="13">
        <v>2007</v>
      </c>
      <c r="W5751" s="10" t="s">
        <v>49</v>
      </c>
      <c r="X5751" s="10" t="s">
        <v>49</v>
      </c>
      <c r="Y5751" s="16">
        <v>43.198900000000002</v>
      </c>
      <c r="Z5751" s="16">
        <v>-77.631900000000002</v>
      </c>
    </row>
    <row r="5752" spans="1:26" x14ac:dyDescent="0.3">
      <c r="A5752" s="10">
        <v>5624</v>
      </c>
      <c r="B5752" s="11" t="s">
        <v>5335</v>
      </c>
      <c r="C5752" s="10">
        <v>10025</v>
      </c>
      <c r="D5752" s="11" t="s">
        <v>5335</v>
      </c>
      <c r="E5752" s="12" t="s">
        <v>41</v>
      </c>
      <c r="F5752" s="12" t="s">
        <v>41</v>
      </c>
      <c r="G5752" s="13" t="s">
        <v>242</v>
      </c>
      <c r="H5752" s="13" t="s">
        <v>1095</v>
      </c>
      <c r="I5752" s="13" t="s">
        <v>244</v>
      </c>
      <c r="J5752" s="11" t="s">
        <v>1806</v>
      </c>
      <c r="K5752" s="14" t="s">
        <v>36876</v>
      </c>
      <c r="L5752" s="14" t="s">
        <v>1</v>
      </c>
      <c r="M5752" s="15">
        <v>17.5</v>
      </c>
      <c r="N5752" s="15">
        <v>17.5</v>
      </c>
      <c r="O5752" s="15">
        <v>17.5</v>
      </c>
      <c r="P5752" s="11" t="s">
        <v>75</v>
      </c>
      <c r="Q5752" s="13" t="s">
        <v>76</v>
      </c>
      <c r="R5752" s="13" t="s">
        <v>73</v>
      </c>
      <c r="S5752" s="13">
        <v>10</v>
      </c>
      <c r="T5752" s="13">
        <v>1956</v>
      </c>
      <c r="U5752" s="13">
        <v>3</v>
      </c>
      <c r="V5752" s="13">
        <v>2007</v>
      </c>
      <c r="W5752" s="10" t="s">
        <v>49</v>
      </c>
      <c r="X5752" s="10" t="s">
        <v>49</v>
      </c>
      <c r="Y5752" s="16">
        <v>43.198900000000002</v>
      </c>
      <c r="Z5752" s="16">
        <v>-77.631900000000002</v>
      </c>
    </row>
    <row r="5753" spans="1:26" x14ac:dyDescent="0.3">
      <c r="A5753" s="10">
        <v>5624</v>
      </c>
      <c r="B5753" s="11" t="s">
        <v>5335</v>
      </c>
      <c r="C5753" s="10">
        <v>10025</v>
      </c>
      <c r="D5753" s="11" t="s">
        <v>5335</v>
      </c>
      <c r="E5753" s="12" t="s">
        <v>41</v>
      </c>
      <c r="F5753" s="12" t="s">
        <v>41</v>
      </c>
      <c r="G5753" s="13" t="s">
        <v>242</v>
      </c>
      <c r="H5753" s="13" t="s">
        <v>1095</v>
      </c>
      <c r="I5753" s="13" t="s">
        <v>244</v>
      </c>
      <c r="J5753" s="11" t="s">
        <v>1806</v>
      </c>
      <c r="K5753" s="14" t="s">
        <v>5732</v>
      </c>
      <c r="L5753" s="14" t="s">
        <v>1</v>
      </c>
      <c r="M5753" s="15">
        <v>25.6</v>
      </c>
      <c r="N5753" s="15">
        <v>25.6</v>
      </c>
      <c r="O5753" s="15">
        <v>25.6</v>
      </c>
      <c r="P5753" s="11" t="s">
        <v>46</v>
      </c>
      <c r="Q5753" s="13" t="s">
        <v>870</v>
      </c>
      <c r="R5753" s="13" t="s">
        <v>73</v>
      </c>
      <c r="S5753" s="13">
        <v>10</v>
      </c>
      <c r="T5753" s="13">
        <v>1972</v>
      </c>
      <c r="U5753" s="13">
        <v>3</v>
      </c>
      <c r="V5753" s="13">
        <v>2007</v>
      </c>
      <c r="W5753" s="10" t="s">
        <v>49</v>
      </c>
      <c r="X5753" s="10" t="s">
        <v>49</v>
      </c>
      <c r="Y5753" s="16">
        <v>43.198900000000002</v>
      </c>
      <c r="Z5753" s="16">
        <v>-77.631900000000002</v>
      </c>
    </row>
    <row r="5754" spans="1:26" x14ac:dyDescent="0.3">
      <c r="A5754" s="10">
        <v>55915</v>
      </c>
      <c r="B5754" s="11" t="s">
        <v>37253</v>
      </c>
      <c r="C5754" s="10">
        <v>10178</v>
      </c>
      <c r="D5754" s="11" t="s">
        <v>37254</v>
      </c>
      <c r="E5754" s="12" t="s">
        <v>41</v>
      </c>
      <c r="F5754" s="12" t="s">
        <v>41</v>
      </c>
      <c r="G5754" s="13" t="s">
        <v>3365</v>
      </c>
      <c r="H5754" s="13" t="s">
        <v>132</v>
      </c>
      <c r="I5754" s="13" t="s">
        <v>1</v>
      </c>
      <c r="J5754" s="11" t="s">
        <v>1806</v>
      </c>
      <c r="K5754" s="14" t="s">
        <v>37255</v>
      </c>
      <c r="L5754" s="14" t="s">
        <v>1</v>
      </c>
      <c r="M5754" s="15">
        <v>1.2</v>
      </c>
      <c r="N5754" s="15">
        <v>1.2</v>
      </c>
      <c r="O5754" s="15">
        <v>1.2</v>
      </c>
      <c r="P5754" s="11" t="s">
        <v>878</v>
      </c>
      <c r="Q5754" s="13" t="s">
        <v>879</v>
      </c>
      <c r="R5754" s="13" t="s">
        <v>73</v>
      </c>
      <c r="S5754" s="13">
        <v>2</v>
      </c>
      <c r="T5754" s="13">
        <v>1956</v>
      </c>
      <c r="U5754" s="13">
        <v>3</v>
      </c>
      <c r="V5754" s="13">
        <v>2007</v>
      </c>
      <c r="W5754" s="10" t="s">
        <v>49</v>
      </c>
      <c r="X5754" s="10" t="s">
        <v>49</v>
      </c>
      <c r="Y5754" s="16">
        <v>35.183889000000001</v>
      </c>
      <c r="Z5754" s="16">
        <v>-90.038330000000002</v>
      </c>
    </row>
    <row r="5755" spans="1:26" x14ac:dyDescent="0.3">
      <c r="A5755" s="10">
        <v>55915</v>
      </c>
      <c r="B5755" s="11" t="s">
        <v>37253</v>
      </c>
      <c r="C5755" s="10">
        <v>10178</v>
      </c>
      <c r="D5755" s="11" t="s">
        <v>37254</v>
      </c>
      <c r="E5755" s="12" t="s">
        <v>41</v>
      </c>
      <c r="F5755" s="12" t="s">
        <v>41</v>
      </c>
      <c r="G5755" s="13" t="s">
        <v>3365</v>
      </c>
      <c r="H5755" s="13" t="s">
        <v>132</v>
      </c>
      <c r="I5755" s="13" t="s">
        <v>1</v>
      </c>
      <c r="J5755" s="11" t="s">
        <v>1806</v>
      </c>
      <c r="K5755" s="14" t="s">
        <v>37256</v>
      </c>
      <c r="L5755" s="14" t="s">
        <v>1</v>
      </c>
      <c r="M5755" s="15">
        <v>1</v>
      </c>
      <c r="N5755" s="15">
        <v>1</v>
      </c>
      <c r="O5755" s="15">
        <v>1</v>
      </c>
      <c r="P5755" s="11" t="s">
        <v>878</v>
      </c>
      <c r="Q5755" s="13" t="s">
        <v>879</v>
      </c>
      <c r="R5755" s="13" t="s">
        <v>73</v>
      </c>
      <c r="S5755" s="13">
        <v>6</v>
      </c>
      <c r="T5755" s="13">
        <v>1972</v>
      </c>
      <c r="U5755" s="13">
        <v>3</v>
      </c>
      <c r="V5755" s="13">
        <v>2007</v>
      </c>
      <c r="W5755" s="10" t="s">
        <v>49</v>
      </c>
      <c r="X5755" s="10" t="s">
        <v>49</v>
      </c>
      <c r="Y5755" s="16">
        <v>35.183889000000001</v>
      </c>
      <c r="Z5755" s="16">
        <v>-90.038330000000002</v>
      </c>
    </row>
    <row r="5756" spans="1:26" x14ac:dyDescent="0.3">
      <c r="A5756" s="10">
        <v>135</v>
      </c>
      <c r="B5756" s="11" t="s">
        <v>5838</v>
      </c>
      <c r="C5756" s="10">
        <v>10593</v>
      </c>
      <c r="D5756" s="11" t="s">
        <v>5838</v>
      </c>
      <c r="E5756" s="12" t="s">
        <v>41</v>
      </c>
      <c r="F5756" s="12" t="s">
        <v>41</v>
      </c>
      <c r="G5756" s="13" t="s">
        <v>1804</v>
      </c>
      <c r="H5756" s="13" t="s">
        <v>1811</v>
      </c>
      <c r="I5756" s="13" t="s">
        <v>138</v>
      </c>
      <c r="J5756" s="11" t="s">
        <v>143</v>
      </c>
      <c r="K5756" s="14" t="s">
        <v>1799</v>
      </c>
      <c r="L5756" s="14" t="s">
        <v>1</v>
      </c>
      <c r="M5756" s="15">
        <v>1.5</v>
      </c>
      <c r="N5756" s="15">
        <v>1.3</v>
      </c>
      <c r="O5756" s="15">
        <v>1.3</v>
      </c>
      <c r="P5756" s="11" t="s">
        <v>5347</v>
      </c>
      <c r="Q5756" s="13" t="s">
        <v>5839</v>
      </c>
      <c r="R5756" s="13" t="s">
        <v>73</v>
      </c>
      <c r="S5756" s="13">
        <v>8</v>
      </c>
      <c r="T5756" s="13">
        <v>1995</v>
      </c>
      <c r="U5756" s="13">
        <v>3</v>
      </c>
      <c r="V5756" s="13">
        <v>2007</v>
      </c>
      <c r="W5756" s="10" t="s">
        <v>49</v>
      </c>
      <c r="X5756" s="10" t="s">
        <v>49</v>
      </c>
      <c r="Y5756" s="16">
        <v>30.2012</v>
      </c>
      <c r="Z5756" s="16">
        <v>-93.126900000000006</v>
      </c>
    </row>
    <row r="5757" spans="1:26" x14ac:dyDescent="0.3">
      <c r="A5757" s="10">
        <v>64954</v>
      </c>
      <c r="B5757" s="11" t="s">
        <v>7109</v>
      </c>
      <c r="C5757" s="10">
        <v>52127</v>
      </c>
      <c r="D5757" s="11" t="s">
        <v>7110</v>
      </c>
      <c r="E5757" s="12" t="s">
        <v>41</v>
      </c>
      <c r="F5757" s="12" t="s">
        <v>41</v>
      </c>
      <c r="G5757" s="13" t="s">
        <v>808</v>
      </c>
      <c r="H5757" s="13" t="s">
        <v>3899</v>
      </c>
      <c r="I5757" s="13" t="s">
        <v>412</v>
      </c>
      <c r="J5757" s="11" t="s">
        <v>1806</v>
      </c>
      <c r="K5757" s="14" t="s">
        <v>2681</v>
      </c>
      <c r="L5757" s="14" t="s">
        <v>1</v>
      </c>
      <c r="M5757" s="15">
        <v>0.5</v>
      </c>
      <c r="N5757" s="15">
        <v>0.4</v>
      </c>
      <c r="O5757" s="15">
        <v>0.4</v>
      </c>
      <c r="P5757" s="11" t="s">
        <v>1807</v>
      </c>
      <c r="Q5757" s="13" t="s">
        <v>1808</v>
      </c>
      <c r="R5757" s="13" t="s">
        <v>73</v>
      </c>
      <c r="S5757" s="13">
        <v>1</v>
      </c>
      <c r="T5757" s="13">
        <v>1958</v>
      </c>
      <c r="U5757" s="13">
        <v>3</v>
      </c>
      <c r="V5757" s="13">
        <v>2007</v>
      </c>
      <c r="W5757" s="10" t="s">
        <v>49</v>
      </c>
      <c r="X5757" s="10" t="s">
        <v>49</v>
      </c>
      <c r="Y5757" s="16">
        <v>44.980600000000003</v>
      </c>
      <c r="Z5757" s="16">
        <v>-108.8428</v>
      </c>
    </row>
    <row r="5758" spans="1:26" x14ac:dyDescent="0.3">
      <c r="A5758" s="10">
        <v>54842</v>
      </c>
      <c r="B5758" s="11" t="s">
        <v>4893</v>
      </c>
      <c r="C5758" s="10">
        <v>54939</v>
      </c>
      <c r="D5758" s="11" t="s">
        <v>35210</v>
      </c>
      <c r="E5758" s="12" t="s">
        <v>41</v>
      </c>
      <c r="F5758" s="12" t="s">
        <v>41</v>
      </c>
      <c r="G5758" s="13" t="s">
        <v>136</v>
      </c>
      <c r="H5758" s="13" t="s">
        <v>2220</v>
      </c>
      <c r="I5758" s="13" t="s">
        <v>138</v>
      </c>
      <c r="J5758" s="11" t="s">
        <v>143</v>
      </c>
      <c r="K5758" s="14" t="s">
        <v>5902</v>
      </c>
      <c r="L5758" s="14" t="s">
        <v>1</v>
      </c>
      <c r="M5758" s="15">
        <v>0.9</v>
      </c>
      <c r="N5758" s="15">
        <v>0.8</v>
      </c>
      <c r="O5758" s="15">
        <v>0.9</v>
      </c>
      <c r="P5758" s="11" t="s">
        <v>2429</v>
      </c>
      <c r="Q5758" s="13" t="s">
        <v>2430</v>
      </c>
      <c r="R5758" s="13" t="s">
        <v>48</v>
      </c>
      <c r="S5758" s="13">
        <v>5</v>
      </c>
      <c r="T5758" s="13">
        <v>1994</v>
      </c>
      <c r="U5758" s="13">
        <v>3</v>
      </c>
      <c r="V5758" s="13">
        <v>2007</v>
      </c>
      <c r="W5758" s="10" t="s">
        <v>49</v>
      </c>
      <c r="X5758" s="10" t="s">
        <v>49</v>
      </c>
      <c r="Y5758" s="16">
        <v>44.7806</v>
      </c>
      <c r="Z5758" s="16">
        <v>-93.309399999999997</v>
      </c>
    </row>
    <row r="5759" spans="1:26" x14ac:dyDescent="0.3">
      <c r="A5759" s="10">
        <v>10171</v>
      </c>
      <c r="B5759" s="11" t="s">
        <v>1761</v>
      </c>
      <c r="C5759" s="10">
        <v>1361</v>
      </c>
      <c r="D5759" s="11" t="s">
        <v>36552</v>
      </c>
      <c r="E5759" s="12" t="s">
        <v>41</v>
      </c>
      <c r="F5759" s="12" t="s">
        <v>41</v>
      </c>
      <c r="G5759" s="13" t="s">
        <v>170</v>
      </c>
      <c r="H5759" s="13" t="s">
        <v>10758</v>
      </c>
      <c r="I5759" s="13" t="s">
        <v>1764</v>
      </c>
      <c r="J5759" s="11" t="s">
        <v>44</v>
      </c>
      <c r="K5759" s="14" t="s">
        <v>45</v>
      </c>
      <c r="L5759" s="14" t="s">
        <v>1</v>
      </c>
      <c r="M5759" s="15">
        <v>31.2</v>
      </c>
      <c r="N5759" s="15">
        <v>27</v>
      </c>
      <c r="O5759" s="15">
        <v>30</v>
      </c>
      <c r="P5759" s="11" t="s">
        <v>46</v>
      </c>
      <c r="Q5759" s="13" t="s">
        <v>47</v>
      </c>
      <c r="R5759" s="13" t="s">
        <v>73</v>
      </c>
      <c r="S5759" s="13">
        <v>10</v>
      </c>
      <c r="T5759" s="13">
        <v>1947</v>
      </c>
      <c r="U5759" s="13">
        <v>2</v>
      </c>
      <c r="V5759" s="13">
        <v>2007</v>
      </c>
      <c r="W5759" s="10" t="s">
        <v>49</v>
      </c>
      <c r="X5759" s="10" t="s">
        <v>49</v>
      </c>
      <c r="Y5759" s="16">
        <v>38.047800000000002</v>
      </c>
      <c r="Z5759" s="16">
        <v>-84.848299999999995</v>
      </c>
    </row>
    <row r="5760" spans="1:26" x14ac:dyDescent="0.3">
      <c r="A5760" s="10">
        <v>10171</v>
      </c>
      <c r="B5760" s="11" t="s">
        <v>1761</v>
      </c>
      <c r="C5760" s="10">
        <v>1361</v>
      </c>
      <c r="D5760" s="11" t="s">
        <v>36552</v>
      </c>
      <c r="E5760" s="12" t="s">
        <v>41</v>
      </c>
      <c r="F5760" s="12" t="s">
        <v>41</v>
      </c>
      <c r="G5760" s="13" t="s">
        <v>170</v>
      </c>
      <c r="H5760" s="13" t="s">
        <v>10758</v>
      </c>
      <c r="I5760" s="13" t="s">
        <v>1764</v>
      </c>
      <c r="J5760" s="11" t="s">
        <v>44</v>
      </c>
      <c r="K5760" s="14" t="s">
        <v>51</v>
      </c>
      <c r="L5760" s="14" t="s">
        <v>1</v>
      </c>
      <c r="M5760" s="15">
        <v>31.2</v>
      </c>
      <c r="N5760" s="15">
        <v>31</v>
      </c>
      <c r="O5760" s="15">
        <v>33</v>
      </c>
      <c r="P5760" s="11" t="s">
        <v>46</v>
      </c>
      <c r="Q5760" s="13" t="s">
        <v>47</v>
      </c>
      <c r="R5760" s="13" t="s">
        <v>73</v>
      </c>
      <c r="S5760" s="13">
        <v>6</v>
      </c>
      <c r="T5760" s="13">
        <v>1948</v>
      </c>
      <c r="U5760" s="13">
        <v>2</v>
      </c>
      <c r="V5760" s="13">
        <v>2007</v>
      </c>
      <c r="W5760" s="10" t="s">
        <v>49</v>
      </c>
      <c r="X5760" s="10" t="s">
        <v>49</v>
      </c>
      <c r="Y5760" s="16">
        <v>38.047800000000002</v>
      </c>
      <c r="Z5760" s="16">
        <v>-84.848299999999995</v>
      </c>
    </row>
    <row r="5761" spans="1:26" x14ac:dyDescent="0.3">
      <c r="A5761" s="10">
        <v>20910</v>
      </c>
      <c r="B5761" s="11" t="s">
        <v>2194</v>
      </c>
      <c r="C5761" s="10">
        <v>1881</v>
      </c>
      <c r="D5761" s="11" t="s">
        <v>2201</v>
      </c>
      <c r="E5761" s="12" t="s">
        <v>41</v>
      </c>
      <c r="F5761" s="12" t="s">
        <v>41</v>
      </c>
      <c r="G5761" s="13" t="s">
        <v>2021</v>
      </c>
      <c r="H5761" s="13" t="s">
        <v>2202</v>
      </c>
      <c r="I5761" s="13" t="s">
        <v>138</v>
      </c>
      <c r="J5761" s="11" t="s">
        <v>44</v>
      </c>
      <c r="K5761" s="14" t="s">
        <v>51</v>
      </c>
      <c r="L5761" s="14" t="s">
        <v>1</v>
      </c>
      <c r="M5761" s="15">
        <v>0.3</v>
      </c>
      <c r="N5761" s="15">
        <v>0.3</v>
      </c>
      <c r="O5761" s="15">
        <v>0.3</v>
      </c>
      <c r="P5761" s="11" t="s">
        <v>46</v>
      </c>
      <c r="Q5761" s="13" t="s">
        <v>47</v>
      </c>
      <c r="R5761" s="13" t="s">
        <v>48</v>
      </c>
      <c r="S5761" s="13">
        <v>1</v>
      </c>
      <c r="T5761" s="13">
        <v>1939</v>
      </c>
      <c r="U5761" s="13">
        <v>2</v>
      </c>
      <c r="V5761" s="13">
        <v>2007</v>
      </c>
      <c r="W5761" s="10" t="s">
        <v>49</v>
      </c>
      <c r="X5761" s="10" t="s">
        <v>49</v>
      </c>
      <c r="Y5761" s="16">
        <v>43.401600000000002</v>
      </c>
      <c r="Z5761" s="16">
        <v>-84.914100000000005</v>
      </c>
    </row>
    <row r="5762" spans="1:26" x14ac:dyDescent="0.3">
      <c r="A5762" s="10">
        <v>20910</v>
      </c>
      <c r="B5762" s="11" t="s">
        <v>2194</v>
      </c>
      <c r="C5762" s="10">
        <v>1881</v>
      </c>
      <c r="D5762" s="11" t="s">
        <v>2201</v>
      </c>
      <c r="E5762" s="12" t="s">
        <v>41</v>
      </c>
      <c r="F5762" s="12" t="s">
        <v>41</v>
      </c>
      <c r="G5762" s="13" t="s">
        <v>2021</v>
      </c>
      <c r="H5762" s="13" t="s">
        <v>2202</v>
      </c>
      <c r="I5762" s="13" t="s">
        <v>138</v>
      </c>
      <c r="J5762" s="11" t="s">
        <v>44</v>
      </c>
      <c r="K5762" s="14" t="s">
        <v>74</v>
      </c>
      <c r="L5762" s="14" t="s">
        <v>1</v>
      </c>
      <c r="M5762" s="15">
        <v>0.7</v>
      </c>
      <c r="N5762" s="15">
        <v>0.7</v>
      </c>
      <c r="O5762" s="15">
        <v>0.7</v>
      </c>
      <c r="P5762" s="11" t="s">
        <v>46</v>
      </c>
      <c r="Q5762" s="13" t="s">
        <v>47</v>
      </c>
      <c r="R5762" s="13" t="s">
        <v>48</v>
      </c>
      <c r="S5762" s="13">
        <v>1</v>
      </c>
      <c r="T5762" s="13">
        <v>1939</v>
      </c>
      <c r="U5762" s="13">
        <v>2</v>
      </c>
      <c r="V5762" s="13">
        <v>2007</v>
      </c>
      <c r="W5762" s="10" t="s">
        <v>49</v>
      </c>
      <c r="X5762" s="10" t="s">
        <v>49</v>
      </c>
      <c r="Y5762" s="16">
        <v>43.401600000000002</v>
      </c>
      <c r="Z5762" s="16">
        <v>-84.914100000000005</v>
      </c>
    </row>
    <row r="5763" spans="1:26" x14ac:dyDescent="0.3">
      <c r="A5763" s="10">
        <v>20910</v>
      </c>
      <c r="B5763" s="11" t="s">
        <v>2194</v>
      </c>
      <c r="C5763" s="10">
        <v>1881</v>
      </c>
      <c r="D5763" s="11" t="s">
        <v>2201</v>
      </c>
      <c r="E5763" s="12" t="s">
        <v>41</v>
      </c>
      <c r="F5763" s="12" t="s">
        <v>41</v>
      </c>
      <c r="G5763" s="13" t="s">
        <v>2021</v>
      </c>
      <c r="H5763" s="13" t="s">
        <v>2202</v>
      </c>
      <c r="I5763" s="13" t="s">
        <v>138</v>
      </c>
      <c r="J5763" s="11" t="s">
        <v>44</v>
      </c>
      <c r="K5763" s="14" t="s">
        <v>77</v>
      </c>
      <c r="L5763" s="14" t="s">
        <v>1</v>
      </c>
      <c r="M5763" s="15">
        <v>0.7</v>
      </c>
      <c r="N5763" s="15">
        <v>0.7</v>
      </c>
      <c r="O5763" s="15">
        <v>0.7</v>
      </c>
      <c r="P5763" s="11" t="s">
        <v>46</v>
      </c>
      <c r="Q5763" s="13" t="s">
        <v>47</v>
      </c>
      <c r="R5763" s="13" t="s">
        <v>48</v>
      </c>
      <c r="S5763" s="13">
        <v>1</v>
      </c>
      <c r="T5763" s="13">
        <v>1941</v>
      </c>
      <c r="U5763" s="13">
        <v>2</v>
      </c>
      <c r="V5763" s="13">
        <v>2007</v>
      </c>
      <c r="W5763" s="10" t="s">
        <v>49</v>
      </c>
      <c r="X5763" s="10" t="s">
        <v>49</v>
      </c>
      <c r="Y5763" s="16">
        <v>43.401600000000002</v>
      </c>
      <c r="Z5763" s="16">
        <v>-84.914100000000005</v>
      </c>
    </row>
    <row r="5764" spans="1:26" x14ac:dyDescent="0.3">
      <c r="A5764" s="10">
        <v>14354</v>
      </c>
      <c r="B5764" s="11" t="s">
        <v>581</v>
      </c>
      <c r="C5764" s="10">
        <v>3031</v>
      </c>
      <c r="D5764" s="11" t="s">
        <v>37257</v>
      </c>
      <c r="E5764" s="12" t="s">
        <v>41</v>
      </c>
      <c r="F5764" s="12" t="s">
        <v>41</v>
      </c>
      <c r="G5764" s="13" t="s">
        <v>3146</v>
      </c>
      <c r="H5764" s="13" t="s">
        <v>5631</v>
      </c>
      <c r="I5764" s="13" t="s">
        <v>584</v>
      </c>
      <c r="J5764" s="11" t="s">
        <v>44</v>
      </c>
      <c r="K5764" s="14" t="s">
        <v>45</v>
      </c>
      <c r="L5764" s="14" t="s">
        <v>1</v>
      </c>
      <c r="M5764" s="15">
        <v>6</v>
      </c>
      <c r="N5764" s="15">
        <v>6</v>
      </c>
      <c r="O5764" s="15">
        <v>6</v>
      </c>
      <c r="P5764" s="11" t="s">
        <v>66</v>
      </c>
      <c r="Q5764" s="13" t="s">
        <v>67</v>
      </c>
      <c r="R5764" s="13" t="s">
        <v>68</v>
      </c>
      <c r="S5764" s="13">
        <v>5</v>
      </c>
      <c r="T5764" s="13">
        <v>1923</v>
      </c>
      <c r="U5764" s="13">
        <v>2</v>
      </c>
      <c r="V5764" s="13">
        <v>2007</v>
      </c>
      <c r="W5764" s="10" t="s">
        <v>49</v>
      </c>
      <c r="X5764" s="10" t="s">
        <v>49</v>
      </c>
      <c r="Y5764" s="16">
        <v>45.703899999999997</v>
      </c>
      <c r="Z5764" s="16">
        <v>-121.5042</v>
      </c>
    </row>
    <row r="5765" spans="1:26" x14ac:dyDescent="0.3">
      <c r="A5765" s="10">
        <v>54907</v>
      </c>
      <c r="B5765" s="11" t="s">
        <v>36892</v>
      </c>
      <c r="C5765" s="10">
        <v>3442</v>
      </c>
      <c r="D5765" s="11" t="s">
        <v>37258</v>
      </c>
      <c r="E5765" s="12" t="s">
        <v>41</v>
      </c>
      <c r="F5765" s="12" t="s">
        <v>41</v>
      </c>
      <c r="G5765" s="13" t="s">
        <v>96</v>
      </c>
      <c r="H5765" s="13" t="s">
        <v>3486</v>
      </c>
      <c r="I5765" s="13" t="s">
        <v>586</v>
      </c>
      <c r="J5765" s="11" t="s">
        <v>143</v>
      </c>
      <c r="K5765" s="14" t="s">
        <v>74</v>
      </c>
      <c r="L5765" s="14" t="s">
        <v>1</v>
      </c>
      <c r="M5765" s="15">
        <v>23</v>
      </c>
      <c r="N5765" s="15">
        <v>24</v>
      </c>
      <c r="O5765" s="15">
        <v>25</v>
      </c>
      <c r="P5765" s="11" t="s">
        <v>71</v>
      </c>
      <c r="Q5765" s="13" t="s">
        <v>72</v>
      </c>
      <c r="R5765" s="13" t="s">
        <v>73</v>
      </c>
      <c r="S5765" s="13">
        <v>5</v>
      </c>
      <c r="T5765" s="13">
        <v>1947</v>
      </c>
      <c r="U5765" s="13">
        <v>2</v>
      </c>
      <c r="V5765" s="13">
        <v>2007</v>
      </c>
      <c r="W5765" s="10" t="s">
        <v>49</v>
      </c>
      <c r="X5765" s="10" t="s">
        <v>49</v>
      </c>
      <c r="Y5765" s="16">
        <v>26.133056</v>
      </c>
      <c r="Z5765" s="16">
        <v>-97.638890000000004</v>
      </c>
    </row>
    <row r="5766" spans="1:26" x14ac:dyDescent="0.3">
      <c r="A5766" s="10">
        <v>54907</v>
      </c>
      <c r="B5766" s="11" t="s">
        <v>36892</v>
      </c>
      <c r="C5766" s="10">
        <v>3442</v>
      </c>
      <c r="D5766" s="11" t="s">
        <v>37258</v>
      </c>
      <c r="E5766" s="12" t="s">
        <v>41</v>
      </c>
      <c r="F5766" s="12" t="s">
        <v>41</v>
      </c>
      <c r="G5766" s="13" t="s">
        <v>96</v>
      </c>
      <c r="H5766" s="13" t="s">
        <v>3486</v>
      </c>
      <c r="I5766" s="13" t="s">
        <v>586</v>
      </c>
      <c r="J5766" s="11" t="s">
        <v>143</v>
      </c>
      <c r="K5766" s="14" t="s">
        <v>77</v>
      </c>
      <c r="L5766" s="14" t="s">
        <v>1</v>
      </c>
      <c r="M5766" s="15">
        <v>23</v>
      </c>
      <c r="N5766" s="15">
        <v>24</v>
      </c>
      <c r="O5766" s="15">
        <v>25</v>
      </c>
      <c r="P5766" s="11" t="s">
        <v>71</v>
      </c>
      <c r="Q5766" s="13" t="s">
        <v>72</v>
      </c>
      <c r="R5766" s="13" t="s">
        <v>73</v>
      </c>
      <c r="S5766" s="13">
        <v>5</v>
      </c>
      <c r="T5766" s="13">
        <v>1949</v>
      </c>
      <c r="U5766" s="13">
        <v>2</v>
      </c>
      <c r="V5766" s="13">
        <v>2007</v>
      </c>
      <c r="W5766" s="10" t="s">
        <v>49</v>
      </c>
      <c r="X5766" s="10" t="s">
        <v>49</v>
      </c>
      <c r="Y5766" s="16">
        <v>26.133056</v>
      </c>
      <c r="Z5766" s="16">
        <v>-97.638890000000004</v>
      </c>
    </row>
    <row r="5767" spans="1:26" x14ac:dyDescent="0.3">
      <c r="A5767" s="10">
        <v>54907</v>
      </c>
      <c r="B5767" s="11" t="s">
        <v>36892</v>
      </c>
      <c r="C5767" s="10">
        <v>3442</v>
      </c>
      <c r="D5767" s="11" t="s">
        <v>37258</v>
      </c>
      <c r="E5767" s="12" t="s">
        <v>41</v>
      </c>
      <c r="F5767" s="12" t="s">
        <v>41</v>
      </c>
      <c r="G5767" s="13" t="s">
        <v>96</v>
      </c>
      <c r="H5767" s="13" t="s">
        <v>3486</v>
      </c>
      <c r="I5767" s="13" t="s">
        <v>586</v>
      </c>
      <c r="J5767" s="11" t="s">
        <v>143</v>
      </c>
      <c r="K5767" s="14" t="s">
        <v>120</v>
      </c>
      <c r="L5767" s="14" t="s">
        <v>1</v>
      </c>
      <c r="M5767" s="15">
        <v>163.19999999999999</v>
      </c>
      <c r="N5767" s="15">
        <v>155</v>
      </c>
      <c r="O5767" s="15">
        <v>155</v>
      </c>
      <c r="P5767" s="11" t="s">
        <v>71</v>
      </c>
      <c r="Q5767" s="13" t="s">
        <v>72</v>
      </c>
      <c r="R5767" s="13" t="s">
        <v>73</v>
      </c>
      <c r="S5767" s="13">
        <v>5</v>
      </c>
      <c r="T5767" s="13">
        <v>1970</v>
      </c>
      <c r="U5767" s="13">
        <v>2</v>
      </c>
      <c r="V5767" s="13">
        <v>2007</v>
      </c>
      <c r="W5767" s="10" t="s">
        <v>49</v>
      </c>
      <c r="X5767" s="10" t="s">
        <v>49</v>
      </c>
      <c r="Y5767" s="16">
        <v>26.133056</v>
      </c>
      <c r="Z5767" s="16">
        <v>-97.638890000000004</v>
      </c>
    </row>
    <row r="5768" spans="1:26" x14ac:dyDescent="0.3">
      <c r="A5768" s="10">
        <v>13458</v>
      </c>
      <c r="B5768" s="11" t="s">
        <v>37259</v>
      </c>
      <c r="C5768" s="10">
        <v>50246</v>
      </c>
      <c r="D5768" s="11" t="s">
        <v>37260</v>
      </c>
      <c r="E5768" s="12" t="s">
        <v>41</v>
      </c>
      <c r="F5768" s="12" t="s">
        <v>41</v>
      </c>
      <c r="G5768" s="13" t="s">
        <v>242</v>
      </c>
      <c r="H5768" s="13" t="s">
        <v>1377</v>
      </c>
      <c r="I5768" s="13" t="s">
        <v>1</v>
      </c>
      <c r="J5768" s="11" t="s">
        <v>1806</v>
      </c>
      <c r="K5768" s="14" t="s">
        <v>936</v>
      </c>
      <c r="L5768" s="14" t="s">
        <v>1</v>
      </c>
      <c r="M5768" s="15">
        <v>8.1</v>
      </c>
      <c r="N5768" s="15">
        <v>7.6</v>
      </c>
      <c r="O5768" s="15">
        <v>7.6</v>
      </c>
      <c r="P5768" s="11" t="s">
        <v>75</v>
      </c>
      <c r="Q5768" s="13" t="s">
        <v>76</v>
      </c>
      <c r="R5768" s="13" t="s">
        <v>73</v>
      </c>
      <c r="S5768" s="13">
        <v>2</v>
      </c>
      <c r="T5768" s="13">
        <v>1946</v>
      </c>
      <c r="U5768" s="13">
        <v>2</v>
      </c>
      <c r="V5768" s="13">
        <v>2007</v>
      </c>
      <c r="W5768" s="10" t="s">
        <v>49</v>
      </c>
      <c r="X5768" s="10" t="s">
        <v>49</v>
      </c>
      <c r="Y5768" s="16">
        <v>44.038333000000002</v>
      </c>
      <c r="Z5768" s="16">
        <v>-75.681110000000004</v>
      </c>
    </row>
    <row r="5769" spans="1:26" x14ac:dyDescent="0.3">
      <c r="A5769" s="10">
        <v>21148</v>
      </c>
      <c r="B5769" s="11" t="s">
        <v>35842</v>
      </c>
      <c r="C5769" s="10">
        <v>50344</v>
      </c>
      <c r="D5769" s="11" t="s">
        <v>37261</v>
      </c>
      <c r="E5769" s="12" t="s">
        <v>41</v>
      </c>
      <c r="F5769" s="12" t="s">
        <v>41</v>
      </c>
      <c r="G5769" s="13" t="s">
        <v>242</v>
      </c>
      <c r="H5769" s="13" t="s">
        <v>2834</v>
      </c>
      <c r="I5769" s="13" t="s">
        <v>244</v>
      </c>
      <c r="J5769" s="11" t="s">
        <v>143</v>
      </c>
      <c r="K5769" s="14" t="s">
        <v>9394</v>
      </c>
      <c r="L5769" s="14" t="s">
        <v>1</v>
      </c>
      <c r="M5769" s="15">
        <v>0.7</v>
      </c>
      <c r="N5769" s="15">
        <v>0.6</v>
      </c>
      <c r="O5769" s="15">
        <v>0.6</v>
      </c>
      <c r="P5769" s="11" t="s">
        <v>2429</v>
      </c>
      <c r="Q5769" s="13" t="s">
        <v>2430</v>
      </c>
      <c r="R5769" s="13" t="s">
        <v>48</v>
      </c>
      <c r="S5769" s="13">
        <v>8</v>
      </c>
      <c r="T5769" s="13">
        <v>1988</v>
      </c>
      <c r="U5769" s="13">
        <v>2</v>
      </c>
      <c r="V5769" s="13">
        <v>2007</v>
      </c>
      <c r="W5769" s="10" t="s">
        <v>49</v>
      </c>
      <c r="X5769" s="10" t="s">
        <v>49</v>
      </c>
      <c r="Y5769" s="16">
        <v>40.884166999999998</v>
      </c>
      <c r="Z5769" s="16">
        <v>-73.243610000000004</v>
      </c>
    </row>
    <row r="5770" spans="1:26" x14ac:dyDescent="0.3">
      <c r="A5770" s="10">
        <v>21148</v>
      </c>
      <c r="B5770" s="11" t="s">
        <v>35842</v>
      </c>
      <c r="C5770" s="10">
        <v>50344</v>
      </c>
      <c r="D5770" s="11" t="s">
        <v>37261</v>
      </c>
      <c r="E5770" s="12" t="s">
        <v>41</v>
      </c>
      <c r="F5770" s="12" t="s">
        <v>41</v>
      </c>
      <c r="G5770" s="13" t="s">
        <v>242</v>
      </c>
      <c r="H5770" s="13" t="s">
        <v>2834</v>
      </c>
      <c r="I5770" s="13" t="s">
        <v>244</v>
      </c>
      <c r="J5770" s="11" t="s">
        <v>143</v>
      </c>
      <c r="K5770" s="14" t="s">
        <v>9396</v>
      </c>
      <c r="L5770" s="14" t="s">
        <v>1</v>
      </c>
      <c r="M5770" s="15">
        <v>0.7</v>
      </c>
      <c r="N5770" s="15">
        <v>0.6</v>
      </c>
      <c r="O5770" s="15">
        <v>0.6</v>
      </c>
      <c r="P5770" s="11" t="s">
        <v>2429</v>
      </c>
      <c r="Q5770" s="13" t="s">
        <v>2430</v>
      </c>
      <c r="R5770" s="13" t="s">
        <v>48</v>
      </c>
      <c r="S5770" s="13">
        <v>8</v>
      </c>
      <c r="T5770" s="13">
        <v>1988</v>
      </c>
      <c r="U5770" s="13">
        <v>2</v>
      </c>
      <c r="V5770" s="13">
        <v>2007</v>
      </c>
      <c r="W5770" s="10" t="s">
        <v>49</v>
      </c>
      <c r="X5770" s="10" t="s">
        <v>49</v>
      </c>
      <c r="Y5770" s="16">
        <v>40.884166999999998</v>
      </c>
      <c r="Z5770" s="16">
        <v>-73.243610000000004</v>
      </c>
    </row>
    <row r="5771" spans="1:26" x14ac:dyDescent="0.3">
      <c r="A5771" s="10">
        <v>14387</v>
      </c>
      <c r="B5771" s="11" t="s">
        <v>37262</v>
      </c>
      <c r="C5771" s="10">
        <v>50428</v>
      </c>
      <c r="D5771" s="11" t="s">
        <v>37262</v>
      </c>
      <c r="E5771" s="12" t="s">
        <v>41</v>
      </c>
      <c r="F5771" s="12" t="s">
        <v>41</v>
      </c>
      <c r="G5771" s="13" t="s">
        <v>84</v>
      </c>
      <c r="H5771" s="13" t="s">
        <v>224</v>
      </c>
      <c r="I5771" s="13" t="s">
        <v>1</v>
      </c>
      <c r="J5771" s="11" t="s">
        <v>1806</v>
      </c>
      <c r="K5771" s="14" t="s">
        <v>1989</v>
      </c>
      <c r="L5771" s="14" t="s">
        <v>1</v>
      </c>
      <c r="M5771" s="15">
        <v>1.4</v>
      </c>
      <c r="N5771" s="15">
        <v>1.4</v>
      </c>
      <c r="O5771" s="15">
        <v>0.3</v>
      </c>
      <c r="P5771" s="11" t="s">
        <v>326</v>
      </c>
      <c r="Q5771" s="13" t="s">
        <v>72</v>
      </c>
      <c r="R5771" s="13" t="s">
        <v>48</v>
      </c>
      <c r="S5771" s="13">
        <v>1</v>
      </c>
      <c r="T5771" s="13">
        <v>1984</v>
      </c>
      <c r="U5771" s="13">
        <v>2</v>
      </c>
      <c r="V5771" s="13">
        <v>2007</v>
      </c>
      <c r="W5771" s="10" t="s">
        <v>49</v>
      </c>
      <c r="X5771" s="10" t="s">
        <v>49</v>
      </c>
      <c r="Y5771" s="16">
        <v>34.094999999999999</v>
      </c>
      <c r="Z5771" s="16">
        <v>-117.76390000000001</v>
      </c>
    </row>
    <row r="5772" spans="1:26" x14ac:dyDescent="0.3">
      <c r="A5772" s="10">
        <v>15006</v>
      </c>
      <c r="B5772" s="11" t="s">
        <v>37263</v>
      </c>
      <c r="C5772" s="10">
        <v>50738</v>
      </c>
      <c r="D5772" s="11" t="s">
        <v>37264</v>
      </c>
      <c r="E5772" s="12" t="s">
        <v>41</v>
      </c>
      <c r="F5772" s="12" t="s">
        <v>41</v>
      </c>
      <c r="G5772" s="13" t="s">
        <v>280</v>
      </c>
      <c r="H5772" s="13" t="s">
        <v>322</v>
      </c>
      <c r="I5772" s="13" t="s">
        <v>1</v>
      </c>
      <c r="J5772" s="11" t="s">
        <v>5334</v>
      </c>
      <c r="K5772" s="14" t="s">
        <v>1989</v>
      </c>
      <c r="L5772" s="14" t="s">
        <v>1</v>
      </c>
      <c r="M5772" s="15">
        <v>3</v>
      </c>
      <c r="N5772" s="15">
        <v>2.9</v>
      </c>
      <c r="O5772" s="15">
        <v>3</v>
      </c>
      <c r="P5772" s="11" t="s">
        <v>326</v>
      </c>
      <c r="Q5772" s="13" t="s">
        <v>72</v>
      </c>
      <c r="R5772" s="13" t="s">
        <v>48</v>
      </c>
      <c r="S5772" s="13">
        <v>7</v>
      </c>
      <c r="T5772" s="13">
        <v>1963</v>
      </c>
      <c r="U5772" s="13">
        <v>2</v>
      </c>
      <c r="V5772" s="13">
        <v>2007</v>
      </c>
      <c r="W5772" s="10" t="s">
        <v>49</v>
      </c>
      <c r="X5772" s="10" t="s">
        <v>49</v>
      </c>
      <c r="Y5772" s="16">
        <v>32.371110999999999</v>
      </c>
      <c r="Z5772" s="16">
        <v>-112.8622</v>
      </c>
    </row>
    <row r="5773" spans="1:26" x14ac:dyDescent="0.3">
      <c r="A5773" s="10">
        <v>15006</v>
      </c>
      <c r="B5773" s="11" t="s">
        <v>37263</v>
      </c>
      <c r="C5773" s="10">
        <v>50738</v>
      </c>
      <c r="D5773" s="11" t="s">
        <v>37264</v>
      </c>
      <c r="E5773" s="12" t="s">
        <v>41</v>
      </c>
      <c r="F5773" s="12" t="s">
        <v>41</v>
      </c>
      <c r="G5773" s="13" t="s">
        <v>280</v>
      </c>
      <c r="H5773" s="13" t="s">
        <v>322</v>
      </c>
      <c r="I5773" s="13" t="s">
        <v>1</v>
      </c>
      <c r="J5773" s="11" t="s">
        <v>5334</v>
      </c>
      <c r="K5773" s="14" t="s">
        <v>2681</v>
      </c>
      <c r="L5773" s="14" t="s">
        <v>1</v>
      </c>
      <c r="M5773" s="15">
        <v>3</v>
      </c>
      <c r="N5773" s="15">
        <v>2.9</v>
      </c>
      <c r="O5773" s="15">
        <v>3</v>
      </c>
      <c r="P5773" s="11" t="s">
        <v>326</v>
      </c>
      <c r="Q5773" s="13" t="s">
        <v>72</v>
      </c>
      <c r="R5773" s="13" t="s">
        <v>48</v>
      </c>
      <c r="S5773" s="13">
        <v>7</v>
      </c>
      <c r="T5773" s="13">
        <v>1963</v>
      </c>
      <c r="U5773" s="13">
        <v>2</v>
      </c>
      <c r="V5773" s="13">
        <v>2007</v>
      </c>
      <c r="W5773" s="10" t="s">
        <v>49</v>
      </c>
      <c r="X5773" s="10" t="s">
        <v>49</v>
      </c>
      <c r="Y5773" s="16">
        <v>32.371110999999999</v>
      </c>
      <c r="Z5773" s="16">
        <v>-112.8622</v>
      </c>
    </row>
    <row r="5774" spans="1:26" x14ac:dyDescent="0.3">
      <c r="A5774" s="10">
        <v>15006</v>
      </c>
      <c r="B5774" s="11" t="s">
        <v>37263</v>
      </c>
      <c r="C5774" s="10">
        <v>50738</v>
      </c>
      <c r="D5774" s="11" t="s">
        <v>37264</v>
      </c>
      <c r="E5774" s="12" t="s">
        <v>41</v>
      </c>
      <c r="F5774" s="12" t="s">
        <v>41</v>
      </c>
      <c r="G5774" s="13" t="s">
        <v>280</v>
      </c>
      <c r="H5774" s="13" t="s">
        <v>322</v>
      </c>
      <c r="I5774" s="13" t="s">
        <v>1</v>
      </c>
      <c r="J5774" s="11" t="s">
        <v>5334</v>
      </c>
      <c r="K5774" s="14" t="s">
        <v>1972</v>
      </c>
      <c r="L5774" s="14" t="s">
        <v>1</v>
      </c>
      <c r="M5774" s="15">
        <v>7.5</v>
      </c>
      <c r="N5774" s="15">
        <v>7.3</v>
      </c>
      <c r="O5774" s="15">
        <v>7.4</v>
      </c>
      <c r="P5774" s="11" t="s">
        <v>326</v>
      </c>
      <c r="Q5774" s="13" t="s">
        <v>72</v>
      </c>
      <c r="R5774" s="13" t="s">
        <v>48</v>
      </c>
      <c r="S5774" s="13">
        <v>7</v>
      </c>
      <c r="T5774" s="13">
        <v>1963</v>
      </c>
      <c r="U5774" s="13">
        <v>2</v>
      </c>
      <c r="V5774" s="13">
        <v>2007</v>
      </c>
      <c r="W5774" s="10" t="s">
        <v>49</v>
      </c>
      <c r="X5774" s="10" t="s">
        <v>49</v>
      </c>
      <c r="Y5774" s="16">
        <v>32.371110999999999</v>
      </c>
      <c r="Z5774" s="16">
        <v>-112.8622</v>
      </c>
    </row>
    <row r="5775" spans="1:26" x14ac:dyDescent="0.3">
      <c r="A5775" s="10">
        <v>54842</v>
      </c>
      <c r="B5775" s="11" t="s">
        <v>4893</v>
      </c>
      <c r="C5775" s="10">
        <v>54392</v>
      </c>
      <c r="D5775" s="11" t="s">
        <v>35574</v>
      </c>
      <c r="E5775" s="12" t="s">
        <v>41</v>
      </c>
      <c r="F5775" s="12" t="s">
        <v>41</v>
      </c>
      <c r="G5775" s="13" t="s">
        <v>1037</v>
      </c>
      <c r="H5775" s="13" t="s">
        <v>17518</v>
      </c>
      <c r="I5775" s="13" t="s">
        <v>65</v>
      </c>
      <c r="J5775" s="11" t="s">
        <v>143</v>
      </c>
      <c r="K5775" s="14" t="s">
        <v>1799</v>
      </c>
      <c r="L5775" s="14" t="s">
        <v>1</v>
      </c>
      <c r="M5775" s="15">
        <v>0.8</v>
      </c>
      <c r="N5775" s="15">
        <v>0.8</v>
      </c>
      <c r="O5775" s="15">
        <v>0.8</v>
      </c>
      <c r="P5775" s="11" t="s">
        <v>2429</v>
      </c>
      <c r="Q5775" s="13" t="s">
        <v>2430</v>
      </c>
      <c r="R5775" s="13" t="s">
        <v>48</v>
      </c>
      <c r="S5775" s="13">
        <v>9</v>
      </c>
      <c r="T5775" s="13">
        <v>1993</v>
      </c>
      <c r="U5775" s="13">
        <v>2</v>
      </c>
      <c r="V5775" s="13">
        <v>2007</v>
      </c>
      <c r="W5775" s="10" t="s">
        <v>49</v>
      </c>
      <c r="X5775" s="10" t="s">
        <v>49</v>
      </c>
      <c r="Y5775" s="16">
        <v>33.93</v>
      </c>
      <c r="Z5775" s="16">
        <v>-84.237799999999993</v>
      </c>
    </row>
    <row r="5776" spans="1:26" x14ac:dyDescent="0.3">
      <c r="A5776" s="10">
        <v>6443</v>
      </c>
      <c r="B5776" s="11" t="s">
        <v>1093</v>
      </c>
      <c r="C5776" s="10">
        <v>696</v>
      </c>
      <c r="D5776" s="11" t="s">
        <v>1094</v>
      </c>
      <c r="E5776" s="12" t="s">
        <v>41</v>
      </c>
      <c r="F5776" s="12" t="s">
        <v>41</v>
      </c>
      <c r="G5776" s="13" t="s">
        <v>343</v>
      </c>
      <c r="H5776" s="13" t="s">
        <v>1095</v>
      </c>
      <c r="I5776" s="13" t="s">
        <v>946</v>
      </c>
      <c r="J5776" s="11" t="s">
        <v>44</v>
      </c>
      <c r="K5776" s="14" t="s">
        <v>77</v>
      </c>
      <c r="L5776" s="14" t="s">
        <v>1</v>
      </c>
      <c r="M5776" s="15">
        <v>3</v>
      </c>
      <c r="N5776" s="15">
        <v>3</v>
      </c>
      <c r="O5776" s="15">
        <v>3</v>
      </c>
      <c r="P5776" s="11" t="s">
        <v>46</v>
      </c>
      <c r="Q5776" s="13" t="s">
        <v>47</v>
      </c>
      <c r="R5776" s="13" t="s">
        <v>48</v>
      </c>
      <c r="S5776" s="13">
        <v>1</v>
      </c>
      <c r="T5776" s="13">
        <v>1959</v>
      </c>
      <c r="U5776" s="13">
        <v>1</v>
      </c>
      <c r="V5776" s="13">
        <v>2007</v>
      </c>
      <c r="W5776" s="10" t="s">
        <v>49</v>
      </c>
      <c r="X5776" s="10" t="s">
        <v>49</v>
      </c>
      <c r="Y5776" s="16">
        <v>24.710833000000001</v>
      </c>
      <c r="Z5776" s="16">
        <v>-81.092699999999994</v>
      </c>
    </row>
    <row r="5777" spans="1:26" x14ac:dyDescent="0.3">
      <c r="A5777" s="10">
        <v>5063</v>
      </c>
      <c r="B5777" s="11" t="s">
        <v>18047</v>
      </c>
      <c r="C5777" s="10">
        <v>796</v>
      </c>
      <c r="D5777" s="11" t="s">
        <v>37265</v>
      </c>
      <c r="E5777" s="12" t="s">
        <v>41</v>
      </c>
      <c r="F5777" s="12" t="s">
        <v>41</v>
      </c>
      <c r="G5777" s="13" t="s">
        <v>96</v>
      </c>
      <c r="H5777" s="13" t="s">
        <v>1217</v>
      </c>
      <c r="I5777" s="13" t="s">
        <v>1</v>
      </c>
      <c r="J5777" s="11" t="s">
        <v>44</v>
      </c>
      <c r="K5777" s="14" t="s">
        <v>45</v>
      </c>
      <c r="L5777" s="14" t="s">
        <v>1</v>
      </c>
      <c r="M5777" s="15">
        <v>1.2</v>
      </c>
      <c r="N5777" s="15">
        <v>1.2</v>
      </c>
      <c r="O5777" s="15">
        <v>1.2</v>
      </c>
      <c r="P5777" s="11" t="s">
        <v>66</v>
      </c>
      <c r="Q5777" s="13" t="s">
        <v>67</v>
      </c>
      <c r="R5777" s="13" t="s">
        <v>68</v>
      </c>
      <c r="S5777" s="13">
        <v>1</v>
      </c>
      <c r="T5777" s="13">
        <v>1992</v>
      </c>
      <c r="U5777" s="13">
        <v>1</v>
      </c>
      <c r="V5777" s="13">
        <v>2007</v>
      </c>
      <c r="W5777" s="10" t="s">
        <v>49</v>
      </c>
      <c r="X5777" s="10" t="s">
        <v>49</v>
      </c>
      <c r="Y5777" s="16">
        <v>33.291944000000001</v>
      </c>
      <c r="Z5777" s="16">
        <v>-96.987780000000001</v>
      </c>
    </row>
    <row r="5778" spans="1:26" x14ac:dyDescent="0.3">
      <c r="A5778" s="10">
        <v>3258</v>
      </c>
      <c r="B5778" s="11" t="s">
        <v>1606</v>
      </c>
      <c r="C5778" s="10">
        <v>1206</v>
      </c>
      <c r="D5778" s="11" t="s">
        <v>1607</v>
      </c>
      <c r="E5778" s="12" t="s">
        <v>41</v>
      </c>
      <c r="F5778" s="12" t="s">
        <v>41</v>
      </c>
      <c r="G5778" s="13" t="s">
        <v>1435</v>
      </c>
      <c r="H5778" s="13" t="s">
        <v>1159</v>
      </c>
      <c r="I5778" s="13" t="s">
        <v>138</v>
      </c>
      <c r="J5778" s="11" t="s">
        <v>44</v>
      </c>
      <c r="K5778" s="14" t="s">
        <v>192</v>
      </c>
      <c r="L5778" s="14" t="s">
        <v>1</v>
      </c>
      <c r="M5778" s="15">
        <v>1</v>
      </c>
      <c r="N5778" s="15">
        <v>1.1000000000000001</v>
      </c>
      <c r="O5778" s="15">
        <v>1.1000000000000001</v>
      </c>
      <c r="P5778" s="11" t="s">
        <v>46</v>
      </c>
      <c r="Q5778" s="13" t="s">
        <v>47</v>
      </c>
      <c r="R5778" s="13" t="s">
        <v>48</v>
      </c>
      <c r="S5778" s="13">
        <v>11</v>
      </c>
      <c r="T5778" s="13">
        <v>1948</v>
      </c>
      <c r="U5778" s="13">
        <v>1</v>
      </c>
      <c r="V5778" s="13">
        <v>2007</v>
      </c>
      <c r="W5778" s="10" t="s">
        <v>49</v>
      </c>
      <c r="X5778" s="10" t="s">
        <v>49</v>
      </c>
      <c r="Y5778" s="16">
        <v>41.113599999999998</v>
      </c>
      <c r="Z5778" s="16">
        <v>-94.347200000000001</v>
      </c>
    </row>
    <row r="5779" spans="1:26" x14ac:dyDescent="0.3">
      <c r="A5779" s="10">
        <v>3258</v>
      </c>
      <c r="B5779" s="11" t="s">
        <v>1606</v>
      </c>
      <c r="C5779" s="10">
        <v>1206</v>
      </c>
      <c r="D5779" s="11" t="s">
        <v>1607</v>
      </c>
      <c r="E5779" s="12" t="s">
        <v>41</v>
      </c>
      <c r="F5779" s="12" t="s">
        <v>41</v>
      </c>
      <c r="G5779" s="13" t="s">
        <v>1435</v>
      </c>
      <c r="H5779" s="13" t="s">
        <v>1159</v>
      </c>
      <c r="I5779" s="13" t="s">
        <v>138</v>
      </c>
      <c r="J5779" s="11" t="s">
        <v>44</v>
      </c>
      <c r="K5779" s="14" t="s">
        <v>193</v>
      </c>
      <c r="L5779" s="14" t="s">
        <v>1</v>
      </c>
      <c r="M5779" s="15">
        <v>1</v>
      </c>
      <c r="N5779" s="15">
        <v>1.1000000000000001</v>
      </c>
      <c r="O5779" s="15">
        <v>1.1000000000000001</v>
      </c>
      <c r="P5779" s="11" t="s">
        <v>46</v>
      </c>
      <c r="Q5779" s="13" t="s">
        <v>47</v>
      </c>
      <c r="R5779" s="13" t="s">
        <v>48</v>
      </c>
      <c r="S5779" s="13">
        <v>11</v>
      </c>
      <c r="T5779" s="13">
        <v>1948</v>
      </c>
      <c r="U5779" s="13">
        <v>1</v>
      </c>
      <c r="V5779" s="13">
        <v>2007</v>
      </c>
      <c r="W5779" s="10" t="s">
        <v>49</v>
      </c>
      <c r="X5779" s="10" t="s">
        <v>49</v>
      </c>
      <c r="Y5779" s="16">
        <v>41.113599999999998</v>
      </c>
      <c r="Z5779" s="16">
        <v>-94.347200000000001</v>
      </c>
    </row>
    <row r="5780" spans="1:26" x14ac:dyDescent="0.3">
      <c r="A5780" s="10">
        <v>3258</v>
      </c>
      <c r="B5780" s="11" t="s">
        <v>1606</v>
      </c>
      <c r="C5780" s="10">
        <v>1206</v>
      </c>
      <c r="D5780" s="11" t="s">
        <v>1607</v>
      </c>
      <c r="E5780" s="12" t="s">
        <v>41</v>
      </c>
      <c r="F5780" s="12" t="s">
        <v>41</v>
      </c>
      <c r="G5780" s="13" t="s">
        <v>1435</v>
      </c>
      <c r="H5780" s="13" t="s">
        <v>1159</v>
      </c>
      <c r="I5780" s="13" t="s">
        <v>138</v>
      </c>
      <c r="J5780" s="11" t="s">
        <v>44</v>
      </c>
      <c r="K5780" s="14" t="s">
        <v>195</v>
      </c>
      <c r="L5780" s="14" t="s">
        <v>1</v>
      </c>
      <c r="M5780" s="15">
        <v>1</v>
      </c>
      <c r="N5780" s="15">
        <v>1</v>
      </c>
      <c r="O5780" s="15">
        <v>1</v>
      </c>
      <c r="P5780" s="11" t="s">
        <v>46</v>
      </c>
      <c r="Q5780" s="13" t="s">
        <v>47</v>
      </c>
      <c r="R5780" s="13" t="s">
        <v>48</v>
      </c>
      <c r="S5780" s="13">
        <v>11</v>
      </c>
      <c r="T5780" s="13">
        <v>1948</v>
      </c>
      <c r="U5780" s="13">
        <v>1</v>
      </c>
      <c r="V5780" s="13">
        <v>2007</v>
      </c>
      <c r="W5780" s="10" t="s">
        <v>49</v>
      </c>
      <c r="X5780" s="10" t="s">
        <v>49</v>
      </c>
      <c r="Y5780" s="16">
        <v>41.113599999999998</v>
      </c>
      <c r="Z5780" s="16">
        <v>-94.347200000000001</v>
      </c>
    </row>
    <row r="5781" spans="1:26" x14ac:dyDescent="0.3">
      <c r="A5781" s="10">
        <v>3258</v>
      </c>
      <c r="B5781" s="11" t="s">
        <v>1606</v>
      </c>
      <c r="C5781" s="10">
        <v>1206</v>
      </c>
      <c r="D5781" s="11" t="s">
        <v>1607</v>
      </c>
      <c r="E5781" s="12" t="s">
        <v>41</v>
      </c>
      <c r="F5781" s="12" t="s">
        <v>41</v>
      </c>
      <c r="G5781" s="13" t="s">
        <v>1435</v>
      </c>
      <c r="H5781" s="13" t="s">
        <v>1159</v>
      </c>
      <c r="I5781" s="13" t="s">
        <v>138</v>
      </c>
      <c r="J5781" s="11" t="s">
        <v>44</v>
      </c>
      <c r="K5781" s="14" t="s">
        <v>196</v>
      </c>
      <c r="L5781" s="14" t="s">
        <v>1</v>
      </c>
      <c r="M5781" s="15">
        <v>1</v>
      </c>
      <c r="N5781" s="15">
        <v>1</v>
      </c>
      <c r="O5781" s="15">
        <v>1</v>
      </c>
      <c r="P5781" s="11" t="s">
        <v>46</v>
      </c>
      <c r="Q5781" s="13" t="s">
        <v>47</v>
      </c>
      <c r="R5781" s="13" t="s">
        <v>48</v>
      </c>
      <c r="S5781" s="13">
        <v>11</v>
      </c>
      <c r="T5781" s="13">
        <v>1948</v>
      </c>
      <c r="U5781" s="13">
        <v>1</v>
      </c>
      <c r="V5781" s="13">
        <v>2007</v>
      </c>
      <c r="W5781" s="10" t="s">
        <v>49</v>
      </c>
      <c r="X5781" s="10" t="s">
        <v>49</v>
      </c>
      <c r="Y5781" s="16">
        <v>41.113599999999998</v>
      </c>
      <c r="Z5781" s="16">
        <v>-94.347200000000001</v>
      </c>
    </row>
    <row r="5782" spans="1:26" x14ac:dyDescent="0.3">
      <c r="A5782" s="10">
        <v>2144</v>
      </c>
      <c r="B5782" s="11" t="s">
        <v>2004</v>
      </c>
      <c r="C5782" s="10">
        <v>1660</v>
      </c>
      <c r="D5782" s="11" t="s">
        <v>2005</v>
      </c>
      <c r="E5782" s="12" t="s">
        <v>41</v>
      </c>
      <c r="F5782" s="12" t="s">
        <v>41</v>
      </c>
      <c r="G5782" s="13" t="s">
        <v>873</v>
      </c>
      <c r="H5782" s="13" t="s">
        <v>1968</v>
      </c>
      <c r="I5782" s="13" t="s">
        <v>852</v>
      </c>
      <c r="J5782" s="11" t="s">
        <v>44</v>
      </c>
      <c r="K5782" s="14" t="s">
        <v>193</v>
      </c>
      <c r="L5782" s="14" t="s">
        <v>1</v>
      </c>
      <c r="M5782" s="15">
        <v>2.7</v>
      </c>
      <c r="N5782" s="15">
        <v>2.2999999999999998</v>
      </c>
      <c r="O5782" s="15">
        <v>2.2999999999999998</v>
      </c>
      <c r="P5782" s="11" t="s">
        <v>46</v>
      </c>
      <c r="Q5782" s="13" t="s">
        <v>47</v>
      </c>
      <c r="R5782" s="13" t="s">
        <v>48</v>
      </c>
      <c r="S5782" s="13">
        <v>7</v>
      </c>
      <c r="T5782" s="13">
        <v>1963</v>
      </c>
      <c r="U5782" s="13">
        <v>1</v>
      </c>
      <c r="V5782" s="13">
        <v>2007</v>
      </c>
      <c r="W5782" s="10" t="s">
        <v>49</v>
      </c>
      <c r="X5782" s="10" t="s">
        <v>49</v>
      </c>
      <c r="Y5782" s="16">
        <v>42.234999999999999</v>
      </c>
      <c r="Z5782" s="16">
        <v>-70.967200000000005</v>
      </c>
    </row>
    <row r="5783" spans="1:26" x14ac:dyDescent="0.3">
      <c r="A5783" s="10">
        <v>17824</v>
      </c>
      <c r="B5783" s="11" t="s">
        <v>2345</v>
      </c>
      <c r="C5783" s="10">
        <v>2013</v>
      </c>
      <c r="D5783" s="11" t="s">
        <v>2346</v>
      </c>
      <c r="E5783" s="12" t="s">
        <v>41</v>
      </c>
      <c r="F5783" s="12" t="s">
        <v>41</v>
      </c>
      <c r="G5783" s="13" t="s">
        <v>136</v>
      </c>
      <c r="H5783" s="13" t="s">
        <v>2292</v>
      </c>
      <c r="I5783" s="13" t="s">
        <v>138</v>
      </c>
      <c r="J5783" s="11" t="s">
        <v>44</v>
      </c>
      <c r="K5783" s="14" t="s">
        <v>45</v>
      </c>
      <c r="L5783" s="14" t="s">
        <v>1</v>
      </c>
      <c r="M5783" s="15">
        <v>0.8</v>
      </c>
      <c r="N5783" s="15">
        <v>0.8</v>
      </c>
      <c r="O5783" s="15">
        <v>0.8</v>
      </c>
      <c r="P5783" s="11" t="s">
        <v>46</v>
      </c>
      <c r="Q5783" s="13" t="s">
        <v>47</v>
      </c>
      <c r="R5783" s="13" t="s">
        <v>48</v>
      </c>
      <c r="S5783" s="13">
        <v>1</v>
      </c>
      <c r="T5783" s="13">
        <v>1949</v>
      </c>
      <c r="U5783" s="13">
        <v>1</v>
      </c>
      <c r="V5783" s="13">
        <v>2007</v>
      </c>
      <c r="W5783" s="10" t="s">
        <v>49</v>
      </c>
      <c r="X5783" s="10" t="s">
        <v>49</v>
      </c>
      <c r="Y5783" s="16">
        <v>43.687322000000002</v>
      </c>
      <c r="Z5783" s="16">
        <v>-92.389390000000006</v>
      </c>
    </row>
    <row r="5784" spans="1:26" x14ac:dyDescent="0.3">
      <c r="A5784" s="10">
        <v>5416</v>
      </c>
      <c r="B5784" s="11" t="s">
        <v>2981</v>
      </c>
      <c r="C5784" s="10">
        <v>3264</v>
      </c>
      <c r="D5784" s="11" t="s">
        <v>3312</v>
      </c>
      <c r="E5784" s="12" t="s">
        <v>41</v>
      </c>
      <c r="F5784" s="12" t="s">
        <v>41</v>
      </c>
      <c r="G5784" s="13" t="s">
        <v>339</v>
      </c>
      <c r="H5784" s="13" t="s">
        <v>1671</v>
      </c>
      <c r="I5784" s="13" t="s">
        <v>2983</v>
      </c>
      <c r="J5784" s="11" t="s">
        <v>44</v>
      </c>
      <c r="K5784" s="14" t="s">
        <v>74</v>
      </c>
      <c r="L5784" s="14" t="s">
        <v>1</v>
      </c>
      <c r="M5784" s="15">
        <v>35.1</v>
      </c>
      <c r="N5784" s="15">
        <v>30</v>
      </c>
      <c r="O5784" s="15">
        <v>30</v>
      </c>
      <c r="P5784" s="11" t="s">
        <v>99</v>
      </c>
      <c r="Q5784" s="13" t="s">
        <v>72</v>
      </c>
      <c r="R5784" s="13" t="s">
        <v>100</v>
      </c>
      <c r="S5784" s="13">
        <v>4</v>
      </c>
      <c r="T5784" s="13">
        <v>1978</v>
      </c>
      <c r="U5784" s="13">
        <v>1</v>
      </c>
      <c r="V5784" s="13">
        <v>2007</v>
      </c>
      <c r="W5784" s="10" t="s">
        <v>49</v>
      </c>
      <c r="X5784" s="10" t="s">
        <v>49</v>
      </c>
      <c r="Y5784" s="16">
        <v>34.602200000000003</v>
      </c>
      <c r="Z5784" s="16">
        <v>-82.435000000000002</v>
      </c>
    </row>
    <row r="5785" spans="1:26" x14ac:dyDescent="0.3">
      <c r="A5785" s="10">
        <v>5416</v>
      </c>
      <c r="B5785" s="11" t="s">
        <v>2981</v>
      </c>
      <c r="C5785" s="10">
        <v>3264</v>
      </c>
      <c r="D5785" s="11" t="s">
        <v>3312</v>
      </c>
      <c r="E5785" s="12" t="s">
        <v>41</v>
      </c>
      <c r="F5785" s="12" t="s">
        <v>41</v>
      </c>
      <c r="G5785" s="13" t="s">
        <v>339</v>
      </c>
      <c r="H5785" s="13" t="s">
        <v>1671</v>
      </c>
      <c r="I5785" s="13" t="s">
        <v>2983</v>
      </c>
      <c r="J5785" s="11" t="s">
        <v>44</v>
      </c>
      <c r="K5785" s="14" t="s">
        <v>77</v>
      </c>
      <c r="L5785" s="14" t="s">
        <v>1</v>
      </c>
      <c r="M5785" s="15">
        <v>35.1</v>
      </c>
      <c r="N5785" s="15">
        <v>30</v>
      </c>
      <c r="O5785" s="15">
        <v>30</v>
      </c>
      <c r="P5785" s="11" t="s">
        <v>99</v>
      </c>
      <c r="Q5785" s="13" t="s">
        <v>72</v>
      </c>
      <c r="R5785" s="13" t="s">
        <v>100</v>
      </c>
      <c r="S5785" s="13">
        <v>2</v>
      </c>
      <c r="T5785" s="13">
        <v>1968</v>
      </c>
      <c r="U5785" s="13">
        <v>1</v>
      </c>
      <c r="V5785" s="13">
        <v>2007</v>
      </c>
      <c r="W5785" s="10" t="s">
        <v>49</v>
      </c>
      <c r="X5785" s="10" t="s">
        <v>49</v>
      </c>
      <c r="Y5785" s="16">
        <v>34.602200000000003</v>
      </c>
      <c r="Z5785" s="16">
        <v>-82.435000000000002</v>
      </c>
    </row>
    <row r="5786" spans="1:26" x14ac:dyDescent="0.3">
      <c r="A5786" s="10">
        <v>5416</v>
      </c>
      <c r="B5786" s="11" t="s">
        <v>2981</v>
      </c>
      <c r="C5786" s="10">
        <v>3264</v>
      </c>
      <c r="D5786" s="11" t="s">
        <v>3312</v>
      </c>
      <c r="E5786" s="12" t="s">
        <v>41</v>
      </c>
      <c r="F5786" s="12" t="s">
        <v>41</v>
      </c>
      <c r="G5786" s="13" t="s">
        <v>339</v>
      </c>
      <c r="H5786" s="13" t="s">
        <v>1671</v>
      </c>
      <c r="I5786" s="13" t="s">
        <v>2983</v>
      </c>
      <c r="J5786" s="11" t="s">
        <v>44</v>
      </c>
      <c r="K5786" s="14" t="s">
        <v>120</v>
      </c>
      <c r="L5786" s="14" t="s">
        <v>1</v>
      </c>
      <c r="M5786" s="15">
        <v>35.1</v>
      </c>
      <c r="N5786" s="15">
        <v>30</v>
      </c>
      <c r="O5786" s="15">
        <v>30</v>
      </c>
      <c r="P5786" s="11" t="s">
        <v>99</v>
      </c>
      <c r="Q5786" s="13" t="s">
        <v>72</v>
      </c>
      <c r="R5786" s="13" t="s">
        <v>100</v>
      </c>
      <c r="S5786" s="13">
        <v>4</v>
      </c>
      <c r="T5786" s="13">
        <v>1968</v>
      </c>
      <c r="U5786" s="13">
        <v>1</v>
      </c>
      <c r="V5786" s="13">
        <v>2007</v>
      </c>
      <c r="W5786" s="10" t="s">
        <v>49</v>
      </c>
      <c r="X5786" s="10" t="s">
        <v>49</v>
      </c>
      <c r="Y5786" s="16">
        <v>34.602200000000003</v>
      </c>
      <c r="Z5786" s="16">
        <v>-82.435000000000002</v>
      </c>
    </row>
    <row r="5787" spans="1:26" x14ac:dyDescent="0.3">
      <c r="A5787" s="10">
        <v>17166</v>
      </c>
      <c r="B5787" s="11" t="s">
        <v>2673</v>
      </c>
      <c r="C5787" s="10">
        <v>6524</v>
      </c>
      <c r="D5787" s="11" t="s">
        <v>37266</v>
      </c>
      <c r="E5787" s="12" t="s">
        <v>41</v>
      </c>
      <c r="F5787" s="12" t="s">
        <v>41</v>
      </c>
      <c r="G5787" s="13" t="s">
        <v>84</v>
      </c>
      <c r="H5787" s="13" t="s">
        <v>481</v>
      </c>
      <c r="I5787" s="13" t="s">
        <v>2669</v>
      </c>
      <c r="J5787" s="11" t="s">
        <v>44</v>
      </c>
      <c r="K5787" s="14" t="s">
        <v>45</v>
      </c>
      <c r="L5787" s="14" t="s">
        <v>1</v>
      </c>
      <c r="M5787" s="15">
        <v>2</v>
      </c>
      <c r="N5787" s="15">
        <v>2</v>
      </c>
      <c r="O5787" s="15">
        <v>2</v>
      </c>
      <c r="P5787" s="11" t="s">
        <v>46</v>
      </c>
      <c r="Q5787" s="13" t="s">
        <v>47</v>
      </c>
      <c r="R5787" s="13" t="s">
        <v>48</v>
      </c>
      <c r="S5787" s="13">
        <v>1</v>
      </c>
      <c r="T5787" s="13">
        <v>1965</v>
      </c>
      <c r="U5787" s="13">
        <v>1</v>
      </c>
      <c r="V5787" s="13">
        <v>2007</v>
      </c>
      <c r="W5787" s="10" t="s">
        <v>49</v>
      </c>
      <c r="X5787" s="10" t="s">
        <v>49</v>
      </c>
      <c r="Y5787" s="16">
        <v>39.816943999999999</v>
      </c>
      <c r="Z5787" s="16">
        <v>-120.4633</v>
      </c>
    </row>
    <row r="5788" spans="1:26" x14ac:dyDescent="0.3">
      <c r="A5788" s="10">
        <v>17166</v>
      </c>
      <c r="B5788" s="11" t="s">
        <v>2673</v>
      </c>
      <c r="C5788" s="10">
        <v>6524</v>
      </c>
      <c r="D5788" s="11" t="s">
        <v>37266</v>
      </c>
      <c r="E5788" s="12" t="s">
        <v>41</v>
      </c>
      <c r="F5788" s="12" t="s">
        <v>41</v>
      </c>
      <c r="G5788" s="13" t="s">
        <v>84</v>
      </c>
      <c r="H5788" s="13" t="s">
        <v>481</v>
      </c>
      <c r="I5788" s="13" t="s">
        <v>2669</v>
      </c>
      <c r="J5788" s="11" t="s">
        <v>44</v>
      </c>
      <c r="K5788" s="14" t="s">
        <v>51</v>
      </c>
      <c r="L5788" s="14" t="s">
        <v>1</v>
      </c>
      <c r="M5788" s="15">
        <v>2</v>
      </c>
      <c r="N5788" s="15">
        <v>2</v>
      </c>
      <c r="O5788" s="15">
        <v>2</v>
      </c>
      <c r="P5788" s="11" t="s">
        <v>46</v>
      </c>
      <c r="Q5788" s="13" t="s">
        <v>47</v>
      </c>
      <c r="R5788" s="13" t="s">
        <v>48</v>
      </c>
      <c r="S5788" s="13">
        <v>1</v>
      </c>
      <c r="T5788" s="13">
        <v>1965</v>
      </c>
      <c r="U5788" s="13">
        <v>1</v>
      </c>
      <c r="V5788" s="13">
        <v>2007</v>
      </c>
      <c r="W5788" s="10" t="s">
        <v>49</v>
      </c>
      <c r="X5788" s="10" t="s">
        <v>49</v>
      </c>
      <c r="Y5788" s="16">
        <v>39.816943999999999</v>
      </c>
      <c r="Z5788" s="16">
        <v>-120.4633</v>
      </c>
    </row>
    <row r="5789" spans="1:26" x14ac:dyDescent="0.3">
      <c r="A5789" s="10">
        <v>17166</v>
      </c>
      <c r="B5789" s="11" t="s">
        <v>2673</v>
      </c>
      <c r="C5789" s="10">
        <v>6524</v>
      </c>
      <c r="D5789" s="11" t="s">
        <v>37266</v>
      </c>
      <c r="E5789" s="12" t="s">
        <v>41</v>
      </c>
      <c r="F5789" s="12" t="s">
        <v>41</v>
      </c>
      <c r="G5789" s="13" t="s">
        <v>84</v>
      </c>
      <c r="H5789" s="13" t="s">
        <v>481</v>
      </c>
      <c r="I5789" s="13" t="s">
        <v>2669</v>
      </c>
      <c r="J5789" s="11" t="s">
        <v>44</v>
      </c>
      <c r="K5789" s="14" t="s">
        <v>53</v>
      </c>
      <c r="L5789" s="14" t="s">
        <v>1</v>
      </c>
      <c r="M5789" s="15">
        <v>2</v>
      </c>
      <c r="N5789" s="15">
        <v>2</v>
      </c>
      <c r="O5789" s="15">
        <v>2</v>
      </c>
      <c r="P5789" s="11" t="s">
        <v>46</v>
      </c>
      <c r="Q5789" s="13" t="s">
        <v>47</v>
      </c>
      <c r="R5789" s="13" t="s">
        <v>48</v>
      </c>
      <c r="S5789" s="13">
        <v>1</v>
      </c>
      <c r="T5789" s="13">
        <v>1965</v>
      </c>
      <c r="U5789" s="13">
        <v>1</v>
      </c>
      <c r="V5789" s="13">
        <v>2007</v>
      </c>
      <c r="W5789" s="10" t="s">
        <v>49</v>
      </c>
      <c r="X5789" s="10" t="s">
        <v>49</v>
      </c>
      <c r="Y5789" s="16">
        <v>39.816943999999999</v>
      </c>
      <c r="Z5789" s="16">
        <v>-120.4633</v>
      </c>
    </row>
    <row r="5790" spans="1:26" x14ac:dyDescent="0.3">
      <c r="A5790" s="10">
        <v>50128</v>
      </c>
      <c r="B5790" s="11" t="s">
        <v>5852</v>
      </c>
      <c r="C5790" s="10">
        <v>10611</v>
      </c>
      <c r="D5790" s="11" t="s">
        <v>5853</v>
      </c>
      <c r="E5790" s="12" t="s">
        <v>41</v>
      </c>
      <c r="F5790" s="12" t="s">
        <v>41</v>
      </c>
      <c r="G5790" s="13" t="s">
        <v>343</v>
      </c>
      <c r="H5790" s="13" t="s">
        <v>344</v>
      </c>
      <c r="I5790" s="13" t="s">
        <v>946</v>
      </c>
      <c r="J5790" s="11" t="s">
        <v>1806</v>
      </c>
      <c r="K5790" s="14" t="s">
        <v>2681</v>
      </c>
      <c r="L5790" s="14" t="s">
        <v>1</v>
      </c>
      <c r="M5790" s="15">
        <v>14</v>
      </c>
      <c r="N5790" s="15">
        <v>4.7</v>
      </c>
      <c r="O5790" s="15">
        <v>4.7</v>
      </c>
      <c r="P5790" s="11" t="s">
        <v>878</v>
      </c>
      <c r="Q5790" s="13" t="s">
        <v>5324</v>
      </c>
      <c r="R5790" s="13" t="s">
        <v>73</v>
      </c>
      <c r="S5790" s="13">
        <v>6</v>
      </c>
      <c r="T5790" s="13">
        <v>1956</v>
      </c>
      <c r="U5790" s="13">
        <v>1</v>
      </c>
      <c r="V5790" s="13">
        <v>2007</v>
      </c>
      <c r="W5790" s="10" t="s">
        <v>49</v>
      </c>
      <c r="X5790" s="10" t="s">
        <v>49</v>
      </c>
      <c r="Y5790" s="16">
        <v>29.680700000000002</v>
      </c>
      <c r="Z5790" s="16">
        <v>-81.680899999999994</v>
      </c>
    </row>
    <row r="5791" spans="1:26" x14ac:dyDescent="0.3">
      <c r="A5791" s="10">
        <v>59875</v>
      </c>
      <c r="B5791" s="11" t="s">
        <v>7097</v>
      </c>
      <c r="C5791" s="10">
        <v>52120</v>
      </c>
      <c r="D5791" s="11" t="s">
        <v>7098</v>
      </c>
      <c r="E5791" s="12" t="s">
        <v>41</v>
      </c>
      <c r="F5791" s="12" t="s">
        <v>41</v>
      </c>
      <c r="G5791" s="13" t="s">
        <v>96</v>
      </c>
      <c r="H5791" s="13" t="s">
        <v>5445</v>
      </c>
      <c r="I5791" s="13" t="s">
        <v>586</v>
      </c>
      <c r="J5791" s="11" t="s">
        <v>1806</v>
      </c>
      <c r="K5791" s="14" t="s">
        <v>37267</v>
      </c>
      <c r="L5791" s="14" t="s">
        <v>1</v>
      </c>
      <c r="M5791" s="15">
        <v>49</v>
      </c>
      <c r="N5791" s="15">
        <v>49</v>
      </c>
      <c r="O5791" s="15">
        <v>47</v>
      </c>
      <c r="P5791" s="11" t="s">
        <v>80</v>
      </c>
      <c r="Q5791" s="13" t="s">
        <v>72</v>
      </c>
      <c r="R5791" s="13" t="s">
        <v>84</v>
      </c>
      <c r="S5791" s="13">
        <v>12</v>
      </c>
      <c r="T5791" s="13">
        <v>1953</v>
      </c>
      <c r="U5791" s="13">
        <v>1</v>
      </c>
      <c r="V5791" s="13">
        <v>2007</v>
      </c>
      <c r="W5791" s="10" t="s">
        <v>49</v>
      </c>
      <c r="X5791" s="10" t="s">
        <v>49</v>
      </c>
      <c r="Y5791" s="16">
        <v>28.991288999999998</v>
      </c>
      <c r="Z5791" s="16">
        <v>-95.407480000000007</v>
      </c>
    </row>
    <row r="5792" spans="1:26" x14ac:dyDescent="0.3">
      <c r="A5792" s="10">
        <v>4202</v>
      </c>
      <c r="B5792" s="11" t="s">
        <v>36937</v>
      </c>
      <c r="C5792" s="10">
        <v>52188</v>
      </c>
      <c r="D5792" s="11" t="s">
        <v>36938</v>
      </c>
      <c r="E5792" s="12" t="s">
        <v>41</v>
      </c>
      <c r="F5792" s="12" t="s">
        <v>41</v>
      </c>
      <c r="G5792" s="13" t="s">
        <v>422</v>
      </c>
      <c r="H5792" s="13" t="s">
        <v>4862</v>
      </c>
      <c r="I5792" s="13" t="s">
        <v>183</v>
      </c>
      <c r="J5792" s="11" t="s">
        <v>1806</v>
      </c>
      <c r="K5792" s="14" t="s">
        <v>1587</v>
      </c>
      <c r="L5792" s="14" t="s">
        <v>1</v>
      </c>
      <c r="M5792" s="15">
        <v>10</v>
      </c>
      <c r="N5792" s="15">
        <v>9</v>
      </c>
      <c r="O5792" s="15">
        <v>9</v>
      </c>
      <c r="P5792" s="11" t="s">
        <v>71</v>
      </c>
      <c r="Q5792" s="13" t="s">
        <v>72</v>
      </c>
      <c r="R5792" s="13" t="s">
        <v>73</v>
      </c>
      <c r="S5792" s="13">
        <v>1</v>
      </c>
      <c r="T5792" s="13">
        <v>1954</v>
      </c>
      <c r="U5792" s="13">
        <v>1</v>
      </c>
      <c r="V5792" s="13">
        <v>2007</v>
      </c>
      <c r="W5792" s="10" t="s">
        <v>49</v>
      </c>
      <c r="X5792" s="10" t="s">
        <v>49</v>
      </c>
      <c r="Y5792" s="16">
        <v>36.688000000000002</v>
      </c>
      <c r="Z5792" s="16">
        <v>-97.087999999999994</v>
      </c>
    </row>
    <row r="5793" spans="1:26" x14ac:dyDescent="0.3">
      <c r="A5793" s="10">
        <v>14354</v>
      </c>
      <c r="B5793" s="11" t="s">
        <v>581</v>
      </c>
      <c r="C5793" s="10">
        <v>826</v>
      </c>
      <c r="D5793" s="11" t="s">
        <v>37268</v>
      </c>
      <c r="E5793" s="12" t="s">
        <v>41</v>
      </c>
      <c r="F5793" s="12" t="s">
        <v>41</v>
      </c>
      <c r="G5793" s="13" t="s">
        <v>1201</v>
      </c>
      <c r="H5793" s="13" t="s">
        <v>1253</v>
      </c>
      <c r="I5793" s="13" t="s">
        <v>412</v>
      </c>
      <c r="J5793" s="11" t="s">
        <v>44</v>
      </c>
      <c r="K5793" s="14" t="s">
        <v>45</v>
      </c>
      <c r="L5793" s="14" t="s">
        <v>1</v>
      </c>
      <c r="M5793" s="15">
        <v>7.5</v>
      </c>
      <c r="N5793" s="15">
        <v>7</v>
      </c>
      <c r="O5793" s="15">
        <v>7</v>
      </c>
      <c r="P5793" s="11" t="s">
        <v>66</v>
      </c>
      <c r="Q5793" s="13" t="s">
        <v>67</v>
      </c>
      <c r="R5793" s="13" t="s">
        <v>68</v>
      </c>
      <c r="S5793" s="13">
        <v>88</v>
      </c>
      <c r="T5793" s="13">
        <v>1917</v>
      </c>
      <c r="U5793" s="13">
        <v>12</v>
      </c>
      <c r="V5793" s="13">
        <v>2006</v>
      </c>
      <c r="W5793" s="10" t="s">
        <v>49</v>
      </c>
      <c r="X5793" s="10" t="s">
        <v>49</v>
      </c>
      <c r="Y5793" s="16">
        <v>42.514443999999997</v>
      </c>
      <c r="Z5793" s="16">
        <v>-111.7931</v>
      </c>
    </row>
    <row r="5794" spans="1:26" x14ac:dyDescent="0.3">
      <c r="A5794" s="10">
        <v>17633</v>
      </c>
      <c r="B5794" s="11" t="s">
        <v>1417</v>
      </c>
      <c r="C5794" s="10">
        <v>1012</v>
      </c>
      <c r="D5794" s="11" t="s">
        <v>1418</v>
      </c>
      <c r="E5794" s="12" t="s">
        <v>41</v>
      </c>
      <c r="F5794" s="12" t="s">
        <v>41</v>
      </c>
      <c r="G5794" s="13" t="s">
        <v>1376</v>
      </c>
      <c r="H5794" s="13" t="s">
        <v>1419</v>
      </c>
      <c r="I5794" s="13" t="s">
        <v>138</v>
      </c>
      <c r="J5794" s="11" t="s">
        <v>44</v>
      </c>
      <c r="K5794" s="14" t="s">
        <v>45</v>
      </c>
      <c r="L5794" s="14" t="s">
        <v>1</v>
      </c>
      <c r="M5794" s="15">
        <v>46</v>
      </c>
      <c r="N5794" s="15">
        <v>42</v>
      </c>
      <c r="O5794" s="15">
        <v>42</v>
      </c>
      <c r="P5794" s="11" t="s">
        <v>75</v>
      </c>
      <c r="Q5794" s="13" t="s">
        <v>76</v>
      </c>
      <c r="R5794" s="13" t="s">
        <v>73</v>
      </c>
      <c r="S5794" s="13">
        <v>6</v>
      </c>
      <c r="T5794" s="13">
        <v>1955</v>
      </c>
      <c r="U5794" s="13">
        <v>12</v>
      </c>
      <c r="V5794" s="13">
        <v>2006</v>
      </c>
      <c r="W5794" s="10" t="s">
        <v>49</v>
      </c>
      <c r="X5794" s="10" t="s">
        <v>49</v>
      </c>
      <c r="Y5794" s="16">
        <v>37.911099999999998</v>
      </c>
      <c r="Z5794" s="16">
        <v>-87.327500000000001</v>
      </c>
    </row>
    <row r="5795" spans="1:26" x14ac:dyDescent="0.3">
      <c r="A5795" s="10">
        <v>12208</v>
      </c>
      <c r="B5795" s="11" t="s">
        <v>1710</v>
      </c>
      <c r="C5795" s="10">
        <v>1305</v>
      </c>
      <c r="D5795" s="11" t="s">
        <v>1711</v>
      </c>
      <c r="E5795" s="12" t="s">
        <v>41</v>
      </c>
      <c r="F5795" s="12" t="s">
        <v>41</v>
      </c>
      <c r="G5795" s="13" t="s">
        <v>291</v>
      </c>
      <c r="H5795" s="13" t="s">
        <v>1712</v>
      </c>
      <c r="I5795" s="13" t="s">
        <v>183</v>
      </c>
      <c r="J5795" s="11" t="s">
        <v>44</v>
      </c>
      <c r="K5795" s="14" t="s">
        <v>45</v>
      </c>
      <c r="L5795" s="14" t="s">
        <v>1</v>
      </c>
      <c r="M5795" s="15">
        <v>32</v>
      </c>
      <c r="N5795" s="15">
        <v>26.6</v>
      </c>
      <c r="O5795" s="15">
        <v>26.6</v>
      </c>
      <c r="P5795" s="11" t="s">
        <v>71</v>
      </c>
      <c r="Q5795" s="13" t="s">
        <v>72</v>
      </c>
      <c r="R5795" s="13" t="s">
        <v>73</v>
      </c>
      <c r="S5795" s="13">
        <v>6</v>
      </c>
      <c r="T5795" s="13">
        <v>1963</v>
      </c>
      <c r="U5795" s="13">
        <v>12</v>
      </c>
      <c r="V5795" s="13">
        <v>2006</v>
      </c>
      <c r="W5795" s="10" t="s">
        <v>49</v>
      </c>
      <c r="X5795" s="10" t="s">
        <v>49</v>
      </c>
      <c r="Y5795" s="16">
        <v>38.363410999999999</v>
      </c>
      <c r="Z5795" s="16">
        <v>-97.683350000000004</v>
      </c>
    </row>
    <row r="5796" spans="1:26" x14ac:dyDescent="0.3">
      <c r="A5796" s="10">
        <v>8449</v>
      </c>
      <c r="B5796" s="11" t="s">
        <v>37109</v>
      </c>
      <c r="C5796" s="10">
        <v>1372</v>
      </c>
      <c r="D5796" s="11" t="s">
        <v>37110</v>
      </c>
      <c r="E5796" s="12" t="s">
        <v>41</v>
      </c>
      <c r="F5796" s="12" t="s">
        <v>41</v>
      </c>
      <c r="G5796" s="13" t="s">
        <v>170</v>
      </c>
      <c r="H5796" s="13" t="s">
        <v>3008</v>
      </c>
      <c r="I5796" s="13" t="s">
        <v>1</v>
      </c>
      <c r="J5796" s="11" t="s">
        <v>44</v>
      </c>
      <c r="K5796" s="14" t="s">
        <v>45</v>
      </c>
      <c r="L5796" s="14" t="s">
        <v>1</v>
      </c>
      <c r="M5796" s="15">
        <v>1.2</v>
      </c>
      <c r="N5796" s="15">
        <v>1</v>
      </c>
      <c r="O5796" s="15">
        <v>1</v>
      </c>
      <c r="P5796" s="11" t="s">
        <v>46</v>
      </c>
      <c r="Q5796" s="13" t="s">
        <v>47</v>
      </c>
      <c r="R5796" s="13" t="s">
        <v>48</v>
      </c>
      <c r="S5796" s="13">
        <v>4</v>
      </c>
      <c r="T5796" s="13">
        <v>1948</v>
      </c>
      <c r="U5796" s="13">
        <v>12</v>
      </c>
      <c r="V5796" s="13">
        <v>2006</v>
      </c>
      <c r="W5796" s="10" t="s">
        <v>49</v>
      </c>
      <c r="X5796" s="10" t="s">
        <v>49</v>
      </c>
      <c r="Y5796" s="16">
        <v>37.842500000000001</v>
      </c>
      <c r="Z5796" s="16">
        <v>-87.59111</v>
      </c>
    </row>
    <row r="5797" spans="1:26" x14ac:dyDescent="0.3">
      <c r="A5797" s="10">
        <v>8449</v>
      </c>
      <c r="B5797" s="11" t="s">
        <v>37109</v>
      </c>
      <c r="C5797" s="10">
        <v>1372</v>
      </c>
      <c r="D5797" s="11" t="s">
        <v>37110</v>
      </c>
      <c r="E5797" s="12" t="s">
        <v>41</v>
      </c>
      <c r="F5797" s="12" t="s">
        <v>41</v>
      </c>
      <c r="G5797" s="13" t="s">
        <v>170</v>
      </c>
      <c r="H5797" s="13" t="s">
        <v>3008</v>
      </c>
      <c r="I5797" s="13" t="s">
        <v>1</v>
      </c>
      <c r="J5797" s="11" t="s">
        <v>44</v>
      </c>
      <c r="K5797" s="14" t="s">
        <v>51</v>
      </c>
      <c r="L5797" s="14" t="s">
        <v>1</v>
      </c>
      <c r="M5797" s="15">
        <v>1.2</v>
      </c>
      <c r="N5797" s="15">
        <v>1</v>
      </c>
      <c r="O5797" s="15">
        <v>1</v>
      </c>
      <c r="P5797" s="11" t="s">
        <v>46</v>
      </c>
      <c r="Q5797" s="13" t="s">
        <v>47</v>
      </c>
      <c r="R5797" s="13" t="s">
        <v>48</v>
      </c>
      <c r="S5797" s="13">
        <v>4</v>
      </c>
      <c r="T5797" s="13">
        <v>1948</v>
      </c>
      <c r="U5797" s="13">
        <v>12</v>
      </c>
      <c r="V5797" s="13">
        <v>2006</v>
      </c>
      <c r="W5797" s="10" t="s">
        <v>49</v>
      </c>
      <c r="X5797" s="10" t="s">
        <v>49</v>
      </c>
      <c r="Y5797" s="16">
        <v>37.842500000000001</v>
      </c>
      <c r="Z5797" s="16">
        <v>-87.59111</v>
      </c>
    </row>
    <row r="5798" spans="1:26" x14ac:dyDescent="0.3">
      <c r="A5798" s="10">
        <v>20847</v>
      </c>
      <c r="B5798" s="11" t="s">
        <v>2142</v>
      </c>
      <c r="C5798" s="10">
        <v>1769</v>
      </c>
      <c r="D5798" s="11" t="s">
        <v>32947</v>
      </c>
      <c r="E5798" s="12" t="s">
        <v>41</v>
      </c>
      <c r="F5798" s="12" t="s">
        <v>41</v>
      </c>
      <c r="G5798" s="13" t="s">
        <v>2021</v>
      </c>
      <c r="H5798" s="13" t="s">
        <v>2163</v>
      </c>
      <c r="I5798" s="13" t="s">
        <v>138</v>
      </c>
      <c r="J5798" s="11" t="s">
        <v>44</v>
      </c>
      <c r="K5798" s="14" t="s">
        <v>45</v>
      </c>
      <c r="L5798" s="14" t="s">
        <v>1</v>
      </c>
      <c r="M5798" s="15">
        <v>25</v>
      </c>
      <c r="N5798" s="15">
        <v>25</v>
      </c>
      <c r="O5798" s="15">
        <v>25</v>
      </c>
      <c r="P5798" s="11" t="s">
        <v>75</v>
      </c>
      <c r="Q5798" s="13" t="s">
        <v>76</v>
      </c>
      <c r="R5798" s="13" t="s">
        <v>73</v>
      </c>
      <c r="S5798" s="13">
        <v>9</v>
      </c>
      <c r="T5798" s="13">
        <v>1955</v>
      </c>
      <c r="U5798" s="13">
        <v>12</v>
      </c>
      <c r="V5798" s="13">
        <v>2006</v>
      </c>
      <c r="W5798" s="10" t="s">
        <v>49</v>
      </c>
      <c r="X5798" s="10" t="s">
        <v>49</v>
      </c>
      <c r="Y5798" s="16">
        <v>46.578899999999997</v>
      </c>
      <c r="Z5798" s="16">
        <v>-87.394999999999996</v>
      </c>
    </row>
    <row r="5799" spans="1:26" x14ac:dyDescent="0.3">
      <c r="A5799" s="10">
        <v>20847</v>
      </c>
      <c r="B5799" s="11" t="s">
        <v>2142</v>
      </c>
      <c r="C5799" s="10">
        <v>1769</v>
      </c>
      <c r="D5799" s="11" t="s">
        <v>32947</v>
      </c>
      <c r="E5799" s="12" t="s">
        <v>41</v>
      </c>
      <c r="F5799" s="12" t="s">
        <v>41</v>
      </c>
      <c r="G5799" s="13" t="s">
        <v>2021</v>
      </c>
      <c r="H5799" s="13" t="s">
        <v>2163</v>
      </c>
      <c r="I5799" s="13" t="s">
        <v>138</v>
      </c>
      <c r="J5799" s="11" t="s">
        <v>44</v>
      </c>
      <c r="K5799" s="14" t="s">
        <v>51</v>
      </c>
      <c r="L5799" s="14" t="s">
        <v>1</v>
      </c>
      <c r="M5799" s="15">
        <v>37.5</v>
      </c>
      <c r="N5799" s="15">
        <v>37</v>
      </c>
      <c r="O5799" s="15">
        <v>37</v>
      </c>
      <c r="P5799" s="11" t="s">
        <v>75</v>
      </c>
      <c r="Q5799" s="13" t="s">
        <v>76</v>
      </c>
      <c r="R5799" s="13" t="s">
        <v>73</v>
      </c>
      <c r="S5799" s="13">
        <v>7</v>
      </c>
      <c r="T5799" s="13">
        <v>1962</v>
      </c>
      <c r="U5799" s="13">
        <v>12</v>
      </c>
      <c r="V5799" s="13">
        <v>2006</v>
      </c>
      <c r="W5799" s="10" t="s">
        <v>49</v>
      </c>
      <c r="X5799" s="10" t="s">
        <v>49</v>
      </c>
      <c r="Y5799" s="16">
        <v>46.578899999999997</v>
      </c>
      <c r="Z5799" s="16">
        <v>-87.394999999999996</v>
      </c>
    </row>
    <row r="5800" spans="1:26" x14ac:dyDescent="0.3">
      <c r="A5800" s="10">
        <v>13781</v>
      </c>
      <c r="B5800" s="11" t="s">
        <v>2127</v>
      </c>
      <c r="C5800" s="10">
        <v>1918</v>
      </c>
      <c r="D5800" s="11" t="s">
        <v>37269</v>
      </c>
      <c r="E5800" s="12" t="s">
        <v>41</v>
      </c>
      <c r="F5800" s="12" t="s">
        <v>41</v>
      </c>
      <c r="G5800" s="13" t="s">
        <v>136</v>
      </c>
      <c r="H5800" s="13" t="s">
        <v>2072</v>
      </c>
      <c r="I5800" s="13" t="s">
        <v>1</v>
      </c>
      <c r="J5800" s="11" t="s">
        <v>44</v>
      </c>
      <c r="K5800" s="14" t="s">
        <v>53</v>
      </c>
      <c r="L5800" s="14" t="s">
        <v>1</v>
      </c>
      <c r="M5800" s="15">
        <v>46</v>
      </c>
      <c r="N5800" s="15">
        <v>46.9</v>
      </c>
      <c r="O5800" s="15">
        <v>46.9</v>
      </c>
      <c r="P5800" s="11" t="s">
        <v>71</v>
      </c>
      <c r="Q5800" s="13" t="s">
        <v>72</v>
      </c>
      <c r="R5800" s="13" t="s">
        <v>73</v>
      </c>
      <c r="S5800" s="13">
        <v>9</v>
      </c>
      <c r="T5800" s="13">
        <v>1953</v>
      </c>
      <c r="U5800" s="13">
        <v>12</v>
      </c>
      <c r="V5800" s="13">
        <v>2006</v>
      </c>
      <c r="W5800" s="10" t="s">
        <v>49</v>
      </c>
      <c r="X5800" s="10" t="s">
        <v>49</v>
      </c>
      <c r="Y5800" s="16">
        <v>44.802778000000004</v>
      </c>
      <c r="Z5800" s="16">
        <v>-95.526939999999996</v>
      </c>
    </row>
    <row r="5801" spans="1:26" x14ac:dyDescent="0.3">
      <c r="A5801" s="10">
        <v>13781</v>
      </c>
      <c r="B5801" s="11" t="s">
        <v>2127</v>
      </c>
      <c r="C5801" s="10">
        <v>1932</v>
      </c>
      <c r="D5801" s="11" t="s">
        <v>37270</v>
      </c>
      <c r="E5801" s="12" t="s">
        <v>41</v>
      </c>
      <c r="F5801" s="12" t="s">
        <v>41</v>
      </c>
      <c r="G5801" s="13" t="s">
        <v>136</v>
      </c>
      <c r="H5801" s="13" t="s">
        <v>1744</v>
      </c>
      <c r="I5801" s="13" t="s">
        <v>1</v>
      </c>
      <c r="J5801" s="11" t="s">
        <v>44</v>
      </c>
      <c r="K5801" s="14" t="s">
        <v>51</v>
      </c>
      <c r="L5801" s="14" t="s">
        <v>1</v>
      </c>
      <c r="M5801" s="15">
        <v>16.2</v>
      </c>
      <c r="N5801" s="15">
        <v>15.9</v>
      </c>
      <c r="O5801" s="15">
        <v>19.899999999999999</v>
      </c>
      <c r="P5801" s="11" t="s">
        <v>99</v>
      </c>
      <c r="Q5801" s="13" t="s">
        <v>72</v>
      </c>
      <c r="R5801" s="13" t="s">
        <v>100</v>
      </c>
      <c r="S5801" s="13">
        <v>5</v>
      </c>
      <c r="T5801" s="13">
        <v>1965</v>
      </c>
      <c r="U5801" s="13">
        <v>12</v>
      </c>
      <c r="V5801" s="13">
        <v>2006</v>
      </c>
      <c r="W5801" s="10" t="s">
        <v>49</v>
      </c>
      <c r="X5801" s="10" t="s">
        <v>49</v>
      </c>
      <c r="Y5801" s="16">
        <v>44.269722000000002</v>
      </c>
      <c r="Z5801" s="16">
        <v>-93.290559999999999</v>
      </c>
    </row>
    <row r="5802" spans="1:26" x14ac:dyDescent="0.3">
      <c r="A5802" s="10">
        <v>13781</v>
      </c>
      <c r="B5802" s="11" t="s">
        <v>2127</v>
      </c>
      <c r="C5802" s="10">
        <v>1932</v>
      </c>
      <c r="D5802" s="11" t="s">
        <v>37270</v>
      </c>
      <c r="E5802" s="12" t="s">
        <v>41</v>
      </c>
      <c r="F5802" s="12" t="s">
        <v>41</v>
      </c>
      <c r="G5802" s="13" t="s">
        <v>136</v>
      </c>
      <c r="H5802" s="13" t="s">
        <v>1744</v>
      </c>
      <c r="I5802" s="13" t="s">
        <v>1</v>
      </c>
      <c r="J5802" s="11" t="s">
        <v>44</v>
      </c>
      <c r="K5802" s="14" t="s">
        <v>53</v>
      </c>
      <c r="L5802" s="14" t="s">
        <v>1</v>
      </c>
      <c r="M5802" s="15">
        <v>16.2</v>
      </c>
      <c r="N5802" s="15">
        <v>13.5</v>
      </c>
      <c r="O5802" s="15">
        <v>17.899999999999999</v>
      </c>
      <c r="P5802" s="11" t="s">
        <v>99</v>
      </c>
      <c r="Q5802" s="13" t="s">
        <v>72</v>
      </c>
      <c r="R5802" s="13" t="s">
        <v>100</v>
      </c>
      <c r="S5802" s="13">
        <v>5</v>
      </c>
      <c r="T5802" s="13">
        <v>1965</v>
      </c>
      <c r="U5802" s="13">
        <v>12</v>
      </c>
      <c r="V5802" s="13">
        <v>2006</v>
      </c>
      <c r="W5802" s="10" t="s">
        <v>49</v>
      </c>
      <c r="X5802" s="10" t="s">
        <v>49</v>
      </c>
      <c r="Y5802" s="16">
        <v>44.269722000000002</v>
      </c>
      <c r="Z5802" s="16">
        <v>-93.290559999999999</v>
      </c>
    </row>
    <row r="5803" spans="1:26" x14ac:dyDescent="0.3">
      <c r="A5803" s="10">
        <v>20737</v>
      </c>
      <c r="B5803" s="11" t="s">
        <v>2357</v>
      </c>
      <c r="C5803" s="10">
        <v>2022</v>
      </c>
      <c r="D5803" s="11" t="s">
        <v>2358</v>
      </c>
      <c r="E5803" s="12" t="s">
        <v>41</v>
      </c>
      <c r="F5803" s="12" t="s">
        <v>41</v>
      </c>
      <c r="G5803" s="13" t="s">
        <v>136</v>
      </c>
      <c r="H5803" s="13" t="s">
        <v>2359</v>
      </c>
      <c r="I5803" s="13" t="s">
        <v>138</v>
      </c>
      <c r="J5803" s="11" t="s">
        <v>44</v>
      </c>
      <c r="K5803" s="14" t="s">
        <v>319</v>
      </c>
      <c r="L5803" s="14" t="s">
        <v>1</v>
      </c>
      <c r="M5803" s="15">
        <v>4</v>
      </c>
      <c r="N5803" s="15">
        <v>4</v>
      </c>
      <c r="O5803" s="15">
        <v>4</v>
      </c>
      <c r="P5803" s="11" t="s">
        <v>75</v>
      </c>
      <c r="Q5803" s="13" t="s">
        <v>184</v>
      </c>
      <c r="R5803" s="13" t="s">
        <v>73</v>
      </c>
      <c r="S5803" s="13">
        <v>10</v>
      </c>
      <c r="T5803" s="13">
        <v>1949</v>
      </c>
      <c r="U5803" s="13">
        <v>12</v>
      </c>
      <c r="V5803" s="13">
        <v>2006</v>
      </c>
      <c r="W5803" s="10" t="s">
        <v>49</v>
      </c>
      <c r="X5803" s="10" t="s">
        <v>49</v>
      </c>
      <c r="Y5803" s="16">
        <v>45.121704999999999</v>
      </c>
      <c r="Z5803" s="16">
        <v>-95.053240000000002</v>
      </c>
    </row>
    <row r="5804" spans="1:26" x14ac:dyDescent="0.3">
      <c r="A5804" s="10">
        <v>6204</v>
      </c>
      <c r="B5804" s="11" t="s">
        <v>913</v>
      </c>
      <c r="C5804" s="10">
        <v>2465</v>
      </c>
      <c r="D5804" s="11" t="s">
        <v>35232</v>
      </c>
      <c r="E5804" s="12" t="s">
        <v>41</v>
      </c>
      <c r="F5804" s="12" t="s">
        <v>41</v>
      </c>
      <c r="G5804" s="13" t="s">
        <v>915</v>
      </c>
      <c r="H5804" s="13" t="s">
        <v>916</v>
      </c>
      <c r="I5804" s="13" t="s">
        <v>770</v>
      </c>
      <c r="J5804" s="11" t="s">
        <v>44</v>
      </c>
      <c r="K5804" s="14" t="s">
        <v>1295</v>
      </c>
      <c r="L5804" s="14" t="s">
        <v>1</v>
      </c>
      <c r="M5804" s="15">
        <v>0.2</v>
      </c>
      <c r="N5804" s="15">
        <v>0.2</v>
      </c>
      <c r="O5804" s="15">
        <v>0.2</v>
      </c>
      <c r="P5804" s="11" t="s">
        <v>66</v>
      </c>
      <c r="Q5804" s="13" t="s">
        <v>67</v>
      </c>
      <c r="R5804" s="13" t="s">
        <v>68</v>
      </c>
      <c r="S5804" s="13">
        <v>3</v>
      </c>
      <c r="T5804" s="13">
        <v>1927</v>
      </c>
      <c r="U5804" s="13">
        <v>12</v>
      </c>
      <c r="V5804" s="13">
        <v>2006</v>
      </c>
      <c r="W5804" s="10" t="s">
        <v>49</v>
      </c>
      <c r="X5804" s="10" t="s">
        <v>49</v>
      </c>
      <c r="Y5804" s="16">
        <v>36.725138000000001</v>
      </c>
      <c r="Z5804" s="16">
        <v>-108.19199999999999</v>
      </c>
    </row>
    <row r="5805" spans="1:26" x14ac:dyDescent="0.3">
      <c r="A5805" s="10">
        <v>54907</v>
      </c>
      <c r="B5805" s="11" t="s">
        <v>36892</v>
      </c>
      <c r="C5805" s="10">
        <v>3440</v>
      </c>
      <c r="D5805" s="11" t="s">
        <v>36893</v>
      </c>
      <c r="E5805" s="12" t="s">
        <v>41</v>
      </c>
      <c r="F5805" s="12" t="s">
        <v>41</v>
      </c>
      <c r="G5805" s="13" t="s">
        <v>96</v>
      </c>
      <c r="H5805" s="13" t="s">
        <v>3434</v>
      </c>
      <c r="I5805" s="13" t="s">
        <v>586</v>
      </c>
      <c r="J5805" s="11" t="s">
        <v>143</v>
      </c>
      <c r="K5805" s="14" t="s">
        <v>45</v>
      </c>
      <c r="L5805" s="14" t="s">
        <v>1</v>
      </c>
      <c r="M5805" s="15">
        <v>75</v>
      </c>
      <c r="N5805" s="15">
        <v>75</v>
      </c>
      <c r="O5805" s="15">
        <v>75</v>
      </c>
      <c r="P5805" s="11" t="s">
        <v>71</v>
      </c>
      <c r="Q5805" s="13" t="s">
        <v>72</v>
      </c>
      <c r="R5805" s="13" t="s">
        <v>73</v>
      </c>
      <c r="S5805" s="13">
        <v>3</v>
      </c>
      <c r="T5805" s="13">
        <v>1954</v>
      </c>
      <c r="U5805" s="13">
        <v>12</v>
      </c>
      <c r="V5805" s="13">
        <v>2006</v>
      </c>
      <c r="W5805" s="10" t="s">
        <v>49</v>
      </c>
      <c r="X5805" s="10" t="s">
        <v>49</v>
      </c>
      <c r="Y5805" s="16">
        <v>27.85</v>
      </c>
      <c r="Z5805" s="16">
        <v>-97.616699999999994</v>
      </c>
    </row>
    <row r="5806" spans="1:26" x14ac:dyDescent="0.3">
      <c r="A5806" s="10">
        <v>54907</v>
      </c>
      <c r="B5806" s="11" t="s">
        <v>36892</v>
      </c>
      <c r="C5806" s="10">
        <v>3440</v>
      </c>
      <c r="D5806" s="11" t="s">
        <v>36893</v>
      </c>
      <c r="E5806" s="12" t="s">
        <v>41</v>
      </c>
      <c r="F5806" s="12" t="s">
        <v>41</v>
      </c>
      <c r="G5806" s="13" t="s">
        <v>96</v>
      </c>
      <c r="H5806" s="13" t="s">
        <v>3434</v>
      </c>
      <c r="I5806" s="13" t="s">
        <v>586</v>
      </c>
      <c r="J5806" s="11" t="s">
        <v>143</v>
      </c>
      <c r="K5806" s="14" t="s">
        <v>51</v>
      </c>
      <c r="L5806" s="14" t="s">
        <v>1</v>
      </c>
      <c r="M5806" s="15">
        <v>75</v>
      </c>
      <c r="N5806" s="15">
        <v>75</v>
      </c>
      <c r="O5806" s="15">
        <v>75</v>
      </c>
      <c r="P5806" s="11" t="s">
        <v>71</v>
      </c>
      <c r="Q5806" s="13" t="s">
        <v>72</v>
      </c>
      <c r="R5806" s="13" t="s">
        <v>73</v>
      </c>
      <c r="S5806" s="13">
        <v>3</v>
      </c>
      <c r="T5806" s="13">
        <v>1956</v>
      </c>
      <c r="U5806" s="13">
        <v>12</v>
      </c>
      <c r="V5806" s="13">
        <v>2006</v>
      </c>
      <c r="W5806" s="10" t="s">
        <v>49</v>
      </c>
      <c r="X5806" s="10" t="s">
        <v>49</v>
      </c>
      <c r="Y5806" s="16">
        <v>27.85</v>
      </c>
      <c r="Z5806" s="16">
        <v>-97.616699999999994</v>
      </c>
    </row>
    <row r="5807" spans="1:26" x14ac:dyDescent="0.3">
      <c r="A5807" s="10">
        <v>54907</v>
      </c>
      <c r="B5807" s="11" t="s">
        <v>36892</v>
      </c>
      <c r="C5807" s="10">
        <v>3440</v>
      </c>
      <c r="D5807" s="11" t="s">
        <v>36893</v>
      </c>
      <c r="E5807" s="12" t="s">
        <v>41</v>
      </c>
      <c r="F5807" s="12" t="s">
        <v>41</v>
      </c>
      <c r="G5807" s="13" t="s">
        <v>96</v>
      </c>
      <c r="H5807" s="13" t="s">
        <v>3434</v>
      </c>
      <c r="I5807" s="13" t="s">
        <v>586</v>
      </c>
      <c r="J5807" s="11" t="s">
        <v>143</v>
      </c>
      <c r="K5807" s="14" t="s">
        <v>74</v>
      </c>
      <c r="L5807" s="14" t="s">
        <v>1</v>
      </c>
      <c r="M5807" s="15">
        <v>261</v>
      </c>
      <c r="N5807" s="15">
        <v>245</v>
      </c>
      <c r="O5807" s="15">
        <v>245</v>
      </c>
      <c r="P5807" s="11" t="s">
        <v>71</v>
      </c>
      <c r="Q5807" s="13" t="s">
        <v>72</v>
      </c>
      <c r="R5807" s="13" t="s">
        <v>73</v>
      </c>
      <c r="S5807" s="13">
        <v>5</v>
      </c>
      <c r="T5807" s="13">
        <v>1969</v>
      </c>
      <c r="U5807" s="13">
        <v>12</v>
      </c>
      <c r="V5807" s="13">
        <v>2006</v>
      </c>
      <c r="W5807" s="10" t="s">
        <v>49</v>
      </c>
      <c r="X5807" s="10" t="s">
        <v>49</v>
      </c>
      <c r="Y5807" s="16">
        <v>27.85</v>
      </c>
      <c r="Z5807" s="16">
        <v>-97.616699999999994</v>
      </c>
    </row>
    <row r="5808" spans="1:26" x14ac:dyDescent="0.3">
      <c r="A5808" s="10">
        <v>54907</v>
      </c>
      <c r="B5808" s="11" t="s">
        <v>36892</v>
      </c>
      <c r="C5808" s="10">
        <v>3442</v>
      </c>
      <c r="D5808" s="11" t="s">
        <v>37258</v>
      </c>
      <c r="E5808" s="12" t="s">
        <v>41</v>
      </c>
      <c r="F5808" s="12" t="s">
        <v>41</v>
      </c>
      <c r="G5808" s="13" t="s">
        <v>96</v>
      </c>
      <c r="H5808" s="13" t="s">
        <v>3486</v>
      </c>
      <c r="I5808" s="13" t="s">
        <v>586</v>
      </c>
      <c r="J5808" s="11" t="s">
        <v>143</v>
      </c>
      <c r="K5808" s="14" t="s">
        <v>124</v>
      </c>
      <c r="L5808" s="14" t="s">
        <v>1</v>
      </c>
      <c r="M5808" s="15">
        <v>49.1</v>
      </c>
      <c r="N5808" s="15">
        <v>52</v>
      </c>
      <c r="O5808" s="15">
        <v>58</v>
      </c>
      <c r="P5808" s="11" t="s">
        <v>99</v>
      </c>
      <c r="Q5808" s="13" t="s">
        <v>72</v>
      </c>
      <c r="R5808" s="13" t="s">
        <v>100</v>
      </c>
      <c r="S5808" s="13">
        <v>10</v>
      </c>
      <c r="T5808" s="13">
        <v>1975</v>
      </c>
      <c r="U5808" s="13">
        <v>12</v>
      </c>
      <c r="V5808" s="13">
        <v>2006</v>
      </c>
      <c r="W5808" s="10" t="s">
        <v>49</v>
      </c>
      <c r="X5808" s="10" t="s">
        <v>49</v>
      </c>
      <c r="Y5808" s="16">
        <v>26.133056</v>
      </c>
      <c r="Z5808" s="16">
        <v>-97.638890000000004</v>
      </c>
    </row>
    <row r="5809" spans="1:26" x14ac:dyDescent="0.3">
      <c r="A5809" s="10">
        <v>20404</v>
      </c>
      <c r="B5809" s="11" t="s">
        <v>37271</v>
      </c>
      <c r="C5809" s="10">
        <v>3623</v>
      </c>
      <c r="D5809" s="11" t="s">
        <v>2399</v>
      </c>
      <c r="E5809" s="12" t="s">
        <v>41</v>
      </c>
      <c r="F5809" s="12" t="s">
        <v>41</v>
      </c>
      <c r="G5809" s="13" t="s">
        <v>96</v>
      </c>
      <c r="H5809" s="13" t="s">
        <v>12502</v>
      </c>
      <c r="I5809" s="13" t="s">
        <v>1</v>
      </c>
      <c r="J5809" s="11" t="s">
        <v>143</v>
      </c>
      <c r="K5809" s="14" t="s">
        <v>45</v>
      </c>
      <c r="L5809" s="14" t="s">
        <v>1</v>
      </c>
      <c r="M5809" s="15">
        <v>2.4</v>
      </c>
      <c r="N5809" s="15">
        <v>2</v>
      </c>
      <c r="O5809" s="15">
        <v>2</v>
      </c>
      <c r="P5809" s="11" t="s">
        <v>46</v>
      </c>
      <c r="Q5809" s="13" t="s">
        <v>47</v>
      </c>
      <c r="R5809" s="13" t="s">
        <v>48</v>
      </c>
      <c r="S5809" s="13">
        <v>0</v>
      </c>
      <c r="T5809" s="13">
        <v>1963</v>
      </c>
      <c r="U5809" s="13">
        <v>12</v>
      </c>
      <c r="V5809" s="13">
        <v>2006</v>
      </c>
      <c r="W5809" s="10" t="s">
        <v>49</v>
      </c>
      <c r="X5809" s="10" t="s">
        <v>49</v>
      </c>
      <c r="Y5809" s="16">
        <v>34.116943999999997</v>
      </c>
      <c r="Z5809" s="16">
        <v>-99.341939999999994</v>
      </c>
    </row>
    <row r="5810" spans="1:26" x14ac:dyDescent="0.3">
      <c r="A5810" s="10">
        <v>20404</v>
      </c>
      <c r="B5810" s="11" t="s">
        <v>37271</v>
      </c>
      <c r="C5810" s="10">
        <v>3623</v>
      </c>
      <c r="D5810" s="11" t="s">
        <v>2399</v>
      </c>
      <c r="E5810" s="12" t="s">
        <v>41</v>
      </c>
      <c r="F5810" s="12" t="s">
        <v>41</v>
      </c>
      <c r="G5810" s="13" t="s">
        <v>96</v>
      </c>
      <c r="H5810" s="13" t="s">
        <v>12502</v>
      </c>
      <c r="I5810" s="13" t="s">
        <v>1</v>
      </c>
      <c r="J5810" s="11" t="s">
        <v>143</v>
      </c>
      <c r="K5810" s="14" t="s">
        <v>51</v>
      </c>
      <c r="L5810" s="14" t="s">
        <v>1</v>
      </c>
      <c r="M5810" s="15">
        <v>1.3</v>
      </c>
      <c r="N5810" s="15">
        <v>1</v>
      </c>
      <c r="O5810" s="15">
        <v>1</v>
      </c>
      <c r="P5810" s="11" t="s">
        <v>46</v>
      </c>
      <c r="Q5810" s="13" t="s">
        <v>47</v>
      </c>
      <c r="R5810" s="13" t="s">
        <v>48</v>
      </c>
      <c r="S5810" s="13">
        <v>0</v>
      </c>
      <c r="T5810" s="13">
        <v>1952</v>
      </c>
      <c r="U5810" s="13">
        <v>12</v>
      </c>
      <c r="V5810" s="13">
        <v>2006</v>
      </c>
      <c r="W5810" s="10" t="s">
        <v>49</v>
      </c>
      <c r="X5810" s="10" t="s">
        <v>49</v>
      </c>
      <c r="Y5810" s="16">
        <v>34.116943999999997</v>
      </c>
      <c r="Z5810" s="16">
        <v>-99.341939999999994</v>
      </c>
    </row>
    <row r="5811" spans="1:26" x14ac:dyDescent="0.3">
      <c r="A5811" s="10">
        <v>20404</v>
      </c>
      <c r="B5811" s="11" t="s">
        <v>37271</v>
      </c>
      <c r="C5811" s="10">
        <v>3623</v>
      </c>
      <c r="D5811" s="11" t="s">
        <v>2399</v>
      </c>
      <c r="E5811" s="12" t="s">
        <v>41</v>
      </c>
      <c r="F5811" s="12" t="s">
        <v>41</v>
      </c>
      <c r="G5811" s="13" t="s">
        <v>96</v>
      </c>
      <c r="H5811" s="13" t="s">
        <v>12502</v>
      </c>
      <c r="I5811" s="13" t="s">
        <v>1</v>
      </c>
      <c r="J5811" s="11" t="s">
        <v>143</v>
      </c>
      <c r="K5811" s="14" t="s">
        <v>53</v>
      </c>
      <c r="L5811" s="14" t="s">
        <v>1</v>
      </c>
      <c r="M5811" s="15">
        <v>2</v>
      </c>
      <c r="N5811" s="15">
        <v>1.1000000000000001</v>
      </c>
      <c r="O5811" s="15">
        <v>1.1000000000000001</v>
      </c>
      <c r="P5811" s="11" t="s">
        <v>46</v>
      </c>
      <c r="Q5811" s="13" t="s">
        <v>47</v>
      </c>
      <c r="R5811" s="13" t="s">
        <v>48</v>
      </c>
      <c r="S5811" s="13">
        <v>0</v>
      </c>
      <c r="T5811" s="13">
        <v>1961</v>
      </c>
      <c r="U5811" s="13">
        <v>12</v>
      </c>
      <c r="V5811" s="13">
        <v>2006</v>
      </c>
      <c r="W5811" s="10" t="s">
        <v>49</v>
      </c>
      <c r="X5811" s="10" t="s">
        <v>49</v>
      </c>
      <c r="Y5811" s="16">
        <v>34.116943999999997</v>
      </c>
      <c r="Z5811" s="16">
        <v>-99.341939999999994</v>
      </c>
    </row>
    <row r="5812" spans="1:26" x14ac:dyDescent="0.3">
      <c r="A5812" s="10">
        <v>20404</v>
      </c>
      <c r="B5812" s="11" t="s">
        <v>37271</v>
      </c>
      <c r="C5812" s="10">
        <v>3623</v>
      </c>
      <c r="D5812" s="11" t="s">
        <v>2399</v>
      </c>
      <c r="E5812" s="12" t="s">
        <v>41</v>
      </c>
      <c r="F5812" s="12" t="s">
        <v>41</v>
      </c>
      <c r="G5812" s="13" t="s">
        <v>96</v>
      </c>
      <c r="H5812" s="13" t="s">
        <v>12502</v>
      </c>
      <c r="I5812" s="13" t="s">
        <v>1</v>
      </c>
      <c r="J5812" s="11" t="s">
        <v>143</v>
      </c>
      <c r="K5812" s="14" t="s">
        <v>74</v>
      </c>
      <c r="L5812" s="14" t="s">
        <v>1</v>
      </c>
      <c r="M5812" s="15">
        <v>4.0999999999999996</v>
      </c>
      <c r="N5812" s="15">
        <v>4</v>
      </c>
      <c r="O5812" s="15">
        <v>4</v>
      </c>
      <c r="P5812" s="11" t="s">
        <v>46</v>
      </c>
      <c r="Q5812" s="13" t="s">
        <v>47</v>
      </c>
      <c r="R5812" s="13" t="s">
        <v>48</v>
      </c>
      <c r="S5812" s="13">
        <v>0</v>
      </c>
      <c r="T5812" s="13">
        <v>1968</v>
      </c>
      <c r="U5812" s="13">
        <v>12</v>
      </c>
      <c r="V5812" s="13">
        <v>2006</v>
      </c>
      <c r="W5812" s="10" t="s">
        <v>49</v>
      </c>
      <c r="X5812" s="10" t="s">
        <v>49</v>
      </c>
      <c r="Y5812" s="16">
        <v>34.116943999999997</v>
      </c>
      <c r="Z5812" s="16">
        <v>-99.341939999999994</v>
      </c>
    </row>
    <row r="5813" spans="1:26" x14ac:dyDescent="0.3">
      <c r="A5813" s="10">
        <v>20404</v>
      </c>
      <c r="B5813" s="11" t="s">
        <v>37271</v>
      </c>
      <c r="C5813" s="10">
        <v>3623</v>
      </c>
      <c r="D5813" s="11" t="s">
        <v>2399</v>
      </c>
      <c r="E5813" s="12" t="s">
        <v>41</v>
      </c>
      <c r="F5813" s="12" t="s">
        <v>41</v>
      </c>
      <c r="G5813" s="13" t="s">
        <v>96</v>
      </c>
      <c r="H5813" s="13" t="s">
        <v>12502</v>
      </c>
      <c r="I5813" s="13" t="s">
        <v>1</v>
      </c>
      <c r="J5813" s="11" t="s">
        <v>143</v>
      </c>
      <c r="K5813" s="14" t="s">
        <v>124</v>
      </c>
      <c r="L5813" s="14" t="s">
        <v>1</v>
      </c>
      <c r="M5813" s="15">
        <v>1.3</v>
      </c>
      <c r="N5813" s="15">
        <v>1</v>
      </c>
      <c r="O5813" s="15">
        <v>1</v>
      </c>
      <c r="P5813" s="11" t="s">
        <v>46</v>
      </c>
      <c r="Q5813" s="13" t="s">
        <v>47</v>
      </c>
      <c r="R5813" s="13" t="s">
        <v>48</v>
      </c>
      <c r="S5813" s="13">
        <v>0</v>
      </c>
      <c r="T5813" s="13">
        <v>1953</v>
      </c>
      <c r="U5813" s="13">
        <v>12</v>
      </c>
      <c r="V5813" s="13">
        <v>2006</v>
      </c>
      <c r="W5813" s="10" t="s">
        <v>49</v>
      </c>
      <c r="X5813" s="10" t="s">
        <v>49</v>
      </c>
      <c r="Y5813" s="16">
        <v>34.116943999999997</v>
      </c>
      <c r="Z5813" s="16">
        <v>-99.341939999999994</v>
      </c>
    </row>
    <row r="5814" spans="1:26" x14ac:dyDescent="0.3">
      <c r="A5814" s="10">
        <v>13697</v>
      </c>
      <c r="B5814" s="11" t="s">
        <v>5197</v>
      </c>
      <c r="C5814" s="10">
        <v>3996</v>
      </c>
      <c r="D5814" s="11" t="s">
        <v>37272</v>
      </c>
      <c r="E5814" s="12" t="s">
        <v>41</v>
      </c>
      <c r="F5814" s="12" t="s">
        <v>41</v>
      </c>
      <c r="G5814" s="13" t="s">
        <v>2129</v>
      </c>
      <c r="H5814" s="13" t="s">
        <v>3782</v>
      </c>
      <c r="I5814" s="13" t="s">
        <v>138</v>
      </c>
      <c r="J5814" s="11" t="s">
        <v>44</v>
      </c>
      <c r="K5814" s="14" t="s">
        <v>45</v>
      </c>
      <c r="L5814" s="14" t="s">
        <v>1</v>
      </c>
      <c r="M5814" s="15">
        <v>0.1</v>
      </c>
      <c r="N5814" s="15">
        <v>0.1</v>
      </c>
      <c r="O5814" s="15">
        <v>0.1</v>
      </c>
      <c r="P5814" s="11" t="s">
        <v>66</v>
      </c>
      <c r="Q5814" s="13" t="s">
        <v>67</v>
      </c>
      <c r="R5814" s="13" t="s">
        <v>68</v>
      </c>
      <c r="S5814" s="13">
        <v>4</v>
      </c>
      <c r="T5814" s="13">
        <v>1928</v>
      </c>
      <c r="U5814" s="13">
        <v>12</v>
      </c>
      <c r="V5814" s="13">
        <v>2006</v>
      </c>
      <c r="W5814" s="10" t="s">
        <v>49</v>
      </c>
      <c r="X5814" s="10" t="s">
        <v>49</v>
      </c>
      <c r="Y5814" s="16">
        <v>45.751666999999998</v>
      </c>
      <c r="Z5814" s="16">
        <v>-91.223609999999994</v>
      </c>
    </row>
    <row r="5815" spans="1:26" x14ac:dyDescent="0.3">
      <c r="A5815" s="10">
        <v>13697</v>
      </c>
      <c r="B5815" s="11" t="s">
        <v>5197</v>
      </c>
      <c r="C5815" s="10">
        <v>3996</v>
      </c>
      <c r="D5815" s="11" t="s">
        <v>37272</v>
      </c>
      <c r="E5815" s="12" t="s">
        <v>41</v>
      </c>
      <c r="F5815" s="12" t="s">
        <v>41</v>
      </c>
      <c r="G5815" s="13" t="s">
        <v>2129</v>
      </c>
      <c r="H5815" s="13" t="s">
        <v>3782</v>
      </c>
      <c r="I5815" s="13" t="s">
        <v>138</v>
      </c>
      <c r="J5815" s="11" t="s">
        <v>44</v>
      </c>
      <c r="K5815" s="14" t="s">
        <v>53</v>
      </c>
      <c r="L5815" s="14" t="s">
        <v>1</v>
      </c>
      <c r="M5815" s="15">
        <v>0.2</v>
      </c>
      <c r="N5815" s="15">
        <v>0.2</v>
      </c>
      <c r="O5815" s="15">
        <v>0.2</v>
      </c>
      <c r="P5815" s="11" t="s">
        <v>66</v>
      </c>
      <c r="Q5815" s="13" t="s">
        <v>67</v>
      </c>
      <c r="R5815" s="13" t="s">
        <v>68</v>
      </c>
      <c r="S5815" s="13">
        <v>4</v>
      </c>
      <c r="T5815" s="13">
        <v>1965</v>
      </c>
      <c r="U5815" s="13">
        <v>12</v>
      </c>
      <c r="V5815" s="13">
        <v>2006</v>
      </c>
      <c r="W5815" s="10" t="s">
        <v>49</v>
      </c>
      <c r="X5815" s="10" t="s">
        <v>49</v>
      </c>
      <c r="Y5815" s="16">
        <v>45.751666999999998</v>
      </c>
      <c r="Z5815" s="16">
        <v>-91.223609999999994</v>
      </c>
    </row>
    <row r="5816" spans="1:26" x14ac:dyDescent="0.3">
      <c r="A5816" s="10">
        <v>13697</v>
      </c>
      <c r="B5816" s="11" t="s">
        <v>5197</v>
      </c>
      <c r="C5816" s="10">
        <v>3996</v>
      </c>
      <c r="D5816" s="11" t="s">
        <v>37272</v>
      </c>
      <c r="E5816" s="12" t="s">
        <v>41</v>
      </c>
      <c r="F5816" s="12" t="s">
        <v>41</v>
      </c>
      <c r="G5816" s="13" t="s">
        <v>2129</v>
      </c>
      <c r="H5816" s="13" t="s">
        <v>3782</v>
      </c>
      <c r="I5816" s="13" t="s">
        <v>138</v>
      </c>
      <c r="J5816" s="11" t="s">
        <v>44</v>
      </c>
      <c r="K5816" s="14" t="s">
        <v>192</v>
      </c>
      <c r="L5816" s="14" t="s">
        <v>1</v>
      </c>
      <c r="M5816" s="15">
        <v>0.8</v>
      </c>
      <c r="N5816" s="15">
        <v>0.6</v>
      </c>
      <c r="O5816" s="15">
        <v>0.6</v>
      </c>
      <c r="P5816" s="11" t="s">
        <v>46</v>
      </c>
      <c r="Q5816" s="13" t="s">
        <v>47</v>
      </c>
      <c r="R5816" s="13" t="s">
        <v>48</v>
      </c>
      <c r="S5816" s="13">
        <v>12</v>
      </c>
      <c r="T5816" s="13">
        <v>1951</v>
      </c>
      <c r="U5816" s="13">
        <v>12</v>
      </c>
      <c r="V5816" s="13">
        <v>2006</v>
      </c>
      <c r="W5816" s="10" t="s">
        <v>49</v>
      </c>
      <c r="X5816" s="10" t="s">
        <v>49</v>
      </c>
      <c r="Y5816" s="16">
        <v>45.751666999999998</v>
      </c>
      <c r="Z5816" s="16">
        <v>-91.223609999999994</v>
      </c>
    </row>
    <row r="5817" spans="1:26" x14ac:dyDescent="0.3">
      <c r="A5817" s="10">
        <v>19125</v>
      </c>
      <c r="B5817" s="11" t="s">
        <v>37273</v>
      </c>
      <c r="C5817" s="10">
        <v>4249</v>
      </c>
      <c r="D5817" s="11" t="s">
        <v>35233</v>
      </c>
      <c r="E5817" s="12" t="s">
        <v>41</v>
      </c>
      <c r="F5817" s="12" t="s">
        <v>41</v>
      </c>
      <c r="G5817" s="13" t="s">
        <v>2021</v>
      </c>
      <c r="H5817" s="13" t="s">
        <v>20614</v>
      </c>
      <c r="I5817" s="13" t="s">
        <v>1</v>
      </c>
      <c r="J5817" s="11" t="s">
        <v>44</v>
      </c>
      <c r="K5817" s="14" t="s">
        <v>555</v>
      </c>
      <c r="L5817" s="14" t="s">
        <v>1</v>
      </c>
      <c r="M5817" s="15">
        <v>1</v>
      </c>
      <c r="N5817" s="15">
        <v>0.8</v>
      </c>
      <c r="O5817" s="15">
        <v>0.9</v>
      </c>
      <c r="P5817" s="11" t="s">
        <v>66</v>
      </c>
      <c r="Q5817" s="13" t="s">
        <v>67</v>
      </c>
      <c r="R5817" s="13" t="s">
        <v>68</v>
      </c>
      <c r="S5817" s="13">
        <v>11</v>
      </c>
      <c r="T5817" s="13">
        <v>1985</v>
      </c>
      <c r="U5817" s="13">
        <v>12</v>
      </c>
      <c r="V5817" s="13">
        <v>2006</v>
      </c>
      <c r="W5817" s="10" t="s">
        <v>49</v>
      </c>
      <c r="X5817" s="10" t="s">
        <v>49</v>
      </c>
      <c r="Y5817" s="16">
        <v>44.734166999999999</v>
      </c>
      <c r="Z5817" s="16">
        <v>-85.616669999999999</v>
      </c>
    </row>
    <row r="5818" spans="1:26" x14ac:dyDescent="0.3">
      <c r="A5818" s="10">
        <v>189</v>
      </c>
      <c r="B5818" s="11" t="s">
        <v>165</v>
      </c>
      <c r="C5818" s="10">
        <v>6192</v>
      </c>
      <c r="D5818" s="11" t="s">
        <v>37274</v>
      </c>
      <c r="E5818" s="12" t="s">
        <v>41</v>
      </c>
      <c r="F5818" s="12" t="s">
        <v>41</v>
      </c>
      <c r="G5818" s="13" t="s">
        <v>343</v>
      </c>
      <c r="H5818" s="13" t="s">
        <v>4931</v>
      </c>
      <c r="I5818" s="13" t="s">
        <v>65</v>
      </c>
      <c r="J5818" s="11" t="s">
        <v>44</v>
      </c>
      <c r="K5818" s="14" t="s">
        <v>45</v>
      </c>
      <c r="L5818" s="14" t="s">
        <v>1</v>
      </c>
      <c r="M5818" s="15">
        <v>11</v>
      </c>
      <c r="N5818" s="15">
        <v>7</v>
      </c>
      <c r="O5818" s="15">
        <v>9</v>
      </c>
      <c r="P5818" s="11" t="s">
        <v>46</v>
      </c>
      <c r="Q5818" s="13" t="s">
        <v>47</v>
      </c>
      <c r="R5818" s="13" t="s">
        <v>100</v>
      </c>
      <c r="S5818" s="13">
        <v>3</v>
      </c>
      <c r="T5818" s="13">
        <v>1964</v>
      </c>
      <c r="U5818" s="13">
        <v>12</v>
      </c>
      <c r="V5818" s="13">
        <v>2006</v>
      </c>
      <c r="W5818" s="10" t="s">
        <v>49</v>
      </c>
      <c r="X5818" s="10" t="s">
        <v>49</v>
      </c>
      <c r="Y5818" s="16">
        <v>30.573611</v>
      </c>
      <c r="Z5818" s="16">
        <v>-86.215829999999997</v>
      </c>
    </row>
    <row r="5819" spans="1:26" x14ac:dyDescent="0.3">
      <c r="A5819" s="10">
        <v>13781</v>
      </c>
      <c r="B5819" s="11" t="s">
        <v>2127</v>
      </c>
      <c r="C5819" s="10">
        <v>6231</v>
      </c>
      <c r="D5819" s="11" t="s">
        <v>4169</v>
      </c>
      <c r="E5819" s="12" t="s">
        <v>41</v>
      </c>
      <c r="F5819" s="12" t="s">
        <v>41</v>
      </c>
      <c r="G5819" s="13" t="s">
        <v>2129</v>
      </c>
      <c r="H5819" s="13" t="s">
        <v>4170</v>
      </c>
      <c r="I5819" s="13" t="s">
        <v>138</v>
      </c>
      <c r="J5819" s="11" t="s">
        <v>44</v>
      </c>
      <c r="K5819" s="14" t="s">
        <v>51</v>
      </c>
      <c r="L5819" s="14" t="s">
        <v>1</v>
      </c>
      <c r="M5819" s="15">
        <v>0.8</v>
      </c>
      <c r="N5819" s="15">
        <v>0</v>
      </c>
      <c r="O5819" s="15">
        <v>0</v>
      </c>
      <c r="P5819" s="11" t="s">
        <v>66</v>
      </c>
      <c r="Q5819" s="13" t="s">
        <v>67</v>
      </c>
      <c r="R5819" s="13" t="s">
        <v>68</v>
      </c>
      <c r="S5819" s="13">
        <v>0</v>
      </c>
      <c r="T5819" s="13">
        <v>1901</v>
      </c>
      <c r="U5819" s="13">
        <v>12</v>
      </c>
      <c r="V5819" s="13">
        <v>2006</v>
      </c>
      <c r="W5819" s="10" t="s">
        <v>49</v>
      </c>
      <c r="X5819" s="10" t="s">
        <v>49</v>
      </c>
      <c r="Y5819" s="16">
        <v>45.157552000000003</v>
      </c>
      <c r="Z5819" s="16">
        <v>-92.716210000000004</v>
      </c>
    </row>
    <row r="5820" spans="1:26" x14ac:dyDescent="0.3">
      <c r="A5820" s="10">
        <v>221</v>
      </c>
      <c r="B5820" s="11" t="s">
        <v>4250</v>
      </c>
      <c r="C5820" s="10">
        <v>6338</v>
      </c>
      <c r="D5820" s="11" t="s">
        <v>4262</v>
      </c>
      <c r="E5820" s="12" t="s">
        <v>41</v>
      </c>
      <c r="F5820" s="12" t="s">
        <v>41</v>
      </c>
      <c r="G5820" s="13" t="s">
        <v>42</v>
      </c>
      <c r="H5820" s="13" t="s">
        <v>4252</v>
      </c>
      <c r="I5820" s="13" t="s">
        <v>1</v>
      </c>
      <c r="J5820" s="11" t="s">
        <v>44</v>
      </c>
      <c r="K5820" s="14" t="s">
        <v>45</v>
      </c>
      <c r="L5820" s="14" t="s">
        <v>1</v>
      </c>
      <c r="M5820" s="15">
        <v>0.6</v>
      </c>
      <c r="N5820" s="15">
        <v>0.6</v>
      </c>
      <c r="O5820" s="15">
        <v>0.6</v>
      </c>
      <c r="P5820" s="11" t="s">
        <v>46</v>
      </c>
      <c r="Q5820" s="13" t="s">
        <v>47</v>
      </c>
      <c r="R5820" s="13" t="s">
        <v>48</v>
      </c>
      <c r="S5820" s="13">
        <v>5</v>
      </c>
      <c r="T5820" s="13">
        <v>1977</v>
      </c>
      <c r="U5820" s="13">
        <v>12</v>
      </c>
      <c r="V5820" s="13">
        <v>2006</v>
      </c>
      <c r="W5820" s="10" t="s">
        <v>49</v>
      </c>
      <c r="X5820" s="10" t="s">
        <v>49</v>
      </c>
      <c r="Y5820" s="16">
        <v>62.051524999999998</v>
      </c>
      <c r="Z5820" s="16">
        <v>-163.17259999999999</v>
      </c>
    </row>
    <row r="5821" spans="1:26" x14ac:dyDescent="0.3">
      <c r="A5821" s="10">
        <v>221</v>
      </c>
      <c r="B5821" s="11" t="s">
        <v>4250</v>
      </c>
      <c r="C5821" s="10">
        <v>6637</v>
      </c>
      <c r="D5821" s="11" t="s">
        <v>4444</v>
      </c>
      <c r="E5821" s="12" t="s">
        <v>41</v>
      </c>
      <c r="F5821" s="12" t="s">
        <v>41</v>
      </c>
      <c r="G5821" s="13" t="s">
        <v>42</v>
      </c>
      <c r="H5821" s="13" t="s">
        <v>4444</v>
      </c>
      <c r="I5821" s="13" t="s">
        <v>1</v>
      </c>
      <c r="J5821" s="11" t="s">
        <v>44</v>
      </c>
      <c r="K5821" s="14" t="s">
        <v>77</v>
      </c>
      <c r="L5821" s="14" t="s">
        <v>1</v>
      </c>
      <c r="M5821" s="15">
        <v>0.3</v>
      </c>
      <c r="N5821" s="15">
        <v>0.3</v>
      </c>
      <c r="O5821" s="15">
        <v>0.3</v>
      </c>
      <c r="P5821" s="11" t="s">
        <v>46</v>
      </c>
      <c r="Q5821" s="13" t="s">
        <v>47</v>
      </c>
      <c r="R5821" s="13" t="s">
        <v>48</v>
      </c>
      <c r="S5821" s="13">
        <v>6</v>
      </c>
      <c r="T5821" s="13">
        <v>1989</v>
      </c>
      <c r="U5821" s="13">
        <v>12</v>
      </c>
      <c r="V5821" s="13">
        <v>2006</v>
      </c>
      <c r="W5821" s="10" t="s">
        <v>49</v>
      </c>
      <c r="X5821" s="10" t="s">
        <v>49</v>
      </c>
      <c r="Y5821" s="16">
        <v>59.544553000000001</v>
      </c>
      <c r="Z5821" s="16">
        <v>-139.7243</v>
      </c>
    </row>
    <row r="5822" spans="1:26" x14ac:dyDescent="0.3">
      <c r="A5822" s="10">
        <v>11626</v>
      </c>
      <c r="B5822" s="11" t="s">
        <v>4803</v>
      </c>
      <c r="C5822" s="10">
        <v>7470</v>
      </c>
      <c r="D5822" s="11" t="s">
        <v>4804</v>
      </c>
      <c r="E5822" s="12" t="s">
        <v>41</v>
      </c>
      <c r="F5822" s="12" t="s">
        <v>41</v>
      </c>
      <c r="G5822" s="13" t="s">
        <v>1098</v>
      </c>
      <c r="H5822" s="13" t="s">
        <v>1440</v>
      </c>
      <c r="I5822" s="13" t="s">
        <v>138</v>
      </c>
      <c r="J5822" s="11" t="s">
        <v>44</v>
      </c>
      <c r="K5822" s="14" t="s">
        <v>53</v>
      </c>
      <c r="L5822" s="14" t="s">
        <v>1</v>
      </c>
      <c r="M5822" s="15">
        <v>1.2</v>
      </c>
      <c r="N5822" s="15">
        <v>1.2</v>
      </c>
      <c r="O5822" s="15">
        <v>1.2</v>
      </c>
      <c r="P5822" s="11" t="s">
        <v>46</v>
      </c>
      <c r="Q5822" s="13" t="s">
        <v>47</v>
      </c>
      <c r="R5822" s="13" t="s">
        <v>48</v>
      </c>
      <c r="S5822" s="13">
        <v>3</v>
      </c>
      <c r="T5822" s="13">
        <v>1959</v>
      </c>
      <c r="U5822" s="13">
        <v>12</v>
      </c>
      <c r="V5822" s="13">
        <v>2006</v>
      </c>
      <c r="W5822" s="10" t="s">
        <v>49</v>
      </c>
      <c r="X5822" s="10" t="s">
        <v>49</v>
      </c>
      <c r="Y5822" s="16">
        <v>39.716943999999998</v>
      </c>
      <c r="Z5822" s="16">
        <v>-92.945830000000001</v>
      </c>
    </row>
    <row r="5823" spans="1:26" x14ac:dyDescent="0.3">
      <c r="A5823" s="10">
        <v>11626</v>
      </c>
      <c r="B5823" s="11" t="s">
        <v>4803</v>
      </c>
      <c r="C5823" s="10">
        <v>7470</v>
      </c>
      <c r="D5823" s="11" t="s">
        <v>4804</v>
      </c>
      <c r="E5823" s="12" t="s">
        <v>41</v>
      </c>
      <c r="F5823" s="12" t="s">
        <v>41</v>
      </c>
      <c r="G5823" s="13" t="s">
        <v>1098</v>
      </c>
      <c r="H5823" s="13" t="s">
        <v>1440</v>
      </c>
      <c r="I5823" s="13" t="s">
        <v>138</v>
      </c>
      <c r="J5823" s="11" t="s">
        <v>44</v>
      </c>
      <c r="K5823" s="14" t="s">
        <v>74</v>
      </c>
      <c r="L5823" s="14" t="s">
        <v>1</v>
      </c>
      <c r="M5823" s="15">
        <v>0.4</v>
      </c>
      <c r="N5823" s="15">
        <v>0.4</v>
      </c>
      <c r="O5823" s="15">
        <v>0.4</v>
      </c>
      <c r="P5823" s="11" t="s">
        <v>46</v>
      </c>
      <c r="Q5823" s="13" t="s">
        <v>47</v>
      </c>
      <c r="R5823" s="13" t="s">
        <v>48</v>
      </c>
      <c r="S5823" s="13">
        <v>11</v>
      </c>
      <c r="T5823" s="13">
        <v>1995</v>
      </c>
      <c r="U5823" s="13">
        <v>12</v>
      </c>
      <c r="V5823" s="13">
        <v>2006</v>
      </c>
      <c r="W5823" s="10" t="s">
        <v>49</v>
      </c>
      <c r="X5823" s="10" t="s">
        <v>49</v>
      </c>
      <c r="Y5823" s="16">
        <v>39.716943999999998</v>
      </c>
      <c r="Z5823" s="16">
        <v>-92.945830000000001</v>
      </c>
    </row>
    <row r="5824" spans="1:26" x14ac:dyDescent="0.3">
      <c r="A5824" s="10">
        <v>3252</v>
      </c>
      <c r="B5824" s="11" t="s">
        <v>36980</v>
      </c>
      <c r="C5824" s="10">
        <v>7895</v>
      </c>
      <c r="D5824" s="11" t="s">
        <v>37275</v>
      </c>
      <c r="E5824" s="12" t="s">
        <v>41</v>
      </c>
      <c r="F5824" s="12" t="s">
        <v>41</v>
      </c>
      <c r="G5824" s="13" t="s">
        <v>469</v>
      </c>
      <c r="H5824" s="13" t="s">
        <v>6077</v>
      </c>
      <c r="I5824" s="13" t="s">
        <v>1</v>
      </c>
      <c r="J5824" s="11" t="s">
        <v>44</v>
      </c>
      <c r="K5824" s="14" t="s">
        <v>45</v>
      </c>
      <c r="L5824" s="14" t="s">
        <v>1</v>
      </c>
      <c r="M5824" s="15">
        <v>1.6</v>
      </c>
      <c r="N5824" s="15">
        <v>1.6</v>
      </c>
      <c r="O5824" s="15">
        <v>1.6</v>
      </c>
      <c r="P5824" s="11" t="s">
        <v>46</v>
      </c>
      <c r="Q5824" s="13" t="s">
        <v>47</v>
      </c>
      <c r="R5824" s="13" t="s">
        <v>48</v>
      </c>
      <c r="S5824" s="13">
        <v>6</v>
      </c>
      <c r="T5824" s="13">
        <v>2000</v>
      </c>
      <c r="U5824" s="13">
        <v>12</v>
      </c>
      <c r="V5824" s="13">
        <v>2006</v>
      </c>
      <c r="W5824" s="10" t="s">
        <v>49</v>
      </c>
      <c r="X5824" s="10" t="s">
        <v>49</v>
      </c>
      <c r="Y5824" s="16">
        <v>40.532499999999999</v>
      </c>
      <c r="Z5824" s="16">
        <v>-89.533060000000006</v>
      </c>
    </row>
    <row r="5825" spans="1:26" x14ac:dyDescent="0.3">
      <c r="A5825" s="10">
        <v>3252</v>
      </c>
      <c r="B5825" s="11" t="s">
        <v>36980</v>
      </c>
      <c r="C5825" s="10">
        <v>7895</v>
      </c>
      <c r="D5825" s="11" t="s">
        <v>37275</v>
      </c>
      <c r="E5825" s="12" t="s">
        <v>41</v>
      </c>
      <c r="F5825" s="12" t="s">
        <v>41</v>
      </c>
      <c r="G5825" s="13" t="s">
        <v>469</v>
      </c>
      <c r="H5825" s="13" t="s">
        <v>6077</v>
      </c>
      <c r="I5825" s="13" t="s">
        <v>1</v>
      </c>
      <c r="J5825" s="11" t="s">
        <v>44</v>
      </c>
      <c r="K5825" s="14" t="s">
        <v>51</v>
      </c>
      <c r="L5825" s="14" t="s">
        <v>1</v>
      </c>
      <c r="M5825" s="15">
        <v>1.6</v>
      </c>
      <c r="N5825" s="15">
        <v>1.6</v>
      </c>
      <c r="O5825" s="15">
        <v>1.6</v>
      </c>
      <c r="P5825" s="11" t="s">
        <v>46</v>
      </c>
      <c r="Q5825" s="13" t="s">
        <v>47</v>
      </c>
      <c r="R5825" s="13" t="s">
        <v>48</v>
      </c>
      <c r="S5825" s="13">
        <v>6</v>
      </c>
      <c r="T5825" s="13">
        <v>2000</v>
      </c>
      <c r="U5825" s="13">
        <v>12</v>
      </c>
      <c r="V5825" s="13">
        <v>2006</v>
      </c>
      <c r="W5825" s="10" t="s">
        <v>49</v>
      </c>
      <c r="X5825" s="10" t="s">
        <v>49</v>
      </c>
      <c r="Y5825" s="16">
        <v>40.532499999999999</v>
      </c>
      <c r="Z5825" s="16">
        <v>-89.533060000000006</v>
      </c>
    </row>
    <row r="5826" spans="1:26" x14ac:dyDescent="0.3">
      <c r="A5826" s="10">
        <v>3252</v>
      </c>
      <c r="B5826" s="11" t="s">
        <v>36980</v>
      </c>
      <c r="C5826" s="10">
        <v>7895</v>
      </c>
      <c r="D5826" s="11" t="s">
        <v>37275</v>
      </c>
      <c r="E5826" s="12" t="s">
        <v>41</v>
      </c>
      <c r="F5826" s="12" t="s">
        <v>41</v>
      </c>
      <c r="G5826" s="13" t="s">
        <v>469</v>
      </c>
      <c r="H5826" s="13" t="s">
        <v>6077</v>
      </c>
      <c r="I5826" s="13" t="s">
        <v>1</v>
      </c>
      <c r="J5826" s="11" t="s">
        <v>44</v>
      </c>
      <c r="K5826" s="14" t="s">
        <v>53</v>
      </c>
      <c r="L5826" s="14" t="s">
        <v>1</v>
      </c>
      <c r="M5826" s="15">
        <v>1.6</v>
      </c>
      <c r="N5826" s="15">
        <v>1.6</v>
      </c>
      <c r="O5826" s="15">
        <v>1.6</v>
      </c>
      <c r="P5826" s="11" t="s">
        <v>46</v>
      </c>
      <c r="Q5826" s="13" t="s">
        <v>47</v>
      </c>
      <c r="R5826" s="13" t="s">
        <v>48</v>
      </c>
      <c r="S5826" s="13">
        <v>6</v>
      </c>
      <c r="T5826" s="13">
        <v>2000</v>
      </c>
      <c r="U5826" s="13">
        <v>12</v>
      </c>
      <c r="V5826" s="13">
        <v>2006</v>
      </c>
      <c r="W5826" s="10" t="s">
        <v>49</v>
      </c>
      <c r="X5826" s="10" t="s">
        <v>49</v>
      </c>
      <c r="Y5826" s="16">
        <v>40.532499999999999</v>
      </c>
      <c r="Z5826" s="16">
        <v>-89.533060000000006</v>
      </c>
    </row>
    <row r="5827" spans="1:26" x14ac:dyDescent="0.3">
      <c r="A5827" s="10">
        <v>3252</v>
      </c>
      <c r="B5827" s="11" t="s">
        <v>36980</v>
      </c>
      <c r="C5827" s="10">
        <v>7895</v>
      </c>
      <c r="D5827" s="11" t="s">
        <v>37275</v>
      </c>
      <c r="E5827" s="12" t="s">
        <v>41</v>
      </c>
      <c r="F5827" s="12" t="s">
        <v>41</v>
      </c>
      <c r="G5827" s="13" t="s">
        <v>469</v>
      </c>
      <c r="H5827" s="13" t="s">
        <v>6077</v>
      </c>
      <c r="I5827" s="13" t="s">
        <v>1</v>
      </c>
      <c r="J5827" s="11" t="s">
        <v>44</v>
      </c>
      <c r="K5827" s="14" t="s">
        <v>74</v>
      </c>
      <c r="L5827" s="14" t="s">
        <v>1</v>
      </c>
      <c r="M5827" s="15">
        <v>1.6</v>
      </c>
      <c r="N5827" s="15">
        <v>1.6</v>
      </c>
      <c r="O5827" s="15">
        <v>1.6</v>
      </c>
      <c r="P5827" s="11" t="s">
        <v>46</v>
      </c>
      <c r="Q5827" s="13" t="s">
        <v>47</v>
      </c>
      <c r="R5827" s="13" t="s">
        <v>48</v>
      </c>
      <c r="S5827" s="13">
        <v>6</v>
      </c>
      <c r="T5827" s="13">
        <v>2000</v>
      </c>
      <c r="U5827" s="13">
        <v>12</v>
      </c>
      <c r="V5827" s="13">
        <v>2006</v>
      </c>
      <c r="W5827" s="10" t="s">
        <v>49</v>
      </c>
      <c r="X5827" s="10" t="s">
        <v>49</v>
      </c>
      <c r="Y5827" s="16">
        <v>40.532499999999999</v>
      </c>
      <c r="Z5827" s="16">
        <v>-89.533060000000006</v>
      </c>
    </row>
    <row r="5828" spans="1:26" x14ac:dyDescent="0.3">
      <c r="A5828" s="10">
        <v>3252</v>
      </c>
      <c r="B5828" s="11" t="s">
        <v>36980</v>
      </c>
      <c r="C5828" s="10">
        <v>7895</v>
      </c>
      <c r="D5828" s="11" t="s">
        <v>37275</v>
      </c>
      <c r="E5828" s="12" t="s">
        <v>41</v>
      </c>
      <c r="F5828" s="12" t="s">
        <v>41</v>
      </c>
      <c r="G5828" s="13" t="s">
        <v>469</v>
      </c>
      <c r="H5828" s="13" t="s">
        <v>6077</v>
      </c>
      <c r="I5828" s="13" t="s">
        <v>1</v>
      </c>
      <c r="J5828" s="11" t="s">
        <v>44</v>
      </c>
      <c r="K5828" s="14" t="s">
        <v>77</v>
      </c>
      <c r="L5828" s="14" t="s">
        <v>1</v>
      </c>
      <c r="M5828" s="15">
        <v>1.6</v>
      </c>
      <c r="N5828" s="15">
        <v>1.6</v>
      </c>
      <c r="O5828" s="15">
        <v>1.6</v>
      </c>
      <c r="P5828" s="11" t="s">
        <v>46</v>
      </c>
      <c r="Q5828" s="13" t="s">
        <v>47</v>
      </c>
      <c r="R5828" s="13" t="s">
        <v>48</v>
      </c>
      <c r="S5828" s="13">
        <v>6</v>
      </c>
      <c r="T5828" s="13">
        <v>2000</v>
      </c>
      <c r="U5828" s="13">
        <v>12</v>
      </c>
      <c r="V5828" s="13">
        <v>2006</v>
      </c>
      <c r="W5828" s="10" t="s">
        <v>49</v>
      </c>
      <c r="X5828" s="10" t="s">
        <v>49</v>
      </c>
      <c r="Y5828" s="16">
        <v>40.532499999999999</v>
      </c>
      <c r="Z5828" s="16">
        <v>-89.533060000000006</v>
      </c>
    </row>
    <row r="5829" spans="1:26" x14ac:dyDescent="0.3">
      <c r="A5829" s="10">
        <v>3252</v>
      </c>
      <c r="B5829" s="11" t="s">
        <v>36980</v>
      </c>
      <c r="C5829" s="10">
        <v>7895</v>
      </c>
      <c r="D5829" s="11" t="s">
        <v>37275</v>
      </c>
      <c r="E5829" s="12" t="s">
        <v>41</v>
      </c>
      <c r="F5829" s="12" t="s">
        <v>41</v>
      </c>
      <c r="G5829" s="13" t="s">
        <v>469</v>
      </c>
      <c r="H5829" s="13" t="s">
        <v>6077</v>
      </c>
      <c r="I5829" s="13" t="s">
        <v>1</v>
      </c>
      <c r="J5829" s="11" t="s">
        <v>44</v>
      </c>
      <c r="K5829" s="14" t="s">
        <v>120</v>
      </c>
      <c r="L5829" s="14" t="s">
        <v>1</v>
      </c>
      <c r="M5829" s="15">
        <v>1.6</v>
      </c>
      <c r="N5829" s="15">
        <v>1.6</v>
      </c>
      <c r="O5829" s="15">
        <v>1.6</v>
      </c>
      <c r="P5829" s="11" t="s">
        <v>46</v>
      </c>
      <c r="Q5829" s="13" t="s">
        <v>47</v>
      </c>
      <c r="R5829" s="13" t="s">
        <v>48</v>
      </c>
      <c r="S5829" s="13">
        <v>6</v>
      </c>
      <c r="T5829" s="13">
        <v>2000</v>
      </c>
      <c r="U5829" s="13">
        <v>12</v>
      </c>
      <c r="V5829" s="13">
        <v>2006</v>
      </c>
      <c r="W5829" s="10" t="s">
        <v>49</v>
      </c>
      <c r="X5829" s="10" t="s">
        <v>49</v>
      </c>
      <c r="Y5829" s="16">
        <v>40.532499999999999</v>
      </c>
      <c r="Z5829" s="16">
        <v>-89.533060000000006</v>
      </c>
    </row>
    <row r="5830" spans="1:26" x14ac:dyDescent="0.3">
      <c r="A5830" s="10">
        <v>3252</v>
      </c>
      <c r="B5830" s="11" t="s">
        <v>36980</v>
      </c>
      <c r="C5830" s="10">
        <v>7895</v>
      </c>
      <c r="D5830" s="11" t="s">
        <v>37275</v>
      </c>
      <c r="E5830" s="12" t="s">
        <v>41</v>
      </c>
      <c r="F5830" s="12" t="s">
        <v>41</v>
      </c>
      <c r="G5830" s="13" t="s">
        <v>469</v>
      </c>
      <c r="H5830" s="13" t="s">
        <v>6077</v>
      </c>
      <c r="I5830" s="13" t="s">
        <v>1</v>
      </c>
      <c r="J5830" s="11" t="s">
        <v>44</v>
      </c>
      <c r="K5830" s="14" t="s">
        <v>124</v>
      </c>
      <c r="L5830" s="14" t="s">
        <v>1</v>
      </c>
      <c r="M5830" s="15">
        <v>1.6</v>
      </c>
      <c r="N5830" s="15">
        <v>1.6</v>
      </c>
      <c r="O5830" s="15">
        <v>1.6</v>
      </c>
      <c r="P5830" s="11" t="s">
        <v>46</v>
      </c>
      <c r="Q5830" s="13" t="s">
        <v>47</v>
      </c>
      <c r="R5830" s="13" t="s">
        <v>48</v>
      </c>
      <c r="S5830" s="13">
        <v>6</v>
      </c>
      <c r="T5830" s="13">
        <v>2000</v>
      </c>
      <c r="U5830" s="13">
        <v>12</v>
      </c>
      <c r="V5830" s="13">
        <v>2006</v>
      </c>
      <c r="W5830" s="10" t="s">
        <v>49</v>
      </c>
      <c r="X5830" s="10" t="s">
        <v>49</v>
      </c>
      <c r="Y5830" s="16">
        <v>40.532499999999999</v>
      </c>
      <c r="Z5830" s="16">
        <v>-89.533060000000006</v>
      </c>
    </row>
    <row r="5831" spans="1:26" x14ac:dyDescent="0.3">
      <c r="A5831" s="10">
        <v>3252</v>
      </c>
      <c r="B5831" s="11" t="s">
        <v>36980</v>
      </c>
      <c r="C5831" s="10">
        <v>7895</v>
      </c>
      <c r="D5831" s="11" t="s">
        <v>37275</v>
      </c>
      <c r="E5831" s="12" t="s">
        <v>41</v>
      </c>
      <c r="F5831" s="12" t="s">
        <v>41</v>
      </c>
      <c r="G5831" s="13" t="s">
        <v>469</v>
      </c>
      <c r="H5831" s="13" t="s">
        <v>6077</v>
      </c>
      <c r="I5831" s="13" t="s">
        <v>1</v>
      </c>
      <c r="J5831" s="11" t="s">
        <v>44</v>
      </c>
      <c r="K5831" s="14" t="s">
        <v>163</v>
      </c>
      <c r="L5831" s="14" t="s">
        <v>1</v>
      </c>
      <c r="M5831" s="15">
        <v>1.6</v>
      </c>
      <c r="N5831" s="15">
        <v>1.6</v>
      </c>
      <c r="O5831" s="15">
        <v>1.6</v>
      </c>
      <c r="P5831" s="11" t="s">
        <v>46</v>
      </c>
      <c r="Q5831" s="13" t="s">
        <v>47</v>
      </c>
      <c r="R5831" s="13" t="s">
        <v>48</v>
      </c>
      <c r="S5831" s="13">
        <v>6</v>
      </c>
      <c r="T5831" s="13">
        <v>2000</v>
      </c>
      <c r="U5831" s="13">
        <v>12</v>
      </c>
      <c r="V5831" s="13">
        <v>2006</v>
      </c>
      <c r="W5831" s="10" t="s">
        <v>49</v>
      </c>
      <c r="X5831" s="10" t="s">
        <v>49</v>
      </c>
      <c r="Y5831" s="16">
        <v>40.532499999999999</v>
      </c>
      <c r="Z5831" s="16">
        <v>-89.533060000000006</v>
      </c>
    </row>
    <row r="5832" spans="1:26" x14ac:dyDescent="0.3">
      <c r="A5832" s="10">
        <v>1194</v>
      </c>
      <c r="B5832" s="11" t="s">
        <v>5309</v>
      </c>
      <c r="C5832" s="10">
        <v>10008</v>
      </c>
      <c r="D5832" s="11" t="s">
        <v>5310</v>
      </c>
      <c r="E5832" s="12" t="s">
        <v>41</v>
      </c>
      <c r="F5832" s="12" t="s">
        <v>41</v>
      </c>
      <c r="G5832" s="13" t="s">
        <v>343</v>
      </c>
      <c r="H5832" s="13" t="s">
        <v>1056</v>
      </c>
      <c r="I5832" s="13" t="s">
        <v>1054</v>
      </c>
      <c r="J5832" s="11" t="s">
        <v>2213</v>
      </c>
      <c r="K5832" s="14" t="s">
        <v>20402</v>
      </c>
      <c r="L5832" s="14" t="s">
        <v>1</v>
      </c>
      <c r="M5832" s="15">
        <v>0.5</v>
      </c>
      <c r="N5832" s="15">
        <v>0.5</v>
      </c>
      <c r="O5832" s="15">
        <v>0.5</v>
      </c>
      <c r="P5832" s="11" t="s">
        <v>326</v>
      </c>
      <c r="Q5832" s="13" t="s">
        <v>72</v>
      </c>
      <c r="R5832" s="13" t="s">
        <v>48</v>
      </c>
      <c r="S5832" s="13">
        <v>10</v>
      </c>
      <c r="T5832" s="13">
        <v>1973</v>
      </c>
      <c r="U5832" s="13">
        <v>12</v>
      </c>
      <c r="V5832" s="13">
        <v>2006</v>
      </c>
      <c r="W5832" s="10" t="s">
        <v>49</v>
      </c>
      <c r="X5832" s="10" t="s">
        <v>49</v>
      </c>
      <c r="Y5832" s="16">
        <v>30.314467</v>
      </c>
      <c r="Z5832" s="16">
        <v>-81.662710000000004</v>
      </c>
    </row>
    <row r="5833" spans="1:26" x14ac:dyDescent="0.3">
      <c r="A5833" s="10">
        <v>10077</v>
      </c>
      <c r="B5833" s="11" t="s">
        <v>5362</v>
      </c>
      <c r="C5833" s="10">
        <v>10042</v>
      </c>
      <c r="D5833" s="11" t="s">
        <v>5363</v>
      </c>
      <c r="E5833" s="12" t="s">
        <v>41</v>
      </c>
      <c r="F5833" s="12" t="s">
        <v>41</v>
      </c>
      <c r="G5833" s="13" t="s">
        <v>84</v>
      </c>
      <c r="H5833" s="13" t="s">
        <v>576</v>
      </c>
      <c r="I5833" s="13" t="s">
        <v>142</v>
      </c>
      <c r="J5833" s="11" t="s">
        <v>218</v>
      </c>
      <c r="K5833" s="14" t="s">
        <v>37276</v>
      </c>
      <c r="L5833" s="14" t="s">
        <v>1</v>
      </c>
      <c r="M5833" s="15">
        <v>0.5</v>
      </c>
      <c r="N5833" s="15">
        <v>0.5</v>
      </c>
      <c r="O5833" s="15">
        <v>0.5</v>
      </c>
      <c r="P5833" s="11" t="s">
        <v>326</v>
      </c>
      <c r="Q5833" s="13" t="s">
        <v>72</v>
      </c>
      <c r="R5833" s="13" t="s">
        <v>48</v>
      </c>
      <c r="S5833" s="13">
        <v>8</v>
      </c>
      <c r="T5833" s="13">
        <v>1984</v>
      </c>
      <c r="U5833" s="13">
        <v>12</v>
      </c>
      <c r="V5833" s="13">
        <v>2006</v>
      </c>
      <c r="W5833" s="10" t="s">
        <v>49</v>
      </c>
      <c r="X5833" s="10" t="s">
        <v>49</v>
      </c>
      <c r="Y5833" s="16">
        <v>36.327500000000001</v>
      </c>
      <c r="Z5833" s="16">
        <v>-119.29470000000001</v>
      </c>
    </row>
    <row r="5834" spans="1:26" x14ac:dyDescent="0.3">
      <c r="A5834" s="10">
        <v>7392</v>
      </c>
      <c r="B5834" s="11" t="s">
        <v>7376</v>
      </c>
      <c r="C5834" s="10">
        <v>10114</v>
      </c>
      <c r="D5834" s="11" t="s">
        <v>37277</v>
      </c>
      <c r="E5834" s="12" t="s">
        <v>41</v>
      </c>
      <c r="F5834" s="12" t="s">
        <v>41</v>
      </c>
      <c r="G5834" s="13" t="s">
        <v>3047</v>
      </c>
      <c r="H5834" s="13" t="s">
        <v>830</v>
      </c>
      <c r="I5834" s="13" t="s">
        <v>1</v>
      </c>
      <c r="J5834" s="11" t="s">
        <v>1806</v>
      </c>
      <c r="K5834" s="14" t="s">
        <v>5098</v>
      </c>
      <c r="L5834" s="14" t="s">
        <v>1</v>
      </c>
      <c r="M5834" s="15">
        <v>7.5</v>
      </c>
      <c r="N5834" s="15">
        <v>5</v>
      </c>
      <c r="O5834" s="15">
        <v>7</v>
      </c>
      <c r="P5834" s="11" t="s">
        <v>75</v>
      </c>
      <c r="Q5834" s="13" t="s">
        <v>76</v>
      </c>
      <c r="R5834" s="13" t="s">
        <v>73</v>
      </c>
      <c r="S5834" s="13">
        <v>10</v>
      </c>
      <c r="T5834" s="13">
        <v>1975</v>
      </c>
      <c r="U5834" s="13">
        <v>12</v>
      </c>
      <c r="V5834" s="13">
        <v>2006</v>
      </c>
      <c r="W5834" s="10" t="s">
        <v>49</v>
      </c>
      <c r="X5834" s="10" t="s">
        <v>49</v>
      </c>
      <c r="Y5834" s="16">
        <v>40.903055999999999</v>
      </c>
      <c r="Z5834" s="16">
        <v>-81.302220000000005</v>
      </c>
    </row>
    <row r="5835" spans="1:26" x14ac:dyDescent="0.3">
      <c r="A5835" s="10">
        <v>7392</v>
      </c>
      <c r="B5835" s="11" t="s">
        <v>7376</v>
      </c>
      <c r="C5835" s="10">
        <v>10114</v>
      </c>
      <c r="D5835" s="11" t="s">
        <v>37277</v>
      </c>
      <c r="E5835" s="12" t="s">
        <v>41</v>
      </c>
      <c r="F5835" s="12" t="s">
        <v>41</v>
      </c>
      <c r="G5835" s="13" t="s">
        <v>3047</v>
      </c>
      <c r="H5835" s="13" t="s">
        <v>830</v>
      </c>
      <c r="I5835" s="13" t="s">
        <v>1</v>
      </c>
      <c r="J5835" s="11" t="s">
        <v>1806</v>
      </c>
      <c r="K5835" s="14" t="s">
        <v>5099</v>
      </c>
      <c r="L5835" s="14" t="s">
        <v>1</v>
      </c>
      <c r="M5835" s="15">
        <v>12.5</v>
      </c>
      <c r="N5835" s="15">
        <v>10</v>
      </c>
      <c r="O5835" s="15">
        <v>11</v>
      </c>
      <c r="P5835" s="11" t="s">
        <v>75</v>
      </c>
      <c r="Q5835" s="13" t="s">
        <v>76</v>
      </c>
      <c r="R5835" s="13" t="s">
        <v>73</v>
      </c>
      <c r="S5835" s="13">
        <v>4</v>
      </c>
      <c r="T5835" s="13">
        <v>1977</v>
      </c>
      <c r="U5835" s="13">
        <v>12</v>
      </c>
      <c r="V5835" s="13">
        <v>2006</v>
      </c>
      <c r="W5835" s="10" t="s">
        <v>49</v>
      </c>
      <c r="X5835" s="10" t="s">
        <v>49</v>
      </c>
      <c r="Y5835" s="16">
        <v>40.903055999999999</v>
      </c>
      <c r="Z5835" s="16">
        <v>-81.302220000000005</v>
      </c>
    </row>
    <row r="5836" spans="1:26" x14ac:dyDescent="0.3">
      <c r="A5836" s="10">
        <v>7392</v>
      </c>
      <c r="B5836" s="11" t="s">
        <v>7376</v>
      </c>
      <c r="C5836" s="10">
        <v>10114</v>
      </c>
      <c r="D5836" s="11" t="s">
        <v>37277</v>
      </c>
      <c r="E5836" s="12" t="s">
        <v>41</v>
      </c>
      <c r="F5836" s="12" t="s">
        <v>41</v>
      </c>
      <c r="G5836" s="13" t="s">
        <v>3047</v>
      </c>
      <c r="H5836" s="13" t="s">
        <v>830</v>
      </c>
      <c r="I5836" s="13" t="s">
        <v>1</v>
      </c>
      <c r="J5836" s="11" t="s">
        <v>1806</v>
      </c>
      <c r="K5836" s="14" t="s">
        <v>18118</v>
      </c>
      <c r="L5836" s="14" t="s">
        <v>1</v>
      </c>
      <c r="M5836" s="15">
        <v>7.5</v>
      </c>
      <c r="N5836" s="15">
        <v>6</v>
      </c>
      <c r="O5836" s="15">
        <v>6</v>
      </c>
      <c r="P5836" s="11" t="s">
        <v>75</v>
      </c>
      <c r="Q5836" s="13" t="s">
        <v>76</v>
      </c>
      <c r="R5836" s="13" t="s">
        <v>73</v>
      </c>
      <c r="S5836" s="13">
        <v>5</v>
      </c>
      <c r="T5836" s="13">
        <v>1984</v>
      </c>
      <c r="U5836" s="13">
        <v>12</v>
      </c>
      <c r="V5836" s="13">
        <v>2006</v>
      </c>
      <c r="W5836" s="10" t="s">
        <v>49</v>
      </c>
      <c r="X5836" s="10" t="s">
        <v>49</v>
      </c>
      <c r="Y5836" s="16">
        <v>40.903055999999999</v>
      </c>
      <c r="Z5836" s="16">
        <v>-81.302220000000005</v>
      </c>
    </row>
    <row r="5837" spans="1:26" x14ac:dyDescent="0.3">
      <c r="A5837" s="10">
        <v>7392</v>
      </c>
      <c r="B5837" s="11" t="s">
        <v>7376</v>
      </c>
      <c r="C5837" s="10">
        <v>10114</v>
      </c>
      <c r="D5837" s="11" t="s">
        <v>37277</v>
      </c>
      <c r="E5837" s="12" t="s">
        <v>41</v>
      </c>
      <c r="F5837" s="12" t="s">
        <v>41</v>
      </c>
      <c r="G5837" s="13" t="s">
        <v>3047</v>
      </c>
      <c r="H5837" s="13" t="s">
        <v>830</v>
      </c>
      <c r="I5837" s="13" t="s">
        <v>1</v>
      </c>
      <c r="J5837" s="11" t="s">
        <v>1806</v>
      </c>
      <c r="K5837" s="14" t="s">
        <v>37278</v>
      </c>
      <c r="L5837" s="14" t="s">
        <v>1</v>
      </c>
      <c r="M5837" s="15">
        <v>12.5</v>
      </c>
      <c r="N5837" s="15">
        <v>12</v>
      </c>
      <c r="O5837" s="15">
        <v>12</v>
      </c>
      <c r="P5837" s="11" t="s">
        <v>75</v>
      </c>
      <c r="Q5837" s="13" t="s">
        <v>76</v>
      </c>
      <c r="R5837" s="13" t="s">
        <v>73</v>
      </c>
      <c r="S5837" s="13">
        <v>2</v>
      </c>
      <c r="T5837" s="13">
        <v>1953</v>
      </c>
      <c r="U5837" s="13">
        <v>12</v>
      </c>
      <c r="V5837" s="13">
        <v>2006</v>
      </c>
      <c r="W5837" s="10" t="s">
        <v>49</v>
      </c>
      <c r="X5837" s="10" t="s">
        <v>49</v>
      </c>
      <c r="Y5837" s="16">
        <v>40.903055999999999</v>
      </c>
      <c r="Z5837" s="16">
        <v>-81.302220000000005</v>
      </c>
    </row>
    <row r="5838" spans="1:26" x14ac:dyDescent="0.3">
      <c r="A5838" s="10">
        <v>54726</v>
      </c>
      <c r="B5838" s="11" t="s">
        <v>37279</v>
      </c>
      <c r="C5838" s="10">
        <v>10522</v>
      </c>
      <c r="D5838" s="11" t="s">
        <v>37280</v>
      </c>
      <c r="E5838" s="12" t="s">
        <v>41</v>
      </c>
      <c r="F5838" s="12" t="s">
        <v>41</v>
      </c>
      <c r="G5838" s="13" t="s">
        <v>873</v>
      </c>
      <c r="H5838" s="13" t="s">
        <v>895</v>
      </c>
      <c r="I5838" s="13" t="s">
        <v>1</v>
      </c>
      <c r="J5838" s="11" t="s">
        <v>143</v>
      </c>
      <c r="K5838" s="14" t="s">
        <v>1989</v>
      </c>
      <c r="L5838" s="14" t="s">
        <v>1</v>
      </c>
      <c r="M5838" s="15">
        <v>28.4</v>
      </c>
      <c r="N5838" s="15">
        <v>20.9</v>
      </c>
      <c r="O5838" s="15">
        <v>27.9</v>
      </c>
      <c r="P5838" s="11" t="s">
        <v>99</v>
      </c>
      <c r="Q5838" s="13" t="s">
        <v>72</v>
      </c>
      <c r="R5838" s="13" t="s">
        <v>100</v>
      </c>
      <c r="S5838" s="13">
        <v>12</v>
      </c>
      <c r="T5838" s="13">
        <v>1989</v>
      </c>
      <c r="U5838" s="13">
        <v>12</v>
      </c>
      <c r="V5838" s="13">
        <v>2006</v>
      </c>
      <c r="W5838" s="10" t="s">
        <v>49</v>
      </c>
      <c r="X5838" s="10" t="s">
        <v>49</v>
      </c>
      <c r="Y5838" s="16">
        <v>42.667499999999997</v>
      </c>
      <c r="Z5838" s="16">
        <v>-71.575559999999996</v>
      </c>
    </row>
    <row r="5839" spans="1:26" x14ac:dyDescent="0.3">
      <c r="A5839" s="10">
        <v>14570</v>
      </c>
      <c r="B5839" s="11" t="s">
        <v>37281</v>
      </c>
      <c r="C5839" s="10">
        <v>50319</v>
      </c>
      <c r="D5839" s="11" t="s">
        <v>37281</v>
      </c>
      <c r="E5839" s="12" t="s">
        <v>41</v>
      </c>
      <c r="F5839" s="12" t="s">
        <v>41</v>
      </c>
      <c r="G5839" s="13" t="s">
        <v>84</v>
      </c>
      <c r="H5839" s="13" t="s">
        <v>753</v>
      </c>
      <c r="I5839" s="13" t="s">
        <v>1</v>
      </c>
      <c r="J5839" s="11" t="s">
        <v>2213</v>
      </c>
      <c r="K5839" s="14" t="s">
        <v>7939</v>
      </c>
      <c r="L5839" s="14" t="s">
        <v>1</v>
      </c>
      <c r="M5839" s="15">
        <v>0.6</v>
      </c>
      <c r="N5839" s="15">
        <v>0.7</v>
      </c>
      <c r="O5839" s="15">
        <v>0.7</v>
      </c>
      <c r="P5839" s="11" t="s">
        <v>326</v>
      </c>
      <c r="Q5839" s="13" t="s">
        <v>72</v>
      </c>
      <c r="R5839" s="13" t="s">
        <v>48</v>
      </c>
      <c r="S5839" s="13">
        <v>8</v>
      </c>
      <c r="T5839" s="13">
        <v>1986</v>
      </c>
      <c r="U5839" s="13">
        <v>12</v>
      </c>
      <c r="V5839" s="13">
        <v>2006</v>
      </c>
      <c r="W5839" s="10" t="s">
        <v>49</v>
      </c>
      <c r="X5839" s="10" t="s">
        <v>49</v>
      </c>
      <c r="Y5839" s="16">
        <v>33.129722000000001</v>
      </c>
      <c r="Z5839" s="16">
        <v>-117.0814</v>
      </c>
    </row>
    <row r="5840" spans="1:26" x14ac:dyDescent="0.3">
      <c r="A5840" s="10">
        <v>14570</v>
      </c>
      <c r="B5840" s="11" t="s">
        <v>37281</v>
      </c>
      <c r="C5840" s="10">
        <v>50319</v>
      </c>
      <c r="D5840" s="11" t="s">
        <v>37281</v>
      </c>
      <c r="E5840" s="12" t="s">
        <v>41</v>
      </c>
      <c r="F5840" s="12" t="s">
        <v>41</v>
      </c>
      <c r="G5840" s="13" t="s">
        <v>84</v>
      </c>
      <c r="H5840" s="13" t="s">
        <v>753</v>
      </c>
      <c r="I5840" s="13" t="s">
        <v>1</v>
      </c>
      <c r="J5840" s="11" t="s">
        <v>2213</v>
      </c>
      <c r="K5840" s="14" t="s">
        <v>7940</v>
      </c>
      <c r="L5840" s="14" t="s">
        <v>1</v>
      </c>
      <c r="M5840" s="15">
        <v>0.6</v>
      </c>
      <c r="N5840" s="15">
        <v>0.7</v>
      </c>
      <c r="O5840" s="15">
        <v>0.7</v>
      </c>
      <c r="P5840" s="11" t="s">
        <v>326</v>
      </c>
      <c r="Q5840" s="13" t="s">
        <v>72</v>
      </c>
      <c r="R5840" s="13" t="s">
        <v>48</v>
      </c>
      <c r="S5840" s="13">
        <v>8</v>
      </c>
      <c r="T5840" s="13">
        <v>1986</v>
      </c>
      <c r="U5840" s="13">
        <v>12</v>
      </c>
      <c r="V5840" s="13">
        <v>2006</v>
      </c>
      <c r="W5840" s="10" t="s">
        <v>49</v>
      </c>
      <c r="X5840" s="10" t="s">
        <v>49</v>
      </c>
      <c r="Y5840" s="16">
        <v>33.129722000000001</v>
      </c>
      <c r="Z5840" s="16">
        <v>-117.0814</v>
      </c>
    </row>
    <row r="5841" spans="1:26" x14ac:dyDescent="0.3">
      <c r="A5841" s="10">
        <v>17771</v>
      </c>
      <c r="B5841" s="11" t="s">
        <v>37282</v>
      </c>
      <c r="C5841" s="10">
        <v>50356</v>
      </c>
      <c r="D5841" s="11" t="s">
        <v>37283</v>
      </c>
      <c r="E5841" s="12" t="s">
        <v>41</v>
      </c>
      <c r="F5841" s="12" t="s">
        <v>41</v>
      </c>
      <c r="G5841" s="13" t="s">
        <v>873</v>
      </c>
      <c r="H5841" s="13" t="s">
        <v>1988</v>
      </c>
      <c r="I5841" s="13" t="s">
        <v>1</v>
      </c>
      <c r="J5841" s="11" t="s">
        <v>1806</v>
      </c>
      <c r="K5841" s="14" t="s">
        <v>45</v>
      </c>
      <c r="L5841" s="14" t="s">
        <v>1</v>
      </c>
      <c r="M5841" s="15">
        <v>4.8</v>
      </c>
      <c r="N5841" s="15">
        <v>4.8</v>
      </c>
      <c r="O5841" s="15">
        <v>4.8</v>
      </c>
      <c r="P5841" s="11" t="s">
        <v>326</v>
      </c>
      <c r="Q5841" s="13" t="s">
        <v>72</v>
      </c>
      <c r="R5841" s="13" t="s">
        <v>48</v>
      </c>
      <c r="S5841" s="13">
        <v>11</v>
      </c>
      <c r="T5841" s="13">
        <v>1988</v>
      </c>
      <c r="U5841" s="13">
        <v>12</v>
      </c>
      <c r="V5841" s="13">
        <v>2006</v>
      </c>
      <c r="W5841" s="10" t="s">
        <v>49</v>
      </c>
      <c r="X5841" s="10" t="s">
        <v>49</v>
      </c>
      <c r="Y5841" s="16">
        <v>42.633333</v>
      </c>
      <c r="Z5841" s="16">
        <v>-73.11806</v>
      </c>
    </row>
    <row r="5842" spans="1:26" x14ac:dyDescent="0.3">
      <c r="A5842" s="10">
        <v>56097</v>
      </c>
      <c r="B5842" s="11" t="s">
        <v>6863</v>
      </c>
      <c r="C5842" s="10">
        <v>50846</v>
      </c>
      <c r="D5842" s="11" t="s">
        <v>6864</v>
      </c>
      <c r="E5842" s="12" t="s">
        <v>41</v>
      </c>
      <c r="F5842" s="12" t="s">
        <v>41</v>
      </c>
      <c r="G5842" s="13" t="s">
        <v>1804</v>
      </c>
      <c r="H5842" s="13" t="s">
        <v>2241</v>
      </c>
      <c r="I5842" s="13" t="s">
        <v>138</v>
      </c>
      <c r="J5842" s="11" t="s">
        <v>1806</v>
      </c>
      <c r="K5842" s="14" t="s">
        <v>155</v>
      </c>
      <c r="L5842" s="14" t="s">
        <v>1</v>
      </c>
      <c r="M5842" s="15">
        <v>16</v>
      </c>
      <c r="N5842" s="15">
        <v>15</v>
      </c>
      <c r="O5842" s="15">
        <v>17</v>
      </c>
      <c r="P5842" s="11" t="s">
        <v>99</v>
      </c>
      <c r="Q5842" s="13" t="s">
        <v>72</v>
      </c>
      <c r="R5842" s="13" t="s">
        <v>100</v>
      </c>
      <c r="S5842" s="13">
        <v>3</v>
      </c>
      <c r="T5842" s="13">
        <v>1969</v>
      </c>
      <c r="U5842" s="13">
        <v>12</v>
      </c>
      <c r="V5842" s="13">
        <v>2006</v>
      </c>
      <c r="W5842" s="10" t="s">
        <v>49</v>
      </c>
      <c r="X5842" s="10" t="s">
        <v>49</v>
      </c>
      <c r="Y5842" s="16">
        <v>30.053999999999998</v>
      </c>
      <c r="Z5842" s="16">
        <v>-90.669300000000007</v>
      </c>
    </row>
    <row r="5843" spans="1:26" x14ac:dyDescent="0.3">
      <c r="A5843" s="10">
        <v>2852</v>
      </c>
      <c r="B5843" s="11" t="s">
        <v>37189</v>
      </c>
      <c r="C5843" s="10">
        <v>50991</v>
      </c>
      <c r="D5843" s="11" t="s">
        <v>37190</v>
      </c>
      <c r="E5843" s="12" t="s">
        <v>41</v>
      </c>
      <c r="F5843" s="12" t="s">
        <v>41</v>
      </c>
      <c r="G5843" s="13" t="s">
        <v>422</v>
      </c>
      <c r="H5843" s="13" t="s">
        <v>423</v>
      </c>
      <c r="I5843" s="13" t="s">
        <v>1</v>
      </c>
      <c r="J5843" s="11" t="s">
        <v>1806</v>
      </c>
      <c r="K5843" s="14" t="s">
        <v>1972</v>
      </c>
      <c r="L5843" s="14" t="s">
        <v>1</v>
      </c>
      <c r="M5843" s="15">
        <v>41.4</v>
      </c>
      <c r="N5843" s="15">
        <v>33.5</v>
      </c>
      <c r="O5843" s="15">
        <v>39.6</v>
      </c>
      <c r="P5843" s="11" t="s">
        <v>99</v>
      </c>
      <c r="Q5843" s="13" t="s">
        <v>72</v>
      </c>
      <c r="R5843" s="13" t="s">
        <v>100</v>
      </c>
      <c r="S5843" s="13">
        <v>12</v>
      </c>
      <c r="T5843" s="13">
        <v>1990</v>
      </c>
      <c r="U5843" s="13">
        <v>12</v>
      </c>
      <c r="V5843" s="13">
        <v>2006</v>
      </c>
      <c r="W5843" s="10" t="s">
        <v>49</v>
      </c>
      <c r="X5843" s="10" t="s">
        <v>49</v>
      </c>
      <c r="Y5843" s="16">
        <v>36.238332999999997</v>
      </c>
      <c r="Z5843" s="16">
        <v>-95.275000000000006</v>
      </c>
    </row>
    <row r="5844" spans="1:26" x14ac:dyDescent="0.3">
      <c r="A5844" s="10">
        <v>2852</v>
      </c>
      <c r="B5844" s="11" t="s">
        <v>37189</v>
      </c>
      <c r="C5844" s="10">
        <v>50991</v>
      </c>
      <c r="D5844" s="11" t="s">
        <v>37190</v>
      </c>
      <c r="E5844" s="12" t="s">
        <v>41</v>
      </c>
      <c r="F5844" s="12" t="s">
        <v>41</v>
      </c>
      <c r="G5844" s="13" t="s">
        <v>422</v>
      </c>
      <c r="H5844" s="13" t="s">
        <v>423</v>
      </c>
      <c r="I5844" s="13" t="s">
        <v>1</v>
      </c>
      <c r="J5844" s="11" t="s">
        <v>1806</v>
      </c>
      <c r="K5844" s="14" t="s">
        <v>5323</v>
      </c>
      <c r="L5844" s="14" t="s">
        <v>1</v>
      </c>
      <c r="M5844" s="15">
        <v>5</v>
      </c>
      <c r="N5844" s="15">
        <v>2.5</v>
      </c>
      <c r="O5844" s="15">
        <v>5</v>
      </c>
      <c r="P5844" s="11" t="s">
        <v>71</v>
      </c>
      <c r="Q5844" s="13" t="s">
        <v>72</v>
      </c>
      <c r="R5844" s="13" t="s">
        <v>73</v>
      </c>
      <c r="S5844" s="13">
        <v>1</v>
      </c>
      <c r="T5844" s="13">
        <v>1943</v>
      </c>
      <c r="U5844" s="13">
        <v>12</v>
      </c>
      <c r="V5844" s="13">
        <v>2006</v>
      </c>
      <c r="W5844" s="10" t="s">
        <v>49</v>
      </c>
      <c r="X5844" s="10" t="s">
        <v>49</v>
      </c>
      <c r="Y5844" s="16">
        <v>36.238332999999997</v>
      </c>
      <c r="Z5844" s="16">
        <v>-95.275000000000006</v>
      </c>
    </row>
    <row r="5845" spans="1:26" x14ac:dyDescent="0.3">
      <c r="A5845" s="10">
        <v>2852</v>
      </c>
      <c r="B5845" s="11" t="s">
        <v>37189</v>
      </c>
      <c r="C5845" s="10">
        <v>50991</v>
      </c>
      <c r="D5845" s="11" t="s">
        <v>37190</v>
      </c>
      <c r="E5845" s="12" t="s">
        <v>41</v>
      </c>
      <c r="F5845" s="12" t="s">
        <v>41</v>
      </c>
      <c r="G5845" s="13" t="s">
        <v>422</v>
      </c>
      <c r="H5845" s="13" t="s">
        <v>423</v>
      </c>
      <c r="I5845" s="13" t="s">
        <v>1</v>
      </c>
      <c r="J5845" s="11" t="s">
        <v>1806</v>
      </c>
      <c r="K5845" s="14" t="s">
        <v>3298</v>
      </c>
      <c r="L5845" s="14" t="s">
        <v>1</v>
      </c>
      <c r="M5845" s="15">
        <v>15</v>
      </c>
      <c r="N5845" s="15">
        <v>10</v>
      </c>
      <c r="O5845" s="15">
        <v>10</v>
      </c>
      <c r="P5845" s="11" t="s">
        <v>71</v>
      </c>
      <c r="Q5845" s="13" t="s">
        <v>72</v>
      </c>
      <c r="R5845" s="13" t="s">
        <v>73</v>
      </c>
      <c r="S5845" s="13">
        <v>1</v>
      </c>
      <c r="T5845" s="13">
        <v>1953</v>
      </c>
      <c r="U5845" s="13">
        <v>12</v>
      </c>
      <c r="V5845" s="13">
        <v>2006</v>
      </c>
      <c r="W5845" s="10" t="s">
        <v>49</v>
      </c>
      <c r="X5845" s="10" t="s">
        <v>49</v>
      </c>
      <c r="Y5845" s="16">
        <v>36.238332999999997</v>
      </c>
      <c r="Z5845" s="16">
        <v>-95.275000000000006</v>
      </c>
    </row>
    <row r="5846" spans="1:26" x14ac:dyDescent="0.3">
      <c r="A5846" s="10">
        <v>55983</v>
      </c>
      <c r="B5846" s="11" t="s">
        <v>3437</v>
      </c>
      <c r="C5846" s="10">
        <v>52071</v>
      </c>
      <c r="D5846" s="11" t="s">
        <v>35791</v>
      </c>
      <c r="E5846" s="12" t="s">
        <v>41</v>
      </c>
      <c r="F5846" s="12" t="s">
        <v>41</v>
      </c>
      <c r="G5846" s="13" t="s">
        <v>96</v>
      </c>
      <c r="H5846" s="13" t="s">
        <v>27638</v>
      </c>
      <c r="I5846" s="13" t="s">
        <v>586</v>
      </c>
      <c r="J5846" s="11" t="s">
        <v>143</v>
      </c>
      <c r="K5846" s="14" t="s">
        <v>1989</v>
      </c>
      <c r="L5846" s="14" t="s">
        <v>1</v>
      </c>
      <c r="M5846" s="15">
        <v>121</v>
      </c>
      <c r="N5846" s="15">
        <v>121</v>
      </c>
      <c r="O5846" s="15">
        <v>124</v>
      </c>
      <c r="P5846" s="11" t="s">
        <v>75</v>
      </c>
      <c r="Q5846" s="13" t="s">
        <v>3042</v>
      </c>
      <c r="R5846" s="13" t="s">
        <v>73</v>
      </c>
      <c r="S5846" s="13">
        <v>12</v>
      </c>
      <c r="T5846" s="13">
        <v>1953</v>
      </c>
      <c r="U5846" s="13">
        <v>12</v>
      </c>
      <c r="V5846" s="13">
        <v>2006</v>
      </c>
      <c r="W5846" s="10" t="s">
        <v>49</v>
      </c>
      <c r="X5846" s="10" t="s">
        <v>49</v>
      </c>
      <c r="Y5846" s="16">
        <v>30.568100000000001</v>
      </c>
      <c r="Z5846" s="16">
        <v>-97.061400000000006</v>
      </c>
    </row>
    <row r="5847" spans="1:26" x14ac:dyDescent="0.3">
      <c r="A5847" s="10">
        <v>55983</v>
      </c>
      <c r="B5847" s="11" t="s">
        <v>3437</v>
      </c>
      <c r="C5847" s="10">
        <v>52071</v>
      </c>
      <c r="D5847" s="11" t="s">
        <v>35791</v>
      </c>
      <c r="E5847" s="12" t="s">
        <v>41</v>
      </c>
      <c r="F5847" s="12" t="s">
        <v>41</v>
      </c>
      <c r="G5847" s="13" t="s">
        <v>96</v>
      </c>
      <c r="H5847" s="13" t="s">
        <v>27638</v>
      </c>
      <c r="I5847" s="13" t="s">
        <v>586</v>
      </c>
      <c r="J5847" s="11" t="s">
        <v>143</v>
      </c>
      <c r="K5847" s="14" t="s">
        <v>1799</v>
      </c>
      <c r="L5847" s="14" t="s">
        <v>1</v>
      </c>
      <c r="M5847" s="15">
        <v>121</v>
      </c>
      <c r="N5847" s="15">
        <v>121</v>
      </c>
      <c r="O5847" s="15">
        <v>124</v>
      </c>
      <c r="P5847" s="11" t="s">
        <v>75</v>
      </c>
      <c r="Q5847" s="13" t="s">
        <v>3042</v>
      </c>
      <c r="R5847" s="13" t="s">
        <v>73</v>
      </c>
      <c r="S5847" s="13">
        <v>2</v>
      </c>
      <c r="T5847" s="13">
        <v>1954</v>
      </c>
      <c r="U5847" s="13">
        <v>12</v>
      </c>
      <c r="V5847" s="13">
        <v>2006</v>
      </c>
      <c r="W5847" s="10" t="s">
        <v>49</v>
      </c>
      <c r="X5847" s="10" t="s">
        <v>49</v>
      </c>
      <c r="Y5847" s="16">
        <v>30.568100000000001</v>
      </c>
      <c r="Z5847" s="16">
        <v>-97.061400000000006</v>
      </c>
    </row>
    <row r="5848" spans="1:26" x14ac:dyDescent="0.3">
      <c r="A5848" s="10">
        <v>55983</v>
      </c>
      <c r="B5848" s="11" t="s">
        <v>3437</v>
      </c>
      <c r="C5848" s="10">
        <v>52071</v>
      </c>
      <c r="D5848" s="11" t="s">
        <v>35791</v>
      </c>
      <c r="E5848" s="12" t="s">
        <v>41</v>
      </c>
      <c r="F5848" s="12" t="s">
        <v>41</v>
      </c>
      <c r="G5848" s="13" t="s">
        <v>96</v>
      </c>
      <c r="H5848" s="13" t="s">
        <v>27638</v>
      </c>
      <c r="I5848" s="13" t="s">
        <v>586</v>
      </c>
      <c r="J5848" s="11" t="s">
        <v>143</v>
      </c>
      <c r="K5848" s="14" t="s">
        <v>2681</v>
      </c>
      <c r="L5848" s="14" t="s">
        <v>1</v>
      </c>
      <c r="M5848" s="15">
        <v>121</v>
      </c>
      <c r="N5848" s="15">
        <v>121</v>
      </c>
      <c r="O5848" s="15">
        <v>124</v>
      </c>
      <c r="P5848" s="11" t="s">
        <v>75</v>
      </c>
      <c r="Q5848" s="13" t="s">
        <v>3042</v>
      </c>
      <c r="R5848" s="13" t="s">
        <v>73</v>
      </c>
      <c r="S5848" s="13">
        <v>7</v>
      </c>
      <c r="T5848" s="13">
        <v>1954</v>
      </c>
      <c r="U5848" s="13">
        <v>12</v>
      </c>
      <c r="V5848" s="13">
        <v>2006</v>
      </c>
      <c r="W5848" s="10" t="s">
        <v>49</v>
      </c>
      <c r="X5848" s="10" t="s">
        <v>49</v>
      </c>
      <c r="Y5848" s="16">
        <v>30.568100000000001</v>
      </c>
      <c r="Z5848" s="16">
        <v>-97.061400000000006</v>
      </c>
    </row>
    <row r="5849" spans="1:26" x14ac:dyDescent="0.3">
      <c r="A5849" s="10">
        <v>55783</v>
      </c>
      <c r="B5849" s="11" t="s">
        <v>37284</v>
      </c>
      <c r="C5849" s="10">
        <v>54243</v>
      </c>
      <c r="D5849" s="11" t="s">
        <v>37285</v>
      </c>
      <c r="E5849" s="12" t="s">
        <v>1</v>
      </c>
      <c r="F5849" s="12" t="s">
        <v>1</v>
      </c>
      <c r="G5849" s="13" t="s">
        <v>1037</v>
      </c>
      <c r="H5849" s="13" t="s">
        <v>7507</v>
      </c>
      <c r="I5849" s="13" t="s">
        <v>1</v>
      </c>
      <c r="J5849" s="11" t="s">
        <v>1806</v>
      </c>
      <c r="K5849" s="14" t="s">
        <v>37286</v>
      </c>
      <c r="L5849" s="14" t="s">
        <v>1</v>
      </c>
      <c r="M5849" s="15">
        <v>1.5</v>
      </c>
      <c r="N5849" s="15">
        <v>0.8</v>
      </c>
      <c r="O5849" s="15">
        <v>1</v>
      </c>
      <c r="P5849" s="11" t="s">
        <v>75</v>
      </c>
      <c r="Q5849" s="13" t="s">
        <v>76</v>
      </c>
      <c r="R5849" s="13" t="s">
        <v>73</v>
      </c>
      <c r="S5849" s="13">
        <v>7</v>
      </c>
      <c r="T5849" s="13">
        <v>1987</v>
      </c>
      <c r="U5849" s="13">
        <v>12</v>
      </c>
      <c r="V5849" s="13">
        <v>2006</v>
      </c>
      <c r="W5849" s="10" t="s">
        <v>49</v>
      </c>
      <c r="X5849" s="10" t="s">
        <v>49</v>
      </c>
      <c r="Y5849" s="18" t="s">
        <v>49</v>
      </c>
      <c r="Z5849" s="18" t="s">
        <v>49</v>
      </c>
    </row>
    <row r="5850" spans="1:26" x14ac:dyDescent="0.3">
      <c r="A5850" s="10">
        <v>5473</v>
      </c>
      <c r="B5850" s="11" t="s">
        <v>37287</v>
      </c>
      <c r="C5850" s="10">
        <v>54428</v>
      </c>
      <c r="D5850" s="11" t="s">
        <v>37288</v>
      </c>
      <c r="E5850" s="12" t="s">
        <v>41</v>
      </c>
      <c r="F5850" s="12" t="s">
        <v>41</v>
      </c>
      <c r="G5850" s="13" t="s">
        <v>1037</v>
      </c>
      <c r="H5850" s="13" t="s">
        <v>2405</v>
      </c>
      <c r="I5850" s="13" t="s">
        <v>1</v>
      </c>
      <c r="J5850" s="11" t="s">
        <v>1806</v>
      </c>
      <c r="K5850" s="14" t="s">
        <v>7814</v>
      </c>
      <c r="L5850" s="14" t="s">
        <v>1</v>
      </c>
      <c r="M5850" s="15">
        <v>4</v>
      </c>
      <c r="N5850" s="15">
        <v>3.8</v>
      </c>
      <c r="O5850" s="15">
        <v>3.8</v>
      </c>
      <c r="P5850" s="11" t="s">
        <v>75</v>
      </c>
      <c r="Q5850" s="13" t="s">
        <v>76</v>
      </c>
      <c r="R5850" s="13" t="s">
        <v>73</v>
      </c>
      <c r="S5850" s="13">
        <v>1</v>
      </c>
      <c r="T5850" s="13">
        <v>1941</v>
      </c>
      <c r="U5850" s="13">
        <v>12</v>
      </c>
      <c r="V5850" s="13">
        <v>2006</v>
      </c>
      <c r="W5850" s="10" t="s">
        <v>49</v>
      </c>
      <c r="X5850" s="10" t="s">
        <v>49</v>
      </c>
      <c r="Y5850" s="16">
        <v>30.720555999999998</v>
      </c>
      <c r="Z5850" s="16">
        <v>-81.54889</v>
      </c>
    </row>
    <row r="5851" spans="1:26" x14ac:dyDescent="0.3">
      <c r="A5851" s="10">
        <v>5473</v>
      </c>
      <c r="B5851" s="11" t="s">
        <v>37287</v>
      </c>
      <c r="C5851" s="10">
        <v>54428</v>
      </c>
      <c r="D5851" s="11" t="s">
        <v>37288</v>
      </c>
      <c r="E5851" s="12" t="s">
        <v>41</v>
      </c>
      <c r="F5851" s="12" t="s">
        <v>41</v>
      </c>
      <c r="G5851" s="13" t="s">
        <v>1037</v>
      </c>
      <c r="H5851" s="13" t="s">
        <v>2405</v>
      </c>
      <c r="I5851" s="13" t="s">
        <v>1</v>
      </c>
      <c r="J5851" s="11" t="s">
        <v>1806</v>
      </c>
      <c r="K5851" s="14" t="s">
        <v>7439</v>
      </c>
      <c r="L5851" s="14" t="s">
        <v>1</v>
      </c>
      <c r="M5851" s="15">
        <v>6.7</v>
      </c>
      <c r="N5851" s="15">
        <v>6.3</v>
      </c>
      <c r="O5851" s="15">
        <v>6.3</v>
      </c>
      <c r="P5851" s="11" t="s">
        <v>75</v>
      </c>
      <c r="Q5851" s="13" t="s">
        <v>76</v>
      </c>
      <c r="R5851" s="13" t="s">
        <v>73</v>
      </c>
      <c r="S5851" s="13">
        <v>6</v>
      </c>
      <c r="T5851" s="13">
        <v>1947</v>
      </c>
      <c r="U5851" s="13">
        <v>12</v>
      </c>
      <c r="V5851" s="13">
        <v>2006</v>
      </c>
      <c r="W5851" s="10" t="s">
        <v>49</v>
      </c>
      <c r="X5851" s="10" t="s">
        <v>49</v>
      </c>
      <c r="Y5851" s="16">
        <v>30.720555999999998</v>
      </c>
      <c r="Z5851" s="16">
        <v>-81.54889</v>
      </c>
    </row>
    <row r="5852" spans="1:26" x14ac:dyDescent="0.3">
      <c r="A5852" s="10">
        <v>5473</v>
      </c>
      <c r="B5852" s="11" t="s">
        <v>37287</v>
      </c>
      <c r="C5852" s="10">
        <v>54428</v>
      </c>
      <c r="D5852" s="11" t="s">
        <v>37288</v>
      </c>
      <c r="E5852" s="12" t="s">
        <v>41</v>
      </c>
      <c r="F5852" s="12" t="s">
        <v>41</v>
      </c>
      <c r="G5852" s="13" t="s">
        <v>1037</v>
      </c>
      <c r="H5852" s="13" t="s">
        <v>2405</v>
      </c>
      <c r="I5852" s="13" t="s">
        <v>1</v>
      </c>
      <c r="J5852" s="11" t="s">
        <v>1806</v>
      </c>
      <c r="K5852" s="14" t="s">
        <v>7440</v>
      </c>
      <c r="L5852" s="14" t="s">
        <v>1</v>
      </c>
      <c r="M5852" s="15">
        <v>18.7</v>
      </c>
      <c r="N5852" s="15">
        <v>17.5</v>
      </c>
      <c r="O5852" s="15">
        <v>17.600000000000001</v>
      </c>
      <c r="P5852" s="11" t="s">
        <v>75</v>
      </c>
      <c r="Q5852" s="13" t="s">
        <v>76</v>
      </c>
      <c r="R5852" s="13" t="s">
        <v>73</v>
      </c>
      <c r="S5852" s="13">
        <v>6</v>
      </c>
      <c r="T5852" s="13">
        <v>1955</v>
      </c>
      <c r="U5852" s="13">
        <v>12</v>
      </c>
      <c r="V5852" s="13">
        <v>2006</v>
      </c>
      <c r="W5852" s="10" t="s">
        <v>49</v>
      </c>
      <c r="X5852" s="10" t="s">
        <v>49</v>
      </c>
      <c r="Y5852" s="16">
        <v>30.720555999999998</v>
      </c>
      <c r="Z5852" s="16">
        <v>-81.54889</v>
      </c>
    </row>
    <row r="5853" spans="1:26" x14ac:dyDescent="0.3">
      <c r="A5853" s="10">
        <v>54716</v>
      </c>
      <c r="B5853" s="11" t="s">
        <v>37289</v>
      </c>
      <c r="C5853" s="10">
        <v>54516</v>
      </c>
      <c r="D5853" s="11" t="s">
        <v>37290</v>
      </c>
      <c r="E5853" s="12" t="s">
        <v>1</v>
      </c>
      <c r="F5853" s="12" t="s">
        <v>1</v>
      </c>
      <c r="G5853" s="13" t="s">
        <v>469</v>
      </c>
      <c r="H5853" s="13" t="s">
        <v>950</v>
      </c>
      <c r="I5853" s="13" t="s">
        <v>1</v>
      </c>
      <c r="J5853" s="11" t="s">
        <v>5334</v>
      </c>
      <c r="K5853" s="14" t="s">
        <v>30533</v>
      </c>
      <c r="L5853" s="14" t="s">
        <v>1</v>
      </c>
      <c r="M5853" s="15">
        <v>2.2999999999999998</v>
      </c>
      <c r="N5853" s="15">
        <v>2.2999999999999998</v>
      </c>
      <c r="O5853" s="15">
        <v>2.2999999999999998</v>
      </c>
      <c r="P5853" s="11" t="s">
        <v>326</v>
      </c>
      <c r="Q5853" s="13" t="s">
        <v>72</v>
      </c>
      <c r="R5853" s="13" t="s">
        <v>48</v>
      </c>
      <c r="S5853" s="13">
        <v>6</v>
      </c>
      <c r="T5853" s="13">
        <v>1992</v>
      </c>
      <c r="U5853" s="13">
        <v>12</v>
      </c>
      <c r="V5853" s="13">
        <v>2006</v>
      </c>
      <c r="W5853" s="10" t="s">
        <v>49</v>
      </c>
      <c r="X5853" s="10" t="s">
        <v>49</v>
      </c>
      <c r="Y5853" s="16">
        <v>41.887500000000003</v>
      </c>
      <c r="Z5853" s="18" t="s">
        <v>49</v>
      </c>
    </row>
    <row r="5854" spans="1:26" x14ac:dyDescent="0.3">
      <c r="A5854" s="10">
        <v>54716</v>
      </c>
      <c r="B5854" s="11" t="s">
        <v>37289</v>
      </c>
      <c r="C5854" s="10">
        <v>54516</v>
      </c>
      <c r="D5854" s="11" t="s">
        <v>37290</v>
      </c>
      <c r="E5854" s="12" t="s">
        <v>1</v>
      </c>
      <c r="F5854" s="12" t="s">
        <v>1</v>
      </c>
      <c r="G5854" s="13" t="s">
        <v>469</v>
      </c>
      <c r="H5854" s="13" t="s">
        <v>950</v>
      </c>
      <c r="I5854" s="13" t="s">
        <v>1</v>
      </c>
      <c r="J5854" s="11" t="s">
        <v>5334</v>
      </c>
      <c r="K5854" s="14" t="s">
        <v>37291</v>
      </c>
      <c r="L5854" s="14" t="s">
        <v>1</v>
      </c>
      <c r="M5854" s="15">
        <v>2.2999999999999998</v>
      </c>
      <c r="N5854" s="15">
        <v>2.2999999999999998</v>
      </c>
      <c r="O5854" s="15">
        <v>2.2999999999999998</v>
      </c>
      <c r="P5854" s="11" t="s">
        <v>326</v>
      </c>
      <c r="Q5854" s="13" t="s">
        <v>72</v>
      </c>
      <c r="R5854" s="13" t="s">
        <v>48</v>
      </c>
      <c r="S5854" s="13">
        <v>6</v>
      </c>
      <c r="T5854" s="13">
        <v>1992</v>
      </c>
      <c r="U5854" s="13">
        <v>12</v>
      </c>
      <c r="V5854" s="13">
        <v>2006</v>
      </c>
      <c r="W5854" s="10" t="s">
        <v>49</v>
      </c>
      <c r="X5854" s="10" t="s">
        <v>49</v>
      </c>
      <c r="Y5854" s="16">
        <v>41.887500000000003</v>
      </c>
      <c r="Z5854" s="18" t="s">
        <v>49</v>
      </c>
    </row>
    <row r="5855" spans="1:26" x14ac:dyDescent="0.3">
      <c r="A5855" s="10">
        <v>54716</v>
      </c>
      <c r="B5855" s="11" t="s">
        <v>37289</v>
      </c>
      <c r="C5855" s="10">
        <v>54516</v>
      </c>
      <c r="D5855" s="11" t="s">
        <v>37290</v>
      </c>
      <c r="E5855" s="12" t="s">
        <v>1</v>
      </c>
      <c r="F5855" s="12" t="s">
        <v>1</v>
      </c>
      <c r="G5855" s="13" t="s">
        <v>469</v>
      </c>
      <c r="H5855" s="13" t="s">
        <v>950</v>
      </c>
      <c r="I5855" s="13" t="s">
        <v>1</v>
      </c>
      <c r="J5855" s="11" t="s">
        <v>5334</v>
      </c>
      <c r="K5855" s="14" t="s">
        <v>37292</v>
      </c>
      <c r="L5855" s="14" t="s">
        <v>1</v>
      </c>
      <c r="M5855" s="15">
        <v>2.2999999999999998</v>
      </c>
      <c r="N5855" s="15">
        <v>2.2999999999999998</v>
      </c>
      <c r="O5855" s="15">
        <v>2.2999999999999998</v>
      </c>
      <c r="P5855" s="11" t="s">
        <v>326</v>
      </c>
      <c r="Q5855" s="13" t="s">
        <v>72</v>
      </c>
      <c r="R5855" s="13" t="s">
        <v>48</v>
      </c>
      <c r="S5855" s="13">
        <v>6</v>
      </c>
      <c r="T5855" s="13">
        <v>1992</v>
      </c>
      <c r="U5855" s="13">
        <v>12</v>
      </c>
      <c r="V5855" s="13">
        <v>2006</v>
      </c>
      <c r="W5855" s="10" t="s">
        <v>49</v>
      </c>
      <c r="X5855" s="10" t="s">
        <v>49</v>
      </c>
      <c r="Y5855" s="16">
        <v>41.887500000000003</v>
      </c>
      <c r="Z5855" s="18" t="s">
        <v>49</v>
      </c>
    </row>
    <row r="5856" spans="1:26" x14ac:dyDescent="0.3">
      <c r="A5856" s="10">
        <v>54716</v>
      </c>
      <c r="B5856" s="11" t="s">
        <v>37289</v>
      </c>
      <c r="C5856" s="10">
        <v>54516</v>
      </c>
      <c r="D5856" s="11" t="s">
        <v>37290</v>
      </c>
      <c r="E5856" s="12" t="s">
        <v>1</v>
      </c>
      <c r="F5856" s="12" t="s">
        <v>1</v>
      </c>
      <c r="G5856" s="13" t="s">
        <v>469</v>
      </c>
      <c r="H5856" s="13" t="s">
        <v>950</v>
      </c>
      <c r="I5856" s="13" t="s">
        <v>1</v>
      </c>
      <c r="J5856" s="11" t="s">
        <v>5334</v>
      </c>
      <c r="K5856" s="14" t="s">
        <v>37293</v>
      </c>
      <c r="L5856" s="14" t="s">
        <v>1</v>
      </c>
      <c r="M5856" s="15">
        <v>2.2999999999999998</v>
      </c>
      <c r="N5856" s="15">
        <v>2.2999999999999998</v>
      </c>
      <c r="O5856" s="15">
        <v>2.2999999999999998</v>
      </c>
      <c r="P5856" s="11" t="s">
        <v>326</v>
      </c>
      <c r="Q5856" s="13" t="s">
        <v>72</v>
      </c>
      <c r="R5856" s="13" t="s">
        <v>48</v>
      </c>
      <c r="S5856" s="13">
        <v>6</v>
      </c>
      <c r="T5856" s="13">
        <v>1992</v>
      </c>
      <c r="U5856" s="13">
        <v>12</v>
      </c>
      <c r="V5856" s="13">
        <v>2006</v>
      </c>
      <c r="W5856" s="10" t="s">
        <v>49</v>
      </c>
      <c r="X5856" s="10" t="s">
        <v>49</v>
      </c>
      <c r="Y5856" s="16">
        <v>41.887500000000003</v>
      </c>
      <c r="Z5856" s="18" t="s">
        <v>49</v>
      </c>
    </row>
    <row r="5857" spans="1:26" x14ac:dyDescent="0.3">
      <c r="A5857" s="10">
        <v>54716</v>
      </c>
      <c r="B5857" s="11" t="s">
        <v>37289</v>
      </c>
      <c r="C5857" s="10">
        <v>54516</v>
      </c>
      <c r="D5857" s="11" t="s">
        <v>37290</v>
      </c>
      <c r="E5857" s="12" t="s">
        <v>1</v>
      </c>
      <c r="F5857" s="12" t="s">
        <v>1</v>
      </c>
      <c r="G5857" s="13" t="s">
        <v>469</v>
      </c>
      <c r="H5857" s="13" t="s">
        <v>950</v>
      </c>
      <c r="I5857" s="13" t="s">
        <v>1</v>
      </c>
      <c r="J5857" s="11" t="s">
        <v>5334</v>
      </c>
      <c r="K5857" s="14" t="s">
        <v>13676</v>
      </c>
      <c r="L5857" s="14" t="s">
        <v>1</v>
      </c>
      <c r="M5857" s="15">
        <v>2.2999999999999998</v>
      </c>
      <c r="N5857" s="15">
        <v>2.2999999999999998</v>
      </c>
      <c r="O5857" s="15">
        <v>2.2999999999999998</v>
      </c>
      <c r="P5857" s="11" t="s">
        <v>326</v>
      </c>
      <c r="Q5857" s="13" t="s">
        <v>72</v>
      </c>
      <c r="R5857" s="13" t="s">
        <v>48</v>
      </c>
      <c r="S5857" s="13">
        <v>6</v>
      </c>
      <c r="T5857" s="13">
        <v>1992</v>
      </c>
      <c r="U5857" s="13">
        <v>12</v>
      </c>
      <c r="V5857" s="13">
        <v>2006</v>
      </c>
      <c r="W5857" s="10" t="s">
        <v>49</v>
      </c>
      <c r="X5857" s="10" t="s">
        <v>49</v>
      </c>
      <c r="Y5857" s="16">
        <v>41.887500000000003</v>
      </c>
      <c r="Z5857" s="18" t="s">
        <v>49</v>
      </c>
    </row>
    <row r="5858" spans="1:26" x14ac:dyDescent="0.3">
      <c r="A5858" s="10">
        <v>54716</v>
      </c>
      <c r="B5858" s="11" t="s">
        <v>37289</v>
      </c>
      <c r="C5858" s="10">
        <v>54516</v>
      </c>
      <c r="D5858" s="11" t="s">
        <v>37290</v>
      </c>
      <c r="E5858" s="12" t="s">
        <v>1</v>
      </c>
      <c r="F5858" s="12" t="s">
        <v>1</v>
      </c>
      <c r="G5858" s="13" t="s">
        <v>469</v>
      </c>
      <c r="H5858" s="13" t="s">
        <v>950</v>
      </c>
      <c r="I5858" s="13" t="s">
        <v>1</v>
      </c>
      <c r="J5858" s="11" t="s">
        <v>5334</v>
      </c>
      <c r="K5858" s="14" t="s">
        <v>37294</v>
      </c>
      <c r="L5858" s="14" t="s">
        <v>1</v>
      </c>
      <c r="M5858" s="15">
        <v>2.2999999999999998</v>
      </c>
      <c r="N5858" s="15">
        <v>2.2999999999999998</v>
      </c>
      <c r="O5858" s="15">
        <v>2.2999999999999998</v>
      </c>
      <c r="P5858" s="11" t="s">
        <v>326</v>
      </c>
      <c r="Q5858" s="13" t="s">
        <v>72</v>
      </c>
      <c r="R5858" s="13" t="s">
        <v>48</v>
      </c>
      <c r="S5858" s="13">
        <v>9</v>
      </c>
      <c r="T5858" s="13">
        <v>1993</v>
      </c>
      <c r="U5858" s="13">
        <v>12</v>
      </c>
      <c r="V5858" s="13">
        <v>2006</v>
      </c>
      <c r="W5858" s="10" t="s">
        <v>49</v>
      </c>
      <c r="X5858" s="10" t="s">
        <v>49</v>
      </c>
      <c r="Y5858" s="16">
        <v>41.887500000000003</v>
      </c>
      <c r="Z5858" s="18" t="s">
        <v>49</v>
      </c>
    </row>
    <row r="5859" spans="1:26" x14ac:dyDescent="0.3">
      <c r="A5859" s="10">
        <v>17062</v>
      </c>
      <c r="B5859" s="11" t="s">
        <v>37295</v>
      </c>
      <c r="C5859" s="10">
        <v>54532</v>
      </c>
      <c r="D5859" s="11" t="s">
        <v>37296</v>
      </c>
      <c r="E5859" s="12" t="s">
        <v>41</v>
      </c>
      <c r="F5859" s="12" t="s">
        <v>41</v>
      </c>
      <c r="G5859" s="13" t="s">
        <v>3192</v>
      </c>
      <c r="H5859" s="13" t="s">
        <v>3193</v>
      </c>
      <c r="I5859" s="13" t="s">
        <v>1</v>
      </c>
      <c r="J5859" s="11" t="s">
        <v>5334</v>
      </c>
      <c r="K5859" s="14" t="s">
        <v>37297</v>
      </c>
      <c r="L5859" s="14" t="s">
        <v>1</v>
      </c>
      <c r="M5859" s="15">
        <v>5</v>
      </c>
      <c r="N5859" s="15">
        <v>4.7</v>
      </c>
      <c r="O5859" s="15">
        <v>4.7</v>
      </c>
      <c r="P5859" s="11" t="s">
        <v>1807</v>
      </c>
      <c r="Q5859" s="13" t="s">
        <v>1808</v>
      </c>
      <c r="R5859" s="13" t="s">
        <v>73</v>
      </c>
      <c r="S5859" s="13">
        <v>7</v>
      </c>
      <c r="T5859" s="13">
        <v>1920</v>
      </c>
      <c r="U5859" s="13">
        <v>12</v>
      </c>
      <c r="V5859" s="13">
        <v>2006</v>
      </c>
      <c r="W5859" s="10" t="s">
        <v>49</v>
      </c>
      <c r="X5859" s="10" t="s">
        <v>49</v>
      </c>
      <c r="Y5859" s="16">
        <v>40.505000000000003</v>
      </c>
      <c r="Z5859" s="16">
        <v>-80.109170000000006</v>
      </c>
    </row>
    <row r="5860" spans="1:26" x14ac:dyDescent="0.3">
      <c r="A5860" s="10">
        <v>17062</v>
      </c>
      <c r="B5860" s="11" t="s">
        <v>37295</v>
      </c>
      <c r="C5860" s="10">
        <v>54532</v>
      </c>
      <c r="D5860" s="11" t="s">
        <v>37296</v>
      </c>
      <c r="E5860" s="12" t="s">
        <v>41</v>
      </c>
      <c r="F5860" s="12" t="s">
        <v>41</v>
      </c>
      <c r="G5860" s="13" t="s">
        <v>3192</v>
      </c>
      <c r="H5860" s="13" t="s">
        <v>3193</v>
      </c>
      <c r="I5860" s="13" t="s">
        <v>1</v>
      </c>
      <c r="J5860" s="11" t="s">
        <v>5334</v>
      </c>
      <c r="K5860" s="14" t="s">
        <v>37298</v>
      </c>
      <c r="L5860" s="14" t="s">
        <v>1</v>
      </c>
      <c r="M5860" s="15">
        <v>6.3</v>
      </c>
      <c r="N5860" s="15">
        <v>5.9</v>
      </c>
      <c r="O5860" s="15">
        <v>5.9</v>
      </c>
      <c r="P5860" s="11" t="s">
        <v>1807</v>
      </c>
      <c r="Q5860" s="13" t="s">
        <v>1808</v>
      </c>
      <c r="R5860" s="13" t="s">
        <v>73</v>
      </c>
      <c r="S5860" s="13">
        <v>3</v>
      </c>
      <c r="T5860" s="13">
        <v>1929</v>
      </c>
      <c r="U5860" s="13">
        <v>12</v>
      </c>
      <c r="V5860" s="13">
        <v>2006</v>
      </c>
      <c r="W5860" s="10" t="s">
        <v>49</v>
      </c>
      <c r="X5860" s="10" t="s">
        <v>49</v>
      </c>
      <c r="Y5860" s="16">
        <v>40.505000000000003</v>
      </c>
      <c r="Z5860" s="16">
        <v>-80.109170000000006</v>
      </c>
    </row>
    <row r="5861" spans="1:26" x14ac:dyDescent="0.3">
      <c r="A5861" s="10">
        <v>1807</v>
      </c>
      <c r="B5861" s="11" t="s">
        <v>37299</v>
      </c>
      <c r="C5861" s="10">
        <v>55021</v>
      </c>
      <c r="D5861" s="11" t="s">
        <v>37300</v>
      </c>
      <c r="E5861" s="12" t="s">
        <v>41</v>
      </c>
      <c r="F5861" s="12" t="s">
        <v>41</v>
      </c>
      <c r="G5861" s="13" t="s">
        <v>3365</v>
      </c>
      <c r="H5861" s="13" t="s">
        <v>2465</v>
      </c>
      <c r="I5861" s="13" t="s">
        <v>1</v>
      </c>
      <c r="J5861" s="11" t="s">
        <v>236</v>
      </c>
      <c r="K5861" s="14" t="s">
        <v>1989</v>
      </c>
      <c r="L5861" s="14" t="s">
        <v>1</v>
      </c>
      <c r="M5861" s="15">
        <v>6.5</v>
      </c>
      <c r="N5861" s="15">
        <v>5.8</v>
      </c>
      <c r="O5861" s="15">
        <v>6.5</v>
      </c>
      <c r="P5861" s="11" t="s">
        <v>878</v>
      </c>
      <c r="Q5861" s="13" t="s">
        <v>879</v>
      </c>
      <c r="R5861" s="13" t="s">
        <v>5733</v>
      </c>
      <c r="S5861" s="13">
        <v>7</v>
      </c>
      <c r="T5861" s="13">
        <v>1997</v>
      </c>
      <c r="U5861" s="13">
        <v>12</v>
      </c>
      <c r="V5861" s="13">
        <v>2006</v>
      </c>
      <c r="W5861" s="10" t="s">
        <v>49</v>
      </c>
      <c r="X5861" s="10" t="s">
        <v>49</v>
      </c>
      <c r="Y5861" s="16">
        <v>36.473056</v>
      </c>
      <c r="Z5861" s="16">
        <v>-85.861109999999996</v>
      </c>
    </row>
    <row r="5862" spans="1:26" x14ac:dyDescent="0.3">
      <c r="A5862" s="10">
        <v>15912</v>
      </c>
      <c r="B5862" s="11" t="s">
        <v>37070</v>
      </c>
      <c r="C5862" s="10">
        <v>55056</v>
      </c>
      <c r="D5862" s="11" t="s">
        <v>37301</v>
      </c>
      <c r="E5862" s="12" t="s">
        <v>41</v>
      </c>
      <c r="F5862" s="12" t="s">
        <v>41</v>
      </c>
      <c r="G5862" s="13" t="s">
        <v>469</v>
      </c>
      <c r="H5862" s="13" t="s">
        <v>1285</v>
      </c>
      <c r="I5862" s="13" t="s">
        <v>172</v>
      </c>
      <c r="J5862" s="11" t="s">
        <v>143</v>
      </c>
      <c r="K5862" s="14" t="s">
        <v>45</v>
      </c>
      <c r="L5862" s="14" t="s">
        <v>1</v>
      </c>
      <c r="M5862" s="15">
        <v>5</v>
      </c>
      <c r="N5862" s="15">
        <v>4.2</v>
      </c>
      <c r="O5862" s="15">
        <v>5</v>
      </c>
      <c r="P5862" s="11" t="s">
        <v>2429</v>
      </c>
      <c r="Q5862" s="13" t="s">
        <v>2430</v>
      </c>
      <c r="R5862" s="13" t="s">
        <v>100</v>
      </c>
      <c r="S5862" s="13">
        <v>9</v>
      </c>
      <c r="T5862" s="13">
        <v>2001</v>
      </c>
      <c r="U5862" s="13">
        <v>12</v>
      </c>
      <c r="V5862" s="13">
        <v>2006</v>
      </c>
      <c r="W5862" s="10" t="s">
        <v>49</v>
      </c>
      <c r="X5862" s="10" t="s">
        <v>49</v>
      </c>
      <c r="Y5862" s="16">
        <v>41.871699999999997</v>
      </c>
      <c r="Z5862" s="16">
        <v>-87.886099999999999</v>
      </c>
    </row>
    <row r="5863" spans="1:26" x14ac:dyDescent="0.3">
      <c r="A5863" s="10">
        <v>15912</v>
      </c>
      <c r="B5863" s="11" t="s">
        <v>37070</v>
      </c>
      <c r="C5863" s="10">
        <v>55056</v>
      </c>
      <c r="D5863" s="11" t="s">
        <v>37301</v>
      </c>
      <c r="E5863" s="12" t="s">
        <v>41</v>
      </c>
      <c r="F5863" s="12" t="s">
        <v>41</v>
      </c>
      <c r="G5863" s="13" t="s">
        <v>469</v>
      </c>
      <c r="H5863" s="13" t="s">
        <v>1285</v>
      </c>
      <c r="I5863" s="13" t="s">
        <v>172</v>
      </c>
      <c r="J5863" s="11" t="s">
        <v>143</v>
      </c>
      <c r="K5863" s="14" t="s">
        <v>51</v>
      </c>
      <c r="L5863" s="14" t="s">
        <v>1</v>
      </c>
      <c r="M5863" s="15">
        <v>5</v>
      </c>
      <c r="N5863" s="15">
        <v>4.2</v>
      </c>
      <c r="O5863" s="15">
        <v>5</v>
      </c>
      <c r="P5863" s="11" t="s">
        <v>2429</v>
      </c>
      <c r="Q5863" s="13" t="s">
        <v>2430</v>
      </c>
      <c r="R5863" s="13" t="s">
        <v>100</v>
      </c>
      <c r="S5863" s="13">
        <v>9</v>
      </c>
      <c r="T5863" s="13">
        <v>2001</v>
      </c>
      <c r="U5863" s="13">
        <v>12</v>
      </c>
      <c r="V5863" s="13">
        <v>2006</v>
      </c>
      <c r="W5863" s="10" t="s">
        <v>49</v>
      </c>
      <c r="X5863" s="10" t="s">
        <v>49</v>
      </c>
      <c r="Y5863" s="16">
        <v>41.871699999999997</v>
      </c>
      <c r="Z5863" s="16">
        <v>-87.886099999999999</v>
      </c>
    </row>
    <row r="5864" spans="1:26" x14ac:dyDescent="0.3">
      <c r="A5864" s="10">
        <v>15912</v>
      </c>
      <c r="B5864" s="11" t="s">
        <v>37070</v>
      </c>
      <c r="C5864" s="10">
        <v>55056</v>
      </c>
      <c r="D5864" s="11" t="s">
        <v>37301</v>
      </c>
      <c r="E5864" s="12" t="s">
        <v>41</v>
      </c>
      <c r="F5864" s="12" t="s">
        <v>41</v>
      </c>
      <c r="G5864" s="13" t="s">
        <v>469</v>
      </c>
      <c r="H5864" s="13" t="s">
        <v>1285</v>
      </c>
      <c r="I5864" s="13" t="s">
        <v>172</v>
      </c>
      <c r="J5864" s="11" t="s">
        <v>143</v>
      </c>
      <c r="K5864" s="14" t="s">
        <v>53</v>
      </c>
      <c r="L5864" s="14" t="s">
        <v>1</v>
      </c>
      <c r="M5864" s="15">
        <v>5</v>
      </c>
      <c r="N5864" s="15">
        <v>4.2</v>
      </c>
      <c r="O5864" s="15">
        <v>5</v>
      </c>
      <c r="P5864" s="11" t="s">
        <v>2429</v>
      </c>
      <c r="Q5864" s="13" t="s">
        <v>2430</v>
      </c>
      <c r="R5864" s="13" t="s">
        <v>100</v>
      </c>
      <c r="S5864" s="13">
        <v>12</v>
      </c>
      <c r="T5864" s="13">
        <v>2001</v>
      </c>
      <c r="U5864" s="13">
        <v>12</v>
      </c>
      <c r="V5864" s="13">
        <v>2006</v>
      </c>
      <c r="W5864" s="10" t="s">
        <v>49</v>
      </c>
      <c r="X5864" s="10" t="s">
        <v>49</v>
      </c>
      <c r="Y5864" s="16">
        <v>41.871699999999997</v>
      </c>
      <c r="Z5864" s="16">
        <v>-87.886099999999999</v>
      </c>
    </row>
    <row r="5865" spans="1:26" x14ac:dyDescent="0.3">
      <c r="A5865" s="10">
        <v>49941</v>
      </c>
      <c r="B5865" s="11" t="s">
        <v>37302</v>
      </c>
      <c r="C5865" s="10">
        <v>55373</v>
      </c>
      <c r="D5865" s="11" t="s">
        <v>37303</v>
      </c>
      <c r="E5865" s="12" t="s">
        <v>41</v>
      </c>
      <c r="F5865" s="12" t="s">
        <v>41</v>
      </c>
      <c r="G5865" s="13" t="s">
        <v>2376</v>
      </c>
      <c r="H5865" s="13" t="s">
        <v>171</v>
      </c>
      <c r="I5865" s="13" t="s">
        <v>1</v>
      </c>
      <c r="J5865" s="11" t="s">
        <v>143</v>
      </c>
      <c r="K5865" s="14" t="s">
        <v>620</v>
      </c>
      <c r="L5865" s="14" t="s">
        <v>1</v>
      </c>
      <c r="M5865" s="15">
        <v>86.5</v>
      </c>
      <c r="N5865" s="15">
        <v>75</v>
      </c>
      <c r="O5865" s="15">
        <v>90</v>
      </c>
      <c r="P5865" s="11" t="s">
        <v>99</v>
      </c>
      <c r="Q5865" s="13" t="s">
        <v>72</v>
      </c>
      <c r="R5865" s="13" t="s">
        <v>100</v>
      </c>
      <c r="S5865" s="13">
        <v>5</v>
      </c>
      <c r="T5865" s="13">
        <v>2002</v>
      </c>
      <c r="U5865" s="13">
        <v>12</v>
      </c>
      <c r="V5865" s="13">
        <v>2006</v>
      </c>
      <c r="W5865" s="10" t="s">
        <v>49</v>
      </c>
      <c r="X5865" s="10" t="s">
        <v>49</v>
      </c>
      <c r="Y5865" s="16">
        <v>34.976666999999999</v>
      </c>
      <c r="Z5865" s="16">
        <v>-90.039439999999999</v>
      </c>
    </row>
    <row r="5866" spans="1:26" x14ac:dyDescent="0.3">
      <c r="A5866" s="10">
        <v>49941</v>
      </c>
      <c r="B5866" s="11" t="s">
        <v>37302</v>
      </c>
      <c r="C5866" s="10">
        <v>55373</v>
      </c>
      <c r="D5866" s="11" t="s">
        <v>37303</v>
      </c>
      <c r="E5866" s="12" t="s">
        <v>41</v>
      </c>
      <c r="F5866" s="12" t="s">
        <v>41</v>
      </c>
      <c r="G5866" s="13" t="s">
        <v>2376</v>
      </c>
      <c r="H5866" s="13" t="s">
        <v>171</v>
      </c>
      <c r="I5866" s="13" t="s">
        <v>1</v>
      </c>
      <c r="J5866" s="11" t="s">
        <v>143</v>
      </c>
      <c r="K5866" s="14" t="s">
        <v>621</v>
      </c>
      <c r="L5866" s="14" t="s">
        <v>1</v>
      </c>
      <c r="M5866" s="15">
        <v>86.5</v>
      </c>
      <c r="N5866" s="15">
        <v>75</v>
      </c>
      <c r="O5866" s="15">
        <v>90</v>
      </c>
      <c r="P5866" s="11" t="s">
        <v>99</v>
      </c>
      <c r="Q5866" s="13" t="s">
        <v>72</v>
      </c>
      <c r="R5866" s="13" t="s">
        <v>100</v>
      </c>
      <c r="S5866" s="13">
        <v>5</v>
      </c>
      <c r="T5866" s="13">
        <v>2002</v>
      </c>
      <c r="U5866" s="13">
        <v>12</v>
      </c>
      <c r="V5866" s="13">
        <v>2006</v>
      </c>
      <c r="W5866" s="10" t="s">
        <v>49</v>
      </c>
      <c r="X5866" s="10" t="s">
        <v>49</v>
      </c>
      <c r="Y5866" s="16">
        <v>34.976666999999999</v>
      </c>
      <c r="Z5866" s="16">
        <v>-90.039439999999999</v>
      </c>
    </row>
    <row r="5867" spans="1:26" x14ac:dyDescent="0.3">
      <c r="A5867" s="10">
        <v>49941</v>
      </c>
      <c r="B5867" s="11" t="s">
        <v>37302</v>
      </c>
      <c r="C5867" s="10">
        <v>55373</v>
      </c>
      <c r="D5867" s="11" t="s">
        <v>37303</v>
      </c>
      <c r="E5867" s="12" t="s">
        <v>41</v>
      </c>
      <c r="F5867" s="12" t="s">
        <v>41</v>
      </c>
      <c r="G5867" s="13" t="s">
        <v>2376</v>
      </c>
      <c r="H5867" s="13" t="s">
        <v>171</v>
      </c>
      <c r="I5867" s="13" t="s">
        <v>1</v>
      </c>
      <c r="J5867" s="11" t="s">
        <v>143</v>
      </c>
      <c r="K5867" s="14" t="s">
        <v>1788</v>
      </c>
      <c r="L5867" s="14" t="s">
        <v>1</v>
      </c>
      <c r="M5867" s="15">
        <v>86.5</v>
      </c>
      <c r="N5867" s="15">
        <v>75</v>
      </c>
      <c r="O5867" s="15">
        <v>90</v>
      </c>
      <c r="P5867" s="11" t="s">
        <v>99</v>
      </c>
      <c r="Q5867" s="13" t="s">
        <v>72</v>
      </c>
      <c r="R5867" s="13" t="s">
        <v>100</v>
      </c>
      <c r="S5867" s="13">
        <v>5</v>
      </c>
      <c r="T5867" s="13">
        <v>2002</v>
      </c>
      <c r="U5867" s="13">
        <v>12</v>
      </c>
      <c r="V5867" s="13">
        <v>2006</v>
      </c>
      <c r="W5867" s="10" t="s">
        <v>49</v>
      </c>
      <c r="X5867" s="10" t="s">
        <v>49</v>
      </c>
      <c r="Y5867" s="16">
        <v>34.976666999999999</v>
      </c>
      <c r="Z5867" s="16">
        <v>-90.039439999999999</v>
      </c>
    </row>
    <row r="5868" spans="1:26" x14ac:dyDescent="0.3">
      <c r="A5868" s="10">
        <v>49941</v>
      </c>
      <c r="B5868" s="11" t="s">
        <v>37302</v>
      </c>
      <c r="C5868" s="10">
        <v>55373</v>
      </c>
      <c r="D5868" s="11" t="s">
        <v>37303</v>
      </c>
      <c r="E5868" s="12" t="s">
        <v>41</v>
      </c>
      <c r="F5868" s="12" t="s">
        <v>41</v>
      </c>
      <c r="G5868" s="13" t="s">
        <v>2376</v>
      </c>
      <c r="H5868" s="13" t="s">
        <v>171</v>
      </c>
      <c r="I5868" s="13" t="s">
        <v>1</v>
      </c>
      <c r="J5868" s="11" t="s">
        <v>143</v>
      </c>
      <c r="K5868" s="14" t="s">
        <v>1789</v>
      </c>
      <c r="L5868" s="14" t="s">
        <v>1</v>
      </c>
      <c r="M5868" s="15">
        <v>86.5</v>
      </c>
      <c r="N5868" s="15">
        <v>75</v>
      </c>
      <c r="O5868" s="15">
        <v>90</v>
      </c>
      <c r="P5868" s="11" t="s">
        <v>99</v>
      </c>
      <c r="Q5868" s="13" t="s">
        <v>72</v>
      </c>
      <c r="R5868" s="13" t="s">
        <v>100</v>
      </c>
      <c r="S5868" s="13">
        <v>5</v>
      </c>
      <c r="T5868" s="13">
        <v>2002</v>
      </c>
      <c r="U5868" s="13">
        <v>12</v>
      </c>
      <c r="V5868" s="13">
        <v>2006</v>
      </c>
      <c r="W5868" s="10" t="s">
        <v>49</v>
      </c>
      <c r="X5868" s="10" t="s">
        <v>49</v>
      </c>
      <c r="Y5868" s="16">
        <v>34.976666999999999</v>
      </c>
      <c r="Z5868" s="16">
        <v>-90.039439999999999</v>
      </c>
    </row>
    <row r="5869" spans="1:26" x14ac:dyDescent="0.3">
      <c r="A5869" s="10">
        <v>49785</v>
      </c>
      <c r="B5869" s="11" t="s">
        <v>37304</v>
      </c>
      <c r="C5869" s="10">
        <v>56140</v>
      </c>
      <c r="D5869" s="11" t="s">
        <v>37305</v>
      </c>
      <c r="E5869" s="12" t="s">
        <v>41</v>
      </c>
      <c r="F5869" s="12" t="s">
        <v>41</v>
      </c>
      <c r="G5869" s="13" t="s">
        <v>2679</v>
      </c>
      <c r="H5869" s="13" t="s">
        <v>9056</v>
      </c>
      <c r="I5869" s="13" t="s">
        <v>1</v>
      </c>
      <c r="J5869" s="11" t="s">
        <v>1806</v>
      </c>
      <c r="K5869" s="14" t="s">
        <v>37306</v>
      </c>
      <c r="L5869" s="14" t="s">
        <v>1</v>
      </c>
      <c r="M5869" s="15">
        <v>5</v>
      </c>
      <c r="N5869" s="15">
        <v>4</v>
      </c>
      <c r="O5869" s="15">
        <v>5</v>
      </c>
      <c r="P5869" s="11" t="s">
        <v>99</v>
      </c>
      <c r="Q5869" s="13" t="s">
        <v>72</v>
      </c>
      <c r="R5869" s="13" t="s">
        <v>100</v>
      </c>
      <c r="S5869" s="13">
        <v>12</v>
      </c>
      <c r="T5869" s="13">
        <v>2001</v>
      </c>
      <c r="U5869" s="13">
        <v>12</v>
      </c>
      <c r="V5869" s="13">
        <v>2006</v>
      </c>
      <c r="W5869" s="10" t="s">
        <v>49</v>
      </c>
      <c r="X5869" s="10" t="s">
        <v>49</v>
      </c>
      <c r="Y5869" s="16">
        <v>45.015000000000001</v>
      </c>
      <c r="Z5869" s="16">
        <v>-71.783299999999997</v>
      </c>
    </row>
    <row r="5870" spans="1:26" x14ac:dyDescent="0.3">
      <c r="A5870" s="10">
        <v>49785</v>
      </c>
      <c r="B5870" s="11" t="s">
        <v>37304</v>
      </c>
      <c r="C5870" s="10">
        <v>56140</v>
      </c>
      <c r="D5870" s="11" t="s">
        <v>37305</v>
      </c>
      <c r="E5870" s="12" t="s">
        <v>41</v>
      </c>
      <c r="F5870" s="12" t="s">
        <v>41</v>
      </c>
      <c r="G5870" s="13" t="s">
        <v>2679</v>
      </c>
      <c r="H5870" s="13" t="s">
        <v>9056</v>
      </c>
      <c r="I5870" s="13" t="s">
        <v>1</v>
      </c>
      <c r="J5870" s="11" t="s">
        <v>1806</v>
      </c>
      <c r="K5870" s="14" t="s">
        <v>37307</v>
      </c>
      <c r="L5870" s="14" t="s">
        <v>1</v>
      </c>
      <c r="M5870" s="15">
        <v>5</v>
      </c>
      <c r="N5870" s="15">
        <v>4</v>
      </c>
      <c r="O5870" s="15">
        <v>5</v>
      </c>
      <c r="P5870" s="11" t="s">
        <v>99</v>
      </c>
      <c r="Q5870" s="13" t="s">
        <v>72</v>
      </c>
      <c r="R5870" s="13" t="s">
        <v>100</v>
      </c>
      <c r="S5870" s="13">
        <v>12</v>
      </c>
      <c r="T5870" s="13">
        <v>2001</v>
      </c>
      <c r="U5870" s="13">
        <v>12</v>
      </c>
      <c r="V5870" s="13">
        <v>2006</v>
      </c>
      <c r="W5870" s="10" t="s">
        <v>49</v>
      </c>
      <c r="X5870" s="10" t="s">
        <v>49</v>
      </c>
      <c r="Y5870" s="16">
        <v>45.015000000000001</v>
      </c>
      <c r="Z5870" s="16">
        <v>-71.783299999999997</v>
      </c>
    </row>
    <row r="5871" spans="1:26" x14ac:dyDescent="0.3">
      <c r="A5871" s="10">
        <v>13511</v>
      </c>
      <c r="B5871" s="11" t="s">
        <v>991</v>
      </c>
      <c r="C5871" s="10">
        <v>2533</v>
      </c>
      <c r="D5871" s="11" t="s">
        <v>37308</v>
      </c>
      <c r="E5871" s="12" t="s">
        <v>41</v>
      </c>
      <c r="F5871" s="12" t="s">
        <v>41</v>
      </c>
      <c r="G5871" s="13" t="s">
        <v>242</v>
      </c>
      <c r="H5871" s="13" t="s">
        <v>9984</v>
      </c>
      <c r="I5871" s="13" t="s">
        <v>244</v>
      </c>
      <c r="J5871" s="11" t="s">
        <v>44</v>
      </c>
      <c r="K5871" s="14" t="s">
        <v>45</v>
      </c>
      <c r="L5871" s="14" t="s">
        <v>1</v>
      </c>
      <c r="M5871" s="15">
        <v>2</v>
      </c>
      <c r="N5871" s="15">
        <v>1.9</v>
      </c>
      <c r="O5871" s="15">
        <v>1.8</v>
      </c>
      <c r="P5871" s="11" t="s">
        <v>66</v>
      </c>
      <c r="Q5871" s="13" t="s">
        <v>67</v>
      </c>
      <c r="R5871" s="13" t="s">
        <v>68</v>
      </c>
      <c r="S5871" s="13">
        <v>88</v>
      </c>
      <c r="T5871" s="13">
        <v>1928</v>
      </c>
      <c r="U5871" s="13">
        <v>11</v>
      </c>
      <c r="V5871" s="13">
        <v>2006</v>
      </c>
      <c r="W5871" s="10" t="s">
        <v>49</v>
      </c>
      <c r="X5871" s="10" t="s">
        <v>49</v>
      </c>
      <c r="Y5871" s="16">
        <v>42.494166999999997</v>
      </c>
      <c r="Z5871" s="16">
        <v>-77.119439999999997</v>
      </c>
    </row>
    <row r="5872" spans="1:26" x14ac:dyDescent="0.3">
      <c r="A5872" s="10">
        <v>6035</v>
      </c>
      <c r="B5872" s="11" t="s">
        <v>1960</v>
      </c>
      <c r="C5872" s="10">
        <v>3160</v>
      </c>
      <c r="D5872" s="11" t="s">
        <v>3268</v>
      </c>
      <c r="E5872" s="12" t="s">
        <v>41</v>
      </c>
      <c r="F5872" s="12" t="s">
        <v>41</v>
      </c>
      <c r="G5872" s="13" t="s">
        <v>3192</v>
      </c>
      <c r="H5872" s="13" t="s">
        <v>1939</v>
      </c>
      <c r="I5872" s="13" t="s">
        <v>172</v>
      </c>
      <c r="J5872" s="11" t="s">
        <v>143</v>
      </c>
      <c r="K5872" s="14" t="s">
        <v>45</v>
      </c>
      <c r="L5872" s="14" t="s">
        <v>1</v>
      </c>
      <c r="M5872" s="15">
        <v>2.7</v>
      </c>
      <c r="N5872" s="15">
        <v>2.7</v>
      </c>
      <c r="O5872" s="15">
        <v>2.7</v>
      </c>
      <c r="P5872" s="11" t="s">
        <v>46</v>
      </c>
      <c r="Q5872" s="13" t="s">
        <v>47</v>
      </c>
      <c r="R5872" s="13" t="s">
        <v>48</v>
      </c>
      <c r="S5872" s="13">
        <v>5</v>
      </c>
      <c r="T5872" s="13">
        <v>1967</v>
      </c>
      <c r="U5872" s="13">
        <v>11</v>
      </c>
      <c r="V5872" s="13">
        <v>2006</v>
      </c>
      <c r="W5872" s="10" t="s">
        <v>49</v>
      </c>
      <c r="X5872" s="10" t="s">
        <v>49</v>
      </c>
      <c r="Y5872" s="16">
        <v>39.968021</v>
      </c>
      <c r="Z5872" s="16">
        <v>-75.125200000000007</v>
      </c>
    </row>
    <row r="5873" spans="1:26" x14ac:dyDescent="0.3">
      <c r="A5873" s="10">
        <v>10077</v>
      </c>
      <c r="B5873" s="11" t="s">
        <v>5362</v>
      </c>
      <c r="C5873" s="10">
        <v>10042</v>
      </c>
      <c r="D5873" s="11" t="s">
        <v>5363</v>
      </c>
      <c r="E5873" s="12" t="s">
        <v>41</v>
      </c>
      <c r="F5873" s="12" t="s">
        <v>41</v>
      </c>
      <c r="G5873" s="13" t="s">
        <v>84</v>
      </c>
      <c r="H5873" s="13" t="s">
        <v>576</v>
      </c>
      <c r="I5873" s="13" t="s">
        <v>142</v>
      </c>
      <c r="J5873" s="11" t="s">
        <v>218</v>
      </c>
      <c r="K5873" s="14" t="s">
        <v>37309</v>
      </c>
      <c r="L5873" s="14" t="s">
        <v>1</v>
      </c>
      <c r="M5873" s="15">
        <v>0.5</v>
      </c>
      <c r="N5873" s="15">
        <v>0.5</v>
      </c>
      <c r="O5873" s="15">
        <v>0.5</v>
      </c>
      <c r="P5873" s="11" t="s">
        <v>326</v>
      </c>
      <c r="Q5873" s="13" t="s">
        <v>72</v>
      </c>
      <c r="R5873" s="13" t="s">
        <v>48</v>
      </c>
      <c r="S5873" s="13">
        <v>8</v>
      </c>
      <c r="T5873" s="13">
        <v>1984</v>
      </c>
      <c r="U5873" s="13">
        <v>11</v>
      </c>
      <c r="V5873" s="13">
        <v>2006</v>
      </c>
      <c r="W5873" s="10" t="s">
        <v>49</v>
      </c>
      <c r="X5873" s="10" t="s">
        <v>49</v>
      </c>
      <c r="Y5873" s="16">
        <v>36.327500000000001</v>
      </c>
      <c r="Z5873" s="16">
        <v>-119.29470000000001</v>
      </c>
    </row>
    <row r="5874" spans="1:26" x14ac:dyDescent="0.3">
      <c r="A5874" s="10">
        <v>26977</v>
      </c>
      <c r="B5874" s="11" t="s">
        <v>37104</v>
      </c>
      <c r="C5874" s="10">
        <v>10829</v>
      </c>
      <c r="D5874" s="11" t="s">
        <v>37310</v>
      </c>
      <c r="E5874" s="12" t="s">
        <v>41</v>
      </c>
      <c r="F5874" s="12" t="s">
        <v>41</v>
      </c>
      <c r="G5874" s="13" t="s">
        <v>242</v>
      </c>
      <c r="H5874" s="13" t="s">
        <v>37311</v>
      </c>
      <c r="I5874" s="13" t="s">
        <v>1</v>
      </c>
      <c r="J5874" s="11" t="s">
        <v>236</v>
      </c>
      <c r="K5874" s="14" t="s">
        <v>5586</v>
      </c>
      <c r="L5874" s="14" t="s">
        <v>1</v>
      </c>
      <c r="M5874" s="15">
        <v>0.7</v>
      </c>
      <c r="N5874" s="15">
        <v>0.6</v>
      </c>
      <c r="O5874" s="15">
        <v>0.6</v>
      </c>
      <c r="P5874" s="11" t="s">
        <v>326</v>
      </c>
      <c r="Q5874" s="13" t="s">
        <v>72</v>
      </c>
      <c r="R5874" s="13" t="s">
        <v>48</v>
      </c>
      <c r="S5874" s="13">
        <v>12</v>
      </c>
      <c r="T5874" s="13">
        <v>1989</v>
      </c>
      <c r="U5874" s="13">
        <v>11</v>
      </c>
      <c r="V5874" s="13">
        <v>2006</v>
      </c>
      <c r="W5874" s="10" t="s">
        <v>49</v>
      </c>
      <c r="X5874" s="10" t="s">
        <v>49</v>
      </c>
      <c r="Y5874" s="16">
        <v>41.067500000000003</v>
      </c>
      <c r="Z5874" s="16">
        <v>-73.816670000000002</v>
      </c>
    </row>
    <row r="5875" spans="1:26" x14ac:dyDescent="0.3">
      <c r="A5875" s="10">
        <v>26977</v>
      </c>
      <c r="B5875" s="11" t="s">
        <v>37104</v>
      </c>
      <c r="C5875" s="10">
        <v>10829</v>
      </c>
      <c r="D5875" s="11" t="s">
        <v>37310</v>
      </c>
      <c r="E5875" s="12" t="s">
        <v>41</v>
      </c>
      <c r="F5875" s="12" t="s">
        <v>41</v>
      </c>
      <c r="G5875" s="13" t="s">
        <v>242</v>
      </c>
      <c r="H5875" s="13" t="s">
        <v>37311</v>
      </c>
      <c r="I5875" s="13" t="s">
        <v>1</v>
      </c>
      <c r="J5875" s="11" t="s">
        <v>236</v>
      </c>
      <c r="K5875" s="14" t="s">
        <v>11816</v>
      </c>
      <c r="L5875" s="14" t="s">
        <v>1</v>
      </c>
      <c r="M5875" s="15">
        <v>0.7</v>
      </c>
      <c r="N5875" s="15">
        <v>0.6</v>
      </c>
      <c r="O5875" s="15">
        <v>0.6</v>
      </c>
      <c r="P5875" s="11" t="s">
        <v>326</v>
      </c>
      <c r="Q5875" s="13" t="s">
        <v>72</v>
      </c>
      <c r="R5875" s="13" t="s">
        <v>48</v>
      </c>
      <c r="S5875" s="13">
        <v>12</v>
      </c>
      <c r="T5875" s="13">
        <v>1989</v>
      </c>
      <c r="U5875" s="13">
        <v>11</v>
      </c>
      <c r="V5875" s="13">
        <v>2006</v>
      </c>
      <c r="W5875" s="10" t="s">
        <v>49</v>
      </c>
      <c r="X5875" s="10" t="s">
        <v>49</v>
      </c>
      <c r="Y5875" s="16">
        <v>41.067500000000003</v>
      </c>
      <c r="Z5875" s="16">
        <v>-73.816670000000002</v>
      </c>
    </row>
    <row r="5876" spans="1:26" x14ac:dyDescent="0.3">
      <c r="A5876" s="10">
        <v>26977</v>
      </c>
      <c r="B5876" s="11" t="s">
        <v>37104</v>
      </c>
      <c r="C5876" s="10">
        <v>10829</v>
      </c>
      <c r="D5876" s="11" t="s">
        <v>37310</v>
      </c>
      <c r="E5876" s="12" t="s">
        <v>41</v>
      </c>
      <c r="F5876" s="12" t="s">
        <v>41</v>
      </c>
      <c r="G5876" s="13" t="s">
        <v>242</v>
      </c>
      <c r="H5876" s="13" t="s">
        <v>37311</v>
      </c>
      <c r="I5876" s="13" t="s">
        <v>1</v>
      </c>
      <c r="J5876" s="11" t="s">
        <v>236</v>
      </c>
      <c r="K5876" s="14" t="s">
        <v>13523</v>
      </c>
      <c r="L5876" s="14" t="s">
        <v>1</v>
      </c>
      <c r="M5876" s="15">
        <v>0.7</v>
      </c>
      <c r="N5876" s="15">
        <v>0.6</v>
      </c>
      <c r="O5876" s="15">
        <v>0.6</v>
      </c>
      <c r="P5876" s="11" t="s">
        <v>46</v>
      </c>
      <c r="Q5876" s="13" t="s">
        <v>47</v>
      </c>
      <c r="R5876" s="13" t="s">
        <v>48</v>
      </c>
      <c r="S5876" s="13">
        <v>12</v>
      </c>
      <c r="T5876" s="13">
        <v>1989</v>
      </c>
      <c r="U5876" s="13">
        <v>11</v>
      </c>
      <c r="V5876" s="13">
        <v>2006</v>
      </c>
      <c r="W5876" s="10" t="s">
        <v>49</v>
      </c>
      <c r="X5876" s="10" t="s">
        <v>49</v>
      </c>
      <c r="Y5876" s="16">
        <v>41.067500000000003</v>
      </c>
      <c r="Z5876" s="16">
        <v>-73.816670000000002</v>
      </c>
    </row>
    <row r="5877" spans="1:26" x14ac:dyDescent="0.3">
      <c r="A5877" s="10">
        <v>16397</v>
      </c>
      <c r="B5877" s="11" t="s">
        <v>37312</v>
      </c>
      <c r="C5877" s="10">
        <v>50173</v>
      </c>
      <c r="D5877" s="11" t="s">
        <v>37312</v>
      </c>
      <c r="E5877" s="12" t="s">
        <v>41</v>
      </c>
      <c r="F5877" s="12" t="s">
        <v>41</v>
      </c>
      <c r="G5877" s="13" t="s">
        <v>2705</v>
      </c>
      <c r="H5877" s="13" t="s">
        <v>6676</v>
      </c>
      <c r="I5877" s="13" t="s">
        <v>1</v>
      </c>
      <c r="J5877" s="11" t="s">
        <v>2213</v>
      </c>
      <c r="K5877" s="14" t="s">
        <v>1989</v>
      </c>
      <c r="L5877" s="14" t="s">
        <v>1</v>
      </c>
      <c r="M5877" s="15">
        <v>1.5</v>
      </c>
      <c r="N5877" s="15">
        <v>1.2</v>
      </c>
      <c r="O5877" s="15">
        <v>1.5</v>
      </c>
      <c r="P5877" s="11" t="s">
        <v>99</v>
      </c>
      <c r="Q5877" s="13" t="s">
        <v>72</v>
      </c>
      <c r="R5877" s="13" t="s">
        <v>100</v>
      </c>
      <c r="S5877" s="13">
        <v>1</v>
      </c>
      <c r="T5877" s="13">
        <v>1992</v>
      </c>
      <c r="U5877" s="13">
        <v>11</v>
      </c>
      <c r="V5877" s="13">
        <v>2006</v>
      </c>
      <c r="W5877" s="10" t="s">
        <v>49</v>
      </c>
      <c r="X5877" s="10" t="s">
        <v>49</v>
      </c>
      <c r="Y5877" s="16">
        <v>39.708333000000003</v>
      </c>
      <c r="Z5877" s="16">
        <v>-75.115830000000003</v>
      </c>
    </row>
    <row r="5878" spans="1:26" x14ac:dyDescent="0.3">
      <c r="A5878" s="10">
        <v>50163</v>
      </c>
      <c r="B5878" s="11" t="s">
        <v>36294</v>
      </c>
      <c r="C5878" s="10">
        <v>52108</v>
      </c>
      <c r="D5878" s="11" t="s">
        <v>36295</v>
      </c>
      <c r="E5878" s="12" t="s">
        <v>41</v>
      </c>
      <c r="F5878" s="12" t="s">
        <v>41</v>
      </c>
      <c r="G5878" s="13" t="s">
        <v>96</v>
      </c>
      <c r="H5878" s="13" t="s">
        <v>36296</v>
      </c>
      <c r="I5878" s="13" t="s">
        <v>138</v>
      </c>
      <c r="J5878" s="11" t="s">
        <v>1806</v>
      </c>
      <c r="K5878" s="14" t="s">
        <v>2681</v>
      </c>
      <c r="L5878" s="14" t="s">
        <v>1</v>
      </c>
      <c r="M5878" s="15">
        <v>13.7</v>
      </c>
      <c r="N5878" s="15">
        <v>12</v>
      </c>
      <c r="O5878" s="15">
        <v>14</v>
      </c>
      <c r="P5878" s="11" t="s">
        <v>80</v>
      </c>
      <c r="Q5878" s="13" t="s">
        <v>72</v>
      </c>
      <c r="R5878" s="13" t="s">
        <v>81</v>
      </c>
      <c r="S5878" s="13">
        <v>6</v>
      </c>
      <c r="T5878" s="13">
        <v>1972</v>
      </c>
      <c r="U5878" s="13">
        <v>11</v>
      </c>
      <c r="V5878" s="13">
        <v>2006</v>
      </c>
      <c r="W5878" s="10" t="s">
        <v>49</v>
      </c>
      <c r="X5878" s="10" t="s">
        <v>49</v>
      </c>
      <c r="Y5878" s="16">
        <v>29.867431</v>
      </c>
      <c r="Z5878" s="16">
        <v>-93.965779999999995</v>
      </c>
    </row>
    <row r="5879" spans="1:26" x14ac:dyDescent="0.3">
      <c r="A5879" s="10">
        <v>8751</v>
      </c>
      <c r="B5879" s="11" t="s">
        <v>799</v>
      </c>
      <c r="C5879" s="10">
        <v>502</v>
      </c>
      <c r="D5879" s="11" t="s">
        <v>800</v>
      </c>
      <c r="E5879" s="12" t="s">
        <v>41</v>
      </c>
      <c r="F5879" s="12" t="s">
        <v>41</v>
      </c>
      <c r="G5879" s="13" t="s">
        <v>757</v>
      </c>
      <c r="H5879" s="13" t="s">
        <v>801</v>
      </c>
      <c r="I5879" s="13" t="s">
        <v>770</v>
      </c>
      <c r="J5879" s="11" t="s">
        <v>44</v>
      </c>
      <c r="K5879" s="14" t="s">
        <v>37313</v>
      </c>
      <c r="L5879" s="14" t="s">
        <v>1</v>
      </c>
      <c r="M5879" s="15">
        <v>2.2000000000000002</v>
      </c>
      <c r="N5879" s="15">
        <v>2</v>
      </c>
      <c r="O5879" s="15">
        <v>2.2000000000000002</v>
      </c>
      <c r="P5879" s="11" t="s">
        <v>46</v>
      </c>
      <c r="Q5879" s="13" t="s">
        <v>47</v>
      </c>
      <c r="R5879" s="13" t="s">
        <v>48</v>
      </c>
      <c r="S5879" s="13">
        <v>9</v>
      </c>
      <c r="T5879" s="13">
        <v>2002</v>
      </c>
      <c r="U5879" s="13">
        <v>10</v>
      </c>
      <c r="V5879" s="13">
        <v>2006</v>
      </c>
      <c r="W5879" s="10" t="s">
        <v>49</v>
      </c>
      <c r="X5879" s="10" t="s">
        <v>49</v>
      </c>
      <c r="Y5879" s="16">
        <v>38.032716999999998</v>
      </c>
      <c r="Z5879" s="16">
        <v>-102.0737</v>
      </c>
    </row>
    <row r="5880" spans="1:26" x14ac:dyDescent="0.3">
      <c r="A5880" s="10">
        <v>14577</v>
      </c>
      <c r="B5880" s="11" t="s">
        <v>37314</v>
      </c>
      <c r="C5880" s="10">
        <v>1174</v>
      </c>
      <c r="D5880" s="11" t="s">
        <v>37315</v>
      </c>
      <c r="E5880" s="12" t="s">
        <v>41</v>
      </c>
      <c r="F5880" s="12" t="s">
        <v>41</v>
      </c>
      <c r="G5880" s="13" t="s">
        <v>1435</v>
      </c>
      <c r="H5880" s="13" t="s">
        <v>37316</v>
      </c>
      <c r="I5880" s="13" t="s">
        <v>1</v>
      </c>
      <c r="J5880" s="11" t="s">
        <v>44</v>
      </c>
      <c r="K5880" s="14" t="s">
        <v>51</v>
      </c>
      <c r="L5880" s="14" t="s">
        <v>1</v>
      </c>
      <c r="M5880" s="15">
        <v>1</v>
      </c>
      <c r="N5880" s="15">
        <v>0.9</v>
      </c>
      <c r="O5880" s="15">
        <v>0.9</v>
      </c>
      <c r="P5880" s="11" t="s">
        <v>46</v>
      </c>
      <c r="Q5880" s="13" t="s">
        <v>47</v>
      </c>
      <c r="R5880" s="13" t="s">
        <v>48</v>
      </c>
      <c r="S5880" s="13">
        <v>10</v>
      </c>
      <c r="T5880" s="13">
        <v>1969</v>
      </c>
      <c r="U5880" s="13">
        <v>10</v>
      </c>
      <c r="V5880" s="13">
        <v>2006</v>
      </c>
      <c r="W5880" s="10" t="s">
        <v>49</v>
      </c>
      <c r="X5880" s="10" t="s">
        <v>49</v>
      </c>
      <c r="Y5880" s="16">
        <v>42.961111000000002</v>
      </c>
      <c r="Z5880" s="16">
        <v>-95.682779999999994</v>
      </c>
    </row>
    <row r="5881" spans="1:26" x14ac:dyDescent="0.3">
      <c r="A5881" s="10">
        <v>55849</v>
      </c>
      <c r="B5881" s="11" t="s">
        <v>5559</v>
      </c>
      <c r="C5881" s="10">
        <v>10252</v>
      </c>
      <c r="D5881" s="11" t="s">
        <v>5560</v>
      </c>
      <c r="E5881" s="12" t="s">
        <v>41</v>
      </c>
      <c r="F5881" s="12" t="s">
        <v>41</v>
      </c>
      <c r="G5881" s="13" t="s">
        <v>3365</v>
      </c>
      <c r="H5881" s="13" t="s">
        <v>2769</v>
      </c>
      <c r="I5881" s="13" t="s">
        <v>151</v>
      </c>
      <c r="J5881" s="11" t="s">
        <v>1806</v>
      </c>
      <c r="K5881" s="14" t="s">
        <v>5468</v>
      </c>
      <c r="L5881" s="14" t="s">
        <v>1</v>
      </c>
      <c r="M5881" s="15">
        <v>7</v>
      </c>
      <c r="N5881" s="15">
        <v>7</v>
      </c>
      <c r="O5881" s="15">
        <v>7</v>
      </c>
      <c r="P5881" s="11" t="s">
        <v>878</v>
      </c>
      <c r="Q5881" s="13" t="s">
        <v>5324</v>
      </c>
      <c r="R5881" s="13" t="s">
        <v>73</v>
      </c>
      <c r="S5881" s="13">
        <v>1</v>
      </c>
      <c r="T5881" s="13">
        <v>1956</v>
      </c>
      <c r="U5881" s="13">
        <v>10</v>
      </c>
      <c r="V5881" s="13">
        <v>2006</v>
      </c>
      <c r="W5881" s="10" t="s">
        <v>49</v>
      </c>
      <c r="X5881" s="10" t="s">
        <v>49</v>
      </c>
      <c r="Y5881" s="16">
        <v>36.548900000000003</v>
      </c>
      <c r="Z5881" s="16">
        <v>-82.566699999999997</v>
      </c>
    </row>
    <row r="5882" spans="1:26" x14ac:dyDescent="0.3">
      <c r="A5882" s="10">
        <v>55849</v>
      </c>
      <c r="B5882" s="11" t="s">
        <v>5559</v>
      </c>
      <c r="C5882" s="10">
        <v>10252</v>
      </c>
      <c r="D5882" s="11" t="s">
        <v>5560</v>
      </c>
      <c r="E5882" s="12" t="s">
        <v>41</v>
      </c>
      <c r="F5882" s="12" t="s">
        <v>41</v>
      </c>
      <c r="G5882" s="13" t="s">
        <v>3365</v>
      </c>
      <c r="H5882" s="13" t="s">
        <v>2769</v>
      </c>
      <c r="I5882" s="13" t="s">
        <v>151</v>
      </c>
      <c r="J5882" s="11" t="s">
        <v>1806</v>
      </c>
      <c r="K5882" s="14" t="s">
        <v>5518</v>
      </c>
      <c r="L5882" s="14" t="s">
        <v>1</v>
      </c>
      <c r="M5882" s="15">
        <v>12</v>
      </c>
      <c r="N5882" s="15">
        <v>12</v>
      </c>
      <c r="O5882" s="15">
        <v>12</v>
      </c>
      <c r="P5882" s="11" t="s">
        <v>878</v>
      </c>
      <c r="Q5882" s="13" t="s">
        <v>5324</v>
      </c>
      <c r="R5882" s="13" t="s">
        <v>73</v>
      </c>
      <c r="S5882" s="13">
        <v>1</v>
      </c>
      <c r="T5882" s="13">
        <v>1965</v>
      </c>
      <c r="U5882" s="13">
        <v>10</v>
      </c>
      <c r="V5882" s="13">
        <v>2006</v>
      </c>
      <c r="W5882" s="10" t="s">
        <v>49</v>
      </c>
      <c r="X5882" s="10" t="s">
        <v>49</v>
      </c>
      <c r="Y5882" s="16">
        <v>36.548900000000003</v>
      </c>
      <c r="Z5882" s="16">
        <v>-82.566699999999997</v>
      </c>
    </row>
    <row r="5883" spans="1:26" x14ac:dyDescent="0.3">
      <c r="A5883" s="10">
        <v>17460</v>
      </c>
      <c r="B5883" s="11" t="s">
        <v>6229</v>
      </c>
      <c r="C5883" s="10">
        <v>50136</v>
      </c>
      <c r="D5883" s="11" t="s">
        <v>6230</v>
      </c>
      <c r="E5883" s="12" t="s">
        <v>41</v>
      </c>
      <c r="F5883" s="12" t="s">
        <v>41</v>
      </c>
      <c r="G5883" s="13" t="s">
        <v>242</v>
      </c>
      <c r="H5883" s="13" t="s">
        <v>2834</v>
      </c>
      <c r="I5883" s="13" t="s">
        <v>244</v>
      </c>
      <c r="J5883" s="11" t="s">
        <v>2213</v>
      </c>
      <c r="K5883" s="14" t="s">
        <v>1799</v>
      </c>
      <c r="L5883" s="14" t="s">
        <v>1</v>
      </c>
      <c r="M5883" s="15">
        <v>0.6</v>
      </c>
      <c r="N5883" s="15">
        <v>0.1</v>
      </c>
      <c r="O5883" s="15">
        <v>0.5</v>
      </c>
      <c r="P5883" s="11" t="s">
        <v>326</v>
      </c>
      <c r="Q5883" s="13" t="s">
        <v>72</v>
      </c>
      <c r="R5883" s="13" t="s">
        <v>48</v>
      </c>
      <c r="S5883" s="13">
        <v>6</v>
      </c>
      <c r="T5883" s="13">
        <v>1990</v>
      </c>
      <c r="U5883" s="13">
        <v>10</v>
      </c>
      <c r="V5883" s="13">
        <v>2006</v>
      </c>
      <c r="W5883" s="10" t="s">
        <v>49</v>
      </c>
      <c r="X5883" s="10" t="s">
        <v>49</v>
      </c>
      <c r="Y5883" s="16">
        <v>40.685299999999998</v>
      </c>
      <c r="Z5883" s="16">
        <v>-73.425799999999995</v>
      </c>
    </row>
    <row r="5884" spans="1:26" x14ac:dyDescent="0.3">
      <c r="A5884" s="10">
        <v>2852</v>
      </c>
      <c r="B5884" s="11" t="s">
        <v>37189</v>
      </c>
      <c r="C5884" s="10">
        <v>50991</v>
      </c>
      <c r="D5884" s="11" t="s">
        <v>37190</v>
      </c>
      <c r="E5884" s="12" t="s">
        <v>41</v>
      </c>
      <c r="F5884" s="12" t="s">
        <v>41</v>
      </c>
      <c r="G5884" s="13" t="s">
        <v>422</v>
      </c>
      <c r="H5884" s="13" t="s">
        <v>423</v>
      </c>
      <c r="I5884" s="13" t="s">
        <v>1</v>
      </c>
      <c r="J5884" s="11" t="s">
        <v>1806</v>
      </c>
      <c r="K5884" s="14" t="s">
        <v>2681</v>
      </c>
      <c r="L5884" s="14" t="s">
        <v>1</v>
      </c>
      <c r="M5884" s="15">
        <v>20.6</v>
      </c>
      <c r="N5884" s="15">
        <v>17.5</v>
      </c>
      <c r="O5884" s="15">
        <v>20.5</v>
      </c>
      <c r="P5884" s="11" t="s">
        <v>99</v>
      </c>
      <c r="Q5884" s="13" t="s">
        <v>72</v>
      </c>
      <c r="R5884" s="13" t="s">
        <v>100</v>
      </c>
      <c r="S5884" s="13">
        <v>12</v>
      </c>
      <c r="T5884" s="13">
        <v>1990</v>
      </c>
      <c r="U5884" s="13">
        <v>10</v>
      </c>
      <c r="V5884" s="13">
        <v>2006</v>
      </c>
      <c r="W5884" s="10" t="s">
        <v>49</v>
      </c>
      <c r="X5884" s="10" t="s">
        <v>49</v>
      </c>
      <c r="Y5884" s="16">
        <v>36.238332999999997</v>
      </c>
      <c r="Z5884" s="16">
        <v>-95.275000000000006</v>
      </c>
    </row>
    <row r="5885" spans="1:26" x14ac:dyDescent="0.3">
      <c r="A5885" s="10">
        <v>24210</v>
      </c>
      <c r="B5885" s="11" t="s">
        <v>7150</v>
      </c>
      <c r="C5885" s="10">
        <v>52168</v>
      </c>
      <c r="D5885" s="11" t="s">
        <v>7151</v>
      </c>
      <c r="E5885" s="12" t="s">
        <v>41</v>
      </c>
      <c r="F5885" s="12" t="s">
        <v>41</v>
      </c>
      <c r="G5885" s="13" t="s">
        <v>242</v>
      </c>
      <c r="H5885" s="13" t="s">
        <v>5070</v>
      </c>
      <c r="I5885" s="13" t="s">
        <v>244</v>
      </c>
      <c r="J5885" s="11" t="s">
        <v>2213</v>
      </c>
      <c r="K5885" s="14" t="s">
        <v>1989</v>
      </c>
      <c r="L5885" s="14" t="s">
        <v>1</v>
      </c>
      <c r="M5885" s="15">
        <v>6</v>
      </c>
      <c r="N5885" s="15">
        <v>5.6</v>
      </c>
      <c r="O5885" s="15">
        <v>5.6</v>
      </c>
      <c r="P5885" s="11" t="s">
        <v>46</v>
      </c>
      <c r="Q5885" s="13" t="s">
        <v>870</v>
      </c>
      <c r="R5885" s="13" t="s">
        <v>73</v>
      </c>
      <c r="S5885" s="13">
        <v>1</v>
      </c>
      <c r="T5885" s="13">
        <v>1969</v>
      </c>
      <c r="U5885" s="13">
        <v>10</v>
      </c>
      <c r="V5885" s="13">
        <v>2006</v>
      </c>
      <c r="W5885" s="10" t="s">
        <v>49</v>
      </c>
      <c r="X5885" s="10" t="s">
        <v>49</v>
      </c>
      <c r="Y5885" s="16">
        <v>40.869971999999997</v>
      </c>
      <c r="Z5885" s="16">
        <v>-73.824439999999996</v>
      </c>
    </row>
    <row r="5886" spans="1:26" x14ac:dyDescent="0.3">
      <c r="A5886" s="10">
        <v>56817</v>
      </c>
      <c r="B5886" s="11" t="s">
        <v>35226</v>
      </c>
      <c r="C5886" s="10">
        <v>54842</v>
      </c>
      <c r="D5886" s="11" t="s">
        <v>35227</v>
      </c>
      <c r="E5886" s="12" t="s">
        <v>41</v>
      </c>
      <c r="F5886" s="12" t="s">
        <v>41</v>
      </c>
      <c r="G5886" s="13" t="s">
        <v>2129</v>
      </c>
      <c r="H5886" s="13" t="s">
        <v>3820</v>
      </c>
      <c r="I5886" s="13" t="s">
        <v>138</v>
      </c>
      <c r="J5886" s="11" t="s">
        <v>236</v>
      </c>
      <c r="K5886" s="14" t="s">
        <v>1989</v>
      </c>
      <c r="L5886" s="14" t="s">
        <v>1</v>
      </c>
      <c r="M5886" s="15">
        <v>0.8</v>
      </c>
      <c r="N5886" s="15">
        <v>0.8</v>
      </c>
      <c r="O5886" s="15">
        <v>0.8</v>
      </c>
      <c r="P5886" s="11" t="s">
        <v>2429</v>
      </c>
      <c r="Q5886" s="13" t="s">
        <v>2430</v>
      </c>
      <c r="R5886" s="13" t="s">
        <v>48</v>
      </c>
      <c r="S5886" s="13">
        <v>9</v>
      </c>
      <c r="T5886" s="13">
        <v>1991</v>
      </c>
      <c r="U5886" s="13">
        <v>10</v>
      </c>
      <c r="V5886" s="13">
        <v>2006</v>
      </c>
      <c r="W5886" s="10" t="s">
        <v>49</v>
      </c>
      <c r="X5886" s="10" t="s">
        <v>49</v>
      </c>
      <c r="Y5886" s="16">
        <v>44.286900000000003</v>
      </c>
      <c r="Z5886" s="16">
        <v>-88.3339</v>
      </c>
    </row>
    <row r="5887" spans="1:26" x14ac:dyDescent="0.3">
      <c r="A5887" s="10">
        <v>56817</v>
      </c>
      <c r="B5887" s="11" t="s">
        <v>35226</v>
      </c>
      <c r="C5887" s="10">
        <v>54842</v>
      </c>
      <c r="D5887" s="11" t="s">
        <v>35227</v>
      </c>
      <c r="E5887" s="12" t="s">
        <v>41</v>
      </c>
      <c r="F5887" s="12" t="s">
        <v>41</v>
      </c>
      <c r="G5887" s="13" t="s">
        <v>2129</v>
      </c>
      <c r="H5887" s="13" t="s">
        <v>3820</v>
      </c>
      <c r="I5887" s="13" t="s">
        <v>138</v>
      </c>
      <c r="J5887" s="11" t="s">
        <v>236</v>
      </c>
      <c r="K5887" s="14" t="s">
        <v>1799</v>
      </c>
      <c r="L5887" s="14" t="s">
        <v>1</v>
      </c>
      <c r="M5887" s="15">
        <v>0.8</v>
      </c>
      <c r="N5887" s="15">
        <v>0.8</v>
      </c>
      <c r="O5887" s="15">
        <v>0.8</v>
      </c>
      <c r="P5887" s="11" t="s">
        <v>2429</v>
      </c>
      <c r="Q5887" s="13" t="s">
        <v>2430</v>
      </c>
      <c r="R5887" s="13" t="s">
        <v>48</v>
      </c>
      <c r="S5887" s="13">
        <v>9</v>
      </c>
      <c r="T5887" s="13">
        <v>1991</v>
      </c>
      <c r="U5887" s="13">
        <v>10</v>
      </c>
      <c r="V5887" s="13">
        <v>2006</v>
      </c>
      <c r="W5887" s="10" t="s">
        <v>49</v>
      </c>
      <c r="X5887" s="10" t="s">
        <v>49</v>
      </c>
      <c r="Y5887" s="16">
        <v>44.286900000000003</v>
      </c>
      <c r="Z5887" s="16">
        <v>-88.3339</v>
      </c>
    </row>
    <row r="5888" spans="1:26" x14ac:dyDescent="0.3">
      <c r="A5888" s="10">
        <v>56817</v>
      </c>
      <c r="B5888" s="11" t="s">
        <v>35226</v>
      </c>
      <c r="C5888" s="10">
        <v>54842</v>
      </c>
      <c r="D5888" s="11" t="s">
        <v>35227</v>
      </c>
      <c r="E5888" s="12" t="s">
        <v>41</v>
      </c>
      <c r="F5888" s="12" t="s">
        <v>41</v>
      </c>
      <c r="G5888" s="13" t="s">
        <v>2129</v>
      </c>
      <c r="H5888" s="13" t="s">
        <v>3820</v>
      </c>
      <c r="I5888" s="13" t="s">
        <v>138</v>
      </c>
      <c r="J5888" s="11" t="s">
        <v>236</v>
      </c>
      <c r="K5888" s="14" t="s">
        <v>2681</v>
      </c>
      <c r="L5888" s="14" t="s">
        <v>1</v>
      </c>
      <c r="M5888" s="15">
        <v>0.8</v>
      </c>
      <c r="N5888" s="15">
        <v>0.8</v>
      </c>
      <c r="O5888" s="15">
        <v>0.8</v>
      </c>
      <c r="P5888" s="11" t="s">
        <v>2429</v>
      </c>
      <c r="Q5888" s="13" t="s">
        <v>2430</v>
      </c>
      <c r="R5888" s="13" t="s">
        <v>48</v>
      </c>
      <c r="S5888" s="13">
        <v>9</v>
      </c>
      <c r="T5888" s="13">
        <v>1991</v>
      </c>
      <c r="U5888" s="13">
        <v>10</v>
      </c>
      <c r="V5888" s="13">
        <v>2006</v>
      </c>
      <c r="W5888" s="10" t="s">
        <v>49</v>
      </c>
      <c r="X5888" s="10" t="s">
        <v>49</v>
      </c>
      <c r="Y5888" s="16">
        <v>44.286900000000003</v>
      </c>
      <c r="Z5888" s="16">
        <v>-88.3339</v>
      </c>
    </row>
    <row r="5889" spans="1:26" x14ac:dyDescent="0.3">
      <c r="A5889" s="10">
        <v>12807</v>
      </c>
      <c r="B5889" s="11" t="s">
        <v>36008</v>
      </c>
      <c r="C5889" s="10">
        <v>56183</v>
      </c>
      <c r="D5889" s="11" t="s">
        <v>37317</v>
      </c>
      <c r="E5889" s="12" t="s">
        <v>41</v>
      </c>
      <c r="F5889" s="12" t="s">
        <v>41</v>
      </c>
      <c r="G5889" s="13" t="s">
        <v>2021</v>
      </c>
      <c r="H5889" s="13" t="s">
        <v>14360</v>
      </c>
      <c r="I5889" s="13" t="s">
        <v>1</v>
      </c>
      <c r="J5889" s="11" t="s">
        <v>44</v>
      </c>
      <c r="K5889" s="14" t="s">
        <v>45</v>
      </c>
      <c r="L5889" s="14" t="s">
        <v>1</v>
      </c>
      <c r="M5889" s="15">
        <v>1.6</v>
      </c>
      <c r="N5889" s="15">
        <v>1.6</v>
      </c>
      <c r="O5889" s="15">
        <v>1.6</v>
      </c>
      <c r="P5889" s="11" t="s">
        <v>46</v>
      </c>
      <c r="Q5889" s="13" t="s">
        <v>47</v>
      </c>
      <c r="R5889" s="13" t="s">
        <v>48</v>
      </c>
      <c r="S5889" s="13">
        <v>6</v>
      </c>
      <c r="T5889" s="13">
        <v>1999</v>
      </c>
      <c r="U5889" s="13">
        <v>10</v>
      </c>
      <c r="V5889" s="13">
        <v>2006</v>
      </c>
      <c r="W5889" s="10" t="s">
        <v>49</v>
      </c>
      <c r="X5889" s="10" t="s">
        <v>49</v>
      </c>
      <c r="Y5889" s="16">
        <v>41.926110999999999</v>
      </c>
      <c r="Z5889" s="16">
        <v>-85.010279999999995</v>
      </c>
    </row>
    <row r="5890" spans="1:26" x14ac:dyDescent="0.3">
      <c r="A5890" s="10">
        <v>12807</v>
      </c>
      <c r="B5890" s="11" t="s">
        <v>36008</v>
      </c>
      <c r="C5890" s="10">
        <v>56183</v>
      </c>
      <c r="D5890" s="11" t="s">
        <v>37317</v>
      </c>
      <c r="E5890" s="12" t="s">
        <v>41</v>
      </c>
      <c r="F5890" s="12" t="s">
        <v>41</v>
      </c>
      <c r="G5890" s="13" t="s">
        <v>2021</v>
      </c>
      <c r="H5890" s="13" t="s">
        <v>14360</v>
      </c>
      <c r="I5890" s="13" t="s">
        <v>1</v>
      </c>
      <c r="J5890" s="11" t="s">
        <v>44</v>
      </c>
      <c r="K5890" s="14" t="s">
        <v>51</v>
      </c>
      <c r="L5890" s="14" t="s">
        <v>1</v>
      </c>
      <c r="M5890" s="15">
        <v>1.8</v>
      </c>
      <c r="N5890" s="15">
        <v>1.8</v>
      </c>
      <c r="O5890" s="15">
        <v>1.8</v>
      </c>
      <c r="P5890" s="11" t="s">
        <v>46</v>
      </c>
      <c r="Q5890" s="13" t="s">
        <v>47</v>
      </c>
      <c r="R5890" s="13" t="s">
        <v>48</v>
      </c>
      <c r="S5890" s="13">
        <v>6</v>
      </c>
      <c r="T5890" s="13">
        <v>1999</v>
      </c>
      <c r="U5890" s="13">
        <v>10</v>
      </c>
      <c r="V5890" s="13">
        <v>2006</v>
      </c>
      <c r="W5890" s="10" t="s">
        <v>49</v>
      </c>
      <c r="X5890" s="10" t="s">
        <v>49</v>
      </c>
      <c r="Y5890" s="16">
        <v>41.926110999999999</v>
      </c>
      <c r="Z5890" s="16">
        <v>-85.010279999999995</v>
      </c>
    </row>
    <row r="5891" spans="1:26" x14ac:dyDescent="0.3">
      <c r="A5891" s="10">
        <v>12807</v>
      </c>
      <c r="B5891" s="11" t="s">
        <v>36008</v>
      </c>
      <c r="C5891" s="10">
        <v>56183</v>
      </c>
      <c r="D5891" s="11" t="s">
        <v>37317</v>
      </c>
      <c r="E5891" s="12" t="s">
        <v>41</v>
      </c>
      <c r="F5891" s="12" t="s">
        <v>41</v>
      </c>
      <c r="G5891" s="13" t="s">
        <v>2021</v>
      </c>
      <c r="H5891" s="13" t="s">
        <v>14360</v>
      </c>
      <c r="I5891" s="13" t="s">
        <v>1</v>
      </c>
      <c r="J5891" s="11" t="s">
        <v>44</v>
      </c>
      <c r="K5891" s="14" t="s">
        <v>53</v>
      </c>
      <c r="L5891" s="14" t="s">
        <v>1</v>
      </c>
      <c r="M5891" s="15">
        <v>1.6</v>
      </c>
      <c r="N5891" s="15">
        <v>1.6</v>
      </c>
      <c r="O5891" s="15">
        <v>1.6</v>
      </c>
      <c r="P5891" s="11" t="s">
        <v>46</v>
      </c>
      <c r="Q5891" s="13" t="s">
        <v>47</v>
      </c>
      <c r="R5891" s="13" t="s">
        <v>48</v>
      </c>
      <c r="S5891" s="13">
        <v>6</v>
      </c>
      <c r="T5891" s="13">
        <v>1999</v>
      </c>
      <c r="U5891" s="13">
        <v>10</v>
      </c>
      <c r="V5891" s="13">
        <v>2006</v>
      </c>
      <c r="W5891" s="10" t="s">
        <v>49</v>
      </c>
      <c r="X5891" s="10" t="s">
        <v>49</v>
      </c>
      <c r="Y5891" s="16">
        <v>41.926110999999999</v>
      </c>
      <c r="Z5891" s="16">
        <v>-85.010279999999995</v>
      </c>
    </row>
    <row r="5892" spans="1:26" x14ac:dyDescent="0.3">
      <c r="A5892" s="10">
        <v>12807</v>
      </c>
      <c r="B5892" s="11" t="s">
        <v>36008</v>
      </c>
      <c r="C5892" s="10">
        <v>56183</v>
      </c>
      <c r="D5892" s="11" t="s">
        <v>37317</v>
      </c>
      <c r="E5892" s="12" t="s">
        <v>41</v>
      </c>
      <c r="F5892" s="12" t="s">
        <v>41</v>
      </c>
      <c r="G5892" s="13" t="s">
        <v>2021</v>
      </c>
      <c r="H5892" s="13" t="s">
        <v>14360</v>
      </c>
      <c r="I5892" s="13" t="s">
        <v>1</v>
      </c>
      <c r="J5892" s="11" t="s">
        <v>44</v>
      </c>
      <c r="K5892" s="14" t="s">
        <v>74</v>
      </c>
      <c r="L5892" s="14" t="s">
        <v>1</v>
      </c>
      <c r="M5892" s="15">
        <v>1.6</v>
      </c>
      <c r="N5892" s="15">
        <v>1.6</v>
      </c>
      <c r="O5892" s="15">
        <v>1.6</v>
      </c>
      <c r="P5892" s="11" t="s">
        <v>46</v>
      </c>
      <c r="Q5892" s="13" t="s">
        <v>47</v>
      </c>
      <c r="R5892" s="13" t="s">
        <v>48</v>
      </c>
      <c r="S5892" s="13">
        <v>6</v>
      </c>
      <c r="T5892" s="13">
        <v>1999</v>
      </c>
      <c r="U5892" s="13">
        <v>10</v>
      </c>
      <c r="V5892" s="13">
        <v>2006</v>
      </c>
      <c r="W5892" s="10" t="s">
        <v>49</v>
      </c>
      <c r="X5892" s="10" t="s">
        <v>49</v>
      </c>
      <c r="Y5892" s="16">
        <v>41.926110999999999</v>
      </c>
      <c r="Z5892" s="16">
        <v>-85.010279999999995</v>
      </c>
    </row>
    <row r="5893" spans="1:26" x14ac:dyDescent="0.3">
      <c r="A5893" s="10">
        <v>12807</v>
      </c>
      <c r="B5893" s="11" t="s">
        <v>36008</v>
      </c>
      <c r="C5893" s="10">
        <v>56183</v>
      </c>
      <c r="D5893" s="11" t="s">
        <v>37317</v>
      </c>
      <c r="E5893" s="12" t="s">
        <v>41</v>
      </c>
      <c r="F5893" s="12" t="s">
        <v>41</v>
      </c>
      <c r="G5893" s="13" t="s">
        <v>2021</v>
      </c>
      <c r="H5893" s="13" t="s">
        <v>14360</v>
      </c>
      <c r="I5893" s="13" t="s">
        <v>1</v>
      </c>
      <c r="J5893" s="11" t="s">
        <v>44</v>
      </c>
      <c r="K5893" s="14" t="s">
        <v>77</v>
      </c>
      <c r="L5893" s="14" t="s">
        <v>1</v>
      </c>
      <c r="M5893" s="15">
        <v>1.8</v>
      </c>
      <c r="N5893" s="15">
        <v>1.8</v>
      </c>
      <c r="O5893" s="15">
        <v>1.8</v>
      </c>
      <c r="P5893" s="11" t="s">
        <v>46</v>
      </c>
      <c r="Q5893" s="13" t="s">
        <v>47</v>
      </c>
      <c r="R5893" s="13" t="s">
        <v>48</v>
      </c>
      <c r="S5893" s="13">
        <v>6</v>
      </c>
      <c r="T5893" s="13">
        <v>1999</v>
      </c>
      <c r="U5893" s="13">
        <v>10</v>
      </c>
      <c r="V5893" s="13">
        <v>2006</v>
      </c>
      <c r="W5893" s="10" t="s">
        <v>49</v>
      </c>
      <c r="X5893" s="10" t="s">
        <v>49</v>
      </c>
      <c r="Y5893" s="16">
        <v>41.926110999999999</v>
      </c>
      <c r="Z5893" s="16">
        <v>-85.010279999999995</v>
      </c>
    </row>
    <row r="5894" spans="1:26" x14ac:dyDescent="0.3">
      <c r="A5894" s="10">
        <v>12807</v>
      </c>
      <c r="B5894" s="11" t="s">
        <v>36008</v>
      </c>
      <c r="C5894" s="10">
        <v>56183</v>
      </c>
      <c r="D5894" s="11" t="s">
        <v>37317</v>
      </c>
      <c r="E5894" s="12" t="s">
        <v>41</v>
      </c>
      <c r="F5894" s="12" t="s">
        <v>41</v>
      </c>
      <c r="G5894" s="13" t="s">
        <v>2021</v>
      </c>
      <c r="H5894" s="13" t="s">
        <v>14360</v>
      </c>
      <c r="I5894" s="13" t="s">
        <v>1</v>
      </c>
      <c r="J5894" s="11" t="s">
        <v>44</v>
      </c>
      <c r="K5894" s="14" t="s">
        <v>120</v>
      </c>
      <c r="L5894" s="14" t="s">
        <v>1</v>
      </c>
      <c r="M5894" s="15">
        <v>1.6</v>
      </c>
      <c r="N5894" s="15">
        <v>1.6</v>
      </c>
      <c r="O5894" s="15">
        <v>1.6</v>
      </c>
      <c r="P5894" s="11" t="s">
        <v>46</v>
      </c>
      <c r="Q5894" s="13" t="s">
        <v>47</v>
      </c>
      <c r="R5894" s="13" t="s">
        <v>48</v>
      </c>
      <c r="S5894" s="13">
        <v>6</v>
      </c>
      <c r="T5894" s="13">
        <v>1999</v>
      </c>
      <c r="U5894" s="13">
        <v>10</v>
      </c>
      <c r="V5894" s="13">
        <v>2006</v>
      </c>
      <c r="W5894" s="10" t="s">
        <v>49</v>
      </c>
      <c r="X5894" s="10" t="s">
        <v>49</v>
      </c>
      <c r="Y5894" s="16">
        <v>41.926110999999999</v>
      </c>
      <c r="Z5894" s="16">
        <v>-85.010279999999995</v>
      </c>
    </row>
    <row r="5895" spans="1:26" x14ac:dyDescent="0.3">
      <c r="A5895" s="10">
        <v>12807</v>
      </c>
      <c r="B5895" s="11" t="s">
        <v>36008</v>
      </c>
      <c r="C5895" s="10">
        <v>56183</v>
      </c>
      <c r="D5895" s="11" t="s">
        <v>37317</v>
      </c>
      <c r="E5895" s="12" t="s">
        <v>41</v>
      </c>
      <c r="F5895" s="12" t="s">
        <v>41</v>
      </c>
      <c r="G5895" s="13" t="s">
        <v>2021</v>
      </c>
      <c r="H5895" s="13" t="s">
        <v>14360</v>
      </c>
      <c r="I5895" s="13" t="s">
        <v>1</v>
      </c>
      <c r="J5895" s="11" t="s">
        <v>44</v>
      </c>
      <c r="K5895" s="14" t="s">
        <v>124</v>
      </c>
      <c r="L5895" s="14" t="s">
        <v>1</v>
      </c>
      <c r="M5895" s="15">
        <v>1.6</v>
      </c>
      <c r="N5895" s="15">
        <v>1.6</v>
      </c>
      <c r="O5895" s="15">
        <v>1.6</v>
      </c>
      <c r="P5895" s="11" t="s">
        <v>46</v>
      </c>
      <c r="Q5895" s="13" t="s">
        <v>47</v>
      </c>
      <c r="R5895" s="13" t="s">
        <v>48</v>
      </c>
      <c r="S5895" s="13">
        <v>6</v>
      </c>
      <c r="T5895" s="13">
        <v>1999</v>
      </c>
      <c r="U5895" s="13">
        <v>10</v>
      </c>
      <c r="V5895" s="13">
        <v>2006</v>
      </c>
      <c r="W5895" s="10" t="s">
        <v>49</v>
      </c>
      <c r="X5895" s="10" t="s">
        <v>49</v>
      </c>
      <c r="Y5895" s="16">
        <v>41.926110999999999</v>
      </c>
      <c r="Z5895" s="16">
        <v>-85.010279999999995</v>
      </c>
    </row>
    <row r="5896" spans="1:26" x14ac:dyDescent="0.3">
      <c r="A5896" s="10">
        <v>12807</v>
      </c>
      <c r="B5896" s="11" t="s">
        <v>36008</v>
      </c>
      <c r="C5896" s="10">
        <v>56183</v>
      </c>
      <c r="D5896" s="11" t="s">
        <v>37317</v>
      </c>
      <c r="E5896" s="12" t="s">
        <v>41</v>
      </c>
      <c r="F5896" s="12" t="s">
        <v>41</v>
      </c>
      <c r="G5896" s="13" t="s">
        <v>2021</v>
      </c>
      <c r="H5896" s="13" t="s">
        <v>14360</v>
      </c>
      <c r="I5896" s="13" t="s">
        <v>1</v>
      </c>
      <c r="J5896" s="11" t="s">
        <v>44</v>
      </c>
      <c r="K5896" s="14" t="s">
        <v>163</v>
      </c>
      <c r="L5896" s="14" t="s">
        <v>1</v>
      </c>
      <c r="M5896" s="15">
        <v>1.6</v>
      </c>
      <c r="N5896" s="15">
        <v>1.6</v>
      </c>
      <c r="O5896" s="15">
        <v>1.6</v>
      </c>
      <c r="P5896" s="11" t="s">
        <v>46</v>
      </c>
      <c r="Q5896" s="13" t="s">
        <v>47</v>
      </c>
      <c r="R5896" s="13" t="s">
        <v>48</v>
      </c>
      <c r="S5896" s="13">
        <v>6</v>
      </c>
      <c r="T5896" s="13">
        <v>1999</v>
      </c>
      <c r="U5896" s="13">
        <v>10</v>
      </c>
      <c r="V5896" s="13">
        <v>2006</v>
      </c>
      <c r="W5896" s="10" t="s">
        <v>49</v>
      </c>
      <c r="X5896" s="10" t="s">
        <v>49</v>
      </c>
      <c r="Y5896" s="16">
        <v>41.926110999999999</v>
      </c>
      <c r="Z5896" s="16">
        <v>-85.010279999999995</v>
      </c>
    </row>
    <row r="5897" spans="1:26" x14ac:dyDescent="0.3">
      <c r="A5897" s="10">
        <v>12807</v>
      </c>
      <c r="B5897" s="11" t="s">
        <v>36008</v>
      </c>
      <c r="C5897" s="10">
        <v>56183</v>
      </c>
      <c r="D5897" s="11" t="s">
        <v>37317</v>
      </c>
      <c r="E5897" s="12" t="s">
        <v>41</v>
      </c>
      <c r="F5897" s="12" t="s">
        <v>41</v>
      </c>
      <c r="G5897" s="13" t="s">
        <v>2021</v>
      </c>
      <c r="H5897" s="13" t="s">
        <v>14360</v>
      </c>
      <c r="I5897" s="13" t="s">
        <v>1</v>
      </c>
      <c r="J5897" s="11" t="s">
        <v>44</v>
      </c>
      <c r="K5897" s="14" t="s">
        <v>164</v>
      </c>
      <c r="L5897" s="14" t="s">
        <v>1</v>
      </c>
      <c r="M5897" s="15">
        <v>1.6</v>
      </c>
      <c r="N5897" s="15">
        <v>1.6</v>
      </c>
      <c r="O5897" s="15">
        <v>1.6</v>
      </c>
      <c r="P5897" s="11" t="s">
        <v>46</v>
      </c>
      <c r="Q5897" s="13" t="s">
        <v>47</v>
      </c>
      <c r="R5897" s="13" t="s">
        <v>48</v>
      </c>
      <c r="S5897" s="13">
        <v>6</v>
      </c>
      <c r="T5897" s="13">
        <v>1999</v>
      </c>
      <c r="U5897" s="13">
        <v>10</v>
      </c>
      <c r="V5897" s="13">
        <v>2006</v>
      </c>
      <c r="W5897" s="10" t="s">
        <v>49</v>
      </c>
      <c r="X5897" s="10" t="s">
        <v>49</v>
      </c>
      <c r="Y5897" s="16">
        <v>41.926110999999999</v>
      </c>
      <c r="Z5897" s="16">
        <v>-85.010279999999995</v>
      </c>
    </row>
    <row r="5898" spans="1:26" x14ac:dyDescent="0.3">
      <c r="A5898" s="10">
        <v>50079</v>
      </c>
      <c r="B5898" s="11" t="s">
        <v>4426</v>
      </c>
      <c r="C5898" s="10">
        <v>164</v>
      </c>
      <c r="D5898" s="11" t="s">
        <v>37318</v>
      </c>
      <c r="E5898" s="12" t="s">
        <v>41</v>
      </c>
      <c r="F5898" s="12" t="s">
        <v>41</v>
      </c>
      <c r="G5898" s="13" t="s">
        <v>343</v>
      </c>
      <c r="H5898" s="13" t="s">
        <v>1095</v>
      </c>
      <c r="I5898" s="13" t="s">
        <v>1</v>
      </c>
      <c r="J5898" s="11" t="s">
        <v>44</v>
      </c>
      <c r="K5898" s="14" t="s">
        <v>45</v>
      </c>
      <c r="L5898" s="14" t="s">
        <v>1</v>
      </c>
      <c r="M5898" s="15">
        <v>2.7</v>
      </c>
      <c r="N5898" s="15">
        <v>2.5</v>
      </c>
      <c r="O5898" s="15">
        <v>2.5</v>
      </c>
      <c r="P5898" s="11" t="s">
        <v>46</v>
      </c>
      <c r="Q5898" s="13" t="s">
        <v>47</v>
      </c>
      <c r="R5898" s="13" t="s">
        <v>48</v>
      </c>
      <c r="S5898" s="13">
        <v>2</v>
      </c>
      <c r="T5898" s="13">
        <v>1969</v>
      </c>
      <c r="U5898" s="13">
        <v>9</v>
      </c>
      <c r="V5898" s="13">
        <v>2006</v>
      </c>
      <c r="W5898" s="10" t="s">
        <v>49</v>
      </c>
      <c r="X5898" s="10" t="s">
        <v>49</v>
      </c>
      <c r="Y5898" s="16">
        <v>24.579167000000002</v>
      </c>
      <c r="Z5898" s="16">
        <v>-81.685000000000002</v>
      </c>
    </row>
    <row r="5899" spans="1:26" x14ac:dyDescent="0.3">
      <c r="A5899" s="10">
        <v>10963</v>
      </c>
      <c r="B5899" s="11" t="s">
        <v>7271</v>
      </c>
      <c r="C5899" s="10">
        <v>1487</v>
      </c>
      <c r="D5899" s="11" t="s">
        <v>37319</v>
      </c>
      <c r="E5899" s="12" t="s">
        <v>41</v>
      </c>
      <c r="F5899" s="12" t="s">
        <v>41</v>
      </c>
      <c r="G5899" s="13" t="s">
        <v>1220</v>
      </c>
      <c r="H5899" s="13" t="s">
        <v>1221</v>
      </c>
      <c r="I5899" s="13" t="s">
        <v>852</v>
      </c>
      <c r="J5899" s="11" t="s">
        <v>143</v>
      </c>
      <c r="K5899" s="14" t="s">
        <v>37320</v>
      </c>
      <c r="L5899" s="14" t="s">
        <v>1</v>
      </c>
      <c r="M5899" s="15">
        <v>0.4</v>
      </c>
      <c r="N5899" s="15">
        <v>0.4</v>
      </c>
      <c r="O5899" s="15">
        <v>0.4</v>
      </c>
      <c r="P5899" s="11" t="s">
        <v>66</v>
      </c>
      <c r="Q5899" s="13" t="s">
        <v>67</v>
      </c>
      <c r="R5899" s="13" t="s">
        <v>68</v>
      </c>
      <c r="S5899" s="13">
        <v>1</v>
      </c>
      <c r="T5899" s="13">
        <v>1920</v>
      </c>
      <c r="U5899" s="13">
        <v>9</v>
      </c>
      <c r="V5899" s="13">
        <v>2006</v>
      </c>
      <c r="W5899" s="10" t="s">
        <v>49</v>
      </c>
      <c r="X5899" s="10" t="s">
        <v>49</v>
      </c>
      <c r="Y5899" s="16">
        <v>44.092001000000003</v>
      </c>
      <c r="Z5899" s="16">
        <v>-70.221919999999997</v>
      </c>
    </row>
    <row r="5900" spans="1:26" x14ac:dyDescent="0.3">
      <c r="A5900" s="10">
        <v>10963</v>
      </c>
      <c r="B5900" s="11" t="s">
        <v>7271</v>
      </c>
      <c r="C5900" s="10">
        <v>1487</v>
      </c>
      <c r="D5900" s="11" t="s">
        <v>37319</v>
      </c>
      <c r="E5900" s="12" t="s">
        <v>41</v>
      </c>
      <c r="F5900" s="12" t="s">
        <v>41</v>
      </c>
      <c r="G5900" s="13" t="s">
        <v>1220</v>
      </c>
      <c r="H5900" s="13" t="s">
        <v>1221</v>
      </c>
      <c r="I5900" s="13" t="s">
        <v>852</v>
      </c>
      <c r="J5900" s="11" t="s">
        <v>143</v>
      </c>
      <c r="K5900" s="14" t="s">
        <v>37321</v>
      </c>
      <c r="L5900" s="14" t="s">
        <v>1</v>
      </c>
      <c r="M5900" s="15">
        <v>0.4</v>
      </c>
      <c r="N5900" s="15">
        <v>0.4</v>
      </c>
      <c r="O5900" s="15">
        <v>0.4</v>
      </c>
      <c r="P5900" s="11" t="s">
        <v>66</v>
      </c>
      <c r="Q5900" s="13" t="s">
        <v>67</v>
      </c>
      <c r="R5900" s="13" t="s">
        <v>68</v>
      </c>
      <c r="S5900" s="13">
        <v>1</v>
      </c>
      <c r="T5900" s="13">
        <v>1920</v>
      </c>
      <c r="U5900" s="13">
        <v>9</v>
      </c>
      <c r="V5900" s="13">
        <v>2006</v>
      </c>
      <c r="W5900" s="10" t="s">
        <v>49</v>
      </c>
      <c r="X5900" s="10" t="s">
        <v>49</v>
      </c>
      <c r="Y5900" s="16">
        <v>44.092001000000003</v>
      </c>
      <c r="Z5900" s="16">
        <v>-70.221919999999997</v>
      </c>
    </row>
    <row r="5901" spans="1:26" x14ac:dyDescent="0.3">
      <c r="A5901" s="10">
        <v>10963</v>
      </c>
      <c r="B5901" s="11" t="s">
        <v>7271</v>
      </c>
      <c r="C5901" s="10">
        <v>1487</v>
      </c>
      <c r="D5901" s="11" t="s">
        <v>37319</v>
      </c>
      <c r="E5901" s="12" t="s">
        <v>41</v>
      </c>
      <c r="F5901" s="12" t="s">
        <v>41</v>
      </c>
      <c r="G5901" s="13" t="s">
        <v>1220</v>
      </c>
      <c r="H5901" s="13" t="s">
        <v>1221</v>
      </c>
      <c r="I5901" s="13" t="s">
        <v>852</v>
      </c>
      <c r="J5901" s="11" t="s">
        <v>143</v>
      </c>
      <c r="K5901" s="14" t="s">
        <v>37322</v>
      </c>
      <c r="L5901" s="14" t="s">
        <v>1</v>
      </c>
      <c r="M5901" s="15">
        <v>0.4</v>
      </c>
      <c r="N5901" s="15">
        <v>0.4</v>
      </c>
      <c r="O5901" s="15">
        <v>0.4</v>
      </c>
      <c r="P5901" s="11" t="s">
        <v>66</v>
      </c>
      <c r="Q5901" s="13" t="s">
        <v>67</v>
      </c>
      <c r="R5901" s="13" t="s">
        <v>68</v>
      </c>
      <c r="S5901" s="13">
        <v>1</v>
      </c>
      <c r="T5901" s="13">
        <v>1920</v>
      </c>
      <c r="U5901" s="13">
        <v>9</v>
      </c>
      <c r="V5901" s="13">
        <v>2006</v>
      </c>
      <c r="W5901" s="10" t="s">
        <v>49</v>
      </c>
      <c r="X5901" s="10" t="s">
        <v>49</v>
      </c>
      <c r="Y5901" s="16">
        <v>44.092001000000003</v>
      </c>
      <c r="Z5901" s="16">
        <v>-70.221919999999997</v>
      </c>
    </row>
    <row r="5902" spans="1:26" x14ac:dyDescent="0.3">
      <c r="A5902" s="10">
        <v>10963</v>
      </c>
      <c r="B5902" s="11" t="s">
        <v>7271</v>
      </c>
      <c r="C5902" s="10">
        <v>1487</v>
      </c>
      <c r="D5902" s="11" t="s">
        <v>37319</v>
      </c>
      <c r="E5902" s="12" t="s">
        <v>41</v>
      </c>
      <c r="F5902" s="12" t="s">
        <v>41</v>
      </c>
      <c r="G5902" s="13" t="s">
        <v>1220</v>
      </c>
      <c r="H5902" s="13" t="s">
        <v>1221</v>
      </c>
      <c r="I5902" s="13" t="s">
        <v>852</v>
      </c>
      <c r="J5902" s="11" t="s">
        <v>143</v>
      </c>
      <c r="K5902" s="14" t="s">
        <v>37323</v>
      </c>
      <c r="L5902" s="14" t="s">
        <v>1</v>
      </c>
      <c r="M5902" s="15">
        <v>0.1</v>
      </c>
      <c r="N5902" s="15">
        <v>0.1</v>
      </c>
      <c r="O5902" s="15">
        <v>0.1</v>
      </c>
      <c r="P5902" s="11" t="s">
        <v>66</v>
      </c>
      <c r="Q5902" s="13" t="s">
        <v>67</v>
      </c>
      <c r="R5902" s="13" t="s">
        <v>68</v>
      </c>
      <c r="S5902" s="13">
        <v>1</v>
      </c>
      <c r="T5902" s="13">
        <v>1920</v>
      </c>
      <c r="U5902" s="13">
        <v>9</v>
      </c>
      <c r="V5902" s="13">
        <v>2006</v>
      </c>
      <c r="W5902" s="10" t="s">
        <v>49</v>
      </c>
      <c r="X5902" s="10" t="s">
        <v>49</v>
      </c>
      <c r="Y5902" s="16">
        <v>44.092001000000003</v>
      </c>
      <c r="Z5902" s="16">
        <v>-70.221919999999997</v>
      </c>
    </row>
    <row r="5903" spans="1:26" x14ac:dyDescent="0.3">
      <c r="A5903" s="10">
        <v>10963</v>
      </c>
      <c r="B5903" s="11" t="s">
        <v>7271</v>
      </c>
      <c r="C5903" s="10">
        <v>1487</v>
      </c>
      <c r="D5903" s="11" t="s">
        <v>37319</v>
      </c>
      <c r="E5903" s="12" t="s">
        <v>41</v>
      </c>
      <c r="F5903" s="12" t="s">
        <v>41</v>
      </c>
      <c r="G5903" s="13" t="s">
        <v>1220</v>
      </c>
      <c r="H5903" s="13" t="s">
        <v>1221</v>
      </c>
      <c r="I5903" s="13" t="s">
        <v>852</v>
      </c>
      <c r="J5903" s="11" t="s">
        <v>143</v>
      </c>
      <c r="K5903" s="14" t="s">
        <v>37324</v>
      </c>
      <c r="L5903" s="14" t="s">
        <v>1</v>
      </c>
      <c r="M5903" s="15">
        <v>0.1</v>
      </c>
      <c r="N5903" s="15">
        <v>0.1</v>
      </c>
      <c r="O5903" s="15">
        <v>0.1</v>
      </c>
      <c r="P5903" s="11" t="s">
        <v>66</v>
      </c>
      <c r="Q5903" s="13" t="s">
        <v>67</v>
      </c>
      <c r="R5903" s="13" t="s">
        <v>68</v>
      </c>
      <c r="S5903" s="13">
        <v>1</v>
      </c>
      <c r="T5903" s="13">
        <v>1920</v>
      </c>
      <c r="U5903" s="13">
        <v>9</v>
      </c>
      <c r="V5903" s="13">
        <v>2006</v>
      </c>
      <c r="W5903" s="10" t="s">
        <v>49</v>
      </c>
      <c r="X5903" s="10" t="s">
        <v>49</v>
      </c>
      <c r="Y5903" s="16">
        <v>44.092001000000003</v>
      </c>
      <c r="Z5903" s="16">
        <v>-70.221919999999997</v>
      </c>
    </row>
    <row r="5904" spans="1:26" x14ac:dyDescent="0.3">
      <c r="A5904" s="10">
        <v>50079</v>
      </c>
      <c r="B5904" s="11" t="s">
        <v>4426</v>
      </c>
      <c r="C5904" s="10">
        <v>6582</v>
      </c>
      <c r="D5904" s="11" t="s">
        <v>37325</v>
      </c>
      <c r="E5904" s="12" t="s">
        <v>41</v>
      </c>
      <c r="F5904" s="12" t="s">
        <v>41</v>
      </c>
      <c r="G5904" s="13" t="s">
        <v>343</v>
      </c>
      <c r="H5904" s="13" t="s">
        <v>1095</v>
      </c>
      <c r="I5904" s="13" t="s">
        <v>1</v>
      </c>
      <c r="J5904" s="11" t="s">
        <v>44</v>
      </c>
      <c r="K5904" s="14" t="s">
        <v>51</v>
      </c>
      <c r="L5904" s="14" t="s">
        <v>1</v>
      </c>
      <c r="M5904" s="15">
        <v>2.7</v>
      </c>
      <c r="N5904" s="15">
        <v>2.5</v>
      </c>
      <c r="O5904" s="15">
        <v>2.5</v>
      </c>
      <c r="P5904" s="11" t="s">
        <v>46</v>
      </c>
      <c r="Q5904" s="13" t="s">
        <v>47</v>
      </c>
      <c r="R5904" s="13" t="s">
        <v>48</v>
      </c>
      <c r="S5904" s="13">
        <v>8</v>
      </c>
      <c r="T5904" s="13">
        <v>1966</v>
      </c>
      <c r="U5904" s="13">
        <v>9</v>
      </c>
      <c r="V5904" s="13">
        <v>2006</v>
      </c>
      <c r="W5904" s="10" t="s">
        <v>49</v>
      </c>
      <c r="X5904" s="10" t="s">
        <v>49</v>
      </c>
      <c r="Y5904" s="16">
        <v>24.579167000000002</v>
      </c>
      <c r="Z5904" s="16">
        <v>-81.685000000000002</v>
      </c>
    </row>
    <row r="5905" spans="1:26" x14ac:dyDescent="0.3">
      <c r="A5905" s="10">
        <v>50079</v>
      </c>
      <c r="B5905" s="11" t="s">
        <v>4426</v>
      </c>
      <c r="C5905" s="10">
        <v>6582</v>
      </c>
      <c r="D5905" s="11" t="s">
        <v>37325</v>
      </c>
      <c r="E5905" s="12" t="s">
        <v>41</v>
      </c>
      <c r="F5905" s="12" t="s">
        <v>41</v>
      </c>
      <c r="G5905" s="13" t="s">
        <v>343</v>
      </c>
      <c r="H5905" s="13" t="s">
        <v>1095</v>
      </c>
      <c r="I5905" s="13" t="s">
        <v>1</v>
      </c>
      <c r="J5905" s="11" t="s">
        <v>44</v>
      </c>
      <c r="K5905" s="14" t="s">
        <v>53</v>
      </c>
      <c r="L5905" s="14" t="s">
        <v>1</v>
      </c>
      <c r="M5905" s="15">
        <v>2.2999999999999998</v>
      </c>
      <c r="N5905" s="15">
        <v>2</v>
      </c>
      <c r="O5905" s="15">
        <v>2</v>
      </c>
      <c r="P5905" s="11" t="s">
        <v>46</v>
      </c>
      <c r="Q5905" s="13" t="s">
        <v>47</v>
      </c>
      <c r="R5905" s="13" t="s">
        <v>48</v>
      </c>
      <c r="S5905" s="13">
        <v>8</v>
      </c>
      <c r="T5905" s="13">
        <v>1968</v>
      </c>
      <c r="U5905" s="13">
        <v>9</v>
      </c>
      <c r="V5905" s="13">
        <v>2006</v>
      </c>
      <c r="W5905" s="10" t="s">
        <v>49</v>
      </c>
      <c r="X5905" s="10" t="s">
        <v>49</v>
      </c>
      <c r="Y5905" s="16">
        <v>24.579167000000002</v>
      </c>
      <c r="Z5905" s="16">
        <v>-81.685000000000002</v>
      </c>
    </row>
    <row r="5906" spans="1:26" x14ac:dyDescent="0.3">
      <c r="A5906" s="10">
        <v>10963</v>
      </c>
      <c r="B5906" s="11" t="s">
        <v>7271</v>
      </c>
      <c r="C5906" s="10">
        <v>7044</v>
      </c>
      <c r="D5906" s="11" t="s">
        <v>37326</v>
      </c>
      <c r="E5906" s="12" t="s">
        <v>41</v>
      </c>
      <c r="F5906" s="12" t="s">
        <v>41</v>
      </c>
      <c r="G5906" s="13" t="s">
        <v>1220</v>
      </c>
      <c r="H5906" s="13" t="s">
        <v>1221</v>
      </c>
      <c r="I5906" s="13" t="s">
        <v>852</v>
      </c>
      <c r="J5906" s="11" t="s">
        <v>143</v>
      </c>
      <c r="K5906" s="14" t="s">
        <v>37327</v>
      </c>
      <c r="L5906" s="14" t="s">
        <v>1</v>
      </c>
      <c r="M5906" s="15">
        <v>1.2</v>
      </c>
      <c r="N5906" s="15">
        <v>0.9</v>
      </c>
      <c r="O5906" s="15">
        <v>0.9</v>
      </c>
      <c r="P5906" s="11" t="s">
        <v>66</v>
      </c>
      <c r="Q5906" s="13" t="s">
        <v>67</v>
      </c>
      <c r="R5906" s="13" t="s">
        <v>68</v>
      </c>
      <c r="S5906" s="13">
        <v>2</v>
      </c>
      <c r="T5906" s="13">
        <v>1986</v>
      </c>
      <c r="U5906" s="13">
        <v>9</v>
      </c>
      <c r="V5906" s="13">
        <v>2006</v>
      </c>
      <c r="W5906" s="10" t="s">
        <v>49</v>
      </c>
      <c r="X5906" s="10" t="s">
        <v>49</v>
      </c>
      <c r="Y5906" s="16">
        <v>44.095875999999997</v>
      </c>
      <c r="Z5906" s="16">
        <v>-70.219009999999997</v>
      </c>
    </row>
    <row r="5907" spans="1:26" x14ac:dyDescent="0.3">
      <c r="A5907" s="10">
        <v>10963</v>
      </c>
      <c r="B5907" s="11" t="s">
        <v>7271</v>
      </c>
      <c r="C5907" s="10">
        <v>7044</v>
      </c>
      <c r="D5907" s="11" t="s">
        <v>37326</v>
      </c>
      <c r="E5907" s="12" t="s">
        <v>41</v>
      </c>
      <c r="F5907" s="12" t="s">
        <v>41</v>
      </c>
      <c r="G5907" s="13" t="s">
        <v>1220</v>
      </c>
      <c r="H5907" s="13" t="s">
        <v>1221</v>
      </c>
      <c r="I5907" s="13" t="s">
        <v>852</v>
      </c>
      <c r="J5907" s="11" t="s">
        <v>143</v>
      </c>
      <c r="K5907" s="14" t="s">
        <v>37328</v>
      </c>
      <c r="L5907" s="14" t="s">
        <v>1</v>
      </c>
      <c r="M5907" s="15">
        <v>1.5</v>
      </c>
      <c r="N5907" s="15">
        <v>0.9</v>
      </c>
      <c r="O5907" s="15">
        <v>0.9</v>
      </c>
      <c r="P5907" s="11" t="s">
        <v>66</v>
      </c>
      <c r="Q5907" s="13" t="s">
        <v>67</v>
      </c>
      <c r="R5907" s="13" t="s">
        <v>68</v>
      </c>
      <c r="S5907" s="13">
        <v>2</v>
      </c>
      <c r="T5907" s="13">
        <v>1986</v>
      </c>
      <c r="U5907" s="13">
        <v>9</v>
      </c>
      <c r="V5907" s="13">
        <v>2006</v>
      </c>
      <c r="W5907" s="10" t="s">
        <v>49</v>
      </c>
      <c r="X5907" s="10" t="s">
        <v>49</v>
      </c>
      <c r="Y5907" s="16">
        <v>44.095875999999997</v>
      </c>
      <c r="Z5907" s="16">
        <v>-70.219009999999997</v>
      </c>
    </row>
    <row r="5908" spans="1:26" x14ac:dyDescent="0.3">
      <c r="A5908" s="10">
        <v>10963</v>
      </c>
      <c r="B5908" s="11" t="s">
        <v>7271</v>
      </c>
      <c r="C5908" s="10">
        <v>7044</v>
      </c>
      <c r="D5908" s="11" t="s">
        <v>37326</v>
      </c>
      <c r="E5908" s="12" t="s">
        <v>41</v>
      </c>
      <c r="F5908" s="12" t="s">
        <v>41</v>
      </c>
      <c r="G5908" s="13" t="s">
        <v>1220</v>
      </c>
      <c r="H5908" s="13" t="s">
        <v>1221</v>
      </c>
      <c r="I5908" s="13" t="s">
        <v>852</v>
      </c>
      <c r="J5908" s="11" t="s">
        <v>143</v>
      </c>
      <c r="K5908" s="14" t="s">
        <v>37329</v>
      </c>
      <c r="L5908" s="14" t="s">
        <v>1</v>
      </c>
      <c r="M5908" s="15">
        <v>1.2</v>
      </c>
      <c r="N5908" s="15">
        <v>0.9</v>
      </c>
      <c r="O5908" s="15">
        <v>0.9</v>
      </c>
      <c r="P5908" s="11" t="s">
        <v>66</v>
      </c>
      <c r="Q5908" s="13" t="s">
        <v>67</v>
      </c>
      <c r="R5908" s="13" t="s">
        <v>68</v>
      </c>
      <c r="S5908" s="13">
        <v>2</v>
      </c>
      <c r="T5908" s="13">
        <v>1986</v>
      </c>
      <c r="U5908" s="13">
        <v>9</v>
      </c>
      <c r="V5908" s="13">
        <v>2006</v>
      </c>
      <c r="W5908" s="10" t="s">
        <v>49</v>
      </c>
      <c r="X5908" s="10" t="s">
        <v>49</v>
      </c>
      <c r="Y5908" s="16">
        <v>44.095875999999997</v>
      </c>
      <c r="Z5908" s="16">
        <v>-70.219009999999997</v>
      </c>
    </row>
    <row r="5909" spans="1:26" x14ac:dyDescent="0.3">
      <c r="A5909" s="10">
        <v>10963</v>
      </c>
      <c r="B5909" s="11" t="s">
        <v>7271</v>
      </c>
      <c r="C5909" s="10">
        <v>7048</v>
      </c>
      <c r="D5909" s="11" t="s">
        <v>37330</v>
      </c>
      <c r="E5909" s="12" t="s">
        <v>41</v>
      </c>
      <c r="F5909" s="12" t="s">
        <v>41</v>
      </c>
      <c r="G5909" s="13" t="s">
        <v>1220</v>
      </c>
      <c r="H5909" s="13" t="s">
        <v>1221</v>
      </c>
      <c r="I5909" s="13" t="s">
        <v>852</v>
      </c>
      <c r="J5909" s="11" t="s">
        <v>143</v>
      </c>
      <c r="K5909" s="14" t="s">
        <v>369</v>
      </c>
      <c r="L5909" s="14" t="s">
        <v>1</v>
      </c>
      <c r="M5909" s="15">
        <v>0.3</v>
      </c>
      <c r="N5909" s="15">
        <v>0.3</v>
      </c>
      <c r="O5909" s="15">
        <v>0.3</v>
      </c>
      <c r="P5909" s="11" t="s">
        <v>66</v>
      </c>
      <c r="Q5909" s="13" t="s">
        <v>67</v>
      </c>
      <c r="R5909" s="13" t="s">
        <v>68</v>
      </c>
      <c r="S5909" s="13">
        <v>2</v>
      </c>
      <c r="T5909" s="13">
        <v>1986</v>
      </c>
      <c r="U5909" s="13">
        <v>9</v>
      </c>
      <c r="V5909" s="13">
        <v>2006</v>
      </c>
      <c r="W5909" s="10" t="s">
        <v>49</v>
      </c>
      <c r="X5909" s="10" t="s">
        <v>49</v>
      </c>
      <c r="Y5909" s="16">
        <v>44.092903999999997</v>
      </c>
      <c r="Z5909" s="16">
        <v>-70.216970000000003</v>
      </c>
    </row>
    <row r="5910" spans="1:26" x14ac:dyDescent="0.3">
      <c r="A5910" s="10">
        <v>10963</v>
      </c>
      <c r="B5910" s="11" t="s">
        <v>7271</v>
      </c>
      <c r="C5910" s="10">
        <v>7048</v>
      </c>
      <c r="D5910" s="11" t="s">
        <v>37330</v>
      </c>
      <c r="E5910" s="12" t="s">
        <v>41</v>
      </c>
      <c r="F5910" s="12" t="s">
        <v>41</v>
      </c>
      <c r="G5910" s="13" t="s">
        <v>1220</v>
      </c>
      <c r="H5910" s="13" t="s">
        <v>1221</v>
      </c>
      <c r="I5910" s="13" t="s">
        <v>852</v>
      </c>
      <c r="J5910" s="11" t="s">
        <v>143</v>
      </c>
      <c r="K5910" s="14" t="s">
        <v>370</v>
      </c>
      <c r="L5910" s="14" t="s">
        <v>1</v>
      </c>
      <c r="M5910" s="15">
        <v>0.3</v>
      </c>
      <c r="N5910" s="15">
        <v>0.3</v>
      </c>
      <c r="O5910" s="15">
        <v>0.3</v>
      </c>
      <c r="P5910" s="11" t="s">
        <v>66</v>
      </c>
      <c r="Q5910" s="13" t="s">
        <v>67</v>
      </c>
      <c r="R5910" s="13" t="s">
        <v>68</v>
      </c>
      <c r="S5910" s="13">
        <v>2</v>
      </c>
      <c r="T5910" s="13">
        <v>1986</v>
      </c>
      <c r="U5910" s="13">
        <v>9</v>
      </c>
      <c r="V5910" s="13">
        <v>2006</v>
      </c>
      <c r="W5910" s="10" t="s">
        <v>49</v>
      </c>
      <c r="X5910" s="10" t="s">
        <v>49</v>
      </c>
      <c r="Y5910" s="16">
        <v>44.092903999999997</v>
      </c>
      <c r="Z5910" s="16">
        <v>-70.216970000000003</v>
      </c>
    </row>
    <row r="5911" spans="1:26" x14ac:dyDescent="0.3">
      <c r="A5911" s="10">
        <v>10963</v>
      </c>
      <c r="B5911" s="11" t="s">
        <v>7271</v>
      </c>
      <c r="C5911" s="10">
        <v>7048</v>
      </c>
      <c r="D5911" s="11" t="s">
        <v>37330</v>
      </c>
      <c r="E5911" s="12" t="s">
        <v>41</v>
      </c>
      <c r="F5911" s="12" t="s">
        <v>41</v>
      </c>
      <c r="G5911" s="13" t="s">
        <v>1220</v>
      </c>
      <c r="H5911" s="13" t="s">
        <v>1221</v>
      </c>
      <c r="I5911" s="13" t="s">
        <v>852</v>
      </c>
      <c r="J5911" s="11" t="s">
        <v>143</v>
      </c>
      <c r="K5911" s="14" t="s">
        <v>371</v>
      </c>
      <c r="L5911" s="14" t="s">
        <v>1</v>
      </c>
      <c r="M5911" s="15">
        <v>0.3</v>
      </c>
      <c r="N5911" s="15">
        <v>0.3</v>
      </c>
      <c r="O5911" s="15">
        <v>0.3</v>
      </c>
      <c r="P5911" s="11" t="s">
        <v>66</v>
      </c>
      <c r="Q5911" s="13" t="s">
        <v>67</v>
      </c>
      <c r="R5911" s="13" t="s">
        <v>68</v>
      </c>
      <c r="S5911" s="13">
        <v>2</v>
      </c>
      <c r="T5911" s="13">
        <v>1986</v>
      </c>
      <c r="U5911" s="13">
        <v>9</v>
      </c>
      <c r="V5911" s="13">
        <v>2006</v>
      </c>
      <c r="W5911" s="10" t="s">
        <v>49</v>
      </c>
      <c r="X5911" s="10" t="s">
        <v>49</v>
      </c>
      <c r="Y5911" s="16">
        <v>44.092903999999997</v>
      </c>
      <c r="Z5911" s="16">
        <v>-70.216970000000003</v>
      </c>
    </row>
    <row r="5912" spans="1:26" x14ac:dyDescent="0.3">
      <c r="A5912" s="10">
        <v>10963</v>
      </c>
      <c r="B5912" s="11" t="s">
        <v>7271</v>
      </c>
      <c r="C5912" s="10">
        <v>7048</v>
      </c>
      <c r="D5912" s="11" t="s">
        <v>37330</v>
      </c>
      <c r="E5912" s="12" t="s">
        <v>41</v>
      </c>
      <c r="F5912" s="12" t="s">
        <v>41</v>
      </c>
      <c r="G5912" s="13" t="s">
        <v>1220</v>
      </c>
      <c r="H5912" s="13" t="s">
        <v>1221</v>
      </c>
      <c r="I5912" s="13" t="s">
        <v>852</v>
      </c>
      <c r="J5912" s="11" t="s">
        <v>143</v>
      </c>
      <c r="K5912" s="14" t="s">
        <v>372</v>
      </c>
      <c r="L5912" s="14" t="s">
        <v>1</v>
      </c>
      <c r="M5912" s="15">
        <v>0.3</v>
      </c>
      <c r="N5912" s="15">
        <v>0.3</v>
      </c>
      <c r="O5912" s="15">
        <v>0.3</v>
      </c>
      <c r="P5912" s="11" t="s">
        <v>66</v>
      </c>
      <c r="Q5912" s="13" t="s">
        <v>67</v>
      </c>
      <c r="R5912" s="13" t="s">
        <v>68</v>
      </c>
      <c r="S5912" s="13">
        <v>2</v>
      </c>
      <c r="T5912" s="13">
        <v>1986</v>
      </c>
      <c r="U5912" s="13">
        <v>9</v>
      </c>
      <c r="V5912" s="13">
        <v>2006</v>
      </c>
      <c r="W5912" s="10" t="s">
        <v>49</v>
      </c>
      <c r="X5912" s="10" t="s">
        <v>49</v>
      </c>
      <c r="Y5912" s="16">
        <v>44.092903999999997</v>
      </c>
      <c r="Z5912" s="16">
        <v>-70.216970000000003</v>
      </c>
    </row>
    <row r="5913" spans="1:26" x14ac:dyDescent="0.3">
      <c r="A5913" s="10">
        <v>10963</v>
      </c>
      <c r="B5913" s="11" t="s">
        <v>7271</v>
      </c>
      <c r="C5913" s="10">
        <v>7048</v>
      </c>
      <c r="D5913" s="11" t="s">
        <v>37330</v>
      </c>
      <c r="E5913" s="12" t="s">
        <v>41</v>
      </c>
      <c r="F5913" s="12" t="s">
        <v>41</v>
      </c>
      <c r="G5913" s="13" t="s">
        <v>1220</v>
      </c>
      <c r="H5913" s="13" t="s">
        <v>1221</v>
      </c>
      <c r="I5913" s="13" t="s">
        <v>852</v>
      </c>
      <c r="J5913" s="11" t="s">
        <v>143</v>
      </c>
      <c r="K5913" s="14" t="s">
        <v>37331</v>
      </c>
      <c r="L5913" s="14" t="s">
        <v>1</v>
      </c>
      <c r="M5913" s="15">
        <v>0.3</v>
      </c>
      <c r="N5913" s="15">
        <v>0.3</v>
      </c>
      <c r="O5913" s="15">
        <v>0.3</v>
      </c>
      <c r="P5913" s="11" t="s">
        <v>66</v>
      </c>
      <c r="Q5913" s="13" t="s">
        <v>67</v>
      </c>
      <c r="R5913" s="13" t="s">
        <v>68</v>
      </c>
      <c r="S5913" s="13">
        <v>2</v>
      </c>
      <c r="T5913" s="13">
        <v>1986</v>
      </c>
      <c r="U5913" s="13">
        <v>9</v>
      </c>
      <c r="V5913" s="13">
        <v>2006</v>
      </c>
      <c r="W5913" s="10" t="s">
        <v>49</v>
      </c>
      <c r="X5913" s="10" t="s">
        <v>49</v>
      </c>
      <c r="Y5913" s="16">
        <v>44.092903999999997</v>
      </c>
      <c r="Z5913" s="16">
        <v>-70.216970000000003</v>
      </c>
    </row>
    <row r="5914" spans="1:26" x14ac:dyDescent="0.3">
      <c r="A5914" s="10">
        <v>10963</v>
      </c>
      <c r="B5914" s="11" t="s">
        <v>7271</v>
      </c>
      <c r="C5914" s="10">
        <v>7048</v>
      </c>
      <c r="D5914" s="11" t="s">
        <v>37330</v>
      </c>
      <c r="E5914" s="12" t="s">
        <v>41</v>
      </c>
      <c r="F5914" s="12" t="s">
        <v>41</v>
      </c>
      <c r="G5914" s="13" t="s">
        <v>1220</v>
      </c>
      <c r="H5914" s="13" t="s">
        <v>1221</v>
      </c>
      <c r="I5914" s="13" t="s">
        <v>852</v>
      </c>
      <c r="J5914" s="11" t="s">
        <v>143</v>
      </c>
      <c r="K5914" s="14" t="s">
        <v>37332</v>
      </c>
      <c r="L5914" s="14" t="s">
        <v>1</v>
      </c>
      <c r="M5914" s="15">
        <v>0.3</v>
      </c>
      <c r="N5914" s="15">
        <v>0.3</v>
      </c>
      <c r="O5914" s="15">
        <v>0.3</v>
      </c>
      <c r="P5914" s="11" t="s">
        <v>66</v>
      </c>
      <c r="Q5914" s="13" t="s">
        <v>67</v>
      </c>
      <c r="R5914" s="13" t="s">
        <v>68</v>
      </c>
      <c r="S5914" s="13">
        <v>2</v>
      </c>
      <c r="T5914" s="13">
        <v>1986</v>
      </c>
      <c r="U5914" s="13">
        <v>9</v>
      </c>
      <c r="V5914" s="13">
        <v>2006</v>
      </c>
      <c r="W5914" s="10" t="s">
        <v>49</v>
      </c>
      <c r="X5914" s="10" t="s">
        <v>49</v>
      </c>
      <c r="Y5914" s="16">
        <v>44.092903999999997</v>
      </c>
      <c r="Z5914" s="16">
        <v>-70.216970000000003</v>
      </c>
    </row>
    <row r="5915" spans="1:26" x14ac:dyDescent="0.3">
      <c r="A5915" s="10">
        <v>19578</v>
      </c>
      <c r="B5915" s="11" t="s">
        <v>2138</v>
      </c>
      <c r="C5915" s="10">
        <v>7115</v>
      </c>
      <c r="D5915" s="11" t="s">
        <v>4543</v>
      </c>
      <c r="E5915" s="12" t="s">
        <v>41</v>
      </c>
      <c r="F5915" s="12" t="s">
        <v>41</v>
      </c>
      <c r="G5915" s="13" t="s">
        <v>2021</v>
      </c>
      <c r="H5915" s="13" t="s">
        <v>2163</v>
      </c>
      <c r="I5915" s="13" t="s">
        <v>138</v>
      </c>
      <c r="J5915" s="11" t="s">
        <v>44</v>
      </c>
      <c r="K5915" s="14" t="s">
        <v>45</v>
      </c>
      <c r="L5915" s="14" t="s">
        <v>1</v>
      </c>
      <c r="M5915" s="15">
        <v>1</v>
      </c>
      <c r="N5915" s="15">
        <v>1</v>
      </c>
      <c r="O5915" s="15">
        <v>1</v>
      </c>
      <c r="P5915" s="11" t="s">
        <v>66</v>
      </c>
      <c r="Q5915" s="13" t="s">
        <v>67</v>
      </c>
      <c r="R5915" s="13" t="s">
        <v>68</v>
      </c>
      <c r="S5915" s="13">
        <v>2</v>
      </c>
      <c r="T5915" s="13">
        <v>1988</v>
      </c>
      <c r="U5915" s="13">
        <v>9</v>
      </c>
      <c r="V5915" s="13">
        <v>2006</v>
      </c>
      <c r="W5915" s="10" t="s">
        <v>49</v>
      </c>
      <c r="X5915" s="10" t="s">
        <v>49</v>
      </c>
      <c r="Y5915" s="16">
        <v>46.562800000000003</v>
      </c>
      <c r="Z5915" s="16">
        <v>-87.568600000000004</v>
      </c>
    </row>
    <row r="5916" spans="1:26" x14ac:dyDescent="0.3">
      <c r="A5916" s="10">
        <v>13159</v>
      </c>
      <c r="B5916" s="11" t="s">
        <v>37333</v>
      </c>
      <c r="C5916" s="10">
        <v>50331</v>
      </c>
      <c r="D5916" s="11" t="s">
        <v>37334</v>
      </c>
      <c r="E5916" s="12" t="s">
        <v>41</v>
      </c>
      <c r="F5916" s="12" t="s">
        <v>41</v>
      </c>
      <c r="G5916" s="13" t="s">
        <v>469</v>
      </c>
      <c r="H5916" s="13" t="s">
        <v>1285</v>
      </c>
      <c r="I5916" s="13" t="s">
        <v>1</v>
      </c>
      <c r="J5916" s="11" t="s">
        <v>218</v>
      </c>
      <c r="K5916" s="14" t="s">
        <v>1972</v>
      </c>
      <c r="L5916" s="14" t="s">
        <v>1</v>
      </c>
      <c r="M5916" s="15">
        <v>3</v>
      </c>
      <c r="N5916" s="15">
        <v>2.5</v>
      </c>
      <c r="O5916" s="15">
        <v>2.9</v>
      </c>
      <c r="P5916" s="11" t="s">
        <v>5347</v>
      </c>
      <c r="Q5916" s="13" t="s">
        <v>5348</v>
      </c>
      <c r="R5916" s="13" t="s">
        <v>100</v>
      </c>
      <c r="S5916" s="13">
        <v>12</v>
      </c>
      <c r="T5916" s="13">
        <v>1991</v>
      </c>
      <c r="U5916" s="13">
        <v>9</v>
      </c>
      <c r="V5916" s="13">
        <v>2006</v>
      </c>
      <c r="W5916" s="10" t="s">
        <v>49</v>
      </c>
      <c r="X5916" s="10" t="s">
        <v>49</v>
      </c>
      <c r="Y5916" s="16">
        <v>41.815832999999998</v>
      </c>
      <c r="Z5916" s="16">
        <v>-87.765000000000001</v>
      </c>
    </row>
    <row r="5917" spans="1:26" x14ac:dyDescent="0.3">
      <c r="A5917" s="10">
        <v>15912</v>
      </c>
      <c r="B5917" s="11" t="s">
        <v>37070</v>
      </c>
      <c r="C5917" s="10">
        <v>55058</v>
      </c>
      <c r="D5917" s="11" t="s">
        <v>37335</v>
      </c>
      <c r="E5917" s="12" t="s">
        <v>41</v>
      </c>
      <c r="F5917" s="12" t="s">
        <v>41</v>
      </c>
      <c r="G5917" s="13" t="s">
        <v>469</v>
      </c>
      <c r="H5917" s="13" t="s">
        <v>1285</v>
      </c>
      <c r="I5917" s="13" t="s">
        <v>172</v>
      </c>
      <c r="J5917" s="11" t="s">
        <v>143</v>
      </c>
      <c r="K5917" s="14" t="s">
        <v>4967</v>
      </c>
      <c r="L5917" s="14" t="s">
        <v>1</v>
      </c>
      <c r="M5917" s="15">
        <v>0.6</v>
      </c>
      <c r="N5917" s="15">
        <v>0.6</v>
      </c>
      <c r="O5917" s="15">
        <v>0.6</v>
      </c>
      <c r="P5917" s="11" t="s">
        <v>2429</v>
      </c>
      <c r="Q5917" s="13" t="s">
        <v>2430</v>
      </c>
      <c r="R5917" s="13" t="s">
        <v>48</v>
      </c>
      <c r="S5917" s="13">
        <v>7</v>
      </c>
      <c r="T5917" s="13">
        <v>1997</v>
      </c>
      <c r="U5917" s="13">
        <v>9</v>
      </c>
      <c r="V5917" s="13">
        <v>2006</v>
      </c>
      <c r="W5917" s="10" t="s">
        <v>49</v>
      </c>
      <c r="X5917" s="10" t="s">
        <v>49</v>
      </c>
      <c r="Y5917" s="16">
        <v>41.586388999999997</v>
      </c>
      <c r="Z5917" s="16">
        <v>-87.553889999999996</v>
      </c>
    </row>
    <row r="5918" spans="1:26" x14ac:dyDescent="0.3">
      <c r="A5918" s="10">
        <v>15912</v>
      </c>
      <c r="B5918" s="11" t="s">
        <v>37070</v>
      </c>
      <c r="C5918" s="10">
        <v>55058</v>
      </c>
      <c r="D5918" s="11" t="s">
        <v>37335</v>
      </c>
      <c r="E5918" s="12" t="s">
        <v>41</v>
      </c>
      <c r="F5918" s="12" t="s">
        <v>41</v>
      </c>
      <c r="G5918" s="13" t="s">
        <v>469</v>
      </c>
      <c r="H5918" s="13" t="s">
        <v>1285</v>
      </c>
      <c r="I5918" s="13" t="s">
        <v>172</v>
      </c>
      <c r="J5918" s="11" t="s">
        <v>143</v>
      </c>
      <c r="K5918" s="14" t="s">
        <v>4968</v>
      </c>
      <c r="L5918" s="14" t="s">
        <v>1</v>
      </c>
      <c r="M5918" s="15">
        <v>0.7</v>
      </c>
      <c r="N5918" s="15">
        <v>0.7</v>
      </c>
      <c r="O5918" s="15">
        <v>0.7</v>
      </c>
      <c r="P5918" s="11" t="s">
        <v>326</v>
      </c>
      <c r="Q5918" s="13" t="s">
        <v>72</v>
      </c>
      <c r="R5918" s="13" t="s">
        <v>48</v>
      </c>
      <c r="S5918" s="13">
        <v>7</v>
      </c>
      <c r="T5918" s="13">
        <v>1997</v>
      </c>
      <c r="U5918" s="13">
        <v>9</v>
      </c>
      <c r="V5918" s="13">
        <v>2006</v>
      </c>
      <c r="W5918" s="10" t="s">
        <v>49</v>
      </c>
      <c r="X5918" s="10" t="s">
        <v>49</v>
      </c>
      <c r="Y5918" s="16">
        <v>41.586388999999997</v>
      </c>
      <c r="Z5918" s="16">
        <v>-87.553889999999996</v>
      </c>
    </row>
    <row r="5919" spans="1:26" x14ac:dyDescent="0.3">
      <c r="A5919" s="10">
        <v>15912</v>
      </c>
      <c r="B5919" s="11" t="s">
        <v>37070</v>
      </c>
      <c r="C5919" s="10">
        <v>55058</v>
      </c>
      <c r="D5919" s="11" t="s">
        <v>37335</v>
      </c>
      <c r="E5919" s="12" t="s">
        <v>41</v>
      </c>
      <c r="F5919" s="12" t="s">
        <v>41</v>
      </c>
      <c r="G5919" s="13" t="s">
        <v>469</v>
      </c>
      <c r="H5919" s="13" t="s">
        <v>1285</v>
      </c>
      <c r="I5919" s="13" t="s">
        <v>172</v>
      </c>
      <c r="J5919" s="11" t="s">
        <v>143</v>
      </c>
      <c r="K5919" s="14" t="s">
        <v>4969</v>
      </c>
      <c r="L5919" s="14" t="s">
        <v>1</v>
      </c>
      <c r="M5919" s="15">
        <v>0.7</v>
      </c>
      <c r="N5919" s="15">
        <v>0.7</v>
      </c>
      <c r="O5919" s="15">
        <v>0.7</v>
      </c>
      <c r="P5919" s="11" t="s">
        <v>326</v>
      </c>
      <c r="Q5919" s="13" t="s">
        <v>72</v>
      </c>
      <c r="R5919" s="13" t="s">
        <v>48</v>
      </c>
      <c r="S5919" s="13">
        <v>7</v>
      </c>
      <c r="T5919" s="13">
        <v>1997</v>
      </c>
      <c r="U5919" s="13">
        <v>9</v>
      </c>
      <c r="V5919" s="13">
        <v>2006</v>
      </c>
      <c r="W5919" s="10" t="s">
        <v>49</v>
      </c>
      <c r="X5919" s="10" t="s">
        <v>49</v>
      </c>
      <c r="Y5919" s="16">
        <v>41.586388999999997</v>
      </c>
      <c r="Z5919" s="16">
        <v>-87.553889999999996</v>
      </c>
    </row>
    <row r="5920" spans="1:26" x14ac:dyDescent="0.3">
      <c r="A5920" s="10">
        <v>15912</v>
      </c>
      <c r="B5920" s="11" t="s">
        <v>37070</v>
      </c>
      <c r="C5920" s="10">
        <v>55059</v>
      </c>
      <c r="D5920" s="11" t="s">
        <v>37336</v>
      </c>
      <c r="E5920" s="12" t="s">
        <v>41</v>
      </c>
      <c r="F5920" s="12" t="s">
        <v>41</v>
      </c>
      <c r="G5920" s="13" t="s">
        <v>469</v>
      </c>
      <c r="H5920" s="13" t="s">
        <v>1359</v>
      </c>
      <c r="I5920" s="13" t="s">
        <v>138</v>
      </c>
      <c r="J5920" s="11" t="s">
        <v>236</v>
      </c>
      <c r="K5920" s="14" t="s">
        <v>4967</v>
      </c>
      <c r="L5920" s="14" t="s">
        <v>1</v>
      </c>
      <c r="M5920" s="15">
        <v>0.6</v>
      </c>
      <c r="N5920" s="15">
        <v>0.6</v>
      </c>
      <c r="O5920" s="15">
        <v>0.6</v>
      </c>
      <c r="P5920" s="11" t="s">
        <v>2429</v>
      </c>
      <c r="Q5920" s="13" t="s">
        <v>2430</v>
      </c>
      <c r="R5920" s="13" t="s">
        <v>48</v>
      </c>
      <c r="S5920" s="13">
        <v>2</v>
      </c>
      <c r="T5920" s="13">
        <v>1997</v>
      </c>
      <c r="U5920" s="13">
        <v>9</v>
      </c>
      <c r="V5920" s="13">
        <v>2006</v>
      </c>
      <c r="W5920" s="10" t="s">
        <v>49</v>
      </c>
      <c r="X5920" s="10" t="s">
        <v>49</v>
      </c>
      <c r="Y5920" s="16">
        <v>39.856389</v>
      </c>
      <c r="Z5920" s="16">
        <v>-89.619439999999997</v>
      </c>
    </row>
    <row r="5921" spans="1:26" x14ac:dyDescent="0.3">
      <c r="A5921" s="10">
        <v>15912</v>
      </c>
      <c r="B5921" s="11" t="s">
        <v>37070</v>
      </c>
      <c r="C5921" s="10">
        <v>55059</v>
      </c>
      <c r="D5921" s="11" t="s">
        <v>37336</v>
      </c>
      <c r="E5921" s="12" t="s">
        <v>41</v>
      </c>
      <c r="F5921" s="12" t="s">
        <v>41</v>
      </c>
      <c r="G5921" s="13" t="s">
        <v>469</v>
      </c>
      <c r="H5921" s="13" t="s">
        <v>1359</v>
      </c>
      <c r="I5921" s="13" t="s">
        <v>138</v>
      </c>
      <c r="J5921" s="11" t="s">
        <v>236</v>
      </c>
      <c r="K5921" s="14" t="s">
        <v>4968</v>
      </c>
      <c r="L5921" s="14" t="s">
        <v>1</v>
      </c>
      <c r="M5921" s="15">
        <v>0.6</v>
      </c>
      <c r="N5921" s="15">
        <v>0.6</v>
      </c>
      <c r="O5921" s="15">
        <v>0.6</v>
      </c>
      <c r="P5921" s="11" t="s">
        <v>2429</v>
      </c>
      <c r="Q5921" s="13" t="s">
        <v>2430</v>
      </c>
      <c r="R5921" s="13" t="s">
        <v>48</v>
      </c>
      <c r="S5921" s="13">
        <v>2</v>
      </c>
      <c r="T5921" s="13">
        <v>1997</v>
      </c>
      <c r="U5921" s="13">
        <v>9</v>
      </c>
      <c r="V5921" s="13">
        <v>2006</v>
      </c>
      <c r="W5921" s="10" t="s">
        <v>49</v>
      </c>
      <c r="X5921" s="10" t="s">
        <v>49</v>
      </c>
      <c r="Y5921" s="16">
        <v>39.856389</v>
      </c>
      <c r="Z5921" s="16">
        <v>-89.619439999999997</v>
      </c>
    </row>
    <row r="5922" spans="1:26" x14ac:dyDescent="0.3">
      <c r="A5922" s="10">
        <v>15912</v>
      </c>
      <c r="B5922" s="11" t="s">
        <v>37070</v>
      </c>
      <c r="C5922" s="10">
        <v>55059</v>
      </c>
      <c r="D5922" s="11" t="s">
        <v>37336</v>
      </c>
      <c r="E5922" s="12" t="s">
        <v>41</v>
      </c>
      <c r="F5922" s="12" t="s">
        <v>41</v>
      </c>
      <c r="G5922" s="13" t="s">
        <v>469</v>
      </c>
      <c r="H5922" s="13" t="s">
        <v>1359</v>
      </c>
      <c r="I5922" s="13" t="s">
        <v>138</v>
      </c>
      <c r="J5922" s="11" t="s">
        <v>236</v>
      </c>
      <c r="K5922" s="14" t="s">
        <v>4969</v>
      </c>
      <c r="L5922" s="14" t="s">
        <v>1</v>
      </c>
      <c r="M5922" s="15">
        <v>0.6</v>
      </c>
      <c r="N5922" s="15">
        <v>0.6</v>
      </c>
      <c r="O5922" s="15">
        <v>0.6</v>
      </c>
      <c r="P5922" s="11" t="s">
        <v>2429</v>
      </c>
      <c r="Q5922" s="13" t="s">
        <v>2430</v>
      </c>
      <c r="R5922" s="13" t="s">
        <v>48</v>
      </c>
      <c r="S5922" s="13">
        <v>2</v>
      </c>
      <c r="T5922" s="13">
        <v>1997</v>
      </c>
      <c r="U5922" s="13">
        <v>9</v>
      </c>
      <c r="V5922" s="13">
        <v>2006</v>
      </c>
      <c r="W5922" s="10" t="s">
        <v>49</v>
      </c>
      <c r="X5922" s="10" t="s">
        <v>49</v>
      </c>
      <c r="Y5922" s="16">
        <v>39.856389</v>
      </c>
      <c r="Z5922" s="16">
        <v>-89.619439999999997</v>
      </c>
    </row>
    <row r="5923" spans="1:26" x14ac:dyDescent="0.3">
      <c r="A5923" s="10">
        <v>15912</v>
      </c>
      <c r="B5923" s="11" t="s">
        <v>37070</v>
      </c>
      <c r="C5923" s="10">
        <v>55059</v>
      </c>
      <c r="D5923" s="11" t="s">
        <v>37336</v>
      </c>
      <c r="E5923" s="12" t="s">
        <v>41</v>
      </c>
      <c r="F5923" s="12" t="s">
        <v>41</v>
      </c>
      <c r="G5923" s="13" t="s">
        <v>469</v>
      </c>
      <c r="H5923" s="13" t="s">
        <v>1359</v>
      </c>
      <c r="I5923" s="13" t="s">
        <v>138</v>
      </c>
      <c r="J5923" s="11" t="s">
        <v>236</v>
      </c>
      <c r="K5923" s="14" t="s">
        <v>4970</v>
      </c>
      <c r="L5923" s="14" t="s">
        <v>1</v>
      </c>
      <c r="M5923" s="15">
        <v>0.6</v>
      </c>
      <c r="N5923" s="15">
        <v>0.6</v>
      </c>
      <c r="O5923" s="15">
        <v>0.6</v>
      </c>
      <c r="P5923" s="11" t="s">
        <v>2429</v>
      </c>
      <c r="Q5923" s="13" t="s">
        <v>2430</v>
      </c>
      <c r="R5923" s="13" t="s">
        <v>48</v>
      </c>
      <c r="S5923" s="13">
        <v>2</v>
      </c>
      <c r="T5923" s="13">
        <v>1997</v>
      </c>
      <c r="U5923" s="13">
        <v>9</v>
      </c>
      <c r="V5923" s="13">
        <v>2006</v>
      </c>
      <c r="W5923" s="10" t="s">
        <v>49</v>
      </c>
      <c r="X5923" s="10" t="s">
        <v>49</v>
      </c>
      <c r="Y5923" s="16">
        <v>39.856389</v>
      </c>
      <c r="Z5923" s="16">
        <v>-89.619439999999997</v>
      </c>
    </row>
    <row r="5924" spans="1:26" x14ac:dyDescent="0.3">
      <c r="A5924" s="10">
        <v>15912</v>
      </c>
      <c r="B5924" s="11" t="s">
        <v>37070</v>
      </c>
      <c r="C5924" s="10">
        <v>55059</v>
      </c>
      <c r="D5924" s="11" t="s">
        <v>37336</v>
      </c>
      <c r="E5924" s="12" t="s">
        <v>41</v>
      </c>
      <c r="F5924" s="12" t="s">
        <v>41</v>
      </c>
      <c r="G5924" s="13" t="s">
        <v>469</v>
      </c>
      <c r="H5924" s="13" t="s">
        <v>1359</v>
      </c>
      <c r="I5924" s="13" t="s">
        <v>138</v>
      </c>
      <c r="J5924" s="11" t="s">
        <v>236</v>
      </c>
      <c r="K5924" s="14" t="s">
        <v>37072</v>
      </c>
      <c r="L5924" s="14" t="s">
        <v>1</v>
      </c>
      <c r="M5924" s="15">
        <v>0.6</v>
      </c>
      <c r="N5924" s="15">
        <v>0.6</v>
      </c>
      <c r="O5924" s="15">
        <v>0.6</v>
      </c>
      <c r="P5924" s="11" t="s">
        <v>2429</v>
      </c>
      <c r="Q5924" s="13" t="s">
        <v>2430</v>
      </c>
      <c r="R5924" s="13" t="s">
        <v>48</v>
      </c>
      <c r="S5924" s="13">
        <v>2</v>
      </c>
      <c r="T5924" s="13">
        <v>1997</v>
      </c>
      <c r="U5924" s="13">
        <v>9</v>
      </c>
      <c r="V5924" s="13">
        <v>2006</v>
      </c>
      <c r="W5924" s="10" t="s">
        <v>49</v>
      </c>
      <c r="X5924" s="10" t="s">
        <v>49</v>
      </c>
      <c r="Y5924" s="16">
        <v>39.856389</v>
      </c>
      <c r="Z5924" s="16">
        <v>-89.619439999999997</v>
      </c>
    </row>
    <row r="5925" spans="1:26" x14ac:dyDescent="0.3">
      <c r="A5925" s="10">
        <v>11249</v>
      </c>
      <c r="B5925" s="11" t="s">
        <v>1772</v>
      </c>
      <c r="C5925" s="10">
        <v>1367</v>
      </c>
      <c r="D5925" s="11" t="s">
        <v>37337</v>
      </c>
      <c r="E5925" s="12" t="s">
        <v>41</v>
      </c>
      <c r="F5925" s="12" t="s">
        <v>41</v>
      </c>
      <c r="G5925" s="13" t="s">
        <v>170</v>
      </c>
      <c r="H5925" s="13" t="s">
        <v>1377</v>
      </c>
      <c r="I5925" s="13" t="s">
        <v>1</v>
      </c>
      <c r="J5925" s="11" t="s">
        <v>44</v>
      </c>
      <c r="K5925" s="14" t="s">
        <v>124</v>
      </c>
      <c r="L5925" s="14" t="s">
        <v>1</v>
      </c>
      <c r="M5925" s="15">
        <v>20</v>
      </c>
      <c r="N5925" s="15">
        <v>11</v>
      </c>
      <c r="O5925" s="15">
        <v>13</v>
      </c>
      <c r="P5925" s="11" t="s">
        <v>99</v>
      </c>
      <c r="Q5925" s="13" t="s">
        <v>72</v>
      </c>
      <c r="R5925" s="13" t="s">
        <v>100</v>
      </c>
      <c r="S5925" s="13">
        <v>6</v>
      </c>
      <c r="T5925" s="13">
        <v>1964</v>
      </c>
      <c r="U5925" s="13">
        <v>8</v>
      </c>
      <c r="V5925" s="13">
        <v>2006</v>
      </c>
      <c r="W5925" s="10" t="s">
        <v>49</v>
      </c>
      <c r="X5925" s="10" t="s">
        <v>49</v>
      </c>
      <c r="Y5925" s="16">
        <v>38.258333</v>
      </c>
      <c r="Z5925" s="16">
        <v>-85.754170000000002</v>
      </c>
    </row>
    <row r="5926" spans="1:26" x14ac:dyDescent="0.3">
      <c r="A5926" s="10">
        <v>11249</v>
      </c>
      <c r="B5926" s="11" t="s">
        <v>1772</v>
      </c>
      <c r="C5926" s="10">
        <v>1367</v>
      </c>
      <c r="D5926" s="11" t="s">
        <v>37337</v>
      </c>
      <c r="E5926" s="12" t="s">
        <v>41</v>
      </c>
      <c r="F5926" s="12" t="s">
        <v>41</v>
      </c>
      <c r="G5926" s="13" t="s">
        <v>170</v>
      </c>
      <c r="H5926" s="13" t="s">
        <v>1377</v>
      </c>
      <c r="I5926" s="13" t="s">
        <v>1</v>
      </c>
      <c r="J5926" s="11" t="s">
        <v>44</v>
      </c>
      <c r="K5926" s="14" t="s">
        <v>163</v>
      </c>
      <c r="L5926" s="14" t="s">
        <v>1</v>
      </c>
      <c r="M5926" s="15">
        <v>25</v>
      </c>
      <c r="N5926" s="15">
        <v>11</v>
      </c>
      <c r="O5926" s="15">
        <v>13</v>
      </c>
      <c r="P5926" s="11" t="s">
        <v>99</v>
      </c>
      <c r="Q5926" s="13" t="s">
        <v>72</v>
      </c>
      <c r="R5926" s="13" t="s">
        <v>100</v>
      </c>
      <c r="S5926" s="13">
        <v>2</v>
      </c>
      <c r="T5926" s="13">
        <v>1964</v>
      </c>
      <c r="U5926" s="13">
        <v>8</v>
      </c>
      <c r="V5926" s="13">
        <v>2006</v>
      </c>
      <c r="W5926" s="10" t="s">
        <v>49</v>
      </c>
      <c r="X5926" s="10" t="s">
        <v>49</v>
      </c>
      <c r="Y5926" s="16">
        <v>38.258333</v>
      </c>
      <c r="Z5926" s="16">
        <v>-85.754170000000002</v>
      </c>
    </row>
    <row r="5927" spans="1:26" x14ac:dyDescent="0.3">
      <c r="A5927" s="10">
        <v>19883</v>
      </c>
      <c r="B5927" s="11" t="s">
        <v>34994</v>
      </c>
      <c r="C5927" s="10">
        <v>2018</v>
      </c>
      <c r="D5927" s="11" t="s">
        <v>34995</v>
      </c>
      <c r="E5927" s="12" t="s">
        <v>41</v>
      </c>
      <c r="F5927" s="12" t="s">
        <v>41</v>
      </c>
      <c r="G5927" s="13" t="s">
        <v>136</v>
      </c>
      <c r="H5927" s="13" t="s">
        <v>2172</v>
      </c>
      <c r="I5927" s="13" t="s">
        <v>138</v>
      </c>
      <c r="J5927" s="11" t="s">
        <v>44</v>
      </c>
      <c r="K5927" s="14" t="s">
        <v>718</v>
      </c>
      <c r="L5927" s="14" t="s">
        <v>1</v>
      </c>
      <c r="M5927" s="15">
        <v>4</v>
      </c>
      <c r="N5927" s="15">
        <v>4</v>
      </c>
      <c r="O5927" s="15">
        <v>4</v>
      </c>
      <c r="P5927" s="11" t="s">
        <v>75</v>
      </c>
      <c r="Q5927" s="13" t="s">
        <v>184</v>
      </c>
      <c r="R5927" s="13" t="s">
        <v>73</v>
      </c>
      <c r="S5927" s="13">
        <v>8</v>
      </c>
      <c r="T5927" s="13">
        <v>1992</v>
      </c>
      <c r="U5927" s="13">
        <v>8</v>
      </c>
      <c r="V5927" s="13">
        <v>2006</v>
      </c>
      <c r="W5927" s="10" t="s">
        <v>49</v>
      </c>
      <c r="X5927" s="10" t="s">
        <v>49</v>
      </c>
      <c r="Y5927" s="16">
        <v>47.522427999999998</v>
      </c>
      <c r="Z5927" s="16">
        <v>-92.540949999999995</v>
      </c>
    </row>
    <row r="5928" spans="1:26" x14ac:dyDescent="0.3">
      <c r="A5928" s="10">
        <v>12869</v>
      </c>
      <c r="B5928" s="11" t="s">
        <v>5970</v>
      </c>
      <c r="C5928" s="10">
        <v>10748</v>
      </c>
      <c r="D5928" s="11" t="s">
        <v>5971</v>
      </c>
      <c r="E5928" s="12" t="s">
        <v>41</v>
      </c>
      <c r="F5928" s="12" t="s">
        <v>41</v>
      </c>
      <c r="G5928" s="13" t="s">
        <v>84</v>
      </c>
      <c r="H5928" s="13" t="s">
        <v>522</v>
      </c>
      <c r="I5928" s="13" t="s">
        <v>142</v>
      </c>
      <c r="J5928" s="11" t="s">
        <v>218</v>
      </c>
      <c r="K5928" s="14" t="s">
        <v>4641</v>
      </c>
      <c r="L5928" s="14" t="s">
        <v>1</v>
      </c>
      <c r="M5928" s="15">
        <v>0.8</v>
      </c>
      <c r="N5928" s="15">
        <v>0.7</v>
      </c>
      <c r="O5928" s="15">
        <v>0.7</v>
      </c>
      <c r="P5928" s="11" t="s">
        <v>2429</v>
      </c>
      <c r="Q5928" s="13" t="s">
        <v>2430</v>
      </c>
      <c r="R5928" s="13" t="s">
        <v>48</v>
      </c>
      <c r="S5928" s="13">
        <v>4</v>
      </c>
      <c r="T5928" s="13">
        <v>1994</v>
      </c>
      <c r="U5928" s="13">
        <v>8</v>
      </c>
      <c r="V5928" s="13">
        <v>2006</v>
      </c>
      <c r="W5928" s="10" t="s">
        <v>49</v>
      </c>
      <c r="X5928" s="10" t="s">
        <v>49</v>
      </c>
      <c r="Y5928" s="16">
        <v>36.713099999999997</v>
      </c>
      <c r="Z5928" s="16">
        <v>-121.76860000000001</v>
      </c>
    </row>
    <row r="5929" spans="1:26" x14ac:dyDescent="0.3">
      <c r="A5929" s="10">
        <v>19685</v>
      </c>
      <c r="B5929" s="11" t="s">
        <v>6206</v>
      </c>
      <c r="C5929" s="10">
        <v>50121</v>
      </c>
      <c r="D5929" s="11" t="s">
        <v>6207</v>
      </c>
      <c r="E5929" s="12" t="s">
        <v>41</v>
      </c>
      <c r="F5929" s="12" t="s">
        <v>41</v>
      </c>
      <c r="G5929" s="13" t="s">
        <v>96</v>
      </c>
      <c r="H5929" s="13" t="s">
        <v>3434</v>
      </c>
      <c r="I5929" s="13" t="s">
        <v>586</v>
      </c>
      <c r="J5929" s="11" t="s">
        <v>5334</v>
      </c>
      <c r="K5929" s="14" t="s">
        <v>5646</v>
      </c>
      <c r="L5929" s="14" t="s">
        <v>1</v>
      </c>
      <c r="M5929" s="15">
        <v>7.5</v>
      </c>
      <c r="N5929" s="15">
        <v>7</v>
      </c>
      <c r="O5929" s="15">
        <v>7.1</v>
      </c>
      <c r="P5929" s="11" t="s">
        <v>1807</v>
      </c>
      <c r="Q5929" s="13" t="s">
        <v>1808</v>
      </c>
      <c r="R5929" s="13" t="s">
        <v>73</v>
      </c>
      <c r="S5929" s="13">
        <v>9</v>
      </c>
      <c r="T5929" s="13">
        <v>1986</v>
      </c>
      <c r="U5929" s="13">
        <v>8</v>
      </c>
      <c r="V5929" s="13">
        <v>2006</v>
      </c>
      <c r="W5929" s="10" t="s">
        <v>49</v>
      </c>
      <c r="X5929" s="10" t="s">
        <v>49</v>
      </c>
      <c r="Y5929" s="16">
        <v>27.817499999999999</v>
      </c>
      <c r="Z5929" s="16">
        <v>-97.481399999999994</v>
      </c>
    </row>
    <row r="5930" spans="1:26" x14ac:dyDescent="0.3">
      <c r="A5930" s="10">
        <v>49955</v>
      </c>
      <c r="B5930" s="11" t="s">
        <v>37338</v>
      </c>
      <c r="C5930" s="10">
        <v>54061</v>
      </c>
      <c r="D5930" s="11" t="s">
        <v>37339</v>
      </c>
      <c r="E5930" s="12" t="s">
        <v>41</v>
      </c>
      <c r="F5930" s="12" t="s">
        <v>41</v>
      </c>
      <c r="G5930" s="13" t="s">
        <v>136</v>
      </c>
      <c r="H5930" s="13" t="s">
        <v>37340</v>
      </c>
      <c r="I5930" s="13" t="s">
        <v>1</v>
      </c>
      <c r="J5930" s="11" t="s">
        <v>1806</v>
      </c>
      <c r="K5930" s="14" t="s">
        <v>1989</v>
      </c>
      <c r="L5930" s="14" t="s">
        <v>1</v>
      </c>
      <c r="M5930" s="15">
        <v>12.5</v>
      </c>
      <c r="N5930" s="15">
        <v>11</v>
      </c>
      <c r="O5930" s="15">
        <v>11</v>
      </c>
      <c r="P5930" s="11" t="s">
        <v>878</v>
      </c>
      <c r="Q5930" s="13" t="s">
        <v>879</v>
      </c>
      <c r="R5930" s="13" t="s">
        <v>73</v>
      </c>
      <c r="S5930" s="13">
        <v>4</v>
      </c>
      <c r="T5930" s="13">
        <v>1992</v>
      </c>
      <c r="U5930" s="13">
        <v>8</v>
      </c>
      <c r="V5930" s="13">
        <v>2006</v>
      </c>
      <c r="W5930" s="10" t="s">
        <v>49</v>
      </c>
      <c r="X5930" s="10" t="s">
        <v>49</v>
      </c>
      <c r="Y5930" s="16">
        <v>47.390278000000002</v>
      </c>
      <c r="Z5930" s="16">
        <v>-94.746669999999995</v>
      </c>
    </row>
    <row r="5931" spans="1:26" x14ac:dyDescent="0.3">
      <c r="A5931" s="10">
        <v>794</v>
      </c>
      <c r="B5931" s="11" t="s">
        <v>9600</v>
      </c>
      <c r="C5931" s="10">
        <v>54390</v>
      </c>
      <c r="D5931" s="11" t="s">
        <v>37341</v>
      </c>
      <c r="E5931" s="12" t="s">
        <v>41</v>
      </c>
      <c r="F5931" s="12" t="s">
        <v>41</v>
      </c>
      <c r="G5931" s="13" t="s">
        <v>1166</v>
      </c>
      <c r="H5931" s="13" t="s">
        <v>1185</v>
      </c>
      <c r="I5931" s="13" t="s">
        <v>1</v>
      </c>
      <c r="J5931" s="11" t="s">
        <v>143</v>
      </c>
      <c r="K5931" s="14" t="s">
        <v>1989</v>
      </c>
      <c r="L5931" s="14" t="s">
        <v>1</v>
      </c>
      <c r="M5931" s="15">
        <v>9.1999999999999993</v>
      </c>
      <c r="N5931" s="15">
        <v>9.1999999999999993</v>
      </c>
      <c r="O5931" s="15">
        <v>9.1999999999999993</v>
      </c>
      <c r="P5931" s="11" t="s">
        <v>56</v>
      </c>
      <c r="Q5931" s="13" t="s">
        <v>57</v>
      </c>
      <c r="R5931" s="13" t="s">
        <v>58</v>
      </c>
      <c r="S5931" s="13">
        <v>7</v>
      </c>
      <c r="T5931" s="13">
        <v>1987</v>
      </c>
      <c r="U5931" s="13">
        <v>8</v>
      </c>
      <c r="V5931" s="13">
        <v>2006</v>
      </c>
      <c r="W5931" s="10" t="s">
        <v>49</v>
      </c>
      <c r="X5931" s="10" t="s">
        <v>49</v>
      </c>
      <c r="Y5931" s="16">
        <v>18.992222000000002</v>
      </c>
      <c r="Z5931" s="16">
        <v>-155.66810000000001</v>
      </c>
    </row>
    <row r="5932" spans="1:26" x14ac:dyDescent="0.3">
      <c r="A5932" s="10">
        <v>9669</v>
      </c>
      <c r="B5932" s="11" t="s">
        <v>37342</v>
      </c>
      <c r="C5932" s="10">
        <v>54838</v>
      </c>
      <c r="D5932" s="11" t="s">
        <v>37343</v>
      </c>
      <c r="E5932" s="12" t="s">
        <v>41</v>
      </c>
      <c r="F5932" s="12" t="s">
        <v>41</v>
      </c>
      <c r="G5932" s="13" t="s">
        <v>280</v>
      </c>
      <c r="H5932" s="13" t="s">
        <v>281</v>
      </c>
      <c r="I5932" s="13" t="s">
        <v>1</v>
      </c>
      <c r="J5932" s="11" t="s">
        <v>1806</v>
      </c>
      <c r="K5932" s="14" t="s">
        <v>1586</v>
      </c>
      <c r="L5932" s="14" t="s">
        <v>1</v>
      </c>
      <c r="M5932" s="15">
        <v>0.5</v>
      </c>
      <c r="N5932" s="15">
        <v>0.5</v>
      </c>
      <c r="O5932" s="15">
        <v>0.5</v>
      </c>
      <c r="P5932" s="11" t="s">
        <v>326</v>
      </c>
      <c r="Q5932" s="13" t="s">
        <v>72</v>
      </c>
      <c r="R5932" s="13" t="s">
        <v>48</v>
      </c>
      <c r="S5932" s="13">
        <v>1</v>
      </c>
      <c r="T5932" s="13">
        <v>1994</v>
      </c>
      <c r="U5932" s="13">
        <v>8</v>
      </c>
      <c r="V5932" s="13">
        <v>2006</v>
      </c>
      <c r="W5932" s="10" t="s">
        <v>49</v>
      </c>
      <c r="X5932" s="10" t="s">
        <v>49</v>
      </c>
      <c r="Y5932" s="16">
        <v>33.305556000000003</v>
      </c>
      <c r="Z5932" s="16">
        <v>-111.8925</v>
      </c>
    </row>
    <row r="5933" spans="1:26" x14ac:dyDescent="0.3">
      <c r="A5933" s="10">
        <v>9669</v>
      </c>
      <c r="B5933" s="11" t="s">
        <v>37342</v>
      </c>
      <c r="C5933" s="10">
        <v>54838</v>
      </c>
      <c r="D5933" s="11" t="s">
        <v>37343</v>
      </c>
      <c r="E5933" s="12" t="s">
        <v>41</v>
      </c>
      <c r="F5933" s="12" t="s">
        <v>41</v>
      </c>
      <c r="G5933" s="13" t="s">
        <v>280</v>
      </c>
      <c r="H5933" s="13" t="s">
        <v>281</v>
      </c>
      <c r="I5933" s="13" t="s">
        <v>1</v>
      </c>
      <c r="J5933" s="11" t="s">
        <v>1806</v>
      </c>
      <c r="K5933" s="14" t="s">
        <v>1516</v>
      </c>
      <c r="L5933" s="14" t="s">
        <v>1</v>
      </c>
      <c r="M5933" s="15">
        <v>0.5</v>
      </c>
      <c r="N5933" s="15">
        <v>0.5</v>
      </c>
      <c r="O5933" s="15">
        <v>0.5</v>
      </c>
      <c r="P5933" s="11" t="s">
        <v>326</v>
      </c>
      <c r="Q5933" s="13" t="s">
        <v>72</v>
      </c>
      <c r="R5933" s="13" t="s">
        <v>48</v>
      </c>
      <c r="S5933" s="13">
        <v>1</v>
      </c>
      <c r="T5933" s="13">
        <v>1994</v>
      </c>
      <c r="U5933" s="13">
        <v>8</v>
      </c>
      <c r="V5933" s="13">
        <v>2006</v>
      </c>
      <c r="W5933" s="10" t="s">
        <v>49</v>
      </c>
      <c r="X5933" s="10" t="s">
        <v>49</v>
      </c>
      <c r="Y5933" s="16">
        <v>33.305556000000003</v>
      </c>
      <c r="Z5933" s="16">
        <v>-111.8925</v>
      </c>
    </row>
    <row r="5934" spans="1:26" x14ac:dyDescent="0.3">
      <c r="A5934" s="10">
        <v>14897</v>
      </c>
      <c r="B5934" s="11" t="s">
        <v>37344</v>
      </c>
      <c r="C5934" s="10">
        <v>54942</v>
      </c>
      <c r="D5934" s="11" t="s">
        <v>37344</v>
      </c>
      <c r="E5934" s="12" t="s">
        <v>41</v>
      </c>
      <c r="F5934" s="12" t="s">
        <v>41</v>
      </c>
      <c r="G5934" s="13" t="s">
        <v>469</v>
      </c>
      <c r="H5934" s="13" t="s">
        <v>1285</v>
      </c>
      <c r="I5934" s="13" t="s">
        <v>1</v>
      </c>
      <c r="J5934" s="11" t="s">
        <v>1806</v>
      </c>
      <c r="K5934" s="14" t="s">
        <v>45</v>
      </c>
      <c r="L5934" s="14" t="s">
        <v>1</v>
      </c>
      <c r="M5934" s="15">
        <v>0.8</v>
      </c>
      <c r="N5934" s="15">
        <v>0.7</v>
      </c>
      <c r="O5934" s="15">
        <v>0.7</v>
      </c>
      <c r="P5934" s="11" t="s">
        <v>326</v>
      </c>
      <c r="Q5934" s="13" t="s">
        <v>72</v>
      </c>
      <c r="R5934" s="13" t="s">
        <v>48</v>
      </c>
      <c r="S5934" s="13">
        <v>3</v>
      </c>
      <c r="T5934" s="13">
        <v>1994</v>
      </c>
      <c r="U5934" s="13">
        <v>8</v>
      </c>
      <c r="V5934" s="13">
        <v>2006</v>
      </c>
      <c r="W5934" s="10" t="s">
        <v>49</v>
      </c>
      <c r="X5934" s="10" t="s">
        <v>49</v>
      </c>
      <c r="Y5934" s="16">
        <v>41.853611000000001</v>
      </c>
      <c r="Z5934" s="16">
        <v>-87.737499999999997</v>
      </c>
    </row>
    <row r="5935" spans="1:26" x14ac:dyDescent="0.3">
      <c r="A5935" s="10">
        <v>14897</v>
      </c>
      <c r="B5935" s="11" t="s">
        <v>37344</v>
      </c>
      <c r="C5935" s="10">
        <v>54942</v>
      </c>
      <c r="D5935" s="11" t="s">
        <v>37344</v>
      </c>
      <c r="E5935" s="12" t="s">
        <v>41</v>
      </c>
      <c r="F5935" s="12" t="s">
        <v>41</v>
      </c>
      <c r="G5935" s="13" t="s">
        <v>469</v>
      </c>
      <c r="H5935" s="13" t="s">
        <v>1285</v>
      </c>
      <c r="I5935" s="13" t="s">
        <v>1</v>
      </c>
      <c r="J5935" s="11" t="s">
        <v>1806</v>
      </c>
      <c r="K5935" s="14" t="s">
        <v>51</v>
      </c>
      <c r="L5935" s="14" t="s">
        <v>1</v>
      </c>
      <c r="M5935" s="15">
        <v>0.8</v>
      </c>
      <c r="N5935" s="15">
        <v>0.7</v>
      </c>
      <c r="O5935" s="15">
        <v>0.7</v>
      </c>
      <c r="P5935" s="11" t="s">
        <v>326</v>
      </c>
      <c r="Q5935" s="13" t="s">
        <v>72</v>
      </c>
      <c r="R5935" s="13" t="s">
        <v>48</v>
      </c>
      <c r="S5935" s="13">
        <v>3</v>
      </c>
      <c r="T5935" s="13">
        <v>1994</v>
      </c>
      <c r="U5935" s="13">
        <v>8</v>
      </c>
      <c r="V5935" s="13">
        <v>2006</v>
      </c>
      <c r="W5935" s="10" t="s">
        <v>49</v>
      </c>
      <c r="X5935" s="10" t="s">
        <v>49</v>
      </c>
      <c r="Y5935" s="16">
        <v>41.853611000000001</v>
      </c>
      <c r="Z5935" s="16">
        <v>-87.737499999999997</v>
      </c>
    </row>
    <row r="5936" spans="1:26" x14ac:dyDescent="0.3">
      <c r="A5936" s="10">
        <v>14897</v>
      </c>
      <c r="B5936" s="11" t="s">
        <v>37344</v>
      </c>
      <c r="C5936" s="10">
        <v>54942</v>
      </c>
      <c r="D5936" s="11" t="s">
        <v>37344</v>
      </c>
      <c r="E5936" s="12" t="s">
        <v>41</v>
      </c>
      <c r="F5936" s="12" t="s">
        <v>41</v>
      </c>
      <c r="G5936" s="13" t="s">
        <v>469</v>
      </c>
      <c r="H5936" s="13" t="s">
        <v>1285</v>
      </c>
      <c r="I5936" s="13" t="s">
        <v>1</v>
      </c>
      <c r="J5936" s="11" t="s">
        <v>1806</v>
      </c>
      <c r="K5936" s="14" t="s">
        <v>53</v>
      </c>
      <c r="L5936" s="14" t="s">
        <v>1</v>
      </c>
      <c r="M5936" s="15">
        <v>0.8</v>
      </c>
      <c r="N5936" s="15">
        <v>0.7</v>
      </c>
      <c r="O5936" s="15">
        <v>0.7</v>
      </c>
      <c r="P5936" s="11" t="s">
        <v>326</v>
      </c>
      <c r="Q5936" s="13" t="s">
        <v>72</v>
      </c>
      <c r="R5936" s="13" t="s">
        <v>48</v>
      </c>
      <c r="S5936" s="13">
        <v>3</v>
      </c>
      <c r="T5936" s="13">
        <v>1994</v>
      </c>
      <c r="U5936" s="13">
        <v>8</v>
      </c>
      <c r="V5936" s="13">
        <v>2006</v>
      </c>
      <c r="W5936" s="10" t="s">
        <v>49</v>
      </c>
      <c r="X5936" s="10" t="s">
        <v>49</v>
      </c>
      <c r="Y5936" s="16">
        <v>41.853611000000001</v>
      </c>
      <c r="Z5936" s="16">
        <v>-87.737499999999997</v>
      </c>
    </row>
    <row r="5937" spans="1:26" x14ac:dyDescent="0.3">
      <c r="A5937" s="10">
        <v>221</v>
      </c>
      <c r="B5937" s="11" t="s">
        <v>4250</v>
      </c>
      <c r="C5937" s="10">
        <v>57062</v>
      </c>
      <c r="D5937" s="11" t="s">
        <v>10488</v>
      </c>
      <c r="E5937" s="12" t="s">
        <v>41</v>
      </c>
      <c r="F5937" s="12" t="s">
        <v>41</v>
      </c>
      <c r="G5937" s="13" t="s">
        <v>42</v>
      </c>
      <c r="H5937" s="13" t="s">
        <v>247</v>
      </c>
      <c r="I5937" s="13" t="s">
        <v>1</v>
      </c>
      <c r="J5937" s="11" t="s">
        <v>44</v>
      </c>
      <c r="K5937" s="14" t="s">
        <v>7065</v>
      </c>
      <c r="L5937" s="14" t="s">
        <v>1</v>
      </c>
      <c r="M5937" s="15">
        <v>0.3</v>
      </c>
      <c r="N5937" s="15">
        <v>0.3</v>
      </c>
      <c r="O5937" s="15">
        <v>0.3</v>
      </c>
      <c r="P5937" s="11" t="s">
        <v>46</v>
      </c>
      <c r="Q5937" s="13" t="s">
        <v>47</v>
      </c>
      <c r="R5937" s="13" t="s">
        <v>48</v>
      </c>
      <c r="S5937" s="13">
        <v>12</v>
      </c>
      <c r="T5937" s="13">
        <v>1985</v>
      </c>
      <c r="U5937" s="13">
        <v>8</v>
      </c>
      <c r="V5937" s="13">
        <v>2006</v>
      </c>
      <c r="W5937" s="10" t="s">
        <v>49</v>
      </c>
      <c r="X5937" s="10" t="s">
        <v>49</v>
      </c>
      <c r="Y5937" s="16">
        <v>63.777057999999997</v>
      </c>
      <c r="Z5937" s="16">
        <v>-171.7124</v>
      </c>
    </row>
    <row r="5938" spans="1:26" x14ac:dyDescent="0.3">
      <c r="A5938" s="10">
        <v>20110</v>
      </c>
      <c r="B5938" s="11" t="s">
        <v>37345</v>
      </c>
      <c r="C5938" s="10">
        <v>2019</v>
      </c>
      <c r="D5938" s="11" t="s">
        <v>1512</v>
      </c>
      <c r="E5938" s="12" t="s">
        <v>41</v>
      </c>
      <c r="F5938" s="12" t="s">
        <v>41</v>
      </c>
      <c r="G5938" s="13" t="s">
        <v>136</v>
      </c>
      <c r="H5938" s="13" t="s">
        <v>158</v>
      </c>
      <c r="I5938" s="13" t="s">
        <v>1</v>
      </c>
      <c r="J5938" s="11" t="s">
        <v>44</v>
      </c>
      <c r="K5938" s="14" t="s">
        <v>45</v>
      </c>
      <c r="L5938" s="14" t="s">
        <v>1</v>
      </c>
      <c r="M5938" s="15">
        <v>1.1000000000000001</v>
      </c>
      <c r="N5938" s="15">
        <v>0.9</v>
      </c>
      <c r="O5938" s="15">
        <v>1</v>
      </c>
      <c r="P5938" s="11" t="s">
        <v>46</v>
      </c>
      <c r="Q5938" s="13" t="s">
        <v>47</v>
      </c>
      <c r="R5938" s="13" t="s">
        <v>48</v>
      </c>
      <c r="S5938" s="13">
        <v>88</v>
      </c>
      <c r="T5938" s="13">
        <v>1953</v>
      </c>
      <c r="U5938" s="13">
        <v>7</v>
      </c>
      <c r="V5938" s="13">
        <v>2006</v>
      </c>
      <c r="W5938" s="10" t="s">
        <v>49</v>
      </c>
      <c r="X5938" s="10" t="s">
        <v>49</v>
      </c>
      <c r="Y5938" s="16">
        <v>48.207777999999998</v>
      </c>
      <c r="Z5938" s="16">
        <v>-96.759720000000002</v>
      </c>
    </row>
    <row r="5939" spans="1:26" x14ac:dyDescent="0.3">
      <c r="A5939" s="10">
        <v>20110</v>
      </c>
      <c r="B5939" s="11" t="s">
        <v>37345</v>
      </c>
      <c r="C5939" s="10">
        <v>2019</v>
      </c>
      <c r="D5939" s="11" t="s">
        <v>1512</v>
      </c>
      <c r="E5939" s="12" t="s">
        <v>41</v>
      </c>
      <c r="F5939" s="12" t="s">
        <v>41</v>
      </c>
      <c r="G5939" s="13" t="s">
        <v>136</v>
      </c>
      <c r="H5939" s="13" t="s">
        <v>158</v>
      </c>
      <c r="I5939" s="13" t="s">
        <v>1</v>
      </c>
      <c r="J5939" s="11" t="s">
        <v>44</v>
      </c>
      <c r="K5939" s="14" t="s">
        <v>51</v>
      </c>
      <c r="L5939" s="14" t="s">
        <v>1</v>
      </c>
      <c r="M5939" s="15">
        <v>0.5</v>
      </c>
      <c r="N5939" s="15">
        <v>0.3</v>
      </c>
      <c r="O5939" s="15">
        <v>0.4</v>
      </c>
      <c r="P5939" s="11" t="s">
        <v>46</v>
      </c>
      <c r="Q5939" s="13" t="s">
        <v>47</v>
      </c>
      <c r="R5939" s="13" t="s">
        <v>48</v>
      </c>
      <c r="S5939" s="13">
        <v>88</v>
      </c>
      <c r="T5939" s="13">
        <v>1948</v>
      </c>
      <c r="U5939" s="13">
        <v>7</v>
      </c>
      <c r="V5939" s="13">
        <v>2006</v>
      </c>
      <c r="W5939" s="10" t="s">
        <v>49</v>
      </c>
      <c r="X5939" s="10" t="s">
        <v>49</v>
      </c>
      <c r="Y5939" s="16">
        <v>48.207777999999998</v>
      </c>
      <c r="Z5939" s="16">
        <v>-96.759720000000002</v>
      </c>
    </row>
    <row r="5940" spans="1:26" x14ac:dyDescent="0.3">
      <c r="A5940" s="10">
        <v>20110</v>
      </c>
      <c r="B5940" s="11" t="s">
        <v>37345</v>
      </c>
      <c r="C5940" s="10">
        <v>2019</v>
      </c>
      <c r="D5940" s="11" t="s">
        <v>1512</v>
      </c>
      <c r="E5940" s="12" t="s">
        <v>41</v>
      </c>
      <c r="F5940" s="12" t="s">
        <v>41</v>
      </c>
      <c r="G5940" s="13" t="s">
        <v>136</v>
      </c>
      <c r="H5940" s="13" t="s">
        <v>158</v>
      </c>
      <c r="I5940" s="13" t="s">
        <v>1</v>
      </c>
      <c r="J5940" s="11" t="s">
        <v>44</v>
      </c>
      <c r="K5940" s="14" t="s">
        <v>53</v>
      </c>
      <c r="L5940" s="14" t="s">
        <v>1</v>
      </c>
      <c r="M5940" s="15">
        <v>0.2</v>
      </c>
      <c r="N5940" s="15">
        <v>0.1</v>
      </c>
      <c r="O5940" s="15">
        <v>0.2</v>
      </c>
      <c r="P5940" s="11" t="s">
        <v>46</v>
      </c>
      <c r="Q5940" s="13" t="s">
        <v>47</v>
      </c>
      <c r="R5940" s="13" t="s">
        <v>48</v>
      </c>
      <c r="S5940" s="13">
        <v>88</v>
      </c>
      <c r="T5940" s="13">
        <v>1941</v>
      </c>
      <c r="U5940" s="13">
        <v>7</v>
      </c>
      <c r="V5940" s="13">
        <v>2006</v>
      </c>
      <c r="W5940" s="10" t="s">
        <v>49</v>
      </c>
      <c r="X5940" s="10" t="s">
        <v>49</v>
      </c>
      <c r="Y5940" s="16">
        <v>48.207777999999998</v>
      </c>
      <c r="Z5940" s="16">
        <v>-96.759720000000002</v>
      </c>
    </row>
    <row r="5941" spans="1:26" x14ac:dyDescent="0.3">
      <c r="A5941" s="10">
        <v>20110</v>
      </c>
      <c r="B5941" s="11" t="s">
        <v>37345</v>
      </c>
      <c r="C5941" s="10">
        <v>2019</v>
      </c>
      <c r="D5941" s="11" t="s">
        <v>1512</v>
      </c>
      <c r="E5941" s="12" t="s">
        <v>41</v>
      </c>
      <c r="F5941" s="12" t="s">
        <v>41</v>
      </c>
      <c r="G5941" s="13" t="s">
        <v>136</v>
      </c>
      <c r="H5941" s="13" t="s">
        <v>158</v>
      </c>
      <c r="I5941" s="13" t="s">
        <v>1</v>
      </c>
      <c r="J5941" s="11" t="s">
        <v>44</v>
      </c>
      <c r="K5941" s="14" t="s">
        <v>74</v>
      </c>
      <c r="L5941" s="14" t="s">
        <v>1</v>
      </c>
      <c r="M5941" s="15">
        <v>0.2</v>
      </c>
      <c r="N5941" s="15">
        <v>0.1</v>
      </c>
      <c r="O5941" s="15">
        <v>0.1</v>
      </c>
      <c r="P5941" s="11" t="s">
        <v>46</v>
      </c>
      <c r="Q5941" s="13" t="s">
        <v>47</v>
      </c>
      <c r="R5941" s="13" t="s">
        <v>48</v>
      </c>
      <c r="S5941" s="13">
        <v>88</v>
      </c>
      <c r="T5941" s="13">
        <v>1935</v>
      </c>
      <c r="U5941" s="13">
        <v>7</v>
      </c>
      <c r="V5941" s="13">
        <v>2006</v>
      </c>
      <c r="W5941" s="10" t="s">
        <v>49</v>
      </c>
      <c r="X5941" s="10" t="s">
        <v>49</v>
      </c>
      <c r="Y5941" s="16">
        <v>48.207777999999998</v>
      </c>
      <c r="Z5941" s="16">
        <v>-96.759720000000002</v>
      </c>
    </row>
    <row r="5942" spans="1:26" x14ac:dyDescent="0.3">
      <c r="A5942" s="10">
        <v>221</v>
      </c>
      <c r="B5942" s="11" t="s">
        <v>4250</v>
      </c>
      <c r="C5942" s="10">
        <v>6345</v>
      </c>
      <c r="D5942" s="11" t="s">
        <v>4264</v>
      </c>
      <c r="E5942" s="12" t="s">
        <v>41</v>
      </c>
      <c r="F5942" s="12" t="s">
        <v>41</v>
      </c>
      <c r="G5942" s="13" t="s">
        <v>42</v>
      </c>
      <c r="H5942" s="13" t="s">
        <v>247</v>
      </c>
      <c r="I5942" s="13" t="s">
        <v>1</v>
      </c>
      <c r="J5942" s="11" t="s">
        <v>44</v>
      </c>
      <c r="K5942" s="14" t="s">
        <v>74</v>
      </c>
      <c r="L5942" s="14" t="s">
        <v>1</v>
      </c>
      <c r="M5942" s="15">
        <v>0.5</v>
      </c>
      <c r="N5942" s="15">
        <v>0.5</v>
      </c>
      <c r="O5942" s="15">
        <v>0.5</v>
      </c>
      <c r="P5942" s="11" t="s">
        <v>46</v>
      </c>
      <c r="Q5942" s="13" t="s">
        <v>47</v>
      </c>
      <c r="R5942" s="13" t="s">
        <v>48</v>
      </c>
      <c r="S5942" s="13">
        <v>2</v>
      </c>
      <c r="T5942" s="13">
        <v>1988</v>
      </c>
      <c r="U5942" s="13">
        <v>7</v>
      </c>
      <c r="V5942" s="13">
        <v>2006</v>
      </c>
      <c r="W5942" s="10" t="s">
        <v>49</v>
      </c>
      <c r="X5942" s="10" t="s">
        <v>49</v>
      </c>
      <c r="Y5942" s="16">
        <v>66.255071999999998</v>
      </c>
      <c r="Z5942" s="16">
        <v>-166.0736</v>
      </c>
    </row>
    <row r="5943" spans="1:26" x14ac:dyDescent="0.3">
      <c r="A5943" s="10">
        <v>21678</v>
      </c>
      <c r="B5943" s="11" t="s">
        <v>37346</v>
      </c>
      <c r="C5943" s="10">
        <v>50601</v>
      </c>
      <c r="D5943" s="11" t="s">
        <v>37347</v>
      </c>
      <c r="E5943" s="12" t="s">
        <v>41</v>
      </c>
      <c r="F5943" s="12" t="s">
        <v>41</v>
      </c>
      <c r="G5943" s="13" t="s">
        <v>873</v>
      </c>
      <c r="H5943" s="13" t="s">
        <v>4064</v>
      </c>
      <c r="I5943" s="13" t="s">
        <v>1</v>
      </c>
      <c r="J5943" s="11" t="s">
        <v>5334</v>
      </c>
      <c r="K5943" s="14" t="s">
        <v>1799</v>
      </c>
      <c r="L5943" s="14" t="s">
        <v>1</v>
      </c>
      <c r="M5943" s="15">
        <v>0.6</v>
      </c>
      <c r="N5943" s="15">
        <v>0.6</v>
      </c>
      <c r="O5943" s="15">
        <v>0.6</v>
      </c>
      <c r="P5943" s="11" t="s">
        <v>326</v>
      </c>
      <c r="Q5943" s="13" t="s">
        <v>72</v>
      </c>
      <c r="R5943" s="13" t="s">
        <v>48</v>
      </c>
      <c r="S5943" s="13">
        <v>12</v>
      </c>
      <c r="T5943" s="13">
        <v>1988</v>
      </c>
      <c r="U5943" s="13">
        <v>7</v>
      </c>
      <c r="V5943" s="13">
        <v>2006</v>
      </c>
      <c r="W5943" s="10" t="s">
        <v>49</v>
      </c>
      <c r="X5943" s="10" t="s">
        <v>49</v>
      </c>
      <c r="Y5943" s="16">
        <v>42.140278000000002</v>
      </c>
      <c r="Z5943" s="16">
        <v>-71.638890000000004</v>
      </c>
    </row>
    <row r="5944" spans="1:26" x14ac:dyDescent="0.3">
      <c r="A5944" s="10">
        <v>10935</v>
      </c>
      <c r="B5944" s="11" t="s">
        <v>37348</v>
      </c>
      <c r="C5944" s="10">
        <v>600</v>
      </c>
      <c r="D5944" s="11" t="s">
        <v>37349</v>
      </c>
      <c r="E5944" s="12" t="s">
        <v>41</v>
      </c>
      <c r="F5944" s="12" t="s">
        <v>41</v>
      </c>
      <c r="G5944" s="13" t="s">
        <v>925</v>
      </c>
      <c r="H5944" s="13" t="s">
        <v>934</v>
      </c>
      <c r="I5944" s="13" t="s">
        <v>1</v>
      </c>
      <c r="J5944" s="11" t="s">
        <v>44</v>
      </c>
      <c r="K5944" s="14" t="s">
        <v>124</v>
      </c>
      <c r="L5944" s="14" t="s">
        <v>1</v>
      </c>
      <c r="M5944" s="15">
        <v>1</v>
      </c>
      <c r="N5944" s="15">
        <v>0.9</v>
      </c>
      <c r="O5944" s="15">
        <v>1</v>
      </c>
      <c r="P5944" s="11" t="s">
        <v>46</v>
      </c>
      <c r="Q5944" s="13" t="s">
        <v>47</v>
      </c>
      <c r="R5944" s="13" t="s">
        <v>48</v>
      </c>
      <c r="S5944" s="13">
        <v>8</v>
      </c>
      <c r="T5944" s="13">
        <v>1993</v>
      </c>
      <c r="U5944" s="13">
        <v>6</v>
      </c>
      <c r="V5944" s="13">
        <v>2006</v>
      </c>
      <c r="W5944" s="10" t="s">
        <v>49</v>
      </c>
      <c r="X5944" s="10" t="s">
        <v>49</v>
      </c>
      <c r="Y5944" s="16">
        <v>38.769444</v>
      </c>
      <c r="Z5944" s="16">
        <v>-75.138890000000004</v>
      </c>
    </row>
    <row r="5945" spans="1:26" x14ac:dyDescent="0.3">
      <c r="A5945" s="10">
        <v>10935</v>
      </c>
      <c r="B5945" s="11" t="s">
        <v>37348</v>
      </c>
      <c r="C5945" s="10">
        <v>600</v>
      </c>
      <c r="D5945" s="11" t="s">
        <v>37349</v>
      </c>
      <c r="E5945" s="12" t="s">
        <v>41</v>
      </c>
      <c r="F5945" s="12" t="s">
        <v>41</v>
      </c>
      <c r="G5945" s="13" t="s">
        <v>925</v>
      </c>
      <c r="H5945" s="13" t="s">
        <v>934</v>
      </c>
      <c r="I5945" s="13" t="s">
        <v>1</v>
      </c>
      <c r="J5945" s="11" t="s">
        <v>44</v>
      </c>
      <c r="K5945" s="14" t="s">
        <v>163</v>
      </c>
      <c r="L5945" s="14" t="s">
        <v>1</v>
      </c>
      <c r="M5945" s="15">
        <v>1</v>
      </c>
      <c r="N5945" s="15">
        <v>0.9</v>
      </c>
      <c r="O5945" s="15">
        <v>1</v>
      </c>
      <c r="P5945" s="11" t="s">
        <v>46</v>
      </c>
      <c r="Q5945" s="13" t="s">
        <v>47</v>
      </c>
      <c r="R5945" s="13" t="s">
        <v>48</v>
      </c>
      <c r="S5945" s="13">
        <v>8</v>
      </c>
      <c r="T5945" s="13">
        <v>1993</v>
      </c>
      <c r="U5945" s="13">
        <v>6</v>
      </c>
      <c r="V5945" s="13">
        <v>2006</v>
      </c>
      <c r="W5945" s="10" t="s">
        <v>49</v>
      </c>
      <c r="X5945" s="10" t="s">
        <v>49</v>
      </c>
      <c r="Y5945" s="16">
        <v>38.769444</v>
      </c>
      <c r="Z5945" s="16">
        <v>-75.138890000000004</v>
      </c>
    </row>
    <row r="5946" spans="1:26" x14ac:dyDescent="0.3">
      <c r="A5946" s="10">
        <v>13380</v>
      </c>
      <c r="B5946" s="11" t="s">
        <v>37350</v>
      </c>
      <c r="C5946" s="10">
        <v>1309</v>
      </c>
      <c r="D5946" s="11" t="s">
        <v>37351</v>
      </c>
      <c r="E5946" s="12" t="s">
        <v>41</v>
      </c>
      <c r="F5946" s="12" t="s">
        <v>41</v>
      </c>
      <c r="G5946" s="13" t="s">
        <v>291</v>
      </c>
      <c r="H5946" s="13" t="s">
        <v>4183</v>
      </c>
      <c r="I5946" s="13" t="s">
        <v>1</v>
      </c>
      <c r="J5946" s="11" t="s">
        <v>44</v>
      </c>
      <c r="K5946" s="14" t="s">
        <v>77</v>
      </c>
      <c r="L5946" s="14" t="s">
        <v>1</v>
      </c>
      <c r="M5946" s="15">
        <v>1.2</v>
      </c>
      <c r="N5946" s="15">
        <v>1</v>
      </c>
      <c r="O5946" s="15">
        <v>1</v>
      </c>
      <c r="P5946" s="11" t="s">
        <v>46</v>
      </c>
      <c r="Q5946" s="13" t="s">
        <v>47</v>
      </c>
      <c r="R5946" s="13" t="s">
        <v>48</v>
      </c>
      <c r="S5946" s="13">
        <v>99</v>
      </c>
      <c r="T5946" s="13">
        <v>1952</v>
      </c>
      <c r="U5946" s="13">
        <v>6</v>
      </c>
      <c r="V5946" s="13">
        <v>2006</v>
      </c>
      <c r="W5946" s="10" t="s">
        <v>49</v>
      </c>
      <c r="X5946" s="10" t="s">
        <v>49</v>
      </c>
      <c r="Y5946" s="16">
        <v>37.423333</v>
      </c>
      <c r="Z5946" s="16">
        <v>-95.681669999999997</v>
      </c>
    </row>
    <row r="5947" spans="1:26" x14ac:dyDescent="0.3">
      <c r="A5947" s="10">
        <v>13380</v>
      </c>
      <c r="B5947" s="11" t="s">
        <v>37350</v>
      </c>
      <c r="C5947" s="10">
        <v>1309</v>
      </c>
      <c r="D5947" s="11" t="s">
        <v>37351</v>
      </c>
      <c r="E5947" s="12" t="s">
        <v>41</v>
      </c>
      <c r="F5947" s="12" t="s">
        <v>41</v>
      </c>
      <c r="G5947" s="13" t="s">
        <v>291</v>
      </c>
      <c r="H5947" s="13" t="s">
        <v>4183</v>
      </c>
      <c r="I5947" s="13" t="s">
        <v>1</v>
      </c>
      <c r="J5947" s="11" t="s">
        <v>44</v>
      </c>
      <c r="K5947" s="14" t="s">
        <v>120</v>
      </c>
      <c r="L5947" s="14" t="s">
        <v>1</v>
      </c>
      <c r="M5947" s="15">
        <v>2.2000000000000002</v>
      </c>
      <c r="N5947" s="15">
        <v>2.2000000000000002</v>
      </c>
      <c r="O5947" s="15">
        <v>2.2000000000000002</v>
      </c>
      <c r="P5947" s="11" t="s">
        <v>46</v>
      </c>
      <c r="Q5947" s="13" t="s">
        <v>47</v>
      </c>
      <c r="R5947" s="13" t="s">
        <v>48</v>
      </c>
      <c r="S5947" s="13">
        <v>99</v>
      </c>
      <c r="T5947" s="13">
        <v>1956</v>
      </c>
      <c r="U5947" s="13">
        <v>6</v>
      </c>
      <c r="V5947" s="13">
        <v>2006</v>
      </c>
      <c r="W5947" s="10" t="s">
        <v>49</v>
      </c>
      <c r="X5947" s="10" t="s">
        <v>49</v>
      </c>
      <c r="Y5947" s="16">
        <v>37.423333</v>
      </c>
      <c r="Z5947" s="16">
        <v>-95.681669999999997</v>
      </c>
    </row>
    <row r="5948" spans="1:26" x14ac:dyDescent="0.3">
      <c r="A5948" s="10">
        <v>13380</v>
      </c>
      <c r="B5948" s="11" t="s">
        <v>37350</v>
      </c>
      <c r="C5948" s="10">
        <v>1309</v>
      </c>
      <c r="D5948" s="11" t="s">
        <v>37351</v>
      </c>
      <c r="E5948" s="12" t="s">
        <v>41</v>
      </c>
      <c r="F5948" s="12" t="s">
        <v>41</v>
      </c>
      <c r="G5948" s="13" t="s">
        <v>291</v>
      </c>
      <c r="H5948" s="13" t="s">
        <v>4183</v>
      </c>
      <c r="I5948" s="13" t="s">
        <v>1</v>
      </c>
      <c r="J5948" s="11" t="s">
        <v>44</v>
      </c>
      <c r="K5948" s="14" t="s">
        <v>124</v>
      </c>
      <c r="L5948" s="14" t="s">
        <v>1</v>
      </c>
      <c r="M5948" s="15">
        <v>2</v>
      </c>
      <c r="N5948" s="15">
        <v>1.9</v>
      </c>
      <c r="O5948" s="15">
        <v>1.9</v>
      </c>
      <c r="P5948" s="11" t="s">
        <v>46</v>
      </c>
      <c r="Q5948" s="13" t="s">
        <v>47</v>
      </c>
      <c r="R5948" s="13" t="s">
        <v>48</v>
      </c>
      <c r="S5948" s="13">
        <v>99</v>
      </c>
      <c r="T5948" s="13">
        <v>1962</v>
      </c>
      <c r="U5948" s="13">
        <v>6</v>
      </c>
      <c r="V5948" s="13">
        <v>2006</v>
      </c>
      <c r="W5948" s="10" t="s">
        <v>49</v>
      </c>
      <c r="X5948" s="10" t="s">
        <v>49</v>
      </c>
      <c r="Y5948" s="16">
        <v>37.423333</v>
      </c>
      <c r="Z5948" s="16">
        <v>-95.681669999999997</v>
      </c>
    </row>
    <row r="5949" spans="1:26" x14ac:dyDescent="0.3">
      <c r="A5949" s="10">
        <v>13380</v>
      </c>
      <c r="B5949" s="11" t="s">
        <v>37350</v>
      </c>
      <c r="C5949" s="10">
        <v>1309</v>
      </c>
      <c r="D5949" s="11" t="s">
        <v>37351</v>
      </c>
      <c r="E5949" s="12" t="s">
        <v>41</v>
      </c>
      <c r="F5949" s="12" t="s">
        <v>41</v>
      </c>
      <c r="G5949" s="13" t="s">
        <v>291</v>
      </c>
      <c r="H5949" s="13" t="s">
        <v>4183</v>
      </c>
      <c r="I5949" s="13" t="s">
        <v>1</v>
      </c>
      <c r="J5949" s="11" t="s">
        <v>44</v>
      </c>
      <c r="K5949" s="14" t="s">
        <v>163</v>
      </c>
      <c r="L5949" s="14" t="s">
        <v>1</v>
      </c>
      <c r="M5949" s="15">
        <v>2.6</v>
      </c>
      <c r="N5949" s="15">
        <v>2.5</v>
      </c>
      <c r="O5949" s="15">
        <v>2.5</v>
      </c>
      <c r="P5949" s="11" t="s">
        <v>46</v>
      </c>
      <c r="Q5949" s="13" t="s">
        <v>47</v>
      </c>
      <c r="R5949" s="13" t="s">
        <v>48</v>
      </c>
      <c r="S5949" s="13">
        <v>10</v>
      </c>
      <c r="T5949" s="13">
        <v>1968</v>
      </c>
      <c r="U5949" s="13">
        <v>6</v>
      </c>
      <c r="V5949" s="13">
        <v>2006</v>
      </c>
      <c r="W5949" s="10" t="s">
        <v>49</v>
      </c>
      <c r="X5949" s="10" t="s">
        <v>49</v>
      </c>
      <c r="Y5949" s="16">
        <v>37.423333</v>
      </c>
      <c r="Z5949" s="16">
        <v>-95.681669999999997</v>
      </c>
    </row>
    <row r="5950" spans="1:26" x14ac:dyDescent="0.3">
      <c r="A5950" s="10">
        <v>13206</v>
      </c>
      <c r="B5950" s="11" t="s">
        <v>1983</v>
      </c>
      <c r="C5950" s="10">
        <v>1615</v>
      </c>
      <c r="D5950" s="11" t="s">
        <v>1984</v>
      </c>
      <c r="E5950" s="12" t="s">
        <v>41</v>
      </c>
      <c r="F5950" s="12" t="s">
        <v>41</v>
      </c>
      <c r="G5950" s="13" t="s">
        <v>873</v>
      </c>
      <c r="H5950" s="13" t="s">
        <v>1985</v>
      </c>
      <c r="I5950" s="13" t="s">
        <v>852</v>
      </c>
      <c r="J5950" s="11" t="s">
        <v>44</v>
      </c>
      <c r="K5950" s="14" t="s">
        <v>161</v>
      </c>
      <c r="L5950" s="14" t="s">
        <v>1</v>
      </c>
      <c r="M5950" s="15">
        <v>1.2</v>
      </c>
      <c r="N5950" s="15">
        <v>1</v>
      </c>
      <c r="O5950" s="15">
        <v>1</v>
      </c>
      <c r="P5950" s="11" t="s">
        <v>46</v>
      </c>
      <c r="Q5950" s="13" t="s">
        <v>47</v>
      </c>
      <c r="R5950" s="13" t="s">
        <v>48</v>
      </c>
      <c r="S5950" s="13">
        <v>7</v>
      </c>
      <c r="T5950" s="13">
        <v>1987</v>
      </c>
      <c r="U5950" s="13">
        <v>6</v>
      </c>
      <c r="V5950" s="13">
        <v>2006</v>
      </c>
      <c r="W5950" s="10" t="s">
        <v>49</v>
      </c>
      <c r="X5950" s="10" t="s">
        <v>49</v>
      </c>
      <c r="Y5950" s="16">
        <v>41.258299999999998</v>
      </c>
      <c r="Z5950" s="16">
        <v>-70.051699999999997</v>
      </c>
    </row>
    <row r="5951" spans="1:26" x14ac:dyDescent="0.3">
      <c r="A5951" s="10">
        <v>13206</v>
      </c>
      <c r="B5951" s="11" t="s">
        <v>1983</v>
      </c>
      <c r="C5951" s="10">
        <v>1615</v>
      </c>
      <c r="D5951" s="11" t="s">
        <v>1984</v>
      </c>
      <c r="E5951" s="12" t="s">
        <v>41</v>
      </c>
      <c r="F5951" s="12" t="s">
        <v>41</v>
      </c>
      <c r="G5951" s="13" t="s">
        <v>873</v>
      </c>
      <c r="H5951" s="13" t="s">
        <v>1985</v>
      </c>
      <c r="I5951" s="13" t="s">
        <v>852</v>
      </c>
      <c r="J5951" s="11" t="s">
        <v>44</v>
      </c>
      <c r="K5951" s="14" t="s">
        <v>162</v>
      </c>
      <c r="L5951" s="14" t="s">
        <v>1</v>
      </c>
      <c r="M5951" s="15">
        <v>1.2</v>
      </c>
      <c r="N5951" s="15">
        <v>1</v>
      </c>
      <c r="O5951" s="15">
        <v>1</v>
      </c>
      <c r="P5951" s="11" t="s">
        <v>46</v>
      </c>
      <c r="Q5951" s="13" t="s">
        <v>47</v>
      </c>
      <c r="R5951" s="13" t="s">
        <v>48</v>
      </c>
      <c r="S5951" s="13">
        <v>7</v>
      </c>
      <c r="T5951" s="13">
        <v>1987</v>
      </c>
      <c r="U5951" s="13">
        <v>6</v>
      </c>
      <c r="V5951" s="13">
        <v>2006</v>
      </c>
      <c r="W5951" s="10" t="s">
        <v>49</v>
      </c>
      <c r="X5951" s="10" t="s">
        <v>49</v>
      </c>
      <c r="Y5951" s="16">
        <v>41.258299999999998</v>
      </c>
      <c r="Z5951" s="16">
        <v>-70.051699999999997</v>
      </c>
    </row>
    <row r="5952" spans="1:26" x14ac:dyDescent="0.3">
      <c r="A5952" s="10">
        <v>57280</v>
      </c>
      <c r="B5952" s="11" t="s">
        <v>1301</v>
      </c>
      <c r="C5952" s="10">
        <v>2633</v>
      </c>
      <c r="D5952" s="11" t="s">
        <v>37352</v>
      </c>
      <c r="E5952" s="12" t="s">
        <v>41</v>
      </c>
      <c r="F5952" s="12" t="s">
        <v>41</v>
      </c>
      <c r="G5952" s="13" t="s">
        <v>242</v>
      </c>
      <c r="H5952" s="13" t="s">
        <v>2769</v>
      </c>
      <c r="I5952" s="13" t="s">
        <v>244</v>
      </c>
      <c r="J5952" s="11" t="s">
        <v>143</v>
      </c>
      <c r="K5952" s="14" t="s">
        <v>37353</v>
      </c>
      <c r="L5952" s="14" t="s">
        <v>1</v>
      </c>
      <c r="M5952" s="15">
        <v>5</v>
      </c>
      <c r="N5952" s="15">
        <v>4.3</v>
      </c>
      <c r="O5952" s="15">
        <v>4.3</v>
      </c>
      <c r="P5952" s="11" t="s">
        <v>66</v>
      </c>
      <c r="Q5952" s="13" t="s">
        <v>67</v>
      </c>
      <c r="R5952" s="13" t="s">
        <v>68</v>
      </c>
      <c r="S5952" s="13">
        <v>2</v>
      </c>
      <c r="T5952" s="13">
        <v>1930</v>
      </c>
      <c r="U5952" s="13">
        <v>6</v>
      </c>
      <c r="V5952" s="13">
        <v>2006</v>
      </c>
      <c r="W5952" s="10" t="s">
        <v>49</v>
      </c>
      <c r="X5952" s="10" t="s">
        <v>49</v>
      </c>
      <c r="Y5952" s="16">
        <v>41.571666999999998</v>
      </c>
      <c r="Z5952" s="16">
        <v>-74.782780000000002</v>
      </c>
    </row>
    <row r="5953" spans="1:26" x14ac:dyDescent="0.3">
      <c r="A5953" s="10">
        <v>14063</v>
      </c>
      <c r="B5953" s="11" t="s">
        <v>3106</v>
      </c>
      <c r="C5953" s="10">
        <v>7185</v>
      </c>
      <c r="D5953" s="11" t="s">
        <v>37354</v>
      </c>
      <c r="E5953" s="12" t="s">
        <v>41</v>
      </c>
      <c r="F5953" s="12" t="s">
        <v>41</v>
      </c>
      <c r="G5953" s="13" t="s">
        <v>422</v>
      </c>
      <c r="H5953" s="13" t="s">
        <v>4862</v>
      </c>
      <c r="I5953" s="13" t="s">
        <v>183</v>
      </c>
      <c r="J5953" s="11" t="s">
        <v>44</v>
      </c>
      <c r="K5953" s="14" t="s">
        <v>45</v>
      </c>
      <c r="L5953" s="14" t="s">
        <v>1</v>
      </c>
      <c r="M5953" s="15">
        <v>33</v>
      </c>
      <c r="N5953" s="15">
        <v>31.5</v>
      </c>
      <c r="O5953" s="15">
        <v>31.5</v>
      </c>
      <c r="P5953" s="11" t="s">
        <v>99</v>
      </c>
      <c r="Q5953" s="13" t="s">
        <v>72</v>
      </c>
      <c r="R5953" s="13" t="s">
        <v>100</v>
      </c>
      <c r="S5953" s="13">
        <v>6</v>
      </c>
      <c r="T5953" s="13">
        <v>1991</v>
      </c>
      <c r="U5953" s="13">
        <v>6</v>
      </c>
      <c r="V5953" s="13">
        <v>2006</v>
      </c>
      <c r="W5953" s="10" t="s">
        <v>49</v>
      </c>
      <c r="X5953" s="10" t="s">
        <v>49</v>
      </c>
      <c r="Y5953" s="16">
        <v>36.674444000000001</v>
      </c>
      <c r="Z5953" s="16">
        <v>-97.060280000000006</v>
      </c>
    </row>
    <row r="5954" spans="1:26" x14ac:dyDescent="0.3">
      <c r="A5954" s="10">
        <v>14063</v>
      </c>
      <c r="B5954" s="11" t="s">
        <v>3106</v>
      </c>
      <c r="C5954" s="10">
        <v>7185</v>
      </c>
      <c r="D5954" s="11" t="s">
        <v>37354</v>
      </c>
      <c r="E5954" s="12" t="s">
        <v>41</v>
      </c>
      <c r="F5954" s="12" t="s">
        <v>41</v>
      </c>
      <c r="G5954" s="13" t="s">
        <v>422</v>
      </c>
      <c r="H5954" s="13" t="s">
        <v>4862</v>
      </c>
      <c r="I5954" s="13" t="s">
        <v>183</v>
      </c>
      <c r="J5954" s="11" t="s">
        <v>44</v>
      </c>
      <c r="K5954" s="14" t="s">
        <v>51</v>
      </c>
      <c r="L5954" s="14" t="s">
        <v>1</v>
      </c>
      <c r="M5954" s="15">
        <v>33</v>
      </c>
      <c r="N5954" s="15">
        <v>28.3</v>
      </c>
      <c r="O5954" s="15">
        <v>28.3</v>
      </c>
      <c r="P5954" s="11" t="s">
        <v>99</v>
      </c>
      <c r="Q5954" s="13" t="s">
        <v>72</v>
      </c>
      <c r="R5954" s="13" t="s">
        <v>100</v>
      </c>
      <c r="S5954" s="13">
        <v>6</v>
      </c>
      <c r="T5954" s="13">
        <v>1991</v>
      </c>
      <c r="U5954" s="13">
        <v>6</v>
      </c>
      <c r="V5954" s="13">
        <v>2006</v>
      </c>
      <c r="W5954" s="10" t="s">
        <v>49</v>
      </c>
      <c r="X5954" s="10" t="s">
        <v>49</v>
      </c>
      <c r="Y5954" s="16">
        <v>36.674444000000001</v>
      </c>
      <c r="Z5954" s="16">
        <v>-97.060280000000006</v>
      </c>
    </row>
    <row r="5955" spans="1:26" x14ac:dyDescent="0.3">
      <c r="A5955" s="10">
        <v>56024</v>
      </c>
      <c r="B5955" s="11" t="s">
        <v>35457</v>
      </c>
      <c r="C5955" s="10">
        <v>54880</v>
      </c>
      <c r="D5955" s="11" t="s">
        <v>35458</v>
      </c>
      <c r="E5955" s="12" t="s">
        <v>41</v>
      </c>
      <c r="F5955" s="12" t="s">
        <v>41</v>
      </c>
      <c r="G5955" s="13" t="s">
        <v>1037</v>
      </c>
      <c r="H5955" s="13" t="s">
        <v>1377</v>
      </c>
      <c r="I5955" s="13" t="s">
        <v>65</v>
      </c>
      <c r="J5955" s="11" t="s">
        <v>1806</v>
      </c>
      <c r="K5955" s="14" t="s">
        <v>3264</v>
      </c>
      <c r="L5955" s="14" t="s">
        <v>1</v>
      </c>
      <c r="M5955" s="15">
        <v>1.1000000000000001</v>
      </c>
      <c r="N5955" s="15">
        <v>1.1000000000000001</v>
      </c>
      <c r="O5955" s="15">
        <v>1.1000000000000001</v>
      </c>
      <c r="P5955" s="11" t="s">
        <v>46</v>
      </c>
      <c r="Q5955" s="13" t="s">
        <v>47</v>
      </c>
      <c r="R5955" s="13" t="s">
        <v>48</v>
      </c>
      <c r="S5955" s="13">
        <v>1</v>
      </c>
      <c r="T5955" s="13">
        <v>1988</v>
      </c>
      <c r="U5955" s="13">
        <v>6</v>
      </c>
      <c r="V5955" s="13">
        <v>2006</v>
      </c>
      <c r="W5955" s="10" t="s">
        <v>49</v>
      </c>
      <c r="X5955" s="10" t="s">
        <v>49</v>
      </c>
      <c r="Y5955" s="16">
        <v>33.273834999999998</v>
      </c>
      <c r="Z5955" s="16">
        <v>-82.407809999999998</v>
      </c>
    </row>
    <row r="5956" spans="1:26" x14ac:dyDescent="0.3">
      <c r="A5956" s="10">
        <v>910</v>
      </c>
      <c r="B5956" s="11" t="s">
        <v>37355</v>
      </c>
      <c r="C5956" s="10">
        <v>54881</v>
      </c>
      <c r="D5956" s="11" t="s">
        <v>37356</v>
      </c>
      <c r="E5956" s="12" t="s">
        <v>41</v>
      </c>
      <c r="F5956" s="12" t="s">
        <v>41</v>
      </c>
      <c r="G5956" s="13" t="s">
        <v>1037</v>
      </c>
      <c r="H5956" s="13" t="s">
        <v>17518</v>
      </c>
      <c r="I5956" s="13" t="s">
        <v>1</v>
      </c>
      <c r="J5956" s="11" t="s">
        <v>5334</v>
      </c>
      <c r="K5956" s="14" t="s">
        <v>1989</v>
      </c>
      <c r="L5956" s="14" t="s">
        <v>1</v>
      </c>
      <c r="M5956" s="15">
        <v>1</v>
      </c>
      <c r="N5956" s="15">
        <v>0.9</v>
      </c>
      <c r="O5956" s="15">
        <v>1</v>
      </c>
      <c r="P5956" s="11" t="s">
        <v>326</v>
      </c>
      <c r="Q5956" s="13" t="s">
        <v>72</v>
      </c>
      <c r="R5956" s="13" t="s">
        <v>48</v>
      </c>
      <c r="S5956" s="13">
        <v>9</v>
      </c>
      <c r="T5956" s="13">
        <v>1991</v>
      </c>
      <c r="U5956" s="13">
        <v>6</v>
      </c>
      <c r="V5956" s="13">
        <v>2006</v>
      </c>
      <c r="W5956" s="10" t="s">
        <v>49</v>
      </c>
      <c r="X5956" s="10" t="s">
        <v>49</v>
      </c>
      <c r="Y5956" s="16">
        <v>38.977778000000001</v>
      </c>
      <c r="Z5956" s="16">
        <v>-84.094440000000006</v>
      </c>
    </row>
    <row r="5957" spans="1:26" x14ac:dyDescent="0.3">
      <c r="A5957" s="10">
        <v>910</v>
      </c>
      <c r="B5957" s="11" t="s">
        <v>37355</v>
      </c>
      <c r="C5957" s="10">
        <v>54881</v>
      </c>
      <c r="D5957" s="11" t="s">
        <v>37356</v>
      </c>
      <c r="E5957" s="12" t="s">
        <v>41</v>
      </c>
      <c r="F5957" s="12" t="s">
        <v>41</v>
      </c>
      <c r="G5957" s="13" t="s">
        <v>1037</v>
      </c>
      <c r="H5957" s="13" t="s">
        <v>17518</v>
      </c>
      <c r="I5957" s="13" t="s">
        <v>1</v>
      </c>
      <c r="J5957" s="11" t="s">
        <v>5334</v>
      </c>
      <c r="K5957" s="14" t="s">
        <v>1799</v>
      </c>
      <c r="L5957" s="14" t="s">
        <v>1</v>
      </c>
      <c r="M5957" s="15">
        <v>1</v>
      </c>
      <c r="N5957" s="15">
        <v>0.9</v>
      </c>
      <c r="O5957" s="15">
        <v>1</v>
      </c>
      <c r="P5957" s="11" t="s">
        <v>326</v>
      </c>
      <c r="Q5957" s="13" t="s">
        <v>72</v>
      </c>
      <c r="R5957" s="13" t="s">
        <v>48</v>
      </c>
      <c r="S5957" s="13">
        <v>9</v>
      </c>
      <c r="T5957" s="13">
        <v>1991</v>
      </c>
      <c r="U5957" s="13">
        <v>6</v>
      </c>
      <c r="V5957" s="13">
        <v>2006</v>
      </c>
      <c r="W5957" s="10" t="s">
        <v>49</v>
      </c>
      <c r="X5957" s="10" t="s">
        <v>49</v>
      </c>
      <c r="Y5957" s="16">
        <v>38.977778000000001</v>
      </c>
      <c r="Z5957" s="16">
        <v>-84.094440000000006</v>
      </c>
    </row>
    <row r="5958" spans="1:26" x14ac:dyDescent="0.3">
      <c r="A5958" s="10">
        <v>14328</v>
      </c>
      <c r="B5958" s="11" t="s">
        <v>437</v>
      </c>
      <c r="C5958" s="10">
        <v>247</v>
      </c>
      <c r="D5958" s="11" t="s">
        <v>37357</v>
      </c>
      <c r="E5958" s="12" t="s">
        <v>41</v>
      </c>
      <c r="F5958" s="12" t="s">
        <v>41</v>
      </c>
      <c r="G5958" s="13" t="s">
        <v>84</v>
      </c>
      <c r="H5958" s="13" t="s">
        <v>6179</v>
      </c>
      <c r="I5958" s="13" t="s">
        <v>1</v>
      </c>
      <c r="J5958" s="11" t="s">
        <v>44</v>
      </c>
      <c r="K5958" s="14" t="s">
        <v>51</v>
      </c>
      <c r="L5958" s="14" t="s">
        <v>1</v>
      </c>
      <c r="M5958" s="15">
        <v>107.5</v>
      </c>
      <c r="N5958" s="15">
        <v>107</v>
      </c>
      <c r="O5958" s="15">
        <v>107</v>
      </c>
      <c r="P5958" s="11" t="s">
        <v>71</v>
      </c>
      <c r="Q5958" s="13" t="s">
        <v>72</v>
      </c>
      <c r="R5958" s="13" t="s">
        <v>73</v>
      </c>
      <c r="S5958" s="13">
        <v>12</v>
      </c>
      <c r="T5958" s="13">
        <v>1948</v>
      </c>
      <c r="U5958" s="13">
        <v>5</v>
      </c>
      <c r="V5958" s="13">
        <v>2006</v>
      </c>
      <c r="W5958" s="10" t="s">
        <v>49</v>
      </c>
      <c r="X5958" s="10" t="s">
        <v>49</v>
      </c>
      <c r="Y5958" s="16">
        <v>37.733611000000003</v>
      </c>
      <c r="Z5958" s="16">
        <v>-122.3897</v>
      </c>
    </row>
    <row r="5959" spans="1:26" x14ac:dyDescent="0.3">
      <c r="A5959" s="10">
        <v>14328</v>
      </c>
      <c r="B5959" s="11" t="s">
        <v>437</v>
      </c>
      <c r="C5959" s="10">
        <v>247</v>
      </c>
      <c r="D5959" s="11" t="s">
        <v>37357</v>
      </c>
      <c r="E5959" s="12" t="s">
        <v>41</v>
      </c>
      <c r="F5959" s="12" t="s">
        <v>41</v>
      </c>
      <c r="G5959" s="13" t="s">
        <v>84</v>
      </c>
      <c r="H5959" s="13" t="s">
        <v>6179</v>
      </c>
      <c r="I5959" s="13" t="s">
        <v>1</v>
      </c>
      <c r="J5959" s="11" t="s">
        <v>44</v>
      </c>
      <c r="K5959" s="14" t="s">
        <v>53</v>
      </c>
      <c r="L5959" s="14" t="s">
        <v>1</v>
      </c>
      <c r="M5959" s="15">
        <v>107.5</v>
      </c>
      <c r="N5959" s="15">
        <v>107</v>
      </c>
      <c r="O5959" s="15">
        <v>107</v>
      </c>
      <c r="P5959" s="11" t="s">
        <v>71</v>
      </c>
      <c r="Q5959" s="13" t="s">
        <v>72</v>
      </c>
      <c r="R5959" s="13" t="s">
        <v>73</v>
      </c>
      <c r="S5959" s="13">
        <v>1</v>
      </c>
      <c r="T5959" s="13">
        <v>1949</v>
      </c>
      <c r="U5959" s="13">
        <v>5</v>
      </c>
      <c r="V5959" s="13">
        <v>2006</v>
      </c>
      <c r="W5959" s="10" t="s">
        <v>49</v>
      </c>
      <c r="X5959" s="10" t="s">
        <v>49</v>
      </c>
      <c r="Y5959" s="16">
        <v>37.733611000000003</v>
      </c>
      <c r="Z5959" s="16">
        <v>-122.3897</v>
      </c>
    </row>
    <row r="5960" spans="1:26" x14ac:dyDescent="0.3">
      <c r="A5960" s="10">
        <v>14328</v>
      </c>
      <c r="B5960" s="11" t="s">
        <v>437</v>
      </c>
      <c r="C5960" s="10">
        <v>247</v>
      </c>
      <c r="D5960" s="11" t="s">
        <v>37357</v>
      </c>
      <c r="E5960" s="12" t="s">
        <v>41</v>
      </c>
      <c r="F5960" s="12" t="s">
        <v>41</v>
      </c>
      <c r="G5960" s="13" t="s">
        <v>84</v>
      </c>
      <c r="H5960" s="13" t="s">
        <v>6179</v>
      </c>
      <c r="I5960" s="13" t="s">
        <v>1</v>
      </c>
      <c r="J5960" s="11" t="s">
        <v>44</v>
      </c>
      <c r="K5960" s="14" t="s">
        <v>74</v>
      </c>
      <c r="L5960" s="14" t="s">
        <v>1</v>
      </c>
      <c r="M5960" s="15">
        <v>156.19999999999999</v>
      </c>
      <c r="N5960" s="15">
        <v>163</v>
      </c>
      <c r="O5960" s="15">
        <v>163</v>
      </c>
      <c r="P5960" s="11" t="s">
        <v>71</v>
      </c>
      <c r="Q5960" s="13" t="s">
        <v>72</v>
      </c>
      <c r="R5960" s="13" t="s">
        <v>73</v>
      </c>
      <c r="S5960" s="13">
        <v>11</v>
      </c>
      <c r="T5960" s="13">
        <v>1958</v>
      </c>
      <c r="U5960" s="13">
        <v>5</v>
      </c>
      <c r="V5960" s="13">
        <v>2006</v>
      </c>
      <c r="W5960" s="10" t="s">
        <v>49</v>
      </c>
      <c r="X5960" s="10" t="s">
        <v>49</v>
      </c>
      <c r="Y5960" s="16">
        <v>37.733611000000003</v>
      </c>
      <c r="Z5960" s="16">
        <v>-122.3897</v>
      </c>
    </row>
    <row r="5961" spans="1:26" x14ac:dyDescent="0.3">
      <c r="A5961" s="10">
        <v>14328</v>
      </c>
      <c r="B5961" s="11" t="s">
        <v>437</v>
      </c>
      <c r="C5961" s="10">
        <v>247</v>
      </c>
      <c r="D5961" s="11" t="s">
        <v>37357</v>
      </c>
      <c r="E5961" s="12" t="s">
        <v>41</v>
      </c>
      <c r="F5961" s="12" t="s">
        <v>41</v>
      </c>
      <c r="G5961" s="13" t="s">
        <v>84</v>
      </c>
      <c r="H5961" s="13" t="s">
        <v>6179</v>
      </c>
      <c r="I5961" s="13" t="s">
        <v>1</v>
      </c>
      <c r="J5961" s="11" t="s">
        <v>44</v>
      </c>
      <c r="K5961" s="14" t="s">
        <v>155</v>
      </c>
      <c r="L5961" s="14" t="s">
        <v>1</v>
      </c>
      <c r="M5961" s="15">
        <v>56.2</v>
      </c>
      <c r="N5961" s="15">
        <v>52</v>
      </c>
      <c r="O5961" s="15">
        <v>52</v>
      </c>
      <c r="P5961" s="11" t="s">
        <v>46</v>
      </c>
      <c r="Q5961" s="13" t="s">
        <v>47</v>
      </c>
      <c r="R5961" s="13" t="s">
        <v>100</v>
      </c>
      <c r="S5961" s="13">
        <v>6</v>
      </c>
      <c r="T5961" s="13">
        <v>1976</v>
      </c>
      <c r="U5961" s="13">
        <v>5</v>
      </c>
      <c r="V5961" s="13">
        <v>2006</v>
      </c>
      <c r="W5961" s="10" t="s">
        <v>49</v>
      </c>
      <c r="X5961" s="10" t="s">
        <v>49</v>
      </c>
      <c r="Y5961" s="16">
        <v>37.733611000000003</v>
      </c>
      <c r="Z5961" s="16">
        <v>-122.3897</v>
      </c>
    </row>
    <row r="5962" spans="1:26" x14ac:dyDescent="0.3">
      <c r="A5962" s="10">
        <v>7160</v>
      </c>
      <c r="B5962" s="11" t="s">
        <v>556</v>
      </c>
      <c r="C5962" s="10">
        <v>286</v>
      </c>
      <c r="D5962" s="11" t="s">
        <v>557</v>
      </c>
      <c r="E5962" s="12" t="s">
        <v>41</v>
      </c>
      <c r="F5962" s="12" t="s">
        <v>41</v>
      </c>
      <c r="G5962" s="13" t="s">
        <v>84</v>
      </c>
      <c r="H5962" s="13" t="s">
        <v>558</v>
      </c>
      <c r="I5962" s="13" t="s">
        <v>142</v>
      </c>
      <c r="J5962" s="11" t="s">
        <v>143</v>
      </c>
      <c r="K5962" s="14" t="s">
        <v>37358</v>
      </c>
      <c r="L5962" s="14" t="s">
        <v>1</v>
      </c>
      <c r="M5962" s="15">
        <v>55</v>
      </c>
      <c r="N5962" s="15">
        <v>0</v>
      </c>
      <c r="O5962" s="15">
        <v>0</v>
      </c>
      <c r="P5962" s="11" t="s">
        <v>560</v>
      </c>
      <c r="Q5962" s="13" t="s">
        <v>561</v>
      </c>
      <c r="R5962" s="13" t="s">
        <v>73</v>
      </c>
      <c r="S5962" s="13">
        <v>7</v>
      </c>
      <c r="T5962" s="13">
        <v>1973</v>
      </c>
      <c r="U5962" s="13">
        <v>5</v>
      </c>
      <c r="V5962" s="13">
        <v>2006</v>
      </c>
      <c r="W5962" s="10" t="s">
        <v>49</v>
      </c>
      <c r="X5962" s="10" t="s">
        <v>49</v>
      </c>
      <c r="Y5962" s="16">
        <v>38.777000000000001</v>
      </c>
      <c r="Z5962" s="16">
        <v>-122.745</v>
      </c>
    </row>
    <row r="5963" spans="1:26" x14ac:dyDescent="0.3">
      <c r="A5963" s="10">
        <v>7160</v>
      </c>
      <c r="B5963" s="11" t="s">
        <v>556</v>
      </c>
      <c r="C5963" s="10">
        <v>286</v>
      </c>
      <c r="D5963" s="11" t="s">
        <v>557</v>
      </c>
      <c r="E5963" s="12" t="s">
        <v>41</v>
      </c>
      <c r="F5963" s="12" t="s">
        <v>41</v>
      </c>
      <c r="G5963" s="13" t="s">
        <v>84</v>
      </c>
      <c r="H5963" s="13" t="s">
        <v>558</v>
      </c>
      <c r="I5963" s="13" t="s">
        <v>142</v>
      </c>
      <c r="J5963" s="11" t="s">
        <v>143</v>
      </c>
      <c r="K5963" s="14" t="s">
        <v>37359</v>
      </c>
      <c r="L5963" s="14" t="s">
        <v>1</v>
      </c>
      <c r="M5963" s="15">
        <v>55</v>
      </c>
      <c r="N5963" s="15">
        <v>0</v>
      </c>
      <c r="O5963" s="15">
        <v>0</v>
      </c>
      <c r="P5963" s="11" t="s">
        <v>560</v>
      </c>
      <c r="Q5963" s="13" t="s">
        <v>561</v>
      </c>
      <c r="R5963" s="13" t="s">
        <v>73</v>
      </c>
      <c r="S5963" s="13">
        <v>7</v>
      </c>
      <c r="T5963" s="13">
        <v>1973</v>
      </c>
      <c r="U5963" s="13">
        <v>5</v>
      </c>
      <c r="V5963" s="13">
        <v>2006</v>
      </c>
      <c r="W5963" s="10" t="s">
        <v>49</v>
      </c>
      <c r="X5963" s="10" t="s">
        <v>49</v>
      </c>
      <c r="Y5963" s="16">
        <v>38.777000000000001</v>
      </c>
      <c r="Z5963" s="16">
        <v>-122.745</v>
      </c>
    </row>
    <row r="5964" spans="1:26" x14ac:dyDescent="0.3">
      <c r="A5964" s="10">
        <v>6452</v>
      </c>
      <c r="B5964" s="11" t="s">
        <v>943</v>
      </c>
      <c r="C5964" s="10">
        <v>641</v>
      </c>
      <c r="D5964" s="11" t="s">
        <v>1021</v>
      </c>
      <c r="E5964" s="12" t="s">
        <v>41</v>
      </c>
      <c r="F5964" s="12" t="s">
        <v>41</v>
      </c>
      <c r="G5964" s="13" t="s">
        <v>343</v>
      </c>
      <c r="H5964" s="13" t="s">
        <v>1022</v>
      </c>
      <c r="I5964" s="13" t="s">
        <v>946</v>
      </c>
      <c r="J5964" s="11" t="s">
        <v>44</v>
      </c>
      <c r="K5964" s="14" t="s">
        <v>51</v>
      </c>
      <c r="L5964" s="14" t="s">
        <v>1</v>
      </c>
      <c r="M5964" s="15">
        <v>28.1</v>
      </c>
      <c r="N5964" s="15">
        <v>24</v>
      </c>
      <c r="O5964" s="15">
        <v>24</v>
      </c>
      <c r="P5964" s="11" t="s">
        <v>71</v>
      </c>
      <c r="Q5964" s="13" t="s">
        <v>72</v>
      </c>
      <c r="R5964" s="13" t="s">
        <v>73</v>
      </c>
      <c r="S5964" s="13">
        <v>6</v>
      </c>
      <c r="T5964" s="13">
        <v>1949</v>
      </c>
      <c r="U5964" s="13">
        <v>5</v>
      </c>
      <c r="V5964" s="13">
        <v>2006</v>
      </c>
      <c r="W5964" s="10" t="s">
        <v>49</v>
      </c>
      <c r="X5964" s="10" t="s">
        <v>49</v>
      </c>
      <c r="Y5964" s="16">
        <v>30.566099999999999</v>
      </c>
      <c r="Z5964" s="16">
        <v>-87.224400000000003</v>
      </c>
    </row>
    <row r="5965" spans="1:26" x14ac:dyDescent="0.3">
      <c r="A5965" s="10">
        <v>6452</v>
      </c>
      <c r="B5965" s="11" t="s">
        <v>943</v>
      </c>
      <c r="C5965" s="10">
        <v>641</v>
      </c>
      <c r="D5965" s="11" t="s">
        <v>1021</v>
      </c>
      <c r="E5965" s="12" t="s">
        <v>41</v>
      </c>
      <c r="F5965" s="12" t="s">
        <v>41</v>
      </c>
      <c r="G5965" s="13" t="s">
        <v>343</v>
      </c>
      <c r="H5965" s="13" t="s">
        <v>1022</v>
      </c>
      <c r="I5965" s="13" t="s">
        <v>946</v>
      </c>
      <c r="J5965" s="11" t="s">
        <v>44</v>
      </c>
      <c r="K5965" s="14" t="s">
        <v>53</v>
      </c>
      <c r="L5965" s="14" t="s">
        <v>1</v>
      </c>
      <c r="M5965" s="15">
        <v>37.5</v>
      </c>
      <c r="N5965" s="15">
        <v>35</v>
      </c>
      <c r="O5965" s="15">
        <v>35</v>
      </c>
      <c r="P5965" s="11" t="s">
        <v>71</v>
      </c>
      <c r="Q5965" s="13" t="s">
        <v>72</v>
      </c>
      <c r="R5965" s="13" t="s">
        <v>73</v>
      </c>
      <c r="S5965" s="13">
        <v>9</v>
      </c>
      <c r="T5965" s="13">
        <v>1952</v>
      </c>
      <c r="U5965" s="13">
        <v>5</v>
      </c>
      <c r="V5965" s="13">
        <v>2006</v>
      </c>
      <c r="W5965" s="10" t="s">
        <v>49</v>
      </c>
      <c r="X5965" s="10" t="s">
        <v>49</v>
      </c>
      <c r="Y5965" s="16">
        <v>30.566099999999999</v>
      </c>
      <c r="Z5965" s="16">
        <v>-87.224400000000003</v>
      </c>
    </row>
    <row r="5966" spans="1:26" x14ac:dyDescent="0.3">
      <c r="A5966" s="10">
        <v>15147</v>
      </c>
      <c r="B5966" s="11" t="s">
        <v>35870</v>
      </c>
      <c r="C5966" s="10">
        <v>2397</v>
      </c>
      <c r="D5966" s="11" t="s">
        <v>37360</v>
      </c>
      <c r="E5966" s="12" t="s">
        <v>41</v>
      </c>
      <c r="F5966" s="12" t="s">
        <v>41</v>
      </c>
      <c r="G5966" s="13" t="s">
        <v>2705</v>
      </c>
      <c r="H5966" s="13" t="s">
        <v>2728</v>
      </c>
      <c r="I5966" s="13" t="s">
        <v>1</v>
      </c>
      <c r="J5966" s="11" t="s">
        <v>143</v>
      </c>
      <c r="K5966" s="14" t="s">
        <v>45</v>
      </c>
      <c r="L5966" s="14" t="s">
        <v>1</v>
      </c>
      <c r="M5966" s="15">
        <v>21.2</v>
      </c>
      <c r="N5966" s="15">
        <v>20</v>
      </c>
      <c r="O5966" s="15">
        <v>24</v>
      </c>
      <c r="P5966" s="11" t="s">
        <v>46</v>
      </c>
      <c r="Q5966" s="13" t="s">
        <v>857</v>
      </c>
      <c r="R5966" s="13" t="s">
        <v>100</v>
      </c>
      <c r="S5966" s="13">
        <v>6</v>
      </c>
      <c r="T5966" s="13">
        <v>1970</v>
      </c>
      <c r="U5966" s="13">
        <v>5</v>
      </c>
      <c r="V5966" s="13">
        <v>2006</v>
      </c>
      <c r="W5966" s="10" t="s">
        <v>49</v>
      </c>
      <c r="X5966" s="10" t="s">
        <v>49</v>
      </c>
      <c r="Y5966" s="16">
        <v>40.660832999999997</v>
      </c>
      <c r="Z5966" s="16">
        <v>-74.085279999999997</v>
      </c>
    </row>
    <row r="5967" spans="1:26" x14ac:dyDescent="0.3">
      <c r="A5967" s="10">
        <v>15147</v>
      </c>
      <c r="B5967" s="11" t="s">
        <v>35870</v>
      </c>
      <c r="C5967" s="10">
        <v>2397</v>
      </c>
      <c r="D5967" s="11" t="s">
        <v>37360</v>
      </c>
      <c r="E5967" s="12" t="s">
        <v>41</v>
      </c>
      <c r="F5967" s="12" t="s">
        <v>41</v>
      </c>
      <c r="G5967" s="13" t="s">
        <v>2705</v>
      </c>
      <c r="H5967" s="13" t="s">
        <v>2728</v>
      </c>
      <c r="I5967" s="13" t="s">
        <v>1</v>
      </c>
      <c r="J5967" s="11" t="s">
        <v>143</v>
      </c>
      <c r="K5967" s="14" t="s">
        <v>51</v>
      </c>
      <c r="L5967" s="14" t="s">
        <v>1</v>
      </c>
      <c r="M5967" s="15">
        <v>21</v>
      </c>
      <c r="N5967" s="15">
        <v>20</v>
      </c>
      <c r="O5967" s="15">
        <v>25</v>
      </c>
      <c r="P5967" s="11" t="s">
        <v>46</v>
      </c>
      <c r="Q5967" s="13" t="s">
        <v>857</v>
      </c>
      <c r="R5967" s="13" t="s">
        <v>100</v>
      </c>
      <c r="S5967" s="13">
        <v>6</v>
      </c>
      <c r="T5967" s="13">
        <v>1970</v>
      </c>
      <c r="U5967" s="13">
        <v>5</v>
      </c>
      <c r="V5967" s="13">
        <v>2006</v>
      </c>
      <c r="W5967" s="10" t="s">
        <v>49</v>
      </c>
      <c r="X5967" s="10" t="s">
        <v>49</v>
      </c>
      <c r="Y5967" s="16">
        <v>40.660832999999997</v>
      </c>
      <c r="Z5967" s="16">
        <v>-74.085279999999997</v>
      </c>
    </row>
    <row r="5968" spans="1:26" x14ac:dyDescent="0.3">
      <c r="A5968" s="10">
        <v>65389</v>
      </c>
      <c r="B5968" s="11" t="s">
        <v>2739</v>
      </c>
      <c r="C5968" s="10">
        <v>2406</v>
      </c>
      <c r="D5968" s="11" t="s">
        <v>2740</v>
      </c>
      <c r="E5968" s="12" t="s">
        <v>41</v>
      </c>
      <c r="F5968" s="12" t="s">
        <v>41</v>
      </c>
      <c r="G5968" s="13" t="s">
        <v>2705</v>
      </c>
      <c r="H5968" s="13" t="s">
        <v>1159</v>
      </c>
      <c r="I5968" s="13" t="s">
        <v>172</v>
      </c>
      <c r="J5968" s="11" t="s">
        <v>143</v>
      </c>
      <c r="K5968" s="14" t="s">
        <v>45</v>
      </c>
      <c r="L5968" s="14" t="s">
        <v>1</v>
      </c>
      <c r="M5968" s="15">
        <v>181.4</v>
      </c>
      <c r="N5968" s="15">
        <v>180</v>
      </c>
      <c r="O5968" s="15">
        <v>180</v>
      </c>
      <c r="P5968" s="11" t="s">
        <v>46</v>
      </c>
      <c r="Q5968" s="13" t="s">
        <v>870</v>
      </c>
      <c r="R5968" s="13" t="s">
        <v>73</v>
      </c>
      <c r="S5968" s="13">
        <v>5</v>
      </c>
      <c r="T5968" s="13">
        <v>1957</v>
      </c>
      <c r="U5968" s="13">
        <v>5</v>
      </c>
      <c r="V5968" s="13">
        <v>2006</v>
      </c>
      <c r="W5968" s="10" t="s">
        <v>49</v>
      </c>
      <c r="X5968" s="10" t="s">
        <v>49</v>
      </c>
      <c r="Y5968" s="16">
        <v>40.621699999999997</v>
      </c>
      <c r="Z5968" s="16">
        <v>-74.2072</v>
      </c>
    </row>
    <row r="5969" spans="1:26" x14ac:dyDescent="0.3">
      <c r="A5969" s="10">
        <v>65389</v>
      </c>
      <c r="B5969" s="11" t="s">
        <v>2739</v>
      </c>
      <c r="C5969" s="10">
        <v>2406</v>
      </c>
      <c r="D5969" s="11" t="s">
        <v>2740</v>
      </c>
      <c r="E5969" s="12" t="s">
        <v>41</v>
      </c>
      <c r="F5969" s="12" t="s">
        <v>41</v>
      </c>
      <c r="G5969" s="13" t="s">
        <v>2705</v>
      </c>
      <c r="H5969" s="13" t="s">
        <v>1159</v>
      </c>
      <c r="I5969" s="13" t="s">
        <v>172</v>
      </c>
      <c r="J5969" s="11" t="s">
        <v>143</v>
      </c>
      <c r="K5969" s="14" t="s">
        <v>51</v>
      </c>
      <c r="L5969" s="14" t="s">
        <v>1</v>
      </c>
      <c r="M5969" s="15">
        <v>181.4</v>
      </c>
      <c r="N5969" s="15">
        <v>250</v>
      </c>
      <c r="O5969" s="15">
        <v>250</v>
      </c>
      <c r="P5969" s="11" t="s">
        <v>46</v>
      </c>
      <c r="Q5969" s="13" t="s">
        <v>870</v>
      </c>
      <c r="R5969" s="13" t="s">
        <v>73</v>
      </c>
      <c r="S5969" s="13">
        <v>12</v>
      </c>
      <c r="T5969" s="13">
        <v>1957</v>
      </c>
      <c r="U5969" s="13">
        <v>5</v>
      </c>
      <c r="V5969" s="13">
        <v>2006</v>
      </c>
      <c r="W5969" s="10" t="s">
        <v>49</v>
      </c>
      <c r="X5969" s="10" t="s">
        <v>49</v>
      </c>
      <c r="Y5969" s="16">
        <v>40.621699999999997</v>
      </c>
      <c r="Z5969" s="16">
        <v>-74.2072</v>
      </c>
    </row>
    <row r="5970" spans="1:26" x14ac:dyDescent="0.3">
      <c r="A5970" s="10">
        <v>65389</v>
      </c>
      <c r="B5970" s="11" t="s">
        <v>2739</v>
      </c>
      <c r="C5970" s="10">
        <v>2406</v>
      </c>
      <c r="D5970" s="11" t="s">
        <v>2740</v>
      </c>
      <c r="E5970" s="12" t="s">
        <v>41</v>
      </c>
      <c r="F5970" s="12" t="s">
        <v>41</v>
      </c>
      <c r="G5970" s="13" t="s">
        <v>2705</v>
      </c>
      <c r="H5970" s="13" t="s">
        <v>1159</v>
      </c>
      <c r="I5970" s="13" t="s">
        <v>172</v>
      </c>
      <c r="J5970" s="11" t="s">
        <v>143</v>
      </c>
      <c r="K5970" s="14" t="s">
        <v>53</v>
      </c>
      <c r="L5970" s="14" t="s">
        <v>1</v>
      </c>
      <c r="M5970" s="15">
        <v>18.5</v>
      </c>
      <c r="N5970" s="15">
        <v>0</v>
      </c>
      <c r="O5970" s="15">
        <v>0</v>
      </c>
      <c r="P5970" s="11" t="s">
        <v>99</v>
      </c>
      <c r="Q5970" s="13" t="s">
        <v>72</v>
      </c>
      <c r="R5970" s="13" t="s">
        <v>100</v>
      </c>
      <c r="S5970" s="13">
        <v>7</v>
      </c>
      <c r="T5970" s="13">
        <v>1967</v>
      </c>
      <c r="U5970" s="13">
        <v>5</v>
      </c>
      <c r="V5970" s="13">
        <v>2006</v>
      </c>
      <c r="W5970" s="10" t="s">
        <v>49</v>
      </c>
      <c r="X5970" s="10" t="s">
        <v>49</v>
      </c>
      <c r="Y5970" s="16">
        <v>40.621699999999997</v>
      </c>
      <c r="Z5970" s="16">
        <v>-74.2072</v>
      </c>
    </row>
    <row r="5971" spans="1:26" x14ac:dyDescent="0.3">
      <c r="A5971" s="10">
        <v>17166</v>
      </c>
      <c r="B5971" s="11" t="s">
        <v>2673</v>
      </c>
      <c r="C5971" s="10">
        <v>6512</v>
      </c>
      <c r="D5971" s="11" t="s">
        <v>37361</v>
      </c>
      <c r="E5971" s="12" t="s">
        <v>41</v>
      </c>
      <c r="F5971" s="12" t="s">
        <v>41</v>
      </c>
      <c r="G5971" s="13" t="s">
        <v>84</v>
      </c>
      <c r="H5971" s="13" t="s">
        <v>497</v>
      </c>
      <c r="I5971" s="13" t="s">
        <v>2669</v>
      </c>
      <c r="J5971" s="11" t="s">
        <v>44</v>
      </c>
      <c r="K5971" s="14" t="s">
        <v>45</v>
      </c>
      <c r="L5971" s="14" t="s">
        <v>1</v>
      </c>
      <c r="M5971" s="15">
        <v>1.4</v>
      </c>
      <c r="N5971" s="15">
        <v>1.4</v>
      </c>
      <c r="O5971" s="15">
        <v>1.2</v>
      </c>
      <c r="P5971" s="11" t="s">
        <v>66</v>
      </c>
      <c r="Q5971" s="13" t="s">
        <v>67</v>
      </c>
      <c r="R5971" s="13" t="s">
        <v>68</v>
      </c>
      <c r="S5971" s="13">
        <v>1</v>
      </c>
      <c r="T5971" s="13">
        <v>1933</v>
      </c>
      <c r="U5971" s="13">
        <v>5</v>
      </c>
      <c r="V5971" s="13">
        <v>2006</v>
      </c>
      <c r="W5971" s="10" t="s">
        <v>49</v>
      </c>
      <c r="X5971" s="10" t="s">
        <v>49</v>
      </c>
      <c r="Y5971" s="16">
        <v>39.394266999999999</v>
      </c>
      <c r="Z5971" s="16">
        <v>-120.0217</v>
      </c>
    </row>
    <row r="5972" spans="1:26" x14ac:dyDescent="0.3">
      <c r="A5972" s="10">
        <v>17166</v>
      </c>
      <c r="B5972" s="11" t="s">
        <v>2673</v>
      </c>
      <c r="C5972" s="10">
        <v>6512</v>
      </c>
      <c r="D5972" s="11" t="s">
        <v>37361</v>
      </c>
      <c r="E5972" s="12" t="s">
        <v>41</v>
      </c>
      <c r="F5972" s="12" t="s">
        <v>41</v>
      </c>
      <c r="G5972" s="13" t="s">
        <v>84</v>
      </c>
      <c r="H5972" s="13" t="s">
        <v>497</v>
      </c>
      <c r="I5972" s="13" t="s">
        <v>2669</v>
      </c>
      <c r="J5972" s="11" t="s">
        <v>44</v>
      </c>
      <c r="K5972" s="14" t="s">
        <v>51</v>
      </c>
      <c r="L5972" s="14" t="s">
        <v>1</v>
      </c>
      <c r="M5972" s="15">
        <v>1.4</v>
      </c>
      <c r="N5972" s="15">
        <v>1.4</v>
      </c>
      <c r="O5972" s="15">
        <v>1.2</v>
      </c>
      <c r="P5972" s="11" t="s">
        <v>66</v>
      </c>
      <c r="Q5972" s="13" t="s">
        <v>67</v>
      </c>
      <c r="R5972" s="13" t="s">
        <v>68</v>
      </c>
      <c r="S5972" s="13">
        <v>1</v>
      </c>
      <c r="T5972" s="13">
        <v>1933</v>
      </c>
      <c r="U5972" s="13">
        <v>5</v>
      </c>
      <c r="V5972" s="13">
        <v>2006</v>
      </c>
      <c r="W5972" s="10" t="s">
        <v>49</v>
      </c>
      <c r="X5972" s="10" t="s">
        <v>49</v>
      </c>
      <c r="Y5972" s="16">
        <v>39.394266999999999</v>
      </c>
      <c r="Z5972" s="16">
        <v>-120.0217</v>
      </c>
    </row>
    <row r="5973" spans="1:26" x14ac:dyDescent="0.3">
      <c r="A5973" s="10">
        <v>34691</v>
      </c>
      <c r="B5973" s="11" t="s">
        <v>5328</v>
      </c>
      <c r="C5973" s="10">
        <v>10018</v>
      </c>
      <c r="D5973" s="11" t="s">
        <v>5329</v>
      </c>
      <c r="E5973" s="12" t="s">
        <v>41</v>
      </c>
      <c r="F5973" s="12" t="s">
        <v>41</v>
      </c>
      <c r="G5973" s="13" t="s">
        <v>400</v>
      </c>
      <c r="H5973" s="13" t="s">
        <v>1570</v>
      </c>
      <c r="I5973" s="13" t="s">
        <v>2669</v>
      </c>
      <c r="J5973" s="11" t="s">
        <v>143</v>
      </c>
      <c r="K5973" s="14" t="s">
        <v>1989</v>
      </c>
      <c r="L5973" s="14" t="s">
        <v>1</v>
      </c>
      <c r="M5973" s="15">
        <v>11</v>
      </c>
      <c r="N5973" s="15">
        <v>9</v>
      </c>
      <c r="O5973" s="15">
        <v>10</v>
      </c>
      <c r="P5973" s="11" t="s">
        <v>560</v>
      </c>
      <c r="Q5973" s="13" t="s">
        <v>561</v>
      </c>
      <c r="R5973" s="13" t="s">
        <v>73</v>
      </c>
      <c r="S5973" s="13">
        <v>12</v>
      </c>
      <c r="T5973" s="13">
        <v>1985</v>
      </c>
      <c r="U5973" s="13">
        <v>5</v>
      </c>
      <c r="V5973" s="13">
        <v>2006</v>
      </c>
      <c r="W5973" s="10" t="s">
        <v>49</v>
      </c>
      <c r="X5973" s="10" t="s">
        <v>49</v>
      </c>
      <c r="Y5973" s="16">
        <v>39.753999</v>
      </c>
      <c r="Z5973" s="16">
        <v>-118.95350000000001</v>
      </c>
    </row>
    <row r="5974" spans="1:26" x14ac:dyDescent="0.3">
      <c r="A5974" s="10">
        <v>10077</v>
      </c>
      <c r="B5974" s="11" t="s">
        <v>5362</v>
      </c>
      <c r="C5974" s="10">
        <v>10042</v>
      </c>
      <c r="D5974" s="11" t="s">
        <v>5363</v>
      </c>
      <c r="E5974" s="12" t="s">
        <v>41</v>
      </c>
      <c r="F5974" s="12" t="s">
        <v>41</v>
      </c>
      <c r="G5974" s="13" t="s">
        <v>84</v>
      </c>
      <c r="H5974" s="13" t="s">
        <v>576</v>
      </c>
      <c r="I5974" s="13" t="s">
        <v>142</v>
      </c>
      <c r="J5974" s="11" t="s">
        <v>218</v>
      </c>
      <c r="K5974" s="14" t="s">
        <v>37362</v>
      </c>
      <c r="L5974" s="14" t="s">
        <v>1</v>
      </c>
      <c r="M5974" s="15">
        <v>0.7</v>
      </c>
      <c r="N5974" s="15">
        <v>0.7</v>
      </c>
      <c r="O5974" s="15">
        <v>0.7</v>
      </c>
      <c r="P5974" s="11" t="s">
        <v>326</v>
      </c>
      <c r="Q5974" s="13" t="s">
        <v>72</v>
      </c>
      <c r="R5974" s="13" t="s">
        <v>48</v>
      </c>
      <c r="S5974" s="13">
        <v>10</v>
      </c>
      <c r="T5974" s="13">
        <v>2001</v>
      </c>
      <c r="U5974" s="13">
        <v>5</v>
      </c>
      <c r="V5974" s="13">
        <v>2006</v>
      </c>
      <c r="W5974" s="10" t="s">
        <v>49</v>
      </c>
      <c r="X5974" s="10" t="s">
        <v>49</v>
      </c>
      <c r="Y5974" s="16">
        <v>36.327500000000001</v>
      </c>
      <c r="Z5974" s="16">
        <v>-119.29470000000001</v>
      </c>
    </row>
    <row r="5975" spans="1:26" x14ac:dyDescent="0.3">
      <c r="A5975" s="10">
        <v>3102</v>
      </c>
      <c r="B5975" s="11" t="s">
        <v>5511</v>
      </c>
      <c r="C5975" s="10">
        <v>10205</v>
      </c>
      <c r="D5975" s="11" t="s">
        <v>37363</v>
      </c>
      <c r="E5975" s="12" t="s">
        <v>41</v>
      </c>
      <c r="F5975" s="12" t="s">
        <v>41</v>
      </c>
      <c r="G5975" s="13" t="s">
        <v>343</v>
      </c>
      <c r="H5975" s="13" t="s">
        <v>1072</v>
      </c>
      <c r="I5975" s="13" t="s">
        <v>1033</v>
      </c>
      <c r="J5975" s="11" t="s">
        <v>1806</v>
      </c>
      <c r="K5975" s="14" t="s">
        <v>1989</v>
      </c>
      <c r="L5975" s="14" t="s">
        <v>1</v>
      </c>
      <c r="M5975" s="15">
        <v>38.200000000000003</v>
      </c>
      <c r="N5975" s="15">
        <v>37.200000000000003</v>
      </c>
      <c r="O5975" s="15">
        <v>37.200000000000003</v>
      </c>
      <c r="P5975" s="11" t="s">
        <v>4836</v>
      </c>
      <c r="Q5975" s="13" t="s">
        <v>4837</v>
      </c>
      <c r="R5975" s="13" t="s">
        <v>73</v>
      </c>
      <c r="S5975" s="13">
        <v>11</v>
      </c>
      <c r="T5975" s="13">
        <v>1990</v>
      </c>
      <c r="U5975" s="13">
        <v>5</v>
      </c>
      <c r="V5975" s="13">
        <v>2006</v>
      </c>
      <c r="W5975" s="10" t="s">
        <v>49</v>
      </c>
      <c r="X5975" s="10" t="s">
        <v>49</v>
      </c>
      <c r="Y5975" s="16">
        <v>27.844999999999999</v>
      </c>
      <c r="Z5975" s="16">
        <v>-81.909719999999993</v>
      </c>
    </row>
    <row r="5976" spans="1:26" x14ac:dyDescent="0.3">
      <c r="A5976" s="10">
        <v>17207</v>
      </c>
      <c r="B5976" s="11" t="s">
        <v>37364</v>
      </c>
      <c r="C5976" s="10">
        <v>10552</v>
      </c>
      <c r="D5976" s="11" t="s">
        <v>37365</v>
      </c>
      <c r="E5976" s="12" t="s">
        <v>41</v>
      </c>
      <c r="F5976" s="12" t="s">
        <v>41</v>
      </c>
      <c r="G5976" s="13" t="s">
        <v>2705</v>
      </c>
      <c r="H5976" s="13" t="s">
        <v>2710</v>
      </c>
      <c r="I5976" s="13" t="s">
        <v>1</v>
      </c>
      <c r="J5976" s="11" t="s">
        <v>1806</v>
      </c>
      <c r="K5976" s="14" t="s">
        <v>1989</v>
      </c>
      <c r="L5976" s="14" t="s">
        <v>1</v>
      </c>
      <c r="M5976" s="15">
        <v>3</v>
      </c>
      <c r="N5976" s="15">
        <v>2.8</v>
      </c>
      <c r="O5976" s="15">
        <v>2.8</v>
      </c>
      <c r="P5976" s="11" t="s">
        <v>46</v>
      </c>
      <c r="Q5976" s="13" t="s">
        <v>870</v>
      </c>
      <c r="R5976" s="13" t="s">
        <v>73</v>
      </c>
      <c r="S5976" s="13">
        <v>1</v>
      </c>
      <c r="T5976" s="13">
        <v>1909</v>
      </c>
      <c r="U5976" s="13">
        <v>5</v>
      </c>
      <c r="V5976" s="13">
        <v>2006</v>
      </c>
      <c r="W5976" s="10" t="s">
        <v>49</v>
      </c>
      <c r="X5976" s="10" t="s">
        <v>49</v>
      </c>
      <c r="Y5976" s="16">
        <v>40.834721999999999</v>
      </c>
      <c r="Z5976" s="16">
        <v>-74.012500000000003</v>
      </c>
    </row>
    <row r="5977" spans="1:26" x14ac:dyDescent="0.3">
      <c r="A5977" s="10">
        <v>55903</v>
      </c>
      <c r="B5977" s="11" t="s">
        <v>6287</v>
      </c>
      <c r="C5977" s="10">
        <v>50189</v>
      </c>
      <c r="D5977" s="11" t="s">
        <v>6288</v>
      </c>
      <c r="E5977" s="12" t="s">
        <v>41</v>
      </c>
      <c r="F5977" s="12" t="s">
        <v>41</v>
      </c>
      <c r="G5977" s="13" t="s">
        <v>1422</v>
      </c>
      <c r="H5977" s="13" t="s">
        <v>2270</v>
      </c>
      <c r="I5977" s="13" t="s">
        <v>172</v>
      </c>
      <c r="J5977" s="11" t="s">
        <v>1806</v>
      </c>
      <c r="K5977" s="14" t="s">
        <v>5935</v>
      </c>
      <c r="L5977" s="14" t="s">
        <v>1</v>
      </c>
      <c r="M5977" s="15">
        <v>7.5</v>
      </c>
      <c r="N5977" s="15">
        <v>7.5</v>
      </c>
      <c r="O5977" s="15">
        <v>7.5</v>
      </c>
      <c r="P5977" s="11" t="s">
        <v>75</v>
      </c>
      <c r="Q5977" s="13" t="s">
        <v>76</v>
      </c>
      <c r="R5977" s="13" t="s">
        <v>73</v>
      </c>
      <c r="S5977" s="13">
        <v>1</v>
      </c>
      <c r="T5977" s="13">
        <v>1956</v>
      </c>
      <c r="U5977" s="13">
        <v>5</v>
      </c>
      <c r="V5977" s="13">
        <v>2006</v>
      </c>
      <c r="W5977" s="10" t="s">
        <v>49</v>
      </c>
      <c r="X5977" s="10" t="s">
        <v>49</v>
      </c>
      <c r="Y5977" s="16">
        <v>35.8628</v>
      </c>
      <c r="Z5977" s="16">
        <v>-76.783100000000005</v>
      </c>
    </row>
    <row r="5978" spans="1:26" x14ac:dyDescent="0.3">
      <c r="A5978" s="10">
        <v>19365</v>
      </c>
      <c r="B5978" s="11" t="s">
        <v>6608</v>
      </c>
      <c r="C5978" s="10">
        <v>50482</v>
      </c>
      <c r="D5978" s="11" t="s">
        <v>6609</v>
      </c>
      <c r="E5978" s="12" t="s">
        <v>41</v>
      </c>
      <c r="F5978" s="12" t="s">
        <v>41</v>
      </c>
      <c r="G5978" s="13" t="s">
        <v>343</v>
      </c>
      <c r="H5978" s="13" t="s">
        <v>6610</v>
      </c>
      <c r="I5978" s="13" t="s">
        <v>998</v>
      </c>
      <c r="J5978" s="11" t="s">
        <v>1806</v>
      </c>
      <c r="K5978" s="14" t="s">
        <v>37366</v>
      </c>
      <c r="L5978" s="14" t="s">
        <v>1</v>
      </c>
      <c r="M5978" s="15">
        <v>1</v>
      </c>
      <c r="N5978" s="15">
        <v>1</v>
      </c>
      <c r="O5978" s="15">
        <v>1</v>
      </c>
      <c r="P5978" s="11" t="s">
        <v>46</v>
      </c>
      <c r="Q5978" s="13" t="s">
        <v>47</v>
      </c>
      <c r="R5978" s="13" t="s">
        <v>48</v>
      </c>
      <c r="S5978" s="13">
        <v>6</v>
      </c>
      <c r="T5978" s="13">
        <v>1987</v>
      </c>
      <c r="U5978" s="13">
        <v>5</v>
      </c>
      <c r="V5978" s="13">
        <v>2006</v>
      </c>
      <c r="W5978" s="10" t="s">
        <v>49</v>
      </c>
      <c r="X5978" s="10" t="s">
        <v>49</v>
      </c>
      <c r="Y5978" s="16">
        <v>26.735099999999999</v>
      </c>
      <c r="Z5978" s="16">
        <v>-80.937700000000007</v>
      </c>
    </row>
    <row r="5979" spans="1:26" x14ac:dyDescent="0.3">
      <c r="A5979" s="10">
        <v>19365</v>
      </c>
      <c r="B5979" s="11" t="s">
        <v>6608</v>
      </c>
      <c r="C5979" s="10">
        <v>50482</v>
      </c>
      <c r="D5979" s="11" t="s">
        <v>6609</v>
      </c>
      <c r="E5979" s="12" t="s">
        <v>41</v>
      </c>
      <c r="F5979" s="12" t="s">
        <v>41</v>
      </c>
      <c r="G5979" s="13" t="s">
        <v>343</v>
      </c>
      <c r="H5979" s="13" t="s">
        <v>6610</v>
      </c>
      <c r="I5979" s="13" t="s">
        <v>998</v>
      </c>
      <c r="J5979" s="11" t="s">
        <v>1806</v>
      </c>
      <c r="K5979" s="14" t="s">
        <v>37367</v>
      </c>
      <c r="L5979" s="14" t="s">
        <v>1</v>
      </c>
      <c r="M5979" s="15">
        <v>1</v>
      </c>
      <c r="N5979" s="15">
        <v>1</v>
      </c>
      <c r="O5979" s="15">
        <v>1</v>
      </c>
      <c r="P5979" s="11" t="s">
        <v>46</v>
      </c>
      <c r="Q5979" s="13" t="s">
        <v>47</v>
      </c>
      <c r="R5979" s="13" t="s">
        <v>48</v>
      </c>
      <c r="S5979" s="13">
        <v>6</v>
      </c>
      <c r="T5979" s="13">
        <v>1987</v>
      </c>
      <c r="U5979" s="13">
        <v>5</v>
      </c>
      <c r="V5979" s="13">
        <v>2006</v>
      </c>
      <c r="W5979" s="10" t="s">
        <v>49</v>
      </c>
      <c r="X5979" s="10" t="s">
        <v>49</v>
      </c>
      <c r="Y5979" s="16">
        <v>26.735099999999999</v>
      </c>
      <c r="Z5979" s="16">
        <v>-80.937700000000007</v>
      </c>
    </row>
    <row r="5980" spans="1:26" x14ac:dyDescent="0.3">
      <c r="A5980" s="10">
        <v>21678</v>
      </c>
      <c r="B5980" s="11" t="s">
        <v>37346</v>
      </c>
      <c r="C5980" s="10">
        <v>50601</v>
      </c>
      <c r="D5980" s="11" t="s">
        <v>37347</v>
      </c>
      <c r="E5980" s="12" t="s">
        <v>41</v>
      </c>
      <c r="F5980" s="12" t="s">
        <v>41</v>
      </c>
      <c r="G5980" s="13" t="s">
        <v>873</v>
      </c>
      <c r="H5980" s="13" t="s">
        <v>4064</v>
      </c>
      <c r="I5980" s="13" t="s">
        <v>1</v>
      </c>
      <c r="J5980" s="11" t="s">
        <v>5334</v>
      </c>
      <c r="K5980" s="14" t="s">
        <v>1989</v>
      </c>
      <c r="L5980" s="14" t="s">
        <v>1</v>
      </c>
      <c r="M5980" s="15">
        <v>0.6</v>
      </c>
      <c r="N5980" s="15">
        <v>0.6</v>
      </c>
      <c r="O5980" s="15">
        <v>0.6</v>
      </c>
      <c r="P5980" s="11" t="s">
        <v>326</v>
      </c>
      <c r="Q5980" s="13" t="s">
        <v>72</v>
      </c>
      <c r="R5980" s="13" t="s">
        <v>48</v>
      </c>
      <c r="S5980" s="13">
        <v>12</v>
      </c>
      <c r="T5980" s="13">
        <v>1988</v>
      </c>
      <c r="U5980" s="13">
        <v>5</v>
      </c>
      <c r="V5980" s="13">
        <v>2006</v>
      </c>
      <c r="W5980" s="10" t="s">
        <v>49</v>
      </c>
      <c r="X5980" s="10" t="s">
        <v>49</v>
      </c>
      <c r="Y5980" s="16">
        <v>42.140278000000002</v>
      </c>
      <c r="Z5980" s="16">
        <v>-71.638890000000004</v>
      </c>
    </row>
    <row r="5981" spans="1:26" x14ac:dyDescent="0.3">
      <c r="A5981" s="10">
        <v>19893</v>
      </c>
      <c r="B5981" s="11" t="s">
        <v>37368</v>
      </c>
      <c r="C5981" s="10">
        <v>54602</v>
      </c>
      <c r="D5981" s="11" t="s">
        <v>37369</v>
      </c>
      <c r="E5981" s="12" t="s">
        <v>41</v>
      </c>
      <c r="F5981" s="12" t="s">
        <v>41</v>
      </c>
      <c r="G5981" s="13" t="s">
        <v>2021</v>
      </c>
      <c r="H5981" s="13" t="s">
        <v>1432</v>
      </c>
      <c r="I5981" s="13" t="s">
        <v>1</v>
      </c>
      <c r="J5981" s="11" t="s">
        <v>1806</v>
      </c>
      <c r="K5981" s="14" t="s">
        <v>45</v>
      </c>
      <c r="L5981" s="14" t="s">
        <v>1</v>
      </c>
      <c r="M5981" s="15">
        <v>0.5</v>
      </c>
      <c r="N5981" s="15">
        <v>0.5</v>
      </c>
      <c r="O5981" s="15">
        <v>0.5</v>
      </c>
      <c r="P5981" s="11" t="s">
        <v>326</v>
      </c>
      <c r="Q5981" s="13" t="s">
        <v>72</v>
      </c>
      <c r="R5981" s="13" t="s">
        <v>48</v>
      </c>
      <c r="S5981" s="13">
        <v>3</v>
      </c>
      <c r="T5981" s="13">
        <v>1991</v>
      </c>
      <c r="U5981" s="13">
        <v>5</v>
      </c>
      <c r="V5981" s="13">
        <v>2006</v>
      </c>
      <c r="W5981" s="10" t="s">
        <v>49</v>
      </c>
      <c r="X5981" s="10" t="s">
        <v>49</v>
      </c>
      <c r="Y5981" s="16">
        <v>42.440832999999998</v>
      </c>
      <c r="Z5981" s="16">
        <v>-83.035560000000004</v>
      </c>
    </row>
    <row r="5982" spans="1:26" x14ac:dyDescent="0.3">
      <c r="A5982" s="10">
        <v>19893</v>
      </c>
      <c r="B5982" s="11" t="s">
        <v>37368</v>
      </c>
      <c r="C5982" s="10">
        <v>54602</v>
      </c>
      <c r="D5982" s="11" t="s">
        <v>37369</v>
      </c>
      <c r="E5982" s="12" t="s">
        <v>41</v>
      </c>
      <c r="F5982" s="12" t="s">
        <v>41</v>
      </c>
      <c r="G5982" s="13" t="s">
        <v>2021</v>
      </c>
      <c r="H5982" s="13" t="s">
        <v>1432</v>
      </c>
      <c r="I5982" s="13" t="s">
        <v>1</v>
      </c>
      <c r="J5982" s="11" t="s">
        <v>1806</v>
      </c>
      <c r="K5982" s="14" t="s">
        <v>51</v>
      </c>
      <c r="L5982" s="14" t="s">
        <v>1</v>
      </c>
      <c r="M5982" s="15">
        <v>0.5</v>
      </c>
      <c r="N5982" s="15">
        <v>0.5</v>
      </c>
      <c r="O5982" s="15">
        <v>0.5</v>
      </c>
      <c r="P5982" s="11" t="s">
        <v>326</v>
      </c>
      <c r="Q5982" s="13" t="s">
        <v>72</v>
      </c>
      <c r="R5982" s="13" t="s">
        <v>48</v>
      </c>
      <c r="S5982" s="13">
        <v>3</v>
      </c>
      <c r="T5982" s="13">
        <v>1991</v>
      </c>
      <c r="U5982" s="13">
        <v>5</v>
      </c>
      <c r="V5982" s="13">
        <v>2006</v>
      </c>
      <c r="W5982" s="10" t="s">
        <v>49</v>
      </c>
      <c r="X5982" s="10" t="s">
        <v>49</v>
      </c>
      <c r="Y5982" s="16">
        <v>42.440832999999998</v>
      </c>
      <c r="Z5982" s="16">
        <v>-83.035560000000004</v>
      </c>
    </row>
    <row r="5983" spans="1:26" x14ac:dyDescent="0.3">
      <c r="A5983" s="10">
        <v>13870</v>
      </c>
      <c r="B5983" s="11" t="s">
        <v>293</v>
      </c>
      <c r="C5983" s="10">
        <v>109</v>
      </c>
      <c r="D5983" s="11" t="s">
        <v>294</v>
      </c>
      <c r="E5983" s="12" t="s">
        <v>41</v>
      </c>
      <c r="F5983" s="12" t="s">
        <v>41</v>
      </c>
      <c r="G5983" s="13" t="s">
        <v>42</v>
      </c>
      <c r="H5983" s="13" t="s">
        <v>294</v>
      </c>
      <c r="I5983" s="13" t="s">
        <v>1</v>
      </c>
      <c r="J5983" s="11" t="s">
        <v>44</v>
      </c>
      <c r="K5983" s="14" t="s">
        <v>163</v>
      </c>
      <c r="L5983" s="14" t="s">
        <v>1</v>
      </c>
      <c r="M5983" s="15">
        <v>0.8</v>
      </c>
      <c r="N5983" s="15">
        <v>0.8</v>
      </c>
      <c r="O5983" s="15">
        <v>0.8</v>
      </c>
      <c r="P5983" s="11" t="s">
        <v>46</v>
      </c>
      <c r="Q5983" s="13" t="s">
        <v>47</v>
      </c>
      <c r="R5983" s="13" t="s">
        <v>48</v>
      </c>
      <c r="S5983" s="13">
        <v>3</v>
      </c>
      <c r="T5983" s="13">
        <v>1985</v>
      </c>
      <c r="U5983" s="13">
        <v>4</v>
      </c>
      <c r="V5983" s="13">
        <v>2006</v>
      </c>
      <c r="W5983" s="10" t="s">
        <v>49</v>
      </c>
      <c r="X5983" s="10" t="s">
        <v>49</v>
      </c>
      <c r="Y5983" s="16">
        <v>59.042914000000003</v>
      </c>
      <c r="Z5983" s="16">
        <v>-158.46860000000001</v>
      </c>
    </row>
    <row r="5984" spans="1:26" x14ac:dyDescent="0.3">
      <c r="A5984" s="10">
        <v>5957</v>
      </c>
      <c r="B5984" s="11" t="s">
        <v>1667</v>
      </c>
      <c r="C5984" s="10">
        <v>1276</v>
      </c>
      <c r="D5984" s="11" t="s">
        <v>1668</v>
      </c>
      <c r="E5984" s="12" t="s">
        <v>41</v>
      </c>
      <c r="F5984" s="12" t="s">
        <v>41</v>
      </c>
      <c r="G5984" s="13" t="s">
        <v>291</v>
      </c>
      <c r="H5984" s="13" t="s">
        <v>1658</v>
      </c>
      <c r="I5984" s="13" t="s">
        <v>183</v>
      </c>
      <c r="J5984" s="11" t="s">
        <v>44</v>
      </c>
      <c r="K5984" s="14" t="s">
        <v>77</v>
      </c>
      <c r="L5984" s="14" t="s">
        <v>1</v>
      </c>
      <c r="M5984" s="15">
        <v>1.5</v>
      </c>
      <c r="N5984" s="15">
        <v>1.4</v>
      </c>
      <c r="O5984" s="15">
        <v>1.4</v>
      </c>
      <c r="P5984" s="11" t="s">
        <v>46</v>
      </c>
      <c r="Q5984" s="13" t="s">
        <v>47</v>
      </c>
      <c r="R5984" s="13" t="s">
        <v>48</v>
      </c>
      <c r="S5984" s="13">
        <v>3</v>
      </c>
      <c r="T5984" s="13">
        <v>1992</v>
      </c>
      <c r="U5984" s="13">
        <v>4</v>
      </c>
      <c r="V5984" s="13">
        <v>2006</v>
      </c>
      <c r="W5984" s="10" t="s">
        <v>49</v>
      </c>
      <c r="X5984" s="10" t="s">
        <v>49</v>
      </c>
      <c r="Y5984" s="16">
        <v>37.566809999999997</v>
      </c>
      <c r="Z5984" s="16">
        <v>-95.237499999999997</v>
      </c>
    </row>
    <row r="5985" spans="1:26" x14ac:dyDescent="0.3">
      <c r="A5985" s="10">
        <v>9442</v>
      </c>
      <c r="B5985" s="11" t="s">
        <v>2008</v>
      </c>
      <c r="C5985" s="10">
        <v>1670</v>
      </c>
      <c r="D5985" s="11" t="s">
        <v>2009</v>
      </c>
      <c r="E5985" s="12" t="s">
        <v>41</v>
      </c>
      <c r="F5985" s="12" t="s">
        <v>41</v>
      </c>
      <c r="G5985" s="13" t="s">
        <v>873</v>
      </c>
      <c r="H5985" s="13" t="s">
        <v>2010</v>
      </c>
      <c r="I5985" s="13" t="s">
        <v>852</v>
      </c>
      <c r="J5985" s="11" t="s">
        <v>44</v>
      </c>
      <c r="K5985" s="14" t="s">
        <v>53</v>
      </c>
      <c r="L5985" s="14" t="s">
        <v>1</v>
      </c>
      <c r="M5985" s="15">
        <v>0.7</v>
      </c>
      <c r="N5985" s="15">
        <v>0.7</v>
      </c>
      <c r="O5985" s="15">
        <v>0.6</v>
      </c>
      <c r="P5985" s="11" t="s">
        <v>46</v>
      </c>
      <c r="Q5985" s="13" t="s">
        <v>47</v>
      </c>
      <c r="R5985" s="13" t="s">
        <v>48</v>
      </c>
      <c r="S5985" s="13">
        <v>6</v>
      </c>
      <c r="T5985" s="13">
        <v>1941</v>
      </c>
      <c r="U5985" s="13">
        <v>4</v>
      </c>
      <c r="V5985" s="13">
        <v>2006</v>
      </c>
      <c r="W5985" s="10" t="s">
        <v>49</v>
      </c>
      <c r="X5985" s="10" t="s">
        <v>49</v>
      </c>
      <c r="Y5985" s="16">
        <v>42.698599999999999</v>
      </c>
      <c r="Z5985" s="16">
        <v>-70.869699999999995</v>
      </c>
    </row>
    <row r="5986" spans="1:26" x14ac:dyDescent="0.3">
      <c r="A5986" s="10">
        <v>9442</v>
      </c>
      <c r="B5986" s="11" t="s">
        <v>2008</v>
      </c>
      <c r="C5986" s="10">
        <v>1670</v>
      </c>
      <c r="D5986" s="11" t="s">
        <v>2009</v>
      </c>
      <c r="E5986" s="12" t="s">
        <v>41</v>
      </c>
      <c r="F5986" s="12" t="s">
        <v>41</v>
      </c>
      <c r="G5986" s="13" t="s">
        <v>873</v>
      </c>
      <c r="H5986" s="13" t="s">
        <v>2010</v>
      </c>
      <c r="I5986" s="13" t="s">
        <v>852</v>
      </c>
      <c r="J5986" s="11" t="s">
        <v>44</v>
      </c>
      <c r="K5986" s="14" t="s">
        <v>74</v>
      </c>
      <c r="L5986" s="14" t="s">
        <v>1</v>
      </c>
      <c r="M5986" s="15">
        <v>0.6</v>
      </c>
      <c r="N5986" s="15">
        <v>0.6</v>
      </c>
      <c r="O5986" s="15">
        <v>0.6</v>
      </c>
      <c r="P5986" s="11" t="s">
        <v>46</v>
      </c>
      <c r="Q5986" s="13" t="s">
        <v>47</v>
      </c>
      <c r="R5986" s="13" t="s">
        <v>48</v>
      </c>
      <c r="S5986" s="13">
        <v>6</v>
      </c>
      <c r="T5986" s="13">
        <v>1937</v>
      </c>
      <c r="U5986" s="13">
        <v>4</v>
      </c>
      <c r="V5986" s="13">
        <v>2006</v>
      </c>
      <c r="W5986" s="10" t="s">
        <v>49</v>
      </c>
      <c r="X5986" s="10" t="s">
        <v>49</v>
      </c>
      <c r="Y5986" s="16">
        <v>42.698599999999999</v>
      </c>
      <c r="Z5986" s="16">
        <v>-70.869699999999995</v>
      </c>
    </row>
    <row r="5987" spans="1:26" x14ac:dyDescent="0.3">
      <c r="A5987" s="10">
        <v>13168</v>
      </c>
      <c r="B5987" s="11" t="s">
        <v>36029</v>
      </c>
      <c r="C5987" s="10">
        <v>2549</v>
      </c>
      <c r="D5987" s="11" t="s">
        <v>36030</v>
      </c>
      <c r="E5987" s="12" t="s">
        <v>41</v>
      </c>
      <c r="F5987" s="12" t="s">
        <v>41</v>
      </c>
      <c r="G5987" s="13" t="s">
        <v>242</v>
      </c>
      <c r="H5987" s="13" t="s">
        <v>1668</v>
      </c>
      <c r="I5987" s="13" t="s">
        <v>244</v>
      </c>
      <c r="J5987" s="11" t="s">
        <v>143</v>
      </c>
      <c r="K5987" s="14" t="s">
        <v>2106</v>
      </c>
      <c r="L5987" s="14" t="s">
        <v>1</v>
      </c>
      <c r="M5987" s="15">
        <v>80</v>
      </c>
      <c r="N5987" s="15">
        <v>80</v>
      </c>
      <c r="O5987" s="15">
        <v>80</v>
      </c>
      <c r="P5987" s="11" t="s">
        <v>75</v>
      </c>
      <c r="Q5987" s="13" t="s">
        <v>76</v>
      </c>
      <c r="R5987" s="13" t="s">
        <v>73</v>
      </c>
      <c r="S5987" s="13">
        <v>8</v>
      </c>
      <c r="T5987" s="13">
        <v>1942</v>
      </c>
      <c r="U5987" s="13">
        <v>4</v>
      </c>
      <c r="V5987" s="13">
        <v>2006</v>
      </c>
      <c r="W5987" s="10" t="s">
        <v>49</v>
      </c>
      <c r="X5987" s="10" t="s">
        <v>49</v>
      </c>
      <c r="Y5987" s="16">
        <v>42.97</v>
      </c>
      <c r="Z5987" s="16">
        <v>-78.930000000000007</v>
      </c>
    </row>
    <row r="5988" spans="1:26" x14ac:dyDescent="0.3">
      <c r="A5988" s="10">
        <v>13168</v>
      </c>
      <c r="B5988" s="11" t="s">
        <v>36029</v>
      </c>
      <c r="C5988" s="10">
        <v>2549</v>
      </c>
      <c r="D5988" s="11" t="s">
        <v>36030</v>
      </c>
      <c r="E5988" s="12" t="s">
        <v>41</v>
      </c>
      <c r="F5988" s="12" t="s">
        <v>41</v>
      </c>
      <c r="G5988" s="13" t="s">
        <v>242</v>
      </c>
      <c r="H5988" s="13" t="s">
        <v>1668</v>
      </c>
      <c r="I5988" s="13" t="s">
        <v>244</v>
      </c>
      <c r="J5988" s="11" t="s">
        <v>143</v>
      </c>
      <c r="K5988" s="14" t="s">
        <v>2107</v>
      </c>
      <c r="L5988" s="14" t="s">
        <v>1</v>
      </c>
      <c r="M5988" s="15">
        <v>100</v>
      </c>
      <c r="N5988" s="15">
        <v>100</v>
      </c>
      <c r="O5988" s="15">
        <v>100</v>
      </c>
      <c r="P5988" s="11" t="s">
        <v>75</v>
      </c>
      <c r="Q5988" s="13" t="s">
        <v>76</v>
      </c>
      <c r="R5988" s="13" t="s">
        <v>73</v>
      </c>
      <c r="S5988" s="13">
        <v>10</v>
      </c>
      <c r="T5988" s="13">
        <v>1948</v>
      </c>
      <c r="U5988" s="13">
        <v>4</v>
      </c>
      <c r="V5988" s="13">
        <v>2006</v>
      </c>
      <c r="W5988" s="10" t="s">
        <v>49</v>
      </c>
      <c r="X5988" s="10" t="s">
        <v>49</v>
      </c>
      <c r="Y5988" s="16">
        <v>42.97</v>
      </c>
      <c r="Z5988" s="16">
        <v>-78.930000000000007</v>
      </c>
    </row>
    <row r="5989" spans="1:26" x14ac:dyDescent="0.3">
      <c r="A5989" s="10">
        <v>6309</v>
      </c>
      <c r="B5989" s="11" t="s">
        <v>37370</v>
      </c>
      <c r="C5989" s="10">
        <v>10851</v>
      </c>
      <c r="D5989" s="11" t="s">
        <v>37371</v>
      </c>
      <c r="E5989" s="12" t="s">
        <v>1</v>
      </c>
      <c r="F5989" s="12" t="s">
        <v>1</v>
      </c>
      <c r="G5989" s="13" t="s">
        <v>2705</v>
      </c>
      <c r="H5989" s="13" t="s">
        <v>2708</v>
      </c>
      <c r="I5989" s="13" t="s">
        <v>1</v>
      </c>
      <c r="J5989" s="11" t="s">
        <v>1806</v>
      </c>
      <c r="K5989" s="14" t="s">
        <v>1989</v>
      </c>
      <c r="L5989" s="14" t="s">
        <v>1</v>
      </c>
      <c r="M5989" s="15">
        <v>2</v>
      </c>
      <c r="N5989" s="15">
        <v>2</v>
      </c>
      <c r="O5989" s="15">
        <v>2</v>
      </c>
      <c r="P5989" s="11" t="s">
        <v>71</v>
      </c>
      <c r="Q5989" s="13" t="s">
        <v>72</v>
      </c>
      <c r="R5989" s="13" t="s">
        <v>73</v>
      </c>
      <c r="S5989" s="13">
        <v>6</v>
      </c>
      <c r="T5989" s="13">
        <v>1936</v>
      </c>
      <c r="U5989" s="13">
        <v>4</v>
      </c>
      <c r="V5989" s="13">
        <v>2006</v>
      </c>
      <c r="W5989" s="10" t="s">
        <v>49</v>
      </c>
      <c r="X5989" s="10" t="s">
        <v>49</v>
      </c>
      <c r="Y5989" s="18" t="s">
        <v>49</v>
      </c>
      <c r="Z5989" s="18" t="s">
        <v>49</v>
      </c>
    </row>
    <row r="5990" spans="1:26" x14ac:dyDescent="0.3">
      <c r="A5990" s="10">
        <v>6309</v>
      </c>
      <c r="B5990" s="11" t="s">
        <v>37370</v>
      </c>
      <c r="C5990" s="10">
        <v>10851</v>
      </c>
      <c r="D5990" s="11" t="s">
        <v>37371</v>
      </c>
      <c r="E5990" s="12" t="s">
        <v>1</v>
      </c>
      <c r="F5990" s="12" t="s">
        <v>1</v>
      </c>
      <c r="G5990" s="13" t="s">
        <v>2705</v>
      </c>
      <c r="H5990" s="13" t="s">
        <v>2708</v>
      </c>
      <c r="I5990" s="13" t="s">
        <v>1</v>
      </c>
      <c r="J5990" s="11" t="s">
        <v>1806</v>
      </c>
      <c r="K5990" s="14" t="s">
        <v>1799</v>
      </c>
      <c r="L5990" s="14" t="s">
        <v>1</v>
      </c>
      <c r="M5990" s="15">
        <v>0.3</v>
      </c>
      <c r="N5990" s="15">
        <v>0.1</v>
      </c>
      <c r="O5990" s="15">
        <v>0.2</v>
      </c>
      <c r="P5990" s="11" t="s">
        <v>66</v>
      </c>
      <c r="Q5990" s="13" t="s">
        <v>67</v>
      </c>
      <c r="R5990" s="13" t="s">
        <v>68</v>
      </c>
      <c r="S5990" s="13">
        <v>6</v>
      </c>
      <c r="T5990" s="13">
        <v>1936</v>
      </c>
      <c r="U5990" s="13">
        <v>4</v>
      </c>
      <c r="V5990" s="13">
        <v>2006</v>
      </c>
      <c r="W5990" s="10" t="s">
        <v>49</v>
      </c>
      <c r="X5990" s="10" t="s">
        <v>49</v>
      </c>
      <c r="Y5990" s="18" t="s">
        <v>49</v>
      </c>
      <c r="Z5990" s="18" t="s">
        <v>49</v>
      </c>
    </row>
    <row r="5991" spans="1:26" x14ac:dyDescent="0.3">
      <c r="A5991" s="10">
        <v>21826</v>
      </c>
      <c r="B5991" s="11" t="s">
        <v>37372</v>
      </c>
      <c r="C5991" s="10">
        <v>52013</v>
      </c>
      <c r="D5991" s="11" t="s">
        <v>37373</v>
      </c>
      <c r="E5991" s="12" t="s">
        <v>41</v>
      </c>
      <c r="F5991" s="12" t="s">
        <v>41</v>
      </c>
      <c r="G5991" s="13" t="s">
        <v>96</v>
      </c>
      <c r="H5991" s="13" t="s">
        <v>6260</v>
      </c>
      <c r="I5991" s="13" t="s">
        <v>1</v>
      </c>
      <c r="J5991" s="11" t="s">
        <v>1806</v>
      </c>
      <c r="K5991" s="14" t="s">
        <v>2681</v>
      </c>
      <c r="L5991" s="14" t="s">
        <v>1</v>
      </c>
      <c r="M5991" s="15">
        <v>16.2</v>
      </c>
      <c r="N5991" s="15">
        <v>12</v>
      </c>
      <c r="O5991" s="15">
        <v>14</v>
      </c>
      <c r="P5991" s="11" t="s">
        <v>99</v>
      </c>
      <c r="Q5991" s="13" t="s">
        <v>72</v>
      </c>
      <c r="R5991" s="13" t="s">
        <v>100</v>
      </c>
      <c r="S5991" s="13">
        <v>9</v>
      </c>
      <c r="T5991" s="13">
        <v>1991</v>
      </c>
      <c r="U5991" s="13">
        <v>4</v>
      </c>
      <c r="V5991" s="13">
        <v>2006</v>
      </c>
      <c r="W5991" s="10" t="s">
        <v>49</v>
      </c>
      <c r="X5991" s="10" t="s">
        <v>49</v>
      </c>
      <c r="Y5991" s="16">
        <v>29.368888999999999</v>
      </c>
      <c r="Z5991" s="16">
        <v>-94.911389999999997</v>
      </c>
    </row>
    <row r="5992" spans="1:26" x14ac:dyDescent="0.3">
      <c r="A5992" s="10">
        <v>6778</v>
      </c>
      <c r="B5992" s="11" t="s">
        <v>37374</v>
      </c>
      <c r="C5992" s="10">
        <v>56024</v>
      </c>
      <c r="D5992" s="11" t="s">
        <v>7662</v>
      </c>
      <c r="E5992" s="12" t="s">
        <v>41</v>
      </c>
      <c r="F5992" s="12" t="s">
        <v>41</v>
      </c>
      <c r="G5992" s="13" t="s">
        <v>2679</v>
      </c>
      <c r="H5992" s="13" t="s">
        <v>2694</v>
      </c>
      <c r="I5992" s="13" t="s">
        <v>1</v>
      </c>
      <c r="J5992" s="11" t="s">
        <v>5334</v>
      </c>
      <c r="K5992" s="14" t="s">
        <v>37306</v>
      </c>
      <c r="L5992" s="14" t="s">
        <v>1</v>
      </c>
      <c r="M5992" s="15">
        <v>7.5</v>
      </c>
      <c r="N5992" s="15">
        <v>7.5</v>
      </c>
      <c r="O5992" s="15">
        <v>7.5</v>
      </c>
      <c r="P5992" s="11" t="s">
        <v>878</v>
      </c>
      <c r="Q5992" s="13" t="s">
        <v>879</v>
      </c>
      <c r="R5992" s="13" t="s">
        <v>73</v>
      </c>
      <c r="S5992" s="13">
        <v>1</v>
      </c>
      <c r="T5992" s="13">
        <v>1957</v>
      </c>
      <c r="U5992" s="13">
        <v>4</v>
      </c>
      <c r="V5992" s="13">
        <v>2006</v>
      </c>
      <c r="W5992" s="10" t="s">
        <v>49</v>
      </c>
      <c r="X5992" s="10" t="s">
        <v>49</v>
      </c>
      <c r="Y5992" s="16">
        <v>40.441667000000002</v>
      </c>
      <c r="Z5992" s="16">
        <v>-71.1875</v>
      </c>
    </row>
    <row r="5993" spans="1:26" x14ac:dyDescent="0.3">
      <c r="A5993" s="10">
        <v>6778</v>
      </c>
      <c r="B5993" s="11" t="s">
        <v>37374</v>
      </c>
      <c r="C5993" s="10">
        <v>56024</v>
      </c>
      <c r="D5993" s="11" t="s">
        <v>7662</v>
      </c>
      <c r="E5993" s="12" t="s">
        <v>41</v>
      </c>
      <c r="F5993" s="12" t="s">
        <v>41</v>
      </c>
      <c r="G5993" s="13" t="s">
        <v>2679</v>
      </c>
      <c r="H5993" s="13" t="s">
        <v>2694</v>
      </c>
      <c r="I5993" s="13" t="s">
        <v>1</v>
      </c>
      <c r="J5993" s="11" t="s">
        <v>5334</v>
      </c>
      <c r="K5993" s="14" t="s">
        <v>37375</v>
      </c>
      <c r="L5993" s="14" t="s">
        <v>1</v>
      </c>
      <c r="M5993" s="15">
        <v>25</v>
      </c>
      <c r="N5993" s="15">
        <v>20</v>
      </c>
      <c r="O5993" s="15">
        <v>18</v>
      </c>
      <c r="P5993" s="11" t="s">
        <v>46</v>
      </c>
      <c r="Q5993" s="13" t="s">
        <v>870</v>
      </c>
      <c r="R5993" s="13" t="s">
        <v>73</v>
      </c>
      <c r="S5993" s="13">
        <v>3</v>
      </c>
      <c r="T5993" s="13">
        <v>2004</v>
      </c>
      <c r="U5993" s="13">
        <v>4</v>
      </c>
      <c r="V5993" s="13">
        <v>2006</v>
      </c>
      <c r="W5993" s="10" t="s">
        <v>49</v>
      </c>
      <c r="X5993" s="10" t="s">
        <v>49</v>
      </c>
      <c r="Y5993" s="16">
        <v>40.441667000000002</v>
      </c>
      <c r="Z5993" s="16">
        <v>-71.1875</v>
      </c>
    </row>
    <row r="5994" spans="1:26" x14ac:dyDescent="0.3">
      <c r="A5994" s="10">
        <v>13870</v>
      </c>
      <c r="B5994" s="11" t="s">
        <v>293</v>
      </c>
      <c r="C5994" s="10">
        <v>109</v>
      </c>
      <c r="D5994" s="11" t="s">
        <v>294</v>
      </c>
      <c r="E5994" s="12" t="s">
        <v>41</v>
      </c>
      <c r="F5994" s="12" t="s">
        <v>41</v>
      </c>
      <c r="G5994" s="13" t="s">
        <v>42</v>
      </c>
      <c r="H5994" s="13" t="s">
        <v>294</v>
      </c>
      <c r="I5994" s="13" t="s">
        <v>1</v>
      </c>
      <c r="J5994" s="11" t="s">
        <v>44</v>
      </c>
      <c r="K5994" s="14" t="s">
        <v>202</v>
      </c>
      <c r="L5994" s="14" t="s">
        <v>1</v>
      </c>
      <c r="M5994" s="15">
        <v>0.8</v>
      </c>
      <c r="N5994" s="15">
        <v>0.8</v>
      </c>
      <c r="O5994" s="15">
        <v>0.8</v>
      </c>
      <c r="P5994" s="11" t="s">
        <v>46</v>
      </c>
      <c r="Q5994" s="13" t="s">
        <v>47</v>
      </c>
      <c r="R5994" s="13" t="s">
        <v>48</v>
      </c>
      <c r="S5994" s="13">
        <v>3</v>
      </c>
      <c r="T5994" s="13">
        <v>1985</v>
      </c>
      <c r="U5994" s="13">
        <v>3</v>
      </c>
      <c r="V5994" s="13">
        <v>2006</v>
      </c>
      <c r="W5994" s="10" t="s">
        <v>49</v>
      </c>
      <c r="X5994" s="10" t="s">
        <v>49</v>
      </c>
      <c r="Y5994" s="16">
        <v>59.042914000000003</v>
      </c>
      <c r="Z5994" s="16">
        <v>-158.46860000000001</v>
      </c>
    </row>
    <row r="5995" spans="1:26" x14ac:dyDescent="0.3">
      <c r="A5995" s="10">
        <v>18454</v>
      </c>
      <c r="B5995" s="11" t="s">
        <v>1030</v>
      </c>
      <c r="C5995" s="10">
        <v>748</v>
      </c>
      <c r="D5995" s="11" t="s">
        <v>12212</v>
      </c>
      <c r="E5995" s="12" t="s">
        <v>41</v>
      </c>
      <c r="F5995" s="12" t="s">
        <v>41</v>
      </c>
      <c r="G5995" s="13" t="s">
        <v>343</v>
      </c>
      <c r="H5995" s="13" t="s">
        <v>19659</v>
      </c>
      <c r="I5995" s="13" t="s">
        <v>1033</v>
      </c>
      <c r="J5995" s="11" t="s">
        <v>44</v>
      </c>
      <c r="K5995" s="14" t="s">
        <v>53</v>
      </c>
      <c r="L5995" s="14" t="s">
        <v>1</v>
      </c>
      <c r="M5995" s="15">
        <v>3.6</v>
      </c>
      <c r="N5995" s="15">
        <v>3</v>
      </c>
      <c r="O5995" s="15">
        <v>3</v>
      </c>
      <c r="P5995" s="11" t="s">
        <v>46</v>
      </c>
      <c r="Q5995" s="13" t="s">
        <v>870</v>
      </c>
      <c r="R5995" s="13" t="s">
        <v>84</v>
      </c>
      <c r="S5995" s="13">
        <v>6</v>
      </c>
      <c r="T5995" s="13">
        <v>1983</v>
      </c>
      <c r="U5995" s="13">
        <v>3</v>
      </c>
      <c r="V5995" s="13">
        <v>2006</v>
      </c>
      <c r="W5995" s="10" t="s">
        <v>49</v>
      </c>
      <c r="X5995" s="10" t="s">
        <v>49</v>
      </c>
      <c r="Y5995" s="16">
        <v>27.443899999999999</v>
      </c>
      <c r="Z5995" s="16">
        <v>-81.363299999999995</v>
      </c>
    </row>
    <row r="5996" spans="1:26" x14ac:dyDescent="0.3">
      <c r="A5996" s="10">
        <v>4375</v>
      </c>
      <c r="B5996" s="11" t="s">
        <v>1487</v>
      </c>
      <c r="C5996" s="10">
        <v>1134</v>
      </c>
      <c r="D5996" s="11" t="s">
        <v>1488</v>
      </c>
      <c r="E5996" s="12" t="s">
        <v>41</v>
      </c>
      <c r="F5996" s="12" t="s">
        <v>41</v>
      </c>
      <c r="G5996" s="13" t="s">
        <v>1435</v>
      </c>
      <c r="H5996" s="13" t="s">
        <v>187</v>
      </c>
      <c r="I5996" s="13" t="s">
        <v>138</v>
      </c>
      <c r="J5996" s="11" t="s">
        <v>44</v>
      </c>
      <c r="K5996" s="14" t="s">
        <v>45</v>
      </c>
      <c r="L5996" s="14" t="s">
        <v>1</v>
      </c>
      <c r="M5996" s="15">
        <v>0.6</v>
      </c>
      <c r="N5996" s="15">
        <v>0.6</v>
      </c>
      <c r="O5996" s="15">
        <v>0.6</v>
      </c>
      <c r="P5996" s="11" t="s">
        <v>46</v>
      </c>
      <c r="Q5996" s="13" t="s">
        <v>47</v>
      </c>
      <c r="R5996" s="13" t="s">
        <v>48</v>
      </c>
      <c r="S5996" s="13">
        <v>7</v>
      </c>
      <c r="T5996" s="13">
        <v>1945</v>
      </c>
      <c r="U5996" s="13">
        <v>3</v>
      </c>
      <c r="V5996" s="13">
        <v>2006</v>
      </c>
      <c r="W5996" s="10" t="s">
        <v>49</v>
      </c>
      <c r="X5996" s="10" t="s">
        <v>49</v>
      </c>
      <c r="Y5996" s="16">
        <v>40.987099999999998</v>
      </c>
      <c r="Z5996" s="16">
        <v>-94.735200000000006</v>
      </c>
    </row>
    <row r="5997" spans="1:26" x14ac:dyDescent="0.3">
      <c r="A5997" s="10">
        <v>4375</v>
      </c>
      <c r="B5997" s="11" t="s">
        <v>1487</v>
      </c>
      <c r="C5997" s="10">
        <v>1134</v>
      </c>
      <c r="D5997" s="11" t="s">
        <v>1488</v>
      </c>
      <c r="E5997" s="12" t="s">
        <v>41</v>
      </c>
      <c r="F5997" s="12" t="s">
        <v>41</v>
      </c>
      <c r="G5997" s="13" t="s">
        <v>1435</v>
      </c>
      <c r="H5997" s="13" t="s">
        <v>187</v>
      </c>
      <c r="I5997" s="13" t="s">
        <v>138</v>
      </c>
      <c r="J5997" s="11" t="s">
        <v>44</v>
      </c>
      <c r="K5997" s="14" t="s">
        <v>51</v>
      </c>
      <c r="L5997" s="14" t="s">
        <v>1</v>
      </c>
      <c r="M5997" s="15">
        <v>0.9</v>
      </c>
      <c r="N5997" s="15">
        <v>0.9</v>
      </c>
      <c r="O5997" s="15">
        <v>0.9</v>
      </c>
      <c r="P5997" s="11" t="s">
        <v>46</v>
      </c>
      <c r="Q5997" s="13" t="s">
        <v>47</v>
      </c>
      <c r="R5997" s="13" t="s">
        <v>48</v>
      </c>
      <c r="S5997" s="13">
        <v>7</v>
      </c>
      <c r="T5997" s="13">
        <v>1950</v>
      </c>
      <c r="U5997" s="13">
        <v>3</v>
      </c>
      <c r="V5997" s="13">
        <v>2006</v>
      </c>
      <c r="W5997" s="10" t="s">
        <v>49</v>
      </c>
      <c r="X5997" s="10" t="s">
        <v>49</v>
      </c>
      <c r="Y5997" s="16">
        <v>40.987099999999998</v>
      </c>
      <c r="Z5997" s="16">
        <v>-94.735200000000006</v>
      </c>
    </row>
    <row r="5998" spans="1:26" x14ac:dyDescent="0.3">
      <c r="A5998" s="10">
        <v>4375</v>
      </c>
      <c r="B5998" s="11" t="s">
        <v>1487</v>
      </c>
      <c r="C5998" s="10">
        <v>1134</v>
      </c>
      <c r="D5998" s="11" t="s">
        <v>1488</v>
      </c>
      <c r="E5998" s="12" t="s">
        <v>41</v>
      </c>
      <c r="F5998" s="12" t="s">
        <v>41</v>
      </c>
      <c r="G5998" s="13" t="s">
        <v>1435</v>
      </c>
      <c r="H5998" s="13" t="s">
        <v>187</v>
      </c>
      <c r="I5998" s="13" t="s">
        <v>138</v>
      </c>
      <c r="J5998" s="11" t="s">
        <v>44</v>
      </c>
      <c r="K5998" s="14" t="s">
        <v>53</v>
      </c>
      <c r="L5998" s="14" t="s">
        <v>1</v>
      </c>
      <c r="M5998" s="15">
        <v>1.3</v>
      </c>
      <c r="N5998" s="15">
        <v>1.3</v>
      </c>
      <c r="O5998" s="15">
        <v>1.3</v>
      </c>
      <c r="P5998" s="11" t="s">
        <v>46</v>
      </c>
      <c r="Q5998" s="13" t="s">
        <v>47</v>
      </c>
      <c r="R5998" s="13" t="s">
        <v>48</v>
      </c>
      <c r="S5998" s="13">
        <v>7</v>
      </c>
      <c r="T5998" s="13">
        <v>1955</v>
      </c>
      <c r="U5998" s="13">
        <v>3</v>
      </c>
      <c r="V5998" s="13">
        <v>2006</v>
      </c>
      <c r="W5998" s="10" t="s">
        <v>49</v>
      </c>
      <c r="X5998" s="10" t="s">
        <v>49</v>
      </c>
      <c r="Y5998" s="16">
        <v>40.987099999999998</v>
      </c>
      <c r="Z5998" s="16">
        <v>-94.735200000000006</v>
      </c>
    </row>
    <row r="5999" spans="1:26" x14ac:dyDescent="0.3">
      <c r="A5999" s="10">
        <v>4375</v>
      </c>
      <c r="B5999" s="11" t="s">
        <v>1487</v>
      </c>
      <c r="C5999" s="10">
        <v>1134</v>
      </c>
      <c r="D5999" s="11" t="s">
        <v>1488</v>
      </c>
      <c r="E5999" s="12" t="s">
        <v>41</v>
      </c>
      <c r="F5999" s="12" t="s">
        <v>41</v>
      </c>
      <c r="G5999" s="13" t="s">
        <v>1435</v>
      </c>
      <c r="H5999" s="13" t="s">
        <v>187</v>
      </c>
      <c r="I5999" s="13" t="s">
        <v>138</v>
      </c>
      <c r="J5999" s="11" t="s">
        <v>44</v>
      </c>
      <c r="K5999" s="14" t="s">
        <v>74</v>
      </c>
      <c r="L5999" s="14" t="s">
        <v>1</v>
      </c>
      <c r="M5999" s="15">
        <v>0.4</v>
      </c>
      <c r="N5999" s="15">
        <v>0.4</v>
      </c>
      <c r="O5999" s="15">
        <v>0.4</v>
      </c>
      <c r="P5999" s="11" t="s">
        <v>46</v>
      </c>
      <c r="Q5999" s="13" t="s">
        <v>47</v>
      </c>
      <c r="R5999" s="13" t="s">
        <v>48</v>
      </c>
      <c r="S5999" s="13">
        <v>7</v>
      </c>
      <c r="T5999" s="13">
        <v>1938</v>
      </c>
      <c r="U5999" s="13">
        <v>3</v>
      </c>
      <c r="V5999" s="13">
        <v>2006</v>
      </c>
      <c r="W5999" s="10" t="s">
        <v>49</v>
      </c>
      <c r="X5999" s="10" t="s">
        <v>49</v>
      </c>
      <c r="Y5999" s="16">
        <v>40.987099999999998</v>
      </c>
      <c r="Z5999" s="16">
        <v>-94.735200000000006</v>
      </c>
    </row>
    <row r="6000" spans="1:26" x14ac:dyDescent="0.3">
      <c r="A6000" s="10">
        <v>1647</v>
      </c>
      <c r="B6000" s="11" t="s">
        <v>36604</v>
      </c>
      <c r="C6000" s="10">
        <v>2114</v>
      </c>
      <c r="D6000" s="11" t="s">
        <v>36605</v>
      </c>
      <c r="E6000" s="12" t="s">
        <v>41</v>
      </c>
      <c r="F6000" s="12" t="s">
        <v>41</v>
      </c>
      <c r="G6000" s="13" t="s">
        <v>1098</v>
      </c>
      <c r="H6000" s="13" t="s">
        <v>2379</v>
      </c>
      <c r="I6000" s="13" t="s">
        <v>36606</v>
      </c>
      <c r="J6000" s="11" t="s">
        <v>44</v>
      </c>
      <c r="K6000" s="14" t="s">
        <v>163</v>
      </c>
      <c r="L6000" s="14" t="s">
        <v>1</v>
      </c>
      <c r="M6000" s="15">
        <v>1.6</v>
      </c>
      <c r="N6000" s="15">
        <v>1</v>
      </c>
      <c r="O6000" s="15">
        <v>1</v>
      </c>
      <c r="P6000" s="11" t="s">
        <v>46</v>
      </c>
      <c r="Q6000" s="13" t="s">
        <v>47</v>
      </c>
      <c r="R6000" s="13" t="s">
        <v>48</v>
      </c>
      <c r="S6000" s="13">
        <v>7</v>
      </c>
      <c r="T6000" s="13">
        <v>1993</v>
      </c>
      <c r="U6000" s="13">
        <v>3</v>
      </c>
      <c r="V6000" s="13">
        <v>2006</v>
      </c>
      <c r="W6000" s="10" t="s">
        <v>49</v>
      </c>
      <c r="X6000" s="10" t="s">
        <v>49</v>
      </c>
      <c r="Y6000" s="16">
        <v>40.261899999999997</v>
      </c>
      <c r="Z6000" s="16">
        <v>-94.040300000000002</v>
      </c>
    </row>
    <row r="6001" spans="1:26" x14ac:dyDescent="0.3">
      <c r="A6001" s="10">
        <v>54888</v>
      </c>
      <c r="B6001" s="11" t="s">
        <v>585</v>
      </c>
      <c r="C6001" s="10">
        <v>3471</v>
      </c>
      <c r="D6001" s="11" t="s">
        <v>1491</v>
      </c>
      <c r="E6001" s="12" t="s">
        <v>41</v>
      </c>
      <c r="F6001" s="12" t="s">
        <v>41</v>
      </c>
      <c r="G6001" s="13" t="s">
        <v>96</v>
      </c>
      <c r="H6001" s="13" t="s">
        <v>3453</v>
      </c>
      <c r="I6001" s="13" t="s">
        <v>1</v>
      </c>
      <c r="J6001" s="11" t="s">
        <v>143</v>
      </c>
      <c r="K6001" s="14" t="s">
        <v>53</v>
      </c>
      <c r="L6001" s="14" t="s">
        <v>1</v>
      </c>
      <c r="M6001" s="15">
        <v>410</v>
      </c>
      <c r="N6001" s="15">
        <v>374</v>
      </c>
      <c r="O6001" s="15">
        <v>374</v>
      </c>
      <c r="P6001" s="11" t="s">
        <v>71</v>
      </c>
      <c r="Q6001" s="13" t="s">
        <v>72</v>
      </c>
      <c r="R6001" s="13" t="s">
        <v>73</v>
      </c>
      <c r="S6001" s="13">
        <v>5</v>
      </c>
      <c r="T6001" s="13">
        <v>1965</v>
      </c>
      <c r="U6001" s="13">
        <v>3</v>
      </c>
      <c r="V6001" s="13">
        <v>2006</v>
      </c>
      <c r="W6001" s="10" t="s">
        <v>49</v>
      </c>
      <c r="X6001" s="10" t="s">
        <v>49</v>
      </c>
      <c r="Y6001" s="16">
        <v>29.525832999999999</v>
      </c>
      <c r="Z6001" s="16">
        <v>-95.108059999999995</v>
      </c>
    </row>
    <row r="6002" spans="1:26" x14ac:dyDescent="0.3">
      <c r="A6002" s="10">
        <v>54888</v>
      </c>
      <c r="B6002" s="11" t="s">
        <v>585</v>
      </c>
      <c r="C6002" s="10">
        <v>3471</v>
      </c>
      <c r="D6002" s="11" t="s">
        <v>1491</v>
      </c>
      <c r="E6002" s="12" t="s">
        <v>41</v>
      </c>
      <c r="F6002" s="12" t="s">
        <v>41</v>
      </c>
      <c r="G6002" s="13" t="s">
        <v>96</v>
      </c>
      <c r="H6002" s="13" t="s">
        <v>3453</v>
      </c>
      <c r="I6002" s="13" t="s">
        <v>1</v>
      </c>
      <c r="J6002" s="11" t="s">
        <v>143</v>
      </c>
      <c r="K6002" s="14" t="s">
        <v>155</v>
      </c>
      <c r="L6002" s="14" t="s">
        <v>1</v>
      </c>
      <c r="M6002" s="15">
        <v>16.3</v>
      </c>
      <c r="N6002" s="15">
        <v>13</v>
      </c>
      <c r="O6002" s="15">
        <v>13</v>
      </c>
      <c r="P6002" s="11" t="s">
        <v>99</v>
      </c>
      <c r="Q6002" s="13" t="s">
        <v>72</v>
      </c>
      <c r="R6002" s="13" t="s">
        <v>100</v>
      </c>
      <c r="S6002" s="13">
        <v>7</v>
      </c>
      <c r="T6002" s="13">
        <v>1967</v>
      </c>
      <c r="U6002" s="13">
        <v>3</v>
      </c>
      <c r="V6002" s="13">
        <v>2006</v>
      </c>
      <c r="W6002" s="10" t="s">
        <v>49</v>
      </c>
      <c r="X6002" s="10" t="s">
        <v>49</v>
      </c>
      <c r="Y6002" s="16">
        <v>29.525832999999999</v>
      </c>
      <c r="Z6002" s="16">
        <v>-95.108059999999995</v>
      </c>
    </row>
    <row r="6003" spans="1:26" x14ac:dyDescent="0.3">
      <c r="A6003" s="10">
        <v>55858</v>
      </c>
      <c r="B6003" s="11" t="s">
        <v>5795</v>
      </c>
      <c r="C6003" s="10">
        <v>10532</v>
      </c>
      <c r="D6003" s="11" t="s">
        <v>5796</v>
      </c>
      <c r="E6003" s="12" t="s">
        <v>41</v>
      </c>
      <c r="F6003" s="12" t="s">
        <v>41</v>
      </c>
      <c r="G6003" s="13" t="s">
        <v>2021</v>
      </c>
      <c r="H6003" s="13" t="s">
        <v>1317</v>
      </c>
      <c r="I6003" s="13" t="s">
        <v>138</v>
      </c>
      <c r="J6003" s="11" t="s">
        <v>143</v>
      </c>
      <c r="K6003" s="14" t="s">
        <v>4668</v>
      </c>
      <c r="L6003" s="14" t="s">
        <v>1</v>
      </c>
      <c r="M6003" s="15">
        <v>0.8</v>
      </c>
      <c r="N6003" s="15">
        <v>0.8</v>
      </c>
      <c r="O6003" s="15">
        <v>0.8</v>
      </c>
      <c r="P6003" s="11" t="s">
        <v>2429</v>
      </c>
      <c r="Q6003" s="13" t="s">
        <v>2430</v>
      </c>
      <c r="R6003" s="13" t="s">
        <v>48</v>
      </c>
      <c r="S6003" s="13">
        <v>4</v>
      </c>
      <c r="T6003" s="13">
        <v>1991</v>
      </c>
      <c r="U6003" s="13">
        <v>3</v>
      </c>
      <c r="V6003" s="13">
        <v>2006</v>
      </c>
      <c r="W6003" s="10" t="s">
        <v>49</v>
      </c>
      <c r="X6003" s="10" t="s">
        <v>49</v>
      </c>
      <c r="Y6003" s="16">
        <v>42.791027999999997</v>
      </c>
      <c r="Z6003" s="16">
        <v>-84.695679999999996</v>
      </c>
    </row>
    <row r="6004" spans="1:26" x14ac:dyDescent="0.3">
      <c r="A6004" s="10">
        <v>4664</v>
      </c>
      <c r="B6004" s="11" t="s">
        <v>37376</v>
      </c>
      <c r="C6004" s="10">
        <v>10616</v>
      </c>
      <c r="D6004" s="11" t="s">
        <v>7888</v>
      </c>
      <c r="E6004" s="12" t="s">
        <v>41</v>
      </c>
      <c r="F6004" s="12" t="s">
        <v>41</v>
      </c>
      <c r="G6004" s="13" t="s">
        <v>2705</v>
      </c>
      <c r="H6004" s="13" t="s">
        <v>2708</v>
      </c>
      <c r="I6004" s="13" t="s">
        <v>1</v>
      </c>
      <c r="J6004" s="11" t="s">
        <v>1806</v>
      </c>
      <c r="K6004" s="14" t="s">
        <v>1989</v>
      </c>
      <c r="L6004" s="14" t="s">
        <v>1</v>
      </c>
      <c r="M6004" s="15">
        <v>28</v>
      </c>
      <c r="N6004" s="15">
        <v>26</v>
      </c>
      <c r="O6004" s="15">
        <v>30</v>
      </c>
      <c r="P6004" s="11" t="s">
        <v>80</v>
      </c>
      <c r="Q6004" s="13" t="s">
        <v>72</v>
      </c>
      <c r="R6004" s="13" t="s">
        <v>81</v>
      </c>
      <c r="S6004" s="13">
        <v>7</v>
      </c>
      <c r="T6004" s="13">
        <v>1989</v>
      </c>
      <c r="U6004" s="13">
        <v>3</v>
      </c>
      <c r="V6004" s="13">
        <v>2006</v>
      </c>
      <c r="W6004" s="10" t="s">
        <v>49</v>
      </c>
      <c r="X6004" s="10" t="s">
        <v>49</v>
      </c>
      <c r="Y6004" s="16">
        <v>40.562221999999998</v>
      </c>
      <c r="Z6004" s="16">
        <v>-75.087500000000006</v>
      </c>
    </row>
    <row r="6005" spans="1:26" x14ac:dyDescent="0.3">
      <c r="A6005" s="10">
        <v>4664</v>
      </c>
      <c r="B6005" s="11" t="s">
        <v>37376</v>
      </c>
      <c r="C6005" s="10">
        <v>10616</v>
      </c>
      <c r="D6005" s="11" t="s">
        <v>7888</v>
      </c>
      <c r="E6005" s="12" t="s">
        <v>41</v>
      </c>
      <c r="F6005" s="12" t="s">
        <v>41</v>
      </c>
      <c r="G6005" s="13" t="s">
        <v>2705</v>
      </c>
      <c r="H6005" s="13" t="s">
        <v>2708</v>
      </c>
      <c r="I6005" s="13" t="s">
        <v>1</v>
      </c>
      <c r="J6005" s="11" t="s">
        <v>1806</v>
      </c>
      <c r="K6005" s="14" t="s">
        <v>1799</v>
      </c>
      <c r="L6005" s="14" t="s">
        <v>1</v>
      </c>
      <c r="M6005" s="15">
        <v>5</v>
      </c>
      <c r="N6005" s="15">
        <v>5</v>
      </c>
      <c r="O6005" s="15">
        <v>5</v>
      </c>
      <c r="P6005" s="11" t="s">
        <v>80</v>
      </c>
      <c r="Q6005" s="13" t="s">
        <v>72</v>
      </c>
      <c r="R6005" s="13" t="s">
        <v>84</v>
      </c>
      <c r="S6005" s="13">
        <v>7</v>
      </c>
      <c r="T6005" s="13">
        <v>1989</v>
      </c>
      <c r="U6005" s="13">
        <v>3</v>
      </c>
      <c r="V6005" s="13">
        <v>2006</v>
      </c>
      <c r="W6005" s="10" t="s">
        <v>49</v>
      </c>
      <c r="X6005" s="10" t="s">
        <v>49</v>
      </c>
      <c r="Y6005" s="16">
        <v>40.562221999999998</v>
      </c>
      <c r="Z6005" s="16">
        <v>-75.087500000000006</v>
      </c>
    </row>
    <row r="6006" spans="1:26" x14ac:dyDescent="0.3">
      <c r="A6006" s="10">
        <v>4664</v>
      </c>
      <c r="B6006" s="11" t="s">
        <v>37376</v>
      </c>
      <c r="C6006" s="10">
        <v>10616</v>
      </c>
      <c r="D6006" s="11" t="s">
        <v>7888</v>
      </c>
      <c r="E6006" s="12" t="s">
        <v>41</v>
      </c>
      <c r="F6006" s="12" t="s">
        <v>41</v>
      </c>
      <c r="G6006" s="13" t="s">
        <v>2705</v>
      </c>
      <c r="H6006" s="13" t="s">
        <v>2708</v>
      </c>
      <c r="I6006" s="13" t="s">
        <v>1</v>
      </c>
      <c r="J6006" s="11" t="s">
        <v>1806</v>
      </c>
      <c r="K6006" s="14" t="s">
        <v>2681</v>
      </c>
      <c r="L6006" s="14" t="s">
        <v>1</v>
      </c>
      <c r="M6006" s="15">
        <v>3.5</v>
      </c>
      <c r="N6006" s="15">
        <v>3.5</v>
      </c>
      <c r="O6006" s="15">
        <v>3.5</v>
      </c>
      <c r="P6006" s="11" t="s">
        <v>80</v>
      </c>
      <c r="Q6006" s="13" t="s">
        <v>72</v>
      </c>
      <c r="R6006" s="13" t="s">
        <v>84</v>
      </c>
      <c r="S6006" s="13">
        <v>7</v>
      </c>
      <c r="T6006" s="13">
        <v>1989</v>
      </c>
      <c r="U6006" s="13">
        <v>3</v>
      </c>
      <c r="V6006" s="13">
        <v>2006</v>
      </c>
      <c r="W6006" s="10" t="s">
        <v>49</v>
      </c>
      <c r="X6006" s="10" t="s">
        <v>49</v>
      </c>
      <c r="Y6006" s="16">
        <v>40.562221999999998</v>
      </c>
      <c r="Z6006" s="16">
        <v>-75.087500000000006</v>
      </c>
    </row>
    <row r="6007" spans="1:26" x14ac:dyDescent="0.3">
      <c r="A6007" s="10">
        <v>55702</v>
      </c>
      <c r="B6007" s="11" t="s">
        <v>37377</v>
      </c>
      <c r="C6007" s="10">
        <v>50954</v>
      </c>
      <c r="D6007" s="11" t="s">
        <v>37378</v>
      </c>
      <c r="E6007" s="12" t="s">
        <v>41</v>
      </c>
      <c r="F6007" s="12" t="s">
        <v>41</v>
      </c>
      <c r="G6007" s="13" t="s">
        <v>3617</v>
      </c>
      <c r="H6007" s="13" t="s">
        <v>3622</v>
      </c>
      <c r="I6007" s="13" t="s">
        <v>1</v>
      </c>
      <c r="J6007" s="11" t="s">
        <v>1806</v>
      </c>
      <c r="K6007" s="14" t="s">
        <v>1989</v>
      </c>
      <c r="L6007" s="14" t="s">
        <v>1</v>
      </c>
      <c r="M6007" s="15">
        <v>3</v>
      </c>
      <c r="N6007" s="15">
        <v>3</v>
      </c>
      <c r="O6007" s="15">
        <v>3</v>
      </c>
      <c r="P6007" s="11" t="s">
        <v>75</v>
      </c>
      <c r="Q6007" s="13" t="s">
        <v>76</v>
      </c>
      <c r="R6007" s="13" t="s">
        <v>73</v>
      </c>
      <c r="S6007" s="13">
        <v>1</v>
      </c>
      <c r="T6007" s="13">
        <v>1947</v>
      </c>
      <c r="U6007" s="13">
        <v>3</v>
      </c>
      <c r="V6007" s="13">
        <v>2006</v>
      </c>
      <c r="W6007" s="10" t="s">
        <v>49</v>
      </c>
      <c r="X6007" s="10" t="s">
        <v>49</v>
      </c>
      <c r="Y6007" s="16">
        <v>36.5625</v>
      </c>
      <c r="Z6007" s="16">
        <v>-79.418329999999997</v>
      </c>
    </row>
    <row r="6008" spans="1:26" x14ac:dyDescent="0.3">
      <c r="A6008" s="10">
        <v>55702</v>
      </c>
      <c r="B6008" s="11" t="s">
        <v>37377</v>
      </c>
      <c r="C6008" s="10">
        <v>50954</v>
      </c>
      <c r="D6008" s="11" t="s">
        <v>37378</v>
      </c>
      <c r="E6008" s="12" t="s">
        <v>41</v>
      </c>
      <c r="F6008" s="12" t="s">
        <v>41</v>
      </c>
      <c r="G6008" s="13" t="s">
        <v>3617</v>
      </c>
      <c r="H6008" s="13" t="s">
        <v>3622</v>
      </c>
      <c r="I6008" s="13" t="s">
        <v>1</v>
      </c>
      <c r="J6008" s="11" t="s">
        <v>1806</v>
      </c>
      <c r="K6008" s="14" t="s">
        <v>1799</v>
      </c>
      <c r="L6008" s="14" t="s">
        <v>1</v>
      </c>
      <c r="M6008" s="15">
        <v>6</v>
      </c>
      <c r="N6008" s="15">
        <v>6</v>
      </c>
      <c r="O6008" s="15">
        <v>6</v>
      </c>
      <c r="P6008" s="11" t="s">
        <v>75</v>
      </c>
      <c r="Q6008" s="13" t="s">
        <v>76</v>
      </c>
      <c r="R6008" s="13" t="s">
        <v>73</v>
      </c>
      <c r="S6008" s="13">
        <v>1</v>
      </c>
      <c r="T6008" s="13">
        <v>1952</v>
      </c>
      <c r="U6008" s="13">
        <v>3</v>
      </c>
      <c r="V6008" s="13">
        <v>2006</v>
      </c>
      <c r="W6008" s="10" t="s">
        <v>49</v>
      </c>
      <c r="X6008" s="10" t="s">
        <v>49</v>
      </c>
      <c r="Y6008" s="16">
        <v>36.5625</v>
      </c>
      <c r="Z6008" s="16">
        <v>-79.418329999999997</v>
      </c>
    </row>
    <row r="6009" spans="1:26" x14ac:dyDescent="0.3">
      <c r="A6009" s="10">
        <v>16245</v>
      </c>
      <c r="B6009" s="11" t="s">
        <v>37379</v>
      </c>
      <c r="C6009" s="10">
        <v>55884</v>
      </c>
      <c r="D6009" s="11" t="s">
        <v>10200</v>
      </c>
      <c r="E6009" s="12" t="s">
        <v>41</v>
      </c>
      <c r="F6009" s="12" t="s">
        <v>41</v>
      </c>
      <c r="G6009" s="13" t="s">
        <v>3192</v>
      </c>
      <c r="H6009" s="13" t="s">
        <v>3210</v>
      </c>
      <c r="I6009" s="13" t="s">
        <v>1</v>
      </c>
      <c r="J6009" s="11" t="s">
        <v>218</v>
      </c>
      <c r="K6009" s="14" t="s">
        <v>5077</v>
      </c>
      <c r="L6009" s="14" t="s">
        <v>1</v>
      </c>
      <c r="M6009" s="15">
        <v>5.5</v>
      </c>
      <c r="N6009" s="15">
        <v>5.5</v>
      </c>
      <c r="O6009" s="15">
        <v>5.5</v>
      </c>
      <c r="P6009" s="11" t="s">
        <v>2429</v>
      </c>
      <c r="Q6009" s="13" t="s">
        <v>2430</v>
      </c>
      <c r="R6009" s="13" t="s">
        <v>100</v>
      </c>
      <c r="S6009" s="13">
        <v>4</v>
      </c>
      <c r="T6009" s="13">
        <v>2005</v>
      </c>
      <c r="U6009" s="13">
        <v>3</v>
      </c>
      <c r="V6009" s="13">
        <v>2006</v>
      </c>
      <c r="W6009" s="10" t="s">
        <v>49</v>
      </c>
      <c r="X6009" s="10" t="s">
        <v>49</v>
      </c>
      <c r="Y6009" s="16">
        <v>40.394722000000002</v>
      </c>
      <c r="Z6009" s="16">
        <v>-75.719170000000005</v>
      </c>
    </row>
    <row r="6010" spans="1:26" x14ac:dyDescent="0.3">
      <c r="A6010" s="10">
        <v>50047</v>
      </c>
      <c r="B6010" s="11" t="s">
        <v>37380</v>
      </c>
      <c r="C6010" s="10">
        <v>56286</v>
      </c>
      <c r="D6010" s="11" t="s">
        <v>37381</v>
      </c>
      <c r="E6010" s="12" t="s">
        <v>41</v>
      </c>
      <c r="F6010" s="12" t="s">
        <v>41</v>
      </c>
      <c r="G6010" s="13" t="s">
        <v>2021</v>
      </c>
      <c r="H6010" s="13" t="s">
        <v>6407</v>
      </c>
      <c r="I6010" s="13" t="s">
        <v>1</v>
      </c>
      <c r="J6010" s="11" t="s">
        <v>143</v>
      </c>
      <c r="K6010" s="14" t="s">
        <v>4641</v>
      </c>
      <c r="L6010" s="14" t="s">
        <v>1</v>
      </c>
      <c r="M6010" s="15">
        <v>1.8</v>
      </c>
      <c r="N6010" s="15">
        <v>1.8</v>
      </c>
      <c r="O6010" s="15">
        <v>1.8</v>
      </c>
      <c r="P6010" s="11" t="s">
        <v>46</v>
      </c>
      <c r="Q6010" s="13" t="s">
        <v>47</v>
      </c>
      <c r="R6010" s="13" t="s">
        <v>48</v>
      </c>
      <c r="S6010" s="13">
        <v>5</v>
      </c>
      <c r="T6010" s="13">
        <v>2000</v>
      </c>
      <c r="U6010" s="13">
        <v>3</v>
      </c>
      <c r="V6010" s="13">
        <v>2006</v>
      </c>
      <c r="W6010" s="10" t="s">
        <v>49</v>
      </c>
      <c r="X6010" s="10" t="s">
        <v>49</v>
      </c>
      <c r="Y6010" s="16">
        <v>45.083333000000003</v>
      </c>
      <c r="Z6010" s="16">
        <v>-83.434169999999995</v>
      </c>
    </row>
    <row r="6011" spans="1:26" x14ac:dyDescent="0.3">
      <c r="A6011" s="10">
        <v>50047</v>
      </c>
      <c r="B6011" s="11" t="s">
        <v>37380</v>
      </c>
      <c r="C6011" s="10">
        <v>56286</v>
      </c>
      <c r="D6011" s="11" t="s">
        <v>37381</v>
      </c>
      <c r="E6011" s="12" t="s">
        <v>41</v>
      </c>
      <c r="F6011" s="12" t="s">
        <v>41</v>
      </c>
      <c r="G6011" s="13" t="s">
        <v>2021</v>
      </c>
      <c r="H6011" s="13" t="s">
        <v>6407</v>
      </c>
      <c r="I6011" s="13" t="s">
        <v>1</v>
      </c>
      <c r="J6011" s="11" t="s">
        <v>143</v>
      </c>
      <c r="K6011" s="14" t="s">
        <v>4642</v>
      </c>
      <c r="L6011" s="14" t="s">
        <v>1</v>
      </c>
      <c r="M6011" s="15">
        <v>1.8</v>
      </c>
      <c r="N6011" s="15">
        <v>1.8</v>
      </c>
      <c r="O6011" s="15">
        <v>1.8</v>
      </c>
      <c r="P6011" s="11" t="s">
        <v>46</v>
      </c>
      <c r="Q6011" s="13" t="s">
        <v>47</v>
      </c>
      <c r="R6011" s="13" t="s">
        <v>48</v>
      </c>
      <c r="S6011" s="13">
        <v>5</v>
      </c>
      <c r="T6011" s="13">
        <v>2000</v>
      </c>
      <c r="U6011" s="13">
        <v>3</v>
      </c>
      <c r="V6011" s="13">
        <v>2006</v>
      </c>
      <c r="W6011" s="10" t="s">
        <v>49</v>
      </c>
      <c r="X6011" s="10" t="s">
        <v>49</v>
      </c>
      <c r="Y6011" s="16">
        <v>45.083333000000003</v>
      </c>
      <c r="Z6011" s="16">
        <v>-83.434169999999995</v>
      </c>
    </row>
    <row r="6012" spans="1:26" x14ac:dyDescent="0.3">
      <c r="A6012" s="10">
        <v>50047</v>
      </c>
      <c r="B6012" s="11" t="s">
        <v>37380</v>
      </c>
      <c r="C6012" s="10">
        <v>56286</v>
      </c>
      <c r="D6012" s="11" t="s">
        <v>37381</v>
      </c>
      <c r="E6012" s="12" t="s">
        <v>41</v>
      </c>
      <c r="F6012" s="12" t="s">
        <v>41</v>
      </c>
      <c r="G6012" s="13" t="s">
        <v>2021</v>
      </c>
      <c r="H6012" s="13" t="s">
        <v>6407</v>
      </c>
      <c r="I6012" s="13" t="s">
        <v>1</v>
      </c>
      <c r="J6012" s="11" t="s">
        <v>143</v>
      </c>
      <c r="K6012" s="14" t="s">
        <v>4643</v>
      </c>
      <c r="L6012" s="14" t="s">
        <v>1</v>
      </c>
      <c r="M6012" s="15">
        <v>1.8</v>
      </c>
      <c r="N6012" s="15">
        <v>1.8</v>
      </c>
      <c r="O6012" s="15">
        <v>1.8</v>
      </c>
      <c r="P6012" s="11" t="s">
        <v>46</v>
      </c>
      <c r="Q6012" s="13" t="s">
        <v>47</v>
      </c>
      <c r="R6012" s="13" t="s">
        <v>48</v>
      </c>
      <c r="S6012" s="13">
        <v>5</v>
      </c>
      <c r="T6012" s="13">
        <v>2000</v>
      </c>
      <c r="U6012" s="13">
        <v>3</v>
      </c>
      <c r="V6012" s="13">
        <v>2006</v>
      </c>
      <c r="W6012" s="10" t="s">
        <v>49</v>
      </c>
      <c r="X6012" s="10" t="s">
        <v>49</v>
      </c>
      <c r="Y6012" s="16">
        <v>45.083333000000003</v>
      </c>
      <c r="Z6012" s="16">
        <v>-83.434169999999995</v>
      </c>
    </row>
    <row r="6013" spans="1:26" x14ac:dyDescent="0.3">
      <c r="A6013" s="10">
        <v>50047</v>
      </c>
      <c r="B6013" s="11" t="s">
        <v>37380</v>
      </c>
      <c r="C6013" s="10">
        <v>56286</v>
      </c>
      <c r="D6013" s="11" t="s">
        <v>37381</v>
      </c>
      <c r="E6013" s="12" t="s">
        <v>41</v>
      </c>
      <c r="F6013" s="12" t="s">
        <v>41</v>
      </c>
      <c r="G6013" s="13" t="s">
        <v>2021</v>
      </c>
      <c r="H6013" s="13" t="s">
        <v>6407</v>
      </c>
      <c r="I6013" s="13" t="s">
        <v>1</v>
      </c>
      <c r="J6013" s="11" t="s">
        <v>143</v>
      </c>
      <c r="K6013" s="14" t="s">
        <v>4644</v>
      </c>
      <c r="L6013" s="14" t="s">
        <v>1</v>
      </c>
      <c r="M6013" s="15">
        <v>1.8</v>
      </c>
      <c r="N6013" s="15">
        <v>1.8</v>
      </c>
      <c r="O6013" s="15">
        <v>1.8</v>
      </c>
      <c r="P6013" s="11" t="s">
        <v>46</v>
      </c>
      <c r="Q6013" s="13" t="s">
        <v>47</v>
      </c>
      <c r="R6013" s="13" t="s">
        <v>48</v>
      </c>
      <c r="S6013" s="13">
        <v>5</v>
      </c>
      <c r="T6013" s="13">
        <v>2000</v>
      </c>
      <c r="U6013" s="13">
        <v>3</v>
      </c>
      <c r="V6013" s="13">
        <v>2006</v>
      </c>
      <c r="W6013" s="10" t="s">
        <v>49</v>
      </c>
      <c r="X6013" s="10" t="s">
        <v>49</v>
      </c>
      <c r="Y6013" s="16">
        <v>45.083333000000003</v>
      </c>
      <c r="Z6013" s="16">
        <v>-83.434169999999995</v>
      </c>
    </row>
    <row r="6014" spans="1:26" x14ac:dyDescent="0.3">
      <c r="A6014" s="10">
        <v>50047</v>
      </c>
      <c r="B6014" s="11" t="s">
        <v>37380</v>
      </c>
      <c r="C6014" s="10">
        <v>56286</v>
      </c>
      <c r="D6014" s="11" t="s">
        <v>37381</v>
      </c>
      <c r="E6014" s="12" t="s">
        <v>41</v>
      </c>
      <c r="F6014" s="12" t="s">
        <v>41</v>
      </c>
      <c r="G6014" s="13" t="s">
        <v>2021</v>
      </c>
      <c r="H6014" s="13" t="s">
        <v>6407</v>
      </c>
      <c r="I6014" s="13" t="s">
        <v>1</v>
      </c>
      <c r="J6014" s="11" t="s">
        <v>143</v>
      </c>
      <c r="K6014" s="14" t="s">
        <v>4645</v>
      </c>
      <c r="L6014" s="14" t="s">
        <v>1</v>
      </c>
      <c r="M6014" s="15">
        <v>1.8</v>
      </c>
      <c r="N6014" s="15">
        <v>1.8</v>
      </c>
      <c r="O6014" s="15">
        <v>1.8</v>
      </c>
      <c r="P6014" s="11" t="s">
        <v>46</v>
      </c>
      <c r="Q6014" s="13" t="s">
        <v>47</v>
      </c>
      <c r="R6014" s="13" t="s">
        <v>48</v>
      </c>
      <c r="S6014" s="13">
        <v>5</v>
      </c>
      <c r="T6014" s="13">
        <v>2000</v>
      </c>
      <c r="U6014" s="13">
        <v>3</v>
      </c>
      <c r="V6014" s="13">
        <v>2006</v>
      </c>
      <c r="W6014" s="10" t="s">
        <v>49</v>
      </c>
      <c r="X6014" s="10" t="s">
        <v>49</v>
      </c>
      <c r="Y6014" s="16">
        <v>45.083333000000003</v>
      </c>
      <c r="Z6014" s="16">
        <v>-83.434169999999995</v>
      </c>
    </row>
    <row r="6015" spans="1:26" x14ac:dyDescent="0.3">
      <c r="A6015" s="10">
        <v>11736</v>
      </c>
      <c r="B6015" s="11" t="s">
        <v>1339</v>
      </c>
      <c r="C6015" s="10">
        <v>949</v>
      </c>
      <c r="D6015" s="11" t="s">
        <v>1340</v>
      </c>
      <c r="E6015" s="12" t="s">
        <v>41</v>
      </c>
      <c r="F6015" s="12" t="s">
        <v>41</v>
      </c>
      <c r="G6015" s="13" t="s">
        <v>469</v>
      </c>
      <c r="H6015" s="13" t="s">
        <v>171</v>
      </c>
      <c r="I6015" s="13" t="s">
        <v>138</v>
      </c>
      <c r="J6015" s="11" t="s">
        <v>44</v>
      </c>
      <c r="K6015" s="14" t="s">
        <v>45</v>
      </c>
      <c r="L6015" s="14" t="s">
        <v>1</v>
      </c>
      <c r="M6015" s="15">
        <v>0.9</v>
      </c>
      <c r="N6015" s="15">
        <v>0.8</v>
      </c>
      <c r="O6015" s="15">
        <v>0.8</v>
      </c>
      <c r="P6015" s="11" t="s">
        <v>46</v>
      </c>
      <c r="Q6015" s="13" t="s">
        <v>47</v>
      </c>
      <c r="R6015" s="13" t="s">
        <v>48</v>
      </c>
      <c r="S6015" s="13">
        <v>88</v>
      </c>
      <c r="T6015" s="13">
        <v>1948</v>
      </c>
      <c r="U6015" s="13">
        <v>2</v>
      </c>
      <c r="V6015" s="13">
        <v>2006</v>
      </c>
      <c r="W6015" s="10" t="s">
        <v>49</v>
      </c>
      <c r="X6015" s="10" t="s">
        <v>49</v>
      </c>
      <c r="Y6015" s="16">
        <v>39.392138000000003</v>
      </c>
      <c r="Z6015" s="16">
        <v>-87.685130000000001</v>
      </c>
    </row>
    <row r="6016" spans="1:26" x14ac:dyDescent="0.3">
      <c r="A6016" s="10">
        <v>11736</v>
      </c>
      <c r="B6016" s="11" t="s">
        <v>1339</v>
      </c>
      <c r="C6016" s="10">
        <v>949</v>
      </c>
      <c r="D6016" s="11" t="s">
        <v>1340</v>
      </c>
      <c r="E6016" s="12" t="s">
        <v>41</v>
      </c>
      <c r="F6016" s="12" t="s">
        <v>41</v>
      </c>
      <c r="G6016" s="13" t="s">
        <v>469</v>
      </c>
      <c r="H6016" s="13" t="s">
        <v>171</v>
      </c>
      <c r="I6016" s="13" t="s">
        <v>138</v>
      </c>
      <c r="J6016" s="11" t="s">
        <v>44</v>
      </c>
      <c r="K6016" s="14" t="s">
        <v>51</v>
      </c>
      <c r="L6016" s="14" t="s">
        <v>1</v>
      </c>
      <c r="M6016" s="15">
        <v>0.9</v>
      </c>
      <c r="N6016" s="15">
        <v>0.8</v>
      </c>
      <c r="O6016" s="15">
        <v>0.8</v>
      </c>
      <c r="P6016" s="11" t="s">
        <v>46</v>
      </c>
      <c r="Q6016" s="13" t="s">
        <v>47</v>
      </c>
      <c r="R6016" s="13" t="s">
        <v>48</v>
      </c>
      <c r="S6016" s="13">
        <v>88</v>
      </c>
      <c r="T6016" s="13">
        <v>1948</v>
      </c>
      <c r="U6016" s="13">
        <v>2</v>
      </c>
      <c r="V6016" s="13">
        <v>2006</v>
      </c>
      <c r="W6016" s="10" t="s">
        <v>49</v>
      </c>
      <c r="X6016" s="10" t="s">
        <v>49</v>
      </c>
      <c r="Y6016" s="16">
        <v>39.392138000000003</v>
      </c>
      <c r="Z6016" s="16">
        <v>-87.685130000000001</v>
      </c>
    </row>
    <row r="6017" spans="1:26" x14ac:dyDescent="0.3">
      <c r="A6017" s="10">
        <v>11736</v>
      </c>
      <c r="B6017" s="11" t="s">
        <v>1339</v>
      </c>
      <c r="C6017" s="10">
        <v>949</v>
      </c>
      <c r="D6017" s="11" t="s">
        <v>1340</v>
      </c>
      <c r="E6017" s="12" t="s">
        <v>41</v>
      </c>
      <c r="F6017" s="12" t="s">
        <v>41</v>
      </c>
      <c r="G6017" s="13" t="s">
        <v>469</v>
      </c>
      <c r="H6017" s="13" t="s">
        <v>171</v>
      </c>
      <c r="I6017" s="13" t="s">
        <v>138</v>
      </c>
      <c r="J6017" s="11" t="s">
        <v>44</v>
      </c>
      <c r="K6017" s="14" t="s">
        <v>53</v>
      </c>
      <c r="L6017" s="14" t="s">
        <v>1</v>
      </c>
      <c r="M6017" s="15">
        <v>1.2</v>
      </c>
      <c r="N6017" s="15">
        <v>1.1000000000000001</v>
      </c>
      <c r="O6017" s="15">
        <v>1.1000000000000001</v>
      </c>
      <c r="P6017" s="11" t="s">
        <v>46</v>
      </c>
      <c r="Q6017" s="13" t="s">
        <v>47</v>
      </c>
      <c r="R6017" s="13" t="s">
        <v>48</v>
      </c>
      <c r="S6017" s="13">
        <v>88</v>
      </c>
      <c r="T6017" s="13">
        <v>1953</v>
      </c>
      <c r="U6017" s="13">
        <v>2</v>
      </c>
      <c r="V6017" s="13">
        <v>2006</v>
      </c>
      <c r="W6017" s="10" t="s">
        <v>49</v>
      </c>
      <c r="X6017" s="10" t="s">
        <v>49</v>
      </c>
      <c r="Y6017" s="16">
        <v>39.392138000000003</v>
      </c>
      <c r="Z6017" s="16">
        <v>-87.685130000000001</v>
      </c>
    </row>
    <row r="6018" spans="1:26" x14ac:dyDescent="0.3">
      <c r="A6018" s="10">
        <v>9417</v>
      </c>
      <c r="B6018" s="11" t="s">
        <v>1437</v>
      </c>
      <c r="C6018" s="10">
        <v>1047</v>
      </c>
      <c r="D6018" s="11" t="s">
        <v>34759</v>
      </c>
      <c r="E6018" s="12" t="s">
        <v>41</v>
      </c>
      <c r="F6018" s="12" t="s">
        <v>41</v>
      </c>
      <c r="G6018" s="13" t="s">
        <v>1435</v>
      </c>
      <c r="H6018" s="13" t="s">
        <v>7752</v>
      </c>
      <c r="I6018" s="13" t="s">
        <v>138</v>
      </c>
      <c r="J6018" s="11" t="s">
        <v>44</v>
      </c>
      <c r="K6018" s="14" t="s">
        <v>45</v>
      </c>
      <c r="L6018" s="14" t="s">
        <v>1</v>
      </c>
      <c r="M6018" s="15">
        <v>15</v>
      </c>
      <c r="N6018" s="15">
        <v>14.1</v>
      </c>
      <c r="O6018" s="15">
        <v>14.1</v>
      </c>
      <c r="P6018" s="11" t="s">
        <v>75</v>
      </c>
      <c r="Q6018" s="13" t="s">
        <v>184</v>
      </c>
      <c r="R6018" s="13" t="s">
        <v>73</v>
      </c>
      <c r="S6018" s="13">
        <v>1</v>
      </c>
      <c r="T6018" s="13">
        <v>1948</v>
      </c>
      <c r="U6018" s="13">
        <v>2</v>
      </c>
      <c r="V6018" s="13">
        <v>2006</v>
      </c>
      <c r="W6018" s="10" t="s">
        <v>49</v>
      </c>
      <c r="X6018" s="10" t="s">
        <v>49</v>
      </c>
      <c r="Y6018" s="16">
        <v>43.335900000000002</v>
      </c>
      <c r="Z6018" s="16">
        <v>-91.167500000000004</v>
      </c>
    </row>
    <row r="6019" spans="1:26" x14ac:dyDescent="0.3">
      <c r="A6019" s="10">
        <v>9275</v>
      </c>
      <c r="B6019" s="11" t="s">
        <v>1510</v>
      </c>
      <c r="C6019" s="10">
        <v>1150</v>
      </c>
      <c r="D6019" s="11" t="s">
        <v>1511</v>
      </c>
      <c r="E6019" s="12" t="s">
        <v>41</v>
      </c>
      <c r="F6019" s="12" t="s">
        <v>41</v>
      </c>
      <c r="G6019" s="13" t="s">
        <v>1435</v>
      </c>
      <c r="H6019" s="13" t="s">
        <v>1512</v>
      </c>
      <c r="I6019" s="13" t="s">
        <v>138</v>
      </c>
      <c r="J6019" s="11" t="s">
        <v>44</v>
      </c>
      <c r="K6019" s="14" t="s">
        <v>53</v>
      </c>
      <c r="L6019" s="14" t="s">
        <v>1</v>
      </c>
      <c r="M6019" s="15">
        <v>1.1000000000000001</v>
      </c>
      <c r="N6019" s="15">
        <v>1</v>
      </c>
      <c r="O6019" s="15">
        <v>1</v>
      </c>
      <c r="P6019" s="11" t="s">
        <v>46</v>
      </c>
      <c r="Q6019" s="13" t="s">
        <v>47</v>
      </c>
      <c r="R6019" s="13" t="s">
        <v>48</v>
      </c>
      <c r="S6019" s="13">
        <v>1</v>
      </c>
      <c r="T6019" s="13">
        <v>1953</v>
      </c>
      <c r="U6019" s="13">
        <v>2</v>
      </c>
      <c r="V6019" s="13">
        <v>2006</v>
      </c>
      <c r="W6019" s="10" t="s">
        <v>49</v>
      </c>
      <c r="X6019" s="10" t="s">
        <v>49</v>
      </c>
      <c r="Y6019" s="16">
        <v>41.359490999999998</v>
      </c>
      <c r="Z6019" s="16">
        <v>-93.563270000000003</v>
      </c>
    </row>
    <row r="6020" spans="1:26" x14ac:dyDescent="0.3">
      <c r="A6020" s="10">
        <v>17718</v>
      </c>
      <c r="B6020" s="11" t="s">
        <v>2755</v>
      </c>
      <c r="C6020" s="10">
        <v>2469</v>
      </c>
      <c r="D6020" s="11" t="s">
        <v>36891</v>
      </c>
      <c r="E6020" s="12" t="s">
        <v>41</v>
      </c>
      <c r="F6020" s="12" t="s">
        <v>41</v>
      </c>
      <c r="G6020" s="13" t="s">
        <v>915</v>
      </c>
      <c r="H6020" s="13" t="s">
        <v>9258</v>
      </c>
      <c r="I6020" s="13" t="s">
        <v>183</v>
      </c>
      <c r="J6020" s="11" t="s">
        <v>44</v>
      </c>
      <c r="K6020" s="14" t="s">
        <v>74</v>
      </c>
      <c r="L6020" s="14" t="s">
        <v>1</v>
      </c>
      <c r="M6020" s="15">
        <v>2.2000000000000002</v>
      </c>
      <c r="N6020" s="15">
        <v>2</v>
      </c>
      <c r="O6020" s="15">
        <v>2</v>
      </c>
      <c r="P6020" s="11" t="s">
        <v>46</v>
      </c>
      <c r="Q6020" s="13" t="s">
        <v>47</v>
      </c>
      <c r="R6020" s="13" t="s">
        <v>48</v>
      </c>
      <c r="S6020" s="13">
        <v>1</v>
      </c>
      <c r="T6020" s="13">
        <v>1959</v>
      </c>
      <c r="U6020" s="13">
        <v>2</v>
      </c>
      <c r="V6020" s="13">
        <v>2006</v>
      </c>
      <c r="W6020" s="10" t="s">
        <v>49</v>
      </c>
      <c r="X6020" s="10" t="s">
        <v>49</v>
      </c>
      <c r="Y6020" s="16">
        <v>35.168056</v>
      </c>
      <c r="Z6020" s="16">
        <v>-103.71810000000001</v>
      </c>
    </row>
    <row r="6021" spans="1:26" x14ac:dyDescent="0.3">
      <c r="A6021" s="10">
        <v>17718</v>
      </c>
      <c r="B6021" s="11" t="s">
        <v>2755</v>
      </c>
      <c r="C6021" s="10">
        <v>2469</v>
      </c>
      <c r="D6021" s="11" t="s">
        <v>36891</v>
      </c>
      <c r="E6021" s="12" t="s">
        <v>41</v>
      </c>
      <c r="F6021" s="12" t="s">
        <v>41</v>
      </c>
      <c r="G6021" s="13" t="s">
        <v>915</v>
      </c>
      <c r="H6021" s="13" t="s">
        <v>9258</v>
      </c>
      <c r="I6021" s="13" t="s">
        <v>183</v>
      </c>
      <c r="J6021" s="11" t="s">
        <v>44</v>
      </c>
      <c r="K6021" s="14" t="s">
        <v>77</v>
      </c>
      <c r="L6021" s="14" t="s">
        <v>1</v>
      </c>
      <c r="M6021" s="15">
        <v>1</v>
      </c>
      <c r="N6021" s="15">
        <v>1</v>
      </c>
      <c r="O6021" s="15">
        <v>1</v>
      </c>
      <c r="P6021" s="11" t="s">
        <v>46</v>
      </c>
      <c r="Q6021" s="13" t="s">
        <v>47</v>
      </c>
      <c r="R6021" s="13" t="s">
        <v>48</v>
      </c>
      <c r="S6021" s="13">
        <v>0</v>
      </c>
      <c r="T6021" s="13">
        <v>1951</v>
      </c>
      <c r="U6021" s="13">
        <v>2</v>
      </c>
      <c r="V6021" s="13">
        <v>2006</v>
      </c>
      <c r="W6021" s="10" t="s">
        <v>49</v>
      </c>
      <c r="X6021" s="10" t="s">
        <v>49</v>
      </c>
      <c r="Y6021" s="16">
        <v>35.168056</v>
      </c>
      <c r="Z6021" s="16">
        <v>-103.71810000000001</v>
      </c>
    </row>
    <row r="6022" spans="1:26" x14ac:dyDescent="0.3">
      <c r="A6022" s="10">
        <v>17718</v>
      </c>
      <c r="B6022" s="11" t="s">
        <v>2755</v>
      </c>
      <c r="C6022" s="10">
        <v>2469</v>
      </c>
      <c r="D6022" s="11" t="s">
        <v>36891</v>
      </c>
      <c r="E6022" s="12" t="s">
        <v>41</v>
      </c>
      <c r="F6022" s="12" t="s">
        <v>41</v>
      </c>
      <c r="G6022" s="13" t="s">
        <v>915</v>
      </c>
      <c r="H6022" s="13" t="s">
        <v>9258</v>
      </c>
      <c r="I6022" s="13" t="s">
        <v>183</v>
      </c>
      <c r="J6022" s="11" t="s">
        <v>44</v>
      </c>
      <c r="K6022" s="14" t="s">
        <v>120</v>
      </c>
      <c r="L6022" s="14" t="s">
        <v>1</v>
      </c>
      <c r="M6022" s="15">
        <v>4.0999999999999996</v>
      </c>
      <c r="N6022" s="15">
        <v>3</v>
      </c>
      <c r="O6022" s="15">
        <v>3</v>
      </c>
      <c r="P6022" s="11" t="s">
        <v>46</v>
      </c>
      <c r="Q6022" s="13" t="s">
        <v>47</v>
      </c>
      <c r="R6022" s="13" t="s">
        <v>48</v>
      </c>
      <c r="S6022" s="13">
        <v>1</v>
      </c>
      <c r="T6022" s="13">
        <v>1964</v>
      </c>
      <c r="U6022" s="13">
        <v>2</v>
      </c>
      <c r="V6022" s="13">
        <v>2006</v>
      </c>
      <c r="W6022" s="10" t="s">
        <v>49</v>
      </c>
      <c r="X6022" s="10" t="s">
        <v>49</v>
      </c>
      <c r="Y6022" s="16">
        <v>35.168056</v>
      </c>
      <c r="Z6022" s="16">
        <v>-103.71810000000001</v>
      </c>
    </row>
    <row r="6023" spans="1:26" x14ac:dyDescent="0.3">
      <c r="A6023" s="10">
        <v>17718</v>
      </c>
      <c r="B6023" s="11" t="s">
        <v>2755</v>
      </c>
      <c r="C6023" s="10">
        <v>2469</v>
      </c>
      <c r="D6023" s="11" t="s">
        <v>36891</v>
      </c>
      <c r="E6023" s="12" t="s">
        <v>41</v>
      </c>
      <c r="F6023" s="12" t="s">
        <v>41</v>
      </c>
      <c r="G6023" s="13" t="s">
        <v>915</v>
      </c>
      <c r="H6023" s="13" t="s">
        <v>9258</v>
      </c>
      <c r="I6023" s="13" t="s">
        <v>183</v>
      </c>
      <c r="J6023" s="11" t="s">
        <v>44</v>
      </c>
      <c r="K6023" s="14" t="s">
        <v>163</v>
      </c>
      <c r="L6023" s="14" t="s">
        <v>1</v>
      </c>
      <c r="M6023" s="15">
        <v>3</v>
      </c>
      <c r="N6023" s="15">
        <v>3</v>
      </c>
      <c r="O6023" s="15">
        <v>3</v>
      </c>
      <c r="P6023" s="11" t="s">
        <v>46</v>
      </c>
      <c r="Q6023" s="13" t="s">
        <v>47</v>
      </c>
      <c r="R6023" s="13" t="s">
        <v>48</v>
      </c>
      <c r="S6023" s="13">
        <v>1</v>
      </c>
      <c r="T6023" s="13">
        <v>1968</v>
      </c>
      <c r="U6023" s="13">
        <v>2</v>
      </c>
      <c r="V6023" s="13">
        <v>2006</v>
      </c>
      <c r="W6023" s="10" t="s">
        <v>49</v>
      </c>
      <c r="X6023" s="10" t="s">
        <v>49</v>
      </c>
      <c r="Y6023" s="16">
        <v>35.168056</v>
      </c>
      <c r="Z6023" s="16">
        <v>-103.71810000000001</v>
      </c>
    </row>
    <row r="6024" spans="1:26" x14ac:dyDescent="0.3">
      <c r="A6024" s="10">
        <v>56082</v>
      </c>
      <c r="B6024" s="11" t="s">
        <v>37018</v>
      </c>
      <c r="C6024" s="10">
        <v>3465</v>
      </c>
      <c r="D6024" s="11" t="s">
        <v>37382</v>
      </c>
      <c r="E6024" s="12" t="s">
        <v>41</v>
      </c>
      <c r="F6024" s="12" t="s">
        <v>41</v>
      </c>
      <c r="G6024" s="13" t="s">
        <v>96</v>
      </c>
      <c r="H6024" s="13" t="s">
        <v>3453</v>
      </c>
      <c r="I6024" s="13" t="s">
        <v>1</v>
      </c>
      <c r="J6024" s="11" t="s">
        <v>143</v>
      </c>
      <c r="K6024" s="14" t="s">
        <v>45</v>
      </c>
      <c r="L6024" s="14" t="s">
        <v>1</v>
      </c>
      <c r="M6024" s="15">
        <v>16</v>
      </c>
      <c r="N6024" s="15">
        <v>13</v>
      </c>
      <c r="O6024" s="15">
        <v>13</v>
      </c>
      <c r="P6024" s="11" t="s">
        <v>99</v>
      </c>
      <c r="Q6024" s="13" t="s">
        <v>72</v>
      </c>
      <c r="R6024" s="13" t="s">
        <v>100</v>
      </c>
      <c r="S6024" s="13">
        <v>6</v>
      </c>
      <c r="T6024" s="13">
        <v>1968</v>
      </c>
      <c r="U6024" s="13">
        <v>2</v>
      </c>
      <c r="V6024" s="13">
        <v>2006</v>
      </c>
      <c r="W6024" s="10" t="s">
        <v>49</v>
      </c>
      <c r="X6024" s="10" t="s">
        <v>49</v>
      </c>
      <c r="Y6024" s="16">
        <v>29.648056</v>
      </c>
      <c r="Z6024" s="16">
        <v>-95.450559999999996</v>
      </c>
    </row>
    <row r="6025" spans="1:26" x14ac:dyDescent="0.3">
      <c r="A6025" s="10">
        <v>56082</v>
      </c>
      <c r="B6025" s="11" t="s">
        <v>37018</v>
      </c>
      <c r="C6025" s="10">
        <v>3465</v>
      </c>
      <c r="D6025" s="11" t="s">
        <v>37382</v>
      </c>
      <c r="E6025" s="12" t="s">
        <v>41</v>
      </c>
      <c r="F6025" s="12" t="s">
        <v>41</v>
      </c>
      <c r="G6025" s="13" t="s">
        <v>96</v>
      </c>
      <c r="H6025" s="13" t="s">
        <v>3453</v>
      </c>
      <c r="I6025" s="13" t="s">
        <v>1</v>
      </c>
      <c r="J6025" s="11" t="s">
        <v>143</v>
      </c>
      <c r="K6025" s="14" t="s">
        <v>51</v>
      </c>
      <c r="L6025" s="14" t="s">
        <v>1</v>
      </c>
      <c r="M6025" s="15">
        <v>16</v>
      </c>
      <c r="N6025" s="15">
        <v>13</v>
      </c>
      <c r="O6025" s="15">
        <v>13</v>
      </c>
      <c r="P6025" s="11" t="s">
        <v>99</v>
      </c>
      <c r="Q6025" s="13" t="s">
        <v>72</v>
      </c>
      <c r="R6025" s="13" t="s">
        <v>100</v>
      </c>
      <c r="S6025" s="13">
        <v>6</v>
      </c>
      <c r="T6025" s="13">
        <v>1968</v>
      </c>
      <c r="U6025" s="13">
        <v>2</v>
      </c>
      <c r="V6025" s="13">
        <v>2006</v>
      </c>
      <c r="W6025" s="10" t="s">
        <v>49</v>
      </c>
      <c r="X6025" s="10" t="s">
        <v>49</v>
      </c>
      <c r="Y6025" s="16">
        <v>29.648056</v>
      </c>
      <c r="Z6025" s="16">
        <v>-95.450559999999996</v>
      </c>
    </row>
    <row r="6026" spans="1:26" x14ac:dyDescent="0.3">
      <c r="A6026" s="10">
        <v>56082</v>
      </c>
      <c r="B6026" s="11" t="s">
        <v>37018</v>
      </c>
      <c r="C6026" s="10">
        <v>3465</v>
      </c>
      <c r="D6026" s="11" t="s">
        <v>37382</v>
      </c>
      <c r="E6026" s="12" t="s">
        <v>41</v>
      </c>
      <c r="F6026" s="12" t="s">
        <v>41</v>
      </c>
      <c r="G6026" s="13" t="s">
        <v>96</v>
      </c>
      <c r="H6026" s="13" t="s">
        <v>3453</v>
      </c>
      <c r="I6026" s="13" t="s">
        <v>1</v>
      </c>
      <c r="J6026" s="11" t="s">
        <v>143</v>
      </c>
      <c r="K6026" s="14" t="s">
        <v>53</v>
      </c>
      <c r="L6026" s="14" t="s">
        <v>1</v>
      </c>
      <c r="M6026" s="15">
        <v>16</v>
      </c>
      <c r="N6026" s="15">
        <v>13</v>
      </c>
      <c r="O6026" s="15">
        <v>13</v>
      </c>
      <c r="P6026" s="11" t="s">
        <v>99</v>
      </c>
      <c r="Q6026" s="13" t="s">
        <v>72</v>
      </c>
      <c r="R6026" s="13" t="s">
        <v>100</v>
      </c>
      <c r="S6026" s="13">
        <v>6</v>
      </c>
      <c r="T6026" s="13">
        <v>1968</v>
      </c>
      <c r="U6026" s="13">
        <v>2</v>
      </c>
      <c r="V6026" s="13">
        <v>2006</v>
      </c>
      <c r="W6026" s="10" t="s">
        <v>49</v>
      </c>
      <c r="X6026" s="10" t="s">
        <v>49</v>
      </c>
      <c r="Y6026" s="16">
        <v>29.648056</v>
      </c>
      <c r="Z6026" s="16">
        <v>-95.450559999999996</v>
      </c>
    </row>
    <row r="6027" spans="1:26" x14ac:dyDescent="0.3">
      <c r="A6027" s="10">
        <v>56082</v>
      </c>
      <c r="B6027" s="11" t="s">
        <v>37018</v>
      </c>
      <c r="C6027" s="10">
        <v>3465</v>
      </c>
      <c r="D6027" s="11" t="s">
        <v>37382</v>
      </c>
      <c r="E6027" s="12" t="s">
        <v>41</v>
      </c>
      <c r="F6027" s="12" t="s">
        <v>41</v>
      </c>
      <c r="G6027" s="13" t="s">
        <v>96</v>
      </c>
      <c r="H6027" s="13" t="s">
        <v>3453</v>
      </c>
      <c r="I6027" s="13" t="s">
        <v>1</v>
      </c>
      <c r="J6027" s="11" t="s">
        <v>143</v>
      </c>
      <c r="K6027" s="14" t="s">
        <v>74</v>
      </c>
      <c r="L6027" s="14" t="s">
        <v>1</v>
      </c>
      <c r="M6027" s="15">
        <v>16</v>
      </c>
      <c r="N6027" s="15">
        <v>13</v>
      </c>
      <c r="O6027" s="15">
        <v>13</v>
      </c>
      <c r="P6027" s="11" t="s">
        <v>99</v>
      </c>
      <c r="Q6027" s="13" t="s">
        <v>72</v>
      </c>
      <c r="R6027" s="13" t="s">
        <v>100</v>
      </c>
      <c r="S6027" s="13">
        <v>6</v>
      </c>
      <c r="T6027" s="13">
        <v>1968</v>
      </c>
      <c r="U6027" s="13">
        <v>2</v>
      </c>
      <c r="V6027" s="13">
        <v>2006</v>
      </c>
      <c r="W6027" s="10" t="s">
        <v>49</v>
      </c>
      <c r="X6027" s="10" t="s">
        <v>49</v>
      </c>
      <c r="Y6027" s="16">
        <v>29.648056</v>
      </c>
      <c r="Z6027" s="16">
        <v>-95.450559999999996</v>
      </c>
    </row>
    <row r="6028" spans="1:26" x14ac:dyDescent="0.3">
      <c r="A6028" s="10">
        <v>56082</v>
      </c>
      <c r="B6028" s="11" t="s">
        <v>37018</v>
      </c>
      <c r="C6028" s="10">
        <v>3465</v>
      </c>
      <c r="D6028" s="11" t="s">
        <v>37382</v>
      </c>
      <c r="E6028" s="12" t="s">
        <v>41</v>
      </c>
      <c r="F6028" s="12" t="s">
        <v>41</v>
      </c>
      <c r="G6028" s="13" t="s">
        <v>96</v>
      </c>
      <c r="H6028" s="13" t="s">
        <v>3453</v>
      </c>
      <c r="I6028" s="13" t="s">
        <v>1</v>
      </c>
      <c r="J6028" s="11" t="s">
        <v>143</v>
      </c>
      <c r="K6028" s="14" t="s">
        <v>77</v>
      </c>
      <c r="L6028" s="14" t="s">
        <v>1</v>
      </c>
      <c r="M6028" s="15">
        <v>16</v>
      </c>
      <c r="N6028" s="15">
        <v>13</v>
      </c>
      <c r="O6028" s="15">
        <v>13</v>
      </c>
      <c r="P6028" s="11" t="s">
        <v>99</v>
      </c>
      <c r="Q6028" s="13" t="s">
        <v>72</v>
      </c>
      <c r="R6028" s="13" t="s">
        <v>100</v>
      </c>
      <c r="S6028" s="13">
        <v>6</v>
      </c>
      <c r="T6028" s="13">
        <v>1968</v>
      </c>
      <c r="U6028" s="13">
        <v>2</v>
      </c>
      <c r="V6028" s="13">
        <v>2006</v>
      </c>
      <c r="W6028" s="10" t="s">
        <v>49</v>
      </c>
      <c r="X6028" s="10" t="s">
        <v>49</v>
      </c>
      <c r="Y6028" s="16">
        <v>29.648056</v>
      </c>
      <c r="Z6028" s="16">
        <v>-95.450559999999996</v>
      </c>
    </row>
    <row r="6029" spans="1:26" x14ac:dyDescent="0.3">
      <c r="A6029" s="10">
        <v>56082</v>
      </c>
      <c r="B6029" s="11" t="s">
        <v>37018</v>
      </c>
      <c r="C6029" s="10">
        <v>3465</v>
      </c>
      <c r="D6029" s="11" t="s">
        <v>37382</v>
      </c>
      <c r="E6029" s="12" t="s">
        <v>41</v>
      </c>
      <c r="F6029" s="12" t="s">
        <v>41</v>
      </c>
      <c r="G6029" s="13" t="s">
        <v>96</v>
      </c>
      <c r="H6029" s="13" t="s">
        <v>3453</v>
      </c>
      <c r="I6029" s="13" t="s">
        <v>1</v>
      </c>
      <c r="J6029" s="11" t="s">
        <v>143</v>
      </c>
      <c r="K6029" s="14" t="s">
        <v>120</v>
      </c>
      <c r="L6029" s="14" t="s">
        <v>1</v>
      </c>
      <c r="M6029" s="15">
        <v>16</v>
      </c>
      <c r="N6029" s="15">
        <v>13</v>
      </c>
      <c r="O6029" s="15">
        <v>13</v>
      </c>
      <c r="P6029" s="11" t="s">
        <v>99</v>
      </c>
      <c r="Q6029" s="13" t="s">
        <v>72</v>
      </c>
      <c r="R6029" s="13" t="s">
        <v>100</v>
      </c>
      <c r="S6029" s="13">
        <v>6</v>
      </c>
      <c r="T6029" s="13">
        <v>1968</v>
      </c>
      <c r="U6029" s="13">
        <v>2</v>
      </c>
      <c r="V6029" s="13">
        <v>2006</v>
      </c>
      <c r="W6029" s="10" t="s">
        <v>49</v>
      </c>
      <c r="X6029" s="10" t="s">
        <v>49</v>
      </c>
      <c r="Y6029" s="16">
        <v>29.648056</v>
      </c>
      <c r="Z6029" s="16">
        <v>-95.450559999999996</v>
      </c>
    </row>
    <row r="6030" spans="1:26" x14ac:dyDescent="0.3">
      <c r="A6030" s="10">
        <v>221</v>
      </c>
      <c r="B6030" s="11" t="s">
        <v>4250</v>
      </c>
      <c r="C6030" s="10">
        <v>6333</v>
      </c>
      <c r="D6030" s="11" t="s">
        <v>4261</v>
      </c>
      <c r="E6030" s="12" t="s">
        <v>41</v>
      </c>
      <c r="F6030" s="12" t="s">
        <v>41</v>
      </c>
      <c r="G6030" s="13" t="s">
        <v>42</v>
      </c>
      <c r="H6030" s="13" t="s">
        <v>4252</v>
      </c>
      <c r="I6030" s="13" t="s">
        <v>1</v>
      </c>
      <c r="J6030" s="11" t="s">
        <v>44</v>
      </c>
      <c r="K6030" s="14" t="s">
        <v>51</v>
      </c>
      <c r="L6030" s="14" t="s">
        <v>1</v>
      </c>
      <c r="M6030" s="15">
        <v>0.3</v>
      </c>
      <c r="N6030" s="15">
        <v>0.3</v>
      </c>
      <c r="O6030" s="15">
        <v>0.3</v>
      </c>
      <c r="P6030" s="11" t="s">
        <v>46</v>
      </c>
      <c r="Q6030" s="13" t="s">
        <v>47</v>
      </c>
      <c r="R6030" s="13" t="s">
        <v>48</v>
      </c>
      <c r="S6030" s="13">
        <v>1</v>
      </c>
      <c r="T6030" s="13">
        <v>1976</v>
      </c>
      <c r="U6030" s="13">
        <v>2</v>
      </c>
      <c r="V6030" s="13">
        <v>2006</v>
      </c>
      <c r="W6030" s="10" t="s">
        <v>49</v>
      </c>
      <c r="X6030" s="10" t="s">
        <v>49</v>
      </c>
      <c r="Y6030" s="16">
        <v>60.895879999999998</v>
      </c>
      <c r="Z6030" s="16">
        <v>-162.4598</v>
      </c>
    </row>
    <row r="6031" spans="1:26" x14ac:dyDescent="0.3">
      <c r="A6031" s="10">
        <v>221</v>
      </c>
      <c r="B6031" s="11" t="s">
        <v>4250</v>
      </c>
      <c r="C6031" s="10">
        <v>6333</v>
      </c>
      <c r="D6031" s="11" t="s">
        <v>4261</v>
      </c>
      <c r="E6031" s="12" t="s">
        <v>41</v>
      </c>
      <c r="F6031" s="12" t="s">
        <v>41</v>
      </c>
      <c r="G6031" s="13" t="s">
        <v>42</v>
      </c>
      <c r="H6031" s="13" t="s">
        <v>4252</v>
      </c>
      <c r="I6031" s="13" t="s">
        <v>1</v>
      </c>
      <c r="J6031" s="11" t="s">
        <v>44</v>
      </c>
      <c r="K6031" s="14" t="s">
        <v>53</v>
      </c>
      <c r="L6031" s="14" t="s">
        <v>1</v>
      </c>
      <c r="M6031" s="15">
        <v>0.3</v>
      </c>
      <c r="N6031" s="15">
        <v>0.3</v>
      </c>
      <c r="O6031" s="15">
        <v>0.3</v>
      </c>
      <c r="P6031" s="11" t="s">
        <v>46</v>
      </c>
      <c r="Q6031" s="13" t="s">
        <v>47</v>
      </c>
      <c r="R6031" s="13" t="s">
        <v>48</v>
      </c>
      <c r="S6031" s="13">
        <v>4</v>
      </c>
      <c r="T6031" s="13">
        <v>1976</v>
      </c>
      <c r="U6031" s="13">
        <v>2</v>
      </c>
      <c r="V6031" s="13">
        <v>2006</v>
      </c>
      <c r="W6031" s="10" t="s">
        <v>49</v>
      </c>
      <c r="X6031" s="10" t="s">
        <v>49</v>
      </c>
      <c r="Y6031" s="16">
        <v>60.895879999999998</v>
      </c>
      <c r="Z6031" s="16">
        <v>-162.4598</v>
      </c>
    </row>
    <row r="6032" spans="1:26" x14ac:dyDescent="0.3">
      <c r="A6032" s="10">
        <v>221</v>
      </c>
      <c r="B6032" s="11" t="s">
        <v>4250</v>
      </c>
      <c r="C6032" s="10">
        <v>6333</v>
      </c>
      <c r="D6032" s="11" t="s">
        <v>4261</v>
      </c>
      <c r="E6032" s="12" t="s">
        <v>41</v>
      </c>
      <c r="F6032" s="12" t="s">
        <v>41</v>
      </c>
      <c r="G6032" s="13" t="s">
        <v>42</v>
      </c>
      <c r="H6032" s="13" t="s">
        <v>4252</v>
      </c>
      <c r="I6032" s="13" t="s">
        <v>1</v>
      </c>
      <c r="J6032" s="11" t="s">
        <v>44</v>
      </c>
      <c r="K6032" s="14" t="s">
        <v>74</v>
      </c>
      <c r="L6032" s="14" t="s">
        <v>1</v>
      </c>
      <c r="M6032" s="15">
        <v>0.6</v>
      </c>
      <c r="N6032" s="15">
        <v>0.6</v>
      </c>
      <c r="O6032" s="15">
        <v>0.6</v>
      </c>
      <c r="P6032" s="11" t="s">
        <v>46</v>
      </c>
      <c r="Q6032" s="13" t="s">
        <v>47</v>
      </c>
      <c r="R6032" s="13" t="s">
        <v>48</v>
      </c>
      <c r="S6032" s="13">
        <v>2</v>
      </c>
      <c r="T6032" s="13">
        <v>1986</v>
      </c>
      <c r="U6032" s="13">
        <v>2</v>
      </c>
      <c r="V6032" s="13">
        <v>2006</v>
      </c>
      <c r="W6032" s="10" t="s">
        <v>49</v>
      </c>
      <c r="X6032" s="10" t="s">
        <v>49</v>
      </c>
      <c r="Y6032" s="16">
        <v>60.895879999999998</v>
      </c>
      <c r="Z6032" s="16">
        <v>-162.4598</v>
      </c>
    </row>
    <row r="6033" spans="1:26" x14ac:dyDescent="0.3">
      <c r="A6033" s="10">
        <v>19699</v>
      </c>
      <c r="B6033" s="11" t="s">
        <v>37383</v>
      </c>
      <c r="C6033" s="10">
        <v>52012</v>
      </c>
      <c r="D6033" s="11" t="s">
        <v>37384</v>
      </c>
      <c r="E6033" s="12" t="s">
        <v>41</v>
      </c>
      <c r="F6033" s="12" t="s">
        <v>41</v>
      </c>
      <c r="G6033" s="13" t="s">
        <v>96</v>
      </c>
      <c r="H6033" s="13" t="s">
        <v>3453</v>
      </c>
      <c r="I6033" s="13" t="s">
        <v>1</v>
      </c>
      <c r="J6033" s="11" t="s">
        <v>1806</v>
      </c>
      <c r="K6033" s="14" t="s">
        <v>1989</v>
      </c>
      <c r="L6033" s="14" t="s">
        <v>1</v>
      </c>
      <c r="M6033" s="15">
        <v>17.100000000000001</v>
      </c>
      <c r="N6033" s="15">
        <v>16.2</v>
      </c>
      <c r="O6033" s="15">
        <v>17.8</v>
      </c>
      <c r="P6033" s="11" t="s">
        <v>99</v>
      </c>
      <c r="Q6033" s="13" t="s">
        <v>72</v>
      </c>
      <c r="R6033" s="13" t="s">
        <v>100</v>
      </c>
      <c r="S6033" s="13">
        <v>12</v>
      </c>
      <c r="T6033" s="13">
        <v>1990</v>
      </c>
      <c r="U6033" s="13">
        <v>2</v>
      </c>
      <c r="V6033" s="13">
        <v>2006</v>
      </c>
      <c r="W6033" s="10" t="s">
        <v>49</v>
      </c>
      <c r="X6033" s="10" t="s">
        <v>49</v>
      </c>
      <c r="Y6033" s="16">
        <v>29.723333</v>
      </c>
      <c r="Z6033" s="16">
        <v>-95.253060000000005</v>
      </c>
    </row>
    <row r="6034" spans="1:26" x14ac:dyDescent="0.3">
      <c r="A6034" s="10">
        <v>21116</v>
      </c>
      <c r="B6034" s="11" t="s">
        <v>7585</v>
      </c>
      <c r="C6034" s="10">
        <v>54566</v>
      </c>
      <c r="D6034" s="11" t="s">
        <v>7586</v>
      </c>
      <c r="E6034" s="12" t="s">
        <v>41</v>
      </c>
      <c r="F6034" s="12" t="s">
        <v>41</v>
      </c>
      <c r="G6034" s="13" t="s">
        <v>1037</v>
      </c>
      <c r="H6034" s="13" t="s">
        <v>7507</v>
      </c>
      <c r="I6034" s="13" t="s">
        <v>65</v>
      </c>
      <c r="J6034" s="11" t="s">
        <v>5334</v>
      </c>
      <c r="K6034" s="14" t="s">
        <v>37385</v>
      </c>
      <c r="L6034" s="14" t="s">
        <v>1</v>
      </c>
      <c r="M6034" s="15">
        <v>0.4</v>
      </c>
      <c r="N6034" s="15">
        <v>0.4</v>
      </c>
      <c r="O6034" s="15">
        <v>0.4</v>
      </c>
      <c r="P6034" s="11" t="s">
        <v>46</v>
      </c>
      <c r="Q6034" s="13" t="s">
        <v>47</v>
      </c>
      <c r="R6034" s="13" t="s">
        <v>48</v>
      </c>
      <c r="S6034" s="13">
        <v>5</v>
      </c>
      <c r="T6034" s="13">
        <v>1992</v>
      </c>
      <c r="U6034" s="13">
        <v>2</v>
      </c>
      <c r="V6034" s="13">
        <v>2006</v>
      </c>
      <c r="W6034" s="10" t="s">
        <v>49</v>
      </c>
      <c r="X6034" s="10" t="s">
        <v>49</v>
      </c>
      <c r="Y6034" s="16">
        <v>32.806100000000001</v>
      </c>
      <c r="Z6034" s="16">
        <v>-83.545599999999993</v>
      </c>
    </row>
    <row r="6035" spans="1:26" x14ac:dyDescent="0.3">
      <c r="A6035" s="10">
        <v>21116</v>
      </c>
      <c r="B6035" s="11" t="s">
        <v>7585</v>
      </c>
      <c r="C6035" s="10">
        <v>54566</v>
      </c>
      <c r="D6035" s="11" t="s">
        <v>7586</v>
      </c>
      <c r="E6035" s="12" t="s">
        <v>41</v>
      </c>
      <c r="F6035" s="12" t="s">
        <v>41</v>
      </c>
      <c r="G6035" s="13" t="s">
        <v>1037</v>
      </c>
      <c r="H6035" s="13" t="s">
        <v>7507</v>
      </c>
      <c r="I6035" s="13" t="s">
        <v>65</v>
      </c>
      <c r="J6035" s="11" t="s">
        <v>5334</v>
      </c>
      <c r="K6035" s="14" t="s">
        <v>37386</v>
      </c>
      <c r="L6035" s="14" t="s">
        <v>1</v>
      </c>
      <c r="M6035" s="15">
        <v>0.4</v>
      </c>
      <c r="N6035" s="15">
        <v>0.4</v>
      </c>
      <c r="O6035" s="15">
        <v>0.4</v>
      </c>
      <c r="P6035" s="11" t="s">
        <v>46</v>
      </c>
      <c r="Q6035" s="13" t="s">
        <v>47</v>
      </c>
      <c r="R6035" s="13" t="s">
        <v>48</v>
      </c>
      <c r="S6035" s="13">
        <v>5</v>
      </c>
      <c r="T6035" s="13">
        <v>1992</v>
      </c>
      <c r="U6035" s="13">
        <v>2</v>
      </c>
      <c r="V6035" s="13">
        <v>2006</v>
      </c>
      <c r="W6035" s="10" t="s">
        <v>49</v>
      </c>
      <c r="X6035" s="10" t="s">
        <v>49</v>
      </c>
      <c r="Y6035" s="16">
        <v>32.806100000000001</v>
      </c>
      <c r="Z6035" s="16">
        <v>-83.545599999999993</v>
      </c>
    </row>
    <row r="6036" spans="1:26" x14ac:dyDescent="0.3">
      <c r="A6036" s="10">
        <v>49840</v>
      </c>
      <c r="B6036" s="11" t="s">
        <v>9364</v>
      </c>
      <c r="C6036" s="10">
        <v>56189</v>
      </c>
      <c r="D6036" s="11" t="s">
        <v>9364</v>
      </c>
      <c r="E6036" s="12" t="s">
        <v>41</v>
      </c>
      <c r="F6036" s="12" t="s">
        <v>41</v>
      </c>
      <c r="G6036" s="13" t="s">
        <v>81</v>
      </c>
      <c r="H6036" s="13" t="s">
        <v>860</v>
      </c>
      <c r="I6036" s="13" t="s">
        <v>852</v>
      </c>
      <c r="J6036" s="11" t="s">
        <v>143</v>
      </c>
      <c r="K6036" s="14" t="s">
        <v>120</v>
      </c>
      <c r="L6036" s="14" t="s">
        <v>1</v>
      </c>
      <c r="M6036" s="15">
        <v>23.2</v>
      </c>
      <c r="N6036" s="15">
        <v>23.2</v>
      </c>
      <c r="O6036" s="15">
        <v>22.7</v>
      </c>
      <c r="P6036" s="11" t="s">
        <v>46</v>
      </c>
      <c r="Q6036" s="13" t="s">
        <v>47</v>
      </c>
      <c r="R6036" s="13" t="s">
        <v>100</v>
      </c>
      <c r="S6036" s="13">
        <v>5</v>
      </c>
      <c r="T6036" s="13">
        <v>2004</v>
      </c>
      <c r="U6036" s="13">
        <v>2</v>
      </c>
      <c r="V6036" s="13">
        <v>2006</v>
      </c>
      <c r="W6036" s="10" t="s">
        <v>49</v>
      </c>
      <c r="X6036" s="10" t="s">
        <v>49</v>
      </c>
      <c r="Y6036" s="16">
        <v>41.037199999999999</v>
      </c>
      <c r="Z6036" s="16">
        <v>-73.556399999999996</v>
      </c>
    </row>
    <row r="6037" spans="1:26" x14ac:dyDescent="0.3">
      <c r="A6037" s="10">
        <v>2550</v>
      </c>
      <c r="B6037" s="11" t="s">
        <v>37387</v>
      </c>
      <c r="C6037" s="10">
        <v>490</v>
      </c>
      <c r="D6037" s="11" t="s">
        <v>37388</v>
      </c>
      <c r="E6037" s="12" t="s">
        <v>41</v>
      </c>
      <c r="F6037" s="12" t="s">
        <v>41</v>
      </c>
      <c r="G6037" s="13" t="s">
        <v>757</v>
      </c>
      <c r="H6037" s="13" t="s">
        <v>37389</v>
      </c>
      <c r="I6037" s="13" t="s">
        <v>770</v>
      </c>
      <c r="J6037" s="11" t="s">
        <v>44</v>
      </c>
      <c r="K6037" s="14" t="s">
        <v>45</v>
      </c>
      <c r="L6037" s="14" t="s">
        <v>1</v>
      </c>
      <c r="M6037" s="15">
        <v>1.2</v>
      </c>
      <c r="N6037" s="15">
        <v>1</v>
      </c>
      <c r="O6037" s="15">
        <v>1</v>
      </c>
      <c r="P6037" s="11" t="s">
        <v>46</v>
      </c>
      <c r="Q6037" s="13" t="s">
        <v>47</v>
      </c>
      <c r="R6037" s="13" t="s">
        <v>48</v>
      </c>
      <c r="S6037" s="13">
        <v>6</v>
      </c>
      <c r="T6037" s="13">
        <v>1960</v>
      </c>
      <c r="U6037" s="13">
        <v>1</v>
      </c>
      <c r="V6037" s="13">
        <v>2006</v>
      </c>
      <c r="W6037" s="10" t="s">
        <v>49</v>
      </c>
      <c r="X6037" s="10" t="s">
        <v>49</v>
      </c>
      <c r="Y6037" s="16">
        <v>39.3078</v>
      </c>
      <c r="Z6037" s="16">
        <v>-102.26139999999999</v>
      </c>
    </row>
    <row r="6038" spans="1:26" x14ac:dyDescent="0.3">
      <c r="A6038" s="10">
        <v>2550</v>
      </c>
      <c r="B6038" s="11" t="s">
        <v>37387</v>
      </c>
      <c r="C6038" s="10">
        <v>490</v>
      </c>
      <c r="D6038" s="11" t="s">
        <v>37388</v>
      </c>
      <c r="E6038" s="12" t="s">
        <v>41</v>
      </c>
      <c r="F6038" s="12" t="s">
        <v>41</v>
      </c>
      <c r="G6038" s="13" t="s">
        <v>757</v>
      </c>
      <c r="H6038" s="13" t="s">
        <v>37389</v>
      </c>
      <c r="I6038" s="13" t="s">
        <v>770</v>
      </c>
      <c r="J6038" s="11" t="s">
        <v>44</v>
      </c>
      <c r="K6038" s="14" t="s">
        <v>51</v>
      </c>
      <c r="L6038" s="14" t="s">
        <v>1</v>
      </c>
      <c r="M6038" s="15">
        <v>2.8</v>
      </c>
      <c r="N6038" s="15">
        <v>2.5</v>
      </c>
      <c r="O6038" s="15">
        <v>2.8</v>
      </c>
      <c r="P6038" s="11" t="s">
        <v>46</v>
      </c>
      <c r="Q6038" s="13" t="s">
        <v>47</v>
      </c>
      <c r="R6038" s="13" t="s">
        <v>48</v>
      </c>
      <c r="S6038" s="13">
        <v>6</v>
      </c>
      <c r="T6038" s="13">
        <v>1965</v>
      </c>
      <c r="U6038" s="13">
        <v>1</v>
      </c>
      <c r="V6038" s="13">
        <v>2006</v>
      </c>
      <c r="W6038" s="10" t="s">
        <v>49</v>
      </c>
      <c r="X6038" s="10" t="s">
        <v>49</v>
      </c>
      <c r="Y6038" s="16">
        <v>39.3078</v>
      </c>
      <c r="Z6038" s="16">
        <v>-102.26139999999999</v>
      </c>
    </row>
    <row r="6039" spans="1:26" x14ac:dyDescent="0.3">
      <c r="A6039" s="10">
        <v>2550</v>
      </c>
      <c r="B6039" s="11" t="s">
        <v>37387</v>
      </c>
      <c r="C6039" s="10">
        <v>490</v>
      </c>
      <c r="D6039" s="11" t="s">
        <v>37388</v>
      </c>
      <c r="E6039" s="12" t="s">
        <v>41</v>
      </c>
      <c r="F6039" s="12" t="s">
        <v>41</v>
      </c>
      <c r="G6039" s="13" t="s">
        <v>757</v>
      </c>
      <c r="H6039" s="13" t="s">
        <v>37389</v>
      </c>
      <c r="I6039" s="13" t="s">
        <v>770</v>
      </c>
      <c r="J6039" s="11" t="s">
        <v>44</v>
      </c>
      <c r="K6039" s="14" t="s">
        <v>53</v>
      </c>
      <c r="L6039" s="14" t="s">
        <v>1</v>
      </c>
      <c r="M6039" s="15">
        <v>2.5</v>
      </c>
      <c r="N6039" s="15">
        <v>2.2000000000000002</v>
      </c>
      <c r="O6039" s="15">
        <v>2.5</v>
      </c>
      <c r="P6039" s="11" t="s">
        <v>46</v>
      </c>
      <c r="Q6039" s="13" t="s">
        <v>47</v>
      </c>
      <c r="R6039" s="13" t="s">
        <v>48</v>
      </c>
      <c r="S6039" s="13">
        <v>8</v>
      </c>
      <c r="T6039" s="13">
        <v>1969</v>
      </c>
      <c r="U6039" s="13">
        <v>1</v>
      </c>
      <c r="V6039" s="13">
        <v>2006</v>
      </c>
      <c r="W6039" s="10" t="s">
        <v>49</v>
      </c>
      <c r="X6039" s="10" t="s">
        <v>49</v>
      </c>
      <c r="Y6039" s="16">
        <v>39.3078</v>
      </c>
      <c r="Z6039" s="16">
        <v>-102.26139999999999</v>
      </c>
    </row>
    <row r="6040" spans="1:26" x14ac:dyDescent="0.3">
      <c r="A6040" s="10">
        <v>2550</v>
      </c>
      <c r="B6040" s="11" t="s">
        <v>37387</v>
      </c>
      <c r="C6040" s="10">
        <v>490</v>
      </c>
      <c r="D6040" s="11" t="s">
        <v>37388</v>
      </c>
      <c r="E6040" s="12" t="s">
        <v>41</v>
      </c>
      <c r="F6040" s="12" t="s">
        <v>41</v>
      </c>
      <c r="G6040" s="13" t="s">
        <v>757</v>
      </c>
      <c r="H6040" s="13" t="s">
        <v>37389</v>
      </c>
      <c r="I6040" s="13" t="s">
        <v>770</v>
      </c>
      <c r="J6040" s="11" t="s">
        <v>44</v>
      </c>
      <c r="K6040" s="14" t="s">
        <v>74</v>
      </c>
      <c r="L6040" s="14" t="s">
        <v>1</v>
      </c>
      <c r="M6040" s="15">
        <v>1</v>
      </c>
      <c r="N6040" s="15">
        <v>0.8</v>
      </c>
      <c r="O6040" s="15">
        <v>0.8</v>
      </c>
      <c r="P6040" s="11" t="s">
        <v>46</v>
      </c>
      <c r="Q6040" s="13" t="s">
        <v>47</v>
      </c>
      <c r="R6040" s="13" t="s">
        <v>48</v>
      </c>
      <c r="S6040" s="13">
        <v>8</v>
      </c>
      <c r="T6040" s="13">
        <v>1951</v>
      </c>
      <c r="U6040" s="13">
        <v>1</v>
      </c>
      <c r="V6040" s="13">
        <v>2006</v>
      </c>
      <c r="W6040" s="10" t="s">
        <v>49</v>
      </c>
      <c r="X6040" s="10" t="s">
        <v>49</v>
      </c>
      <c r="Y6040" s="16">
        <v>39.3078</v>
      </c>
      <c r="Z6040" s="16">
        <v>-102.26139999999999</v>
      </c>
    </row>
    <row r="6041" spans="1:26" x14ac:dyDescent="0.3">
      <c r="A6041" s="10">
        <v>9603</v>
      </c>
      <c r="B6041" s="11" t="s">
        <v>2455</v>
      </c>
      <c r="C6041" s="10">
        <v>2137</v>
      </c>
      <c r="D6041" s="11" t="s">
        <v>2456</v>
      </c>
      <c r="E6041" s="12" t="s">
        <v>41</v>
      </c>
      <c r="F6041" s="12" t="s">
        <v>41</v>
      </c>
      <c r="G6041" s="13" t="s">
        <v>1098</v>
      </c>
      <c r="H6041" s="13" t="s">
        <v>2457</v>
      </c>
      <c r="I6041" s="13" t="s">
        <v>138</v>
      </c>
      <c r="J6041" s="11" t="s">
        <v>44</v>
      </c>
      <c r="K6041" s="14" t="s">
        <v>45</v>
      </c>
      <c r="L6041" s="14" t="s">
        <v>1</v>
      </c>
      <c r="M6041" s="15">
        <v>1</v>
      </c>
      <c r="N6041" s="15">
        <v>0.9</v>
      </c>
      <c r="O6041" s="15">
        <v>0.9</v>
      </c>
      <c r="P6041" s="11" t="s">
        <v>46</v>
      </c>
      <c r="Q6041" s="13" t="s">
        <v>47</v>
      </c>
      <c r="R6041" s="13" t="s">
        <v>48</v>
      </c>
      <c r="S6041" s="13">
        <v>6</v>
      </c>
      <c r="T6041" s="13">
        <v>1954</v>
      </c>
      <c r="U6041" s="13">
        <v>1</v>
      </c>
      <c r="V6041" s="13">
        <v>2006</v>
      </c>
      <c r="W6041" s="10" t="s">
        <v>49</v>
      </c>
      <c r="X6041" s="10" t="s">
        <v>49</v>
      </c>
      <c r="Y6041" s="16">
        <v>37.384700000000002</v>
      </c>
      <c r="Z6041" s="16">
        <v>-89.660600000000002</v>
      </c>
    </row>
    <row r="6042" spans="1:26" x14ac:dyDescent="0.3">
      <c r="A6042" s="10">
        <v>9603</v>
      </c>
      <c r="B6042" s="11" t="s">
        <v>2455</v>
      </c>
      <c r="C6042" s="10">
        <v>2137</v>
      </c>
      <c r="D6042" s="11" t="s">
        <v>2456</v>
      </c>
      <c r="E6042" s="12" t="s">
        <v>41</v>
      </c>
      <c r="F6042" s="12" t="s">
        <v>41</v>
      </c>
      <c r="G6042" s="13" t="s">
        <v>1098</v>
      </c>
      <c r="H6042" s="13" t="s">
        <v>2457</v>
      </c>
      <c r="I6042" s="13" t="s">
        <v>138</v>
      </c>
      <c r="J6042" s="11" t="s">
        <v>44</v>
      </c>
      <c r="K6042" s="14" t="s">
        <v>51</v>
      </c>
      <c r="L6042" s="14" t="s">
        <v>1</v>
      </c>
      <c r="M6042" s="15">
        <v>1</v>
      </c>
      <c r="N6042" s="15">
        <v>0.9</v>
      </c>
      <c r="O6042" s="15">
        <v>0.9</v>
      </c>
      <c r="P6042" s="11" t="s">
        <v>46</v>
      </c>
      <c r="Q6042" s="13" t="s">
        <v>47</v>
      </c>
      <c r="R6042" s="13" t="s">
        <v>48</v>
      </c>
      <c r="S6042" s="13">
        <v>6</v>
      </c>
      <c r="T6042" s="13">
        <v>1954</v>
      </c>
      <c r="U6042" s="13">
        <v>1</v>
      </c>
      <c r="V6042" s="13">
        <v>2006</v>
      </c>
      <c r="W6042" s="10" t="s">
        <v>49</v>
      </c>
      <c r="X6042" s="10" t="s">
        <v>49</v>
      </c>
      <c r="Y6042" s="16">
        <v>37.384700000000002</v>
      </c>
      <c r="Z6042" s="16">
        <v>-89.660600000000002</v>
      </c>
    </row>
    <row r="6043" spans="1:26" x14ac:dyDescent="0.3">
      <c r="A6043" s="10">
        <v>20588</v>
      </c>
      <c r="B6043" s="11" t="s">
        <v>37390</v>
      </c>
      <c r="C6043" s="10">
        <v>3625</v>
      </c>
      <c r="D6043" s="11" t="s">
        <v>37391</v>
      </c>
      <c r="E6043" s="12" t="s">
        <v>41</v>
      </c>
      <c r="F6043" s="12" t="s">
        <v>41</v>
      </c>
      <c r="G6043" s="13" t="s">
        <v>96</v>
      </c>
      <c r="H6043" s="13" t="s">
        <v>648</v>
      </c>
      <c r="I6043" s="13" t="s">
        <v>1</v>
      </c>
      <c r="J6043" s="11" t="s">
        <v>44</v>
      </c>
      <c r="K6043" s="14" t="s">
        <v>45</v>
      </c>
      <c r="L6043" s="14" t="s">
        <v>1</v>
      </c>
      <c r="M6043" s="15">
        <v>1.2</v>
      </c>
      <c r="N6043" s="15">
        <v>1.2</v>
      </c>
      <c r="O6043" s="15">
        <v>1.2</v>
      </c>
      <c r="P6043" s="11" t="s">
        <v>326</v>
      </c>
      <c r="Q6043" s="13" t="s">
        <v>72</v>
      </c>
      <c r="R6043" s="13" t="s">
        <v>48</v>
      </c>
      <c r="S6043" s="13">
        <v>88</v>
      </c>
      <c r="T6043" s="13">
        <v>1959</v>
      </c>
      <c r="U6043" s="13">
        <v>1</v>
      </c>
      <c r="V6043" s="13">
        <v>2006</v>
      </c>
      <c r="W6043" s="10" t="s">
        <v>49</v>
      </c>
      <c r="X6043" s="10" t="s">
        <v>49</v>
      </c>
      <c r="Y6043" s="16">
        <v>33.685000000000002</v>
      </c>
      <c r="Z6043" s="16">
        <v>-96.919719999999998</v>
      </c>
    </row>
    <row r="6044" spans="1:26" x14ac:dyDescent="0.3">
      <c r="A6044" s="10">
        <v>20588</v>
      </c>
      <c r="B6044" s="11" t="s">
        <v>37390</v>
      </c>
      <c r="C6044" s="10">
        <v>3625</v>
      </c>
      <c r="D6044" s="11" t="s">
        <v>37391</v>
      </c>
      <c r="E6044" s="12" t="s">
        <v>41</v>
      </c>
      <c r="F6044" s="12" t="s">
        <v>41</v>
      </c>
      <c r="G6044" s="13" t="s">
        <v>96</v>
      </c>
      <c r="H6044" s="13" t="s">
        <v>648</v>
      </c>
      <c r="I6044" s="13" t="s">
        <v>1</v>
      </c>
      <c r="J6044" s="11" t="s">
        <v>44</v>
      </c>
      <c r="K6044" s="14" t="s">
        <v>51</v>
      </c>
      <c r="L6044" s="14" t="s">
        <v>1</v>
      </c>
      <c r="M6044" s="15">
        <v>0.9</v>
      </c>
      <c r="N6044" s="15">
        <v>0.9</v>
      </c>
      <c r="O6044" s="15">
        <v>0.9</v>
      </c>
      <c r="P6044" s="11" t="s">
        <v>326</v>
      </c>
      <c r="Q6044" s="13" t="s">
        <v>72</v>
      </c>
      <c r="R6044" s="13" t="s">
        <v>48</v>
      </c>
      <c r="S6044" s="13">
        <v>88</v>
      </c>
      <c r="T6044" s="13">
        <v>1955</v>
      </c>
      <c r="U6044" s="13">
        <v>1</v>
      </c>
      <c r="V6044" s="13">
        <v>2006</v>
      </c>
      <c r="W6044" s="10" t="s">
        <v>49</v>
      </c>
      <c r="X6044" s="10" t="s">
        <v>49</v>
      </c>
      <c r="Y6044" s="16">
        <v>33.685000000000002</v>
      </c>
      <c r="Z6044" s="16">
        <v>-96.919719999999998</v>
      </c>
    </row>
    <row r="6045" spans="1:26" x14ac:dyDescent="0.3">
      <c r="A6045" s="10">
        <v>20588</v>
      </c>
      <c r="B6045" s="11" t="s">
        <v>37390</v>
      </c>
      <c r="C6045" s="10">
        <v>3625</v>
      </c>
      <c r="D6045" s="11" t="s">
        <v>37391</v>
      </c>
      <c r="E6045" s="12" t="s">
        <v>41</v>
      </c>
      <c r="F6045" s="12" t="s">
        <v>41</v>
      </c>
      <c r="G6045" s="13" t="s">
        <v>96</v>
      </c>
      <c r="H6045" s="13" t="s">
        <v>648</v>
      </c>
      <c r="I6045" s="13" t="s">
        <v>1</v>
      </c>
      <c r="J6045" s="11" t="s">
        <v>44</v>
      </c>
      <c r="K6045" s="14" t="s">
        <v>53</v>
      </c>
      <c r="L6045" s="14" t="s">
        <v>1</v>
      </c>
      <c r="M6045" s="15">
        <v>0.5</v>
      </c>
      <c r="N6045" s="15">
        <v>0.5</v>
      </c>
      <c r="O6045" s="15">
        <v>0.5</v>
      </c>
      <c r="P6045" s="11" t="s">
        <v>326</v>
      </c>
      <c r="Q6045" s="13" t="s">
        <v>72</v>
      </c>
      <c r="R6045" s="13" t="s">
        <v>48</v>
      </c>
      <c r="S6045" s="13">
        <v>88</v>
      </c>
      <c r="T6045" s="13">
        <v>1951</v>
      </c>
      <c r="U6045" s="13">
        <v>1</v>
      </c>
      <c r="V6045" s="13">
        <v>2006</v>
      </c>
      <c r="W6045" s="10" t="s">
        <v>49</v>
      </c>
      <c r="X6045" s="10" t="s">
        <v>49</v>
      </c>
      <c r="Y6045" s="16">
        <v>33.685000000000002</v>
      </c>
      <c r="Z6045" s="16">
        <v>-96.919719999999998</v>
      </c>
    </row>
    <row r="6046" spans="1:26" x14ac:dyDescent="0.3">
      <c r="A6046" s="10">
        <v>20588</v>
      </c>
      <c r="B6046" s="11" t="s">
        <v>37390</v>
      </c>
      <c r="C6046" s="10">
        <v>3625</v>
      </c>
      <c r="D6046" s="11" t="s">
        <v>37391</v>
      </c>
      <c r="E6046" s="12" t="s">
        <v>41</v>
      </c>
      <c r="F6046" s="12" t="s">
        <v>41</v>
      </c>
      <c r="G6046" s="13" t="s">
        <v>96</v>
      </c>
      <c r="H6046" s="13" t="s">
        <v>648</v>
      </c>
      <c r="I6046" s="13" t="s">
        <v>1</v>
      </c>
      <c r="J6046" s="11" t="s">
        <v>44</v>
      </c>
      <c r="K6046" s="14" t="s">
        <v>74</v>
      </c>
      <c r="L6046" s="14" t="s">
        <v>1</v>
      </c>
      <c r="M6046" s="15">
        <v>1.2</v>
      </c>
      <c r="N6046" s="15">
        <v>1.2</v>
      </c>
      <c r="O6046" s="15">
        <v>1.2</v>
      </c>
      <c r="P6046" s="11" t="s">
        <v>326</v>
      </c>
      <c r="Q6046" s="13" t="s">
        <v>72</v>
      </c>
      <c r="R6046" s="13" t="s">
        <v>48</v>
      </c>
      <c r="S6046" s="13">
        <v>88</v>
      </c>
      <c r="T6046" s="13">
        <v>1951</v>
      </c>
      <c r="U6046" s="13">
        <v>1</v>
      </c>
      <c r="V6046" s="13">
        <v>2006</v>
      </c>
      <c r="W6046" s="10" t="s">
        <v>49</v>
      </c>
      <c r="X6046" s="10" t="s">
        <v>49</v>
      </c>
      <c r="Y6046" s="16">
        <v>33.685000000000002</v>
      </c>
      <c r="Z6046" s="16">
        <v>-96.919719999999998</v>
      </c>
    </row>
    <row r="6047" spans="1:26" x14ac:dyDescent="0.3">
      <c r="A6047" s="10">
        <v>11479</v>
      </c>
      <c r="B6047" s="11" t="s">
        <v>3776</v>
      </c>
      <c r="C6047" s="10">
        <v>3992</v>
      </c>
      <c r="D6047" s="11" t="s">
        <v>3779</v>
      </c>
      <c r="E6047" s="12" t="s">
        <v>41</v>
      </c>
      <c r="F6047" s="12" t="s">
        <v>41</v>
      </c>
      <c r="G6047" s="13" t="s">
        <v>2129</v>
      </c>
      <c r="H6047" s="13" t="s">
        <v>3778</v>
      </c>
      <c r="I6047" s="13" t="s">
        <v>138</v>
      </c>
      <c r="J6047" s="11" t="s">
        <v>44</v>
      </c>
      <c r="K6047" s="14" t="s">
        <v>45</v>
      </c>
      <c r="L6047" s="14" t="s">
        <v>1</v>
      </c>
      <c r="M6047" s="15">
        <v>10</v>
      </c>
      <c r="N6047" s="15">
        <v>6.8</v>
      </c>
      <c r="O6047" s="15">
        <v>7.2</v>
      </c>
      <c r="P6047" s="11" t="s">
        <v>75</v>
      </c>
      <c r="Q6047" s="13" t="s">
        <v>76</v>
      </c>
      <c r="R6047" s="13" t="s">
        <v>73</v>
      </c>
      <c r="S6047" s="13">
        <v>0</v>
      </c>
      <c r="T6047" s="13">
        <v>1925</v>
      </c>
      <c r="U6047" s="13">
        <v>1</v>
      </c>
      <c r="V6047" s="13">
        <v>2006</v>
      </c>
      <c r="W6047" s="10" t="s">
        <v>49</v>
      </c>
      <c r="X6047" s="10" t="s">
        <v>49</v>
      </c>
      <c r="Y6047" s="16">
        <v>43.078899999999997</v>
      </c>
      <c r="Z6047" s="16">
        <v>-89.374399999999994</v>
      </c>
    </row>
    <row r="6048" spans="1:26" x14ac:dyDescent="0.3">
      <c r="A6048" s="10">
        <v>17607</v>
      </c>
      <c r="B6048" s="11" t="s">
        <v>37392</v>
      </c>
      <c r="C6048" s="10">
        <v>10618</v>
      </c>
      <c r="D6048" s="11" t="s">
        <v>37392</v>
      </c>
      <c r="E6048" s="12" t="s">
        <v>41</v>
      </c>
      <c r="F6048" s="12" t="s">
        <v>41</v>
      </c>
      <c r="G6048" s="13" t="s">
        <v>242</v>
      </c>
      <c r="H6048" s="13" t="s">
        <v>993</v>
      </c>
      <c r="I6048" s="13" t="s">
        <v>1</v>
      </c>
      <c r="J6048" s="11" t="s">
        <v>236</v>
      </c>
      <c r="K6048" s="14" t="s">
        <v>1989</v>
      </c>
      <c r="L6048" s="14" t="s">
        <v>1</v>
      </c>
      <c r="M6048" s="15">
        <v>37.700000000000003</v>
      </c>
      <c r="N6048" s="15">
        <v>40.4</v>
      </c>
      <c r="O6048" s="15">
        <v>46.8</v>
      </c>
      <c r="P6048" s="11" t="s">
        <v>80</v>
      </c>
      <c r="Q6048" s="13" t="s">
        <v>72</v>
      </c>
      <c r="R6048" s="13" t="s">
        <v>81</v>
      </c>
      <c r="S6048" s="13">
        <v>1</v>
      </c>
      <c r="T6048" s="13">
        <v>1999</v>
      </c>
      <c r="U6048" s="13">
        <v>1</v>
      </c>
      <c r="V6048" s="13">
        <v>2006</v>
      </c>
      <c r="W6048" s="10" t="s">
        <v>49</v>
      </c>
      <c r="X6048" s="10" t="s">
        <v>49</v>
      </c>
      <c r="Y6048" s="16">
        <v>43.274999999999999</v>
      </c>
      <c r="Z6048" s="16">
        <v>-73.627780000000001</v>
      </c>
    </row>
    <row r="6049" spans="1:26" x14ac:dyDescent="0.3">
      <c r="A6049" s="10">
        <v>17607</v>
      </c>
      <c r="B6049" s="11" t="s">
        <v>37392</v>
      </c>
      <c r="C6049" s="10">
        <v>10618</v>
      </c>
      <c r="D6049" s="11" t="s">
        <v>37392</v>
      </c>
      <c r="E6049" s="12" t="s">
        <v>41</v>
      </c>
      <c r="F6049" s="12" t="s">
        <v>41</v>
      </c>
      <c r="G6049" s="13" t="s">
        <v>242</v>
      </c>
      <c r="H6049" s="13" t="s">
        <v>993</v>
      </c>
      <c r="I6049" s="13" t="s">
        <v>1</v>
      </c>
      <c r="J6049" s="11" t="s">
        <v>236</v>
      </c>
      <c r="K6049" s="14" t="s">
        <v>1799</v>
      </c>
      <c r="L6049" s="14" t="s">
        <v>1</v>
      </c>
      <c r="M6049" s="15">
        <v>22</v>
      </c>
      <c r="N6049" s="15">
        <v>22.6</v>
      </c>
      <c r="O6049" s="15">
        <v>22.6</v>
      </c>
      <c r="P6049" s="11" t="s">
        <v>80</v>
      </c>
      <c r="Q6049" s="13" t="s">
        <v>72</v>
      </c>
      <c r="R6049" s="13" t="s">
        <v>84</v>
      </c>
      <c r="S6049" s="13">
        <v>6</v>
      </c>
      <c r="T6049" s="13">
        <v>2001</v>
      </c>
      <c r="U6049" s="13">
        <v>1</v>
      </c>
      <c r="V6049" s="13">
        <v>2006</v>
      </c>
      <c r="W6049" s="10" t="s">
        <v>49</v>
      </c>
      <c r="X6049" s="10" t="s">
        <v>49</v>
      </c>
      <c r="Y6049" s="16">
        <v>43.274999999999999</v>
      </c>
      <c r="Z6049" s="16">
        <v>-73.627780000000001</v>
      </c>
    </row>
    <row r="6050" spans="1:26" x14ac:dyDescent="0.3">
      <c r="A6050" s="10">
        <v>18155</v>
      </c>
      <c r="B6050" s="11" t="s">
        <v>6846</v>
      </c>
      <c r="C6050" s="10">
        <v>50810</v>
      </c>
      <c r="D6050" s="11" t="s">
        <v>6847</v>
      </c>
      <c r="E6050" s="12" t="s">
        <v>41</v>
      </c>
      <c r="F6050" s="12" t="s">
        <v>41</v>
      </c>
      <c r="G6050" s="13" t="s">
        <v>1804</v>
      </c>
      <c r="H6050" s="13" t="s">
        <v>1436</v>
      </c>
      <c r="I6050" s="13" t="s">
        <v>138</v>
      </c>
      <c r="J6050" s="11" t="s">
        <v>1806</v>
      </c>
      <c r="K6050" s="14" t="s">
        <v>35294</v>
      </c>
      <c r="L6050" s="14" t="s">
        <v>1</v>
      </c>
      <c r="M6050" s="15">
        <v>3</v>
      </c>
      <c r="N6050" s="15">
        <v>3</v>
      </c>
      <c r="O6050" s="15">
        <v>3</v>
      </c>
      <c r="P6050" s="11" t="s">
        <v>878</v>
      </c>
      <c r="Q6050" s="13" t="s">
        <v>5324</v>
      </c>
      <c r="R6050" s="13" t="s">
        <v>73</v>
      </c>
      <c r="S6050" s="13">
        <v>1</v>
      </c>
      <c r="T6050" s="13">
        <v>1938</v>
      </c>
      <c r="U6050" s="13">
        <v>1</v>
      </c>
      <c r="V6050" s="13">
        <v>2006</v>
      </c>
      <c r="W6050" s="10" t="s">
        <v>49</v>
      </c>
      <c r="X6050" s="10" t="s">
        <v>49</v>
      </c>
      <c r="Y6050" s="16">
        <v>32.275199999999998</v>
      </c>
      <c r="Z6050" s="16">
        <v>-92.727699999999999</v>
      </c>
    </row>
    <row r="6051" spans="1:26" x14ac:dyDescent="0.3">
      <c r="A6051" s="10">
        <v>49732</v>
      </c>
      <c r="B6051" s="11" t="s">
        <v>7095</v>
      </c>
      <c r="C6051" s="10">
        <v>52105</v>
      </c>
      <c r="D6051" s="11" t="s">
        <v>37393</v>
      </c>
      <c r="E6051" s="12" t="s">
        <v>41</v>
      </c>
      <c r="F6051" s="12" t="s">
        <v>41</v>
      </c>
      <c r="G6051" s="13" t="s">
        <v>84</v>
      </c>
      <c r="H6051" s="13" t="s">
        <v>5645</v>
      </c>
      <c r="I6051" s="13" t="s">
        <v>142</v>
      </c>
      <c r="J6051" s="11" t="s">
        <v>1806</v>
      </c>
      <c r="K6051" s="14" t="s">
        <v>2681</v>
      </c>
      <c r="L6051" s="14" t="s">
        <v>1</v>
      </c>
      <c r="M6051" s="15">
        <v>4</v>
      </c>
      <c r="N6051" s="15">
        <v>3.7</v>
      </c>
      <c r="O6051" s="15">
        <v>3.8</v>
      </c>
      <c r="P6051" s="11" t="s">
        <v>1807</v>
      </c>
      <c r="Q6051" s="13" t="s">
        <v>1808</v>
      </c>
      <c r="R6051" s="13" t="s">
        <v>73</v>
      </c>
      <c r="S6051" s="13">
        <v>1</v>
      </c>
      <c r="T6051" s="13">
        <v>1936</v>
      </c>
      <c r="U6051" s="13">
        <v>1</v>
      </c>
      <c r="V6051" s="13">
        <v>2006</v>
      </c>
      <c r="W6051" s="10" t="s">
        <v>49</v>
      </c>
      <c r="X6051" s="10" t="s">
        <v>49</v>
      </c>
      <c r="Y6051" s="16">
        <v>37.932222000000003</v>
      </c>
      <c r="Z6051" s="16">
        <v>-122.3897</v>
      </c>
    </row>
    <row r="6052" spans="1:26" x14ac:dyDescent="0.3">
      <c r="A6052" s="10">
        <v>44135</v>
      </c>
      <c r="B6052" s="11" t="s">
        <v>37394</v>
      </c>
      <c r="C6052" s="10">
        <v>52203</v>
      </c>
      <c r="D6052" s="11" t="s">
        <v>37395</v>
      </c>
      <c r="E6052" s="12" t="s">
        <v>41</v>
      </c>
      <c r="F6052" s="12" t="s">
        <v>41</v>
      </c>
      <c r="G6052" s="13" t="s">
        <v>939</v>
      </c>
      <c r="H6052" s="13" t="s">
        <v>1593</v>
      </c>
      <c r="I6052" s="13" t="s">
        <v>1</v>
      </c>
      <c r="J6052" s="11" t="s">
        <v>143</v>
      </c>
      <c r="K6052" s="14" t="s">
        <v>37396</v>
      </c>
      <c r="L6052" s="14" t="s">
        <v>1</v>
      </c>
      <c r="M6052" s="15">
        <v>1.4</v>
      </c>
      <c r="N6052" s="15">
        <v>1.3</v>
      </c>
      <c r="O6052" s="15">
        <v>1.3</v>
      </c>
      <c r="P6052" s="11" t="s">
        <v>2429</v>
      </c>
      <c r="Q6052" s="13" t="s">
        <v>2430</v>
      </c>
      <c r="R6052" s="13" t="s">
        <v>48</v>
      </c>
      <c r="S6052" s="13">
        <v>12</v>
      </c>
      <c r="T6052" s="13">
        <v>1985</v>
      </c>
      <c r="U6052" s="13">
        <v>1</v>
      </c>
      <c r="V6052" s="13">
        <v>2006</v>
      </c>
      <c r="W6052" s="10" t="s">
        <v>49</v>
      </c>
      <c r="X6052" s="10" t="s">
        <v>49</v>
      </c>
      <c r="Y6052" s="16">
        <v>39.105556</v>
      </c>
      <c r="Z6052" s="16">
        <v>-77.144999999999996</v>
      </c>
    </row>
    <row r="6053" spans="1:26" x14ac:dyDescent="0.3">
      <c r="A6053" s="10">
        <v>44135</v>
      </c>
      <c r="B6053" s="11" t="s">
        <v>37394</v>
      </c>
      <c r="C6053" s="10">
        <v>52203</v>
      </c>
      <c r="D6053" s="11" t="s">
        <v>37395</v>
      </c>
      <c r="E6053" s="12" t="s">
        <v>41</v>
      </c>
      <c r="F6053" s="12" t="s">
        <v>41</v>
      </c>
      <c r="G6053" s="13" t="s">
        <v>939</v>
      </c>
      <c r="H6053" s="13" t="s">
        <v>1593</v>
      </c>
      <c r="I6053" s="13" t="s">
        <v>1</v>
      </c>
      <c r="J6053" s="11" t="s">
        <v>143</v>
      </c>
      <c r="K6053" s="14" t="s">
        <v>37397</v>
      </c>
      <c r="L6053" s="14" t="s">
        <v>1</v>
      </c>
      <c r="M6053" s="15">
        <v>1.4</v>
      </c>
      <c r="N6053" s="15">
        <v>1.3</v>
      </c>
      <c r="O6053" s="15">
        <v>1.3</v>
      </c>
      <c r="P6053" s="11" t="s">
        <v>2429</v>
      </c>
      <c r="Q6053" s="13" t="s">
        <v>2430</v>
      </c>
      <c r="R6053" s="13" t="s">
        <v>48</v>
      </c>
      <c r="S6053" s="13">
        <v>12</v>
      </c>
      <c r="T6053" s="13">
        <v>1985</v>
      </c>
      <c r="U6053" s="13">
        <v>1</v>
      </c>
      <c r="V6053" s="13">
        <v>2006</v>
      </c>
      <c r="W6053" s="10" t="s">
        <v>49</v>
      </c>
      <c r="X6053" s="10" t="s">
        <v>49</v>
      </c>
      <c r="Y6053" s="16">
        <v>39.105556</v>
      </c>
      <c r="Z6053" s="16">
        <v>-77.144999999999996</v>
      </c>
    </row>
    <row r="6054" spans="1:26" x14ac:dyDescent="0.3">
      <c r="A6054" s="10">
        <v>16203</v>
      </c>
      <c r="B6054" s="11" t="s">
        <v>37398</v>
      </c>
      <c r="C6054" s="10">
        <v>54248</v>
      </c>
      <c r="D6054" s="11" t="s">
        <v>37399</v>
      </c>
      <c r="E6054" s="12" t="s">
        <v>41</v>
      </c>
      <c r="F6054" s="12" t="s">
        <v>41</v>
      </c>
      <c r="G6054" s="13" t="s">
        <v>96</v>
      </c>
      <c r="H6054" s="13" t="s">
        <v>3439</v>
      </c>
      <c r="I6054" s="13" t="s">
        <v>1</v>
      </c>
      <c r="J6054" s="11" t="s">
        <v>1806</v>
      </c>
      <c r="K6054" s="14" t="s">
        <v>1989</v>
      </c>
      <c r="L6054" s="14" t="s">
        <v>1</v>
      </c>
      <c r="M6054" s="15">
        <v>6.2</v>
      </c>
      <c r="N6054" s="15">
        <v>6.2</v>
      </c>
      <c r="O6054" s="15">
        <v>6.2</v>
      </c>
      <c r="P6054" s="11" t="s">
        <v>71</v>
      </c>
      <c r="Q6054" s="13" t="s">
        <v>72</v>
      </c>
      <c r="R6054" s="13" t="s">
        <v>73</v>
      </c>
      <c r="S6054" s="13">
        <v>1</v>
      </c>
      <c r="T6054" s="13">
        <v>1960</v>
      </c>
      <c r="U6054" s="13">
        <v>1</v>
      </c>
      <c r="V6054" s="13">
        <v>2006</v>
      </c>
      <c r="W6054" s="10" t="s">
        <v>49</v>
      </c>
      <c r="X6054" s="10" t="s">
        <v>49</v>
      </c>
      <c r="Y6054" s="16">
        <v>32.742778000000001</v>
      </c>
      <c r="Z6054" s="16">
        <v>-96.807779999999994</v>
      </c>
    </row>
    <row r="6055" spans="1:26" x14ac:dyDescent="0.3">
      <c r="A6055" s="10">
        <v>54795</v>
      </c>
      <c r="B6055" s="11" t="s">
        <v>37400</v>
      </c>
      <c r="C6055" s="10">
        <v>54339</v>
      </c>
      <c r="D6055" s="11" t="s">
        <v>37401</v>
      </c>
      <c r="E6055" s="12" t="s">
        <v>41</v>
      </c>
      <c r="F6055" s="12" t="s">
        <v>41</v>
      </c>
      <c r="G6055" s="13" t="s">
        <v>84</v>
      </c>
      <c r="H6055" s="13" t="s">
        <v>224</v>
      </c>
      <c r="I6055" s="13" t="s">
        <v>1</v>
      </c>
      <c r="J6055" s="11" t="s">
        <v>1806</v>
      </c>
      <c r="K6055" s="14" t="s">
        <v>45</v>
      </c>
      <c r="L6055" s="14" t="s">
        <v>1</v>
      </c>
      <c r="M6055" s="15">
        <v>16.3</v>
      </c>
      <c r="N6055" s="15">
        <v>15</v>
      </c>
      <c r="O6055" s="15">
        <v>15</v>
      </c>
      <c r="P6055" s="11" t="s">
        <v>99</v>
      </c>
      <c r="Q6055" s="13" t="s">
        <v>72</v>
      </c>
      <c r="R6055" s="13" t="s">
        <v>100</v>
      </c>
      <c r="S6055" s="13">
        <v>1</v>
      </c>
      <c r="T6055" s="13">
        <v>1967</v>
      </c>
      <c r="U6055" s="13">
        <v>1</v>
      </c>
      <c r="V6055" s="13">
        <v>2006</v>
      </c>
      <c r="W6055" s="10" t="s">
        <v>49</v>
      </c>
      <c r="X6055" s="10" t="s">
        <v>49</v>
      </c>
      <c r="Y6055" s="16">
        <v>34.058889000000001</v>
      </c>
      <c r="Z6055" s="16">
        <v>-117.7817</v>
      </c>
    </row>
    <row r="6056" spans="1:26" x14ac:dyDescent="0.3">
      <c r="A6056" s="10">
        <v>50084</v>
      </c>
      <c r="B6056" s="11" t="s">
        <v>37402</v>
      </c>
      <c r="C6056" s="10">
        <v>54938</v>
      </c>
      <c r="D6056" s="11" t="s">
        <v>37403</v>
      </c>
      <c r="E6056" s="12" t="s">
        <v>41</v>
      </c>
      <c r="F6056" s="12" t="s">
        <v>41</v>
      </c>
      <c r="G6056" s="13" t="s">
        <v>136</v>
      </c>
      <c r="H6056" s="13" t="s">
        <v>2224</v>
      </c>
      <c r="I6056" s="13" t="s">
        <v>1</v>
      </c>
      <c r="J6056" s="11" t="s">
        <v>143</v>
      </c>
      <c r="K6056" s="14" t="s">
        <v>6143</v>
      </c>
      <c r="L6056" s="14" t="s">
        <v>1</v>
      </c>
      <c r="M6056" s="15">
        <v>1.6</v>
      </c>
      <c r="N6056" s="15">
        <v>1.5</v>
      </c>
      <c r="O6056" s="15">
        <v>1.5</v>
      </c>
      <c r="P6056" s="11" t="s">
        <v>2429</v>
      </c>
      <c r="Q6056" s="13" t="s">
        <v>2430</v>
      </c>
      <c r="R6056" s="13" t="s">
        <v>48</v>
      </c>
      <c r="S6056" s="13">
        <v>5</v>
      </c>
      <c r="T6056" s="13">
        <v>1994</v>
      </c>
      <c r="U6056" s="13">
        <v>1</v>
      </c>
      <c r="V6056" s="13">
        <v>2006</v>
      </c>
      <c r="W6056" s="10" t="s">
        <v>49</v>
      </c>
      <c r="X6056" s="10" t="s">
        <v>49</v>
      </c>
      <c r="Y6056" s="16">
        <v>44.827500000000001</v>
      </c>
      <c r="Z6056" s="16">
        <v>-93.44417</v>
      </c>
    </row>
    <row r="6057" spans="1:26" x14ac:dyDescent="0.3">
      <c r="A6057" s="10">
        <v>50084</v>
      </c>
      <c r="B6057" s="11" t="s">
        <v>37402</v>
      </c>
      <c r="C6057" s="10">
        <v>54938</v>
      </c>
      <c r="D6057" s="11" t="s">
        <v>37403</v>
      </c>
      <c r="E6057" s="12" t="s">
        <v>41</v>
      </c>
      <c r="F6057" s="12" t="s">
        <v>41</v>
      </c>
      <c r="G6057" s="13" t="s">
        <v>136</v>
      </c>
      <c r="H6057" s="13" t="s">
        <v>2224</v>
      </c>
      <c r="I6057" s="13" t="s">
        <v>1</v>
      </c>
      <c r="J6057" s="11" t="s">
        <v>143</v>
      </c>
      <c r="K6057" s="14" t="s">
        <v>5900</v>
      </c>
      <c r="L6057" s="14" t="s">
        <v>1</v>
      </c>
      <c r="M6057" s="15">
        <v>1.6</v>
      </c>
      <c r="N6057" s="15">
        <v>1.5</v>
      </c>
      <c r="O6057" s="15">
        <v>1.5</v>
      </c>
      <c r="P6057" s="11" t="s">
        <v>2429</v>
      </c>
      <c r="Q6057" s="13" t="s">
        <v>2430</v>
      </c>
      <c r="R6057" s="13" t="s">
        <v>48</v>
      </c>
      <c r="S6057" s="13">
        <v>5</v>
      </c>
      <c r="T6057" s="13">
        <v>1994</v>
      </c>
      <c r="U6057" s="13">
        <v>1</v>
      </c>
      <c r="V6057" s="13">
        <v>2006</v>
      </c>
      <c r="W6057" s="10" t="s">
        <v>49</v>
      </c>
      <c r="X6057" s="10" t="s">
        <v>49</v>
      </c>
      <c r="Y6057" s="16">
        <v>44.827500000000001</v>
      </c>
      <c r="Z6057" s="16">
        <v>-93.44417</v>
      </c>
    </row>
    <row r="6058" spans="1:26" x14ac:dyDescent="0.3">
      <c r="A6058" s="10">
        <v>50084</v>
      </c>
      <c r="B6058" s="11" t="s">
        <v>37402</v>
      </c>
      <c r="C6058" s="10">
        <v>54938</v>
      </c>
      <c r="D6058" s="11" t="s">
        <v>37403</v>
      </c>
      <c r="E6058" s="12" t="s">
        <v>41</v>
      </c>
      <c r="F6058" s="12" t="s">
        <v>41</v>
      </c>
      <c r="G6058" s="13" t="s">
        <v>136</v>
      </c>
      <c r="H6058" s="13" t="s">
        <v>2224</v>
      </c>
      <c r="I6058" s="13" t="s">
        <v>1</v>
      </c>
      <c r="J6058" s="11" t="s">
        <v>143</v>
      </c>
      <c r="K6058" s="14" t="s">
        <v>5902</v>
      </c>
      <c r="L6058" s="14" t="s">
        <v>1</v>
      </c>
      <c r="M6058" s="15">
        <v>1.6</v>
      </c>
      <c r="N6058" s="15">
        <v>1.5</v>
      </c>
      <c r="O6058" s="15">
        <v>1.5</v>
      </c>
      <c r="P6058" s="11" t="s">
        <v>2429</v>
      </c>
      <c r="Q6058" s="13" t="s">
        <v>2430</v>
      </c>
      <c r="R6058" s="13" t="s">
        <v>48</v>
      </c>
      <c r="S6058" s="13">
        <v>5</v>
      </c>
      <c r="T6058" s="13">
        <v>1994</v>
      </c>
      <c r="U6058" s="13">
        <v>1</v>
      </c>
      <c r="V6058" s="13">
        <v>2006</v>
      </c>
      <c r="W6058" s="10" t="s">
        <v>49</v>
      </c>
      <c r="X6058" s="10" t="s">
        <v>49</v>
      </c>
      <c r="Y6058" s="16">
        <v>44.827500000000001</v>
      </c>
      <c r="Z6058" s="16">
        <v>-93.44417</v>
      </c>
    </row>
    <row r="6059" spans="1:26" x14ac:dyDescent="0.3">
      <c r="A6059" s="10">
        <v>17879</v>
      </c>
      <c r="B6059" s="11" t="s">
        <v>1735</v>
      </c>
      <c r="C6059" s="10">
        <v>1322</v>
      </c>
      <c r="D6059" s="11" t="s">
        <v>1736</v>
      </c>
      <c r="E6059" s="12" t="s">
        <v>41</v>
      </c>
      <c r="F6059" s="12" t="s">
        <v>41</v>
      </c>
      <c r="G6059" s="13" t="s">
        <v>291</v>
      </c>
      <c r="H6059" s="13" t="s">
        <v>1737</v>
      </c>
      <c r="I6059" s="13" t="s">
        <v>183</v>
      </c>
      <c r="J6059" s="11" t="s">
        <v>44</v>
      </c>
      <c r="K6059" s="14" t="s">
        <v>53</v>
      </c>
      <c r="L6059" s="14" t="s">
        <v>1</v>
      </c>
      <c r="M6059" s="15">
        <v>0.9</v>
      </c>
      <c r="N6059" s="15">
        <v>0.9</v>
      </c>
      <c r="O6059" s="15">
        <v>0.9</v>
      </c>
      <c r="P6059" s="11" t="s">
        <v>46</v>
      </c>
      <c r="Q6059" s="13" t="s">
        <v>47</v>
      </c>
      <c r="R6059" s="13" t="s">
        <v>48</v>
      </c>
      <c r="S6059" s="13">
        <v>88</v>
      </c>
      <c r="T6059" s="13">
        <v>1952</v>
      </c>
      <c r="U6059" s="13">
        <v>12</v>
      </c>
      <c r="V6059" s="13">
        <v>2005</v>
      </c>
      <c r="W6059" s="10" t="s">
        <v>49</v>
      </c>
      <c r="X6059" s="10" t="s">
        <v>49</v>
      </c>
      <c r="Y6059" s="16">
        <v>37.9953</v>
      </c>
      <c r="Z6059" s="16">
        <v>-98.760199999999998</v>
      </c>
    </row>
    <row r="6060" spans="1:26" x14ac:dyDescent="0.3">
      <c r="A6060" s="10">
        <v>14232</v>
      </c>
      <c r="B6060" s="11" t="s">
        <v>2244</v>
      </c>
      <c r="C6060" s="10">
        <v>1943</v>
      </c>
      <c r="D6060" s="11" t="s">
        <v>2245</v>
      </c>
      <c r="E6060" s="12" t="s">
        <v>41</v>
      </c>
      <c r="F6060" s="12" t="s">
        <v>41</v>
      </c>
      <c r="G6060" s="13" t="s">
        <v>136</v>
      </c>
      <c r="H6060" s="13" t="s">
        <v>2246</v>
      </c>
      <c r="I6060" s="13" t="s">
        <v>138</v>
      </c>
      <c r="J6060" s="11" t="s">
        <v>44</v>
      </c>
      <c r="K6060" s="14" t="s">
        <v>45</v>
      </c>
      <c r="L6060" s="14" t="s">
        <v>1</v>
      </c>
      <c r="M6060" s="15">
        <v>7.5</v>
      </c>
      <c r="N6060" s="15">
        <v>7.7</v>
      </c>
      <c r="O6060" s="15">
        <v>7.7</v>
      </c>
      <c r="P6060" s="11" t="s">
        <v>75</v>
      </c>
      <c r="Q6060" s="13" t="s">
        <v>184</v>
      </c>
      <c r="R6060" s="13" t="s">
        <v>73</v>
      </c>
      <c r="S6060" s="13">
        <v>8</v>
      </c>
      <c r="T6060" s="13">
        <v>1948</v>
      </c>
      <c r="U6060" s="13">
        <v>12</v>
      </c>
      <c r="V6060" s="13">
        <v>2005</v>
      </c>
      <c r="W6060" s="10" t="s">
        <v>49</v>
      </c>
      <c r="X6060" s="10" t="s">
        <v>49</v>
      </c>
      <c r="Y6060" s="16">
        <v>46.290641000000001</v>
      </c>
      <c r="Z6060" s="16">
        <v>-96.04325</v>
      </c>
    </row>
    <row r="6061" spans="1:26" x14ac:dyDescent="0.3">
      <c r="A6061" s="10">
        <v>65417</v>
      </c>
      <c r="B6061" s="11" t="s">
        <v>2848</v>
      </c>
      <c r="C6061" s="10">
        <v>2539</v>
      </c>
      <c r="D6061" s="11" t="s">
        <v>2849</v>
      </c>
      <c r="E6061" s="12" t="s">
        <v>41</v>
      </c>
      <c r="F6061" s="12" t="s">
        <v>41</v>
      </c>
      <c r="G6061" s="13" t="s">
        <v>242</v>
      </c>
      <c r="H6061" s="13" t="s">
        <v>2850</v>
      </c>
      <c r="I6061" s="13" t="s">
        <v>244</v>
      </c>
      <c r="J6061" s="11" t="s">
        <v>143</v>
      </c>
      <c r="K6061" s="14" t="s">
        <v>45</v>
      </c>
      <c r="L6061" s="14" t="s">
        <v>1</v>
      </c>
      <c r="M6061" s="15">
        <v>100</v>
      </c>
      <c r="N6061" s="15">
        <v>90</v>
      </c>
      <c r="O6061" s="15">
        <v>95</v>
      </c>
      <c r="P6061" s="11" t="s">
        <v>71</v>
      </c>
      <c r="Q6061" s="13" t="s">
        <v>72</v>
      </c>
      <c r="R6061" s="13" t="s">
        <v>73</v>
      </c>
      <c r="S6061" s="13">
        <v>10</v>
      </c>
      <c r="T6061" s="13">
        <v>1952</v>
      </c>
      <c r="U6061" s="13">
        <v>12</v>
      </c>
      <c r="V6061" s="13">
        <v>2005</v>
      </c>
      <c r="W6061" s="10" t="s">
        <v>49</v>
      </c>
      <c r="X6061" s="10" t="s">
        <v>49</v>
      </c>
      <c r="Y6061" s="16">
        <v>42.594195999999997</v>
      </c>
      <c r="Z6061" s="16">
        <v>-73.763750000000002</v>
      </c>
    </row>
    <row r="6062" spans="1:26" x14ac:dyDescent="0.3">
      <c r="A6062" s="10">
        <v>65417</v>
      </c>
      <c r="B6062" s="11" t="s">
        <v>2848</v>
      </c>
      <c r="C6062" s="10">
        <v>2539</v>
      </c>
      <c r="D6062" s="11" t="s">
        <v>2849</v>
      </c>
      <c r="E6062" s="12" t="s">
        <v>41</v>
      </c>
      <c r="F6062" s="12" t="s">
        <v>41</v>
      </c>
      <c r="G6062" s="13" t="s">
        <v>242</v>
      </c>
      <c r="H6062" s="13" t="s">
        <v>2850</v>
      </c>
      <c r="I6062" s="13" t="s">
        <v>244</v>
      </c>
      <c r="J6062" s="11" t="s">
        <v>143</v>
      </c>
      <c r="K6062" s="14" t="s">
        <v>51</v>
      </c>
      <c r="L6062" s="14" t="s">
        <v>1</v>
      </c>
      <c r="M6062" s="15">
        <v>100</v>
      </c>
      <c r="N6062" s="15">
        <v>90</v>
      </c>
      <c r="O6062" s="15">
        <v>94</v>
      </c>
      <c r="P6062" s="11" t="s">
        <v>71</v>
      </c>
      <c r="Q6062" s="13" t="s">
        <v>72</v>
      </c>
      <c r="R6062" s="13" t="s">
        <v>73</v>
      </c>
      <c r="S6062" s="13">
        <v>11</v>
      </c>
      <c r="T6062" s="13">
        <v>1952</v>
      </c>
      <c r="U6062" s="13">
        <v>12</v>
      </c>
      <c r="V6062" s="13">
        <v>2005</v>
      </c>
      <c r="W6062" s="10" t="s">
        <v>49</v>
      </c>
      <c r="X6062" s="10" t="s">
        <v>49</v>
      </c>
      <c r="Y6062" s="16">
        <v>42.594195999999997</v>
      </c>
      <c r="Z6062" s="16">
        <v>-73.763750000000002</v>
      </c>
    </row>
    <row r="6063" spans="1:26" x14ac:dyDescent="0.3">
      <c r="A6063" s="10">
        <v>65417</v>
      </c>
      <c r="B6063" s="11" t="s">
        <v>2848</v>
      </c>
      <c r="C6063" s="10">
        <v>2539</v>
      </c>
      <c r="D6063" s="11" t="s">
        <v>2849</v>
      </c>
      <c r="E6063" s="12" t="s">
        <v>41</v>
      </c>
      <c r="F6063" s="12" t="s">
        <v>41</v>
      </c>
      <c r="G6063" s="13" t="s">
        <v>242</v>
      </c>
      <c r="H6063" s="13" t="s">
        <v>2850</v>
      </c>
      <c r="I6063" s="13" t="s">
        <v>244</v>
      </c>
      <c r="J6063" s="11" t="s">
        <v>143</v>
      </c>
      <c r="K6063" s="14" t="s">
        <v>53</v>
      </c>
      <c r="L6063" s="14" t="s">
        <v>1</v>
      </c>
      <c r="M6063" s="15">
        <v>100</v>
      </c>
      <c r="N6063" s="15">
        <v>91</v>
      </c>
      <c r="O6063" s="15">
        <v>96</v>
      </c>
      <c r="P6063" s="11" t="s">
        <v>71</v>
      </c>
      <c r="Q6063" s="13" t="s">
        <v>72</v>
      </c>
      <c r="R6063" s="13" t="s">
        <v>73</v>
      </c>
      <c r="S6063" s="13">
        <v>9</v>
      </c>
      <c r="T6063" s="13">
        <v>1953</v>
      </c>
      <c r="U6063" s="13">
        <v>12</v>
      </c>
      <c r="V6063" s="13">
        <v>2005</v>
      </c>
      <c r="W6063" s="10" t="s">
        <v>49</v>
      </c>
      <c r="X6063" s="10" t="s">
        <v>49</v>
      </c>
      <c r="Y6063" s="16">
        <v>42.594195999999997</v>
      </c>
      <c r="Z6063" s="16">
        <v>-73.763750000000002</v>
      </c>
    </row>
    <row r="6064" spans="1:26" x14ac:dyDescent="0.3">
      <c r="A6064" s="10">
        <v>65417</v>
      </c>
      <c r="B6064" s="11" t="s">
        <v>2848</v>
      </c>
      <c r="C6064" s="10">
        <v>2539</v>
      </c>
      <c r="D6064" s="11" t="s">
        <v>2849</v>
      </c>
      <c r="E6064" s="12" t="s">
        <v>41</v>
      </c>
      <c r="F6064" s="12" t="s">
        <v>41</v>
      </c>
      <c r="G6064" s="13" t="s">
        <v>242</v>
      </c>
      <c r="H6064" s="13" t="s">
        <v>2850</v>
      </c>
      <c r="I6064" s="13" t="s">
        <v>244</v>
      </c>
      <c r="J6064" s="11" t="s">
        <v>143</v>
      </c>
      <c r="K6064" s="14" t="s">
        <v>74</v>
      </c>
      <c r="L6064" s="14" t="s">
        <v>1</v>
      </c>
      <c r="M6064" s="15">
        <v>100</v>
      </c>
      <c r="N6064" s="15">
        <v>94</v>
      </c>
      <c r="O6064" s="15">
        <v>91</v>
      </c>
      <c r="P6064" s="11" t="s">
        <v>71</v>
      </c>
      <c r="Q6064" s="13" t="s">
        <v>72</v>
      </c>
      <c r="R6064" s="13" t="s">
        <v>73</v>
      </c>
      <c r="S6064" s="13">
        <v>8</v>
      </c>
      <c r="T6064" s="13">
        <v>1954</v>
      </c>
      <c r="U6064" s="13">
        <v>12</v>
      </c>
      <c r="V6064" s="13">
        <v>2005</v>
      </c>
      <c r="W6064" s="10" t="s">
        <v>49</v>
      </c>
      <c r="X6064" s="10" t="s">
        <v>49</v>
      </c>
      <c r="Y6064" s="16">
        <v>42.594195999999997</v>
      </c>
      <c r="Z6064" s="16">
        <v>-73.763750000000002</v>
      </c>
    </row>
    <row r="6065" spans="1:26" x14ac:dyDescent="0.3">
      <c r="A6065" s="10">
        <v>58620</v>
      </c>
      <c r="B6065" s="11" t="s">
        <v>35279</v>
      </c>
      <c r="C6065" s="10">
        <v>2840</v>
      </c>
      <c r="D6065" s="11" t="s">
        <v>35280</v>
      </c>
      <c r="E6065" s="12" t="s">
        <v>41</v>
      </c>
      <c r="F6065" s="12" t="s">
        <v>41</v>
      </c>
      <c r="G6065" s="13" t="s">
        <v>3047</v>
      </c>
      <c r="H6065" s="13" t="s">
        <v>35281</v>
      </c>
      <c r="I6065" s="13" t="s">
        <v>172</v>
      </c>
      <c r="J6065" s="11" t="s">
        <v>143</v>
      </c>
      <c r="K6065" s="14" t="s">
        <v>45</v>
      </c>
      <c r="L6065" s="14" t="s">
        <v>1</v>
      </c>
      <c r="M6065" s="15">
        <v>148</v>
      </c>
      <c r="N6065" s="15">
        <v>115</v>
      </c>
      <c r="O6065" s="15">
        <v>125</v>
      </c>
      <c r="P6065" s="11" t="s">
        <v>75</v>
      </c>
      <c r="Q6065" s="13" t="s">
        <v>76</v>
      </c>
      <c r="R6065" s="13" t="s">
        <v>73</v>
      </c>
      <c r="S6065" s="13">
        <v>2</v>
      </c>
      <c r="T6065" s="13">
        <v>1959</v>
      </c>
      <c r="U6065" s="13">
        <v>12</v>
      </c>
      <c r="V6065" s="13">
        <v>2005</v>
      </c>
      <c r="W6065" s="10" t="s">
        <v>49</v>
      </c>
      <c r="X6065" s="10" t="s">
        <v>49</v>
      </c>
      <c r="Y6065" s="16">
        <v>40.184199999999997</v>
      </c>
      <c r="Z6065" s="16">
        <v>-81.881100000000004</v>
      </c>
    </row>
    <row r="6066" spans="1:26" x14ac:dyDescent="0.3">
      <c r="A6066" s="10">
        <v>58620</v>
      </c>
      <c r="B6066" s="11" t="s">
        <v>35279</v>
      </c>
      <c r="C6066" s="10">
        <v>2840</v>
      </c>
      <c r="D6066" s="11" t="s">
        <v>35280</v>
      </c>
      <c r="E6066" s="12" t="s">
        <v>41</v>
      </c>
      <c r="F6066" s="12" t="s">
        <v>41</v>
      </c>
      <c r="G6066" s="13" t="s">
        <v>3047</v>
      </c>
      <c r="H6066" s="13" t="s">
        <v>35281</v>
      </c>
      <c r="I6066" s="13" t="s">
        <v>172</v>
      </c>
      <c r="J6066" s="11" t="s">
        <v>143</v>
      </c>
      <c r="K6066" s="14" t="s">
        <v>51</v>
      </c>
      <c r="L6066" s="14" t="s">
        <v>1</v>
      </c>
      <c r="M6066" s="15">
        <v>136</v>
      </c>
      <c r="N6066" s="15">
        <v>115</v>
      </c>
      <c r="O6066" s="15">
        <v>125</v>
      </c>
      <c r="P6066" s="11" t="s">
        <v>75</v>
      </c>
      <c r="Q6066" s="13" t="s">
        <v>76</v>
      </c>
      <c r="R6066" s="13" t="s">
        <v>73</v>
      </c>
      <c r="S6066" s="13">
        <v>12</v>
      </c>
      <c r="T6066" s="13">
        <v>1957</v>
      </c>
      <c r="U6066" s="13">
        <v>12</v>
      </c>
      <c r="V6066" s="13">
        <v>2005</v>
      </c>
      <c r="W6066" s="10" t="s">
        <v>49</v>
      </c>
      <c r="X6066" s="10" t="s">
        <v>49</v>
      </c>
      <c r="Y6066" s="16">
        <v>40.184199999999997</v>
      </c>
      <c r="Z6066" s="16">
        <v>-81.881100000000004</v>
      </c>
    </row>
    <row r="6067" spans="1:26" x14ac:dyDescent="0.3">
      <c r="A6067" s="10">
        <v>54888</v>
      </c>
      <c r="B6067" s="11" t="s">
        <v>585</v>
      </c>
      <c r="C6067" s="10">
        <v>3469</v>
      </c>
      <c r="D6067" s="11" t="s">
        <v>3458</v>
      </c>
      <c r="E6067" s="12" t="s">
        <v>41</v>
      </c>
      <c r="F6067" s="12" t="s">
        <v>41</v>
      </c>
      <c r="G6067" s="13" t="s">
        <v>96</v>
      </c>
      <c r="H6067" s="13" t="s">
        <v>3453</v>
      </c>
      <c r="I6067" s="13" t="s">
        <v>586</v>
      </c>
      <c r="J6067" s="11" t="s">
        <v>143</v>
      </c>
      <c r="K6067" s="14" t="s">
        <v>51</v>
      </c>
      <c r="L6067" s="14" t="s">
        <v>1</v>
      </c>
      <c r="M6067" s="15">
        <v>247.8</v>
      </c>
      <c r="N6067" s="15">
        <v>229</v>
      </c>
      <c r="O6067" s="15">
        <v>229</v>
      </c>
      <c r="P6067" s="11" t="s">
        <v>71</v>
      </c>
      <c r="Q6067" s="13" t="s">
        <v>72</v>
      </c>
      <c r="R6067" s="13" t="s">
        <v>73</v>
      </c>
      <c r="S6067" s="13">
        <v>6</v>
      </c>
      <c r="T6067" s="13">
        <v>1960</v>
      </c>
      <c r="U6067" s="13">
        <v>12</v>
      </c>
      <c r="V6067" s="13">
        <v>2005</v>
      </c>
      <c r="W6067" s="10" t="s">
        <v>49</v>
      </c>
      <c r="X6067" s="10" t="s">
        <v>49</v>
      </c>
      <c r="Y6067" s="16">
        <v>29.941700000000001</v>
      </c>
      <c r="Z6067" s="16">
        <v>-95.530600000000007</v>
      </c>
    </row>
    <row r="6068" spans="1:26" x14ac:dyDescent="0.3">
      <c r="A6068" s="10">
        <v>18429</v>
      </c>
      <c r="B6068" s="11" t="s">
        <v>3736</v>
      </c>
      <c r="C6068" s="10">
        <v>3920</v>
      </c>
      <c r="D6068" s="11" t="s">
        <v>37404</v>
      </c>
      <c r="E6068" s="12" t="s">
        <v>41</v>
      </c>
      <c r="F6068" s="12" t="s">
        <v>41</v>
      </c>
      <c r="G6068" s="13" t="s">
        <v>275</v>
      </c>
      <c r="H6068" s="13" t="s">
        <v>276</v>
      </c>
      <c r="I6068" s="13" t="s">
        <v>3738</v>
      </c>
      <c r="J6068" s="11" t="s">
        <v>44</v>
      </c>
      <c r="K6068" s="14" t="s">
        <v>45</v>
      </c>
      <c r="L6068" s="14" t="s">
        <v>1</v>
      </c>
      <c r="M6068" s="15">
        <v>25</v>
      </c>
      <c r="N6068" s="15">
        <v>0</v>
      </c>
      <c r="O6068" s="15">
        <v>0</v>
      </c>
      <c r="P6068" s="11" t="s">
        <v>878</v>
      </c>
      <c r="Q6068" s="13" t="s">
        <v>879</v>
      </c>
      <c r="R6068" s="13" t="s">
        <v>73</v>
      </c>
      <c r="S6068" s="13">
        <v>1</v>
      </c>
      <c r="T6068" s="13">
        <v>1990</v>
      </c>
      <c r="U6068" s="13">
        <v>12</v>
      </c>
      <c r="V6068" s="13">
        <v>2005</v>
      </c>
      <c r="W6068" s="10" t="s">
        <v>49</v>
      </c>
      <c r="X6068" s="10" t="s">
        <v>49</v>
      </c>
      <c r="Y6068" s="16">
        <v>47.277777999999998</v>
      </c>
      <c r="Z6068" s="16">
        <v>-122.4</v>
      </c>
    </row>
    <row r="6069" spans="1:26" x14ac:dyDescent="0.3">
      <c r="A6069" s="10">
        <v>18429</v>
      </c>
      <c r="B6069" s="11" t="s">
        <v>3736</v>
      </c>
      <c r="C6069" s="10">
        <v>3920</v>
      </c>
      <c r="D6069" s="11" t="s">
        <v>37404</v>
      </c>
      <c r="E6069" s="12" t="s">
        <v>41</v>
      </c>
      <c r="F6069" s="12" t="s">
        <v>41</v>
      </c>
      <c r="G6069" s="13" t="s">
        <v>275</v>
      </c>
      <c r="H6069" s="13" t="s">
        <v>276</v>
      </c>
      <c r="I6069" s="13" t="s">
        <v>3738</v>
      </c>
      <c r="J6069" s="11" t="s">
        <v>44</v>
      </c>
      <c r="K6069" s="14" t="s">
        <v>51</v>
      </c>
      <c r="L6069" s="14" t="s">
        <v>1</v>
      </c>
      <c r="M6069" s="15">
        <v>25</v>
      </c>
      <c r="N6069" s="15">
        <v>25</v>
      </c>
      <c r="O6069" s="15">
        <v>25</v>
      </c>
      <c r="P6069" s="11" t="s">
        <v>878</v>
      </c>
      <c r="Q6069" s="13" t="s">
        <v>879</v>
      </c>
      <c r="R6069" s="13" t="s">
        <v>73</v>
      </c>
      <c r="S6069" s="13">
        <v>12</v>
      </c>
      <c r="T6069" s="13">
        <v>1989</v>
      </c>
      <c r="U6069" s="13">
        <v>12</v>
      </c>
      <c r="V6069" s="13">
        <v>2005</v>
      </c>
      <c r="W6069" s="10" t="s">
        <v>49</v>
      </c>
      <c r="X6069" s="10" t="s">
        <v>49</v>
      </c>
      <c r="Y6069" s="16">
        <v>47.277777999999998</v>
      </c>
      <c r="Z6069" s="16">
        <v>-122.4</v>
      </c>
    </row>
    <row r="6070" spans="1:26" x14ac:dyDescent="0.3">
      <c r="A6070" s="10">
        <v>6958</v>
      </c>
      <c r="B6070" s="11" t="s">
        <v>1215</v>
      </c>
      <c r="C6070" s="10">
        <v>4266</v>
      </c>
      <c r="D6070" s="11" t="s">
        <v>3925</v>
      </c>
      <c r="E6070" s="12" t="s">
        <v>41</v>
      </c>
      <c r="F6070" s="12" t="s">
        <v>41</v>
      </c>
      <c r="G6070" s="13" t="s">
        <v>96</v>
      </c>
      <c r="H6070" s="13" t="s">
        <v>1217</v>
      </c>
      <c r="I6070" s="13" t="s">
        <v>586</v>
      </c>
      <c r="J6070" s="11" t="s">
        <v>44</v>
      </c>
      <c r="K6070" s="14" t="s">
        <v>45</v>
      </c>
      <c r="L6070" s="14" t="s">
        <v>1</v>
      </c>
      <c r="M6070" s="15">
        <v>12.6</v>
      </c>
      <c r="N6070" s="15">
        <v>12</v>
      </c>
      <c r="O6070" s="15">
        <v>12</v>
      </c>
      <c r="P6070" s="11" t="s">
        <v>71</v>
      </c>
      <c r="Q6070" s="13" t="s">
        <v>72</v>
      </c>
      <c r="R6070" s="13" t="s">
        <v>73</v>
      </c>
      <c r="S6070" s="13">
        <v>6</v>
      </c>
      <c r="T6070" s="13">
        <v>1955</v>
      </c>
      <c r="U6070" s="13">
        <v>12</v>
      </c>
      <c r="V6070" s="13">
        <v>2005</v>
      </c>
      <c r="W6070" s="10" t="s">
        <v>49</v>
      </c>
      <c r="X6070" s="10" t="s">
        <v>49</v>
      </c>
      <c r="Y6070" s="16">
        <v>33.197499999999998</v>
      </c>
      <c r="Z6070" s="16">
        <v>-97.106099999999998</v>
      </c>
    </row>
    <row r="6071" spans="1:26" x14ac:dyDescent="0.3">
      <c r="A6071" s="10">
        <v>6958</v>
      </c>
      <c r="B6071" s="11" t="s">
        <v>1215</v>
      </c>
      <c r="C6071" s="10">
        <v>4266</v>
      </c>
      <c r="D6071" s="11" t="s">
        <v>3925</v>
      </c>
      <c r="E6071" s="12" t="s">
        <v>41</v>
      </c>
      <c r="F6071" s="12" t="s">
        <v>41</v>
      </c>
      <c r="G6071" s="13" t="s">
        <v>96</v>
      </c>
      <c r="H6071" s="13" t="s">
        <v>1217</v>
      </c>
      <c r="I6071" s="13" t="s">
        <v>586</v>
      </c>
      <c r="J6071" s="11" t="s">
        <v>44</v>
      </c>
      <c r="K6071" s="14" t="s">
        <v>51</v>
      </c>
      <c r="L6071" s="14" t="s">
        <v>1</v>
      </c>
      <c r="M6071" s="15">
        <v>12.6</v>
      </c>
      <c r="N6071" s="15">
        <v>12</v>
      </c>
      <c r="O6071" s="15">
        <v>12</v>
      </c>
      <c r="P6071" s="11" t="s">
        <v>71</v>
      </c>
      <c r="Q6071" s="13" t="s">
        <v>72</v>
      </c>
      <c r="R6071" s="13" t="s">
        <v>73</v>
      </c>
      <c r="S6071" s="13">
        <v>7</v>
      </c>
      <c r="T6071" s="13">
        <v>1955</v>
      </c>
      <c r="U6071" s="13">
        <v>12</v>
      </c>
      <c r="V6071" s="13">
        <v>2005</v>
      </c>
      <c r="W6071" s="10" t="s">
        <v>49</v>
      </c>
      <c r="X6071" s="10" t="s">
        <v>49</v>
      </c>
      <c r="Y6071" s="16">
        <v>33.197499999999998</v>
      </c>
      <c r="Z6071" s="16">
        <v>-97.106099999999998</v>
      </c>
    </row>
    <row r="6072" spans="1:26" x14ac:dyDescent="0.3">
      <c r="A6072" s="10">
        <v>50098</v>
      </c>
      <c r="B6072" s="11" t="s">
        <v>37405</v>
      </c>
      <c r="C6072" s="10">
        <v>5756</v>
      </c>
      <c r="D6072" s="11" t="s">
        <v>37406</v>
      </c>
      <c r="E6072" s="12" t="s">
        <v>41</v>
      </c>
      <c r="F6072" s="12" t="s">
        <v>41</v>
      </c>
      <c r="G6072" s="13" t="s">
        <v>469</v>
      </c>
      <c r="H6072" s="13" t="s">
        <v>3969</v>
      </c>
      <c r="I6072" s="13" t="s">
        <v>1</v>
      </c>
      <c r="J6072" s="11" t="s">
        <v>143</v>
      </c>
      <c r="K6072" s="14" t="s">
        <v>7519</v>
      </c>
      <c r="L6072" s="14" t="s">
        <v>1</v>
      </c>
      <c r="M6072" s="15">
        <v>0.8</v>
      </c>
      <c r="N6072" s="15">
        <v>0.8</v>
      </c>
      <c r="O6072" s="15">
        <v>0.5</v>
      </c>
      <c r="P6072" s="11" t="s">
        <v>2429</v>
      </c>
      <c r="Q6072" s="13" t="s">
        <v>2430</v>
      </c>
      <c r="R6072" s="13" t="s">
        <v>48</v>
      </c>
      <c r="S6072" s="13">
        <v>5</v>
      </c>
      <c r="T6072" s="13">
        <v>1997</v>
      </c>
      <c r="U6072" s="13">
        <v>12</v>
      </c>
      <c r="V6072" s="13">
        <v>2005</v>
      </c>
      <c r="W6072" s="10" t="s">
        <v>49</v>
      </c>
      <c r="X6072" s="10" t="s">
        <v>49</v>
      </c>
      <c r="Y6072" s="16">
        <v>41.499167</v>
      </c>
      <c r="Z6072" s="16">
        <v>-88.146389999999997</v>
      </c>
    </row>
    <row r="6073" spans="1:26" x14ac:dyDescent="0.3">
      <c r="A6073" s="10">
        <v>50098</v>
      </c>
      <c r="B6073" s="11" t="s">
        <v>37405</v>
      </c>
      <c r="C6073" s="10">
        <v>5756</v>
      </c>
      <c r="D6073" s="11" t="s">
        <v>37406</v>
      </c>
      <c r="E6073" s="12" t="s">
        <v>41</v>
      </c>
      <c r="F6073" s="12" t="s">
        <v>41</v>
      </c>
      <c r="G6073" s="13" t="s">
        <v>469</v>
      </c>
      <c r="H6073" s="13" t="s">
        <v>3969</v>
      </c>
      <c r="I6073" s="13" t="s">
        <v>1</v>
      </c>
      <c r="J6073" s="11" t="s">
        <v>143</v>
      </c>
      <c r="K6073" s="14" t="s">
        <v>37407</v>
      </c>
      <c r="L6073" s="14" t="s">
        <v>1</v>
      </c>
      <c r="M6073" s="15">
        <v>0.8</v>
      </c>
      <c r="N6073" s="15">
        <v>0.4</v>
      </c>
      <c r="O6073" s="15">
        <v>0.4</v>
      </c>
      <c r="P6073" s="11" t="s">
        <v>2429</v>
      </c>
      <c r="Q6073" s="13" t="s">
        <v>2430</v>
      </c>
      <c r="R6073" s="13" t="s">
        <v>48</v>
      </c>
      <c r="S6073" s="13">
        <v>5</v>
      </c>
      <c r="T6073" s="13">
        <v>1997</v>
      </c>
      <c r="U6073" s="13">
        <v>12</v>
      </c>
      <c r="V6073" s="13">
        <v>2005</v>
      </c>
      <c r="W6073" s="10" t="s">
        <v>49</v>
      </c>
      <c r="X6073" s="10" t="s">
        <v>49</v>
      </c>
      <c r="Y6073" s="16">
        <v>41.499167</v>
      </c>
      <c r="Z6073" s="16">
        <v>-88.146389999999997</v>
      </c>
    </row>
    <row r="6074" spans="1:26" x14ac:dyDescent="0.3">
      <c r="A6074" s="10">
        <v>50098</v>
      </c>
      <c r="B6074" s="11" t="s">
        <v>37405</v>
      </c>
      <c r="C6074" s="10">
        <v>5756</v>
      </c>
      <c r="D6074" s="11" t="s">
        <v>37406</v>
      </c>
      <c r="E6074" s="12" t="s">
        <v>41</v>
      </c>
      <c r="F6074" s="12" t="s">
        <v>41</v>
      </c>
      <c r="G6074" s="13" t="s">
        <v>469</v>
      </c>
      <c r="H6074" s="13" t="s">
        <v>3969</v>
      </c>
      <c r="I6074" s="13" t="s">
        <v>1</v>
      </c>
      <c r="J6074" s="11" t="s">
        <v>143</v>
      </c>
      <c r="K6074" s="14" t="s">
        <v>37408</v>
      </c>
      <c r="L6074" s="14" t="s">
        <v>1</v>
      </c>
      <c r="M6074" s="15">
        <v>0.8</v>
      </c>
      <c r="N6074" s="15">
        <v>0.4</v>
      </c>
      <c r="O6074" s="15">
        <v>0.4</v>
      </c>
      <c r="P6074" s="11" t="s">
        <v>2429</v>
      </c>
      <c r="Q6074" s="13" t="s">
        <v>2430</v>
      </c>
      <c r="R6074" s="13" t="s">
        <v>48</v>
      </c>
      <c r="S6074" s="13">
        <v>4</v>
      </c>
      <c r="T6074" s="13">
        <v>1999</v>
      </c>
      <c r="U6074" s="13">
        <v>12</v>
      </c>
      <c r="V6074" s="13">
        <v>2005</v>
      </c>
      <c r="W6074" s="10" t="s">
        <v>49</v>
      </c>
      <c r="X6074" s="10" t="s">
        <v>49</v>
      </c>
      <c r="Y6074" s="16">
        <v>41.499167</v>
      </c>
      <c r="Z6074" s="16">
        <v>-88.146389999999997</v>
      </c>
    </row>
    <row r="6075" spans="1:26" x14ac:dyDescent="0.3">
      <c r="A6075" s="10">
        <v>50098</v>
      </c>
      <c r="B6075" s="11" t="s">
        <v>37405</v>
      </c>
      <c r="C6075" s="10">
        <v>5756</v>
      </c>
      <c r="D6075" s="11" t="s">
        <v>37406</v>
      </c>
      <c r="E6075" s="12" t="s">
        <v>41</v>
      </c>
      <c r="F6075" s="12" t="s">
        <v>41</v>
      </c>
      <c r="G6075" s="13" t="s">
        <v>469</v>
      </c>
      <c r="H6075" s="13" t="s">
        <v>3969</v>
      </c>
      <c r="I6075" s="13" t="s">
        <v>1</v>
      </c>
      <c r="J6075" s="11" t="s">
        <v>143</v>
      </c>
      <c r="K6075" s="14" t="s">
        <v>37409</v>
      </c>
      <c r="L6075" s="14" t="s">
        <v>1</v>
      </c>
      <c r="M6075" s="15">
        <v>0.8</v>
      </c>
      <c r="N6075" s="15">
        <v>0.4</v>
      </c>
      <c r="O6075" s="15">
        <v>0.4</v>
      </c>
      <c r="P6075" s="11" t="s">
        <v>2429</v>
      </c>
      <c r="Q6075" s="13" t="s">
        <v>2430</v>
      </c>
      <c r="R6075" s="13" t="s">
        <v>48</v>
      </c>
      <c r="S6075" s="13">
        <v>1</v>
      </c>
      <c r="T6075" s="13">
        <v>2000</v>
      </c>
      <c r="U6075" s="13">
        <v>12</v>
      </c>
      <c r="V6075" s="13">
        <v>2005</v>
      </c>
      <c r="W6075" s="10" t="s">
        <v>49</v>
      </c>
      <c r="X6075" s="10" t="s">
        <v>49</v>
      </c>
      <c r="Y6075" s="16">
        <v>41.499167</v>
      </c>
      <c r="Z6075" s="16">
        <v>-88.146389999999997</v>
      </c>
    </row>
    <row r="6076" spans="1:26" x14ac:dyDescent="0.3">
      <c r="A6076" s="10">
        <v>14276</v>
      </c>
      <c r="B6076" s="11" t="s">
        <v>4752</v>
      </c>
      <c r="C6076" s="10">
        <v>7432</v>
      </c>
      <c r="D6076" s="11" t="s">
        <v>4753</v>
      </c>
      <c r="E6076" s="12" t="s">
        <v>41</v>
      </c>
      <c r="F6076" s="12" t="s">
        <v>41</v>
      </c>
      <c r="G6076" s="13" t="s">
        <v>291</v>
      </c>
      <c r="H6076" s="13" t="s">
        <v>1584</v>
      </c>
      <c r="I6076" s="13" t="s">
        <v>183</v>
      </c>
      <c r="J6076" s="11" t="s">
        <v>44</v>
      </c>
      <c r="K6076" s="14" t="s">
        <v>45</v>
      </c>
      <c r="L6076" s="14" t="s">
        <v>1</v>
      </c>
      <c r="M6076" s="15">
        <v>1.1000000000000001</v>
      </c>
      <c r="N6076" s="15">
        <v>0.6</v>
      </c>
      <c r="O6076" s="15">
        <v>0.6</v>
      </c>
      <c r="P6076" s="11" t="s">
        <v>46</v>
      </c>
      <c r="Q6076" s="13" t="s">
        <v>47</v>
      </c>
      <c r="R6076" s="13" t="s">
        <v>48</v>
      </c>
      <c r="S6076" s="13">
        <v>5</v>
      </c>
      <c r="T6076" s="13">
        <v>1986</v>
      </c>
      <c r="U6076" s="13">
        <v>12</v>
      </c>
      <c r="V6076" s="13">
        <v>2005</v>
      </c>
      <c r="W6076" s="10" t="s">
        <v>49</v>
      </c>
      <c r="X6076" s="10" t="s">
        <v>49</v>
      </c>
      <c r="Y6076" s="16">
        <v>37.275799999999997</v>
      </c>
      <c r="Z6076" s="16">
        <v>-97.163600000000002</v>
      </c>
    </row>
    <row r="6077" spans="1:26" x14ac:dyDescent="0.3">
      <c r="A6077" s="10">
        <v>14276</v>
      </c>
      <c r="B6077" s="11" t="s">
        <v>4752</v>
      </c>
      <c r="C6077" s="10">
        <v>7432</v>
      </c>
      <c r="D6077" s="11" t="s">
        <v>4753</v>
      </c>
      <c r="E6077" s="12" t="s">
        <v>41</v>
      </c>
      <c r="F6077" s="12" t="s">
        <v>41</v>
      </c>
      <c r="G6077" s="13" t="s">
        <v>291</v>
      </c>
      <c r="H6077" s="13" t="s">
        <v>1584</v>
      </c>
      <c r="I6077" s="13" t="s">
        <v>183</v>
      </c>
      <c r="J6077" s="11" t="s">
        <v>44</v>
      </c>
      <c r="K6077" s="14" t="s">
        <v>51</v>
      </c>
      <c r="L6077" s="14" t="s">
        <v>1</v>
      </c>
      <c r="M6077" s="15">
        <v>1.1000000000000001</v>
      </c>
      <c r="N6077" s="15">
        <v>0.6</v>
      </c>
      <c r="O6077" s="15">
        <v>0.6</v>
      </c>
      <c r="P6077" s="11" t="s">
        <v>46</v>
      </c>
      <c r="Q6077" s="13" t="s">
        <v>47</v>
      </c>
      <c r="R6077" s="13" t="s">
        <v>48</v>
      </c>
      <c r="S6077" s="13">
        <v>5</v>
      </c>
      <c r="T6077" s="13">
        <v>1986</v>
      </c>
      <c r="U6077" s="13">
        <v>12</v>
      </c>
      <c r="V6077" s="13">
        <v>2005</v>
      </c>
      <c r="W6077" s="10" t="s">
        <v>49</v>
      </c>
      <c r="X6077" s="10" t="s">
        <v>49</v>
      </c>
      <c r="Y6077" s="16">
        <v>37.275799999999997</v>
      </c>
      <c r="Z6077" s="16">
        <v>-97.163600000000002</v>
      </c>
    </row>
    <row r="6078" spans="1:26" x14ac:dyDescent="0.3">
      <c r="A6078" s="10">
        <v>14276</v>
      </c>
      <c r="B6078" s="11" t="s">
        <v>4752</v>
      </c>
      <c r="C6078" s="10">
        <v>7432</v>
      </c>
      <c r="D6078" s="11" t="s">
        <v>4753</v>
      </c>
      <c r="E6078" s="12" t="s">
        <v>41</v>
      </c>
      <c r="F6078" s="12" t="s">
        <v>41</v>
      </c>
      <c r="G6078" s="13" t="s">
        <v>291</v>
      </c>
      <c r="H6078" s="13" t="s">
        <v>1584</v>
      </c>
      <c r="I6078" s="13" t="s">
        <v>183</v>
      </c>
      <c r="J6078" s="11" t="s">
        <v>44</v>
      </c>
      <c r="K6078" s="14" t="s">
        <v>53</v>
      </c>
      <c r="L6078" s="14" t="s">
        <v>1</v>
      </c>
      <c r="M6078" s="15">
        <v>1.1000000000000001</v>
      </c>
      <c r="N6078" s="15">
        <v>0.6</v>
      </c>
      <c r="O6078" s="15">
        <v>0.6</v>
      </c>
      <c r="P6078" s="11" t="s">
        <v>46</v>
      </c>
      <c r="Q6078" s="13" t="s">
        <v>47</v>
      </c>
      <c r="R6078" s="13" t="s">
        <v>48</v>
      </c>
      <c r="S6078" s="13">
        <v>5</v>
      </c>
      <c r="T6078" s="13">
        <v>1986</v>
      </c>
      <c r="U6078" s="13">
        <v>12</v>
      </c>
      <c r="V6078" s="13">
        <v>2005</v>
      </c>
      <c r="W6078" s="10" t="s">
        <v>49</v>
      </c>
      <c r="X6078" s="10" t="s">
        <v>49</v>
      </c>
      <c r="Y6078" s="16">
        <v>37.275799999999997</v>
      </c>
      <c r="Z6078" s="16">
        <v>-97.163600000000002</v>
      </c>
    </row>
    <row r="6079" spans="1:26" x14ac:dyDescent="0.3">
      <c r="A6079" s="10">
        <v>10911</v>
      </c>
      <c r="B6079" s="11" t="s">
        <v>37410</v>
      </c>
      <c r="C6079" s="10">
        <v>10321</v>
      </c>
      <c r="D6079" s="11" t="s">
        <v>37411</v>
      </c>
      <c r="E6079" s="12" t="s">
        <v>41</v>
      </c>
      <c r="F6079" s="12" t="s">
        <v>41</v>
      </c>
      <c r="G6079" s="13" t="s">
        <v>3365</v>
      </c>
      <c r="H6079" s="13" t="s">
        <v>37412</v>
      </c>
      <c r="I6079" s="13" t="s">
        <v>1</v>
      </c>
      <c r="J6079" s="11" t="s">
        <v>5334</v>
      </c>
      <c r="K6079" s="14" t="s">
        <v>1989</v>
      </c>
      <c r="L6079" s="14" t="s">
        <v>1</v>
      </c>
      <c r="M6079" s="15">
        <v>5</v>
      </c>
      <c r="N6079" s="15">
        <v>5</v>
      </c>
      <c r="O6079" s="15">
        <v>5</v>
      </c>
      <c r="P6079" s="11" t="s">
        <v>75</v>
      </c>
      <c r="Q6079" s="13" t="s">
        <v>76</v>
      </c>
      <c r="R6079" s="13" t="s">
        <v>73</v>
      </c>
      <c r="S6079" s="13">
        <v>1</v>
      </c>
      <c r="T6079" s="13">
        <v>1947</v>
      </c>
      <c r="U6079" s="13">
        <v>12</v>
      </c>
      <c r="V6079" s="13">
        <v>2005</v>
      </c>
      <c r="W6079" s="10" t="s">
        <v>49</v>
      </c>
      <c r="X6079" s="10" t="s">
        <v>49</v>
      </c>
      <c r="Y6079" s="16">
        <v>36.126111000000002</v>
      </c>
      <c r="Z6079" s="16">
        <v>-83.177499999999995</v>
      </c>
    </row>
    <row r="6080" spans="1:26" x14ac:dyDescent="0.3">
      <c r="A6080" s="10">
        <v>10911</v>
      </c>
      <c r="B6080" s="11" t="s">
        <v>37410</v>
      </c>
      <c r="C6080" s="10">
        <v>10321</v>
      </c>
      <c r="D6080" s="11" t="s">
        <v>37411</v>
      </c>
      <c r="E6080" s="12" t="s">
        <v>41</v>
      </c>
      <c r="F6080" s="12" t="s">
        <v>41</v>
      </c>
      <c r="G6080" s="13" t="s">
        <v>3365</v>
      </c>
      <c r="H6080" s="13" t="s">
        <v>37412</v>
      </c>
      <c r="I6080" s="13" t="s">
        <v>1</v>
      </c>
      <c r="J6080" s="11" t="s">
        <v>5334</v>
      </c>
      <c r="K6080" s="14" t="s">
        <v>1799</v>
      </c>
      <c r="L6080" s="14" t="s">
        <v>1</v>
      </c>
      <c r="M6080" s="15">
        <v>5</v>
      </c>
      <c r="N6080" s="15">
        <v>5</v>
      </c>
      <c r="O6080" s="15">
        <v>5</v>
      </c>
      <c r="P6080" s="11" t="s">
        <v>75</v>
      </c>
      <c r="Q6080" s="13" t="s">
        <v>76</v>
      </c>
      <c r="R6080" s="13" t="s">
        <v>73</v>
      </c>
      <c r="S6080" s="13">
        <v>1</v>
      </c>
      <c r="T6080" s="13">
        <v>1947</v>
      </c>
      <c r="U6080" s="13">
        <v>12</v>
      </c>
      <c r="V6080" s="13">
        <v>2005</v>
      </c>
      <c r="W6080" s="10" t="s">
        <v>49</v>
      </c>
      <c r="X6080" s="10" t="s">
        <v>49</v>
      </c>
      <c r="Y6080" s="16">
        <v>36.126111000000002</v>
      </c>
      <c r="Z6080" s="16">
        <v>-83.177499999999995</v>
      </c>
    </row>
    <row r="6081" spans="1:26" x14ac:dyDescent="0.3">
      <c r="A6081" s="10">
        <v>10911</v>
      </c>
      <c r="B6081" s="11" t="s">
        <v>37410</v>
      </c>
      <c r="C6081" s="10">
        <v>10321</v>
      </c>
      <c r="D6081" s="11" t="s">
        <v>37411</v>
      </c>
      <c r="E6081" s="12" t="s">
        <v>41</v>
      </c>
      <c r="F6081" s="12" t="s">
        <v>41</v>
      </c>
      <c r="G6081" s="13" t="s">
        <v>3365</v>
      </c>
      <c r="H6081" s="13" t="s">
        <v>37412</v>
      </c>
      <c r="I6081" s="13" t="s">
        <v>1</v>
      </c>
      <c r="J6081" s="11" t="s">
        <v>5334</v>
      </c>
      <c r="K6081" s="14" t="s">
        <v>2681</v>
      </c>
      <c r="L6081" s="14" t="s">
        <v>1</v>
      </c>
      <c r="M6081" s="15">
        <v>5</v>
      </c>
      <c r="N6081" s="15">
        <v>5</v>
      </c>
      <c r="O6081" s="15">
        <v>5</v>
      </c>
      <c r="P6081" s="11" t="s">
        <v>75</v>
      </c>
      <c r="Q6081" s="13" t="s">
        <v>76</v>
      </c>
      <c r="R6081" s="13" t="s">
        <v>73</v>
      </c>
      <c r="S6081" s="13">
        <v>1</v>
      </c>
      <c r="T6081" s="13">
        <v>1951</v>
      </c>
      <c r="U6081" s="13">
        <v>12</v>
      </c>
      <c r="V6081" s="13">
        <v>2005</v>
      </c>
      <c r="W6081" s="10" t="s">
        <v>49</v>
      </c>
      <c r="X6081" s="10" t="s">
        <v>49</v>
      </c>
      <c r="Y6081" s="16">
        <v>36.126111000000002</v>
      </c>
      <c r="Z6081" s="16">
        <v>-83.177499999999995</v>
      </c>
    </row>
    <row r="6082" spans="1:26" x14ac:dyDescent="0.3">
      <c r="A6082" s="10">
        <v>10911</v>
      </c>
      <c r="B6082" s="11" t="s">
        <v>37410</v>
      </c>
      <c r="C6082" s="10">
        <v>10321</v>
      </c>
      <c r="D6082" s="11" t="s">
        <v>37411</v>
      </c>
      <c r="E6082" s="12" t="s">
        <v>41</v>
      </c>
      <c r="F6082" s="12" t="s">
        <v>41</v>
      </c>
      <c r="G6082" s="13" t="s">
        <v>3365</v>
      </c>
      <c r="H6082" s="13" t="s">
        <v>37412</v>
      </c>
      <c r="I6082" s="13" t="s">
        <v>1</v>
      </c>
      <c r="J6082" s="11" t="s">
        <v>5334</v>
      </c>
      <c r="K6082" s="14" t="s">
        <v>1972</v>
      </c>
      <c r="L6082" s="14" t="s">
        <v>1</v>
      </c>
      <c r="M6082" s="15">
        <v>0.3</v>
      </c>
      <c r="N6082" s="15">
        <v>0.3</v>
      </c>
      <c r="O6082" s="15">
        <v>0.3</v>
      </c>
      <c r="P6082" s="11" t="s">
        <v>75</v>
      </c>
      <c r="Q6082" s="13" t="s">
        <v>76</v>
      </c>
      <c r="R6082" s="13" t="s">
        <v>73</v>
      </c>
      <c r="S6082" s="13">
        <v>1</v>
      </c>
      <c r="T6082" s="13">
        <v>1985</v>
      </c>
      <c r="U6082" s="13">
        <v>12</v>
      </c>
      <c r="V6082" s="13">
        <v>2005</v>
      </c>
      <c r="W6082" s="10" t="s">
        <v>49</v>
      </c>
      <c r="X6082" s="10" t="s">
        <v>49</v>
      </c>
      <c r="Y6082" s="16">
        <v>36.126111000000002</v>
      </c>
      <c r="Z6082" s="16">
        <v>-83.177499999999995</v>
      </c>
    </row>
    <row r="6083" spans="1:26" x14ac:dyDescent="0.3">
      <c r="A6083" s="10">
        <v>10911</v>
      </c>
      <c r="B6083" s="11" t="s">
        <v>37410</v>
      </c>
      <c r="C6083" s="10">
        <v>10321</v>
      </c>
      <c r="D6083" s="11" t="s">
        <v>37411</v>
      </c>
      <c r="E6083" s="12" t="s">
        <v>41</v>
      </c>
      <c r="F6083" s="12" t="s">
        <v>41</v>
      </c>
      <c r="G6083" s="13" t="s">
        <v>3365</v>
      </c>
      <c r="H6083" s="13" t="s">
        <v>37412</v>
      </c>
      <c r="I6083" s="13" t="s">
        <v>1</v>
      </c>
      <c r="J6083" s="11" t="s">
        <v>5334</v>
      </c>
      <c r="K6083" s="14" t="s">
        <v>2683</v>
      </c>
      <c r="L6083" s="14" t="s">
        <v>1</v>
      </c>
      <c r="M6083" s="15">
        <v>5</v>
      </c>
      <c r="N6083" s="15">
        <v>5</v>
      </c>
      <c r="O6083" s="15">
        <v>5</v>
      </c>
      <c r="P6083" s="11" t="s">
        <v>75</v>
      </c>
      <c r="Q6083" s="13" t="s">
        <v>76</v>
      </c>
      <c r="R6083" s="13" t="s">
        <v>73</v>
      </c>
      <c r="S6083" s="13">
        <v>1</v>
      </c>
      <c r="T6083" s="13">
        <v>1951</v>
      </c>
      <c r="U6083" s="13">
        <v>12</v>
      </c>
      <c r="V6083" s="13">
        <v>2005</v>
      </c>
      <c r="W6083" s="10" t="s">
        <v>49</v>
      </c>
      <c r="X6083" s="10" t="s">
        <v>49</v>
      </c>
      <c r="Y6083" s="16">
        <v>36.126111000000002</v>
      </c>
      <c r="Z6083" s="16">
        <v>-83.177499999999995</v>
      </c>
    </row>
    <row r="6084" spans="1:26" x14ac:dyDescent="0.3">
      <c r="A6084" s="10">
        <v>15726</v>
      </c>
      <c r="B6084" s="11" t="s">
        <v>5827</v>
      </c>
      <c r="C6084" s="10">
        <v>10562</v>
      </c>
      <c r="D6084" s="11" t="s">
        <v>5829</v>
      </c>
      <c r="E6084" s="12" t="s">
        <v>41</v>
      </c>
      <c r="F6084" s="12" t="s">
        <v>41</v>
      </c>
      <c r="G6084" s="13" t="s">
        <v>343</v>
      </c>
      <c r="H6084" s="13" t="s">
        <v>2832</v>
      </c>
      <c r="I6084" s="13" t="s">
        <v>1054</v>
      </c>
      <c r="J6084" s="11" t="s">
        <v>1806</v>
      </c>
      <c r="K6084" s="14" t="s">
        <v>1799</v>
      </c>
      <c r="L6084" s="14" t="s">
        <v>1</v>
      </c>
      <c r="M6084" s="15">
        <v>5</v>
      </c>
      <c r="N6084" s="15">
        <v>5</v>
      </c>
      <c r="O6084" s="15">
        <v>5</v>
      </c>
      <c r="P6084" s="11" t="s">
        <v>46</v>
      </c>
      <c r="Q6084" s="13" t="s">
        <v>870</v>
      </c>
      <c r="R6084" s="13" t="s">
        <v>73</v>
      </c>
      <c r="S6084" s="13">
        <v>12</v>
      </c>
      <c r="T6084" s="13">
        <v>1939</v>
      </c>
      <c r="U6084" s="13">
        <v>12</v>
      </c>
      <c r="V6084" s="13">
        <v>2005</v>
      </c>
      <c r="W6084" s="10" t="s">
        <v>49</v>
      </c>
      <c r="X6084" s="10" t="s">
        <v>49</v>
      </c>
      <c r="Y6084" s="16">
        <v>30.661200000000001</v>
      </c>
      <c r="Z6084" s="16">
        <v>-81.472999999999999</v>
      </c>
    </row>
    <row r="6085" spans="1:26" x14ac:dyDescent="0.3">
      <c r="A6085" s="10">
        <v>2029</v>
      </c>
      <c r="B6085" s="11" t="s">
        <v>37413</v>
      </c>
      <c r="C6085" s="10">
        <v>10596</v>
      </c>
      <c r="D6085" s="11" t="s">
        <v>37414</v>
      </c>
      <c r="E6085" s="12" t="s">
        <v>41</v>
      </c>
      <c r="F6085" s="12" t="s">
        <v>41</v>
      </c>
      <c r="G6085" s="13" t="s">
        <v>1804</v>
      </c>
      <c r="H6085" s="13" t="s">
        <v>5628</v>
      </c>
      <c r="I6085" s="13" t="s">
        <v>1</v>
      </c>
      <c r="J6085" s="11" t="s">
        <v>1806</v>
      </c>
      <c r="K6085" s="14" t="s">
        <v>1989</v>
      </c>
      <c r="L6085" s="14" t="s">
        <v>1</v>
      </c>
      <c r="M6085" s="15">
        <v>26</v>
      </c>
      <c r="N6085" s="15">
        <v>20.100000000000001</v>
      </c>
      <c r="O6085" s="15">
        <v>23.2</v>
      </c>
      <c r="P6085" s="11" t="s">
        <v>99</v>
      </c>
      <c r="Q6085" s="13" t="s">
        <v>72</v>
      </c>
      <c r="R6085" s="13" t="s">
        <v>100</v>
      </c>
      <c r="S6085" s="13">
        <v>4</v>
      </c>
      <c r="T6085" s="13">
        <v>1985</v>
      </c>
      <c r="U6085" s="13">
        <v>12</v>
      </c>
      <c r="V6085" s="13">
        <v>2005</v>
      </c>
      <c r="W6085" s="10" t="s">
        <v>49</v>
      </c>
      <c r="X6085" s="10" t="s">
        <v>49</v>
      </c>
      <c r="Y6085" s="16">
        <v>31.214444</v>
      </c>
      <c r="Z6085" s="16">
        <v>-91.016940000000005</v>
      </c>
    </row>
    <row r="6086" spans="1:26" x14ac:dyDescent="0.3">
      <c r="A6086" s="10">
        <v>2029</v>
      </c>
      <c r="B6086" s="11" t="s">
        <v>37413</v>
      </c>
      <c r="C6086" s="10">
        <v>10596</v>
      </c>
      <c r="D6086" s="11" t="s">
        <v>37414</v>
      </c>
      <c r="E6086" s="12" t="s">
        <v>41</v>
      </c>
      <c r="F6086" s="12" t="s">
        <v>41</v>
      </c>
      <c r="G6086" s="13" t="s">
        <v>1804</v>
      </c>
      <c r="H6086" s="13" t="s">
        <v>5628</v>
      </c>
      <c r="I6086" s="13" t="s">
        <v>1</v>
      </c>
      <c r="J6086" s="11" t="s">
        <v>1806</v>
      </c>
      <c r="K6086" s="14" t="s">
        <v>1799</v>
      </c>
      <c r="L6086" s="14" t="s">
        <v>1</v>
      </c>
      <c r="M6086" s="15">
        <v>38.799999999999997</v>
      </c>
      <c r="N6086" s="15">
        <v>29.9</v>
      </c>
      <c r="O6086" s="15">
        <v>32.5</v>
      </c>
      <c r="P6086" s="11" t="s">
        <v>99</v>
      </c>
      <c r="Q6086" s="13" t="s">
        <v>72</v>
      </c>
      <c r="R6086" s="13" t="s">
        <v>100</v>
      </c>
      <c r="S6086" s="13">
        <v>9</v>
      </c>
      <c r="T6086" s="13">
        <v>1986</v>
      </c>
      <c r="U6086" s="13">
        <v>12</v>
      </c>
      <c r="V6086" s="13">
        <v>2005</v>
      </c>
      <c r="W6086" s="10" t="s">
        <v>49</v>
      </c>
      <c r="X6086" s="10" t="s">
        <v>49</v>
      </c>
      <c r="Y6086" s="16">
        <v>31.214444</v>
      </c>
      <c r="Z6086" s="16">
        <v>-91.016940000000005</v>
      </c>
    </row>
    <row r="6087" spans="1:26" x14ac:dyDescent="0.3">
      <c r="A6087" s="10">
        <v>2029</v>
      </c>
      <c r="B6087" s="11" t="s">
        <v>37413</v>
      </c>
      <c r="C6087" s="10">
        <v>10596</v>
      </c>
      <c r="D6087" s="11" t="s">
        <v>37414</v>
      </c>
      <c r="E6087" s="12" t="s">
        <v>41</v>
      </c>
      <c r="F6087" s="12" t="s">
        <v>41</v>
      </c>
      <c r="G6087" s="13" t="s">
        <v>1804</v>
      </c>
      <c r="H6087" s="13" t="s">
        <v>5628</v>
      </c>
      <c r="I6087" s="13" t="s">
        <v>1</v>
      </c>
      <c r="J6087" s="11" t="s">
        <v>1806</v>
      </c>
      <c r="K6087" s="14" t="s">
        <v>2681</v>
      </c>
      <c r="L6087" s="14" t="s">
        <v>1</v>
      </c>
      <c r="M6087" s="15">
        <v>38.799999999999997</v>
      </c>
      <c r="N6087" s="15">
        <v>29.7</v>
      </c>
      <c r="O6087" s="15">
        <v>33.9</v>
      </c>
      <c r="P6087" s="11" t="s">
        <v>99</v>
      </c>
      <c r="Q6087" s="13" t="s">
        <v>72</v>
      </c>
      <c r="R6087" s="13" t="s">
        <v>100</v>
      </c>
      <c r="S6087" s="13">
        <v>11</v>
      </c>
      <c r="T6087" s="13">
        <v>1986</v>
      </c>
      <c r="U6087" s="13">
        <v>12</v>
      </c>
      <c r="V6087" s="13">
        <v>2005</v>
      </c>
      <c r="W6087" s="10" t="s">
        <v>49</v>
      </c>
      <c r="X6087" s="10" t="s">
        <v>49</v>
      </c>
      <c r="Y6087" s="16">
        <v>31.214444</v>
      </c>
      <c r="Z6087" s="16">
        <v>-91.016940000000005</v>
      </c>
    </row>
    <row r="6088" spans="1:26" x14ac:dyDescent="0.3">
      <c r="A6088" s="10">
        <v>22256</v>
      </c>
      <c r="B6088" s="11" t="s">
        <v>37415</v>
      </c>
      <c r="C6088" s="10">
        <v>50065</v>
      </c>
      <c r="D6088" s="11" t="s">
        <v>37416</v>
      </c>
      <c r="E6088" s="12" t="s">
        <v>41</v>
      </c>
      <c r="F6088" s="12" t="s">
        <v>41</v>
      </c>
      <c r="G6088" s="13" t="s">
        <v>84</v>
      </c>
      <c r="H6088" s="13" t="s">
        <v>18362</v>
      </c>
      <c r="I6088" s="13" t="s">
        <v>1</v>
      </c>
      <c r="J6088" s="11" t="s">
        <v>2213</v>
      </c>
      <c r="K6088" s="14" t="s">
        <v>45</v>
      </c>
      <c r="L6088" s="14" t="s">
        <v>1</v>
      </c>
      <c r="M6088" s="15">
        <v>1.5</v>
      </c>
      <c r="N6088" s="15">
        <v>1.3</v>
      </c>
      <c r="O6088" s="15">
        <v>1.3</v>
      </c>
      <c r="P6088" s="11" t="s">
        <v>326</v>
      </c>
      <c r="Q6088" s="13" t="s">
        <v>72</v>
      </c>
      <c r="R6088" s="13" t="s">
        <v>48</v>
      </c>
      <c r="S6088" s="13">
        <v>7</v>
      </c>
      <c r="T6088" s="13">
        <v>1986</v>
      </c>
      <c r="U6088" s="13">
        <v>12</v>
      </c>
      <c r="V6088" s="13">
        <v>2005</v>
      </c>
      <c r="W6088" s="10" t="s">
        <v>49</v>
      </c>
      <c r="X6088" s="10" t="s">
        <v>49</v>
      </c>
      <c r="Y6088" s="16">
        <v>38.375</v>
      </c>
      <c r="Z6088" s="16">
        <v>-122.25</v>
      </c>
    </row>
    <row r="6089" spans="1:26" x14ac:dyDescent="0.3">
      <c r="A6089" s="10">
        <v>22256</v>
      </c>
      <c r="B6089" s="11" t="s">
        <v>37415</v>
      </c>
      <c r="C6089" s="10">
        <v>50065</v>
      </c>
      <c r="D6089" s="11" t="s">
        <v>37416</v>
      </c>
      <c r="E6089" s="12" t="s">
        <v>41</v>
      </c>
      <c r="F6089" s="12" t="s">
        <v>41</v>
      </c>
      <c r="G6089" s="13" t="s">
        <v>84</v>
      </c>
      <c r="H6089" s="13" t="s">
        <v>18362</v>
      </c>
      <c r="I6089" s="13" t="s">
        <v>1</v>
      </c>
      <c r="J6089" s="11" t="s">
        <v>2213</v>
      </c>
      <c r="K6089" s="14" t="s">
        <v>51</v>
      </c>
      <c r="L6089" s="14" t="s">
        <v>1</v>
      </c>
      <c r="M6089" s="15">
        <v>1.5</v>
      </c>
      <c r="N6089" s="15">
        <v>1.3</v>
      </c>
      <c r="O6089" s="15">
        <v>1.3</v>
      </c>
      <c r="P6089" s="11" t="s">
        <v>326</v>
      </c>
      <c r="Q6089" s="13" t="s">
        <v>72</v>
      </c>
      <c r="R6089" s="13" t="s">
        <v>48</v>
      </c>
      <c r="S6089" s="13">
        <v>7</v>
      </c>
      <c r="T6089" s="13">
        <v>1986</v>
      </c>
      <c r="U6089" s="13">
        <v>12</v>
      </c>
      <c r="V6089" s="13">
        <v>2005</v>
      </c>
      <c r="W6089" s="10" t="s">
        <v>49</v>
      </c>
      <c r="X6089" s="10" t="s">
        <v>49</v>
      </c>
      <c r="Y6089" s="16">
        <v>38.375</v>
      </c>
      <c r="Z6089" s="16">
        <v>-122.25</v>
      </c>
    </row>
    <row r="6090" spans="1:26" x14ac:dyDescent="0.3">
      <c r="A6090" s="10">
        <v>17460</v>
      </c>
      <c r="B6090" s="11" t="s">
        <v>6229</v>
      </c>
      <c r="C6090" s="10">
        <v>50136</v>
      </c>
      <c r="D6090" s="11" t="s">
        <v>6230</v>
      </c>
      <c r="E6090" s="12" t="s">
        <v>41</v>
      </c>
      <c r="F6090" s="12" t="s">
        <v>41</v>
      </c>
      <c r="G6090" s="13" t="s">
        <v>242</v>
      </c>
      <c r="H6090" s="13" t="s">
        <v>2834</v>
      </c>
      <c r="I6090" s="13" t="s">
        <v>244</v>
      </c>
      <c r="J6090" s="11" t="s">
        <v>2213</v>
      </c>
      <c r="K6090" s="14" t="s">
        <v>1989</v>
      </c>
      <c r="L6090" s="14" t="s">
        <v>1</v>
      </c>
      <c r="M6090" s="15">
        <v>0.6</v>
      </c>
      <c r="N6090" s="15">
        <v>0.1</v>
      </c>
      <c r="O6090" s="15">
        <v>0.5</v>
      </c>
      <c r="P6090" s="11" t="s">
        <v>326</v>
      </c>
      <c r="Q6090" s="13" t="s">
        <v>72</v>
      </c>
      <c r="R6090" s="13" t="s">
        <v>48</v>
      </c>
      <c r="S6090" s="13">
        <v>6</v>
      </c>
      <c r="T6090" s="13">
        <v>1990</v>
      </c>
      <c r="U6090" s="13">
        <v>12</v>
      </c>
      <c r="V6090" s="13">
        <v>2005</v>
      </c>
      <c r="W6090" s="10" t="s">
        <v>49</v>
      </c>
      <c r="X6090" s="10" t="s">
        <v>49</v>
      </c>
      <c r="Y6090" s="16">
        <v>40.685299999999998</v>
      </c>
      <c r="Z6090" s="16">
        <v>-73.425799999999995</v>
      </c>
    </row>
    <row r="6091" spans="1:26" x14ac:dyDescent="0.3">
      <c r="A6091" s="10">
        <v>18007</v>
      </c>
      <c r="B6091" s="11" t="s">
        <v>37417</v>
      </c>
      <c r="C6091" s="10">
        <v>50238</v>
      </c>
      <c r="D6091" s="11" t="s">
        <v>37418</v>
      </c>
      <c r="E6091" s="12" t="s">
        <v>41</v>
      </c>
      <c r="F6091" s="12" t="s">
        <v>41</v>
      </c>
      <c r="G6091" s="13" t="s">
        <v>280</v>
      </c>
      <c r="H6091" s="13" t="s">
        <v>281</v>
      </c>
      <c r="I6091" s="13" t="s">
        <v>1</v>
      </c>
      <c r="J6091" s="11" t="s">
        <v>2213</v>
      </c>
      <c r="K6091" s="14" t="s">
        <v>1989</v>
      </c>
      <c r="L6091" s="14" t="s">
        <v>1</v>
      </c>
      <c r="M6091" s="15">
        <v>0.6</v>
      </c>
      <c r="N6091" s="15">
        <v>0.6</v>
      </c>
      <c r="O6091" s="15">
        <v>0.6</v>
      </c>
      <c r="P6091" s="11" t="s">
        <v>326</v>
      </c>
      <c r="Q6091" s="13" t="s">
        <v>72</v>
      </c>
      <c r="R6091" s="13" t="s">
        <v>48</v>
      </c>
      <c r="S6091" s="13">
        <v>10</v>
      </c>
      <c r="T6091" s="13">
        <v>1988</v>
      </c>
      <c r="U6091" s="13">
        <v>12</v>
      </c>
      <c r="V6091" s="13">
        <v>2005</v>
      </c>
      <c r="W6091" s="10" t="s">
        <v>49</v>
      </c>
      <c r="X6091" s="10" t="s">
        <v>49</v>
      </c>
      <c r="Y6091" s="16">
        <v>41.055278000000001</v>
      </c>
      <c r="Z6091" s="16">
        <v>-73.74306</v>
      </c>
    </row>
    <row r="6092" spans="1:26" x14ac:dyDescent="0.3">
      <c r="A6092" s="10">
        <v>18007</v>
      </c>
      <c r="B6092" s="11" t="s">
        <v>37417</v>
      </c>
      <c r="C6092" s="10">
        <v>50238</v>
      </c>
      <c r="D6092" s="11" t="s">
        <v>37418</v>
      </c>
      <c r="E6092" s="12" t="s">
        <v>41</v>
      </c>
      <c r="F6092" s="12" t="s">
        <v>41</v>
      </c>
      <c r="G6092" s="13" t="s">
        <v>280</v>
      </c>
      <c r="H6092" s="13" t="s">
        <v>281</v>
      </c>
      <c r="I6092" s="13" t="s">
        <v>1</v>
      </c>
      <c r="J6092" s="11" t="s">
        <v>2213</v>
      </c>
      <c r="K6092" s="14" t="s">
        <v>1799</v>
      </c>
      <c r="L6092" s="14" t="s">
        <v>1</v>
      </c>
      <c r="M6092" s="15">
        <v>0.6</v>
      </c>
      <c r="N6092" s="15">
        <v>0.6</v>
      </c>
      <c r="O6092" s="15">
        <v>0.6</v>
      </c>
      <c r="P6092" s="11" t="s">
        <v>326</v>
      </c>
      <c r="Q6092" s="13" t="s">
        <v>72</v>
      </c>
      <c r="R6092" s="13" t="s">
        <v>48</v>
      </c>
      <c r="S6092" s="13">
        <v>10</v>
      </c>
      <c r="T6092" s="13">
        <v>1988</v>
      </c>
      <c r="U6092" s="13">
        <v>12</v>
      </c>
      <c r="V6092" s="13">
        <v>2005</v>
      </c>
      <c r="W6092" s="10" t="s">
        <v>49</v>
      </c>
      <c r="X6092" s="10" t="s">
        <v>49</v>
      </c>
      <c r="Y6092" s="16">
        <v>41.055278000000001</v>
      </c>
      <c r="Z6092" s="16">
        <v>-73.74306</v>
      </c>
    </row>
    <row r="6093" spans="1:26" x14ac:dyDescent="0.3">
      <c r="A6093" s="10">
        <v>15237</v>
      </c>
      <c r="B6093" s="11" t="s">
        <v>6451</v>
      </c>
      <c r="C6093" s="10">
        <v>50341</v>
      </c>
      <c r="D6093" s="11" t="s">
        <v>6452</v>
      </c>
      <c r="E6093" s="12" t="s">
        <v>41</v>
      </c>
      <c r="F6093" s="12" t="s">
        <v>41</v>
      </c>
      <c r="G6093" s="13" t="s">
        <v>1804</v>
      </c>
      <c r="H6093" s="13" t="s">
        <v>6453</v>
      </c>
      <c r="I6093" s="13" t="s">
        <v>138</v>
      </c>
      <c r="J6093" s="11" t="s">
        <v>5334</v>
      </c>
      <c r="K6093" s="14" t="s">
        <v>1989</v>
      </c>
      <c r="L6093" s="14" t="s">
        <v>1</v>
      </c>
      <c r="M6093" s="15">
        <v>26</v>
      </c>
      <c r="N6093" s="15">
        <v>19</v>
      </c>
      <c r="O6093" s="15">
        <v>23</v>
      </c>
      <c r="P6093" s="11" t="s">
        <v>99</v>
      </c>
      <c r="Q6093" s="13" t="s">
        <v>72</v>
      </c>
      <c r="R6093" s="13" t="s">
        <v>100</v>
      </c>
      <c r="S6093" s="13">
        <v>11</v>
      </c>
      <c r="T6093" s="13">
        <v>1986</v>
      </c>
      <c r="U6093" s="13">
        <v>12</v>
      </c>
      <c r="V6093" s="13">
        <v>2005</v>
      </c>
      <c r="W6093" s="10" t="s">
        <v>49</v>
      </c>
      <c r="X6093" s="10" t="s">
        <v>49</v>
      </c>
      <c r="Y6093" s="16">
        <v>30.226977000000002</v>
      </c>
      <c r="Z6093" s="16">
        <v>-91.055109999999999</v>
      </c>
    </row>
    <row r="6094" spans="1:26" x14ac:dyDescent="0.3">
      <c r="A6094" s="10">
        <v>20210</v>
      </c>
      <c r="B6094" s="11" t="s">
        <v>37419</v>
      </c>
      <c r="C6094" s="10">
        <v>50405</v>
      </c>
      <c r="D6094" s="11" t="s">
        <v>37420</v>
      </c>
      <c r="E6094" s="12" t="s">
        <v>41</v>
      </c>
      <c r="F6094" s="12" t="s">
        <v>41</v>
      </c>
      <c r="G6094" s="13" t="s">
        <v>242</v>
      </c>
      <c r="H6094" s="13" t="s">
        <v>2780</v>
      </c>
      <c r="I6094" s="13" t="s">
        <v>1</v>
      </c>
      <c r="J6094" s="11" t="s">
        <v>236</v>
      </c>
      <c r="K6094" s="14" t="s">
        <v>155</v>
      </c>
      <c r="L6094" s="14" t="s">
        <v>1</v>
      </c>
      <c r="M6094" s="15">
        <v>4.5</v>
      </c>
      <c r="N6094" s="15">
        <v>4</v>
      </c>
      <c r="O6094" s="15">
        <v>4.5</v>
      </c>
      <c r="P6094" s="11" t="s">
        <v>99</v>
      </c>
      <c r="Q6094" s="13" t="s">
        <v>72</v>
      </c>
      <c r="R6094" s="13" t="s">
        <v>100</v>
      </c>
      <c r="S6094" s="13">
        <v>10</v>
      </c>
      <c r="T6094" s="13">
        <v>1994</v>
      </c>
      <c r="U6094" s="13">
        <v>12</v>
      </c>
      <c r="V6094" s="13">
        <v>2005</v>
      </c>
      <c r="W6094" s="10" t="s">
        <v>49</v>
      </c>
      <c r="X6094" s="10" t="s">
        <v>49</v>
      </c>
      <c r="Y6094" s="16">
        <v>40.578611000000002</v>
      </c>
      <c r="Z6094" s="16">
        <v>-73.974720000000005</v>
      </c>
    </row>
    <row r="6095" spans="1:26" x14ac:dyDescent="0.3">
      <c r="A6095" s="10">
        <v>20210</v>
      </c>
      <c r="B6095" s="11" t="s">
        <v>37419</v>
      </c>
      <c r="C6095" s="10">
        <v>50405</v>
      </c>
      <c r="D6095" s="11" t="s">
        <v>37420</v>
      </c>
      <c r="E6095" s="12" t="s">
        <v>41</v>
      </c>
      <c r="F6095" s="12" t="s">
        <v>41</v>
      </c>
      <c r="G6095" s="13" t="s">
        <v>242</v>
      </c>
      <c r="H6095" s="13" t="s">
        <v>2780</v>
      </c>
      <c r="I6095" s="13" t="s">
        <v>1</v>
      </c>
      <c r="J6095" s="11" t="s">
        <v>236</v>
      </c>
      <c r="K6095" s="14" t="s">
        <v>104</v>
      </c>
      <c r="L6095" s="14" t="s">
        <v>1</v>
      </c>
      <c r="M6095" s="15">
        <v>4.5</v>
      </c>
      <c r="N6095" s="15">
        <v>4</v>
      </c>
      <c r="O6095" s="15">
        <v>4.5</v>
      </c>
      <c r="P6095" s="11" t="s">
        <v>99</v>
      </c>
      <c r="Q6095" s="13" t="s">
        <v>72</v>
      </c>
      <c r="R6095" s="13" t="s">
        <v>100</v>
      </c>
      <c r="S6095" s="13">
        <v>10</v>
      </c>
      <c r="T6095" s="13">
        <v>1994</v>
      </c>
      <c r="U6095" s="13">
        <v>12</v>
      </c>
      <c r="V6095" s="13">
        <v>2005</v>
      </c>
      <c r="W6095" s="10" t="s">
        <v>49</v>
      </c>
      <c r="X6095" s="10" t="s">
        <v>49</v>
      </c>
      <c r="Y6095" s="16">
        <v>40.578611000000002</v>
      </c>
      <c r="Z6095" s="16">
        <v>-73.974720000000005</v>
      </c>
    </row>
    <row r="6096" spans="1:26" x14ac:dyDescent="0.3">
      <c r="A6096" s="10">
        <v>20210</v>
      </c>
      <c r="B6096" s="11" t="s">
        <v>37419</v>
      </c>
      <c r="C6096" s="10">
        <v>50405</v>
      </c>
      <c r="D6096" s="11" t="s">
        <v>37420</v>
      </c>
      <c r="E6096" s="12" t="s">
        <v>41</v>
      </c>
      <c r="F6096" s="12" t="s">
        <v>41</v>
      </c>
      <c r="G6096" s="13" t="s">
        <v>242</v>
      </c>
      <c r="H6096" s="13" t="s">
        <v>2780</v>
      </c>
      <c r="I6096" s="13" t="s">
        <v>1</v>
      </c>
      <c r="J6096" s="11" t="s">
        <v>236</v>
      </c>
      <c r="K6096" s="14" t="s">
        <v>105</v>
      </c>
      <c r="L6096" s="14" t="s">
        <v>1</v>
      </c>
      <c r="M6096" s="15">
        <v>4.5</v>
      </c>
      <c r="N6096" s="15">
        <v>4</v>
      </c>
      <c r="O6096" s="15">
        <v>4.5</v>
      </c>
      <c r="P6096" s="11" t="s">
        <v>99</v>
      </c>
      <c r="Q6096" s="13" t="s">
        <v>72</v>
      </c>
      <c r="R6096" s="13" t="s">
        <v>100</v>
      </c>
      <c r="S6096" s="13">
        <v>10</v>
      </c>
      <c r="T6096" s="13">
        <v>1994</v>
      </c>
      <c r="U6096" s="13">
        <v>12</v>
      </c>
      <c r="V6096" s="13">
        <v>2005</v>
      </c>
      <c r="W6096" s="10" t="s">
        <v>49</v>
      </c>
      <c r="X6096" s="10" t="s">
        <v>49</v>
      </c>
      <c r="Y6096" s="16">
        <v>40.578611000000002</v>
      </c>
      <c r="Z6096" s="16">
        <v>-73.974720000000005</v>
      </c>
    </row>
    <row r="6097" spans="1:26" x14ac:dyDescent="0.3">
      <c r="A6097" s="10">
        <v>20210</v>
      </c>
      <c r="B6097" s="11" t="s">
        <v>37419</v>
      </c>
      <c r="C6097" s="10">
        <v>50405</v>
      </c>
      <c r="D6097" s="11" t="s">
        <v>37420</v>
      </c>
      <c r="E6097" s="12" t="s">
        <v>41</v>
      </c>
      <c r="F6097" s="12" t="s">
        <v>41</v>
      </c>
      <c r="G6097" s="13" t="s">
        <v>242</v>
      </c>
      <c r="H6097" s="13" t="s">
        <v>2780</v>
      </c>
      <c r="I6097" s="13" t="s">
        <v>1</v>
      </c>
      <c r="J6097" s="11" t="s">
        <v>236</v>
      </c>
      <c r="K6097" s="14" t="s">
        <v>106</v>
      </c>
      <c r="L6097" s="14" t="s">
        <v>1</v>
      </c>
      <c r="M6097" s="15">
        <v>4.5</v>
      </c>
      <c r="N6097" s="15">
        <v>4</v>
      </c>
      <c r="O6097" s="15">
        <v>4.5</v>
      </c>
      <c r="P6097" s="11" t="s">
        <v>99</v>
      </c>
      <c r="Q6097" s="13" t="s">
        <v>72</v>
      </c>
      <c r="R6097" s="13" t="s">
        <v>100</v>
      </c>
      <c r="S6097" s="13">
        <v>10</v>
      </c>
      <c r="T6097" s="13">
        <v>1995</v>
      </c>
      <c r="U6097" s="13">
        <v>12</v>
      </c>
      <c r="V6097" s="13">
        <v>2005</v>
      </c>
      <c r="W6097" s="10" t="s">
        <v>49</v>
      </c>
      <c r="X6097" s="10" t="s">
        <v>49</v>
      </c>
      <c r="Y6097" s="16">
        <v>40.578611000000002</v>
      </c>
      <c r="Z6097" s="16">
        <v>-73.974720000000005</v>
      </c>
    </row>
    <row r="6098" spans="1:26" x14ac:dyDescent="0.3">
      <c r="A6098" s="10">
        <v>20210</v>
      </c>
      <c r="B6098" s="11" t="s">
        <v>37419</v>
      </c>
      <c r="C6098" s="10">
        <v>50405</v>
      </c>
      <c r="D6098" s="11" t="s">
        <v>37420</v>
      </c>
      <c r="E6098" s="12" t="s">
        <v>41</v>
      </c>
      <c r="F6098" s="12" t="s">
        <v>41</v>
      </c>
      <c r="G6098" s="13" t="s">
        <v>242</v>
      </c>
      <c r="H6098" s="13" t="s">
        <v>2780</v>
      </c>
      <c r="I6098" s="13" t="s">
        <v>1</v>
      </c>
      <c r="J6098" s="11" t="s">
        <v>236</v>
      </c>
      <c r="K6098" s="14" t="s">
        <v>107</v>
      </c>
      <c r="L6098" s="14" t="s">
        <v>1</v>
      </c>
      <c r="M6098" s="15">
        <v>4.5</v>
      </c>
      <c r="N6098" s="15">
        <v>4</v>
      </c>
      <c r="O6098" s="15">
        <v>4.5</v>
      </c>
      <c r="P6098" s="11" t="s">
        <v>99</v>
      </c>
      <c r="Q6098" s="13" t="s">
        <v>72</v>
      </c>
      <c r="R6098" s="13" t="s">
        <v>100</v>
      </c>
      <c r="S6098" s="13">
        <v>10</v>
      </c>
      <c r="T6098" s="13">
        <v>1995</v>
      </c>
      <c r="U6098" s="13">
        <v>12</v>
      </c>
      <c r="V6098" s="13">
        <v>2005</v>
      </c>
      <c r="W6098" s="10" t="s">
        <v>49</v>
      </c>
      <c r="X6098" s="10" t="s">
        <v>49</v>
      </c>
      <c r="Y6098" s="16">
        <v>40.578611000000002</v>
      </c>
      <c r="Z6098" s="16">
        <v>-73.974720000000005</v>
      </c>
    </row>
    <row r="6099" spans="1:26" x14ac:dyDescent="0.3">
      <c r="A6099" s="10">
        <v>9255</v>
      </c>
      <c r="B6099" s="11" t="s">
        <v>37421</v>
      </c>
      <c r="C6099" s="10">
        <v>50459</v>
      </c>
      <c r="D6099" s="11" t="s">
        <v>37422</v>
      </c>
      <c r="E6099" s="12" t="s">
        <v>41</v>
      </c>
      <c r="F6099" s="12" t="s">
        <v>41</v>
      </c>
      <c r="G6099" s="13" t="s">
        <v>242</v>
      </c>
      <c r="H6099" s="13" t="s">
        <v>2855</v>
      </c>
      <c r="I6099" s="13" t="s">
        <v>1</v>
      </c>
      <c r="J6099" s="11" t="s">
        <v>236</v>
      </c>
      <c r="K6099" s="14" t="s">
        <v>100</v>
      </c>
      <c r="L6099" s="14" t="s">
        <v>1</v>
      </c>
      <c r="M6099" s="15">
        <v>43</v>
      </c>
      <c r="N6099" s="15">
        <v>37</v>
      </c>
      <c r="O6099" s="15">
        <v>42</v>
      </c>
      <c r="P6099" s="11" t="s">
        <v>80</v>
      </c>
      <c r="Q6099" s="13" t="s">
        <v>72</v>
      </c>
      <c r="R6099" s="13" t="s">
        <v>81</v>
      </c>
      <c r="S6099" s="13">
        <v>3</v>
      </c>
      <c r="T6099" s="13">
        <v>1993</v>
      </c>
      <c r="U6099" s="13">
        <v>12</v>
      </c>
      <c r="V6099" s="13">
        <v>2005</v>
      </c>
      <c r="W6099" s="10" t="s">
        <v>49</v>
      </c>
      <c r="X6099" s="10" t="s">
        <v>49</v>
      </c>
      <c r="Y6099" s="16">
        <v>43.012500000000003</v>
      </c>
      <c r="Z6099" s="16">
        <v>-75.033330000000007</v>
      </c>
    </row>
    <row r="6100" spans="1:26" x14ac:dyDescent="0.3">
      <c r="A6100" s="10">
        <v>9255</v>
      </c>
      <c r="B6100" s="11" t="s">
        <v>37421</v>
      </c>
      <c r="C6100" s="10">
        <v>50459</v>
      </c>
      <c r="D6100" s="11" t="s">
        <v>37422</v>
      </c>
      <c r="E6100" s="12" t="s">
        <v>41</v>
      </c>
      <c r="F6100" s="12" t="s">
        <v>41</v>
      </c>
      <c r="G6100" s="13" t="s">
        <v>242</v>
      </c>
      <c r="H6100" s="13" t="s">
        <v>2855</v>
      </c>
      <c r="I6100" s="13" t="s">
        <v>1</v>
      </c>
      <c r="J6100" s="11" t="s">
        <v>236</v>
      </c>
      <c r="K6100" s="14" t="s">
        <v>73</v>
      </c>
      <c r="L6100" s="14" t="s">
        <v>1</v>
      </c>
      <c r="M6100" s="15">
        <v>17.8</v>
      </c>
      <c r="N6100" s="15">
        <v>17.8</v>
      </c>
      <c r="O6100" s="15">
        <v>17.8</v>
      </c>
      <c r="P6100" s="11" t="s">
        <v>80</v>
      </c>
      <c r="Q6100" s="13" t="s">
        <v>72</v>
      </c>
      <c r="R6100" s="13" t="s">
        <v>84</v>
      </c>
      <c r="S6100" s="13">
        <v>3</v>
      </c>
      <c r="T6100" s="13">
        <v>1993</v>
      </c>
      <c r="U6100" s="13">
        <v>12</v>
      </c>
      <c r="V6100" s="13">
        <v>2005</v>
      </c>
      <c r="W6100" s="10" t="s">
        <v>49</v>
      </c>
      <c r="X6100" s="10" t="s">
        <v>49</v>
      </c>
      <c r="Y6100" s="16">
        <v>43.012500000000003</v>
      </c>
      <c r="Z6100" s="16">
        <v>-75.033330000000007</v>
      </c>
    </row>
    <row r="6101" spans="1:26" x14ac:dyDescent="0.3">
      <c r="A6101" s="10">
        <v>21148</v>
      </c>
      <c r="B6101" s="11" t="s">
        <v>35842</v>
      </c>
      <c r="C6101" s="10">
        <v>50782</v>
      </c>
      <c r="D6101" s="11" t="s">
        <v>37142</v>
      </c>
      <c r="E6101" s="12" t="s">
        <v>41</v>
      </c>
      <c r="F6101" s="12" t="s">
        <v>41</v>
      </c>
      <c r="G6101" s="13" t="s">
        <v>3192</v>
      </c>
      <c r="H6101" s="13" t="s">
        <v>6379</v>
      </c>
      <c r="I6101" s="13" t="s">
        <v>172</v>
      </c>
      <c r="J6101" s="11" t="s">
        <v>143</v>
      </c>
      <c r="K6101" s="14" t="s">
        <v>37423</v>
      </c>
      <c r="L6101" s="14" t="s">
        <v>1</v>
      </c>
      <c r="M6101" s="15">
        <v>1</v>
      </c>
      <c r="N6101" s="15">
        <v>0.6</v>
      </c>
      <c r="O6101" s="15">
        <v>0.6</v>
      </c>
      <c r="P6101" s="11" t="s">
        <v>2429</v>
      </c>
      <c r="Q6101" s="13" t="s">
        <v>2430</v>
      </c>
      <c r="R6101" s="13" t="s">
        <v>48</v>
      </c>
      <c r="S6101" s="13">
        <v>9</v>
      </c>
      <c r="T6101" s="13">
        <v>1987</v>
      </c>
      <c r="U6101" s="13">
        <v>12</v>
      </c>
      <c r="V6101" s="13">
        <v>2005</v>
      </c>
      <c r="W6101" s="10" t="s">
        <v>49</v>
      </c>
      <c r="X6101" s="10" t="s">
        <v>49</v>
      </c>
      <c r="Y6101" s="16">
        <v>41.387777999999997</v>
      </c>
      <c r="Z6101" s="16">
        <v>-75.717219999999998</v>
      </c>
    </row>
    <row r="6102" spans="1:26" x14ac:dyDescent="0.3">
      <c r="A6102" s="10">
        <v>21148</v>
      </c>
      <c r="B6102" s="11" t="s">
        <v>35842</v>
      </c>
      <c r="C6102" s="10">
        <v>50782</v>
      </c>
      <c r="D6102" s="11" t="s">
        <v>37142</v>
      </c>
      <c r="E6102" s="12" t="s">
        <v>41</v>
      </c>
      <c r="F6102" s="12" t="s">
        <v>41</v>
      </c>
      <c r="G6102" s="13" t="s">
        <v>3192</v>
      </c>
      <c r="H6102" s="13" t="s">
        <v>6379</v>
      </c>
      <c r="I6102" s="13" t="s">
        <v>172</v>
      </c>
      <c r="J6102" s="11" t="s">
        <v>143</v>
      </c>
      <c r="K6102" s="14" t="s">
        <v>37424</v>
      </c>
      <c r="L6102" s="14" t="s">
        <v>1</v>
      </c>
      <c r="M6102" s="15">
        <v>0.7</v>
      </c>
      <c r="N6102" s="15">
        <v>0.4</v>
      </c>
      <c r="O6102" s="15">
        <v>0.4</v>
      </c>
      <c r="P6102" s="11" t="s">
        <v>2429</v>
      </c>
      <c r="Q6102" s="13" t="s">
        <v>2430</v>
      </c>
      <c r="R6102" s="13" t="s">
        <v>48</v>
      </c>
      <c r="S6102" s="13">
        <v>9</v>
      </c>
      <c r="T6102" s="13">
        <v>1987</v>
      </c>
      <c r="U6102" s="13">
        <v>12</v>
      </c>
      <c r="V6102" s="13">
        <v>2005</v>
      </c>
      <c r="W6102" s="10" t="s">
        <v>49</v>
      </c>
      <c r="X6102" s="10" t="s">
        <v>49</v>
      </c>
      <c r="Y6102" s="16">
        <v>41.387777999999997</v>
      </c>
      <c r="Z6102" s="16">
        <v>-75.717219999999998</v>
      </c>
    </row>
    <row r="6103" spans="1:26" x14ac:dyDescent="0.3">
      <c r="A6103" s="10">
        <v>30141</v>
      </c>
      <c r="B6103" s="11" t="s">
        <v>37425</v>
      </c>
      <c r="C6103" s="10">
        <v>50925</v>
      </c>
      <c r="D6103" s="11" t="s">
        <v>37426</v>
      </c>
      <c r="E6103" s="12" t="s">
        <v>41</v>
      </c>
      <c r="F6103" s="12" t="s">
        <v>41</v>
      </c>
      <c r="G6103" s="13" t="s">
        <v>84</v>
      </c>
      <c r="H6103" s="13" t="s">
        <v>4624</v>
      </c>
      <c r="I6103" s="13" t="s">
        <v>1</v>
      </c>
      <c r="J6103" s="11" t="s">
        <v>2213</v>
      </c>
      <c r="K6103" s="14" t="s">
        <v>45</v>
      </c>
      <c r="L6103" s="14" t="s">
        <v>1</v>
      </c>
      <c r="M6103" s="15">
        <v>1.5</v>
      </c>
      <c r="N6103" s="15">
        <v>1.5</v>
      </c>
      <c r="O6103" s="15">
        <v>1.5</v>
      </c>
      <c r="P6103" s="11" t="s">
        <v>326</v>
      </c>
      <c r="Q6103" s="13" t="s">
        <v>72</v>
      </c>
      <c r="R6103" s="13" t="s">
        <v>48</v>
      </c>
      <c r="S6103" s="13">
        <v>5</v>
      </c>
      <c r="T6103" s="13">
        <v>1990</v>
      </c>
      <c r="U6103" s="13">
        <v>12</v>
      </c>
      <c r="V6103" s="13">
        <v>2005</v>
      </c>
      <c r="W6103" s="10" t="s">
        <v>49</v>
      </c>
      <c r="X6103" s="10" t="s">
        <v>49</v>
      </c>
      <c r="Y6103" s="16">
        <v>37.330278</v>
      </c>
      <c r="Z6103" s="16">
        <v>-121.8897</v>
      </c>
    </row>
    <row r="6104" spans="1:26" x14ac:dyDescent="0.3">
      <c r="A6104" s="10">
        <v>64260</v>
      </c>
      <c r="B6104" s="11" t="s">
        <v>7359</v>
      </c>
      <c r="C6104" s="10">
        <v>54298</v>
      </c>
      <c r="D6104" s="11" t="s">
        <v>7360</v>
      </c>
      <c r="E6104" s="12" t="s">
        <v>41</v>
      </c>
      <c r="F6104" s="12" t="s">
        <v>41</v>
      </c>
      <c r="G6104" s="13" t="s">
        <v>84</v>
      </c>
      <c r="H6104" s="13" t="s">
        <v>617</v>
      </c>
      <c r="I6104" s="13" t="s">
        <v>142</v>
      </c>
      <c r="J6104" s="11" t="s">
        <v>143</v>
      </c>
      <c r="K6104" s="14" t="s">
        <v>7364</v>
      </c>
      <c r="L6104" s="14" t="s">
        <v>1</v>
      </c>
      <c r="M6104" s="15">
        <v>3.3</v>
      </c>
      <c r="N6104" s="15">
        <v>3.3</v>
      </c>
      <c r="O6104" s="15">
        <v>3.3</v>
      </c>
      <c r="P6104" s="11" t="s">
        <v>56</v>
      </c>
      <c r="Q6104" s="13" t="s">
        <v>57</v>
      </c>
      <c r="R6104" s="13" t="s">
        <v>58</v>
      </c>
      <c r="S6104" s="13">
        <v>12</v>
      </c>
      <c r="T6104" s="13">
        <v>1985</v>
      </c>
      <c r="U6104" s="13">
        <v>12</v>
      </c>
      <c r="V6104" s="13">
        <v>2005</v>
      </c>
      <c r="W6104" s="10" t="s">
        <v>49</v>
      </c>
      <c r="X6104" s="10" t="s">
        <v>49</v>
      </c>
      <c r="Y6104" s="16">
        <v>35.058300000000003</v>
      </c>
      <c r="Z6104" s="16">
        <v>-118.3417</v>
      </c>
    </row>
    <row r="6105" spans="1:26" x14ac:dyDescent="0.3">
      <c r="A6105" s="10">
        <v>64260</v>
      </c>
      <c r="B6105" s="11" t="s">
        <v>7359</v>
      </c>
      <c r="C6105" s="10">
        <v>54299</v>
      </c>
      <c r="D6105" s="11" t="s">
        <v>7362</v>
      </c>
      <c r="E6105" s="12" t="s">
        <v>41</v>
      </c>
      <c r="F6105" s="12" t="s">
        <v>41</v>
      </c>
      <c r="G6105" s="13" t="s">
        <v>84</v>
      </c>
      <c r="H6105" s="13" t="s">
        <v>617</v>
      </c>
      <c r="I6105" s="13" t="s">
        <v>142</v>
      </c>
      <c r="J6105" s="11" t="s">
        <v>143</v>
      </c>
      <c r="K6105" s="14" t="s">
        <v>37427</v>
      </c>
      <c r="L6105" s="14" t="s">
        <v>1</v>
      </c>
      <c r="M6105" s="15">
        <v>1.4</v>
      </c>
      <c r="N6105" s="15">
        <v>1.4</v>
      </c>
      <c r="O6105" s="15">
        <v>1.4</v>
      </c>
      <c r="P6105" s="11" t="s">
        <v>56</v>
      </c>
      <c r="Q6105" s="13" t="s">
        <v>57</v>
      </c>
      <c r="R6105" s="13" t="s">
        <v>58</v>
      </c>
      <c r="S6105" s="13">
        <v>12</v>
      </c>
      <c r="T6105" s="13">
        <v>1985</v>
      </c>
      <c r="U6105" s="13">
        <v>12</v>
      </c>
      <c r="V6105" s="13">
        <v>2005</v>
      </c>
      <c r="W6105" s="10" t="s">
        <v>49</v>
      </c>
      <c r="X6105" s="10" t="s">
        <v>49</v>
      </c>
      <c r="Y6105" s="16">
        <v>35.075000000000003</v>
      </c>
      <c r="Z6105" s="16">
        <v>-118.3417</v>
      </c>
    </row>
    <row r="6106" spans="1:26" x14ac:dyDescent="0.3">
      <c r="A6106" s="10">
        <v>33308</v>
      </c>
      <c r="B6106" s="11" t="s">
        <v>37428</v>
      </c>
      <c r="C6106" s="10">
        <v>54313</v>
      </c>
      <c r="D6106" s="11" t="s">
        <v>37429</v>
      </c>
      <c r="E6106" s="12" t="s">
        <v>41</v>
      </c>
      <c r="F6106" s="12" t="s">
        <v>41</v>
      </c>
      <c r="G6106" s="13" t="s">
        <v>469</v>
      </c>
      <c r="H6106" s="13" t="s">
        <v>1285</v>
      </c>
      <c r="I6106" s="13" t="s">
        <v>1</v>
      </c>
      <c r="J6106" s="11" t="s">
        <v>5334</v>
      </c>
      <c r="K6106" s="14" t="s">
        <v>1989</v>
      </c>
      <c r="L6106" s="14" t="s">
        <v>1</v>
      </c>
      <c r="M6106" s="15">
        <v>0.8</v>
      </c>
      <c r="N6106" s="15">
        <v>0.7</v>
      </c>
      <c r="O6106" s="15">
        <v>0.8</v>
      </c>
      <c r="P6106" s="11" t="s">
        <v>99</v>
      </c>
      <c r="Q6106" s="13" t="s">
        <v>72</v>
      </c>
      <c r="R6106" s="13" t="s">
        <v>100</v>
      </c>
      <c r="S6106" s="13">
        <v>7</v>
      </c>
      <c r="T6106" s="13">
        <v>1990</v>
      </c>
      <c r="U6106" s="13">
        <v>12</v>
      </c>
      <c r="V6106" s="13">
        <v>2005</v>
      </c>
      <c r="W6106" s="10" t="s">
        <v>49</v>
      </c>
      <c r="X6106" s="10" t="s">
        <v>49</v>
      </c>
      <c r="Y6106" s="16">
        <v>41.812221999999998</v>
      </c>
      <c r="Z6106" s="16">
        <v>-87.654719999999998</v>
      </c>
    </row>
    <row r="6107" spans="1:26" x14ac:dyDescent="0.3">
      <c r="A6107" s="10">
        <v>33308</v>
      </c>
      <c r="B6107" s="11" t="s">
        <v>37428</v>
      </c>
      <c r="C6107" s="10">
        <v>54313</v>
      </c>
      <c r="D6107" s="11" t="s">
        <v>37429</v>
      </c>
      <c r="E6107" s="12" t="s">
        <v>41</v>
      </c>
      <c r="F6107" s="12" t="s">
        <v>41</v>
      </c>
      <c r="G6107" s="13" t="s">
        <v>469</v>
      </c>
      <c r="H6107" s="13" t="s">
        <v>1285</v>
      </c>
      <c r="I6107" s="13" t="s">
        <v>1</v>
      </c>
      <c r="J6107" s="11" t="s">
        <v>5334</v>
      </c>
      <c r="K6107" s="14" t="s">
        <v>1799</v>
      </c>
      <c r="L6107" s="14" t="s">
        <v>1</v>
      </c>
      <c r="M6107" s="15">
        <v>0.8</v>
      </c>
      <c r="N6107" s="15">
        <v>0.7</v>
      </c>
      <c r="O6107" s="15">
        <v>0.8</v>
      </c>
      <c r="P6107" s="11" t="s">
        <v>99</v>
      </c>
      <c r="Q6107" s="13" t="s">
        <v>72</v>
      </c>
      <c r="R6107" s="13" t="s">
        <v>100</v>
      </c>
      <c r="S6107" s="13">
        <v>7</v>
      </c>
      <c r="T6107" s="13">
        <v>1990</v>
      </c>
      <c r="U6107" s="13">
        <v>12</v>
      </c>
      <c r="V6107" s="13">
        <v>2005</v>
      </c>
      <c r="W6107" s="10" t="s">
        <v>49</v>
      </c>
      <c r="X6107" s="10" t="s">
        <v>49</v>
      </c>
      <c r="Y6107" s="16">
        <v>41.812221999999998</v>
      </c>
      <c r="Z6107" s="16">
        <v>-87.654719999999998</v>
      </c>
    </row>
    <row r="6108" spans="1:26" x14ac:dyDescent="0.3">
      <c r="A6108" s="10">
        <v>33308</v>
      </c>
      <c r="B6108" s="11" t="s">
        <v>37428</v>
      </c>
      <c r="C6108" s="10">
        <v>54313</v>
      </c>
      <c r="D6108" s="11" t="s">
        <v>37429</v>
      </c>
      <c r="E6108" s="12" t="s">
        <v>41</v>
      </c>
      <c r="F6108" s="12" t="s">
        <v>41</v>
      </c>
      <c r="G6108" s="13" t="s">
        <v>469</v>
      </c>
      <c r="H6108" s="13" t="s">
        <v>1285</v>
      </c>
      <c r="I6108" s="13" t="s">
        <v>1</v>
      </c>
      <c r="J6108" s="11" t="s">
        <v>5334</v>
      </c>
      <c r="K6108" s="14" t="s">
        <v>2681</v>
      </c>
      <c r="L6108" s="14" t="s">
        <v>1</v>
      </c>
      <c r="M6108" s="15">
        <v>1</v>
      </c>
      <c r="N6108" s="15">
        <v>0.9</v>
      </c>
      <c r="O6108" s="15">
        <v>1</v>
      </c>
      <c r="P6108" s="11" t="s">
        <v>99</v>
      </c>
      <c r="Q6108" s="13" t="s">
        <v>72</v>
      </c>
      <c r="R6108" s="13" t="s">
        <v>100</v>
      </c>
      <c r="S6108" s="13">
        <v>7</v>
      </c>
      <c r="T6108" s="13">
        <v>1992</v>
      </c>
      <c r="U6108" s="13">
        <v>12</v>
      </c>
      <c r="V6108" s="13">
        <v>2005</v>
      </c>
      <c r="W6108" s="10" t="s">
        <v>49</v>
      </c>
      <c r="X6108" s="10" t="s">
        <v>49</v>
      </c>
      <c r="Y6108" s="16">
        <v>41.812221999999998</v>
      </c>
      <c r="Z6108" s="16">
        <v>-87.654719999999998</v>
      </c>
    </row>
    <row r="6109" spans="1:26" x14ac:dyDescent="0.3">
      <c r="A6109" s="10">
        <v>60194</v>
      </c>
      <c r="B6109" s="11" t="s">
        <v>7419</v>
      </c>
      <c r="C6109" s="10">
        <v>54360</v>
      </c>
      <c r="D6109" s="11" t="s">
        <v>7420</v>
      </c>
      <c r="E6109" s="12" t="s">
        <v>41</v>
      </c>
      <c r="F6109" s="12" t="s">
        <v>41</v>
      </c>
      <c r="G6109" s="13" t="s">
        <v>469</v>
      </c>
      <c r="H6109" s="13" t="s">
        <v>2465</v>
      </c>
      <c r="I6109" s="13" t="s">
        <v>138</v>
      </c>
      <c r="J6109" s="11" t="s">
        <v>5334</v>
      </c>
      <c r="K6109" s="14" t="s">
        <v>8787</v>
      </c>
      <c r="L6109" s="14" t="s">
        <v>1</v>
      </c>
      <c r="M6109" s="15">
        <v>1.2</v>
      </c>
      <c r="N6109" s="15">
        <v>1.2</v>
      </c>
      <c r="O6109" s="15">
        <v>1.2</v>
      </c>
      <c r="P6109" s="11" t="s">
        <v>46</v>
      </c>
      <c r="Q6109" s="13" t="s">
        <v>47</v>
      </c>
      <c r="R6109" s="13" t="s">
        <v>48</v>
      </c>
      <c r="S6109" s="13">
        <v>12</v>
      </c>
      <c r="T6109" s="13">
        <v>1999</v>
      </c>
      <c r="U6109" s="13">
        <v>12</v>
      </c>
      <c r="V6109" s="13">
        <v>2005</v>
      </c>
      <c r="W6109" s="10" t="s">
        <v>49</v>
      </c>
      <c r="X6109" s="10" t="s">
        <v>49</v>
      </c>
      <c r="Y6109" s="16">
        <v>39.778959999999998</v>
      </c>
      <c r="Z6109" s="16">
        <v>-88.901629999999997</v>
      </c>
    </row>
    <row r="6110" spans="1:26" x14ac:dyDescent="0.3">
      <c r="A6110" s="10">
        <v>19222</v>
      </c>
      <c r="B6110" s="11" t="s">
        <v>37430</v>
      </c>
      <c r="C6110" s="10">
        <v>54645</v>
      </c>
      <c r="D6110" s="11" t="s">
        <v>37431</v>
      </c>
      <c r="E6110" s="12" t="s">
        <v>41</v>
      </c>
      <c r="F6110" s="12" t="s">
        <v>41</v>
      </c>
      <c r="G6110" s="13" t="s">
        <v>84</v>
      </c>
      <c r="H6110" s="13" t="s">
        <v>753</v>
      </c>
      <c r="I6110" s="13" t="s">
        <v>1</v>
      </c>
      <c r="J6110" s="11" t="s">
        <v>2213</v>
      </c>
      <c r="K6110" s="14" t="s">
        <v>7939</v>
      </c>
      <c r="L6110" s="14" t="s">
        <v>1</v>
      </c>
      <c r="M6110" s="15">
        <v>0.6</v>
      </c>
      <c r="N6110" s="15">
        <v>0.6</v>
      </c>
      <c r="O6110" s="15">
        <v>0.6</v>
      </c>
      <c r="P6110" s="11" t="s">
        <v>326</v>
      </c>
      <c r="Q6110" s="13" t="s">
        <v>72</v>
      </c>
      <c r="R6110" s="13" t="s">
        <v>48</v>
      </c>
      <c r="S6110" s="13">
        <v>6</v>
      </c>
      <c r="T6110" s="13">
        <v>1984</v>
      </c>
      <c r="U6110" s="13">
        <v>12</v>
      </c>
      <c r="V6110" s="13">
        <v>2005</v>
      </c>
      <c r="W6110" s="10" t="s">
        <v>49</v>
      </c>
      <c r="X6110" s="10" t="s">
        <v>49</v>
      </c>
      <c r="Y6110" s="16">
        <v>32.972777999999998</v>
      </c>
      <c r="Z6110" s="16">
        <v>-117.08029999999999</v>
      </c>
    </row>
    <row r="6111" spans="1:26" x14ac:dyDescent="0.3">
      <c r="A6111" s="10">
        <v>19222</v>
      </c>
      <c r="B6111" s="11" t="s">
        <v>37430</v>
      </c>
      <c r="C6111" s="10">
        <v>54645</v>
      </c>
      <c r="D6111" s="11" t="s">
        <v>37431</v>
      </c>
      <c r="E6111" s="12" t="s">
        <v>41</v>
      </c>
      <c r="F6111" s="12" t="s">
        <v>41</v>
      </c>
      <c r="G6111" s="13" t="s">
        <v>84</v>
      </c>
      <c r="H6111" s="13" t="s">
        <v>753</v>
      </c>
      <c r="I6111" s="13" t="s">
        <v>1</v>
      </c>
      <c r="J6111" s="11" t="s">
        <v>2213</v>
      </c>
      <c r="K6111" s="14" t="s">
        <v>7940</v>
      </c>
      <c r="L6111" s="14" t="s">
        <v>1</v>
      </c>
      <c r="M6111" s="15">
        <v>0.6</v>
      </c>
      <c r="N6111" s="15">
        <v>0.6</v>
      </c>
      <c r="O6111" s="15">
        <v>0.6</v>
      </c>
      <c r="P6111" s="11" t="s">
        <v>326</v>
      </c>
      <c r="Q6111" s="13" t="s">
        <v>72</v>
      </c>
      <c r="R6111" s="13" t="s">
        <v>48</v>
      </c>
      <c r="S6111" s="13">
        <v>6</v>
      </c>
      <c r="T6111" s="13">
        <v>1984</v>
      </c>
      <c r="U6111" s="13">
        <v>12</v>
      </c>
      <c r="V6111" s="13">
        <v>2005</v>
      </c>
      <c r="W6111" s="10" t="s">
        <v>49</v>
      </c>
      <c r="X6111" s="10" t="s">
        <v>49</v>
      </c>
      <c r="Y6111" s="16">
        <v>32.972777999999998</v>
      </c>
      <c r="Z6111" s="16">
        <v>-117.08029999999999</v>
      </c>
    </row>
    <row r="6112" spans="1:26" x14ac:dyDescent="0.3">
      <c r="A6112" s="10">
        <v>3670</v>
      </c>
      <c r="B6112" s="11" t="s">
        <v>7709</v>
      </c>
      <c r="C6112" s="10">
        <v>54667</v>
      </c>
      <c r="D6112" s="11" t="s">
        <v>7710</v>
      </c>
      <c r="E6112" s="12" t="s">
        <v>41</v>
      </c>
      <c r="F6112" s="12" t="s">
        <v>41</v>
      </c>
      <c r="G6112" s="13" t="s">
        <v>915</v>
      </c>
      <c r="H6112" s="13" t="s">
        <v>1310</v>
      </c>
      <c r="I6112" s="13" t="s">
        <v>2761</v>
      </c>
      <c r="J6112" s="11" t="s">
        <v>5334</v>
      </c>
      <c r="K6112" s="14" t="s">
        <v>77</v>
      </c>
      <c r="L6112" s="14" t="s">
        <v>1</v>
      </c>
      <c r="M6112" s="15">
        <v>10</v>
      </c>
      <c r="N6112" s="15">
        <v>9.3000000000000007</v>
      </c>
      <c r="O6112" s="15">
        <v>9.4</v>
      </c>
      <c r="P6112" s="11" t="s">
        <v>71</v>
      </c>
      <c r="Q6112" s="13" t="s">
        <v>72</v>
      </c>
      <c r="R6112" s="13" t="s">
        <v>73</v>
      </c>
      <c r="S6112" s="13">
        <v>6</v>
      </c>
      <c r="T6112" s="13">
        <v>1950</v>
      </c>
      <c r="U6112" s="13">
        <v>12</v>
      </c>
      <c r="V6112" s="13">
        <v>2005</v>
      </c>
      <c r="W6112" s="10" t="s">
        <v>49</v>
      </c>
      <c r="X6112" s="10" t="s">
        <v>49</v>
      </c>
      <c r="Y6112" s="16">
        <v>32.695599999999999</v>
      </c>
      <c r="Z6112" s="16">
        <v>-108.1225</v>
      </c>
    </row>
    <row r="6113" spans="1:26" x14ac:dyDescent="0.3">
      <c r="A6113" s="10">
        <v>3670</v>
      </c>
      <c r="B6113" s="11" t="s">
        <v>7709</v>
      </c>
      <c r="C6113" s="10">
        <v>54667</v>
      </c>
      <c r="D6113" s="11" t="s">
        <v>7710</v>
      </c>
      <c r="E6113" s="12" t="s">
        <v>41</v>
      </c>
      <c r="F6113" s="12" t="s">
        <v>41</v>
      </c>
      <c r="G6113" s="13" t="s">
        <v>915</v>
      </c>
      <c r="H6113" s="13" t="s">
        <v>1310</v>
      </c>
      <c r="I6113" s="13" t="s">
        <v>2761</v>
      </c>
      <c r="J6113" s="11" t="s">
        <v>5334</v>
      </c>
      <c r="K6113" s="14" t="s">
        <v>163</v>
      </c>
      <c r="L6113" s="14" t="s">
        <v>1</v>
      </c>
      <c r="M6113" s="15">
        <v>30</v>
      </c>
      <c r="N6113" s="15">
        <v>27.9</v>
      </c>
      <c r="O6113" s="15">
        <v>28.2</v>
      </c>
      <c r="P6113" s="11" t="s">
        <v>71</v>
      </c>
      <c r="Q6113" s="13" t="s">
        <v>72</v>
      </c>
      <c r="R6113" s="13" t="s">
        <v>73</v>
      </c>
      <c r="S6113" s="13">
        <v>5</v>
      </c>
      <c r="T6113" s="13">
        <v>1973</v>
      </c>
      <c r="U6113" s="13">
        <v>12</v>
      </c>
      <c r="V6113" s="13">
        <v>2005</v>
      </c>
      <c r="W6113" s="10" t="s">
        <v>49</v>
      </c>
      <c r="X6113" s="10" t="s">
        <v>49</v>
      </c>
      <c r="Y6113" s="16">
        <v>32.695599999999999</v>
      </c>
      <c r="Z6113" s="16">
        <v>-108.1225</v>
      </c>
    </row>
    <row r="6114" spans="1:26" x14ac:dyDescent="0.3">
      <c r="A6114" s="10">
        <v>6778</v>
      </c>
      <c r="B6114" s="11" t="s">
        <v>37374</v>
      </c>
      <c r="C6114" s="10">
        <v>56024</v>
      </c>
      <c r="D6114" s="11" t="s">
        <v>7662</v>
      </c>
      <c r="E6114" s="12" t="s">
        <v>41</v>
      </c>
      <c r="F6114" s="12" t="s">
        <v>41</v>
      </c>
      <c r="G6114" s="13" t="s">
        <v>2679</v>
      </c>
      <c r="H6114" s="13" t="s">
        <v>2694</v>
      </c>
      <c r="I6114" s="13" t="s">
        <v>1</v>
      </c>
      <c r="J6114" s="11" t="s">
        <v>5334</v>
      </c>
      <c r="K6114" s="14" t="s">
        <v>37432</v>
      </c>
      <c r="L6114" s="14" t="s">
        <v>1</v>
      </c>
      <c r="M6114" s="15">
        <v>5</v>
      </c>
      <c r="N6114" s="15">
        <v>5</v>
      </c>
      <c r="O6114" s="15">
        <v>5</v>
      </c>
      <c r="P6114" s="11" t="s">
        <v>878</v>
      </c>
      <c r="Q6114" s="13" t="s">
        <v>5324</v>
      </c>
      <c r="R6114" s="13" t="s">
        <v>73</v>
      </c>
      <c r="S6114" s="13">
        <v>10</v>
      </c>
      <c r="T6114" s="13">
        <v>1948</v>
      </c>
      <c r="U6114" s="13">
        <v>12</v>
      </c>
      <c r="V6114" s="13">
        <v>2005</v>
      </c>
      <c r="W6114" s="10" t="s">
        <v>49</v>
      </c>
      <c r="X6114" s="10" t="s">
        <v>49</v>
      </c>
      <c r="Y6114" s="16">
        <v>40.441667000000002</v>
      </c>
      <c r="Z6114" s="16">
        <v>-71.1875</v>
      </c>
    </row>
    <row r="6115" spans="1:26" x14ac:dyDescent="0.3">
      <c r="A6115" s="10">
        <v>6778</v>
      </c>
      <c r="B6115" s="11" t="s">
        <v>37374</v>
      </c>
      <c r="C6115" s="10">
        <v>56024</v>
      </c>
      <c r="D6115" s="11" t="s">
        <v>7662</v>
      </c>
      <c r="E6115" s="12" t="s">
        <v>41</v>
      </c>
      <c r="F6115" s="12" t="s">
        <v>41</v>
      </c>
      <c r="G6115" s="13" t="s">
        <v>2679</v>
      </c>
      <c r="H6115" s="13" t="s">
        <v>2694</v>
      </c>
      <c r="I6115" s="13" t="s">
        <v>1</v>
      </c>
      <c r="J6115" s="11" t="s">
        <v>5334</v>
      </c>
      <c r="K6115" s="14" t="s">
        <v>37433</v>
      </c>
      <c r="L6115" s="14" t="s">
        <v>1</v>
      </c>
      <c r="M6115" s="15">
        <v>2.5</v>
      </c>
      <c r="N6115" s="15">
        <v>2.5</v>
      </c>
      <c r="O6115" s="15">
        <v>2.5</v>
      </c>
      <c r="P6115" s="11" t="s">
        <v>46</v>
      </c>
      <c r="Q6115" s="13" t="s">
        <v>870</v>
      </c>
      <c r="R6115" s="13" t="s">
        <v>73</v>
      </c>
      <c r="S6115" s="13">
        <v>1</v>
      </c>
      <c r="T6115" s="13">
        <v>1926</v>
      </c>
      <c r="U6115" s="13">
        <v>12</v>
      </c>
      <c r="V6115" s="13">
        <v>2005</v>
      </c>
      <c r="W6115" s="10" t="s">
        <v>49</v>
      </c>
      <c r="X6115" s="10" t="s">
        <v>49</v>
      </c>
      <c r="Y6115" s="16">
        <v>40.441667000000002</v>
      </c>
      <c r="Z6115" s="16">
        <v>-71.1875</v>
      </c>
    </row>
    <row r="6116" spans="1:26" x14ac:dyDescent="0.3">
      <c r="A6116" s="10">
        <v>50047</v>
      </c>
      <c r="B6116" s="11" t="s">
        <v>37380</v>
      </c>
      <c r="C6116" s="10">
        <v>56282</v>
      </c>
      <c r="D6116" s="11" t="s">
        <v>37434</v>
      </c>
      <c r="E6116" s="12" t="s">
        <v>41</v>
      </c>
      <c r="F6116" s="12" t="s">
        <v>41</v>
      </c>
      <c r="G6116" s="13" t="s">
        <v>2021</v>
      </c>
      <c r="H6116" s="13" t="s">
        <v>32947</v>
      </c>
      <c r="I6116" s="13" t="s">
        <v>1</v>
      </c>
      <c r="J6116" s="11" t="s">
        <v>143</v>
      </c>
      <c r="K6116" s="14" t="s">
        <v>4027</v>
      </c>
      <c r="L6116" s="14" t="s">
        <v>1</v>
      </c>
      <c r="M6116" s="15">
        <v>1.8</v>
      </c>
      <c r="N6116" s="15">
        <v>1.8</v>
      </c>
      <c r="O6116" s="15">
        <v>1.8</v>
      </c>
      <c r="P6116" s="11" t="s">
        <v>46</v>
      </c>
      <c r="Q6116" s="13" t="s">
        <v>47</v>
      </c>
      <c r="R6116" s="13" t="s">
        <v>48</v>
      </c>
      <c r="S6116" s="13">
        <v>6</v>
      </c>
      <c r="T6116" s="13">
        <v>2000</v>
      </c>
      <c r="U6116" s="13">
        <v>12</v>
      </c>
      <c r="V6116" s="13">
        <v>2005</v>
      </c>
      <c r="W6116" s="10" t="s">
        <v>49</v>
      </c>
      <c r="X6116" s="10" t="s">
        <v>49</v>
      </c>
      <c r="Y6116" s="16">
        <v>45.406944000000003</v>
      </c>
      <c r="Z6116" s="16">
        <v>-83.785830000000004</v>
      </c>
    </row>
    <row r="6117" spans="1:26" x14ac:dyDescent="0.3">
      <c r="A6117" s="10">
        <v>50047</v>
      </c>
      <c r="B6117" s="11" t="s">
        <v>37380</v>
      </c>
      <c r="C6117" s="10">
        <v>56282</v>
      </c>
      <c r="D6117" s="11" t="s">
        <v>37434</v>
      </c>
      <c r="E6117" s="12" t="s">
        <v>41</v>
      </c>
      <c r="F6117" s="12" t="s">
        <v>41</v>
      </c>
      <c r="G6117" s="13" t="s">
        <v>2021</v>
      </c>
      <c r="H6117" s="13" t="s">
        <v>32947</v>
      </c>
      <c r="I6117" s="13" t="s">
        <v>1</v>
      </c>
      <c r="J6117" s="11" t="s">
        <v>143</v>
      </c>
      <c r="K6117" s="14" t="s">
        <v>37435</v>
      </c>
      <c r="L6117" s="14" t="s">
        <v>1</v>
      </c>
      <c r="M6117" s="15">
        <v>1.8</v>
      </c>
      <c r="N6117" s="15">
        <v>1.8</v>
      </c>
      <c r="O6117" s="15">
        <v>1.8</v>
      </c>
      <c r="P6117" s="11" t="s">
        <v>46</v>
      </c>
      <c r="Q6117" s="13" t="s">
        <v>47</v>
      </c>
      <c r="R6117" s="13" t="s">
        <v>48</v>
      </c>
      <c r="S6117" s="13">
        <v>6</v>
      </c>
      <c r="T6117" s="13">
        <v>2000</v>
      </c>
      <c r="U6117" s="13">
        <v>12</v>
      </c>
      <c r="V6117" s="13">
        <v>2005</v>
      </c>
      <c r="W6117" s="10" t="s">
        <v>49</v>
      </c>
      <c r="X6117" s="10" t="s">
        <v>49</v>
      </c>
      <c r="Y6117" s="16">
        <v>45.406944000000003</v>
      </c>
      <c r="Z6117" s="16">
        <v>-83.785830000000004</v>
      </c>
    </row>
    <row r="6118" spans="1:26" x14ac:dyDescent="0.3">
      <c r="A6118" s="10">
        <v>50047</v>
      </c>
      <c r="B6118" s="11" t="s">
        <v>37380</v>
      </c>
      <c r="C6118" s="10">
        <v>56282</v>
      </c>
      <c r="D6118" s="11" t="s">
        <v>37434</v>
      </c>
      <c r="E6118" s="12" t="s">
        <v>41</v>
      </c>
      <c r="F6118" s="12" t="s">
        <v>41</v>
      </c>
      <c r="G6118" s="13" t="s">
        <v>2021</v>
      </c>
      <c r="H6118" s="13" t="s">
        <v>32947</v>
      </c>
      <c r="I6118" s="13" t="s">
        <v>1</v>
      </c>
      <c r="J6118" s="11" t="s">
        <v>143</v>
      </c>
      <c r="K6118" s="14" t="s">
        <v>34046</v>
      </c>
      <c r="L6118" s="14" t="s">
        <v>1</v>
      </c>
      <c r="M6118" s="15">
        <v>1.8</v>
      </c>
      <c r="N6118" s="15">
        <v>1.8</v>
      </c>
      <c r="O6118" s="15">
        <v>1.8</v>
      </c>
      <c r="P6118" s="11" t="s">
        <v>46</v>
      </c>
      <c r="Q6118" s="13" t="s">
        <v>47</v>
      </c>
      <c r="R6118" s="13" t="s">
        <v>48</v>
      </c>
      <c r="S6118" s="13">
        <v>6</v>
      </c>
      <c r="T6118" s="13">
        <v>2000</v>
      </c>
      <c r="U6118" s="13">
        <v>12</v>
      </c>
      <c r="V6118" s="13">
        <v>2005</v>
      </c>
      <c r="W6118" s="10" t="s">
        <v>49</v>
      </c>
      <c r="X6118" s="10" t="s">
        <v>49</v>
      </c>
      <c r="Y6118" s="16">
        <v>45.406944000000003</v>
      </c>
      <c r="Z6118" s="16">
        <v>-83.785830000000004</v>
      </c>
    </row>
    <row r="6119" spans="1:26" x14ac:dyDescent="0.3">
      <c r="A6119" s="10">
        <v>50047</v>
      </c>
      <c r="B6119" s="11" t="s">
        <v>37380</v>
      </c>
      <c r="C6119" s="10">
        <v>56282</v>
      </c>
      <c r="D6119" s="11" t="s">
        <v>37434</v>
      </c>
      <c r="E6119" s="12" t="s">
        <v>41</v>
      </c>
      <c r="F6119" s="12" t="s">
        <v>41</v>
      </c>
      <c r="G6119" s="13" t="s">
        <v>2021</v>
      </c>
      <c r="H6119" s="13" t="s">
        <v>32947</v>
      </c>
      <c r="I6119" s="13" t="s">
        <v>1</v>
      </c>
      <c r="J6119" s="11" t="s">
        <v>143</v>
      </c>
      <c r="K6119" s="14" t="s">
        <v>34047</v>
      </c>
      <c r="L6119" s="14" t="s">
        <v>1</v>
      </c>
      <c r="M6119" s="15">
        <v>1.8</v>
      </c>
      <c r="N6119" s="15">
        <v>1.8</v>
      </c>
      <c r="O6119" s="15">
        <v>1.8</v>
      </c>
      <c r="P6119" s="11" t="s">
        <v>46</v>
      </c>
      <c r="Q6119" s="13" t="s">
        <v>47</v>
      </c>
      <c r="R6119" s="13" t="s">
        <v>48</v>
      </c>
      <c r="S6119" s="13">
        <v>6</v>
      </c>
      <c r="T6119" s="13">
        <v>2000</v>
      </c>
      <c r="U6119" s="13">
        <v>12</v>
      </c>
      <c r="V6119" s="13">
        <v>2005</v>
      </c>
      <c r="W6119" s="10" t="s">
        <v>49</v>
      </c>
      <c r="X6119" s="10" t="s">
        <v>49</v>
      </c>
      <c r="Y6119" s="16">
        <v>45.406944000000003</v>
      </c>
      <c r="Z6119" s="16">
        <v>-83.785830000000004</v>
      </c>
    </row>
    <row r="6120" spans="1:26" x14ac:dyDescent="0.3">
      <c r="A6120" s="10">
        <v>50047</v>
      </c>
      <c r="B6120" s="11" t="s">
        <v>37380</v>
      </c>
      <c r="C6120" s="10">
        <v>56282</v>
      </c>
      <c r="D6120" s="11" t="s">
        <v>37434</v>
      </c>
      <c r="E6120" s="12" t="s">
        <v>41</v>
      </c>
      <c r="F6120" s="12" t="s">
        <v>41</v>
      </c>
      <c r="G6120" s="13" t="s">
        <v>2021</v>
      </c>
      <c r="H6120" s="13" t="s">
        <v>32947</v>
      </c>
      <c r="I6120" s="13" t="s">
        <v>1</v>
      </c>
      <c r="J6120" s="11" t="s">
        <v>143</v>
      </c>
      <c r="K6120" s="14" t="s">
        <v>34222</v>
      </c>
      <c r="L6120" s="14" t="s">
        <v>1</v>
      </c>
      <c r="M6120" s="15">
        <v>1.8</v>
      </c>
      <c r="N6120" s="15">
        <v>1.8</v>
      </c>
      <c r="O6120" s="15">
        <v>1.8</v>
      </c>
      <c r="P6120" s="11" t="s">
        <v>46</v>
      </c>
      <c r="Q6120" s="13" t="s">
        <v>47</v>
      </c>
      <c r="R6120" s="13" t="s">
        <v>48</v>
      </c>
      <c r="S6120" s="13">
        <v>6</v>
      </c>
      <c r="T6120" s="13">
        <v>2000</v>
      </c>
      <c r="U6120" s="13">
        <v>12</v>
      </c>
      <c r="V6120" s="13">
        <v>2005</v>
      </c>
      <c r="W6120" s="10" t="s">
        <v>49</v>
      </c>
      <c r="X6120" s="10" t="s">
        <v>49</v>
      </c>
      <c r="Y6120" s="16">
        <v>45.406944000000003</v>
      </c>
      <c r="Z6120" s="16">
        <v>-83.785830000000004</v>
      </c>
    </row>
    <row r="6121" spans="1:26" x14ac:dyDescent="0.3">
      <c r="A6121" s="10">
        <v>50047</v>
      </c>
      <c r="B6121" s="11" t="s">
        <v>37380</v>
      </c>
      <c r="C6121" s="10">
        <v>56282</v>
      </c>
      <c r="D6121" s="11" t="s">
        <v>37434</v>
      </c>
      <c r="E6121" s="12" t="s">
        <v>41</v>
      </c>
      <c r="F6121" s="12" t="s">
        <v>41</v>
      </c>
      <c r="G6121" s="13" t="s">
        <v>2021</v>
      </c>
      <c r="H6121" s="13" t="s">
        <v>32947</v>
      </c>
      <c r="I6121" s="13" t="s">
        <v>1</v>
      </c>
      <c r="J6121" s="11" t="s">
        <v>143</v>
      </c>
      <c r="K6121" s="14" t="s">
        <v>33964</v>
      </c>
      <c r="L6121" s="14" t="s">
        <v>1</v>
      </c>
      <c r="M6121" s="15">
        <v>1.8</v>
      </c>
      <c r="N6121" s="15">
        <v>1.8</v>
      </c>
      <c r="O6121" s="15">
        <v>1.8</v>
      </c>
      <c r="P6121" s="11" t="s">
        <v>46</v>
      </c>
      <c r="Q6121" s="13" t="s">
        <v>47</v>
      </c>
      <c r="R6121" s="13" t="s">
        <v>48</v>
      </c>
      <c r="S6121" s="13">
        <v>6</v>
      </c>
      <c r="T6121" s="13">
        <v>2000</v>
      </c>
      <c r="U6121" s="13">
        <v>12</v>
      </c>
      <c r="V6121" s="13">
        <v>2005</v>
      </c>
      <c r="W6121" s="10" t="s">
        <v>49</v>
      </c>
      <c r="X6121" s="10" t="s">
        <v>49</v>
      </c>
      <c r="Y6121" s="16">
        <v>45.406944000000003</v>
      </c>
      <c r="Z6121" s="16">
        <v>-83.785830000000004</v>
      </c>
    </row>
    <row r="6122" spans="1:26" x14ac:dyDescent="0.3">
      <c r="A6122" s="10">
        <v>50047</v>
      </c>
      <c r="B6122" s="11" t="s">
        <v>37380</v>
      </c>
      <c r="C6122" s="10">
        <v>56282</v>
      </c>
      <c r="D6122" s="11" t="s">
        <v>37434</v>
      </c>
      <c r="E6122" s="12" t="s">
        <v>41</v>
      </c>
      <c r="F6122" s="12" t="s">
        <v>41</v>
      </c>
      <c r="G6122" s="13" t="s">
        <v>2021</v>
      </c>
      <c r="H6122" s="13" t="s">
        <v>32947</v>
      </c>
      <c r="I6122" s="13" t="s">
        <v>1</v>
      </c>
      <c r="J6122" s="11" t="s">
        <v>143</v>
      </c>
      <c r="K6122" s="14" t="s">
        <v>33965</v>
      </c>
      <c r="L6122" s="14" t="s">
        <v>1</v>
      </c>
      <c r="M6122" s="15">
        <v>1.8</v>
      </c>
      <c r="N6122" s="15">
        <v>1.8</v>
      </c>
      <c r="O6122" s="15">
        <v>1.8</v>
      </c>
      <c r="P6122" s="11" t="s">
        <v>46</v>
      </c>
      <c r="Q6122" s="13" t="s">
        <v>47</v>
      </c>
      <c r="R6122" s="13" t="s">
        <v>48</v>
      </c>
      <c r="S6122" s="13">
        <v>6</v>
      </c>
      <c r="T6122" s="13">
        <v>2000</v>
      </c>
      <c r="U6122" s="13">
        <v>12</v>
      </c>
      <c r="V6122" s="13">
        <v>2005</v>
      </c>
      <c r="W6122" s="10" t="s">
        <v>49</v>
      </c>
      <c r="X6122" s="10" t="s">
        <v>49</v>
      </c>
      <c r="Y6122" s="16">
        <v>45.406944000000003</v>
      </c>
      <c r="Z6122" s="16">
        <v>-83.785830000000004</v>
      </c>
    </row>
    <row r="6123" spans="1:26" x14ac:dyDescent="0.3">
      <c r="A6123" s="10">
        <v>50047</v>
      </c>
      <c r="B6123" s="11" t="s">
        <v>37380</v>
      </c>
      <c r="C6123" s="10">
        <v>56282</v>
      </c>
      <c r="D6123" s="11" t="s">
        <v>37434</v>
      </c>
      <c r="E6123" s="12" t="s">
        <v>41</v>
      </c>
      <c r="F6123" s="12" t="s">
        <v>41</v>
      </c>
      <c r="G6123" s="13" t="s">
        <v>2021</v>
      </c>
      <c r="H6123" s="13" t="s">
        <v>32947</v>
      </c>
      <c r="I6123" s="13" t="s">
        <v>1</v>
      </c>
      <c r="J6123" s="11" t="s">
        <v>143</v>
      </c>
      <c r="K6123" s="14" t="s">
        <v>34188</v>
      </c>
      <c r="L6123" s="14" t="s">
        <v>1</v>
      </c>
      <c r="M6123" s="15">
        <v>1.8</v>
      </c>
      <c r="N6123" s="15">
        <v>1.8</v>
      </c>
      <c r="O6123" s="15">
        <v>1.8</v>
      </c>
      <c r="P6123" s="11" t="s">
        <v>46</v>
      </c>
      <c r="Q6123" s="13" t="s">
        <v>47</v>
      </c>
      <c r="R6123" s="13" t="s">
        <v>48</v>
      </c>
      <c r="S6123" s="13">
        <v>6</v>
      </c>
      <c r="T6123" s="13">
        <v>2000</v>
      </c>
      <c r="U6123" s="13">
        <v>12</v>
      </c>
      <c r="V6123" s="13">
        <v>2005</v>
      </c>
      <c r="W6123" s="10" t="s">
        <v>49</v>
      </c>
      <c r="X6123" s="10" t="s">
        <v>49</v>
      </c>
      <c r="Y6123" s="16">
        <v>45.406944000000003</v>
      </c>
      <c r="Z6123" s="16">
        <v>-83.785830000000004</v>
      </c>
    </row>
    <row r="6124" spans="1:26" x14ac:dyDescent="0.3">
      <c r="A6124" s="10">
        <v>50047</v>
      </c>
      <c r="B6124" s="11" t="s">
        <v>37380</v>
      </c>
      <c r="C6124" s="10">
        <v>56282</v>
      </c>
      <c r="D6124" s="11" t="s">
        <v>37434</v>
      </c>
      <c r="E6124" s="12" t="s">
        <v>41</v>
      </c>
      <c r="F6124" s="12" t="s">
        <v>41</v>
      </c>
      <c r="G6124" s="13" t="s">
        <v>2021</v>
      </c>
      <c r="H6124" s="13" t="s">
        <v>32947</v>
      </c>
      <c r="I6124" s="13" t="s">
        <v>1</v>
      </c>
      <c r="J6124" s="11" t="s">
        <v>143</v>
      </c>
      <c r="K6124" s="14" t="s">
        <v>37436</v>
      </c>
      <c r="L6124" s="14" t="s">
        <v>1</v>
      </c>
      <c r="M6124" s="15">
        <v>1.8</v>
      </c>
      <c r="N6124" s="15">
        <v>1.8</v>
      </c>
      <c r="O6124" s="15">
        <v>1.8</v>
      </c>
      <c r="P6124" s="11" t="s">
        <v>46</v>
      </c>
      <c r="Q6124" s="13" t="s">
        <v>47</v>
      </c>
      <c r="R6124" s="13" t="s">
        <v>48</v>
      </c>
      <c r="S6124" s="13">
        <v>6</v>
      </c>
      <c r="T6124" s="13">
        <v>2000</v>
      </c>
      <c r="U6124" s="13">
        <v>12</v>
      </c>
      <c r="V6124" s="13">
        <v>2005</v>
      </c>
      <c r="W6124" s="10" t="s">
        <v>49</v>
      </c>
      <c r="X6124" s="10" t="s">
        <v>49</v>
      </c>
      <c r="Y6124" s="16">
        <v>45.406944000000003</v>
      </c>
      <c r="Z6124" s="16">
        <v>-83.785830000000004</v>
      </c>
    </row>
    <row r="6125" spans="1:26" x14ac:dyDescent="0.3">
      <c r="A6125" s="10">
        <v>50047</v>
      </c>
      <c r="B6125" s="11" t="s">
        <v>37380</v>
      </c>
      <c r="C6125" s="10">
        <v>56282</v>
      </c>
      <c r="D6125" s="11" t="s">
        <v>37434</v>
      </c>
      <c r="E6125" s="12" t="s">
        <v>41</v>
      </c>
      <c r="F6125" s="12" t="s">
        <v>41</v>
      </c>
      <c r="G6125" s="13" t="s">
        <v>2021</v>
      </c>
      <c r="H6125" s="13" t="s">
        <v>32947</v>
      </c>
      <c r="I6125" s="13" t="s">
        <v>1</v>
      </c>
      <c r="J6125" s="11" t="s">
        <v>143</v>
      </c>
      <c r="K6125" s="14" t="s">
        <v>2018</v>
      </c>
      <c r="L6125" s="14" t="s">
        <v>1</v>
      </c>
      <c r="M6125" s="15">
        <v>1.8</v>
      </c>
      <c r="N6125" s="15">
        <v>1.8</v>
      </c>
      <c r="O6125" s="15">
        <v>1.8</v>
      </c>
      <c r="P6125" s="11" t="s">
        <v>46</v>
      </c>
      <c r="Q6125" s="13" t="s">
        <v>47</v>
      </c>
      <c r="R6125" s="13" t="s">
        <v>48</v>
      </c>
      <c r="S6125" s="13">
        <v>6</v>
      </c>
      <c r="T6125" s="13">
        <v>2000</v>
      </c>
      <c r="U6125" s="13">
        <v>12</v>
      </c>
      <c r="V6125" s="13">
        <v>2005</v>
      </c>
      <c r="W6125" s="10" t="s">
        <v>49</v>
      </c>
      <c r="X6125" s="10" t="s">
        <v>49</v>
      </c>
      <c r="Y6125" s="16">
        <v>45.406944000000003</v>
      </c>
      <c r="Z6125" s="16">
        <v>-83.785830000000004</v>
      </c>
    </row>
    <row r="6126" spans="1:26" x14ac:dyDescent="0.3">
      <c r="A6126" s="10">
        <v>50047</v>
      </c>
      <c r="B6126" s="11" t="s">
        <v>37380</v>
      </c>
      <c r="C6126" s="10">
        <v>56285</v>
      </c>
      <c r="D6126" s="11" t="s">
        <v>37437</v>
      </c>
      <c r="E6126" s="12" t="s">
        <v>41</v>
      </c>
      <c r="F6126" s="12" t="s">
        <v>41</v>
      </c>
      <c r="G6126" s="13" t="s">
        <v>2021</v>
      </c>
      <c r="H6126" s="13" t="s">
        <v>6407</v>
      </c>
      <c r="I6126" s="13" t="s">
        <v>1</v>
      </c>
      <c r="J6126" s="11" t="s">
        <v>143</v>
      </c>
      <c r="K6126" s="14" t="s">
        <v>11274</v>
      </c>
      <c r="L6126" s="14" t="s">
        <v>1</v>
      </c>
      <c r="M6126" s="15">
        <v>1.8</v>
      </c>
      <c r="N6126" s="15">
        <v>1.8</v>
      </c>
      <c r="O6126" s="15">
        <v>1.8</v>
      </c>
      <c r="P6126" s="11" t="s">
        <v>46</v>
      </c>
      <c r="Q6126" s="13" t="s">
        <v>47</v>
      </c>
      <c r="R6126" s="13" t="s">
        <v>48</v>
      </c>
      <c r="S6126" s="13">
        <v>6</v>
      </c>
      <c r="T6126" s="13">
        <v>2000</v>
      </c>
      <c r="U6126" s="13">
        <v>12</v>
      </c>
      <c r="V6126" s="13">
        <v>2005</v>
      </c>
      <c r="W6126" s="10" t="s">
        <v>49</v>
      </c>
      <c r="X6126" s="10" t="s">
        <v>49</v>
      </c>
      <c r="Y6126" s="16">
        <v>45.065556000000001</v>
      </c>
      <c r="Z6126" s="16">
        <v>-83.482500000000002</v>
      </c>
    </row>
    <row r="6127" spans="1:26" x14ac:dyDescent="0.3">
      <c r="A6127" s="10">
        <v>50047</v>
      </c>
      <c r="B6127" s="11" t="s">
        <v>37380</v>
      </c>
      <c r="C6127" s="10">
        <v>56285</v>
      </c>
      <c r="D6127" s="11" t="s">
        <v>37437</v>
      </c>
      <c r="E6127" s="12" t="s">
        <v>41</v>
      </c>
      <c r="F6127" s="12" t="s">
        <v>41</v>
      </c>
      <c r="G6127" s="13" t="s">
        <v>2021</v>
      </c>
      <c r="H6127" s="13" t="s">
        <v>6407</v>
      </c>
      <c r="I6127" s="13" t="s">
        <v>1</v>
      </c>
      <c r="J6127" s="11" t="s">
        <v>143</v>
      </c>
      <c r="K6127" s="14" t="s">
        <v>37438</v>
      </c>
      <c r="L6127" s="14" t="s">
        <v>1</v>
      </c>
      <c r="M6127" s="15">
        <v>1.8</v>
      </c>
      <c r="N6127" s="15">
        <v>1.8</v>
      </c>
      <c r="O6127" s="15">
        <v>1.8</v>
      </c>
      <c r="P6127" s="11" t="s">
        <v>46</v>
      </c>
      <c r="Q6127" s="13" t="s">
        <v>47</v>
      </c>
      <c r="R6127" s="13" t="s">
        <v>48</v>
      </c>
      <c r="S6127" s="13">
        <v>6</v>
      </c>
      <c r="T6127" s="13">
        <v>2000</v>
      </c>
      <c r="U6127" s="13">
        <v>12</v>
      </c>
      <c r="V6127" s="13">
        <v>2005</v>
      </c>
      <c r="W6127" s="10" t="s">
        <v>49</v>
      </c>
      <c r="X6127" s="10" t="s">
        <v>49</v>
      </c>
      <c r="Y6127" s="16">
        <v>45.065556000000001</v>
      </c>
      <c r="Z6127" s="16">
        <v>-83.482500000000002</v>
      </c>
    </row>
    <row r="6128" spans="1:26" x14ac:dyDescent="0.3">
      <c r="A6128" s="10">
        <v>50047</v>
      </c>
      <c r="B6128" s="11" t="s">
        <v>37380</v>
      </c>
      <c r="C6128" s="10">
        <v>56285</v>
      </c>
      <c r="D6128" s="11" t="s">
        <v>37437</v>
      </c>
      <c r="E6128" s="12" t="s">
        <v>41</v>
      </c>
      <c r="F6128" s="12" t="s">
        <v>41</v>
      </c>
      <c r="G6128" s="13" t="s">
        <v>2021</v>
      </c>
      <c r="H6128" s="13" t="s">
        <v>6407</v>
      </c>
      <c r="I6128" s="13" t="s">
        <v>1</v>
      </c>
      <c r="J6128" s="11" t="s">
        <v>143</v>
      </c>
      <c r="K6128" s="14" t="s">
        <v>37439</v>
      </c>
      <c r="L6128" s="14" t="s">
        <v>1</v>
      </c>
      <c r="M6128" s="15">
        <v>1.8</v>
      </c>
      <c r="N6128" s="15">
        <v>1.8</v>
      </c>
      <c r="O6128" s="15">
        <v>1.8</v>
      </c>
      <c r="P6128" s="11" t="s">
        <v>46</v>
      </c>
      <c r="Q6128" s="13" t="s">
        <v>47</v>
      </c>
      <c r="R6128" s="13" t="s">
        <v>48</v>
      </c>
      <c r="S6128" s="13">
        <v>6</v>
      </c>
      <c r="T6128" s="13">
        <v>2000</v>
      </c>
      <c r="U6128" s="13">
        <v>12</v>
      </c>
      <c r="V6128" s="13">
        <v>2005</v>
      </c>
      <c r="W6128" s="10" t="s">
        <v>49</v>
      </c>
      <c r="X6128" s="10" t="s">
        <v>49</v>
      </c>
      <c r="Y6128" s="16">
        <v>45.065556000000001</v>
      </c>
      <c r="Z6128" s="16">
        <v>-83.482500000000002</v>
      </c>
    </row>
    <row r="6129" spans="1:26" x14ac:dyDescent="0.3">
      <c r="A6129" s="10">
        <v>50047</v>
      </c>
      <c r="B6129" s="11" t="s">
        <v>37380</v>
      </c>
      <c r="C6129" s="10">
        <v>56285</v>
      </c>
      <c r="D6129" s="11" t="s">
        <v>37437</v>
      </c>
      <c r="E6129" s="12" t="s">
        <v>41</v>
      </c>
      <c r="F6129" s="12" t="s">
        <v>41</v>
      </c>
      <c r="G6129" s="13" t="s">
        <v>2021</v>
      </c>
      <c r="H6129" s="13" t="s">
        <v>6407</v>
      </c>
      <c r="I6129" s="13" t="s">
        <v>1</v>
      </c>
      <c r="J6129" s="11" t="s">
        <v>143</v>
      </c>
      <c r="K6129" s="14" t="s">
        <v>37440</v>
      </c>
      <c r="L6129" s="14" t="s">
        <v>1</v>
      </c>
      <c r="M6129" s="15">
        <v>1.8</v>
      </c>
      <c r="N6129" s="15">
        <v>1.8</v>
      </c>
      <c r="O6129" s="15">
        <v>1.8</v>
      </c>
      <c r="P6129" s="11" t="s">
        <v>46</v>
      </c>
      <c r="Q6129" s="13" t="s">
        <v>47</v>
      </c>
      <c r="R6129" s="13" t="s">
        <v>48</v>
      </c>
      <c r="S6129" s="13">
        <v>6</v>
      </c>
      <c r="T6129" s="13">
        <v>2000</v>
      </c>
      <c r="U6129" s="13">
        <v>12</v>
      </c>
      <c r="V6129" s="13">
        <v>2005</v>
      </c>
      <c r="W6129" s="10" t="s">
        <v>49</v>
      </c>
      <c r="X6129" s="10" t="s">
        <v>49</v>
      </c>
      <c r="Y6129" s="16">
        <v>45.065556000000001</v>
      </c>
      <c r="Z6129" s="16">
        <v>-83.482500000000002</v>
      </c>
    </row>
    <row r="6130" spans="1:26" x14ac:dyDescent="0.3">
      <c r="A6130" s="10">
        <v>50047</v>
      </c>
      <c r="B6130" s="11" t="s">
        <v>37380</v>
      </c>
      <c r="C6130" s="10">
        <v>56285</v>
      </c>
      <c r="D6130" s="11" t="s">
        <v>37437</v>
      </c>
      <c r="E6130" s="12" t="s">
        <v>41</v>
      </c>
      <c r="F6130" s="12" t="s">
        <v>41</v>
      </c>
      <c r="G6130" s="13" t="s">
        <v>2021</v>
      </c>
      <c r="H6130" s="13" t="s">
        <v>6407</v>
      </c>
      <c r="I6130" s="13" t="s">
        <v>1</v>
      </c>
      <c r="J6130" s="11" t="s">
        <v>143</v>
      </c>
      <c r="K6130" s="14" t="s">
        <v>37441</v>
      </c>
      <c r="L6130" s="14" t="s">
        <v>1</v>
      </c>
      <c r="M6130" s="15">
        <v>1.8</v>
      </c>
      <c r="N6130" s="15">
        <v>1.8</v>
      </c>
      <c r="O6130" s="15">
        <v>1.8</v>
      </c>
      <c r="P6130" s="11" t="s">
        <v>46</v>
      </c>
      <c r="Q6130" s="13" t="s">
        <v>47</v>
      </c>
      <c r="R6130" s="13" t="s">
        <v>48</v>
      </c>
      <c r="S6130" s="13">
        <v>6</v>
      </c>
      <c r="T6130" s="13">
        <v>2000</v>
      </c>
      <c r="U6130" s="13">
        <v>12</v>
      </c>
      <c r="V6130" s="13">
        <v>2005</v>
      </c>
      <c r="W6130" s="10" t="s">
        <v>49</v>
      </c>
      <c r="X6130" s="10" t="s">
        <v>49</v>
      </c>
      <c r="Y6130" s="16">
        <v>45.065556000000001</v>
      </c>
      <c r="Z6130" s="16">
        <v>-83.482500000000002</v>
      </c>
    </row>
    <row r="6131" spans="1:26" x14ac:dyDescent="0.3">
      <c r="A6131" s="10">
        <v>50047</v>
      </c>
      <c r="B6131" s="11" t="s">
        <v>37380</v>
      </c>
      <c r="C6131" s="10">
        <v>56285</v>
      </c>
      <c r="D6131" s="11" t="s">
        <v>37437</v>
      </c>
      <c r="E6131" s="12" t="s">
        <v>41</v>
      </c>
      <c r="F6131" s="12" t="s">
        <v>41</v>
      </c>
      <c r="G6131" s="13" t="s">
        <v>2021</v>
      </c>
      <c r="H6131" s="13" t="s">
        <v>6407</v>
      </c>
      <c r="I6131" s="13" t="s">
        <v>1</v>
      </c>
      <c r="J6131" s="11" t="s">
        <v>143</v>
      </c>
      <c r="K6131" s="14" t="s">
        <v>37442</v>
      </c>
      <c r="L6131" s="14" t="s">
        <v>1</v>
      </c>
      <c r="M6131" s="15">
        <v>1.8</v>
      </c>
      <c r="N6131" s="15">
        <v>1.8</v>
      </c>
      <c r="O6131" s="15">
        <v>1.8</v>
      </c>
      <c r="P6131" s="11" t="s">
        <v>46</v>
      </c>
      <c r="Q6131" s="13" t="s">
        <v>47</v>
      </c>
      <c r="R6131" s="13" t="s">
        <v>48</v>
      </c>
      <c r="S6131" s="13">
        <v>6</v>
      </c>
      <c r="T6131" s="13">
        <v>2000</v>
      </c>
      <c r="U6131" s="13">
        <v>12</v>
      </c>
      <c r="V6131" s="13">
        <v>2005</v>
      </c>
      <c r="W6131" s="10" t="s">
        <v>49</v>
      </c>
      <c r="X6131" s="10" t="s">
        <v>49</v>
      </c>
      <c r="Y6131" s="16">
        <v>45.065556000000001</v>
      </c>
      <c r="Z6131" s="16">
        <v>-83.482500000000002</v>
      </c>
    </row>
    <row r="6132" spans="1:26" x14ac:dyDescent="0.3">
      <c r="A6132" s="10">
        <v>50047</v>
      </c>
      <c r="B6132" s="11" t="s">
        <v>37380</v>
      </c>
      <c r="C6132" s="10">
        <v>56285</v>
      </c>
      <c r="D6132" s="11" t="s">
        <v>37437</v>
      </c>
      <c r="E6132" s="12" t="s">
        <v>41</v>
      </c>
      <c r="F6132" s="12" t="s">
        <v>41</v>
      </c>
      <c r="G6132" s="13" t="s">
        <v>2021</v>
      </c>
      <c r="H6132" s="13" t="s">
        <v>6407</v>
      </c>
      <c r="I6132" s="13" t="s">
        <v>1</v>
      </c>
      <c r="J6132" s="11" t="s">
        <v>143</v>
      </c>
      <c r="K6132" s="14" t="s">
        <v>37443</v>
      </c>
      <c r="L6132" s="14" t="s">
        <v>1</v>
      </c>
      <c r="M6132" s="15">
        <v>1.8</v>
      </c>
      <c r="N6132" s="15">
        <v>1.8</v>
      </c>
      <c r="O6132" s="15">
        <v>1.8</v>
      </c>
      <c r="P6132" s="11" t="s">
        <v>46</v>
      </c>
      <c r="Q6132" s="13" t="s">
        <v>47</v>
      </c>
      <c r="R6132" s="13" t="s">
        <v>48</v>
      </c>
      <c r="S6132" s="13">
        <v>6</v>
      </c>
      <c r="T6132" s="13">
        <v>2000</v>
      </c>
      <c r="U6132" s="13">
        <v>12</v>
      </c>
      <c r="V6132" s="13">
        <v>2005</v>
      </c>
      <c r="W6132" s="10" t="s">
        <v>49</v>
      </c>
      <c r="X6132" s="10" t="s">
        <v>49</v>
      </c>
      <c r="Y6132" s="16">
        <v>45.065556000000001</v>
      </c>
      <c r="Z6132" s="16">
        <v>-83.482500000000002</v>
      </c>
    </row>
    <row r="6133" spans="1:26" x14ac:dyDescent="0.3">
      <c r="A6133" s="10">
        <v>50047</v>
      </c>
      <c r="B6133" s="11" t="s">
        <v>37380</v>
      </c>
      <c r="C6133" s="10">
        <v>56285</v>
      </c>
      <c r="D6133" s="11" t="s">
        <v>37437</v>
      </c>
      <c r="E6133" s="12" t="s">
        <v>41</v>
      </c>
      <c r="F6133" s="12" t="s">
        <v>41</v>
      </c>
      <c r="G6133" s="13" t="s">
        <v>2021</v>
      </c>
      <c r="H6133" s="13" t="s">
        <v>6407</v>
      </c>
      <c r="I6133" s="13" t="s">
        <v>1</v>
      </c>
      <c r="J6133" s="11" t="s">
        <v>143</v>
      </c>
      <c r="K6133" s="14" t="s">
        <v>37444</v>
      </c>
      <c r="L6133" s="14" t="s">
        <v>1</v>
      </c>
      <c r="M6133" s="15">
        <v>1.8</v>
      </c>
      <c r="N6133" s="15">
        <v>1.8</v>
      </c>
      <c r="O6133" s="15">
        <v>1.8</v>
      </c>
      <c r="P6133" s="11" t="s">
        <v>46</v>
      </c>
      <c r="Q6133" s="13" t="s">
        <v>47</v>
      </c>
      <c r="R6133" s="13" t="s">
        <v>48</v>
      </c>
      <c r="S6133" s="13">
        <v>6</v>
      </c>
      <c r="T6133" s="13">
        <v>2000</v>
      </c>
      <c r="U6133" s="13">
        <v>12</v>
      </c>
      <c r="V6133" s="13">
        <v>2005</v>
      </c>
      <c r="W6133" s="10" t="s">
        <v>49</v>
      </c>
      <c r="X6133" s="10" t="s">
        <v>49</v>
      </c>
      <c r="Y6133" s="16">
        <v>45.065556000000001</v>
      </c>
      <c r="Z6133" s="16">
        <v>-83.482500000000002</v>
      </c>
    </row>
    <row r="6134" spans="1:26" x14ac:dyDescent="0.3">
      <c r="A6134" s="10">
        <v>50047</v>
      </c>
      <c r="B6134" s="11" t="s">
        <v>37380</v>
      </c>
      <c r="C6134" s="10">
        <v>56285</v>
      </c>
      <c r="D6134" s="11" t="s">
        <v>37437</v>
      </c>
      <c r="E6134" s="12" t="s">
        <v>41</v>
      </c>
      <c r="F6134" s="12" t="s">
        <v>41</v>
      </c>
      <c r="G6134" s="13" t="s">
        <v>2021</v>
      </c>
      <c r="H6134" s="13" t="s">
        <v>6407</v>
      </c>
      <c r="I6134" s="13" t="s">
        <v>1</v>
      </c>
      <c r="J6134" s="11" t="s">
        <v>143</v>
      </c>
      <c r="K6134" s="14" t="s">
        <v>37445</v>
      </c>
      <c r="L6134" s="14" t="s">
        <v>1</v>
      </c>
      <c r="M6134" s="15">
        <v>1.8</v>
      </c>
      <c r="N6134" s="15">
        <v>1.8</v>
      </c>
      <c r="O6134" s="15">
        <v>1.8</v>
      </c>
      <c r="P6134" s="11" t="s">
        <v>46</v>
      </c>
      <c r="Q6134" s="13" t="s">
        <v>47</v>
      </c>
      <c r="R6134" s="13" t="s">
        <v>48</v>
      </c>
      <c r="S6134" s="13">
        <v>6</v>
      </c>
      <c r="T6134" s="13">
        <v>2000</v>
      </c>
      <c r="U6134" s="13">
        <v>12</v>
      </c>
      <c r="V6134" s="13">
        <v>2005</v>
      </c>
      <c r="W6134" s="10" t="s">
        <v>49</v>
      </c>
      <c r="X6134" s="10" t="s">
        <v>49</v>
      </c>
      <c r="Y6134" s="16">
        <v>45.065556000000001</v>
      </c>
      <c r="Z6134" s="16">
        <v>-83.482500000000002</v>
      </c>
    </row>
    <row r="6135" spans="1:26" x14ac:dyDescent="0.3">
      <c r="A6135" s="10">
        <v>50047</v>
      </c>
      <c r="B6135" s="11" t="s">
        <v>37380</v>
      </c>
      <c r="C6135" s="10">
        <v>56285</v>
      </c>
      <c r="D6135" s="11" t="s">
        <v>37437</v>
      </c>
      <c r="E6135" s="12" t="s">
        <v>41</v>
      </c>
      <c r="F6135" s="12" t="s">
        <v>41</v>
      </c>
      <c r="G6135" s="13" t="s">
        <v>2021</v>
      </c>
      <c r="H6135" s="13" t="s">
        <v>6407</v>
      </c>
      <c r="I6135" s="13" t="s">
        <v>1</v>
      </c>
      <c r="J6135" s="11" t="s">
        <v>143</v>
      </c>
      <c r="K6135" s="14" t="s">
        <v>37446</v>
      </c>
      <c r="L6135" s="14" t="s">
        <v>1</v>
      </c>
      <c r="M6135" s="15">
        <v>1.8</v>
      </c>
      <c r="N6135" s="15">
        <v>1.8</v>
      </c>
      <c r="O6135" s="15">
        <v>1.8</v>
      </c>
      <c r="P6135" s="11" t="s">
        <v>46</v>
      </c>
      <c r="Q6135" s="13" t="s">
        <v>47</v>
      </c>
      <c r="R6135" s="13" t="s">
        <v>48</v>
      </c>
      <c r="S6135" s="13">
        <v>6</v>
      </c>
      <c r="T6135" s="13">
        <v>2000</v>
      </c>
      <c r="U6135" s="13">
        <v>12</v>
      </c>
      <c r="V6135" s="13">
        <v>2005</v>
      </c>
      <c r="W6135" s="10" t="s">
        <v>49</v>
      </c>
      <c r="X6135" s="10" t="s">
        <v>49</v>
      </c>
      <c r="Y6135" s="16">
        <v>45.065556000000001</v>
      </c>
      <c r="Z6135" s="16">
        <v>-83.482500000000002</v>
      </c>
    </row>
    <row r="6136" spans="1:26" x14ac:dyDescent="0.3">
      <c r="A6136" s="10">
        <v>50047</v>
      </c>
      <c r="B6136" s="11" t="s">
        <v>37380</v>
      </c>
      <c r="C6136" s="10">
        <v>56287</v>
      </c>
      <c r="D6136" s="11" t="s">
        <v>37447</v>
      </c>
      <c r="E6136" s="12" t="s">
        <v>41</v>
      </c>
      <c r="F6136" s="12" t="s">
        <v>41</v>
      </c>
      <c r="G6136" s="13" t="s">
        <v>2021</v>
      </c>
      <c r="H6136" s="13" t="s">
        <v>6407</v>
      </c>
      <c r="I6136" s="13" t="s">
        <v>1</v>
      </c>
      <c r="J6136" s="11" t="s">
        <v>143</v>
      </c>
      <c r="K6136" s="14" t="s">
        <v>17445</v>
      </c>
      <c r="L6136" s="14" t="s">
        <v>1</v>
      </c>
      <c r="M6136" s="15">
        <v>1.8</v>
      </c>
      <c r="N6136" s="15">
        <v>1.8</v>
      </c>
      <c r="O6136" s="15">
        <v>1.8</v>
      </c>
      <c r="P6136" s="11" t="s">
        <v>46</v>
      </c>
      <c r="Q6136" s="13" t="s">
        <v>47</v>
      </c>
      <c r="R6136" s="13" t="s">
        <v>48</v>
      </c>
      <c r="S6136" s="13">
        <v>7</v>
      </c>
      <c r="T6136" s="13">
        <v>1999</v>
      </c>
      <c r="U6136" s="13">
        <v>12</v>
      </c>
      <c r="V6136" s="13">
        <v>2005</v>
      </c>
      <c r="W6136" s="10" t="s">
        <v>49</v>
      </c>
      <c r="X6136" s="10" t="s">
        <v>49</v>
      </c>
      <c r="Y6136" s="16">
        <v>45.185833000000002</v>
      </c>
      <c r="Z6136" s="16">
        <v>-83.401939999999996</v>
      </c>
    </row>
    <row r="6137" spans="1:26" x14ac:dyDescent="0.3">
      <c r="A6137" s="10">
        <v>50047</v>
      </c>
      <c r="B6137" s="11" t="s">
        <v>37380</v>
      </c>
      <c r="C6137" s="10">
        <v>56287</v>
      </c>
      <c r="D6137" s="11" t="s">
        <v>37447</v>
      </c>
      <c r="E6137" s="12" t="s">
        <v>41</v>
      </c>
      <c r="F6137" s="12" t="s">
        <v>41</v>
      </c>
      <c r="G6137" s="13" t="s">
        <v>2021</v>
      </c>
      <c r="H6137" s="13" t="s">
        <v>6407</v>
      </c>
      <c r="I6137" s="13" t="s">
        <v>1</v>
      </c>
      <c r="J6137" s="11" t="s">
        <v>143</v>
      </c>
      <c r="K6137" s="14" t="s">
        <v>37448</v>
      </c>
      <c r="L6137" s="14" t="s">
        <v>1</v>
      </c>
      <c r="M6137" s="15">
        <v>1.8</v>
      </c>
      <c r="N6137" s="15">
        <v>1.8</v>
      </c>
      <c r="O6137" s="15">
        <v>1.8</v>
      </c>
      <c r="P6137" s="11" t="s">
        <v>46</v>
      </c>
      <c r="Q6137" s="13" t="s">
        <v>47</v>
      </c>
      <c r="R6137" s="13" t="s">
        <v>48</v>
      </c>
      <c r="S6137" s="13">
        <v>7</v>
      </c>
      <c r="T6137" s="13">
        <v>1999</v>
      </c>
      <c r="U6137" s="13">
        <v>12</v>
      </c>
      <c r="V6137" s="13">
        <v>2005</v>
      </c>
      <c r="W6137" s="10" t="s">
        <v>49</v>
      </c>
      <c r="X6137" s="10" t="s">
        <v>49</v>
      </c>
      <c r="Y6137" s="16">
        <v>45.185833000000002</v>
      </c>
      <c r="Z6137" s="16">
        <v>-83.401939999999996</v>
      </c>
    </row>
    <row r="6138" spans="1:26" x14ac:dyDescent="0.3">
      <c r="A6138" s="10">
        <v>50047</v>
      </c>
      <c r="B6138" s="11" t="s">
        <v>37380</v>
      </c>
      <c r="C6138" s="10">
        <v>56287</v>
      </c>
      <c r="D6138" s="11" t="s">
        <v>37447</v>
      </c>
      <c r="E6138" s="12" t="s">
        <v>41</v>
      </c>
      <c r="F6138" s="12" t="s">
        <v>41</v>
      </c>
      <c r="G6138" s="13" t="s">
        <v>2021</v>
      </c>
      <c r="H6138" s="13" t="s">
        <v>6407</v>
      </c>
      <c r="I6138" s="13" t="s">
        <v>1</v>
      </c>
      <c r="J6138" s="11" t="s">
        <v>143</v>
      </c>
      <c r="K6138" s="14" t="s">
        <v>37449</v>
      </c>
      <c r="L6138" s="14" t="s">
        <v>1</v>
      </c>
      <c r="M6138" s="15">
        <v>1.8</v>
      </c>
      <c r="N6138" s="15">
        <v>1.8</v>
      </c>
      <c r="O6138" s="15">
        <v>1.8</v>
      </c>
      <c r="P6138" s="11" t="s">
        <v>46</v>
      </c>
      <c r="Q6138" s="13" t="s">
        <v>47</v>
      </c>
      <c r="R6138" s="13" t="s">
        <v>48</v>
      </c>
      <c r="S6138" s="13">
        <v>7</v>
      </c>
      <c r="T6138" s="13">
        <v>1999</v>
      </c>
      <c r="U6138" s="13">
        <v>12</v>
      </c>
      <c r="V6138" s="13">
        <v>2005</v>
      </c>
      <c r="W6138" s="10" t="s">
        <v>49</v>
      </c>
      <c r="X6138" s="10" t="s">
        <v>49</v>
      </c>
      <c r="Y6138" s="16">
        <v>45.185833000000002</v>
      </c>
      <c r="Z6138" s="16">
        <v>-83.401939999999996</v>
      </c>
    </row>
    <row r="6139" spans="1:26" x14ac:dyDescent="0.3">
      <c r="A6139" s="10">
        <v>50047</v>
      </c>
      <c r="B6139" s="11" t="s">
        <v>37380</v>
      </c>
      <c r="C6139" s="10">
        <v>56287</v>
      </c>
      <c r="D6139" s="11" t="s">
        <v>37447</v>
      </c>
      <c r="E6139" s="12" t="s">
        <v>41</v>
      </c>
      <c r="F6139" s="12" t="s">
        <v>41</v>
      </c>
      <c r="G6139" s="13" t="s">
        <v>2021</v>
      </c>
      <c r="H6139" s="13" t="s">
        <v>6407</v>
      </c>
      <c r="I6139" s="13" t="s">
        <v>1</v>
      </c>
      <c r="J6139" s="11" t="s">
        <v>143</v>
      </c>
      <c r="K6139" s="14" t="s">
        <v>37450</v>
      </c>
      <c r="L6139" s="14" t="s">
        <v>1</v>
      </c>
      <c r="M6139" s="15">
        <v>1.8</v>
      </c>
      <c r="N6139" s="15">
        <v>1.8</v>
      </c>
      <c r="O6139" s="15">
        <v>1.8</v>
      </c>
      <c r="P6139" s="11" t="s">
        <v>46</v>
      </c>
      <c r="Q6139" s="13" t="s">
        <v>47</v>
      </c>
      <c r="R6139" s="13" t="s">
        <v>48</v>
      </c>
      <c r="S6139" s="13">
        <v>7</v>
      </c>
      <c r="T6139" s="13">
        <v>1999</v>
      </c>
      <c r="U6139" s="13">
        <v>12</v>
      </c>
      <c r="V6139" s="13">
        <v>2005</v>
      </c>
      <c r="W6139" s="10" t="s">
        <v>49</v>
      </c>
      <c r="X6139" s="10" t="s">
        <v>49</v>
      </c>
      <c r="Y6139" s="16">
        <v>45.185833000000002</v>
      </c>
      <c r="Z6139" s="16">
        <v>-83.401939999999996</v>
      </c>
    </row>
    <row r="6140" spans="1:26" x14ac:dyDescent="0.3">
      <c r="A6140" s="10">
        <v>50047</v>
      </c>
      <c r="B6140" s="11" t="s">
        <v>37380</v>
      </c>
      <c r="C6140" s="10">
        <v>56287</v>
      </c>
      <c r="D6140" s="11" t="s">
        <v>37447</v>
      </c>
      <c r="E6140" s="12" t="s">
        <v>41</v>
      </c>
      <c r="F6140" s="12" t="s">
        <v>41</v>
      </c>
      <c r="G6140" s="13" t="s">
        <v>2021</v>
      </c>
      <c r="H6140" s="13" t="s">
        <v>6407</v>
      </c>
      <c r="I6140" s="13" t="s">
        <v>1</v>
      </c>
      <c r="J6140" s="11" t="s">
        <v>143</v>
      </c>
      <c r="K6140" s="14" t="s">
        <v>37451</v>
      </c>
      <c r="L6140" s="14" t="s">
        <v>1</v>
      </c>
      <c r="M6140" s="15">
        <v>1.8</v>
      </c>
      <c r="N6140" s="15">
        <v>1.8</v>
      </c>
      <c r="O6140" s="15">
        <v>1.8</v>
      </c>
      <c r="P6140" s="11" t="s">
        <v>46</v>
      </c>
      <c r="Q6140" s="13" t="s">
        <v>47</v>
      </c>
      <c r="R6140" s="13" t="s">
        <v>48</v>
      </c>
      <c r="S6140" s="13">
        <v>7</v>
      </c>
      <c r="T6140" s="13">
        <v>1999</v>
      </c>
      <c r="U6140" s="13">
        <v>12</v>
      </c>
      <c r="V6140" s="13">
        <v>2005</v>
      </c>
      <c r="W6140" s="10" t="s">
        <v>49</v>
      </c>
      <c r="X6140" s="10" t="s">
        <v>49</v>
      </c>
      <c r="Y6140" s="16">
        <v>45.185833000000002</v>
      </c>
      <c r="Z6140" s="16">
        <v>-83.401939999999996</v>
      </c>
    </row>
    <row r="6141" spans="1:26" x14ac:dyDescent="0.3">
      <c r="A6141" s="10">
        <v>2930</v>
      </c>
      <c r="B6141" s="11" t="s">
        <v>37025</v>
      </c>
      <c r="C6141" s="10">
        <v>2118</v>
      </c>
      <c r="D6141" s="11" t="s">
        <v>37026</v>
      </c>
      <c r="E6141" s="12" t="s">
        <v>41</v>
      </c>
      <c r="F6141" s="12" t="s">
        <v>41</v>
      </c>
      <c r="G6141" s="13" t="s">
        <v>1098</v>
      </c>
      <c r="H6141" s="13" t="s">
        <v>2462</v>
      </c>
      <c r="I6141" s="13" t="s">
        <v>1</v>
      </c>
      <c r="J6141" s="11" t="s">
        <v>44</v>
      </c>
      <c r="K6141" s="14" t="s">
        <v>51</v>
      </c>
      <c r="L6141" s="14" t="s">
        <v>1</v>
      </c>
      <c r="M6141" s="15">
        <v>0.5</v>
      </c>
      <c r="N6141" s="15">
        <v>0.5</v>
      </c>
      <c r="O6141" s="15">
        <v>0.5</v>
      </c>
      <c r="P6141" s="11" t="s">
        <v>46</v>
      </c>
      <c r="Q6141" s="13" t="s">
        <v>47</v>
      </c>
      <c r="R6141" s="13" t="s">
        <v>48</v>
      </c>
      <c r="S6141" s="13">
        <v>9</v>
      </c>
      <c r="T6141" s="13">
        <v>1950</v>
      </c>
      <c r="U6141" s="13">
        <v>11</v>
      </c>
      <c r="V6141" s="13">
        <v>2005</v>
      </c>
      <c r="W6141" s="10" t="s">
        <v>49</v>
      </c>
      <c r="X6141" s="10" t="s">
        <v>49</v>
      </c>
      <c r="Y6141" s="16">
        <v>36.491943999999997</v>
      </c>
      <c r="Z6141" s="16">
        <v>-90.074169999999995</v>
      </c>
    </row>
    <row r="6142" spans="1:26" x14ac:dyDescent="0.3">
      <c r="A6142" s="10">
        <v>2930</v>
      </c>
      <c r="B6142" s="11" t="s">
        <v>37025</v>
      </c>
      <c r="C6142" s="10">
        <v>2118</v>
      </c>
      <c r="D6142" s="11" t="s">
        <v>37026</v>
      </c>
      <c r="E6142" s="12" t="s">
        <v>41</v>
      </c>
      <c r="F6142" s="12" t="s">
        <v>41</v>
      </c>
      <c r="G6142" s="13" t="s">
        <v>1098</v>
      </c>
      <c r="H6142" s="13" t="s">
        <v>2462</v>
      </c>
      <c r="I6142" s="13" t="s">
        <v>1</v>
      </c>
      <c r="J6142" s="11" t="s">
        <v>44</v>
      </c>
      <c r="K6142" s="14" t="s">
        <v>74</v>
      </c>
      <c r="L6142" s="14" t="s">
        <v>1</v>
      </c>
      <c r="M6142" s="15">
        <v>0.3</v>
      </c>
      <c r="N6142" s="15">
        <v>0.3</v>
      </c>
      <c r="O6142" s="15">
        <v>0.3</v>
      </c>
      <c r="P6142" s="11" t="s">
        <v>46</v>
      </c>
      <c r="Q6142" s="13" t="s">
        <v>47</v>
      </c>
      <c r="R6142" s="13" t="s">
        <v>48</v>
      </c>
      <c r="S6142" s="13">
        <v>10</v>
      </c>
      <c r="T6142" s="13">
        <v>1947</v>
      </c>
      <c r="U6142" s="13">
        <v>11</v>
      </c>
      <c r="V6142" s="13">
        <v>2005</v>
      </c>
      <c r="W6142" s="10" t="s">
        <v>49</v>
      </c>
      <c r="X6142" s="10" t="s">
        <v>49</v>
      </c>
      <c r="Y6142" s="16">
        <v>36.491943999999997</v>
      </c>
      <c r="Z6142" s="16">
        <v>-90.074169999999995</v>
      </c>
    </row>
    <row r="6143" spans="1:26" x14ac:dyDescent="0.3">
      <c r="A6143" s="10">
        <v>54779</v>
      </c>
      <c r="B6143" s="11" t="s">
        <v>37452</v>
      </c>
      <c r="C6143" s="10">
        <v>3461</v>
      </c>
      <c r="D6143" s="11" t="s">
        <v>36328</v>
      </c>
      <c r="E6143" s="12" t="s">
        <v>41</v>
      </c>
      <c r="F6143" s="12" t="s">
        <v>41</v>
      </c>
      <c r="G6143" s="13" t="s">
        <v>96</v>
      </c>
      <c r="H6143" s="13" t="s">
        <v>3453</v>
      </c>
      <c r="I6143" s="13" t="s">
        <v>1</v>
      </c>
      <c r="J6143" s="11" t="s">
        <v>143</v>
      </c>
      <c r="K6143" s="14" t="s">
        <v>124</v>
      </c>
      <c r="L6143" s="14" t="s">
        <v>1</v>
      </c>
      <c r="M6143" s="15">
        <v>187.8</v>
      </c>
      <c r="N6143" s="15">
        <v>174</v>
      </c>
      <c r="O6143" s="15">
        <v>174</v>
      </c>
      <c r="P6143" s="11" t="s">
        <v>71</v>
      </c>
      <c r="Q6143" s="13" t="s">
        <v>72</v>
      </c>
      <c r="R6143" s="13" t="s">
        <v>73</v>
      </c>
      <c r="S6143" s="13">
        <v>6</v>
      </c>
      <c r="T6143" s="13">
        <v>1955</v>
      </c>
      <c r="U6143" s="13">
        <v>11</v>
      </c>
      <c r="V6143" s="13">
        <v>2005</v>
      </c>
      <c r="W6143" s="10" t="s">
        <v>49</v>
      </c>
      <c r="X6143" s="10" t="s">
        <v>49</v>
      </c>
      <c r="Y6143" s="16">
        <v>29.723056</v>
      </c>
      <c r="Z6143" s="16">
        <v>-95.225830000000002</v>
      </c>
    </row>
    <row r="6144" spans="1:26" x14ac:dyDescent="0.3">
      <c r="A6144" s="10">
        <v>5189</v>
      </c>
      <c r="B6144" s="11" t="s">
        <v>37453</v>
      </c>
      <c r="C6144" s="10">
        <v>10257</v>
      </c>
      <c r="D6144" s="11" t="s">
        <v>37454</v>
      </c>
      <c r="E6144" s="12" t="s">
        <v>1</v>
      </c>
      <c r="F6144" s="12" t="s">
        <v>1</v>
      </c>
      <c r="G6144" s="13" t="s">
        <v>84</v>
      </c>
      <c r="H6144" s="13" t="s">
        <v>848</v>
      </c>
      <c r="I6144" s="13" t="s">
        <v>1</v>
      </c>
      <c r="J6144" s="11" t="s">
        <v>1806</v>
      </c>
      <c r="K6144" s="14" t="s">
        <v>37455</v>
      </c>
      <c r="L6144" s="14" t="s">
        <v>1</v>
      </c>
      <c r="M6144" s="15">
        <v>4.5</v>
      </c>
      <c r="N6144" s="15">
        <v>4.2</v>
      </c>
      <c r="O6144" s="15">
        <v>4.2</v>
      </c>
      <c r="P6144" s="11" t="s">
        <v>5347</v>
      </c>
      <c r="Q6144" s="13" t="s">
        <v>5839</v>
      </c>
      <c r="R6144" s="13" t="s">
        <v>73</v>
      </c>
      <c r="S6144" s="13">
        <v>4</v>
      </c>
      <c r="T6144" s="13">
        <v>1981</v>
      </c>
      <c r="U6144" s="13">
        <v>11</v>
      </c>
      <c r="V6144" s="13">
        <v>2005</v>
      </c>
      <c r="W6144" s="10" t="s">
        <v>49</v>
      </c>
      <c r="X6144" s="10" t="s">
        <v>49</v>
      </c>
      <c r="Y6144" s="18" t="s">
        <v>49</v>
      </c>
      <c r="Z6144" s="18" t="s">
        <v>49</v>
      </c>
    </row>
    <row r="6145" spans="1:26" x14ac:dyDescent="0.3">
      <c r="A6145" s="10">
        <v>49732</v>
      </c>
      <c r="B6145" s="11" t="s">
        <v>7095</v>
      </c>
      <c r="C6145" s="10">
        <v>52105</v>
      </c>
      <c r="D6145" s="11" t="s">
        <v>37393</v>
      </c>
      <c r="E6145" s="12" t="s">
        <v>41</v>
      </c>
      <c r="F6145" s="12" t="s">
        <v>41</v>
      </c>
      <c r="G6145" s="13" t="s">
        <v>84</v>
      </c>
      <c r="H6145" s="13" t="s">
        <v>5645</v>
      </c>
      <c r="I6145" s="13" t="s">
        <v>142</v>
      </c>
      <c r="J6145" s="11" t="s">
        <v>1806</v>
      </c>
      <c r="K6145" s="14" t="s">
        <v>1989</v>
      </c>
      <c r="L6145" s="14" t="s">
        <v>1</v>
      </c>
      <c r="M6145" s="15">
        <v>4</v>
      </c>
      <c r="N6145" s="15">
        <v>3.7</v>
      </c>
      <c r="O6145" s="15">
        <v>3.8</v>
      </c>
      <c r="P6145" s="11" t="s">
        <v>1807</v>
      </c>
      <c r="Q6145" s="13" t="s">
        <v>1808</v>
      </c>
      <c r="R6145" s="13" t="s">
        <v>73</v>
      </c>
      <c r="S6145" s="13">
        <v>1</v>
      </c>
      <c r="T6145" s="13">
        <v>1936</v>
      </c>
      <c r="U6145" s="13">
        <v>11</v>
      </c>
      <c r="V6145" s="13">
        <v>2005</v>
      </c>
      <c r="W6145" s="10" t="s">
        <v>49</v>
      </c>
      <c r="X6145" s="10" t="s">
        <v>49</v>
      </c>
      <c r="Y6145" s="16">
        <v>37.932222000000003</v>
      </c>
      <c r="Z6145" s="16">
        <v>-122.3897</v>
      </c>
    </row>
    <row r="6146" spans="1:26" x14ac:dyDescent="0.3">
      <c r="A6146" s="10">
        <v>14359</v>
      </c>
      <c r="B6146" s="11" t="s">
        <v>37003</v>
      </c>
      <c r="C6146" s="10">
        <v>52207</v>
      </c>
      <c r="D6146" s="11" t="s">
        <v>4624</v>
      </c>
      <c r="E6146" s="12" t="s">
        <v>41</v>
      </c>
      <c r="F6146" s="12" t="s">
        <v>41</v>
      </c>
      <c r="G6146" s="13" t="s">
        <v>84</v>
      </c>
      <c r="H6146" s="13" t="s">
        <v>4624</v>
      </c>
      <c r="I6146" s="13" t="s">
        <v>1</v>
      </c>
      <c r="J6146" s="11" t="s">
        <v>143</v>
      </c>
      <c r="K6146" s="14" t="s">
        <v>37456</v>
      </c>
      <c r="L6146" s="14" t="s">
        <v>1</v>
      </c>
      <c r="M6146" s="15">
        <v>1.4</v>
      </c>
      <c r="N6146" s="15">
        <v>1.3</v>
      </c>
      <c r="O6146" s="15">
        <v>1.3</v>
      </c>
      <c r="P6146" s="11" t="s">
        <v>2429</v>
      </c>
      <c r="Q6146" s="13" t="s">
        <v>2430</v>
      </c>
      <c r="R6146" s="13" t="s">
        <v>48</v>
      </c>
      <c r="S6146" s="13">
        <v>12</v>
      </c>
      <c r="T6146" s="13">
        <v>1986</v>
      </c>
      <c r="U6146" s="13">
        <v>11</v>
      </c>
      <c r="V6146" s="13">
        <v>2005</v>
      </c>
      <c r="W6146" s="10" t="s">
        <v>49</v>
      </c>
      <c r="X6146" s="10" t="s">
        <v>49</v>
      </c>
      <c r="Y6146" s="16">
        <v>37.416111000000001</v>
      </c>
      <c r="Z6146" s="16">
        <v>-121.97190000000001</v>
      </c>
    </row>
    <row r="6147" spans="1:26" x14ac:dyDescent="0.3">
      <c r="A6147" s="10">
        <v>19893</v>
      </c>
      <c r="B6147" s="11" t="s">
        <v>37368</v>
      </c>
      <c r="C6147" s="10">
        <v>54603</v>
      </c>
      <c r="D6147" s="11" t="s">
        <v>37457</v>
      </c>
      <c r="E6147" s="12" t="s">
        <v>41</v>
      </c>
      <c r="F6147" s="12" t="s">
        <v>41</v>
      </c>
      <c r="G6147" s="13" t="s">
        <v>2021</v>
      </c>
      <c r="H6147" s="13" t="s">
        <v>1432</v>
      </c>
      <c r="I6147" s="13" t="s">
        <v>1</v>
      </c>
      <c r="J6147" s="11" t="s">
        <v>1806</v>
      </c>
      <c r="K6147" s="14" t="s">
        <v>45</v>
      </c>
      <c r="L6147" s="14" t="s">
        <v>1</v>
      </c>
      <c r="M6147" s="15">
        <v>0.5</v>
      </c>
      <c r="N6147" s="15">
        <v>0.5</v>
      </c>
      <c r="O6147" s="15">
        <v>0.5</v>
      </c>
      <c r="P6147" s="11" t="s">
        <v>326</v>
      </c>
      <c r="Q6147" s="13" t="s">
        <v>72</v>
      </c>
      <c r="R6147" s="13" t="s">
        <v>48</v>
      </c>
      <c r="S6147" s="13">
        <v>6</v>
      </c>
      <c r="T6147" s="13">
        <v>1991</v>
      </c>
      <c r="U6147" s="13">
        <v>11</v>
      </c>
      <c r="V6147" s="13">
        <v>2005</v>
      </c>
      <c r="W6147" s="10" t="s">
        <v>49</v>
      </c>
      <c r="X6147" s="10" t="s">
        <v>49</v>
      </c>
      <c r="Y6147" s="16">
        <v>42.249443999999997</v>
      </c>
      <c r="Z6147" s="16">
        <v>-83.289169999999999</v>
      </c>
    </row>
    <row r="6148" spans="1:26" x14ac:dyDescent="0.3">
      <c r="A6148" s="10">
        <v>19893</v>
      </c>
      <c r="B6148" s="11" t="s">
        <v>37368</v>
      </c>
      <c r="C6148" s="10">
        <v>54603</v>
      </c>
      <c r="D6148" s="11" t="s">
        <v>37457</v>
      </c>
      <c r="E6148" s="12" t="s">
        <v>41</v>
      </c>
      <c r="F6148" s="12" t="s">
        <v>41</v>
      </c>
      <c r="G6148" s="13" t="s">
        <v>2021</v>
      </c>
      <c r="H6148" s="13" t="s">
        <v>1432</v>
      </c>
      <c r="I6148" s="13" t="s">
        <v>1</v>
      </c>
      <c r="J6148" s="11" t="s">
        <v>1806</v>
      </c>
      <c r="K6148" s="14" t="s">
        <v>51</v>
      </c>
      <c r="L6148" s="14" t="s">
        <v>1</v>
      </c>
      <c r="M6148" s="15">
        <v>0.5</v>
      </c>
      <c r="N6148" s="15">
        <v>0.5</v>
      </c>
      <c r="O6148" s="15">
        <v>0.5</v>
      </c>
      <c r="P6148" s="11" t="s">
        <v>326</v>
      </c>
      <c r="Q6148" s="13" t="s">
        <v>72</v>
      </c>
      <c r="R6148" s="13" t="s">
        <v>48</v>
      </c>
      <c r="S6148" s="13">
        <v>6</v>
      </c>
      <c r="T6148" s="13">
        <v>1991</v>
      </c>
      <c r="U6148" s="13">
        <v>11</v>
      </c>
      <c r="V6148" s="13">
        <v>2005</v>
      </c>
      <c r="W6148" s="10" t="s">
        <v>49</v>
      </c>
      <c r="X6148" s="10" t="s">
        <v>49</v>
      </c>
      <c r="Y6148" s="16">
        <v>42.249443999999997</v>
      </c>
      <c r="Z6148" s="16">
        <v>-83.289169999999999</v>
      </c>
    </row>
    <row r="6149" spans="1:26" x14ac:dyDescent="0.3">
      <c r="A6149" s="10">
        <v>23913</v>
      </c>
      <c r="B6149" s="11" t="s">
        <v>8198</v>
      </c>
      <c r="C6149" s="10">
        <v>55064</v>
      </c>
      <c r="D6149" s="11" t="s">
        <v>8199</v>
      </c>
      <c r="E6149" s="12" t="s">
        <v>41</v>
      </c>
      <c r="F6149" s="12" t="s">
        <v>41</v>
      </c>
      <c r="G6149" s="13" t="s">
        <v>96</v>
      </c>
      <c r="H6149" s="13" t="s">
        <v>5386</v>
      </c>
      <c r="I6149" s="13" t="s">
        <v>183</v>
      </c>
      <c r="J6149" s="11" t="s">
        <v>236</v>
      </c>
      <c r="K6149" s="14" t="s">
        <v>5900</v>
      </c>
      <c r="L6149" s="14" t="s">
        <v>1</v>
      </c>
      <c r="M6149" s="15">
        <v>126.9</v>
      </c>
      <c r="N6149" s="15">
        <v>110.7</v>
      </c>
      <c r="O6149" s="15">
        <v>126</v>
      </c>
      <c r="P6149" s="11" t="s">
        <v>99</v>
      </c>
      <c r="Q6149" s="13" t="s">
        <v>72</v>
      </c>
      <c r="R6149" s="13" t="s">
        <v>100</v>
      </c>
      <c r="S6149" s="13">
        <v>6</v>
      </c>
      <c r="T6149" s="13">
        <v>1999</v>
      </c>
      <c r="U6149" s="13">
        <v>11</v>
      </c>
      <c r="V6149" s="13">
        <v>2005</v>
      </c>
      <c r="W6149" s="10" t="s">
        <v>49</v>
      </c>
      <c r="X6149" s="10" t="s">
        <v>49</v>
      </c>
      <c r="Y6149" s="16">
        <v>35.695700000000002</v>
      </c>
      <c r="Z6149" s="16">
        <v>-101.36</v>
      </c>
    </row>
    <row r="6150" spans="1:26" x14ac:dyDescent="0.3">
      <c r="A6150" s="10">
        <v>10376</v>
      </c>
      <c r="B6150" s="11" t="s">
        <v>4628</v>
      </c>
      <c r="C6150" s="10">
        <v>672</v>
      </c>
      <c r="D6150" s="11" t="s">
        <v>36603</v>
      </c>
      <c r="E6150" s="12" t="s">
        <v>41</v>
      </c>
      <c r="F6150" s="12" t="s">
        <v>41</v>
      </c>
      <c r="G6150" s="13" t="s">
        <v>343</v>
      </c>
      <c r="H6150" s="13" t="s">
        <v>1573</v>
      </c>
      <c r="I6150" s="13" t="s">
        <v>898</v>
      </c>
      <c r="J6150" s="11" t="s">
        <v>44</v>
      </c>
      <c r="K6150" s="14" t="s">
        <v>248</v>
      </c>
      <c r="L6150" s="14" t="s">
        <v>1</v>
      </c>
      <c r="M6150" s="15">
        <v>2</v>
      </c>
      <c r="N6150" s="15">
        <v>2</v>
      </c>
      <c r="O6150" s="15">
        <v>2</v>
      </c>
      <c r="P6150" s="11" t="s">
        <v>326</v>
      </c>
      <c r="Q6150" s="13" t="s">
        <v>72</v>
      </c>
      <c r="R6150" s="13" t="s">
        <v>48</v>
      </c>
      <c r="S6150" s="13">
        <v>2</v>
      </c>
      <c r="T6150" s="13">
        <v>1972</v>
      </c>
      <c r="U6150" s="13">
        <v>10</v>
      </c>
      <c r="V6150" s="13">
        <v>2005</v>
      </c>
      <c r="W6150" s="10" t="s">
        <v>49</v>
      </c>
      <c r="X6150" s="10" t="s">
        <v>49</v>
      </c>
      <c r="Y6150" s="16">
        <v>28.289435999999998</v>
      </c>
      <c r="Z6150" s="16">
        <v>-81.407910000000001</v>
      </c>
    </row>
    <row r="6151" spans="1:26" x14ac:dyDescent="0.3">
      <c r="A6151" s="10">
        <v>10376</v>
      </c>
      <c r="B6151" s="11" t="s">
        <v>4628</v>
      </c>
      <c r="C6151" s="10">
        <v>672</v>
      </c>
      <c r="D6151" s="11" t="s">
        <v>36603</v>
      </c>
      <c r="E6151" s="12" t="s">
        <v>41</v>
      </c>
      <c r="F6151" s="12" t="s">
        <v>41</v>
      </c>
      <c r="G6151" s="13" t="s">
        <v>343</v>
      </c>
      <c r="H6151" s="13" t="s">
        <v>1573</v>
      </c>
      <c r="I6151" s="13" t="s">
        <v>898</v>
      </c>
      <c r="J6151" s="11" t="s">
        <v>44</v>
      </c>
      <c r="K6151" s="14" t="s">
        <v>249</v>
      </c>
      <c r="L6151" s="14" t="s">
        <v>1</v>
      </c>
      <c r="M6151" s="15">
        <v>2</v>
      </c>
      <c r="N6151" s="15">
        <v>2</v>
      </c>
      <c r="O6151" s="15">
        <v>2</v>
      </c>
      <c r="P6151" s="11" t="s">
        <v>326</v>
      </c>
      <c r="Q6151" s="13" t="s">
        <v>72</v>
      </c>
      <c r="R6151" s="13" t="s">
        <v>48</v>
      </c>
      <c r="S6151" s="13">
        <v>2</v>
      </c>
      <c r="T6151" s="13">
        <v>1972</v>
      </c>
      <c r="U6151" s="13">
        <v>10</v>
      </c>
      <c r="V6151" s="13">
        <v>2005</v>
      </c>
      <c r="W6151" s="10" t="s">
        <v>49</v>
      </c>
      <c r="X6151" s="10" t="s">
        <v>49</v>
      </c>
      <c r="Y6151" s="16">
        <v>28.289435999999998</v>
      </c>
      <c r="Z6151" s="16">
        <v>-81.407910000000001</v>
      </c>
    </row>
    <row r="6152" spans="1:26" x14ac:dyDescent="0.3">
      <c r="A6152" s="10">
        <v>10376</v>
      </c>
      <c r="B6152" s="11" t="s">
        <v>4628</v>
      </c>
      <c r="C6152" s="10">
        <v>672</v>
      </c>
      <c r="D6152" s="11" t="s">
        <v>36603</v>
      </c>
      <c r="E6152" s="12" t="s">
        <v>41</v>
      </c>
      <c r="F6152" s="12" t="s">
        <v>41</v>
      </c>
      <c r="G6152" s="13" t="s">
        <v>343</v>
      </c>
      <c r="H6152" s="13" t="s">
        <v>1573</v>
      </c>
      <c r="I6152" s="13" t="s">
        <v>898</v>
      </c>
      <c r="J6152" s="11" t="s">
        <v>44</v>
      </c>
      <c r="K6152" s="14" t="s">
        <v>250</v>
      </c>
      <c r="L6152" s="14" t="s">
        <v>1</v>
      </c>
      <c r="M6152" s="15">
        <v>2</v>
      </c>
      <c r="N6152" s="15">
        <v>2</v>
      </c>
      <c r="O6152" s="15">
        <v>2</v>
      </c>
      <c r="P6152" s="11" t="s">
        <v>326</v>
      </c>
      <c r="Q6152" s="13" t="s">
        <v>72</v>
      </c>
      <c r="R6152" s="13" t="s">
        <v>48</v>
      </c>
      <c r="S6152" s="13">
        <v>2</v>
      </c>
      <c r="T6152" s="13">
        <v>1972</v>
      </c>
      <c r="U6152" s="13">
        <v>10</v>
      </c>
      <c r="V6152" s="13">
        <v>2005</v>
      </c>
      <c r="W6152" s="10" t="s">
        <v>49</v>
      </c>
      <c r="X6152" s="10" t="s">
        <v>49</v>
      </c>
      <c r="Y6152" s="16">
        <v>28.289435999999998</v>
      </c>
      <c r="Z6152" s="16">
        <v>-81.407910000000001</v>
      </c>
    </row>
    <row r="6153" spans="1:26" x14ac:dyDescent="0.3">
      <c r="A6153" s="10">
        <v>10376</v>
      </c>
      <c r="B6153" s="11" t="s">
        <v>4628</v>
      </c>
      <c r="C6153" s="10">
        <v>672</v>
      </c>
      <c r="D6153" s="11" t="s">
        <v>36603</v>
      </c>
      <c r="E6153" s="12" t="s">
        <v>41</v>
      </c>
      <c r="F6153" s="12" t="s">
        <v>41</v>
      </c>
      <c r="G6153" s="13" t="s">
        <v>343</v>
      </c>
      <c r="H6153" s="13" t="s">
        <v>1573</v>
      </c>
      <c r="I6153" s="13" t="s">
        <v>898</v>
      </c>
      <c r="J6153" s="11" t="s">
        <v>44</v>
      </c>
      <c r="K6153" s="14" t="s">
        <v>295</v>
      </c>
      <c r="L6153" s="14" t="s">
        <v>1</v>
      </c>
      <c r="M6153" s="15">
        <v>2</v>
      </c>
      <c r="N6153" s="15">
        <v>2</v>
      </c>
      <c r="O6153" s="15">
        <v>2</v>
      </c>
      <c r="P6153" s="11" t="s">
        <v>326</v>
      </c>
      <c r="Q6153" s="13" t="s">
        <v>72</v>
      </c>
      <c r="R6153" s="13" t="s">
        <v>48</v>
      </c>
      <c r="S6153" s="13">
        <v>2</v>
      </c>
      <c r="T6153" s="13">
        <v>1972</v>
      </c>
      <c r="U6153" s="13">
        <v>10</v>
      </c>
      <c r="V6153" s="13">
        <v>2005</v>
      </c>
      <c r="W6153" s="10" t="s">
        <v>49</v>
      </c>
      <c r="X6153" s="10" t="s">
        <v>49</v>
      </c>
      <c r="Y6153" s="16">
        <v>28.289435999999998</v>
      </c>
      <c r="Z6153" s="16">
        <v>-81.407910000000001</v>
      </c>
    </row>
    <row r="6154" spans="1:26" x14ac:dyDescent="0.3">
      <c r="A6154" s="10">
        <v>10376</v>
      </c>
      <c r="B6154" s="11" t="s">
        <v>4628</v>
      </c>
      <c r="C6154" s="10">
        <v>672</v>
      </c>
      <c r="D6154" s="11" t="s">
        <v>36603</v>
      </c>
      <c r="E6154" s="12" t="s">
        <v>41</v>
      </c>
      <c r="F6154" s="12" t="s">
        <v>41</v>
      </c>
      <c r="G6154" s="13" t="s">
        <v>343</v>
      </c>
      <c r="H6154" s="13" t="s">
        <v>1573</v>
      </c>
      <c r="I6154" s="13" t="s">
        <v>898</v>
      </c>
      <c r="J6154" s="11" t="s">
        <v>44</v>
      </c>
      <c r="K6154" s="14" t="s">
        <v>251</v>
      </c>
      <c r="L6154" s="14" t="s">
        <v>1</v>
      </c>
      <c r="M6154" s="15">
        <v>2</v>
      </c>
      <c r="N6154" s="15">
        <v>2</v>
      </c>
      <c r="O6154" s="15">
        <v>2</v>
      </c>
      <c r="P6154" s="11" t="s">
        <v>326</v>
      </c>
      <c r="Q6154" s="13" t="s">
        <v>72</v>
      </c>
      <c r="R6154" s="13" t="s">
        <v>48</v>
      </c>
      <c r="S6154" s="13">
        <v>2</v>
      </c>
      <c r="T6154" s="13">
        <v>1972</v>
      </c>
      <c r="U6154" s="13">
        <v>10</v>
      </c>
      <c r="V6154" s="13">
        <v>2005</v>
      </c>
      <c r="W6154" s="10" t="s">
        <v>49</v>
      </c>
      <c r="X6154" s="10" t="s">
        <v>49</v>
      </c>
      <c r="Y6154" s="16">
        <v>28.289435999999998</v>
      </c>
      <c r="Z6154" s="16">
        <v>-81.407910000000001</v>
      </c>
    </row>
    <row r="6155" spans="1:26" x14ac:dyDescent="0.3">
      <c r="A6155" s="10">
        <v>10376</v>
      </c>
      <c r="B6155" s="11" t="s">
        <v>4628</v>
      </c>
      <c r="C6155" s="10">
        <v>672</v>
      </c>
      <c r="D6155" s="11" t="s">
        <v>36603</v>
      </c>
      <c r="E6155" s="12" t="s">
        <v>41</v>
      </c>
      <c r="F6155" s="12" t="s">
        <v>41</v>
      </c>
      <c r="G6155" s="13" t="s">
        <v>343</v>
      </c>
      <c r="H6155" s="13" t="s">
        <v>1573</v>
      </c>
      <c r="I6155" s="13" t="s">
        <v>898</v>
      </c>
      <c r="J6155" s="11" t="s">
        <v>44</v>
      </c>
      <c r="K6155" s="14" t="s">
        <v>1050</v>
      </c>
      <c r="L6155" s="14" t="s">
        <v>1</v>
      </c>
      <c r="M6155" s="15">
        <v>2.5</v>
      </c>
      <c r="N6155" s="15">
        <v>2</v>
      </c>
      <c r="O6155" s="15">
        <v>2</v>
      </c>
      <c r="P6155" s="11" t="s">
        <v>46</v>
      </c>
      <c r="Q6155" s="13" t="s">
        <v>47</v>
      </c>
      <c r="R6155" s="13" t="s">
        <v>48</v>
      </c>
      <c r="S6155" s="13">
        <v>2</v>
      </c>
      <c r="T6155" s="13">
        <v>1983</v>
      </c>
      <c r="U6155" s="13">
        <v>10</v>
      </c>
      <c r="V6155" s="13">
        <v>2005</v>
      </c>
      <c r="W6155" s="10" t="s">
        <v>49</v>
      </c>
      <c r="X6155" s="10" t="s">
        <v>49</v>
      </c>
      <c r="Y6155" s="16">
        <v>28.289435999999998</v>
      </c>
      <c r="Z6155" s="16">
        <v>-81.407910000000001</v>
      </c>
    </row>
    <row r="6156" spans="1:26" x14ac:dyDescent="0.3">
      <c r="A6156" s="10">
        <v>10376</v>
      </c>
      <c r="B6156" s="11" t="s">
        <v>4628</v>
      </c>
      <c r="C6156" s="10">
        <v>672</v>
      </c>
      <c r="D6156" s="11" t="s">
        <v>36603</v>
      </c>
      <c r="E6156" s="12" t="s">
        <v>41</v>
      </c>
      <c r="F6156" s="12" t="s">
        <v>41</v>
      </c>
      <c r="G6156" s="13" t="s">
        <v>343</v>
      </c>
      <c r="H6156" s="13" t="s">
        <v>1573</v>
      </c>
      <c r="I6156" s="13" t="s">
        <v>898</v>
      </c>
      <c r="J6156" s="11" t="s">
        <v>44</v>
      </c>
      <c r="K6156" s="14" t="s">
        <v>1051</v>
      </c>
      <c r="L6156" s="14" t="s">
        <v>1</v>
      </c>
      <c r="M6156" s="15">
        <v>2.5</v>
      </c>
      <c r="N6156" s="15">
        <v>2</v>
      </c>
      <c r="O6156" s="15">
        <v>3</v>
      </c>
      <c r="P6156" s="11" t="s">
        <v>46</v>
      </c>
      <c r="Q6156" s="13" t="s">
        <v>47</v>
      </c>
      <c r="R6156" s="13" t="s">
        <v>48</v>
      </c>
      <c r="S6156" s="13">
        <v>2</v>
      </c>
      <c r="T6156" s="13">
        <v>1983</v>
      </c>
      <c r="U6156" s="13">
        <v>10</v>
      </c>
      <c r="V6156" s="13">
        <v>2005</v>
      </c>
      <c r="W6156" s="10" t="s">
        <v>49</v>
      </c>
      <c r="X6156" s="10" t="s">
        <v>49</v>
      </c>
      <c r="Y6156" s="16">
        <v>28.289435999999998</v>
      </c>
      <c r="Z6156" s="16">
        <v>-81.407910000000001</v>
      </c>
    </row>
    <row r="6157" spans="1:26" x14ac:dyDescent="0.3">
      <c r="A6157" s="10">
        <v>10376</v>
      </c>
      <c r="B6157" s="11" t="s">
        <v>4628</v>
      </c>
      <c r="C6157" s="10">
        <v>672</v>
      </c>
      <c r="D6157" s="11" t="s">
        <v>36603</v>
      </c>
      <c r="E6157" s="12" t="s">
        <v>41</v>
      </c>
      <c r="F6157" s="12" t="s">
        <v>41</v>
      </c>
      <c r="G6157" s="13" t="s">
        <v>343</v>
      </c>
      <c r="H6157" s="13" t="s">
        <v>1573</v>
      </c>
      <c r="I6157" s="13" t="s">
        <v>898</v>
      </c>
      <c r="J6157" s="11" t="s">
        <v>44</v>
      </c>
      <c r="K6157" s="14" t="s">
        <v>163</v>
      </c>
      <c r="L6157" s="14" t="s">
        <v>1</v>
      </c>
      <c r="M6157" s="15">
        <v>3</v>
      </c>
      <c r="N6157" s="15">
        <v>2</v>
      </c>
      <c r="O6157" s="15">
        <v>2</v>
      </c>
      <c r="P6157" s="11" t="s">
        <v>326</v>
      </c>
      <c r="Q6157" s="13" t="s">
        <v>72</v>
      </c>
      <c r="R6157" s="13" t="s">
        <v>48</v>
      </c>
      <c r="S6157" s="13">
        <v>2</v>
      </c>
      <c r="T6157" s="13">
        <v>1959</v>
      </c>
      <c r="U6157" s="13">
        <v>10</v>
      </c>
      <c r="V6157" s="13">
        <v>2005</v>
      </c>
      <c r="W6157" s="10" t="s">
        <v>49</v>
      </c>
      <c r="X6157" s="10" t="s">
        <v>49</v>
      </c>
      <c r="Y6157" s="16">
        <v>28.289435999999998</v>
      </c>
      <c r="Z6157" s="16">
        <v>-81.407910000000001</v>
      </c>
    </row>
    <row r="6158" spans="1:26" x14ac:dyDescent="0.3">
      <c r="A6158" s="10">
        <v>20910</v>
      </c>
      <c r="B6158" s="11" t="s">
        <v>2194</v>
      </c>
      <c r="C6158" s="10">
        <v>1877</v>
      </c>
      <c r="D6158" s="11" t="s">
        <v>2199</v>
      </c>
      <c r="E6158" s="12" t="s">
        <v>41</v>
      </c>
      <c r="F6158" s="12" t="s">
        <v>41</v>
      </c>
      <c r="G6158" s="13" t="s">
        <v>2021</v>
      </c>
      <c r="H6158" s="13" t="s">
        <v>1573</v>
      </c>
      <c r="I6158" s="13" t="s">
        <v>138</v>
      </c>
      <c r="J6158" s="11" t="s">
        <v>44</v>
      </c>
      <c r="K6158" s="14" t="s">
        <v>124</v>
      </c>
      <c r="L6158" s="14" t="s">
        <v>1</v>
      </c>
      <c r="M6158" s="15">
        <v>11</v>
      </c>
      <c r="N6158" s="15">
        <v>10.5</v>
      </c>
      <c r="O6158" s="15">
        <v>12.8</v>
      </c>
      <c r="P6158" s="11" t="s">
        <v>99</v>
      </c>
      <c r="Q6158" s="13" t="s">
        <v>72</v>
      </c>
      <c r="R6158" s="13" t="s">
        <v>100</v>
      </c>
      <c r="S6158" s="13">
        <v>1</v>
      </c>
      <c r="T6158" s="13">
        <v>1973</v>
      </c>
      <c r="U6158" s="13">
        <v>10</v>
      </c>
      <c r="V6158" s="13">
        <v>2005</v>
      </c>
      <c r="W6158" s="10" t="s">
        <v>49</v>
      </c>
      <c r="X6158" s="10" t="s">
        <v>49</v>
      </c>
      <c r="Y6158" s="16">
        <v>43.839300000000001</v>
      </c>
      <c r="Z6158" s="16">
        <v>-85.426000000000002</v>
      </c>
    </row>
    <row r="6159" spans="1:26" x14ac:dyDescent="0.3">
      <c r="A6159" s="10">
        <v>20910</v>
      </c>
      <c r="B6159" s="11" t="s">
        <v>2194</v>
      </c>
      <c r="C6159" s="10">
        <v>1877</v>
      </c>
      <c r="D6159" s="11" t="s">
        <v>2199</v>
      </c>
      <c r="E6159" s="12" t="s">
        <v>41</v>
      </c>
      <c r="F6159" s="12" t="s">
        <v>41</v>
      </c>
      <c r="G6159" s="13" t="s">
        <v>2021</v>
      </c>
      <c r="H6159" s="13" t="s">
        <v>1573</v>
      </c>
      <c r="I6159" s="13" t="s">
        <v>138</v>
      </c>
      <c r="J6159" s="11" t="s">
        <v>44</v>
      </c>
      <c r="K6159" s="14" t="s">
        <v>163</v>
      </c>
      <c r="L6159" s="14" t="s">
        <v>1</v>
      </c>
      <c r="M6159" s="15">
        <v>11</v>
      </c>
      <c r="N6159" s="15">
        <v>10.5</v>
      </c>
      <c r="O6159" s="15">
        <v>12.8</v>
      </c>
      <c r="P6159" s="11" t="s">
        <v>99</v>
      </c>
      <c r="Q6159" s="13" t="s">
        <v>72</v>
      </c>
      <c r="R6159" s="13" t="s">
        <v>100</v>
      </c>
      <c r="S6159" s="13">
        <v>1</v>
      </c>
      <c r="T6159" s="13">
        <v>1973</v>
      </c>
      <c r="U6159" s="13">
        <v>10</v>
      </c>
      <c r="V6159" s="13">
        <v>2005</v>
      </c>
      <c r="W6159" s="10" t="s">
        <v>49</v>
      </c>
      <c r="X6159" s="10" t="s">
        <v>49</v>
      </c>
      <c r="Y6159" s="16">
        <v>43.839300000000001</v>
      </c>
      <c r="Z6159" s="16">
        <v>-85.426000000000002</v>
      </c>
    </row>
    <row r="6160" spans="1:26" x14ac:dyDescent="0.3">
      <c r="A6160" s="10">
        <v>1194</v>
      </c>
      <c r="B6160" s="11" t="s">
        <v>5309</v>
      </c>
      <c r="C6160" s="10">
        <v>10008</v>
      </c>
      <c r="D6160" s="11" t="s">
        <v>5310</v>
      </c>
      <c r="E6160" s="12" t="s">
        <v>41</v>
      </c>
      <c r="F6160" s="12" t="s">
        <v>41</v>
      </c>
      <c r="G6160" s="13" t="s">
        <v>343</v>
      </c>
      <c r="H6160" s="13" t="s">
        <v>1056</v>
      </c>
      <c r="I6160" s="13" t="s">
        <v>1054</v>
      </c>
      <c r="J6160" s="11" t="s">
        <v>2213</v>
      </c>
      <c r="K6160" s="14" t="s">
        <v>20399</v>
      </c>
      <c r="L6160" s="14" t="s">
        <v>1</v>
      </c>
      <c r="M6160" s="15">
        <v>0.5</v>
      </c>
      <c r="N6160" s="15">
        <v>0.5</v>
      </c>
      <c r="O6160" s="15">
        <v>0.5</v>
      </c>
      <c r="P6160" s="11" t="s">
        <v>326</v>
      </c>
      <c r="Q6160" s="13" t="s">
        <v>72</v>
      </c>
      <c r="R6160" s="13" t="s">
        <v>48</v>
      </c>
      <c r="S6160" s="13">
        <v>2</v>
      </c>
      <c r="T6160" s="13">
        <v>1973</v>
      </c>
      <c r="U6160" s="13">
        <v>10</v>
      </c>
      <c r="V6160" s="13">
        <v>2005</v>
      </c>
      <c r="W6160" s="10" t="s">
        <v>49</v>
      </c>
      <c r="X6160" s="10" t="s">
        <v>49</v>
      </c>
      <c r="Y6160" s="16">
        <v>30.314467</v>
      </c>
      <c r="Z6160" s="16">
        <v>-81.662710000000004</v>
      </c>
    </row>
    <row r="6161" spans="1:26" x14ac:dyDescent="0.3">
      <c r="A6161" s="10">
        <v>4558</v>
      </c>
      <c r="B6161" s="11" t="s">
        <v>5332</v>
      </c>
      <c r="C6161" s="10">
        <v>10188</v>
      </c>
      <c r="D6161" s="11" t="s">
        <v>5493</v>
      </c>
      <c r="E6161" s="12" t="s">
        <v>41</v>
      </c>
      <c r="F6161" s="12" t="s">
        <v>41</v>
      </c>
      <c r="G6161" s="13" t="s">
        <v>343</v>
      </c>
      <c r="H6161" s="13" t="s">
        <v>1072</v>
      </c>
      <c r="I6161" s="13" t="s">
        <v>1033</v>
      </c>
      <c r="J6161" s="11" t="s">
        <v>5334</v>
      </c>
      <c r="K6161" s="14" t="s">
        <v>2681</v>
      </c>
      <c r="L6161" s="14" t="s">
        <v>1</v>
      </c>
      <c r="M6161" s="15">
        <v>1.5</v>
      </c>
      <c r="N6161" s="15">
        <v>1.3</v>
      </c>
      <c r="O6161" s="15">
        <v>1.4</v>
      </c>
      <c r="P6161" s="11" t="s">
        <v>80</v>
      </c>
      <c r="Q6161" s="13" t="s">
        <v>72</v>
      </c>
      <c r="R6161" s="13" t="s">
        <v>84</v>
      </c>
      <c r="S6161" s="13">
        <v>11</v>
      </c>
      <c r="T6161" s="13">
        <v>1982</v>
      </c>
      <c r="U6161" s="13">
        <v>10</v>
      </c>
      <c r="V6161" s="13">
        <v>2005</v>
      </c>
      <c r="W6161" s="10" t="s">
        <v>49</v>
      </c>
      <c r="X6161" s="10" t="s">
        <v>49</v>
      </c>
      <c r="Y6161" s="16">
        <v>28.054849999999998</v>
      </c>
      <c r="Z6161" s="16">
        <v>-81.798169999999999</v>
      </c>
    </row>
    <row r="6162" spans="1:26" x14ac:dyDescent="0.3">
      <c r="A6162" s="10">
        <v>49732</v>
      </c>
      <c r="B6162" s="11" t="s">
        <v>7095</v>
      </c>
      <c r="C6162" s="10">
        <v>52105</v>
      </c>
      <c r="D6162" s="11" t="s">
        <v>37393</v>
      </c>
      <c r="E6162" s="12" t="s">
        <v>41</v>
      </c>
      <c r="F6162" s="12" t="s">
        <v>41</v>
      </c>
      <c r="G6162" s="13" t="s">
        <v>84</v>
      </c>
      <c r="H6162" s="13" t="s">
        <v>5645</v>
      </c>
      <c r="I6162" s="13" t="s">
        <v>142</v>
      </c>
      <c r="J6162" s="11" t="s">
        <v>1806</v>
      </c>
      <c r="K6162" s="14" t="s">
        <v>1972</v>
      </c>
      <c r="L6162" s="14" t="s">
        <v>1</v>
      </c>
      <c r="M6162" s="15">
        <v>9</v>
      </c>
      <c r="N6162" s="15">
        <v>8.4</v>
      </c>
      <c r="O6162" s="15">
        <v>8.5</v>
      </c>
      <c r="P6162" s="11" t="s">
        <v>1807</v>
      </c>
      <c r="Q6162" s="13" t="s">
        <v>1808</v>
      </c>
      <c r="R6162" s="13" t="s">
        <v>73</v>
      </c>
      <c r="S6162" s="13">
        <v>1</v>
      </c>
      <c r="T6162" s="13">
        <v>1950</v>
      </c>
      <c r="U6162" s="13">
        <v>10</v>
      </c>
      <c r="V6162" s="13">
        <v>2005</v>
      </c>
      <c r="W6162" s="10" t="s">
        <v>49</v>
      </c>
      <c r="X6162" s="10" t="s">
        <v>49</v>
      </c>
      <c r="Y6162" s="16">
        <v>37.932222000000003</v>
      </c>
      <c r="Z6162" s="16">
        <v>-122.3897</v>
      </c>
    </row>
    <row r="6163" spans="1:26" x14ac:dyDescent="0.3">
      <c r="A6163" s="10">
        <v>3335</v>
      </c>
      <c r="B6163" s="11" t="s">
        <v>37458</v>
      </c>
      <c r="C6163" s="10">
        <v>55537</v>
      </c>
      <c r="D6163" s="11" t="s">
        <v>37458</v>
      </c>
      <c r="E6163" s="12" t="s">
        <v>41</v>
      </c>
      <c r="F6163" s="12" t="s">
        <v>41</v>
      </c>
      <c r="G6163" s="13" t="s">
        <v>1376</v>
      </c>
      <c r="H6163" s="13" t="s">
        <v>819</v>
      </c>
      <c r="I6163" s="13" t="s">
        <v>1</v>
      </c>
      <c r="J6163" s="11" t="s">
        <v>1806</v>
      </c>
      <c r="K6163" s="14" t="s">
        <v>1989</v>
      </c>
      <c r="L6163" s="14" t="s">
        <v>1</v>
      </c>
      <c r="M6163" s="15">
        <v>4</v>
      </c>
      <c r="N6163" s="15">
        <v>3.5</v>
      </c>
      <c r="O6163" s="15">
        <v>3.5</v>
      </c>
      <c r="P6163" s="11" t="s">
        <v>71</v>
      </c>
      <c r="Q6163" s="13" t="s">
        <v>72</v>
      </c>
      <c r="R6163" s="13" t="s">
        <v>73</v>
      </c>
      <c r="S6163" s="13">
        <v>1</v>
      </c>
      <c r="T6163" s="13">
        <v>1947</v>
      </c>
      <c r="U6163" s="13">
        <v>10</v>
      </c>
      <c r="V6163" s="13">
        <v>2005</v>
      </c>
      <c r="W6163" s="10" t="s">
        <v>49</v>
      </c>
      <c r="X6163" s="10" t="s">
        <v>49</v>
      </c>
      <c r="Y6163" s="16">
        <v>41.699444</v>
      </c>
      <c r="Z6163" s="16">
        <v>-86.481939999999994</v>
      </c>
    </row>
    <row r="6164" spans="1:26" x14ac:dyDescent="0.3">
      <c r="A6164" s="10">
        <v>3335</v>
      </c>
      <c r="B6164" s="11" t="s">
        <v>37458</v>
      </c>
      <c r="C6164" s="10">
        <v>55537</v>
      </c>
      <c r="D6164" s="11" t="s">
        <v>37458</v>
      </c>
      <c r="E6164" s="12" t="s">
        <v>41</v>
      </c>
      <c r="F6164" s="12" t="s">
        <v>41</v>
      </c>
      <c r="G6164" s="13" t="s">
        <v>1376</v>
      </c>
      <c r="H6164" s="13" t="s">
        <v>819</v>
      </c>
      <c r="I6164" s="13" t="s">
        <v>1</v>
      </c>
      <c r="J6164" s="11" t="s">
        <v>1806</v>
      </c>
      <c r="K6164" s="14" t="s">
        <v>2683</v>
      </c>
      <c r="L6164" s="14" t="s">
        <v>1</v>
      </c>
      <c r="M6164" s="15">
        <v>11.5</v>
      </c>
      <c r="N6164" s="15">
        <v>10.5</v>
      </c>
      <c r="O6164" s="15">
        <v>6.5</v>
      </c>
      <c r="P6164" s="11" t="s">
        <v>71</v>
      </c>
      <c r="Q6164" s="13" t="s">
        <v>72</v>
      </c>
      <c r="R6164" s="13" t="s">
        <v>73</v>
      </c>
      <c r="S6164" s="13">
        <v>1</v>
      </c>
      <c r="T6164" s="13">
        <v>1957</v>
      </c>
      <c r="U6164" s="13">
        <v>10</v>
      </c>
      <c r="V6164" s="13">
        <v>2005</v>
      </c>
      <c r="W6164" s="10" t="s">
        <v>49</v>
      </c>
      <c r="X6164" s="10" t="s">
        <v>49</v>
      </c>
      <c r="Y6164" s="16">
        <v>41.699444</v>
      </c>
      <c r="Z6164" s="16">
        <v>-86.481939999999994</v>
      </c>
    </row>
    <row r="6165" spans="1:26" x14ac:dyDescent="0.3">
      <c r="A6165" s="10">
        <v>13407</v>
      </c>
      <c r="B6165" s="11" t="s">
        <v>2667</v>
      </c>
      <c r="C6165" s="10">
        <v>2322</v>
      </c>
      <c r="D6165" s="11" t="s">
        <v>2668</v>
      </c>
      <c r="E6165" s="12" t="s">
        <v>41</v>
      </c>
      <c r="F6165" s="12" t="s">
        <v>41</v>
      </c>
      <c r="G6165" s="13" t="s">
        <v>400</v>
      </c>
      <c r="H6165" s="13" t="s">
        <v>171</v>
      </c>
      <c r="I6165" s="13" t="s">
        <v>2669</v>
      </c>
      <c r="J6165" s="11" t="s">
        <v>44</v>
      </c>
      <c r="K6165" s="14" t="s">
        <v>45</v>
      </c>
      <c r="L6165" s="14" t="s">
        <v>1</v>
      </c>
      <c r="M6165" s="15">
        <v>50</v>
      </c>
      <c r="N6165" s="15">
        <v>42</v>
      </c>
      <c r="O6165" s="15">
        <v>42</v>
      </c>
      <c r="P6165" s="11" t="s">
        <v>71</v>
      </c>
      <c r="Q6165" s="13" t="s">
        <v>72</v>
      </c>
      <c r="R6165" s="13" t="s">
        <v>73</v>
      </c>
      <c r="S6165" s="13">
        <v>12</v>
      </c>
      <c r="T6165" s="13">
        <v>1955</v>
      </c>
      <c r="U6165" s="13">
        <v>9</v>
      </c>
      <c r="V6165" s="13">
        <v>2005</v>
      </c>
      <c r="W6165" s="10" t="s">
        <v>49</v>
      </c>
      <c r="X6165" s="10" t="s">
        <v>49</v>
      </c>
      <c r="Y6165" s="16">
        <v>36.087499999999999</v>
      </c>
      <c r="Z6165" s="16">
        <v>-115.05070000000001</v>
      </c>
    </row>
    <row r="6166" spans="1:26" x14ac:dyDescent="0.3">
      <c r="A6166" s="10">
        <v>13407</v>
      </c>
      <c r="B6166" s="11" t="s">
        <v>2667</v>
      </c>
      <c r="C6166" s="10">
        <v>2322</v>
      </c>
      <c r="D6166" s="11" t="s">
        <v>2668</v>
      </c>
      <c r="E6166" s="12" t="s">
        <v>41</v>
      </c>
      <c r="F6166" s="12" t="s">
        <v>41</v>
      </c>
      <c r="G6166" s="13" t="s">
        <v>400</v>
      </c>
      <c r="H6166" s="13" t="s">
        <v>171</v>
      </c>
      <c r="I6166" s="13" t="s">
        <v>2669</v>
      </c>
      <c r="J6166" s="11" t="s">
        <v>44</v>
      </c>
      <c r="K6166" s="14" t="s">
        <v>51</v>
      </c>
      <c r="L6166" s="14" t="s">
        <v>1</v>
      </c>
      <c r="M6166" s="15">
        <v>65</v>
      </c>
      <c r="N6166" s="15">
        <v>66</v>
      </c>
      <c r="O6166" s="15">
        <v>69</v>
      </c>
      <c r="P6166" s="11" t="s">
        <v>71</v>
      </c>
      <c r="Q6166" s="13" t="s">
        <v>72</v>
      </c>
      <c r="R6166" s="13" t="s">
        <v>73</v>
      </c>
      <c r="S6166" s="13">
        <v>7</v>
      </c>
      <c r="T6166" s="13">
        <v>1957</v>
      </c>
      <c r="U6166" s="13">
        <v>9</v>
      </c>
      <c r="V6166" s="13">
        <v>2005</v>
      </c>
      <c r="W6166" s="10" t="s">
        <v>49</v>
      </c>
      <c r="X6166" s="10" t="s">
        <v>49</v>
      </c>
      <c r="Y6166" s="16">
        <v>36.087499999999999</v>
      </c>
      <c r="Z6166" s="16">
        <v>-115.05070000000001</v>
      </c>
    </row>
    <row r="6167" spans="1:26" x14ac:dyDescent="0.3">
      <c r="A6167" s="10">
        <v>13407</v>
      </c>
      <c r="B6167" s="11" t="s">
        <v>2667</v>
      </c>
      <c r="C6167" s="10">
        <v>2322</v>
      </c>
      <c r="D6167" s="11" t="s">
        <v>2668</v>
      </c>
      <c r="E6167" s="12" t="s">
        <v>41</v>
      </c>
      <c r="F6167" s="12" t="s">
        <v>41</v>
      </c>
      <c r="G6167" s="13" t="s">
        <v>400</v>
      </c>
      <c r="H6167" s="13" t="s">
        <v>171</v>
      </c>
      <c r="I6167" s="13" t="s">
        <v>2669</v>
      </c>
      <c r="J6167" s="11" t="s">
        <v>44</v>
      </c>
      <c r="K6167" s="14" t="s">
        <v>53</v>
      </c>
      <c r="L6167" s="14" t="s">
        <v>1</v>
      </c>
      <c r="M6167" s="15">
        <v>75</v>
      </c>
      <c r="N6167" s="15">
        <v>73</v>
      </c>
      <c r="O6167" s="15">
        <v>81</v>
      </c>
      <c r="P6167" s="11" t="s">
        <v>71</v>
      </c>
      <c r="Q6167" s="13" t="s">
        <v>72</v>
      </c>
      <c r="R6167" s="13" t="s">
        <v>73</v>
      </c>
      <c r="S6167" s="13">
        <v>7</v>
      </c>
      <c r="T6167" s="13">
        <v>1961</v>
      </c>
      <c r="U6167" s="13">
        <v>9</v>
      </c>
      <c r="V6167" s="13">
        <v>2005</v>
      </c>
      <c r="W6167" s="10" t="s">
        <v>49</v>
      </c>
      <c r="X6167" s="10" t="s">
        <v>49</v>
      </c>
      <c r="Y6167" s="16">
        <v>36.087499999999999</v>
      </c>
      <c r="Z6167" s="16">
        <v>-115.05070000000001</v>
      </c>
    </row>
    <row r="6168" spans="1:26" x14ac:dyDescent="0.3">
      <c r="A6168" s="10">
        <v>5914</v>
      </c>
      <c r="B6168" s="11" t="s">
        <v>2851</v>
      </c>
      <c r="C6168" s="10">
        <v>2596</v>
      </c>
      <c r="D6168" s="11" t="s">
        <v>2905</v>
      </c>
      <c r="E6168" s="12" t="s">
        <v>41</v>
      </c>
      <c r="F6168" s="12" t="s">
        <v>41</v>
      </c>
      <c r="G6168" s="13" t="s">
        <v>242</v>
      </c>
      <c r="H6168" s="13" t="s">
        <v>2859</v>
      </c>
      <c r="I6168" s="13" t="s">
        <v>244</v>
      </c>
      <c r="J6168" s="11" t="s">
        <v>143</v>
      </c>
      <c r="K6168" s="14" t="s">
        <v>53</v>
      </c>
      <c r="L6168" s="14" t="s">
        <v>1</v>
      </c>
      <c r="M6168" s="15">
        <v>1</v>
      </c>
      <c r="N6168" s="15">
        <v>0.9</v>
      </c>
      <c r="O6168" s="15">
        <v>0.9</v>
      </c>
      <c r="P6168" s="11" t="s">
        <v>66</v>
      </c>
      <c r="Q6168" s="13" t="s">
        <v>67</v>
      </c>
      <c r="R6168" s="13" t="s">
        <v>68</v>
      </c>
      <c r="S6168" s="13">
        <v>1</v>
      </c>
      <c r="T6168" s="13">
        <v>1914</v>
      </c>
      <c r="U6168" s="13">
        <v>9</v>
      </c>
      <c r="V6168" s="13">
        <v>2005</v>
      </c>
      <c r="W6168" s="10" t="s">
        <v>49</v>
      </c>
      <c r="X6168" s="10" t="s">
        <v>49</v>
      </c>
      <c r="Y6168" s="16">
        <v>43.315600000000003</v>
      </c>
      <c r="Z6168" s="16">
        <v>-76.417199999999994</v>
      </c>
    </row>
    <row r="6169" spans="1:26" x14ac:dyDescent="0.3">
      <c r="A6169" s="10">
        <v>3252</v>
      </c>
      <c r="B6169" s="11" t="s">
        <v>36980</v>
      </c>
      <c r="C6169" s="10">
        <v>7896</v>
      </c>
      <c r="D6169" s="11" t="s">
        <v>37459</v>
      </c>
      <c r="E6169" s="12" t="s">
        <v>41</v>
      </c>
      <c r="F6169" s="12" t="s">
        <v>41</v>
      </c>
      <c r="G6169" s="13" t="s">
        <v>469</v>
      </c>
      <c r="H6169" s="13" t="s">
        <v>8903</v>
      </c>
      <c r="I6169" s="13" t="s">
        <v>1</v>
      </c>
      <c r="J6169" s="11" t="s">
        <v>44</v>
      </c>
      <c r="K6169" s="14" t="s">
        <v>45</v>
      </c>
      <c r="L6169" s="14" t="s">
        <v>1</v>
      </c>
      <c r="M6169" s="15">
        <v>1.6</v>
      </c>
      <c r="N6169" s="15">
        <v>1.6</v>
      </c>
      <c r="O6169" s="15">
        <v>1.6</v>
      </c>
      <c r="P6169" s="11" t="s">
        <v>46</v>
      </c>
      <c r="Q6169" s="13" t="s">
        <v>47</v>
      </c>
      <c r="R6169" s="13" t="s">
        <v>48</v>
      </c>
      <c r="S6169" s="13">
        <v>6</v>
      </c>
      <c r="T6169" s="13">
        <v>2000</v>
      </c>
      <c r="U6169" s="13">
        <v>9</v>
      </c>
      <c r="V6169" s="13">
        <v>2005</v>
      </c>
      <c r="W6169" s="10" t="s">
        <v>49</v>
      </c>
      <c r="X6169" s="10" t="s">
        <v>49</v>
      </c>
      <c r="Y6169" s="16">
        <v>40.398055999999997</v>
      </c>
      <c r="Z6169" s="16">
        <v>-89.387500000000003</v>
      </c>
    </row>
    <row r="6170" spans="1:26" x14ac:dyDescent="0.3">
      <c r="A6170" s="10">
        <v>3252</v>
      </c>
      <c r="B6170" s="11" t="s">
        <v>36980</v>
      </c>
      <c r="C6170" s="10">
        <v>7896</v>
      </c>
      <c r="D6170" s="11" t="s">
        <v>37459</v>
      </c>
      <c r="E6170" s="12" t="s">
        <v>41</v>
      </c>
      <c r="F6170" s="12" t="s">
        <v>41</v>
      </c>
      <c r="G6170" s="13" t="s">
        <v>469</v>
      </c>
      <c r="H6170" s="13" t="s">
        <v>8903</v>
      </c>
      <c r="I6170" s="13" t="s">
        <v>1</v>
      </c>
      <c r="J6170" s="11" t="s">
        <v>44</v>
      </c>
      <c r="K6170" s="14" t="s">
        <v>51</v>
      </c>
      <c r="L6170" s="14" t="s">
        <v>1</v>
      </c>
      <c r="M6170" s="15">
        <v>1.6</v>
      </c>
      <c r="N6170" s="15">
        <v>1.6</v>
      </c>
      <c r="O6170" s="15">
        <v>1.6</v>
      </c>
      <c r="P6170" s="11" t="s">
        <v>46</v>
      </c>
      <c r="Q6170" s="13" t="s">
        <v>47</v>
      </c>
      <c r="R6170" s="13" t="s">
        <v>48</v>
      </c>
      <c r="S6170" s="13">
        <v>6</v>
      </c>
      <c r="T6170" s="13">
        <v>2000</v>
      </c>
      <c r="U6170" s="13">
        <v>9</v>
      </c>
      <c r="V6170" s="13">
        <v>2005</v>
      </c>
      <c r="W6170" s="10" t="s">
        <v>49</v>
      </c>
      <c r="X6170" s="10" t="s">
        <v>49</v>
      </c>
      <c r="Y6170" s="16">
        <v>40.398055999999997</v>
      </c>
      <c r="Z6170" s="16">
        <v>-89.387500000000003</v>
      </c>
    </row>
    <row r="6171" spans="1:26" x14ac:dyDescent="0.3">
      <c r="A6171" s="10">
        <v>3252</v>
      </c>
      <c r="B6171" s="11" t="s">
        <v>36980</v>
      </c>
      <c r="C6171" s="10">
        <v>7896</v>
      </c>
      <c r="D6171" s="11" t="s">
        <v>37459</v>
      </c>
      <c r="E6171" s="12" t="s">
        <v>41</v>
      </c>
      <c r="F6171" s="12" t="s">
        <v>41</v>
      </c>
      <c r="G6171" s="13" t="s">
        <v>469</v>
      </c>
      <c r="H6171" s="13" t="s">
        <v>8903</v>
      </c>
      <c r="I6171" s="13" t="s">
        <v>1</v>
      </c>
      <c r="J6171" s="11" t="s">
        <v>44</v>
      </c>
      <c r="K6171" s="14" t="s">
        <v>53</v>
      </c>
      <c r="L6171" s="14" t="s">
        <v>1</v>
      </c>
      <c r="M6171" s="15">
        <v>1.6</v>
      </c>
      <c r="N6171" s="15">
        <v>1.6</v>
      </c>
      <c r="O6171" s="15">
        <v>1.6</v>
      </c>
      <c r="P6171" s="11" t="s">
        <v>46</v>
      </c>
      <c r="Q6171" s="13" t="s">
        <v>47</v>
      </c>
      <c r="R6171" s="13" t="s">
        <v>48</v>
      </c>
      <c r="S6171" s="13">
        <v>6</v>
      </c>
      <c r="T6171" s="13">
        <v>2000</v>
      </c>
      <c r="U6171" s="13">
        <v>9</v>
      </c>
      <c r="V6171" s="13">
        <v>2005</v>
      </c>
      <c r="W6171" s="10" t="s">
        <v>49</v>
      </c>
      <c r="X6171" s="10" t="s">
        <v>49</v>
      </c>
      <c r="Y6171" s="16">
        <v>40.398055999999997</v>
      </c>
      <c r="Z6171" s="16">
        <v>-89.387500000000003</v>
      </c>
    </row>
    <row r="6172" spans="1:26" x14ac:dyDescent="0.3">
      <c r="A6172" s="10">
        <v>3252</v>
      </c>
      <c r="B6172" s="11" t="s">
        <v>36980</v>
      </c>
      <c r="C6172" s="10">
        <v>7896</v>
      </c>
      <c r="D6172" s="11" t="s">
        <v>37459</v>
      </c>
      <c r="E6172" s="12" t="s">
        <v>41</v>
      </c>
      <c r="F6172" s="12" t="s">
        <v>41</v>
      </c>
      <c r="G6172" s="13" t="s">
        <v>469</v>
      </c>
      <c r="H6172" s="13" t="s">
        <v>8903</v>
      </c>
      <c r="I6172" s="13" t="s">
        <v>1</v>
      </c>
      <c r="J6172" s="11" t="s">
        <v>44</v>
      </c>
      <c r="K6172" s="14" t="s">
        <v>74</v>
      </c>
      <c r="L6172" s="14" t="s">
        <v>1</v>
      </c>
      <c r="M6172" s="15">
        <v>1.6</v>
      </c>
      <c r="N6172" s="15">
        <v>1.6</v>
      </c>
      <c r="O6172" s="15">
        <v>1.6</v>
      </c>
      <c r="P6172" s="11" t="s">
        <v>46</v>
      </c>
      <c r="Q6172" s="13" t="s">
        <v>47</v>
      </c>
      <c r="R6172" s="13" t="s">
        <v>48</v>
      </c>
      <c r="S6172" s="13">
        <v>6</v>
      </c>
      <c r="T6172" s="13">
        <v>2000</v>
      </c>
      <c r="U6172" s="13">
        <v>9</v>
      </c>
      <c r="V6172" s="13">
        <v>2005</v>
      </c>
      <c r="W6172" s="10" t="s">
        <v>49</v>
      </c>
      <c r="X6172" s="10" t="s">
        <v>49</v>
      </c>
      <c r="Y6172" s="16">
        <v>40.398055999999997</v>
      </c>
      <c r="Z6172" s="16">
        <v>-89.387500000000003</v>
      </c>
    </row>
    <row r="6173" spans="1:26" x14ac:dyDescent="0.3">
      <c r="A6173" s="10">
        <v>3252</v>
      </c>
      <c r="B6173" s="11" t="s">
        <v>36980</v>
      </c>
      <c r="C6173" s="10">
        <v>7896</v>
      </c>
      <c r="D6173" s="11" t="s">
        <v>37459</v>
      </c>
      <c r="E6173" s="12" t="s">
        <v>41</v>
      </c>
      <c r="F6173" s="12" t="s">
        <v>41</v>
      </c>
      <c r="G6173" s="13" t="s">
        <v>469</v>
      </c>
      <c r="H6173" s="13" t="s">
        <v>8903</v>
      </c>
      <c r="I6173" s="13" t="s">
        <v>1</v>
      </c>
      <c r="J6173" s="11" t="s">
        <v>44</v>
      </c>
      <c r="K6173" s="14" t="s">
        <v>77</v>
      </c>
      <c r="L6173" s="14" t="s">
        <v>1</v>
      </c>
      <c r="M6173" s="15">
        <v>1.6</v>
      </c>
      <c r="N6173" s="15">
        <v>1.6</v>
      </c>
      <c r="O6173" s="15">
        <v>1.6</v>
      </c>
      <c r="P6173" s="11" t="s">
        <v>46</v>
      </c>
      <c r="Q6173" s="13" t="s">
        <v>47</v>
      </c>
      <c r="R6173" s="13" t="s">
        <v>48</v>
      </c>
      <c r="S6173" s="13">
        <v>6</v>
      </c>
      <c r="T6173" s="13">
        <v>2000</v>
      </c>
      <c r="U6173" s="13">
        <v>9</v>
      </c>
      <c r="V6173" s="13">
        <v>2005</v>
      </c>
      <c r="W6173" s="10" t="s">
        <v>49</v>
      </c>
      <c r="X6173" s="10" t="s">
        <v>49</v>
      </c>
      <c r="Y6173" s="16">
        <v>40.398055999999997</v>
      </c>
      <c r="Z6173" s="16">
        <v>-89.387500000000003</v>
      </c>
    </row>
    <row r="6174" spans="1:26" x14ac:dyDescent="0.3">
      <c r="A6174" s="10">
        <v>3252</v>
      </c>
      <c r="B6174" s="11" t="s">
        <v>36980</v>
      </c>
      <c r="C6174" s="10">
        <v>7896</v>
      </c>
      <c r="D6174" s="11" t="s">
        <v>37459</v>
      </c>
      <c r="E6174" s="12" t="s">
        <v>41</v>
      </c>
      <c r="F6174" s="12" t="s">
        <v>41</v>
      </c>
      <c r="G6174" s="13" t="s">
        <v>469</v>
      </c>
      <c r="H6174" s="13" t="s">
        <v>8903</v>
      </c>
      <c r="I6174" s="13" t="s">
        <v>1</v>
      </c>
      <c r="J6174" s="11" t="s">
        <v>44</v>
      </c>
      <c r="K6174" s="14" t="s">
        <v>120</v>
      </c>
      <c r="L6174" s="14" t="s">
        <v>1</v>
      </c>
      <c r="M6174" s="15">
        <v>1.6</v>
      </c>
      <c r="N6174" s="15">
        <v>1.6</v>
      </c>
      <c r="O6174" s="15">
        <v>1.6</v>
      </c>
      <c r="P6174" s="11" t="s">
        <v>46</v>
      </c>
      <c r="Q6174" s="13" t="s">
        <v>47</v>
      </c>
      <c r="R6174" s="13" t="s">
        <v>48</v>
      </c>
      <c r="S6174" s="13">
        <v>6</v>
      </c>
      <c r="T6174" s="13">
        <v>2000</v>
      </c>
      <c r="U6174" s="13">
        <v>9</v>
      </c>
      <c r="V6174" s="13">
        <v>2005</v>
      </c>
      <c r="W6174" s="10" t="s">
        <v>49</v>
      </c>
      <c r="X6174" s="10" t="s">
        <v>49</v>
      </c>
      <c r="Y6174" s="16">
        <v>40.398055999999997</v>
      </c>
      <c r="Z6174" s="16">
        <v>-89.387500000000003</v>
      </c>
    </row>
    <row r="6175" spans="1:26" x14ac:dyDescent="0.3">
      <c r="A6175" s="10">
        <v>3252</v>
      </c>
      <c r="B6175" s="11" t="s">
        <v>36980</v>
      </c>
      <c r="C6175" s="10">
        <v>7896</v>
      </c>
      <c r="D6175" s="11" t="s">
        <v>37459</v>
      </c>
      <c r="E6175" s="12" t="s">
        <v>41</v>
      </c>
      <c r="F6175" s="12" t="s">
        <v>41</v>
      </c>
      <c r="G6175" s="13" t="s">
        <v>469</v>
      </c>
      <c r="H6175" s="13" t="s">
        <v>8903</v>
      </c>
      <c r="I6175" s="13" t="s">
        <v>1</v>
      </c>
      <c r="J6175" s="11" t="s">
        <v>44</v>
      </c>
      <c r="K6175" s="14" t="s">
        <v>124</v>
      </c>
      <c r="L6175" s="14" t="s">
        <v>1</v>
      </c>
      <c r="M6175" s="15">
        <v>1.6</v>
      </c>
      <c r="N6175" s="15">
        <v>1.6</v>
      </c>
      <c r="O6175" s="15">
        <v>1.6</v>
      </c>
      <c r="P6175" s="11" t="s">
        <v>46</v>
      </c>
      <c r="Q6175" s="13" t="s">
        <v>47</v>
      </c>
      <c r="R6175" s="13" t="s">
        <v>48</v>
      </c>
      <c r="S6175" s="13">
        <v>6</v>
      </c>
      <c r="T6175" s="13">
        <v>2000</v>
      </c>
      <c r="U6175" s="13">
        <v>9</v>
      </c>
      <c r="V6175" s="13">
        <v>2005</v>
      </c>
      <c r="W6175" s="10" t="s">
        <v>49</v>
      </c>
      <c r="X6175" s="10" t="s">
        <v>49</v>
      </c>
      <c r="Y6175" s="16">
        <v>40.398055999999997</v>
      </c>
      <c r="Z6175" s="16">
        <v>-89.387500000000003</v>
      </c>
    </row>
    <row r="6176" spans="1:26" x14ac:dyDescent="0.3">
      <c r="A6176" s="10">
        <v>3252</v>
      </c>
      <c r="B6176" s="11" t="s">
        <v>36980</v>
      </c>
      <c r="C6176" s="10">
        <v>7896</v>
      </c>
      <c r="D6176" s="11" t="s">
        <v>37459</v>
      </c>
      <c r="E6176" s="12" t="s">
        <v>41</v>
      </c>
      <c r="F6176" s="12" t="s">
        <v>41</v>
      </c>
      <c r="G6176" s="13" t="s">
        <v>469</v>
      </c>
      <c r="H6176" s="13" t="s">
        <v>8903</v>
      </c>
      <c r="I6176" s="13" t="s">
        <v>1</v>
      </c>
      <c r="J6176" s="11" t="s">
        <v>44</v>
      </c>
      <c r="K6176" s="14" t="s">
        <v>163</v>
      </c>
      <c r="L6176" s="14" t="s">
        <v>1</v>
      </c>
      <c r="M6176" s="15">
        <v>1.6</v>
      </c>
      <c r="N6176" s="15">
        <v>1.6</v>
      </c>
      <c r="O6176" s="15">
        <v>1.6</v>
      </c>
      <c r="P6176" s="11" t="s">
        <v>46</v>
      </c>
      <c r="Q6176" s="13" t="s">
        <v>47</v>
      </c>
      <c r="R6176" s="13" t="s">
        <v>48</v>
      </c>
      <c r="S6176" s="13">
        <v>6</v>
      </c>
      <c r="T6176" s="13">
        <v>2000</v>
      </c>
      <c r="U6176" s="13">
        <v>9</v>
      </c>
      <c r="V6176" s="13">
        <v>2005</v>
      </c>
      <c r="W6176" s="10" t="s">
        <v>49</v>
      </c>
      <c r="X6176" s="10" t="s">
        <v>49</v>
      </c>
      <c r="Y6176" s="16">
        <v>40.398055999999997</v>
      </c>
      <c r="Z6176" s="16">
        <v>-89.387500000000003</v>
      </c>
    </row>
    <row r="6177" spans="1:26" x14ac:dyDescent="0.3">
      <c r="A6177" s="10">
        <v>991</v>
      </c>
      <c r="B6177" s="11" t="s">
        <v>8834</v>
      </c>
      <c r="C6177" s="10">
        <v>10639</v>
      </c>
      <c r="D6177" s="11" t="s">
        <v>36945</v>
      </c>
      <c r="E6177" s="12" t="s">
        <v>41</v>
      </c>
      <c r="F6177" s="12" t="s">
        <v>41</v>
      </c>
      <c r="G6177" s="13" t="s">
        <v>1804</v>
      </c>
      <c r="H6177" s="13" t="s">
        <v>2877</v>
      </c>
      <c r="I6177" s="13" t="s">
        <v>138</v>
      </c>
      <c r="J6177" s="11" t="s">
        <v>1806</v>
      </c>
      <c r="K6177" s="14" t="s">
        <v>1989</v>
      </c>
      <c r="L6177" s="14" t="s">
        <v>1</v>
      </c>
      <c r="M6177" s="15">
        <v>23.4</v>
      </c>
      <c r="N6177" s="15">
        <v>19</v>
      </c>
      <c r="O6177" s="15">
        <v>23.4</v>
      </c>
      <c r="P6177" s="11" t="s">
        <v>99</v>
      </c>
      <c r="Q6177" s="13" t="s">
        <v>72</v>
      </c>
      <c r="R6177" s="13" t="s">
        <v>100</v>
      </c>
      <c r="S6177" s="13">
        <v>12</v>
      </c>
      <c r="T6177" s="13">
        <v>1984</v>
      </c>
      <c r="U6177" s="13">
        <v>9</v>
      </c>
      <c r="V6177" s="13">
        <v>2005</v>
      </c>
      <c r="W6177" s="10" t="s">
        <v>49</v>
      </c>
      <c r="X6177" s="10" t="s">
        <v>49</v>
      </c>
      <c r="Y6177" s="16">
        <v>30</v>
      </c>
      <c r="Z6177" s="16">
        <v>-90</v>
      </c>
    </row>
    <row r="6178" spans="1:26" x14ac:dyDescent="0.3">
      <c r="A6178" s="10">
        <v>5543</v>
      </c>
      <c r="B6178" s="11" t="s">
        <v>36924</v>
      </c>
      <c r="C6178" s="10">
        <v>10788</v>
      </c>
      <c r="D6178" s="11" t="s">
        <v>37460</v>
      </c>
      <c r="E6178" s="12" t="s">
        <v>41</v>
      </c>
      <c r="F6178" s="12" t="s">
        <v>41</v>
      </c>
      <c r="G6178" s="13" t="s">
        <v>3752</v>
      </c>
      <c r="H6178" s="13" t="s">
        <v>4412</v>
      </c>
      <c r="I6178" s="13" t="s">
        <v>1</v>
      </c>
      <c r="J6178" s="11" t="s">
        <v>1806</v>
      </c>
      <c r="K6178" s="14" t="s">
        <v>1989</v>
      </c>
      <c r="L6178" s="14" t="s">
        <v>1</v>
      </c>
      <c r="M6178" s="15">
        <v>13.5</v>
      </c>
      <c r="N6178" s="15">
        <v>2</v>
      </c>
      <c r="O6178" s="15">
        <v>7</v>
      </c>
      <c r="P6178" s="11" t="s">
        <v>71</v>
      </c>
      <c r="Q6178" s="13" t="s">
        <v>72</v>
      </c>
      <c r="R6178" s="13" t="s">
        <v>73</v>
      </c>
      <c r="S6178" s="13">
        <v>1</v>
      </c>
      <c r="T6178" s="13">
        <v>1982</v>
      </c>
      <c r="U6178" s="13">
        <v>9</v>
      </c>
      <c r="V6178" s="13">
        <v>2005</v>
      </c>
      <c r="W6178" s="10" t="s">
        <v>49</v>
      </c>
      <c r="X6178" s="10" t="s">
        <v>49</v>
      </c>
      <c r="Y6178" s="16">
        <v>38.2425</v>
      </c>
      <c r="Z6178" s="16">
        <v>-81.554169999999999</v>
      </c>
    </row>
    <row r="6179" spans="1:26" x14ac:dyDescent="0.3">
      <c r="A6179" s="10">
        <v>14013</v>
      </c>
      <c r="B6179" s="11" t="s">
        <v>37461</v>
      </c>
      <c r="C6179" s="10">
        <v>50044</v>
      </c>
      <c r="D6179" s="11" t="s">
        <v>37462</v>
      </c>
      <c r="E6179" s="12" t="s">
        <v>41</v>
      </c>
      <c r="F6179" s="12" t="s">
        <v>41</v>
      </c>
      <c r="G6179" s="13" t="s">
        <v>3047</v>
      </c>
      <c r="H6179" s="13" t="s">
        <v>463</v>
      </c>
      <c r="I6179" s="13" t="s">
        <v>1</v>
      </c>
      <c r="J6179" s="11" t="s">
        <v>2213</v>
      </c>
      <c r="K6179" s="14" t="s">
        <v>5561</v>
      </c>
      <c r="L6179" s="14" t="s">
        <v>1</v>
      </c>
      <c r="M6179" s="15">
        <v>5</v>
      </c>
      <c r="N6179" s="15">
        <v>4.7</v>
      </c>
      <c r="O6179" s="15">
        <v>4.7</v>
      </c>
      <c r="P6179" s="11" t="s">
        <v>71</v>
      </c>
      <c r="Q6179" s="13" t="s">
        <v>72</v>
      </c>
      <c r="R6179" s="13" t="s">
        <v>73</v>
      </c>
      <c r="S6179" s="13">
        <v>1</v>
      </c>
      <c r="T6179" s="13">
        <v>1951</v>
      </c>
      <c r="U6179" s="13">
        <v>9</v>
      </c>
      <c r="V6179" s="13">
        <v>2005</v>
      </c>
      <c r="W6179" s="10" t="s">
        <v>49</v>
      </c>
      <c r="X6179" s="10" t="s">
        <v>49</v>
      </c>
      <c r="Y6179" s="16">
        <v>40.000833</v>
      </c>
      <c r="Z6179" s="16">
        <v>-83.015829999999994</v>
      </c>
    </row>
    <row r="6180" spans="1:26" x14ac:dyDescent="0.3">
      <c r="A6180" s="10">
        <v>14013</v>
      </c>
      <c r="B6180" s="11" t="s">
        <v>37461</v>
      </c>
      <c r="C6180" s="10">
        <v>50044</v>
      </c>
      <c r="D6180" s="11" t="s">
        <v>37462</v>
      </c>
      <c r="E6180" s="12" t="s">
        <v>41</v>
      </c>
      <c r="F6180" s="12" t="s">
        <v>41</v>
      </c>
      <c r="G6180" s="13" t="s">
        <v>3047</v>
      </c>
      <c r="H6180" s="13" t="s">
        <v>463</v>
      </c>
      <c r="I6180" s="13" t="s">
        <v>1</v>
      </c>
      <c r="J6180" s="11" t="s">
        <v>2213</v>
      </c>
      <c r="K6180" s="14" t="s">
        <v>37463</v>
      </c>
      <c r="L6180" s="14" t="s">
        <v>1</v>
      </c>
      <c r="M6180" s="15">
        <v>3.1</v>
      </c>
      <c r="N6180" s="15">
        <v>2.9</v>
      </c>
      <c r="O6180" s="15">
        <v>2.9</v>
      </c>
      <c r="P6180" s="11" t="s">
        <v>71</v>
      </c>
      <c r="Q6180" s="13" t="s">
        <v>72</v>
      </c>
      <c r="R6180" s="13" t="s">
        <v>73</v>
      </c>
      <c r="S6180" s="13">
        <v>3</v>
      </c>
      <c r="T6180" s="13">
        <v>1988</v>
      </c>
      <c r="U6180" s="13">
        <v>9</v>
      </c>
      <c r="V6180" s="13">
        <v>2005</v>
      </c>
      <c r="W6180" s="10" t="s">
        <v>49</v>
      </c>
      <c r="X6180" s="10" t="s">
        <v>49</v>
      </c>
      <c r="Y6180" s="16">
        <v>40.000833</v>
      </c>
      <c r="Z6180" s="16">
        <v>-83.015829999999994</v>
      </c>
    </row>
    <row r="6181" spans="1:26" x14ac:dyDescent="0.3">
      <c r="A6181" s="10">
        <v>20666</v>
      </c>
      <c r="B6181" s="11" t="s">
        <v>37464</v>
      </c>
      <c r="C6181" s="10">
        <v>50232</v>
      </c>
      <c r="D6181" s="11" t="s">
        <v>37465</v>
      </c>
      <c r="E6181" s="12" t="s">
        <v>41</v>
      </c>
      <c r="F6181" s="12" t="s">
        <v>41</v>
      </c>
      <c r="G6181" s="13" t="s">
        <v>3146</v>
      </c>
      <c r="H6181" s="13" t="s">
        <v>12928</v>
      </c>
      <c r="I6181" s="13" t="s">
        <v>1</v>
      </c>
      <c r="J6181" s="11" t="s">
        <v>1806</v>
      </c>
      <c r="K6181" s="14" t="s">
        <v>37466</v>
      </c>
      <c r="L6181" s="14" t="s">
        <v>1</v>
      </c>
      <c r="M6181" s="15">
        <v>10</v>
      </c>
      <c r="N6181" s="15">
        <v>7</v>
      </c>
      <c r="O6181" s="15">
        <v>7</v>
      </c>
      <c r="P6181" s="11" t="s">
        <v>878</v>
      </c>
      <c r="Q6181" s="13" t="s">
        <v>879</v>
      </c>
      <c r="R6181" s="13" t="s">
        <v>73</v>
      </c>
      <c r="S6181" s="13">
        <v>12</v>
      </c>
      <c r="T6181" s="13">
        <v>1978</v>
      </c>
      <c r="U6181" s="13">
        <v>9</v>
      </c>
      <c r="V6181" s="13">
        <v>2005</v>
      </c>
      <c r="W6181" s="10" t="s">
        <v>49</v>
      </c>
      <c r="X6181" s="10" t="s">
        <v>49</v>
      </c>
      <c r="Y6181" s="16">
        <v>45.451110999999997</v>
      </c>
      <c r="Z6181" s="16">
        <v>-123.8339</v>
      </c>
    </row>
    <row r="6182" spans="1:26" x14ac:dyDescent="0.3">
      <c r="A6182" s="10">
        <v>19699</v>
      </c>
      <c r="B6182" s="11" t="s">
        <v>37383</v>
      </c>
      <c r="C6182" s="10">
        <v>52012</v>
      </c>
      <c r="D6182" s="11" t="s">
        <v>37384</v>
      </c>
      <c r="E6182" s="12" t="s">
        <v>41</v>
      </c>
      <c r="F6182" s="12" t="s">
        <v>41</v>
      </c>
      <c r="G6182" s="13" t="s">
        <v>96</v>
      </c>
      <c r="H6182" s="13" t="s">
        <v>3453</v>
      </c>
      <c r="I6182" s="13" t="s">
        <v>1</v>
      </c>
      <c r="J6182" s="11" t="s">
        <v>1806</v>
      </c>
      <c r="K6182" s="14" t="s">
        <v>1799</v>
      </c>
      <c r="L6182" s="14" t="s">
        <v>1</v>
      </c>
      <c r="M6182" s="15">
        <v>17.100000000000001</v>
      </c>
      <c r="N6182" s="15">
        <v>16.2</v>
      </c>
      <c r="O6182" s="15">
        <v>17.8</v>
      </c>
      <c r="P6182" s="11" t="s">
        <v>99</v>
      </c>
      <c r="Q6182" s="13" t="s">
        <v>72</v>
      </c>
      <c r="R6182" s="13" t="s">
        <v>100</v>
      </c>
      <c r="S6182" s="13">
        <v>12</v>
      </c>
      <c r="T6182" s="13">
        <v>1990</v>
      </c>
      <c r="U6182" s="13">
        <v>9</v>
      </c>
      <c r="V6182" s="13">
        <v>2005</v>
      </c>
      <c r="W6182" s="10" t="s">
        <v>49</v>
      </c>
      <c r="X6182" s="10" t="s">
        <v>49</v>
      </c>
      <c r="Y6182" s="16">
        <v>29.723333</v>
      </c>
      <c r="Z6182" s="16">
        <v>-95.253060000000005</v>
      </c>
    </row>
    <row r="6183" spans="1:26" x14ac:dyDescent="0.3">
      <c r="A6183" s="10">
        <v>49964</v>
      </c>
      <c r="B6183" s="11" t="s">
        <v>37467</v>
      </c>
      <c r="C6183" s="10">
        <v>54416</v>
      </c>
      <c r="D6183" s="11" t="s">
        <v>37468</v>
      </c>
      <c r="E6183" s="12" t="s">
        <v>41</v>
      </c>
      <c r="F6183" s="12" t="s">
        <v>41</v>
      </c>
      <c r="G6183" s="13" t="s">
        <v>2705</v>
      </c>
      <c r="H6183" s="13" t="s">
        <v>5375</v>
      </c>
      <c r="I6183" s="13" t="s">
        <v>1</v>
      </c>
      <c r="J6183" s="11" t="s">
        <v>1806</v>
      </c>
      <c r="K6183" s="14" t="s">
        <v>1799</v>
      </c>
      <c r="L6183" s="14" t="s">
        <v>1</v>
      </c>
      <c r="M6183" s="15">
        <v>2.2999999999999998</v>
      </c>
      <c r="N6183" s="15">
        <v>1.3</v>
      </c>
      <c r="O6183" s="15">
        <v>1.3</v>
      </c>
      <c r="P6183" s="11" t="s">
        <v>71</v>
      </c>
      <c r="Q6183" s="13" t="s">
        <v>72</v>
      </c>
      <c r="R6183" s="13" t="s">
        <v>73</v>
      </c>
      <c r="S6183" s="13">
        <v>3</v>
      </c>
      <c r="T6183" s="13">
        <v>1995</v>
      </c>
      <c r="U6183" s="13">
        <v>9</v>
      </c>
      <c r="V6183" s="13">
        <v>2005</v>
      </c>
      <c r="W6183" s="10" t="s">
        <v>49</v>
      </c>
      <c r="X6183" s="10" t="s">
        <v>49</v>
      </c>
      <c r="Y6183" s="16">
        <v>40.834443999999998</v>
      </c>
      <c r="Z6183" s="16">
        <v>-74.962500000000006</v>
      </c>
    </row>
    <row r="6184" spans="1:26" x14ac:dyDescent="0.3">
      <c r="A6184" s="10">
        <v>49964</v>
      </c>
      <c r="B6184" s="11" t="s">
        <v>37467</v>
      </c>
      <c r="C6184" s="10">
        <v>54416</v>
      </c>
      <c r="D6184" s="11" t="s">
        <v>37468</v>
      </c>
      <c r="E6184" s="12" t="s">
        <v>41</v>
      </c>
      <c r="F6184" s="12" t="s">
        <v>41</v>
      </c>
      <c r="G6184" s="13" t="s">
        <v>2705</v>
      </c>
      <c r="H6184" s="13" t="s">
        <v>5375</v>
      </c>
      <c r="I6184" s="13" t="s">
        <v>1</v>
      </c>
      <c r="J6184" s="11" t="s">
        <v>1806</v>
      </c>
      <c r="K6184" s="14" t="s">
        <v>2681</v>
      </c>
      <c r="L6184" s="14" t="s">
        <v>1</v>
      </c>
      <c r="M6184" s="15">
        <v>38.200000000000003</v>
      </c>
      <c r="N6184" s="15">
        <v>32.9</v>
      </c>
      <c r="O6184" s="15">
        <v>34.1</v>
      </c>
      <c r="P6184" s="11" t="s">
        <v>99</v>
      </c>
      <c r="Q6184" s="13" t="s">
        <v>72</v>
      </c>
      <c r="R6184" s="13" t="s">
        <v>100</v>
      </c>
      <c r="S6184" s="13">
        <v>6</v>
      </c>
      <c r="T6184" s="13">
        <v>1998</v>
      </c>
      <c r="U6184" s="13">
        <v>9</v>
      </c>
      <c r="V6184" s="13">
        <v>2005</v>
      </c>
      <c r="W6184" s="10" t="s">
        <v>49</v>
      </c>
      <c r="X6184" s="10" t="s">
        <v>49</v>
      </c>
      <c r="Y6184" s="16">
        <v>40.834443999999998</v>
      </c>
      <c r="Z6184" s="16">
        <v>-74.962500000000006</v>
      </c>
    </row>
    <row r="6185" spans="1:26" x14ac:dyDescent="0.3">
      <c r="A6185" s="10">
        <v>15509</v>
      </c>
      <c r="B6185" s="11" t="s">
        <v>37469</v>
      </c>
      <c r="C6185" s="10">
        <v>54443</v>
      </c>
      <c r="D6185" s="11" t="s">
        <v>37470</v>
      </c>
      <c r="E6185" s="12" t="s">
        <v>41</v>
      </c>
      <c r="F6185" s="12" t="s">
        <v>41</v>
      </c>
      <c r="G6185" s="13" t="s">
        <v>96</v>
      </c>
      <c r="H6185" s="13" t="s">
        <v>37471</v>
      </c>
      <c r="I6185" s="13" t="s">
        <v>1</v>
      </c>
      <c r="J6185" s="11" t="s">
        <v>1806</v>
      </c>
      <c r="K6185" s="14" t="s">
        <v>1989</v>
      </c>
      <c r="L6185" s="14" t="s">
        <v>1</v>
      </c>
      <c r="M6185" s="15">
        <v>1</v>
      </c>
      <c r="N6185" s="15">
        <v>1</v>
      </c>
      <c r="O6185" s="15">
        <v>1</v>
      </c>
      <c r="P6185" s="11" t="s">
        <v>326</v>
      </c>
      <c r="Q6185" s="13" t="s">
        <v>72</v>
      </c>
      <c r="R6185" s="13" t="s">
        <v>48</v>
      </c>
      <c r="S6185" s="13">
        <v>1</v>
      </c>
      <c r="T6185" s="13">
        <v>1990</v>
      </c>
      <c r="U6185" s="13">
        <v>9</v>
      </c>
      <c r="V6185" s="13">
        <v>2005</v>
      </c>
      <c r="W6185" s="10" t="s">
        <v>49</v>
      </c>
      <c r="X6185" s="10" t="s">
        <v>49</v>
      </c>
      <c r="Y6185" s="16">
        <v>32.693055999999999</v>
      </c>
      <c r="Z6185" s="16">
        <v>-102.84139999999999</v>
      </c>
    </row>
    <row r="6186" spans="1:26" x14ac:dyDescent="0.3">
      <c r="A6186" s="10">
        <v>15509</v>
      </c>
      <c r="B6186" s="11" t="s">
        <v>37469</v>
      </c>
      <c r="C6186" s="10">
        <v>54443</v>
      </c>
      <c r="D6186" s="11" t="s">
        <v>37470</v>
      </c>
      <c r="E6186" s="12" t="s">
        <v>41</v>
      </c>
      <c r="F6186" s="12" t="s">
        <v>41</v>
      </c>
      <c r="G6186" s="13" t="s">
        <v>96</v>
      </c>
      <c r="H6186" s="13" t="s">
        <v>37471</v>
      </c>
      <c r="I6186" s="13" t="s">
        <v>1</v>
      </c>
      <c r="J6186" s="11" t="s">
        <v>1806</v>
      </c>
      <c r="K6186" s="14" t="s">
        <v>1799</v>
      </c>
      <c r="L6186" s="14" t="s">
        <v>1</v>
      </c>
      <c r="M6186" s="15">
        <v>1</v>
      </c>
      <c r="N6186" s="15">
        <v>0.9</v>
      </c>
      <c r="O6186" s="15">
        <v>0.9</v>
      </c>
      <c r="P6186" s="11" t="s">
        <v>326</v>
      </c>
      <c r="Q6186" s="13" t="s">
        <v>72</v>
      </c>
      <c r="R6186" s="13" t="s">
        <v>48</v>
      </c>
      <c r="S6186" s="13">
        <v>1</v>
      </c>
      <c r="T6186" s="13">
        <v>1990</v>
      </c>
      <c r="U6186" s="13">
        <v>9</v>
      </c>
      <c r="V6186" s="13">
        <v>2005</v>
      </c>
      <c r="W6186" s="10" t="s">
        <v>49</v>
      </c>
      <c r="X6186" s="10" t="s">
        <v>49</v>
      </c>
      <c r="Y6186" s="16">
        <v>32.693055999999999</v>
      </c>
      <c r="Z6186" s="16">
        <v>-102.84139999999999</v>
      </c>
    </row>
    <row r="6187" spans="1:26" x14ac:dyDescent="0.3">
      <c r="A6187" s="10">
        <v>15509</v>
      </c>
      <c r="B6187" s="11" t="s">
        <v>37469</v>
      </c>
      <c r="C6187" s="10">
        <v>54443</v>
      </c>
      <c r="D6187" s="11" t="s">
        <v>37470</v>
      </c>
      <c r="E6187" s="12" t="s">
        <v>41</v>
      </c>
      <c r="F6187" s="12" t="s">
        <v>41</v>
      </c>
      <c r="G6187" s="13" t="s">
        <v>96</v>
      </c>
      <c r="H6187" s="13" t="s">
        <v>37471</v>
      </c>
      <c r="I6187" s="13" t="s">
        <v>1</v>
      </c>
      <c r="J6187" s="11" t="s">
        <v>1806</v>
      </c>
      <c r="K6187" s="14" t="s">
        <v>2681</v>
      </c>
      <c r="L6187" s="14" t="s">
        <v>1</v>
      </c>
      <c r="M6187" s="15">
        <v>1</v>
      </c>
      <c r="N6187" s="15">
        <v>0.9</v>
      </c>
      <c r="O6187" s="15">
        <v>0.9</v>
      </c>
      <c r="P6187" s="11" t="s">
        <v>326</v>
      </c>
      <c r="Q6187" s="13" t="s">
        <v>72</v>
      </c>
      <c r="R6187" s="13" t="s">
        <v>48</v>
      </c>
      <c r="S6187" s="13">
        <v>1</v>
      </c>
      <c r="T6187" s="13">
        <v>1990</v>
      </c>
      <c r="U6187" s="13">
        <v>9</v>
      </c>
      <c r="V6187" s="13">
        <v>2005</v>
      </c>
      <c r="W6187" s="10" t="s">
        <v>49</v>
      </c>
      <c r="X6187" s="10" t="s">
        <v>49</v>
      </c>
      <c r="Y6187" s="16">
        <v>32.693055999999999</v>
      </c>
      <c r="Z6187" s="16">
        <v>-102.84139999999999</v>
      </c>
    </row>
    <row r="6188" spans="1:26" x14ac:dyDescent="0.3">
      <c r="A6188" s="10">
        <v>3082</v>
      </c>
      <c r="B6188" s="11" t="s">
        <v>2418</v>
      </c>
      <c r="C6188" s="10">
        <v>2120</v>
      </c>
      <c r="D6188" s="11" t="s">
        <v>2419</v>
      </c>
      <c r="E6188" s="12" t="s">
        <v>41</v>
      </c>
      <c r="F6188" s="12" t="s">
        <v>41</v>
      </c>
      <c r="G6188" s="13" t="s">
        <v>1098</v>
      </c>
      <c r="H6188" s="13" t="s">
        <v>442</v>
      </c>
      <c r="I6188" s="13" t="s">
        <v>183</v>
      </c>
      <c r="J6188" s="11" t="s">
        <v>44</v>
      </c>
      <c r="K6188" s="14" t="s">
        <v>120</v>
      </c>
      <c r="L6188" s="14" t="s">
        <v>1</v>
      </c>
      <c r="M6188" s="15">
        <v>1.1000000000000001</v>
      </c>
      <c r="N6188" s="15">
        <v>1</v>
      </c>
      <c r="O6188" s="15">
        <v>1.1000000000000001</v>
      </c>
      <c r="P6188" s="11" t="s">
        <v>326</v>
      </c>
      <c r="Q6188" s="13" t="s">
        <v>72</v>
      </c>
      <c r="R6188" s="13" t="s">
        <v>48</v>
      </c>
      <c r="S6188" s="13">
        <v>88</v>
      </c>
      <c r="T6188" s="13">
        <v>1956</v>
      </c>
      <c r="U6188" s="13">
        <v>8</v>
      </c>
      <c r="V6188" s="13">
        <v>2005</v>
      </c>
      <c r="W6188" s="10" t="s">
        <v>49</v>
      </c>
      <c r="X6188" s="10" t="s">
        <v>49</v>
      </c>
      <c r="Y6188" s="16">
        <v>39.351500000000001</v>
      </c>
      <c r="Z6188" s="16">
        <v>-93.501599999999996</v>
      </c>
    </row>
    <row r="6189" spans="1:26" x14ac:dyDescent="0.3">
      <c r="A6189" s="10">
        <v>20404</v>
      </c>
      <c r="B6189" s="11" t="s">
        <v>37271</v>
      </c>
      <c r="C6189" s="10">
        <v>3525</v>
      </c>
      <c r="D6189" s="11" t="s">
        <v>12737</v>
      </c>
      <c r="E6189" s="12" t="s">
        <v>41</v>
      </c>
      <c r="F6189" s="12" t="s">
        <v>41</v>
      </c>
      <c r="G6189" s="13" t="s">
        <v>96</v>
      </c>
      <c r="H6189" s="13" t="s">
        <v>12737</v>
      </c>
      <c r="I6189" s="13" t="s">
        <v>1</v>
      </c>
      <c r="J6189" s="11" t="s">
        <v>143</v>
      </c>
      <c r="K6189" s="14" t="s">
        <v>77</v>
      </c>
      <c r="L6189" s="14" t="s">
        <v>1</v>
      </c>
      <c r="M6189" s="15">
        <v>1.1000000000000001</v>
      </c>
      <c r="N6189" s="15">
        <v>1</v>
      </c>
      <c r="O6189" s="15">
        <v>1</v>
      </c>
      <c r="P6189" s="11" t="s">
        <v>46</v>
      </c>
      <c r="Q6189" s="13" t="s">
        <v>47</v>
      </c>
      <c r="R6189" s="13" t="s">
        <v>48</v>
      </c>
      <c r="S6189" s="13">
        <v>7</v>
      </c>
      <c r="T6189" s="13">
        <v>1967</v>
      </c>
      <c r="U6189" s="13">
        <v>8</v>
      </c>
      <c r="V6189" s="13">
        <v>2005</v>
      </c>
      <c r="W6189" s="10" t="s">
        <v>49</v>
      </c>
      <c r="X6189" s="10" t="s">
        <v>49</v>
      </c>
      <c r="Y6189" s="16">
        <v>29.622499999999999</v>
      </c>
      <c r="Z6189" s="16">
        <v>-104.1314</v>
      </c>
    </row>
    <row r="6190" spans="1:26" x14ac:dyDescent="0.3">
      <c r="A6190" s="10">
        <v>20404</v>
      </c>
      <c r="B6190" s="11" t="s">
        <v>37271</v>
      </c>
      <c r="C6190" s="10">
        <v>3525</v>
      </c>
      <c r="D6190" s="11" t="s">
        <v>12737</v>
      </c>
      <c r="E6190" s="12" t="s">
        <v>41</v>
      </c>
      <c r="F6190" s="12" t="s">
        <v>41</v>
      </c>
      <c r="G6190" s="13" t="s">
        <v>96</v>
      </c>
      <c r="H6190" s="13" t="s">
        <v>12737</v>
      </c>
      <c r="I6190" s="13" t="s">
        <v>1</v>
      </c>
      <c r="J6190" s="11" t="s">
        <v>143</v>
      </c>
      <c r="K6190" s="14" t="s">
        <v>120</v>
      </c>
      <c r="L6190" s="14" t="s">
        <v>1</v>
      </c>
      <c r="M6190" s="15">
        <v>1.1000000000000001</v>
      </c>
      <c r="N6190" s="15">
        <v>1</v>
      </c>
      <c r="O6190" s="15">
        <v>1</v>
      </c>
      <c r="P6190" s="11" t="s">
        <v>46</v>
      </c>
      <c r="Q6190" s="13" t="s">
        <v>47</v>
      </c>
      <c r="R6190" s="13" t="s">
        <v>48</v>
      </c>
      <c r="S6190" s="13">
        <v>7</v>
      </c>
      <c r="T6190" s="13">
        <v>1967</v>
      </c>
      <c r="U6190" s="13">
        <v>8</v>
      </c>
      <c r="V6190" s="13">
        <v>2005</v>
      </c>
      <c r="W6190" s="10" t="s">
        <v>49</v>
      </c>
      <c r="X6190" s="10" t="s">
        <v>49</v>
      </c>
      <c r="Y6190" s="16">
        <v>29.622499999999999</v>
      </c>
      <c r="Z6190" s="16">
        <v>-104.1314</v>
      </c>
    </row>
    <row r="6191" spans="1:26" x14ac:dyDescent="0.3">
      <c r="A6191" s="10">
        <v>8366</v>
      </c>
      <c r="B6191" s="11" t="s">
        <v>408</v>
      </c>
      <c r="C6191" s="10">
        <v>7111</v>
      </c>
      <c r="D6191" s="11" t="s">
        <v>4538</v>
      </c>
      <c r="E6191" s="12" t="s">
        <v>41</v>
      </c>
      <c r="F6191" s="12" t="s">
        <v>41</v>
      </c>
      <c r="G6191" s="13" t="s">
        <v>410</v>
      </c>
      <c r="H6191" s="13" t="s">
        <v>411</v>
      </c>
      <c r="I6191" s="13" t="s">
        <v>412</v>
      </c>
      <c r="J6191" s="11" t="s">
        <v>44</v>
      </c>
      <c r="K6191" s="14" t="s">
        <v>4213</v>
      </c>
      <c r="L6191" s="14" t="s">
        <v>1</v>
      </c>
      <c r="M6191" s="15">
        <v>1.5</v>
      </c>
      <c r="N6191" s="15">
        <v>1.5</v>
      </c>
      <c r="O6191" s="15">
        <v>1.5</v>
      </c>
      <c r="P6191" s="11" t="s">
        <v>46</v>
      </c>
      <c r="Q6191" s="13" t="s">
        <v>47</v>
      </c>
      <c r="R6191" s="13" t="s">
        <v>48</v>
      </c>
      <c r="S6191" s="13">
        <v>4</v>
      </c>
      <c r="T6191" s="13">
        <v>1996</v>
      </c>
      <c r="U6191" s="13">
        <v>8</v>
      </c>
      <c r="V6191" s="13">
        <v>2005</v>
      </c>
      <c r="W6191" s="10" t="s">
        <v>49</v>
      </c>
      <c r="X6191" s="10" t="s">
        <v>49</v>
      </c>
      <c r="Y6191" s="16">
        <v>40.503680000000003</v>
      </c>
      <c r="Z6191" s="16">
        <v>-111.4252</v>
      </c>
    </row>
    <row r="6192" spans="1:26" x14ac:dyDescent="0.3">
      <c r="A6192" s="10">
        <v>8366</v>
      </c>
      <c r="B6192" s="11" t="s">
        <v>408</v>
      </c>
      <c r="C6192" s="10">
        <v>7111</v>
      </c>
      <c r="D6192" s="11" t="s">
        <v>4538</v>
      </c>
      <c r="E6192" s="12" t="s">
        <v>41</v>
      </c>
      <c r="F6192" s="12" t="s">
        <v>41</v>
      </c>
      <c r="G6192" s="13" t="s">
        <v>410</v>
      </c>
      <c r="H6192" s="13" t="s">
        <v>411</v>
      </c>
      <c r="I6192" s="13" t="s">
        <v>412</v>
      </c>
      <c r="J6192" s="11" t="s">
        <v>44</v>
      </c>
      <c r="K6192" s="14" t="s">
        <v>37472</v>
      </c>
      <c r="L6192" s="14" t="s">
        <v>1</v>
      </c>
      <c r="M6192" s="15">
        <v>1.6</v>
      </c>
      <c r="N6192" s="15">
        <v>1.5</v>
      </c>
      <c r="O6192" s="15">
        <v>1.5</v>
      </c>
      <c r="P6192" s="11" t="s">
        <v>46</v>
      </c>
      <c r="Q6192" s="13" t="s">
        <v>47</v>
      </c>
      <c r="R6192" s="13" t="s">
        <v>48</v>
      </c>
      <c r="S6192" s="13">
        <v>12</v>
      </c>
      <c r="T6192" s="13">
        <v>1991</v>
      </c>
      <c r="U6192" s="13">
        <v>8</v>
      </c>
      <c r="V6192" s="13">
        <v>2005</v>
      </c>
      <c r="W6192" s="10" t="s">
        <v>49</v>
      </c>
      <c r="X6192" s="10" t="s">
        <v>49</v>
      </c>
      <c r="Y6192" s="16">
        <v>40.503680000000003</v>
      </c>
      <c r="Z6192" s="16">
        <v>-111.4252</v>
      </c>
    </row>
    <row r="6193" spans="1:26" x14ac:dyDescent="0.3">
      <c r="A6193" s="10">
        <v>4959</v>
      </c>
      <c r="B6193" s="11" t="s">
        <v>4601</v>
      </c>
      <c r="C6193" s="10">
        <v>7182</v>
      </c>
      <c r="D6193" s="11" t="s">
        <v>4602</v>
      </c>
      <c r="E6193" s="12" t="s">
        <v>41</v>
      </c>
      <c r="F6193" s="12" t="s">
        <v>41</v>
      </c>
      <c r="G6193" s="13" t="s">
        <v>42</v>
      </c>
      <c r="H6193" s="13" t="s">
        <v>4252</v>
      </c>
      <c r="I6193" s="13" t="s">
        <v>1</v>
      </c>
      <c r="J6193" s="11" t="s">
        <v>44</v>
      </c>
      <c r="K6193" s="14" t="s">
        <v>53</v>
      </c>
      <c r="L6193" s="14" t="s">
        <v>1</v>
      </c>
      <c r="M6193" s="15">
        <v>0.3</v>
      </c>
      <c r="N6193" s="15">
        <v>0.2</v>
      </c>
      <c r="O6193" s="15">
        <v>0.2</v>
      </c>
      <c r="P6193" s="11" t="s">
        <v>46</v>
      </c>
      <c r="Q6193" s="13" t="s">
        <v>47</v>
      </c>
      <c r="R6193" s="13" t="s">
        <v>48</v>
      </c>
      <c r="S6193" s="13">
        <v>7</v>
      </c>
      <c r="T6193" s="13">
        <v>1980</v>
      </c>
      <c r="U6193" s="13">
        <v>8</v>
      </c>
      <c r="V6193" s="13">
        <v>2005</v>
      </c>
      <c r="W6193" s="10" t="s">
        <v>49</v>
      </c>
      <c r="X6193" s="10" t="s">
        <v>49</v>
      </c>
      <c r="Y6193" s="16">
        <v>61.580677999999999</v>
      </c>
      <c r="Z6193" s="16">
        <v>-159.53559999999999</v>
      </c>
    </row>
    <row r="6194" spans="1:26" x14ac:dyDescent="0.3">
      <c r="A6194" s="10">
        <v>4959</v>
      </c>
      <c r="B6194" s="11" t="s">
        <v>4601</v>
      </c>
      <c r="C6194" s="10">
        <v>7182</v>
      </c>
      <c r="D6194" s="11" t="s">
        <v>4602</v>
      </c>
      <c r="E6194" s="12" t="s">
        <v>41</v>
      </c>
      <c r="F6194" s="12" t="s">
        <v>41</v>
      </c>
      <c r="G6194" s="13" t="s">
        <v>42</v>
      </c>
      <c r="H6194" s="13" t="s">
        <v>4252</v>
      </c>
      <c r="I6194" s="13" t="s">
        <v>1</v>
      </c>
      <c r="J6194" s="11" t="s">
        <v>44</v>
      </c>
      <c r="K6194" s="14" t="s">
        <v>74</v>
      </c>
      <c r="L6194" s="14" t="s">
        <v>1</v>
      </c>
      <c r="M6194" s="15">
        <v>0.3</v>
      </c>
      <c r="N6194" s="15">
        <v>0.2</v>
      </c>
      <c r="O6194" s="15">
        <v>0.2</v>
      </c>
      <c r="P6194" s="11" t="s">
        <v>46</v>
      </c>
      <c r="Q6194" s="13" t="s">
        <v>47</v>
      </c>
      <c r="R6194" s="13" t="s">
        <v>48</v>
      </c>
      <c r="S6194" s="13">
        <v>7</v>
      </c>
      <c r="T6194" s="13">
        <v>1980</v>
      </c>
      <c r="U6194" s="13">
        <v>8</v>
      </c>
      <c r="V6194" s="13">
        <v>2005</v>
      </c>
      <c r="W6194" s="10" t="s">
        <v>49</v>
      </c>
      <c r="X6194" s="10" t="s">
        <v>49</v>
      </c>
      <c r="Y6194" s="16">
        <v>61.580677999999999</v>
      </c>
      <c r="Z6194" s="16">
        <v>-159.53559999999999</v>
      </c>
    </row>
    <row r="6195" spans="1:26" x14ac:dyDescent="0.3">
      <c r="A6195" s="10">
        <v>11481</v>
      </c>
      <c r="B6195" s="11" t="s">
        <v>4797</v>
      </c>
      <c r="C6195" s="10">
        <v>7469</v>
      </c>
      <c r="D6195" s="11" t="s">
        <v>4798</v>
      </c>
      <c r="E6195" s="12" t="s">
        <v>41</v>
      </c>
      <c r="F6195" s="12" t="s">
        <v>41</v>
      </c>
      <c r="G6195" s="13" t="s">
        <v>181</v>
      </c>
      <c r="H6195" s="13" t="s">
        <v>1307</v>
      </c>
      <c r="I6195" s="13" t="s">
        <v>183</v>
      </c>
      <c r="J6195" s="11" t="s">
        <v>44</v>
      </c>
      <c r="K6195" s="14" t="s">
        <v>37473</v>
      </c>
      <c r="L6195" s="14" t="s">
        <v>1</v>
      </c>
      <c r="M6195" s="15">
        <v>0.6</v>
      </c>
      <c r="N6195" s="15">
        <v>0.5</v>
      </c>
      <c r="O6195" s="15">
        <v>0.5</v>
      </c>
      <c r="P6195" s="11" t="s">
        <v>46</v>
      </c>
      <c r="Q6195" s="13" t="s">
        <v>47</v>
      </c>
      <c r="R6195" s="13" t="s">
        <v>48</v>
      </c>
      <c r="S6195" s="13">
        <v>3</v>
      </c>
      <c r="T6195" s="13">
        <v>1948</v>
      </c>
      <c r="U6195" s="13">
        <v>8</v>
      </c>
      <c r="V6195" s="13">
        <v>2005</v>
      </c>
      <c r="W6195" s="10" t="s">
        <v>49</v>
      </c>
      <c r="X6195" s="10" t="s">
        <v>49</v>
      </c>
      <c r="Y6195" s="16">
        <v>41.829754000000001</v>
      </c>
      <c r="Z6195" s="16">
        <v>-97.456280000000007</v>
      </c>
    </row>
    <row r="6196" spans="1:26" x14ac:dyDescent="0.3">
      <c r="A6196" s="10">
        <v>13945</v>
      </c>
      <c r="B6196" s="11" t="s">
        <v>6359</v>
      </c>
      <c r="C6196" s="10">
        <v>50260</v>
      </c>
      <c r="D6196" s="11" t="s">
        <v>6359</v>
      </c>
      <c r="E6196" s="12" t="s">
        <v>41</v>
      </c>
      <c r="F6196" s="12" t="s">
        <v>41</v>
      </c>
      <c r="G6196" s="13" t="s">
        <v>2021</v>
      </c>
      <c r="H6196" s="13" t="s">
        <v>1432</v>
      </c>
      <c r="I6196" s="13" t="s">
        <v>138</v>
      </c>
      <c r="J6196" s="11" t="s">
        <v>218</v>
      </c>
      <c r="K6196" s="14" t="s">
        <v>37474</v>
      </c>
      <c r="L6196" s="14" t="s">
        <v>1</v>
      </c>
      <c r="M6196" s="15">
        <v>0.3</v>
      </c>
      <c r="N6196" s="15">
        <v>0.3</v>
      </c>
      <c r="O6196" s="15">
        <v>0.3</v>
      </c>
      <c r="P6196" s="11" t="s">
        <v>46</v>
      </c>
      <c r="Q6196" s="13" t="s">
        <v>47</v>
      </c>
      <c r="R6196" s="13" t="s">
        <v>48</v>
      </c>
      <c r="S6196" s="13">
        <v>1</v>
      </c>
      <c r="T6196" s="13">
        <v>1972</v>
      </c>
      <c r="U6196" s="13">
        <v>8</v>
      </c>
      <c r="V6196" s="13">
        <v>2005</v>
      </c>
      <c r="W6196" s="10" t="s">
        <v>49</v>
      </c>
      <c r="X6196" s="10" t="s">
        <v>49</v>
      </c>
      <c r="Y6196" s="16">
        <v>42.291699999999999</v>
      </c>
      <c r="Z6196" s="16">
        <v>-83.2119</v>
      </c>
    </row>
    <row r="6197" spans="1:26" x14ac:dyDescent="0.3">
      <c r="A6197" s="10">
        <v>6090</v>
      </c>
      <c r="B6197" s="11" t="s">
        <v>6702</v>
      </c>
      <c r="C6197" s="10">
        <v>50625</v>
      </c>
      <c r="D6197" s="11" t="s">
        <v>6703</v>
      </c>
      <c r="E6197" s="12" t="s">
        <v>41</v>
      </c>
      <c r="F6197" s="12" t="s">
        <v>41</v>
      </c>
      <c r="G6197" s="13" t="s">
        <v>96</v>
      </c>
      <c r="H6197" s="13" t="s">
        <v>1377</v>
      </c>
      <c r="I6197" s="13" t="s">
        <v>138</v>
      </c>
      <c r="J6197" s="11" t="s">
        <v>1806</v>
      </c>
      <c r="K6197" s="14" t="s">
        <v>6543</v>
      </c>
      <c r="L6197" s="14" t="s">
        <v>1</v>
      </c>
      <c r="M6197" s="15">
        <v>10</v>
      </c>
      <c r="N6197" s="15">
        <v>9.5</v>
      </c>
      <c r="O6197" s="15">
        <v>9.5</v>
      </c>
      <c r="P6197" s="11" t="s">
        <v>1807</v>
      </c>
      <c r="Q6197" s="13" t="s">
        <v>1808</v>
      </c>
      <c r="R6197" s="13" t="s">
        <v>73</v>
      </c>
      <c r="S6197" s="13">
        <v>2</v>
      </c>
      <c r="T6197" s="13">
        <v>1957</v>
      </c>
      <c r="U6197" s="13">
        <v>8</v>
      </c>
      <c r="V6197" s="13">
        <v>2005</v>
      </c>
      <c r="W6197" s="10" t="s">
        <v>49</v>
      </c>
      <c r="X6197" s="10" t="s">
        <v>49</v>
      </c>
      <c r="Y6197" s="16">
        <v>30.063600000000001</v>
      </c>
      <c r="Z6197" s="16">
        <v>-94.075299999999999</v>
      </c>
    </row>
    <row r="6198" spans="1:26" x14ac:dyDescent="0.3">
      <c r="A6198" s="10">
        <v>6090</v>
      </c>
      <c r="B6198" s="11" t="s">
        <v>6702</v>
      </c>
      <c r="C6198" s="10">
        <v>50625</v>
      </c>
      <c r="D6198" s="11" t="s">
        <v>6703</v>
      </c>
      <c r="E6198" s="12" t="s">
        <v>41</v>
      </c>
      <c r="F6198" s="12" t="s">
        <v>41</v>
      </c>
      <c r="G6198" s="13" t="s">
        <v>96</v>
      </c>
      <c r="H6198" s="13" t="s">
        <v>1377</v>
      </c>
      <c r="I6198" s="13" t="s">
        <v>138</v>
      </c>
      <c r="J6198" s="11" t="s">
        <v>1806</v>
      </c>
      <c r="K6198" s="14" t="s">
        <v>5912</v>
      </c>
      <c r="L6198" s="14" t="s">
        <v>1</v>
      </c>
      <c r="M6198" s="15">
        <v>10</v>
      </c>
      <c r="N6198" s="15">
        <v>9.5</v>
      </c>
      <c r="O6198" s="15">
        <v>9.5</v>
      </c>
      <c r="P6198" s="11" t="s">
        <v>1807</v>
      </c>
      <c r="Q6198" s="13" t="s">
        <v>1808</v>
      </c>
      <c r="R6198" s="13" t="s">
        <v>73</v>
      </c>
      <c r="S6198" s="13">
        <v>6</v>
      </c>
      <c r="T6198" s="13">
        <v>1959</v>
      </c>
      <c r="U6198" s="13">
        <v>8</v>
      </c>
      <c r="V6198" s="13">
        <v>2005</v>
      </c>
      <c r="W6198" s="10" t="s">
        <v>49</v>
      </c>
      <c r="X6198" s="10" t="s">
        <v>49</v>
      </c>
      <c r="Y6198" s="16">
        <v>30.063600000000001</v>
      </c>
      <c r="Z6198" s="16">
        <v>-94.075299999999999</v>
      </c>
    </row>
    <row r="6199" spans="1:26" x14ac:dyDescent="0.3">
      <c r="A6199" s="10">
        <v>13034</v>
      </c>
      <c r="B6199" s="11" t="s">
        <v>37475</v>
      </c>
      <c r="C6199" s="10">
        <v>54976</v>
      </c>
      <c r="D6199" s="11" t="s">
        <v>37476</v>
      </c>
      <c r="E6199" s="12" t="s">
        <v>41</v>
      </c>
      <c r="F6199" s="12" t="s">
        <v>41</v>
      </c>
      <c r="G6199" s="13" t="s">
        <v>96</v>
      </c>
      <c r="H6199" s="13" t="s">
        <v>20158</v>
      </c>
      <c r="I6199" s="13" t="s">
        <v>1</v>
      </c>
      <c r="J6199" s="11" t="s">
        <v>1806</v>
      </c>
      <c r="K6199" s="14" t="s">
        <v>37477</v>
      </c>
      <c r="L6199" s="14" t="s">
        <v>1</v>
      </c>
      <c r="M6199" s="15">
        <v>1.5</v>
      </c>
      <c r="N6199" s="15">
        <v>1.5</v>
      </c>
      <c r="O6199" s="15">
        <v>1.5</v>
      </c>
      <c r="P6199" s="11" t="s">
        <v>71</v>
      </c>
      <c r="Q6199" s="13" t="s">
        <v>72</v>
      </c>
      <c r="R6199" s="13" t="s">
        <v>73</v>
      </c>
      <c r="S6199" s="13">
        <v>1</v>
      </c>
      <c r="T6199" s="13">
        <v>1949</v>
      </c>
      <c r="U6199" s="13">
        <v>8</v>
      </c>
      <c r="V6199" s="13">
        <v>2005</v>
      </c>
      <c r="W6199" s="10" t="s">
        <v>49</v>
      </c>
      <c r="X6199" s="10" t="s">
        <v>49</v>
      </c>
      <c r="Y6199" s="16">
        <v>32.592222</v>
      </c>
      <c r="Z6199" s="16">
        <v>-95.660830000000004</v>
      </c>
    </row>
    <row r="6200" spans="1:26" x14ac:dyDescent="0.3">
      <c r="A6200" s="10">
        <v>1871</v>
      </c>
      <c r="B6200" s="11" t="s">
        <v>2255</v>
      </c>
      <c r="C6200" s="10">
        <v>1966</v>
      </c>
      <c r="D6200" s="11" t="s">
        <v>2256</v>
      </c>
      <c r="E6200" s="12" t="s">
        <v>41</v>
      </c>
      <c r="F6200" s="12" t="s">
        <v>41</v>
      </c>
      <c r="G6200" s="13" t="s">
        <v>136</v>
      </c>
      <c r="H6200" s="13" t="s">
        <v>2257</v>
      </c>
      <c r="I6200" s="13" t="s">
        <v>138</v>
      </c>
      <c r="J6200" s="11" t="s">
        <v>44</v>
      </c>
      <c r="K6200" s="14" t="s">
        <v>53</v>
      </c>
      <c r="L6200" s="14" t="s">
        <v>1</v>
      </c>
      <c r="M6200" s="15">
        <v>1.4</v>
      </c>
      <c r="N6200" s="15">
        <v>1.4</v>
      </c>
      <c r="O6200" s="15">
        <v>1.4</v>
      </c>
      <c r="P6200" s="11" t="s">
        <v>46</v>
      </c>
      <c r="Q6200" s="13" t="s">
        <v>47</v>
      </c>
      <c r="R6200" s="13" t="s">
        <v>48</v>
      </c>
      <c r="S6200" s="13">
        <v>5</v>
      </c>
      <c r="T6200" s="13">
        <v>1957</v>
      </c>
      <c r="U6200" s="13">
        <v>7</v>
      </c>
      <c r="V6200" s="13">
        <v>2005</v>
      </c>
      <c r="W6200" s="10" t="s">
        <v>49</v>
      </c>
      <c r="X6200" s="10" t="s">
        <v>49</v>
      </c>
      <c r="Y6200" s="16">
        <v>43.866</v>
      </c>
      <c r="Z6200" s="16">
        <v>-93.050399999999996</v>
      </c>
    </row>
    <row r="6201" spans="1:26" x14ac:dyDescent="0.3">
      <c r="A6201" s="10">
        <v>3082</v>
      </c>
      <c r="B6201" s="11" t="s">
        <v>2418</v>
      </c>
      <c r="C6201" s="10">
        <v>2120</v>
      </c>
      <c r="D6201" s="11" t="s">
        <v>2419</v>
      </c>
      <c r="E6201" s="12" t="s">
        <v>41</v>
      </c>
      <c r="F6201" s="12" t="s">
        <v>41</v>
      </c>
      <c r="G6201" s="13" t="s">
        <v>1098</v>
      </c>
      <c r="H6201" s="13" t="s">
        <v>442</v>
      </c>
      <c r="I6201" s="13" t="s">
        <v>183</v>
      </c>
      <c r="J6201" s="11" t="s">
        <v>44</v>
      </c>
      <c r="K6201" s="14" t="s">
        <v>74</v>
      </c>
      <c r="L6201" s="14" t="s">
        <v>1</v>
      </c>
      <c r="M6201" s="15">
        <v>0.8</v>
      </c>
      <c r="N6201" s="15">
        <v>0.7</v>
      </c>
      <c r="O6201" s="15">
        <v>0.7</v>
      </c>
      <c r="P6201" s="11" t="s">
        <v>326</v>
      </c>
      <c r="Q6201" s="13" t="s">
        <v>72</v>
      </c>
      <c r="R6201" s="13" t="s">
        <v>48</v>
      </c>
      <c r="S6201" s="13">
        <v>88</v>
      </c>
      <c r="T6201" s="13">
        <v>1963</v>
      </c>
      <c r="U6201" s="13">
        <v>7</v>
      </c>
      <c r="V6201" s="13">
        <v>2005</v>
      </c>
      <c r="W6201" s="10" t="s">
        <v>49</v>
      </c>
      <c r="X6201" s="10" t="s">
        <v>49</v>
      </c>
      <c r="Y6201" s="16">
        <v>39.351500000000001</v>
      </c>
      <c r="Z6201" s="16">
        <v>-93.501599999999996</v>
      </c>
    </row>
    <row r="6202" spans="1:26" x14ac:dyDescent="0.3">
      <c r="A6202" s="10">
        <v>3082</v>
      </c>
      <c r="B6202" s="11" t="s">
        <v>2418</v>
      </c>
      <c r="C6202" s="10">
        <v>2120</v>
      </c>
      <c r="D6202" s="11" t="s">
        <v>2419</v>
      </c>
      <c r="E6202" s="12" t="s">
        <v>41</v>
      </c>
      <c r="F6202" s="12" t="s">
        <v>41</v>
      </c>
      <c r="G6202" s="13" t="s">
        <v>1098</v>
      </c>
      <c r="H6202" s="13" t="s">
        <v>442</v>
      </c>
      <c r="I6202" s="13" t="s">
        <v>183</v>
      </c>
      <c r="J6202" s="11" t="s">
        <v>44</v>
      </c>
      <c r="K6202" s="14" t="s">
        <v>77</v>
      </c>
      <c r="L6202" s="14" t="s">
        <v>1</v>
      </c>
      <c r="M6202" s="15">
        <v>0.9</v>
      </c>
      <c r="N6202" s="15">
        <v>0.8</v>
      </c>
      <c r="O6202" s="15">
        <v>0.8</v>
      </c>
      <c r="P6202" s="11" t="s">
        <v>326</v>
      </c>
      <c r="Q6202" s="13" t="s">
        <v>72</v>
      </c>
      <c r="R6202" s="13" t="s">
        <v>48</v>
      </c>
      <c r="S6202" s="13">
        <v>88</v>
      </c>
      <c r="T6202" s="13">
        <v>1951</v>
      </c>
      <c r="U6202" s="13">
        <v>7</v>
      </c>
      <c r="V6202" s="13">
        <v>2005</v>
      </c>
      <c r="W6202" s="10" t="s">
        <v>49</v>
      </c>
      <c r="X6202" s="10" t="s">
        <v>49</v>
      </c>
      <c r="Y6202" s="16">
        <v>39.351500000000001</v>
      </c>
      <c r="Z6202" s="16">
        <v>-93.501599999999996</v>
      </c>
    </row>
    <row r="6203" spans="1:26" x14ac:dyDescent="0.3">
      <c r="A6203" s="10">
        <v>7042</v>
      </c>
      <c r="B6203" s="11" t="s">
        <v>37478</v>
      </c>
      <c r="C6203" s="10">
        <v>10886</v>
      </c>
      <c r="D6203" s="11" t="s">
        <v>37479</v>
      </c>
      <c r="E6203" s="12" t="s">
        <v>41</v>
      </c>
      <c r="F6203" s="12" t="s">
        <v>41</v>
      </c>
      <c r="G6203" s="13" t="s">
        <v>84</v>
      </c>
      <c r="H6203" s="13" t="s">
        <v>5645</v>
      </c>
      <c r="I6203" s="13" t="s">
        <v>1</v>
      </c>
      <c r="J6203" s="11" t="s">
        <v>1806</v>
      </c>
      <c r="K6203" s="14" t="s">
        <v>1989</v>
      </c>
      <c r="L6203" s="14" t="s">
        <v>1</v>
      </c>
      <c r="M6203" s="15">
        <v>44.2</v>
      </c>
      <c r="N6203" s="15">
        <v>44</v>
      </c>
      <c r="O6203" s="15">
        <v>44</v>
      </c>
      <c r="P6203" s="11" t="s">
        <v>80</v>
      </c>
      <c r="Q6203" s="13" t="s">
        <v>72</v>
      </c>
      <c r="R6203" s="13" t="s">
        <v>81</v>
      </c>
      <c r="S6203" s="13">
        <v>8</v>
      </c>
      <c r="T6203" s="13">
        <v>1982</v>
      </c>
      <c r="U6203" s="13">
        <v>7</v>
      </c>
      <c r="V6203" s="13">
        <v>2005</v>
      </c>
      <c r="W6203" s="10" t="s">
        <v>49</v>
      </c>
      <c r="X6203" s="10" t="s">
        <v>49</v>
      </c>
      <c r="Y6203" s="16">
        <v>37.979999999999997</v>
      </c>
      <c r="Z6203" s="16">
        <v>-121.8022</v>
      </c>
    </row>
    <row r="6204" spans="1:26" x14ac:dyDescent="0.3">
      <c r="A6204" s="10">
        <v>7042</v>
      </c>
      <c r="B6204" s="11" t="s">
        <v>37478</v>
      </c>
      <c r="C6204" s="10">
        <v>10886</v>
      </c>
      <c r="D6204" s="11" t="s">
        <v>37479</v>
      </c>
      <c r="E6204" s="12" t="s">
        <v>41</v>
      </c>
      <c r="F6204" s="12" t="s">
        <v>41</v>
      </c>
      <c r="G6204" s="13" t="s">
        <v>84</v>
      </c>
      <c r="H6204" s="13" t="s">
        <v>5645</v>
      </c>
      <c r="I6204" s="13" t="s">
        <v>1</v>
      </c>
      <c r="J6204" s="11" t="s">
        <v>1806</v>
      </c>
      <c r="K6204" s="14" t="s">
        <v>319</v>
      </c>
      <c r="L6204" s="14" t="s">
        <v>1</v>
      </c>
      <c r="M6204" s="15">
        <v>21</v>
      </c>
      <c r="N6204" s="15">
        <v>21</v>
      </c>
      <c r="O6204" s="15">
        <v>21</v>
      </c>
      <c r="P6204" s="11" t="s">
        <v>80</v>
      </c>
      <c r="Q6204" s="13" t="s">
        <v>72</v>
      </c>
      <c r="R6204" s="13" t="s">
        <v>84</v>
      </c>
      <c r="S6204" s="13">
        <v>8</v>
      </c>
      <c r="T6204" s="13">
        <v>1982</v>
      </c>
      <c r="U6204" s="13">
        <v>7</v>
      </c>
      <c r="V6204" s="13">
        <v>2005</v>
      </c>
      <c r="W6204" s="10" t="s">
        <v>49</v>
      </c>
      <c r="X6204" s="10" t="s">
        <v>49</v>
      </c>
      <c r="Y6204" s="16">
        <v>37.979999999999997</v>
      </c>
      <c r="Z6204" s="16">
        <v>-121.8022</v>
      </c>
    </row>
    <row r="6205" spans="1:26" x14ac:dyDescent="0.3">
      <c r="A6205" s="10">
        <v>803</v>
      </c>
      <c r="B6205" s="11" t="s">
        <v>296</v>
      </c>
      <c r="C6205" s="10">
        <v>112</v>
      </c>
      <c r="D6205" s="11" t="s">
        <v>37480</v>
      </c>
      <c r="E6205" s="12" t="s">
        <v>41</v>
      </c>
      <c r="F6205" s="12" t="s">
        <v>41</v>
      </c>
      <c r="G6205" s="13" t="s">
        <v>280</v>
      </c>
      <c r="H6205" s="13" t="s">
        <v>9406</v>
      </c>
      <c r="I6205" s="13" t="s">
        <v>1</v>
      </c>
      <c r="J6205" s="11" t="s">
        <v>44</v>
      </c>
      <c r="K6205" s="14" t="s">
        <v>45</v>
      </c>
      <c r="L6205" s="14" t="s">
        <v>1</v>
      </c>
      <c r="M6205" s="15">
        <v>1.8</v>
      </c>
      <c r="N6205" s="15">
        <v>1.4</v>
      </c>
      <c r="O6205" s="15">
        <v>1.4</v>
      </c>
      <c r="P6205" s="11" t="s">
        <v>66</v>
      </c>
      <c r="Q6205" s="13" t="s">
        <v>67</v>
      </c>
      <c r="R6205" s="13" t="s">
        <v>68</v>
      </c>
      <c r="S6205" s="13">
        <v>6</v>
      </c>
      <c r="T6205" s="13">
        <v>1909</v>
      </c>
      <c r="U6205" s="13">
        <v>6</v>
      </c>
      <c r="V6205" s="13">
        <v>2005</v>
      </c>
      <c r="W6205" s="10" t="s">
        <v>49</v>
      </c>
      <c r="X6205" s="10" t="s">
        <v>49</v>
      </c>
      <c r="Y6205" s="16">
        <v>34.351111000000003</v>
      </c>
      <c r="Z6205" s="16">
        <v>-111.70059999999999</v>
      </c>
    </row>
    <row r="6206" spans="1:26" x14ac:dyDescent="0.3">
      <c r="A6206" s="10">
        <v>803</v>
      </c>
      <c r="B6206" s="11" t="s">
        <v>296</v>
      </c>
      <c r="C6206" s="10">
        <v>112</v>
      </c>
      <c r="D6206" s="11" t="s">
        <v>37480</v>
      </c>
      <c r="E6206" s="12" t="s">
        <v>41</v>
      </c>
      <c r="F6206" s="12" t="s">
        <v>41</v>
      </c>
      <c r="G6206" s="13" t="s">
        <v>280</v>
      </c>
      <c r="H6206" s="13" t="s">
        <v>9406</v>
      </c>
      <c r="I6206" s="13" t="s">
        <v>1</v>
      </c>
      <c r="J6206" s="11" t="s">
        <v>44</v>
      </c>
      <c r="K6206" s="14" t="s">
        <v>51</v>
      </c>
      <c r="L6206" s="14" t="s">
        <v>1</v>
      </c>
      <c r="M6206" s="15">
        <v>1.8</v>
      </c>
      <c r="N6206" s="15">
        <v>1.4</v>
      </c>
      <c r="O6206" s="15">
        <v>1.4</v>
      </c>
      <c r="P6206" s="11" t="s">
        <v>66</v>
      </c>
      <c r="Q6206" s="13" t="s">
        <v>67</v>
      </c>
      <c r="R6206" s="13" t="s">
        <v>68</v>
      </c>
      <c r="S6206" s="13">
        <v>7</v>
      </c>
      <c r="T6206" s="13">
        <v>1909</v>
      </c>
      <c r="U6206" s="13">
        <v>6</v>
      </c>
      <c r="V6206" s="13">
        <v>2005</v>
      </c>
      <c r="W6206" s="10" t="s">
        <v>49</v>
      </c>
      <c r="X6206" s="10" t="s">
        <v>49</v>
      </c>
      <c r="Y6206" s="16">
        <v>34.351111000000003</v>
      </c>
      <c r="Z6206" s="16">
        <v>-111.70059999999999</v>
      </c>
    </row>
    <row r="6207" spans="1:26" x14ac:dyDescent="0.3">
      <c r="A6207" s="10">
        <v>803</v>
      </c>
      <c r="B6207" s="11" t="s">
        <v>296</v>
      </c>
      <c r="C6207" s="10">
        <v>112</v>
      </c>
      <c r="D6207" s="11" t="s">
        <v>37480</v>
      </c>
      <c r="E6207" s="12" t="s">
        <v>41</v>
      </c>
      <c r="F6207" s="12" t="s">
        <v>41</v>
      </c>
      <c r="G6207" s="13" t="s">
        <v>280</v>
      </c>
      <c r="H6207" s="13" t="s">
        <v>9406</v>
      </c>
      <c r="I6207" s="13" t="s">
        <v>1</v>
      </c>
      <c r="J6207" s="11" t="s">
        <v>44</v>
      </c>
      <c r="K6207" s="14" t="s">
        <v>53</v>
      </c>
      <c r="L6207" s="14" t="s">
        <v>1</v>
      </c>
      <c r="M6207" s="15">
        <v>1.8</v>
      </c>
      <c r="N6207" s="15">
        <v>1.4</v>
      </c>
      <c r="O6207" s="15">
        <v>1.4</v>
      </c>
      <c r="P6207" s="11" t="s">
        <v>66</v>
      </c>
      <c r="Q6207" s="13" t="s">
        <v>67</v>
      </c>
      <c r="R6207" s="13" t="s">
        <v>68</v>
      </c>
      <c r="S6207" s="13">
        <v>9</v>
      </c>
      <c r="T6207" s="13">
        <v>1909</v>
      </c>
      <c r="U6207" s="13">
        <v>6</v>
      </c>
      <c r="V6207" s="13">
        <v>2005</v>
      </c>
      <c r="W6207" s="10" t="s">
        <v>49</v>
      </c>
      <c r="X6207" s="10" t="s">
        <v>49</v>
      </c>
      <c r="Y6207" s="16">
        <v>34.351111000000003</v>
      </c>
      <c r="Z6207" s="16">
        <v>-111.70059999999999</v>
      </c>
    </row>
    <row r="6208" spans="1:26" x14ac:dyDescent="0.3">
      <c r="A6208" s="10">
        <v>803</v>
      </c>
      <c r="B6208" s="11" t="s">
        <v>296</v>
      </c>
      <c r="C6208" s="10">
        <v>115</v>
      </c>
      <c r="D6208" s="11" t="s">
        <v>37481</v>
      </c>
      <c r="E6208" s="12" t="s">
        <v>41</v>
      </c>
      <c r="F6208" s="12" t="s">
        <v>41</v>
      </c>
      <c r="G6208" s="13" t="s">
        <v>280</v>
      </c>
      <c r="H6208" s="13" t="s">
        <v>9406</v>
      </c>
      <c r="I6208" s="13" t="s">
        <v>1</v>
      </c>
      <c r="J6208" s="11" t="s">
        <v>44</v>
      </c>
      <c r="K6208" s="14" t="s">
        <v>45</v>
      </c>
      <c r="L6208" s="14" t="s">
        <v>1</v>
      </c>
      <c r="M6208" s="15">
        <v>1.6</v>
      </c>
      <c r="N6208" s="15">
        <v>1.4</v>
      </c>
      <c r="O6208" s="15">
        <v>1.4</v>
      </c>
      <c r="P6208" s="11" t="s">
        <v>66</v>
      </c>
      <c r="Q6208" s="13" t="s">
        <v>67</v>
      </c>
      <c r="R6208" s="13" t="s">
        <v>68</v>
      </c>
      <c r="S6208" s="13">
        <v>4</v>
      </c>
      <c r="T6208" s="13">
        <v>1916</v>
      </c>
      <c r="U6208" s="13">
        <v>6</v>
      </c>
      <c r="V6208" s="13">
        <v>2005</v>
      </c>
      <c r="W6208" s="10" t="s">
        <v>49</v>
      </c>
      <c r="X6208" s="10" t="s">
        <v>49</v>
      </c>
      <c r="Y6208" s="16">
        <v>34.402222000000002</v>
      </c>
      <c r="Z6208" s="16">
        <v>-111.6172</v>
      </c>
    </row>
    <row r="6209" spans="1:26" x14ac:dyDescent="0.3">
      <c r="A6209" s="10">
        <v>65388</v>
      </c>
      <c r="B6209" s="11" t="s">
        <v>2726</v>
      </c>
      <c r="C6209" s="10">
        <v>2404</v>
      </c>
      <c r="D6209" s="11" t="s">
        <v>2727</v>
      </c>
      <c r="E6209" s="12" t="s">
        <v>41</v>
      </c>
      <c r="F6209" s="12" t="s">
        <v>41</v>
      </c>
      <c r="G6209" s="13" t="s">
        <v>2705</v>
      </c>
      <c r="H6209" s="13" t="s">
        <v>2728</v>
      </c>
      <c r="I6209" s="13" t="s">
        <v>172</v>
      </c>
      <c r="J6209" s="11" t="s">
        <v>143</v>
      </c>
      <c r="K6209" s="14" t="s">
        <v>124</v>
      </c>
      <c r="L6209" s="14" t="s">
        <v>1</v>
      </c>
      <c r="M6209" s="15">
        <v>147</v>
      </c>
      <c r="N6209" s="15">
        <v>150</v>
      </c>
      <c r="O6209" s="15">
        <v>150</v>
      </c>
      <c r="P6209" s="11" t="s">
        <v>46</v>
      </c>
      <c r="Q6209" s="13" t="s">
        <v>870</v>
      </c>
      <c r="R6209" s="13" t="s">
        <v>73</v>
      </c>
      <c r="S6209" s="13">
        <v>3</v>
      </c>
      <c r="T6209" s="13">
        <v>1953</v>
      </c>
      <c r="U6209" s="13">
        <v>6</v>
      </c>
      <c r="V6209" s="13">
        <v>2005</v>
      </c>
      <c r="W6209" s="10" t="s">
        <v>49</v>
      </c>
      <c r="X6209" s="10" t="s">
        <v>49</v>
      </c>
      <c r="Y6209" s="16">
        <v>40.737282999999998</v>
      </c>
      <c r="Z6209" s="16">
        <v>-74.096459999999993</v>
      </c>
    </row>
    <row r="6210" spans="1:26" x14ac:dyDescent="0.3">
      <c r="A6210" s="10">
        <v>65388</v>
      </c>
      <c r="B6210" s="11" t="s">
        <v>2726</v>
      </c>
      <c r="C6210" s="10">
        <v>2404</v>
      </c>
      <c r="D6210" s="11" t="s">
        <v>2727</v>
      </c>
      <c r="E6210" s="12" t="s">
        <v>41</v>
      </c>
      <c r="F6210" s="12" t="s">
        <v>41</v>
      </c>
      <c r="G6210" s="13" t="s">
        <v>2705</v>
      </c>
      <c r="H6210" s="13" t="s">
        <v>2728</v>
      </c>
      <c r="I6210" s="13" t="s">
        <v>172</v>
      </c>
      <c r="J6210" s="11" t="s">
        <v>143</v>
      </c>
      <c r="K6210" s="14" t="s">
        <v>163</v>
      </c>
      <c r="L6210" s="14" t="s">
        <v>1</v>
      </c>
      <c r="M6210" s="15">
        <v>147</v>
      </c>
      <c r="N6210" s="15">
        <v>150</v>
      </c>
      <c r="O6210" s="15">
        <v>150</v>
      </c>
      <c r="P6210" s="11" t="s">
        <v>46</v>
      </c>
      <c r="Q6210" s="13" t="s">
        <v>870</v>
      </c>
      <c r="R6210" s="13" t="s">
        <v>73</v>
      </c>
      <c r="S6210" s="13">
        <v>1</v>
      </c>
      <c r="T6210" s="13">
        <v>1953</v>
      </c>
      <c r="U6210" s="13">
        <v>6</v>
      </c>
      <c r="V6210" s="13">
        <v>2005</v>
      </c>
      <c r="W6210" s="10" t="s">
        <v>49</v>
      </c>
      <c r="X6210" s="10" t="s">
        <v>49</v>
      </c>
      <c r="Y6210" s="16">
        <v>40.737282999999998</v>
      </c>
      <c r="Z6210" s="16">
        <v>-74.096459999999993</v>
      </c>
    </row>
    <row r="6211" spans="1:26" x14ac:dyDescent="0.3">
      <c r="A6211" s="10">
        <v>56488</v>
      </c>
      <c r="B6211" s="11" t="s">
        <v>5687</v>
      </c>
      <c r="C6211" s="10">
        <v>10418</v>
      </c>
      <c r="D6211" s="11" t="s">
        <v>5688</v>
      </c>
      <c r="E6211" s="12" t="s">
        <v>41</v>
      </c>
      <c r="F6211" s="12" t="s">
        <v>41</v>
      </c>
      <c r="G6211" s="13" t="s">
        <v>96</v>
      </c>
      <c r="H6211" s="13" t="s">
        <v>5445</v>
      </c>
      <c r="I6211" s="13" t="s">
        <v>586</v>
      </c>
      <c r="J6211" s="11" t="s">
        <v>1806</v>
      </c>
      <c r="K6211" s="14" t="s">
        <v>1799</v>
      </c>
      <c r="L6211" s="14" t="s">
        <v>1</v>
      </c>
      <c r="M6211" s="15">
        <v>1.2</v>
      </c>
      <c r="N6211" s="15">
        <v>1.2</v>
      </c>
      <c r="O6211" s="15">
        <v>1.2</v>
      </c>
      <c r="P6211" s="11" t="s">
        <v>1807</v>
      </c>
      <c r="Q6211" s="13" t="s">
        <v>1808</v>
      </c>
      <c r="R6211" s="13" t="s">
        <v>73</v>
      </c>
      <c r="S6211" s="13">
        <v>10</v>
      </c>
      <c r="T6211" s="13">
        <v>1990</v>
      </c>
      <c r="U6211" s="13">
        <v>6</v>
      </c>
      <c r="V6211" s="13">
        <v>2005</v>
      </c>
      <c r="W6211" s="10" t="s">
        <v>49</v>
      </c>
      <c r="X6211" s="10" t="s">
        <v>49</v>
      </c>
      <c r="Y6211" s="16">
        <v>29.255800000000001</v>
      </c>
      <c r="Z6211" s="16">
        <v>-95.210300000000004</v>
      </c>
    </row>
    <row r="6212" spans="1:26" x14ac:dyDescent="0.3">
      <c r="A6212" s="10">
        <v>56488</v>
      </c>
      <c r="B6212" s="11" t="s">
        <v>5687</v>
      </c>
      <c r="C6212" s="10">
        <v>10418</v>
      </c>
      <c r="D6212" s="11" t="s">
        <v>5688</v>
      </c>
      <c r="E6212" s="12" t="s">
        <v>41</v>
      </c>
      <c r="F6212" s="12" t="s">
        <v>41</v>
      </c>
      <c r="G6212" s="13" t="s">
        <v>96</v>
      </c>
      <c r="H6212" s="13" t="s">
        <v>5445</v>
      </c>
      <c r="I6212" s="13" t="s">
        <v>586</v>
      </c>
      <c r="J6212" s="11" t="s">
        <v>1806</v>
      </c>
      <c r="K6212" s="14" t="s">
        <v>2681</v>
      </c>
      <c r="L6212" s="14" t="s">
        <v>1</v>
      </c>
      <c r="M6212" s="15">
        <v>2</v>
      </c>
      <c r="N6212" s="15">
        <v>2</v>
      </c>
      <c r="O6212" s="15">
        <v>2</v>
      </c>
      <c r="P6212" s="11" t="s">
        <v>1807</v>
      </c>
      <c r="Q6212" s="13" t="s">
        <v>1808</v>
      </c>
      <c r="R6212" s="13" t="s">
        <v>73</v>
      </c>
      <c r="S6212" s="13">
        <v>10</v>
      </c>
      <c r="T6212" s="13">
        <v>1990</v>
      </c>
      <c r="U6212" s="13">
        <v>6</v>
      </c>
      <c r="V6212" s="13">
        <v>2005</v>
      </c>
      <c r="W6212" s="10" t="s">
        <v>49</v>
      </c>
      <c r="X6212" s="10" t="s">
        <v>49</v>
      </c>
      <c r="Y6212" s="16">
        <v>29.255800000000001</v>
      </c>
      <c r="Z6212" s="16">
        <v>-95.210300000000004</v>
      </c>
    </row>
    <row r="6213" spans="1:26" x14ac:dyDescent="0.3">
      <c r="A6213" s="10">
        <v>21826</v>
      </c>
      <c r="B6213" s="11" t="s">
        <v>37372</v>
      </c>
      <c r="C6213" s="10">
        <v>52013</v>
      </c>
      <c r="D6213" s="11" t="s">
        <v>37373</v>
      </c>
      <c r="E6213" s="12" t="s">
        <v>41</v>
      </c>
      <c r="F6213" s="12" t="s">
        <v>41</v>
      </c>
      <c r="G6213" s="13" t="s">
        <v>96</v>
      </c>
      <c r="H6213" s="13" t="s">
        <v>6260</v>
      </c>
      <c r="I6213" s="13" t="s">
        <v>1</v>
      </c>
      <c r="J6213" s="11" t="s">
        <v>1806</v>
      </c>
      <c r="K6213" s="14" t="s">
        <v>1799</v>
      </c>
      <c r="L6213" s="14" t="s">
        <v>1</v>
      </c>
      <c r="M6213" s="15">
        <v>16.2</v>
      </c>
      <c r="N6213" s="15">
        <v>12</v>
      </c>
      <c r="O6213" s="15">
        <v>14</v>
      </c>
      <c r="P6213" s="11" t="s">
        <v>99</v>
      </c>
      <c r="Q6213" s="13" t="s">
        <v>72</v>
      </c>
      <c r="R6213" s="13" t="s">
        <v>100</v>
      </c>
      <c r="S6213" s="13">
        <v>10</v>
      </c>
      <c r="T6213" s="13">
        <v>1991</v>
      </c>
      <c r="U6213" s="13">
        <v>6</v>
      </c>
      <c r="V6213" s="13">
        <v>2005</v>
      </c>
      <c r="W6213" s="10" t="s">
        <v>49</v>
      </c>
      <c r="X6213" s="10" t="s">
        <v>49</v>
      </c>
      <c r="Y6213" s="16">
        <v>29.368888999999999</v>
      </c>
      <c r="Z6213" s="16">
        <v>-94.911389999999997</v>
      </c>
    </row>
    <row r="6214" spans="1:26" x14ac:dyDescent="0.3">
      <c r="A6214" s="10">
        <v>66753</v>
      </c>
      <c r="B6214" s="11" t="s">
        <v>7352</v>
      </c>
      <c r="C6214" s="10">
        <v>54294</v>
      </c>
      <c r="D6214" s="11" t="s">
        <v>7353</v>
      </c>
      <c r="E6214" s="12" t="s">
        <v>41</v>
      </c>
      <c r="F6214" s="12" t="s">
        <v>41</v>
      </c>
      <c r="G6214" s="13" t="s">
        <v>136</v>
      </c>
      <c r="H6214" s="13" t="s">
        <v>2220</v>
      </c>
      <c r="I6214" s="13" t="s">
        <v>138</v>
      </c>
      <c r="J6214" s="11" t="s">
        <v>218</v>
      </c>
      <c r="K6214" s="14" t="s">
        <v>37482</v>
      </c>
      <c r="L6214" s="14" t="s">
        <v>1</v>
      </c>
      <c r="M6214" s="15">
        <v>1.5</v>
      </c>
      <c r="N6214" s="15">
        <v>0.7</v>
      </c>
      <c r="O6214" s="15">
        <v>0.5</v>
      </c>
      <c r="P6214" s="11" t="s">
        <v>46</v>
      </c>
      <c r="Q6214" s="13" t="s">
        <v>47</v>
      </c>
      <c r="R6214" s="13" t="s">
        <v>48</v>
      </c>
      <c r="S6214" s="13">
        <v>7</v>
      </c>
      <c r="T6214" s="13">
        <v>1990</v>
      </c>
      <c r="U6214" s="13">
        <v>6</v>
      </c>
      <c r="V6214" s="13">
        <v>2005</v>
      </c>
      <c r="W6214" s="10" t="s">
        <v>49</v>
      </c>
      <c r="X6214" s="10" t="s">
        <v>49</v>
      </c>
      <c r="Y6214" s="16">
        <v>44.825600000000001</v>
      </c>
      <c r="Z6214" s="16">
        <v>-93.113900000000001</v>
      </c>
    </row>
    <row r="6215" spans="1:26" x14ac:dyDescent="0.3">
      <c r="A6215" s="10">
        <v>66753</v>
      </c>
      <c r="B6215" s="11" t="s">
        <v>7352</v>
      </c>
      <c r="C6215" s="10">
        <v>54294</v>
      </c>
      <c r="D6215" s="11" t="s">
        <v>7353</v>
      </c>
      <c r="E6215" s="12" t="s">
        <v>41</v>
      </c>
      <c r="F6215" s="12" t="s">
        <v>41</v>
      </c>
      <c r="G6215" s="13" t="s">
        <v>136</v>
      </c>
      <c r="H6215" s="13" t="s">
        <v>2220</v>
      </c>
      <c r="I6215" s="13" t="s">
        <v>138</v>
      </c>
      <c r="J6215" s="11" t="s">
        <v>218</v>
      </c>
      <c r="K6215" s="14" t="s">
        <v>37483</v>
      </c>
      <c r="L6215" s="14" t="s">
        <v>1</v>
      </c>
      <c r="M6215" s="15">
        <v>1.5</v>
      </c>
      <c r="N6215" s="15">
        <v>0.7</v>
      </c>
      <c r="O6215" s="15">
        <v>0.5</v>
      </c>
      <c r="P6215" s="11" t="s">
        <v>46</v>
      </c>
      <c r="Q6215" s="13" t="s">
        <v>47</v>
      </c>
      <c r="R6215" s="13" t="s">
        <v>48</v>
      </c>
      <c r="S6215" s="13">
        <v>7</v>
      </c>
      <c r="T6215" s="13">
        <v>1990</v>
      </c>
      <c r="U6215" s="13">
        <v>6</v>
      </c>
      <c r="V6215" s="13">
        <v>2005</v>
      </c>
      <c r="W6215" s="10" t="s">
        <v>49</v>
      </c>
      <c r="X6215" s="10" t="s">
        <v>49</v>
      </c>
      <c r="Y6215" s="16">
        <v>44.825600000000001</v>
      </c>
      <c r="Z6215" s="16">
        <v>-93.113900000000001</v>
      </c>
    </row>
    <row r="6216" spans="1:26" x14ac:dyDescent="0.3">
      <c r="A6216" s="10">
        <v>66753</v>
      </c>
      <c r="B6216" s="11" t="s">
        <v>7352</v>
      </c>
      <c r="C6216" s="10">
        <v>54294</v>
      </c>
      <c r="D6216" s="11" t="s">
        <v>7353</v>
      </c>
      <c r="E6216" s="12" t="s">
        <v>41</v>
      </c>
      <c r="F6216" s="12" t="s">
        <v>41</v>
      </c>
      <c r="G6216" s="13" t="s">
        <v>136</v>
      </c>
      <c r="H6216" s="13" t="s">
        <v>2220</v>
      </c>
      <c r="I6216" s="13" t="s">
        <v>138</v>
      </c>
      <c r="J6216" s="11" t="s">
        <v>218</v>
      </c>
      <c r="K6216" s="14" t="s">
        <v>37484</v>
      </c>
      <c r="L6216" s="14" t="s">
        <v>1</v>
      </c>
      <c r="M6216" s="15">
        <v>2</v>
      </c>
      <c r="N6216" s="15">
        <v>0.7</v>
      </c>
      <c r="O6216" s="15">
        <v>0.5</v>
      </c>
      <c r="P6216" s="11" t="s">
        <v>46</v>
      </c>
      <c r="Q6216" s="13" t="s">
        <v>47</v>
      </c>
      <c r="R6216" s="13" t="s">
        <v>48</v>
      </c>
      <c r="S6216" s="13">
        <v>7</v>
      </c>
      <c r="T6216" s="13">
        <v>1990</v>
      </c>
      <c r="U6216" s="13">
        <v>6</v>
      </c>
      <c r="V6216" s="13">
        <v>2005</v>
      </c>
      <c r="W6216" s="10" t="s">
        <v>49</v>
      </c>
      <c r="X6216" s="10" t="s">
        <v>49</v>
      </c>
      <c r="Y6216" s="16">
        <v>44.825600000000001</v>
      </c>
      <c r="Z6216" s="16">
        <v>-93.113900000000001</v>
      </c>
    </row>
    <row r="6217" spans="1:26" x14ac:dyDescent="0.3">
      <c r="A6217" s="10">
        <v>17945</v>
      </c>
      <c r="B6217" s="11" t="s">
        <v>7329</v>
      </c>
      <c r="C6217" s="10">
        <v>54767</v>
      </c>
      <c r="D6217" s="11" t="s">
        <v>37485</v>
      </c>
      <c r="E6217" s="12" t="s">
        <v>41</v>
      </c>
      <c r="F6217" s="12" t="s">
        <v>41</v>
      </c>
      <c r="G6217" s="13" t="s">
        <v>242</v>
      </c>
      <c r="H6217" s="13" t="s">
        <v>2780</v>
      </c>
      <c r="I6217" s="13" t="s">
        <v>1</v>
      </c>
      <c r="J6217" s="11" t="s">
        <v>2213</v>
      </c>
      <c r="K6217" s="14" t="s">
        <v>7614</v>
      </c>
      <c r="L6217" s="14" t="s">
        <v>1</v>
      </c>
      <c r="M6217" s="15">
        <v>0.6</v>
      </c>
      <c r="N6217" s="15">
        <v>0.6</v>
      </c>
      <c r="O6217" s="15">
        <v>0.6</v>
      </c>
      <c r="P6217" s="11" t="s">
        <v>326</v>
      </c>
      <c r="Q6217" s="13" t="s">
        <v>72</v>
      </c>
      <c r="R6217" s="13" t="s">
        <v>48</v>
      </c>
      <c r="S6217" s="13">
        <v>12</v>
      </c>
      <c r="T6217" s="13">
        <v>1993</v>
      </c>
      <c r="U6217" s="13">
        <v>6</v>
      </c>
      <c r="V6217" s="13">
        <v>2005</v>
      </c>
      <c r="W6217" s="10" t="s">
        <v>49</v>
      </c>
      <c r="X6217" s="10" t="s">
        <v>49</v>
      </c>
      <c r="Y6217" s="16">
        <v>40.670555999999998</v>
      </c>
      <c r="Z6217" s="16">
        <v>-73.936390000000003</v>
      </c>
    </row>
    <row r="6218" spans="1:26" x14ac:dyDescent="0.3">
      <c r="A6218" s="10">
        <v>17945</v>
      </c>
      <c r="B6218" s="11" t="s">
        <v>7329</v>
      </c>
      <c r="C6218" s="10">
        <v>54767</v>
      </c>
      <c r="D6218" s="11" t="s">
        <v>37485</v>
      </c>
      <c r="E6218" s="12" t="s">
        <v>41</v>
      </c>
      <c r="F6218" s="12" t="s">
        <v>41</v>
      </c>
      <c r="G6218" s="13" t="s">
        <v>242</v>
      </c>
      <c r="H6218" s="13" t="s">
        <v>2780</v>
      </c>
      <c r="I6218" s="13" t="s">
        <v>1</v>
      </c>
      <c r="J6218" s="11" t="s">
        <v>2213</v>
      </c>
      <c r="K6218" s="14" t="s">
        <v>17680</v>
      </c>
      <c r="L6218" s="14" t="s">
        <v>1</v>
      </c>
      <c r="M6218" s="15">
        <v>0.6</v>
      </c>
      <c r="N6218" s="15">
        <v>0.6</v>
      </c>
      <c r="O6218" s="15">
        <v>0.6</v>
      </c>
      <c r="P6218" s="11" t="s">
        <v>326</v>
      </c>
      <c r="Q6218" s="13" t="s">
        <v>72</v>
      </c>
      <c r="R6218" s="13" t="s">
        <v>48</v>
      </c>
      <c r="S6218" s="13">
        <v>12</v>
      </c>
      <c r="T6218" s="13">
        <v>1993</v>
      </c>
      <c r="U6218" s="13">
        <v>6</v>
      </c>
      <c r="V6218" s="13">
        <v>2005</v>
      </c>
      <c r="W6218" s="10" t="s">
        <v>49</v>
      </c>
      <c r="X6218" s="10" t="s">
        <v>49</v>
      </c>
      <c r="Y6218" s="16">
        <v>40.670555999999998</v>
      </c>
      <c r="Z6218" s="16">
        <v>-73.936390000000003</v>
      </c>
    </row>
    <row r="6219" spans="1:26" x14ac:dyDescent="0.3">
      <c r="A6219" s="10">
        <v>1053</v>
      </c>
      <c r="B6219" s="11" t="s">
        <v>37486</v>
      </c>
      <c r="C6219" s="10">
        <v>54940</v>
      </c>
      <c r="D6219" s="11" t="s">
        <v>37486</v>
      </c>
      <c r="E6219" s="12" t="s">
        <v>41</v>
      </c>
      <c r="F6219" s="12" t="s">
        <v>41</v>
      </c>
      <c r="G6219" s="13" t="s">
        <v>96</v>
      </c>
      <c r="H6219" s="13" t="s">
        <v>3483</v>
      </c>
      <c r="I6219" s="13" t="s">
        <v>1</v>
      </c>
      <c r="J6219" s="11" t="s">
        <v>218</v>
      </c>
      <c r="K6219" s="14" t="s">
        <v>1989</v>
      </c>
      <c r="L6219" s="14" t="s">
        <v>1</v>
      </c>
      <c r="M6219" s="15">
        <v>1</v>
      </c>
      <c r="N6219" s="15">
        <v>0.7</v>
      </c>
      <c r="O6219" s="15">
        <v>0.9</v>
      </c>
      <c r="P6219" s="11" t="s">
        <v>99</v>
      </c>
      <c r="Q6219" s="13" t="s">
        <v>72</v>
      </c>
      <c r="R6219" s="13" t="s">
        <v>100</v>
      </c>
      <c r="S6219" s="13">
        <v>4</v>
      </c>
      <c r="T6219" s="13">
        <v>1994</v>
      </c>
      <c r="U6219" s="13">
        <v>6</v>
      </c>
      <c r="V6219" s="13">
        <v>2005</v>
      </c>
      <c r="W6219" s="10" t="s">
        <v>49</v>
      </c>
      <c r="X6219" s="10" t="s">
        <v>49</v>
      </c>
      <c r="Y6219" s="16">
        <v>30.309722000000001</v>
      </c>
      <c r="Z6219" s="16">
        <v>-97.735830000000007</v>
      </c>
    </row>
    <row r="6220" spans="1:26" x14ac:dyDescent="0.3">
      <c r="A6220" s="10">
        <v>7140</v>
      </c>
      <c r="B6220" s="11" t="s">
        <v>1035</v>
      </c>
      <c r="C6220" s="10">
        <v>734</v>
      </c>
      <c r="D6220" s="11" t="s">
        <v>37487</v>
      </c>
      <c r="E6220" s="12" t="s">
        <v>41</v>
      </c>
      <c r="F6220" s="12" t="s">
        <v>41</v>
      </c>
      <c r="G6220" s="13" t="s">
        <v>1037</v>
      </c>
      <c r="H6220" s="13" t="s">
        <v>6243</v>
      </c>
      <c r="I6220" s="13" t="s">
        <v>1</v>
      </c>
      <c r="J6220" s="11" t="s">
        <v>44</v>
      </c>
      <c r="K6220" s="14" t="s">
        <v>120</v>
      </c>
      <c r="L6220" s="14" t="s">
        <v>1</v>
      </c>
      <c r="M6220" s="15">
        <v>24.7</v>
      </c>
      <c r="N6220" s="15">
        <v>19</v>
      </c>
      <c r="O6220" s="15">
        <v>19</v>
      </c>
      <c r="P6220" s="11" t="s">
        <v>71</v>
      </c>
      <c r="Q6220" s="13" t="s">
        <v>72</v>
      </c>
      <c r="R6220" s="13" t="s">
        <v>73</v>
      </c>
      <c r="S6220" s="13">
        <v>5</v>
      </c>
      <c r="T6220" s="13">
        <v>1949</v>
      </c>
      <c r="U6220" s="13">
        <v>5</v>
      </c>
      <c r="V6220" s="13">
        <v>2005</v>
      </c>
      <c r="W6220" s="10" t="s">
        <v>49</v>
      </c>
      <c r="X6220" s="10" t="s">
        <v>49</v>
      </c>
      <c r="Y6220" s="16">
        <v>32.083610999999998</v>
      </c>
      <c r="Z6220" s="16">
        <v>-81.095560000000006</v>
      </c>
    </row>
    <row r="6221" spans="1:26" x14ac:dyDescent="0.3">
      <c r="A6221" s="10">
        <v>7140</v>
      </c>
      <c r="B6221" s="11" t="s">
        <v>1035</v>
      </c>
      <c r="C6221" s="10">
        <v>734</v>
      </c>
      <c r="D6221" s="11" t="s">
        <v>37487</v>
      </c>
      <c r="E6221" s="12" t="s">
        <v>41</v>
      </c>
      <c r="F6221" s="12" t="s">
        <v>41</v>
      </c>
      <c r="G6221" s="13" t="s">
        <v>1037</v>
      </c>
      <c r="H6221" s="13" t="s">
        <v>6243</v>
      </c>
      <c r="I6221" s="13" t="s">
        <v>1</v>
      </c>
      <c r="J6221" s="11" t="s">
        <v>44</v>
      </c>
      <c r="K6221" s="14" t="s">
        <v>124</v>
      </c>
      <c r="L6221" s="14" t="s">
        <v>1</v>
      </c>
      <c r="M6221" s="15">
        <v>21.2</v>
      </c>
      <c r="N6221" s="15">
        <v>20</v>
      </c>
      <c r="O6221" s="15">
        <v>20</v>
      </c>
      <c r="P6221" s="11" t="s">
        <v>71</v>
      </c>
      <c r="Q6221" s="13" t="s">
        <v>72</v>
      </c>
      <c r="R6221" s="13" t="s">
        <v>73</v>
      </c>
      <c r="S6221" s="13">
        <v>7</v>
      </c>
      <c r="T6221" s="13">
        <v>1954</v>
      </c>
      <c r="U6221" s="13">
        <v>5</v>
      </c>
      <c r="V6221" s="13">
        <v>2005</v>
      </c>
      <c r="W6221" s="10" t="s">
        <v>49</v>
      </c>
      <c r="X6221" s="10" t="s">
        <v>49</v>
      </c>
      <c r="Y6221" s="16">
        <v>32.083610999999998</v>
      </c>
      <c r="Z6221" s="16">
        <v>-81.095560000000006</v>
      </c>
    </row>
    <row r="6222" spans="1:26" x14ac:dyDescent="0.3">
      <c r="A6222" s="10">
        <v>56606</v>
      </c>
      <c r="B6222" s="11" t="s">
        <v>3934</v>
      </c>
      <c r="C6222" s="10">
        <v>2384</v>
      </c>
      <c r="D6222" s="11" t="s">
        <v>36328</v>
      </c>
      <c r="E6222" s="12" t="s">
        <v>41</v>
      </c>
      <c r="F6222" s="12" t="s">
        <v>41</v>
      </c>
      <c r="G6222" s="13" t="s">
        <v>2705</v>
      </c>
      <c r="H6222" s="13" t="s">
        <v>2745</v>
      </c>
      <c r="I6222" s="13" t="s">
        <v>172</v>
      </c>
      <c r="J6222" s="11" t="s">
        <v>143</v>
      </c>
      <c r="K6222" s="14" t="s">
        <v>6214</v>
      </c>
      <c r="L6222" s="14" t="s">
        <v>1</v>
      </c>
      <c r="M6222" s="15">
        <v>18.600000000000001</v>
      </c>
      <c r="N6222" s="15">
        <v>19</v>
      </c>
      <c r="O6222" s="15">
        <v>24</v>
      </c>
      <c r="P6222" s="11" t="s">
        <v>99</v>
      </c>
      <c r="Q6222" s="13" t="s">
        <v>72</v>
      </c>
      <c r="R6222" s="13" t="s">
        <v>100</v>
      </c>
      <c r="S6222" s="13">
        <v>4</v>
      </c>
      <c r="T6222" s="13">
        <v>1967</v>
      </c>
      <c r="U6222" s="13">
        <v>5</v>
      </c>
      <c r="V6222" s="13">
        <v>2005</v>
      </c>
      <c r="W6222" s="10" t="s">
        <v>49</v>
      </c>
      <c r="X6222" s="10" t="s">
        <v>49</v>
      </c>
      <c r="Y6222" s="16">
        <v>39.683100000000003</v>
      </c>
      <c r="Z6222" s="16">
        <v>-75.508300000000006</v>
      </c>
    </row>
    <row r="6223" spans="1:26" x14ac:dyDescent="0.3">
      <c r="A6223" s="10">
        <v>23279</v>
      </c>
      <c r="B6223" s="11" t="s">
        <v>36437</v>
      </c>
      <c r="C6223" s="10">
        <v>3182</v>
      </c>
      <c r="D6223" s="11" t="s">
        <v>37488</v>
      </c>
      <c r="E6223" s="12" t="s">
        <v>41</v>
      </c>
      <c r="F6223" s="12" t="s">
        <v>41</v>
      </c>
      <c r="G6223" s="13" t="s">
        <v>3192</v>
      </c>
      <c r="H6223" s="13" t="s">
        <v>3193</v>
      </c>
      <c r="I6223" s="13" t="s">
        <v>172</v>
      </c>
      <c r="J6223" s="11" t="s">
        <v>143</v>
      </c>
      <c r="K6223" s="14" t="s">
        <v>124</v>
      </c>
      <c r="L6223" s="14" t="s">
        <v>1</v>
      </c>
      <c r="M6223" s="15">
        <v>74.7</v>
      </c>
      <c r="N6223" s="15">
        <v>86</v>
      </c>
      <c r="O6223" s="15">
        <v>86</v>
      </c>
      <c r="P6223" s="11" t="s">
        <v>46</v>
      </c>
      <c r="Q6223" s="13" t="s">
        <v>870</v>
      </c>
      <c r="R6223" s="13" t="s">
        <v>73</v>
      </c>
      <c r="S6223" s="13">
        <v>12</v>
      </c>
      <c r="T6223" s="13">
        <v>1945</v>
      </c>
      <c r="U6223" s="13">
        <v>5</v>
      </c>
      <c r="V6223" s="13">
        <v>2005</v>
      </c>
      <c r="W6223" s="10" t="s">
        <v>49</v>
      </c>
      <c r="X6223" s="10" t="s">
        <v>49</v>
      </c>
      <c r="Y6223" s="16">
        <v>40.544167000000002</v>
      </c>
      <c r="Z6223" s="16">
        <v>-79.767219999999995</v>
      </c>
    </row>
    <row r="6224" spans="1:26" x14ac:dyDescent="0.3">
      <c r="A6224" s="10">
        <v>23279</v>
      </c>
      <c r="B6224" s="11" t="s">
        <v>36437</v>
      </c>
      <c r="C6224" s="10">
        <v>3182</v>
      </c>
      <c r="D6224" s="11" t="s">
        <v>37488</v>
      </c>
      <c r="E6224" s="12" t="s">
        <v>41</v>
      </c>
      <c r="F6224" s="12" t="s">
        <v>41</v>
      </c>
      <c r="G6224" s="13" t="s">
        <v>3192</v>
      </c>
      <c r="H6224" s="13" t="s">
        <v>3193</v>
      </c>
      <c r="I6224" s="13" t="s">
        <v>172</v>
      </c>
      <c r="J6224" s="11" t="s">
        <v>143</v>
      </c>
      <c r="K6224" s="14" t="s">
        <v>163</v>
      </c>
      <c r="L6224" s="14" t="s">
        <v>1</v>
      </c>
      <c r="M6224" s="15">
        <v>140.6</v>
      </c>
      <c r="N6224" s="15">
        <v>121</v>
      </c>
      <c r="O6224" s="15">
        <v>121</v>
      </c>
      <c r="P6224" s="11" t="s">
        <v>46</v>
      </c>
      <c r="Q6224" s="13" t="s">
        <v>47</v>
      </c>
      <c r="R6224" s="13" t="s">
        <v>73</v>
      </c>
      <c r="S6224" s="13">
        <v>6</v>
      </c>
      <c r="T6224" s="13">
        <v>1954</v>
      </c>
      <c r="U6224" s="13">
        <v>5</v>
      </c>
      <c r="V6224" s="13">
        <v>2005</v>
      </c>
      <c r="W6224" s="10" t="s">
        <v>49</v>
      </c>
      <c r="X6224" s="10" t="s">
        <v>49</v>
      </c>
      <c r="Y6224" s="16">
        <v>40.544167000000002</v>
      </c>
      <c r="Z6224" s="16">
        <v>-79.767219999999995</v>
      </c>
    </row>
    <row r="6225" spans="1:26" x14ac:dyDescent="0.3">
      <c r="A6225" s="10">
        <v>20404</v>
      </c>
      <c r="B6225" s="11" t="s">
        <v>37271</v>
      </c>
      <c r="C6225" s="10">
        <v>3517</v>
      </c>
      <c r="D6225" s="11" t="s">
        <v>37489</v>
      </c>
      <c r="E6225" s="12" t="s">
        <v>41</v>
      </c>
      <c r="F6225" s="12" t="s">
        <v>41</v>
      </c>
      <c r="G6225" s="13" t="s">
        <v>96</v>
      </c>
      <c r="H6225" s="13" t="s">
        <v>1529</v>
      </c>
      <c r="I6225" s="13" t="s">
        <v>1</v>
      </c>
      <c r="J6225" s="11" t="s">
        <v>44</v>
      </c>
      <c r="K6225" s="14" t="s">
        <v>74</v>
      </c>
      <c r="L6225" s="14" t="s">
        <v>1</v>
      </c>
      <c r="M6225" s="15">
        <v>15</v>
      </c>
      <c r="N6225" s="15">
        <v>18</v>
      </c>
      <c r="O6225" s="15">
        <v>18</v>
      </c>
      <c r="P6225" s="11" t="s">
        <v>71</v>
      </c>
      <c r="Q6225" s="13" t="s">
        <v>72</v>
      </c>
      <c r="R6225" s="13" t="s">
        <v>73</v>
      </c>
      <c r="S6225" s="13">
        <v>0</v>
      </c>
      <c r="T6225" s="13">
        <v>1949</v>
      </c>
      <c r="U6225" s="13">
        <v>5</v>
      </c>
      <c r="V6225" s="13">
        <v>2005</v>
      </c>
      <c r="W6225" s="10" t="s">
        <v>49</v>
      </c>
      <c r="X6225" s="10" t="s">
        <v>49</v>
      </c>
      <c r="Y6225" s="16">
        <v>32.299999999999997</v>
      </c>
      <c r="Z6225" s="16">
        <v>-99.89</v>
      </c>
    </row>
    <row r="6226" spans="1:26" x14ac:dyDescent="0.3">
      <c r="A6226" s="10">
        <v>20404</v>
      </c>
      <c r="B6226" s="11" t="s">
        <v>37271</v>
      </c>
      <c r="C6226" s="10">
        <v>3520</v>
      </c>
      <c r="D6226" s="11" t="s">
        <v>37490</v>
      </c>
      <c r="E6226" s="12" t="s">
        <v>41</v>
      </c>
      <c r="F6226" s="12" t="s">
        <v>41</v>
      </c>
      <c r="G6226" s="13" t="s">
        <v>96</v>
      </c>
      <c r="H6226" s="13" t="s">
        <v>8964</v>
      </c>
      <c r="I6226" s="13" t="s">
        <v>1</v>
      </c>
      <c r="J6226" s="11" t="s">
        <v>44</v>
      </c>
      <c r="K6226" s="14" t="s">
        <v>51</v>
      </c>
      <c r="L6226" s="14" t="s">
        <v>1</v>
      </c>
      <c r="M6226" s="15">
        <v>5</v>
      </c>
      <c r="N6226" s="15">
        <v>5</v>
      </c>
      <c r="O6226" s="15">
        <v>6</v>
      </c>
      <c r="P6226" s="11" t="s">
        <v>99</v>
      </c>
      <c r="Q6226" s="13" t="s">
        <v>72</v>
      </c>
      <c r="R6226" s="13" t="s">
        <v>100</v>
      </c>
      <c r="S6226" s="13">
        <v>0</v>
      </c>
      <c r="T6226" s="13">
        <v>1958</v>
      </c>
      <c r="U6226" s="13">
        <v>5</v>
      </c>
      <c r="V6226" s="13">
        <v>2005</v>
      </c>
      <c r="W6226" s="10" t="s">
        <v>49</v>
      </c>
      <c r="X6226" s="10" t="s">
        <v>49</v>
      </c>
      <c r="Y6226" s="16">
        <v>30.683610999999999</v>
      </c>
      <c r="Z6226" s="16">
        <v>-102.8028</v>
      </c>
    </row>
    <row r="6227" spans="1:26" x14ac:dyDescent="0.3">
      <c r="A6227" s="10">
        <v>20404</v>
      </c>
      <c r="B6227" s="11" t="s">
        <v>37271</v>
      </c>
      <c r="C6227" s="10">
        <v>3521</v>
      </c>
      <c r="D6227" s="11" t="s">
        <v>37491</v>
      </c>
      <c r="E6227" s="12" t="s">
        <v>41</v>
      </c>
      <c r="F6227" s="12" t="s">
        <v>41</v>
      </c>
      <c r="G6227" s="13" t="s">
        <v>96</v>
      </c>
      <c r="H6227" s="13" t="s">
        <v>17554</v>
      </c>
      <c r="I6227" s="13" t="s">
        <v>1</v>
      </c>
      <c r="J6227" s="11" t="s">
        <v>44</v>
      </c>
      <c r="K6227" s="14" t="s">
        <v>45</v>
      </c>
      <c r="L6227" s="14" t="s">
        <v>1</v>
      </c>
      <c r="M6227" s="15">
        <v>20</v>
      </c>
      <c r="N6227" s="15">
        <v>12</v>
      </c>
      <c r="O6227" s="15">
        <v>12</v>
      </c>
      <c r="P6227" s="11" t="s">
        <v>71</v>
      </c>
      <c r="Q6227" s="13" t="s">
        <v>72</v>
      </c>
      <c r="R6227" s="13" t="s">
        <v>73</v>
      </c>
      <c r="S6227" s="13">
        <v>0</v>
      </c>
      <c r="T6227" s="13">
        <v>1928</v>
      </c>
      <c r="U6227" s="13">
        <v>5</v>
      </c>
      <c r="V6227" s="13">
        <v>2005</v>
      </c>
      <c r="W6227" s="10" t="s">
        <v>49</v>
      </c>
      <c r="X6227" s="10" t="s">
        <v>49</v>
      </c>
      <c r="Y6227" s="16">
        <v>34.299999999999997</v>
      </c>
      <c r="Z6227" s="16">
        <v>-99.74</v>
      </c>
    </row>
    <row r="6228" spans="1:26" x14ac:dyDescent="0.3">
      <c r="A6228" s="10">
        <v>20404</v>
      </c>
      <c r="B6228" s="11" t="s">
        <v>37271</v>
      </c>
      <c r="C6228" s="10">
        <v>3521</v>
      </c>
      <c r="D6228" s="11" t="s">
        <v>37491</v>
      </c>
      <c r="E6228" s="12" t="s">
        <v>41</v>
      </c>
      <c r="F6228" s="12" t="s">
        <v>41</v>
      </c>
      <c r="G6228" s="13" t="s">
        <v>96</v>
      </c>
      <c r="H6228" s="13" t="s">
        <v>17554</v>
      </c>
      <c r="I6228" s="13" t="s">
        <v>1</v>
      </c>
      <c r="J6228" s="11" t="s">
        <v>44</v>
      </c>
      <c r="K6228" s="14" t="s">
        <v>51</v>
      </c>
      <c r="L6228" s="14" t="s">
        <v>1</v>
      </c>
      <c r="M6228" s="15">
        <v>20</v>
      </c>
      <c r="N6228" s="15">
        <v>23</v>
      </c>
      <c r="O6228" s="15">
        <v>23</v>
      </c>
      <c r="P6228" s="11" t="s">
        <v>71</v>
      </c>
      <c r="Q6228" s="13" t="s">
        <v>72</v>
      </c>
      <c r="R6228" s="13" t="s">
        <v>73</v>
      </c>
      <c r="S6228" s="13">
        <v>1</v>
      </c>
      <c r="T6228" s="13">
        <v>1951</v>
      </c>
      <c r="U6228" s="13">
        <v>5</v>
      </c>
      <c r="V6228" s="13">
        <v>2005</v>
      </c>
      <c r="W6228" s="10" t="s">
        <v>49</v>
      </c>
      <c r="X6228" s="10" t="s">
        <v>49</v>
      </c>
      <c r="Y6228" s="16">
        <v>34.299999999999997</v>
      </c>
      <c r="Z6228" s="16">
        <v>-99.74</v>
      </c>
    </row>
    <row r="6229" spans="1:26" x14ac:dyDescent="0.3">
      <c r="A6229" s="10">
        <v>20404</v>
      </c>
      <c r="B6229" s="11" t="s">
        <v>37271</v>
      </c>
      <c r="C6229" s="10">
        <v>3523</v>
      </c>
      <c r="D6229" s="11" t="s">
        <v>37492</v>
      </c>
      <c r="E6229" s="12" t="s">
        <v>41</v>
      </c>
      <c r="F6229" s="12" t="s">
        <v>41</v>
      </c>
      <c r="G6229" s="13" t="s">
        <v>96</v>
      </c>
      <c r="H6229" s="13" t="s">
        <v>8173</v>
      </c>
      <c r="I6229" s="13" t="s">
        <v>1</v>
      </c>
      <c r="J6229" s="11" t="s">
        <v>44</v>
      </c>
      <c r="K6229" s="14" t="s">
        <v>45</v>
      </c>
      <c r="L6229" s="14" t="s">
        <v>1</v>
      </c>
      <c r="M6229" s="15">
        <v>75</v>
      </c>
      <c r="N6229" s="15">
        <v>85</v>
      </c>
      <c r="O6229" s="15">
        <v>85</v>
      </c>
      <c r="P6229" s="11" t="s">
        <v>71</v>
      </c>
      <c r="Q6229" s="13" t="s">
        <v>72</v>
      </c>
      <c r="R6229" s="13" t="s">
        <v>73</v>
      </c>
      <c r="S6229" s="13">
        <v>4</v>
      </c>
      <c r="T6229" s="13">
        <v>1962</v>
      </c>
      <c r="U6229" s="13">
        <v>5</v>
      </c>
      <c r="V6229" s="13">
        <v>2005</v>
      </c>
      <c r="W6229" s="10" t="s">
        <v>49</v>
      </c>
      <c r="X6229" s="10" t="s">
        <v>49</v>
      </c>
      <c r="Y6229" s="16">
        <v>31.89</v>
      </c>
      <c r="Z6229" s="16">
        <v>-100.53</v>
      </c>
    </row>
    <row r="6230" spans="1:26" x14ac:dyDescent="0.3">
      <c r="A6230" s="10">
        <v>20404</v>
      </c>
      <c r="B6230" s="11" t="s">
        <v>37271</v>
      </c>
      <c r="C6230" s="10">
        <v>3524</v>
      </c>
      <c r="D6230" s="11" t="s">
        <v>37493</v>
      </c>
      <c r="E6230" s="12" t="s">
        <v>41</v>
      </c>
      <c r="F6230" s="12" t="s">
        <v>41</v>
      </c>
      <c r="G6230" s="13" t="s">
        <v>96</v>
      </c>
      <c r="H6230" s="13" t="s">
        <v>4319</v>
      </c>
      <c r="I6230" s="13" t="s">
        <v>1</v>
      </c>
      <c r="J6230" s="11" t="s">
        <v>44</v>
      </c>
      <c r="K6230" s="14" t="s">
        <v>45</v>
      </c>
      <c r="L6230" s="14" t="s">
        <v>1</v>
      </c>
      <c r="M6230" s="15">
        <v>34.5</v>
      </c>
      <c r="N6230" s="15">
        <v>31</v>
      </c>
      <c r="O6230" s="15">
        <v>33</v>
      </c>
      <c r="P6230" s="11" t="s">
        <v>71</v>
      </c>
      <c r="Q6230" s="13" t="s">
        <v>72</v>
      </c>
      <c r="R6230" s="13" t="s">
        <v>73</v>
      </c>
      <c r="S6230" s="13">
        <v>0</v>
      </c>
      <c r="T6230" s="13">
        <v>1953</v>
      </c>
      <c r="U6230" s="13">
        <v>5</v>
      </c>
      <c r="V6230" s="13">
        <v>2005</v>
      </c>
      <c r="W6230" s="10" t="s">
        <v>49</v>
      </c>
      <c r="X6230" s="10" t="s">
        <v>49</v>
      </c>
      <c r="Y6230" s="16">
        <v>33.080832999999998</v>
      </c>
      <c r="Z6230" s="16">
        <v>-99.577780000000004</v>
      </c>
    </row>
    <row r="6231" spans="1:26" x14ac:dyDescent="0.3">
      <c r="A6231" s="10">
        <v>20404</v>
      </c>
      <c r="B6231" s="11" t="s">
        <v>37271</v>
      </c>
      <c r="C6231" s="10">
        <v>3524</v>
      </c>
      <c r="D6231" s="11" t="s">
        <v>37493</v>
      </c>
      <c r="E6231" s="12" t="s">
        <v>41</v>
      </c>
      <c r="F6231" s="12" t="s">
        <v>41</v>
      </c>
      <c r="G6231" s="13" t="s">
        <v>96</v>
      </c>
      <c r="H6231" s="13" t="s">
        <v>4319</v>
      </c>
      <c r="I6231" s="13" t="s">
        <v>1</v>
      </c>
      <c r="J6231" s="11" t="s">
        <v>44</v>
      </c>
      <c r="K6231" s="14" t="s">
        <v>51</v>
      </c>
      <c r="L6231" s="14" t="s">
        <v>1</v>
      </c>
      <c r="M6231" s="15">
        <v>37.5</v>
      </c>
      <c r="N6231" s="15">
        <v>31</v>
      </c>
      <c r="O6231" s="15">
        <v>33</v>
      </c>
      <c r="P6231" s="11" t="s">
        <v>71</v>
      </c>
      <c r="Q6231" s="13" t="s">
        <v>72</v>
      </c>
      <c r="R6231" s="13" t="s">
        <v>73</v>
      </c>
      <c r="S6231" s="13">
        <v>0</v>
      </c>
      <c r="T6231" s="13">
        <v>1955</v>
      </c>
      <c r="U6231" s="13">
        <v>5</v>
      </c>
      <c r="V6231" s="13">
        <v>2005</v>
      </c>
      <c r="W6231" s="10" t="s">
        <v>49</v>
      </c>
      <c r="X6231" s="10" t="s">
        <v>49</v>
      </c>
      <c r="Y6231" s="16">
        <v>33.080832999999998</v>
      </c>
      <c r="Z6231" s="16">
        <v>-99.577780000000004</v>
      </c>
    </row>
    <row r="6232" spans="1:26" x14ac:dyDescent="0.3">
      <c r="A6232" s="10">
        <v>20404</v>
      </c>
      <c r="B6232" s="11" t="s">
        <v>37271</v>
      </c>
      <c r="C6232" s="10">
        <v>3524</v>
      </c>
      <c r="D6232" s="11" t="s">
        <v>37493</v>
      </c>
      <c r="E6232" s="12" t="s">
        <v>41</v>
      </c>
      <c r="F6232" s="12" t="s">
        <v>41</v>
      </c>
      <c r="G6232" s="13" t="s">
        <v>96</v>
      </c>
      <c r="H6232" s="13" t="s">
        <v>4319</v>
      </c>
      <c r="I6232" s="13" t="s">
        <v>1</v>
      </c>
      <c r="J6232" s="11" t="s">
        <v>44</v>
      </c>
      <c r="K6232" s="14" t="s">
        <v>53</v>
      </c>
      <c r="L6232" s="14" t="s">
        <v>1</v>
      </c>
      <c r="M6232" s="15">
        <v>54.4</v>
      </c>
      <c r="N6232" s="15">
        <v>53</v>
      </c>
      <c r="O6232" s="15">
        <v>54</v>
      </c>
      <c r="P6232" s="11" t="s">
        <v>71</v>
      </c>
      <c r="Q6232" s="13" t="s">
        <v>72</v>
      </c>
      <c r="R6232" s="13" t="s">
        <v>73</v>
      </c>
      <c r="S6232" s="13">
        <v>5</v>
      </c>
      <c r="T6232" s="13">
        <v>1959</v>
      </c>
      <c r="U6232" s="13">
        <v>5</v>
      </c>
      <c r="V6232" s="13">
        <v>2005</v>
      </c>
      <c r="W6232" s="10" t="s">
        <v>49</v>
      </c>
      <c r="X6232" s="10" t="s">
        <v>49</v>
      </c>
      <c r="Y6232" s="16">
        <v>33.080832999999998</v>
      </c>
      <c r="Z6232" s="16">
        <v>-99.577780000000004</v>
      </c>
    </row>
    <row r="6233" spans="1:26" x14ac:dyDescent="0.3">
      <c r="A6233" s="10">
        <v>20404</v>
      </c>
      <c r="B6233" s="11" t="s">
        <v>37271</v>
      </c>
      <c r="C6233" s="10">
        <v>3524</v>
      </c>
      <c r="D6233" s="11" t="s">
        <v>37493</v>
      </c>
      <c r="E6233" s="12" t="s">
        <v>41</v>
      </c>
      <c r="F6233" s="12" t="s">
        <v>41</v>
      </c>
      <c r="G6233" s="13" t="s">
        <v>96</v>
      </c>
      <c r="H6233" s="13" t="s">
        <v>4319</v>
      </c>
      <c r="I6233" s="13" t="s">
        <v>1</v>
      </c>
      <c r="J6233" s="11" t="s">
        <v>44</v>
      </c>
      <c r="K6233" s="14" t="s">
        <v>74</v>
      </c>
      <c r="L6233" s="14" t="s">
        <v>1</v>
      </c>
      <c r="M6233" s="15">
        <v>115.2</v>
      </c>
      <c r="N6233" s="15">
        <v>116</v>
      </c>
      <c r="O6233" s="15">
        <v>118</v>
      </c>
      <c r="P6233" s="11" t="s">
        <v>71</v>
      </c>
      <c r="Q6233" s="13" t="s">
        <v>72</v>
      </c>
      <c r="R6233" s="13" t="s">
        <v>73</v>
      </c>
      <c r="S6233" s="13">
        <v>7</v>
      </c>
      <c r="T6233" s="13">
        <v>1971</v>
      </c>
      <c r="U6233" s="13">
        <v>5</v>
      </c>
      <c r="V6233" s="13">
        <v>2005</v>
      </c>
      <c r="W6233" s="10" t="s">
        <v>49</v>
      </c>
      <c r="X6233" s="10" t="s">
        <v>49</v>
      </c>
      <c r="Y6233" s="16">
        <v>33.080832999999998</v>
      </c>
      <c r="Z6233" s="16">
        <v>-99.577780000000004</v>
      </c>
    </row>
    <row r="6234" spans="1:26" x14ac:dyDescent="0.3">
      <c r="A6234" s="10">
        <v>20404</v>
      </c>
      <c r="B6234" s="11" t="s">
        <v>37271</v>
      </c>
      <c r="C6234" s="10">
        <v>3526</v>
      </c>
      <c r="D6234" s="11" t="s">
        <v>37494</v>
      </c>
      <c r="E6234" s="12" t="s">
        <v>41</v>
      </c>
      <c r="F6234" s="12" t="s">
        <v>41</v>
      </c>
      <c r="G6234" s="13" t="s">
        <v>96</v>
      </c>
      <c r="H6234" s="13" t="s">
        <v>19218</v>
      </c>
      <c r="I6234" s="13" t="s">
        <v>1</v>
      </c>
      <c r="J6234" s="11" t="s">
        <v>143</v>
      </c>
      <c r="K6234" s="14" t="s">
        <v>74</v>
      </c>
      <c r="L6234" s="14" t="s">
        <v>1</v>
      </c>
      <c r="M6234" s="15">
        <v>5</v>
      </c>
      <c r="N6234" s="15">
        <v>5</v>
      </c>
      <c r="O6234" s="15">
        <v>5</v>
      </c>
      <c r="P6234" s="11" t="s">
        <v>80</v>
      </c>
      <c r="Q6234" s="13" t="s">
        <v>72</v>
      </c>
      <c r="R6234" s="13" t="s">
        <v>81</v>
      </c>
      <c r="S6234" s="13">
        <v>0</v>
      </c>
      <c r="T6234" s="13">
        <v>1954</v>
      </c>
      <c r="U6234" s="13">
        <v>5</v>
      </c>
      <c r="V6234" s="13">
        <v>2005</v>
      </c>
      <c r="W6234" s="10" t="s">
        <v>49</v>
      </c>
      <c r="X6234" s="10" t="s">
        <v>49</v>
      </c>
      <c r="Y6234" s="16">
        <v>31.086666999999998</v>
      </c>
      <c r="Z6234" s="16">
        <v>-102.36920000000001</v>
      </c>
    </row>
    <row r="6235" spans="1:26" x14ac:dyDescent="0.3">
      <c r="A6235" s="10">
        <v>20404</v>
      </c>
      <c r="B6235" s="11" t="s">
        <v>37271</v>
      </c>
      <c r="C6235" s="10">
        <v>3526</v>
      </c>
      <c r="D6235" s="11" t="s">
        <v>37494</v>
      </c>
      <c r="E6235" s="12" t="s">
        <v>41</v>
      </c>
      <c r="F6235" s="12" t="s">
        <v>41</v>
      </c>
      <c r="G6235" s="13" t="s">
        <v>96</v>
      </c>
      <c r="H6235" s="13" t="s">
        <v>19218</v>
      </c>
      <c r="I6235" s="13" t="s">
        <v>1</v>
      </c>
      <c r="J6235" s="11" t="s">
        <v>143</v>
      </c>
      <c r="K6235" s="14" t="s">
        <v>77</v>
      </c>
      <c r="L6235" s="14" t="s">
        <v>1</v>
      </c>
      <c r="M6235" s="15">
        <v>37.5</v>
      </c>
      <c r="N6235" s="15">
        <v>38</v>
      </c>
      <c r="O6235" s="15">
        <v>38</v>
      </c>
      <c r="P6235" s="11" t="s">
        <v>80</v>
      </c>
      <c r="Q6235" s="13" t="s">
        <v>72</v>
      </c>
      <c r="R6235" s="13" t="s">
        <v>84</v>
      </c>
      <c r="S6235" s="13">
        <v>12</v>
      </c>
      <c r="T6235" s="13">
        <v>1959</v>
      </c>
      <c r="U6235" s="13">
        <v>5</v>
      </c>
      <c r="V6235" s="13">
        <v>2005</v>
      </c>
      <c r="W6235" s="10" t="s">
        <v>49</v>
      </c>
      <c r="X6235" s="10" t="s">
        <v>49</v>
      </c>
      <c r="Y6235" s="16">
        <v>31.086666999999998</v>
      </c>
      <c r="Z6235" s="16">
        <v>-102.36920000000001</v>
      </c>
    </row>
    <row r="6236" spans="1:26" x14ac:dyDescent="0.3">
      <c r="A6236" s="10">
        <v>20404</v>
      </c>
      <c r="B6236" s="11" t="s">
        <v>37271</v>
      </c>
      <c r="C6236" s="10">
        <v>3526</v>
      </c>
      <c r="D6236" s="11" t="s">
        <v>37494</v>
      </c>
      <c r="E6236" s="12" t="s">
        <v>41</v>
      </c>
      <c r="F6236" s="12" t="s">
        <v>41</v>
      </c>
      <c r="G6236" s="13" t="s">
        <v>96</v>
      </c>
      <c r="H6236" s="13" t="s">
        <v>19218</v>
      </c>
      <c r="I6236" s="13" t="s">
        <v>1</v>
      </c>
      <c r="J6236" s="11" t="s">
        <v>143</v>
      </c>
      <c r="K6236" s="14" t="s">
        <v>120</v>
      </c>
      <c r="L6236" s="14" t="s">
        <v>1</v>
      </c>
      <c r="M6236" s="15">
        <v>99</v>
      </c>
      <c r="N6236" s="15">
        <v>98</v>
      </c>
      <c r="O6236" s="15">
        <v>99</v>
      </c>
      <c r="P6236" s="11" t="s">
        <v>71</v>
      </c>
      <c r="Q6236" s="13" t="s">
        <v>72</v>
      </c>
      <c r="R6236" s="13" t="s">
        <v>73</v>
      </c>
      <c r="S6236" s="13">
        <v>5</v>
      </c>
      <c r="T6236" s="13">
        <v>1969</v>
      </c>
      <c r="U6236" s="13">
        <v>5</v>
      </c>
      <c r="V6236" s="13">
        <v>2005</v>
      </c>
      <c r="W6236" s="10" t="s">
        <v>49</v>
      </c>
      <c r="X6236" s="10" t="s">
        <v>49</v>
      </c>
      <c r="Y6236" s="16">
        <v>31.086666999999998</v>
      </c>
      <c r="Z6236" s="16">
        <v>-102.36920000000001</v>
      </c>
    </row>
    <row r="6237" spans="1:26" x14ac:dyDescent="0.3">
      <c r="A6237" s="10">
        <v>6958</v>
      </c>
      <c r="B6237" s="11" t="s">
        <v>1215</v>
      </c>
      <c r="C6237" s="10">
        <v>3574</v>
      </c>
      <c r="D6237" s="11" t="s">
        <v>36874</v>
      </c>
      <c r="E6237" s="12" t="s">
        <v>41</v>
      </c>
      <c r="F6237" s="12" t="s">
        <v>41</v>
      </c>
      <c r="G6237" s="13" t="s">
        <v>96</v>
      </c>
      <c r="H6237" s="13" t="s">
        <v>3439</v>
      </c>
      <c r="I6237" s="13" t="s">
        <v>586</v>
      </c>
      <c r="J6237" s="11" t="s">
        <v>44</v>
      </c>
      <c r="K6237" s="14" t="s">
        <v>45</v>
      </c>
      <c r="L6237" s="14" t="s">
        <v>1</v>
      </c>
      <c r="M6237" s="15">
        <v>7.5</v>
      </c>
      <c r="N6237" s="15">
        <v>8</v>
      </c>
      <c r="O6237" s="15">
        <v>8</v>
      </c>
      <c r="P6237" s="11" t="s">
        <v>71</v>
      </c>
      <c r="Q6237" s="13" t="s">
        <v>72</v>
      </c>
      <c r="R6237" s="13" t="s">
        <v>73</v>
      </c>
      <c r="S6237" s="13">
        <v>2</v>
      </c>
      <c r="T6237" s="13">
        <v>1957</v>
      </c>
      <c r="U6237" s="13">
        <v>5</v>
      </c>
      <c r="V6237" s="13">
        <v>2005</v>
      </c>
      <c r="W6237" s="10" t="s">
        <v>49</v>
      </c>
      <c r="X6237" s="10" t="s">
        <v>49</v>
      </c>
      <c r="Y6237" s="16">
        <v>32.912500000000001</v>
      </c>
      <c r="Z6237" s="16">
        <v>-96.623099999999994</v>
      </c>
    </row>
    <row r="6238" spans="1:26" x14ac:dyDescent="0.3">
      <c r="A6238" s="10">
        <v>6958</v>
      </c>
      <c r="B6238" s="11" t="s">
        <v>1215</v>
      </c>
      <c r="C6238" s="10">
        <v>3574</v>
      </c>
      <c r="D6238" s="11" t="s">
        <v>36874</v>
      </c>
      <c r="E6238" s="12" t="s">
        <v>41</v>
      </c>
      <c r="F6238" s="12" t="s">
        <v>41</v>
      </c>
      <c r="G6238" s="13" t="s">
        <v>96</v>
      </c>
      <c r="H6238" s="13" t="s">
        <v>3439</v>
      </c>
      <c r="I6238" s="13" t="s">
        <v>586</v>
      </c>
      <c r="J6238" s="11" t="s">
        <v>44</v>
      </c>
      <c r="K6238" s="14" t="s">
        <v>51</v>
      </c>
      <c r="L6238" s="14" t="s">
        <v>1</v>
      </c>
      <c r="M6238" s="15">
        <v>7.5</v>
      </c>
      <c r="N6238" s="15">
        <v>8</v>
      </c>
      <c r="O6238" s="15">
        <v>8</v>
      </c>
      <c r="P6238" s="11" t="s">
        <v>71</v>
      </c>
      <c r="Q6238" s="13" t="s">
        <v>72</v>
      </c>
      <c r="R6238" s="13" t="s">
        <v>73</v>
      </c>
      <c r="S6238" s="13">
        <v>4</v>
      </c>
      <c r="T6238" s="13">
        <v>1957</v>
      </c>
      <c r="U6238" s="13">
        <v>5</v>
      </c>
      <c r="V6238" s="13">
        <v>2005</v>
      </c>
      <c r="W6238" s="10" t="s">
        <v>49</v>
      </c>
      <c r="X6238" s="10" t="s">
        <v>49</v>
      </c>
      <c r="Y6238" s="16">
        <v>32.912500000000001</v>
      </c>
      <c r="Z6238" s="16">
        <v>-96.623099999999994</v>
      </c>
    </row>
    <row r="6239" spans="1:26" x14ac:dyDescent="0.3">
      <c r="A6239" s="10">
        <v>6958</v>
      </c>
      <c r="B6239" s="11" t="s">
        <v>1215</v>
      </c>
      <c r="C6239" s="10">
        <v>3574</v>
      </c>
      <c r="D6239" s="11" t="s">
        <v>36874</v>
      </c>
      <c r="E6239" s="12" t="s">
        <v>41</v>
      </c>
      <c r="F6239" s="12" t="s">
        <v>41</v>
      </c>
      <c r="G6239" s="13" t="s">
        <v>96</v>
      </c>
      <c r="H6239" s="13" t="s">
        <v>3439</v>
      </c>
      <c r="I6239" s="13" t="s">
        <v>586</v>
      </c>
      <c r="J6239" s="11" t="s">
        <v>44</v>
      </c>
      <c r="K6239" s="14" t="s">
        <v>53</v>
      </c>
      <c r="L6239" s="14" t="s">
        <v>1</v>
      </c>
      <c r="M6239" s="15">
        <v>18.7</v>
      </c>
      <c r="N6239" s="15">
        <v>17</v>
      </c>
      <c r="O6239" s="15">
        <v>17</v>
      </c>
      <c r="P6239" s="11" t="s">
        <v>71</v>
      </c>
      <c r="Q6239" s="13" t="s">
        <v>72</v>
      </c>
      <c r="R6239" s="13" t="s">
        <v>73</v>
      </c>
      <c r="S6239" s="13">
        <v>5</v>
      </c>
      <c r="T6239" s="13">
        <v>1960</v>
      </c>
      <c r="U6239" s="13">
        <v>5</v>
      </c>
      <c r="V6239" s="13">
        <v>2005</v>
      </c>
      <c r="W6239" s="10" t="s">
        <v>49</v>
      </c>
      <c r="X6239" s="10" t="s">
        <v>49</v>
      </c>
      <c r="Y6239" s="16">
        <v>32.912500000000001</v>
      </c>
      <c r="Z6239" s="16">
        <v>-96.623099999999994</v>
      </c>
    </row>
    <row r="6240" spans="1:26" x14ac:dyDescent="0.3">
      <c r="A6240" s="10">
        <v>6958</v>
      </c>
      <c r="B6240" s="11" t="s">
        <v>1215</v>
      </c>
      <c r="C6240" s="10">
        <v>3574</v>
      </c>
      <c r="D6240" s="11" t="s">
        <v>36874</v>
      </c>
      <c r="E6240" s="12" t="s">
        <v>41</v>
      </c>
      <c r="F6240" s="12" t="s">
        <v>41</v>
      </c>
      <c r="G6240" s="13" t="s">
        <v>96</v>
      </c>
      <c r="H6240" s="13" t="s">
        <v>3439</v>
      </c>
      <c r="I6240" s="13" t="s">
        <v>586</v>
      </c>
      <c r="J6240" s="11" t="s">
        <v>44</v>
      </c>
      <c r="K6240" s="14" t="s">
        <v>74</v>
      </c>
      <c r="L6240" s="14" t="s">
        <v>1</v>
      </c>
      <c r="M6240" s="15">
        <v>18.7</v>
      </c>
      <c r="N6240" s="15">
        <v>18</v>
      </c>
      <c r="O6240" s="15">
        <v>18</v>
      </c>
      <c r="P6240" s="11" t="s">
        <v>71</v>
      </c>
      <c r="Q6240" s="13" t="s">
        <v>72</v>
      </c>
      <c r="R6240" s="13" t="s">
        <v>73</v>
      </c>
      <c r="S6240" s="13">
        <v>6</v>
      </c>
      <c r="T6240" s="13">
        <v>1961</v>
      </c>
      <c r="U6240" s="13">
        <v>5</v>
      </c>
      <c r="V6240" s="13">
        <v>2005</v>
      </c>
      <c r="W6240" s="10" t="s">
        <v>49</v>
      </c>
      <c r="X6240" s="10" t="s">
        <v>49</v>
      </c>
      <c r="Y6240" s="16">
        <v>32.912500000000001</v>
      </c>
      <c r="Z6240" s="16">
        <v>-96.623099999999994</v>
      </c>
    </row>
    <row r="6241" spans="1:26" x14ac:dyDescent="0.3">
      <c r="A6241" s="10">
        <v>6958</v>
      </c>
      <c r="B6241" s="11" t="s">
        <v>1215</v>
      </c>
      <c r="C6241" s="10">
        <v>4266</v>
      </c>
      <c r="D6241" s="11" t="s">
        <v>3925</v>
      </c>
      <c r="E6241" s="12" t="s">
        <v>41</v>
      </c>
      <c r="F6241" s="12" t="s">
        <v>41</v>
      </c>
      <c r="G6241" s="13" t="s">
        <v>96</v>
      </c>
      <c r="H6241" s="13" t="s">
        <v>1217</v>
      </c>
      <c r="I6241" s="13" t="s">
        <v>586</v>
      </c>
      <c r="J6241" s="11" t="s">
        <v>44</v>
      </c>
      <c r="K6241" s="14" t="s">
        <v>53</v>
      </c>
      <c r="L6241" s="14" t="s">
        <v>1</v>
      </c>
      <c r="M6241" s="15">
        <v>22</v>
      </c>
      <c r="N6241" s="15">
        <v>22</v>
      </c>
      <c r="O6241" s="15">
        <v>22</v>
      </c>
      <c r="P6241" s="11" t="s">
        <v>71</v>
      </c>
      <c r="Q6241" s="13" t="s">
        <v>72</v>
      </c>
      <c r="R6241" s="13" t="s">
        <v>73</v>
      </c>
      <c r="S6241" s="13">
        <v>5</v>
      </c>
      <c r="T6241" s="13">
        <v>1962</v>
      </c>
      <c r="U6241" s="13">
        <v>5</v>
      </c>
      <c r="V6241" s="13">
        <v>2005</v>
      </c>
      <c r="W6241" s="10" t="s">
        <v>49</v>
      </c>
      <c r="X6241" s="10" t="s">
        <v>49</v>
      </c>
      <c r="Y6241" s="16">
        <v>33.197499999999998</v>
      </c>
      <c r="Z6241" s="16">
        <v>-97.106099999999998</v>
      </c>
    </row>
    <row r="6242" spans="1:26" x14ac:dyDescent="0.3">
      <c r="A6242" s="10">
        <v>54825</v>
      </c>
      <c r="B6242" s="11" t="s">
        <v>37495</v>
      </c>
      <c r="C6242" s="10">
        <v>10097</v>
      </c>
      <c r="D6242" s="11" t="s">
        <v>37495</v>
      </c>
      <c r="E6242" s="12" t="s">
        <v>41</v>
      </c>
      <c r="F6242" s="12" t="s">
        <v>41</v>
      </c>
      <c r="G6242" s="13" t="s">
        <v>3192</v>
      </c>
      <c r="H6242" s="13" t="s">
        <v>3270</v>
      </c>
      <c r="I6242" s="13" t="s">
        <v>1</v>
      </c>
      <c r="J6242" s="11" t="s">
        <v>236</v>
      </c>
      <c r="K6242" s="14" t="s">
        <v>45</v>
      </c>
      <c r="L6242" s="14" t="s">
        <v>1</v>
      </c>
      <c r="M6242" s="15">
        <v>1.1000000000000001</v>
      </c>
      <c r="N6242" s="15">
        <v>1.1000000000000001</v>
      </c>
      <c r="O6242" s="15">
        <v>1.1000000000000001</v>
      </c>
      <c r="P6242" s="11" t="s">
        <v>326</v>
      </c>
      <c r="Q6242" s="13" t="s">
        <v>72</v>
      </c>
      <c r="R6242" s="13" t="s">
        <v>48</v>
      </c>
      <c r="S6242" s="13">
        <v>4</v>
      </c>
      <c r="T6242" s="13">
        <v>1988</v>
      </c>
      <c r="U6242" s="13">
        <v>5</v>
      </c>
      <c r="V6242" s="13">
        <v>2005</v>
      </c>
      <c r="W6242" s="10" t="s">
        <v>49</v>
      </c>
      <c r="X6242" s="10" t="s">
        <v>49</v>
      </c>
      <c r="Y6242" s="16">
        <v>39.857222</v>
      </c>
      <c r="Z6242" s="16">
        <v>-75.367779999999996</v>
      </c>
    </row>
    <row r="6243" spans="1:26" x14ac:dyDescent="0.3">
      <c r="A6243" s="10">
        <v>54825</v>
      </c>
      <c r="B6243" s="11" t="s">
        <v>37495</v>
      </c>
      <c r="C6243" s="10">
        <v>10097</v>
      </c>
      <c r="D6243" s="11" t="s">
        <v>37495</v>
      </c>
      <c r="E6243" s="12" t="s">
        <v>41</v>
      </c>
      <c r="F6243" s="12" t="s">
        <v>41</v>
      </c>
      <c r="G6243" s="13" t="s">
        <v>3192</v>
      </c>
      <c r="H6243" s="13" t="s">
        <v>3270</v>
      </c>
      <c r="I6243" s="13" t="s">
        <v>1</v>
      </c>
      <c r="J6243" s="11" t="s">
        <v>236</v>
      </c>
      <c r="K6243" s="14" t="s">
        <v>51</v>
      </c>
      <c r="L6243" s="14" t="s">
        <v>1</v>
      </c>
      <c r="M6243" s="15">
        <v>1.1000000000000001</v>
      </c>
      <c r="N6243" s="15">
        <v>1.1000000000000001</v>
      </c>
      <c r="O6243" s="15">
        <v>1.1000000000000001</v>
      </c>
      <c r="P6243" s="11" t="s">
        <v>326</v>
      </c>
      <c r="Q6243" s="13" t="s">
        <v>72</v>
      </c>
      <c r="R6243" s="13" t="s">
        <v>48</v>
      </c>
      <c r="S6243" s="13">
        <v>4</v>
      </c>
      <c r="T6243" s="13">
        <v>1988</v>
      </c>
      <c r="U6243" s="13">
        <v>5</v>
      </c>
      <c r="V6243" s="13">
        <v>2005</v>
      </c>
      <c r="W6243" s="10" t="s">
        <v>49</v>
      </c>
      <c r="X6243" s="10" t="s">
        <v>49</v>
      </c>
      <c r="Y6243" s="16">
        <v>39.857222</v>
      </c>
      <c r="Z6243" s="16">
        <v>-75.367779999999996</v>
      </c>
    </row>
    <row r="6244" spans="1:26" x14ac:dyDescent="0.3">
      <c r="A6244" s="10">
        <v>54825</v>
      </c>
      <c r="B6244" s="11" t="s">
        <v>37495</v>
      </c>
      <c r="C6244" s="10">
        <v>10097</v>
      </c>
      <c r="D6244" s="11" t="s">
        <v>37495</v>
      </c>
      <c r="E6244" s="12" t="s">
        <v>41</v>
      </c>
      <c r="F6244" s="12" t="s">
        <v>41</v>
      </c>
      <c r="G6244" s="13" t="s">
        <v>3192</v>
      </c>
      <c r="H6244" s="13" t="s">
        <v>3270</v>
      </c>
      <c r="I6244" s="13" t="s">
        <v>1</v>
      </c>
      <c r="J6244" s="11" t="s">
        <v>236</v>
      </c>
      <c r="K6244" s="14" t="s">
        <v>53</v>
      </c>
      <c r="L6244" s="14" t="s">
        <v>1</v>
      </c>
      <c r="M6244" s="15">
        <v>0.9</v>
      </c>
      <c r="N6244" s="15">
        <v>0.9</v>
      </c>
      <c r="O6244" s="15">
        <v>0.9</v>
      </c>
      <c r="P6244" s="11" t="s">
        <v>326</v>
      </c>
      <c r="Q6244" s="13" t="s">
        <v>72</v>
      </c>
      <c r="R6244" s="13" t="s">
        <v>48</v>
      </c>
      <c r="S6244" s="13">
        <v>6</v>
      </c>
      <c r="T6244" s="13">
        <v>1994</v>
      </c>
      <c r="U6244" s="13">
        <v>5</v>
      </c>
      <c r="V6244" s="13">
        <v>2005</v>
      </c>
      <c r="W6244" s="10" t="s">
        <v>49</v>
      </c>
      <c r="X6244" s="10" t="s">
        <v>49</v>
      </c>
      <c r="Y6244" s="16">
        <v>39.857222</v>
      </c>
      <c r="Z6244" s="16">
        <v>-75.367779999999996</v>
      </c>
    </row>
    <row r="6245" spans="1:26" x14ac:dyDescent="0.3">
      <c r="A6245" s="10">
        <v>6091</v>
      </c>
      <c r="B6245" s="11" t="s">
        <v>5710</v>
      </c>
      <c r="C6245" s="10">
        <v>10436</v>
      </c>
      <c r="D6245" s="11" t="s">
        <v>5711</v>
      </c>
      <c r="E6245" s="12" t="s">
        <v>41</v>
      </c>
      <c r="F6245" s="12" t="s">
        <v>41</v>
      </c>
      <c r="G6245" s="13" t="s">
        <v>96</v>
      </c>
      <c r="H6245" s="13" t="s">
        <v>3453</v>
      </c>
      <c r="I6245" s="13" t="s">
        <v>586</v>
      </c>
      <c r="J6245" s="11" t="s">
        <v>1806</v>
      </c>
      <c r="K6245" s="14" t="s">
        <v>2796</v>
      </c>
      <c r="L6245" s="14" t="s">
        <v>1</v>
      </c>
      <c r="M6245" s="15">
        <v>14.5</v>
      </c>
      <c r="N6245" s="15">
        <v>12.3</v>
      </c>
      <c r="O6245" s="15">
        <v>14.2</v>
      </c>
      <c r="P6245" s="11" t="s">
        <v>99</v>
      </c>
      <c r="Q6245" s="13" t="s">
        <v>72</v>
      </c>
      <c r="R6245" s="13" t="s">
        <v>100</v>
      </c>
      <c r="S6245" s="13">
        <v>1</v>
      </c>
      <c r="T6245" s="13">
        <v>1970</v>
      </c>
      <c r="U6245" s="13">
        <v>5</v>
      </c>
      <c r="V6245" s="13">
        <v>2005</v>
      </c>
      <c r="W6245" s="10" t="s">
        <v>49</v>
      </c>
      <c r="X6245" s="10" t="s">
        <v>49</v>
      </c>
      <c r="Y6245" s="16">
        <v>29.753516999999999</v>
      </c>
      <c r="Z6245" s="16">
        <v>-94.997280000000003</v>
      </c>
    </row>
    <row r="6246" spans="1:26" x14ac:dyDescent="0.3">
      <c r="A6246" s="10">
        <v>6091</v>
      </c>
      <c r="B6246" s="11" t="s">
        <v>5710</v>
      </c>
      <c r="C6246" s="10">
        <v>10436</v>
      </c>
      <c r="D6246" s="11" t="s">
        <v>5711</v>
      </c>
      <c r="E6246" s="12" t="s">
        <v>41</v>
      </c>
      <c r="F6246" s="12" t="s">
        <v>41</v>
      </c>
      <c r="G6246" s="13" t="s">
        <v>96</v>
      </c>
      <c r="H6246" s="13" t="s">
        <v>3453</v>
      </c>
      <c r="I6246" s="13" t="s">
        <v>586</v>
      </c>
      <c r="J6246" s="11" t="s">
        <v>1806</v>
      </c>
      <c r="K6246" s="14" t="s">
        <v>2797</v>
      </c>
      <c r="L6246" s="14" t="s">
        <v>1</v>
      </c>
      <c r="M6246" s="15">
        <v>15.2</v>
      </c>
      <c r="N6246" s="15">
        <v>12.9</v>
      </c>
      <c r="O6246" s="15">
        <v>14.9</v>
      </c>
      <c r="P6246" s="11" t="s">
        <v>99</v>
      </c>
      <c r="Q6246" s="13" t="s">
        <v>72</v>
      </c>
      <c r="R6246" s="13" t="s">
        <v>100</v>
      </c>
      <c r="S6246" s="13">
        <v>1</v>
      </c>
      <c r="T6246" s="13">
        <v>1972</v>
      </c>
      <c r="U6246" s="13">
        <v>5</v>
      </c>
      <c r="V6246" s="13">
        <v>2005</v>
      </c>
      <c r="W6246" s="10" t="s">
        <v>49</v>
      </c>
      <c r="X6246" s="10" t="s">
        <v>49</v>
      </c>
      <c r="Y6246" s="16">
        <v>29.753516999999999</v>
      </c>
      <c r="Z6246" s="16">
        <v>-94.997280000000003</v>
      </c>
    </row>
    <row r="6247" spans="1:26" x14ac:dyDescent="0.3">
      <c r="A6247" s="10">
        <v>6091</v>
      </c>
      <c r="B6247" s="11" t="s">
        <v>5710</v>
      </c>
      <c r="C6247" s="10">
        <v>10436</v>
      </c>
      <c r="D6247" s="11" t="s">
        <v>5711</v>
      </c>
      <c r="E6247" s="12" t="s">
        <v>41</v>
      </c>
      <c r="F6247" s="12" t="s">
        <v>41</v>
      </c>
      <c r="G6247" s="13" t="s">
        <v>96</v>
      </c>
      <c r="H6247" s="13" t="s">
        <v>3453</v>
      </c>
      <c r="I6247" s="13" t="s">
        <v>586</v>
      </c>
      <c r="J6247" s="11" t="s">
        <v>1806</v>
      </c>
      <c r="K6247" s="14" t="s">
        <v>1057</v>
      </c>
      <c r="L6247" s="14" t="s">
        <v>1</v>
      </c>
      <c r="M6247" s="15">
        <v>17.2</v>
      </c>
      <c r="N6247" s="15">
        <v>14.6</v>
      </c>
      <c r="O6247" s="15">
        <v>16.899999999999999</v>
      </c>
      <c r="P6247" s="11" t="s">
        <v>99</v>
      </c>
      <c r="Q6247" s="13" t="s">
        <v>72</v>
      </c>
      <c r="R6247" s="13" t="s">
        <v>100</v>
      </c>
      <c r="S6247" s="13">
        <v>1</v>
      </c>
      <c r="T6247" s="13">
        <v>1976</v>
      </c>
      <c r="U6247" s="13">
        <v>5</v>
      </c>
      <c r="V6247" s="13">
        <v>2005</v>
      </c>
      <c r="W6247" s="10" t="s">
        <v>49</v>
      </c>
      <c r="X6247" s="10" t="s">
        <v>49</v>
      </c>
      <c r="Y6247" s="16">
        <v>29.753516999999999</v>
      </c>
      <c r="Z6247" s="16">
        <v>-94.997280000000003</v>
      </c>
    </row>
    <row r="6248" spans="1:26" x14ac:dyDescent="0.3">
      <c r="A6248" s="10">
        <v>9681</v>
      </c>
      <c r="B6248" s="11" t="s">
        <v>37496</v>
      </c>
      <c r="C6248" s="10">
        <v>10736</v>
      </c>
      <c r="D6248" s="11" t="s">
        <v>37497</v>
      </c>
      <c r="E6248" s="12" t="s">
        <v>41</v>
      </c>
      <c r="F6248" s="12" t="s">
        <v>41</v>
      </c>
      <c r="G6248" s="13" t="s">
        <v>1804</v>
      </c>
      <c r="H6248" s="13" t="s">
        <v>6997</v>
      </c>
      <c r="I6248" s="13" t="s">
        <v>1</v>
      </c>
      <c r="J6248" s="11" t="s">
        <v>5334</v>
      </c>
      <c r="K6248" s="14" t="s">
        <v>45</v>
      </c>
      <c r="L6248" s="14" t="s">
        <v>1</v>
      </c>
      <c r="M6248" s="15">
        <v>2</v>
      </c>
      <c r="N6248" s="15">
        <v>1.9</v>
      </c>
      <c r="O6248" s="15">
        <v>2</v>
      </c>
      <c r="P6248" s="11" t="s">
        <v>5347</v>
      </c>
      <c r="Q6248" s="13" t="s">
        <v>5839</v>
      </c>
      <c r="R6248" s="13" t="s">
        <v>73</v>
      </c>
      <c r="S6248" s="13">
        <v>10</v>
      </c>
      <c r="T6248" s="13">
        <v>1983</v>
      </c>
      <c r="U6248" s="13">
        <v>5</v>
      </c>
      <c r="V6248" s="13">
        <v>2005</v>
      </c>
      <c r="W6248" s="10" t="s">
        <v>49</v>
      </c>
      <c r="X6248" s="10" t="s">
        <v>49</v>
      </c>
      <c r="Y6248" s="16">
        <v>29.908332999999999</v>
      </c>
      <c r="Z6248" s="16">
        <v>-91.671940000000006</v>
      </c>
    </row>
    <row r="6249" spans="1:26" x14ac:dyDescent="0.3">
      <c r="A6249" s="10">
        <v>22040</v>
      </c>
      <c r="B6249" s="11" t="s">
        <v>9181</v>
      </c>
      <c r="C6249" s="10">
        <v>50083</v>
      </c>
      <c r="D6249" s="11" t="s">
        <v>9181</v>
      </c>
      <c r="E6249" s="12" t="s">
        <v>41</v>
      </c>
      <c r="F6249" s="12" t="s">
        <v>41</v>
      </c>
      <c r="G6249" s="13" t="s">
        <v>275</v>
      </c>
      <c r="H6249" s="13" t="s">
        <v>4119</v>
      </c>
      <c r="I6249" s="13" t="s">
        <v>877</v>
      </c>
      <c r="J6249" s="11" t="s">
        <v>2213</v>
      </c>
      <c r="K6249" s="14" t="s">
        <v>1989</v>
      </c>
      <c r="L6249" s="14" t="s">
        <v>1</v>
      </c>
      <c r="M6249" s="15">
        <v>2</v>
      </c>
      <c r="N6249" s="15">
        <v>2</v>
      </c>
      <c r="O6249" s="15">
        <v>2</v>
      </c>
      <c r="P6249" s="11" t="s">
        <v>75</v>
      </c>
      <c r="Q6249" s="13" t="s">
        <v>76</v>
      </c>
      <c r="R6249" s="13" t="s">
        <v>73</v>
      </c>
      <c r="S6249" s="13">
        <v>10</v>
      </c>
      <c r="T6249" s="13">
        <v>1963</v>
      </c>
      <c r="U6249" s="13">
        <v>5</v>
      </c>
      <c r="V6249" s="13">
        <v>2005</v>
      </c>
      <c r="W6249" s="10" t="s">
        <v>49</v>
      </c>
      <c r="X6249" s="10" t="s">
        <v>49</v>
      </c>
      <c r="Y6249" s="16">
        <v>46.729444000000001</v>
      </c>
      <c r="Z6249" s="16">
        <v>-117.1708</v>
      </c>
    </row>
    <row r="6250" spans="1:26" x14ac:dyDescent="0.3">
      <c r="A6250" s="10">
        <v>49732</v>
      </c>
      <c r="B6250" s="11" t="s">
        <v>7095</v>
      </c>
      <c r="C6250" s="10">
        <v>52105</v>
      </c>
      <c r="D6250" s="11" t="s">
        <v>37393</v>
      </c>
      <c r="E6250" s="12" t="s">
        <v>41</v>
      </c>
      <c r="F6250" s="12" t="s">
        <v>41</v>
      </c>
      <c r="G6250" s="13" t="s">
        <v>84</v>
      </c>
      <c r="H6250" s="13" t="s">
        <v>5645</v>
      </c>
      <c r="I6250" s="13" t="s">
        <v>142</v>
      </c>
      <c r="J6250" s="11" t="s">
        <v>1806</v>
      </c>
      <c r="K6250" s="14" t="s">
        <v>1799</v>
      </c>
      <c r="L6250" s="14" t="s">
        <v>1</v>
      </c>
      <c r="M6250" s="15">
        <v>4</v>
      </c>
      <c r="N6250" s="15">
        <v>3.7</v>
      </c>
      <c r="O6250" s="15">
        <v>3.8</v>
      </c>
      <c r="P6250" s="11" t="s">
        <v>1807</v>
      </c>
      <c r="Q6250" s="13" t="s">
        <v>1808</v>
      </c>
      <c r="R6250" s="13" t="s">
        <v>73</v>
      </c>
      <c r="S6250" s="13">
        <v>1</v>
      </c>
      <c r="T6250" s="13">
        <v>1936</v>
      </c>
      <c r="U6250" s="13">
        <v>5</v>
      </c>
      <c r="V6250" s="13">
        <v>2005</v>
      </c>
      <c r="W6250" s="10" t="s">
        <v>49</v>
      </c>
      <c r="X6250" s="10" t="s">
        <v>49</v>
      </c>
      <c r="Y6250" s="16">
        <v>37.932222000000003</v>
      </c>
      <c r="Z6250" s="16">
        <v>-122.3897</v>
      </c>
    </row>
    <row r="6251" spans="1:26" x14ac:dyDescent="0.3">
      <c r="A6251" s="10">
        <v>49969</v>
      </c>
      <c r="B6251" s="11" t="s">
        <v>36090</v>
      </c>
      <c r="C6251" s="10">
        <v>54587</v>
      </c>
      <c r="D6251" s="11" t="s">
        <v>36091</v>
      </c>
      <c r="E6251" s="12" t="s">
        <v>41</v>
      </c>
      <c r="F6251" s="12" t="s">
        <v>41</v>
      </c>
      <c r="G6251" s="13" t="s">
        <v>1220</v>
      </c>
      <c r="H6251" s="13" t="s">
        <v>1852</v>
      </c>
      <c r="I6251" s="13" t="s">
        <v>852</v>
      </c>
      <c r="J6251" s="11" t="s">
        <v>1806</v>
      </c>
      <c r="K6251" s="14" t="s">
        <v>6082</v>
      </c>
      <c r="L6251" s="14" t="s">
        <v>1</v>
      </c>
      <c r="M6251" s="15">
        <v>2.5</v>
      </c>
      <c r="N6251" s="15">
        <v>2</v>
      </c>
      <c r="O6251" s="15">
        <v>2.8</v>
      </c>
      <c r="P6251" s="11" t="s">
        <v>878</v>
      </c>
      <c r="Q6251" s="13" t="s">
        <v>5324</v>
      </c>
      <c r="R6251" s="13" t="s">
        <v>73</v>
      </c>
      <c r="S6251" s="13">
        <v>1</v>
      </c>
      <c r="T6251" s="13">
        <v>1951</v>
      </c>
      <c r="U6251" s="13">
        <v>5</v>
      </c>
      <c r="V6251" s="13">
        <v>2005</v>
      </c>
      <c r="W6251" s="10" t="s">
        <v>49</v>
      </c>
      <c r="X6251" s="10" t="s">
        <v>49</v>
      </c>
      <c r="Y6251" s="16">
        <v>45.366900000000001</v>
      </c>
      <c r="Z6251" s="16">
        <v>-68.510599999999997</v>
      </c>
    </row>
    <row r="6252" spans="1:26" x14ac:dyDescent="0.3">
      <c r="A6252" s="10">
        <v>15912</v>
      </c>
      <c r="B6252" s="11" t="s">
        <v>37070</v>
      </c>
      <c r="C6252" s="10">
        <v>55055</v>
      </c>
      <c r="D6252" s="11" t="s">
        <v>37498</v>
      </c>
      <c r="E6252" s="12" t="s">
        <v>41</v>
      </c>
      <c r="F6252" s="12" t="s">
        <v>41</v>
      </c>
      <c r="G6252" s="13" t="s">
        <v>469</v>
      </c>
      <c r="H6252" s="13" t="s">
        <v>3969</v>
      </c>
      <c r="I6252" s="13" t="s">
        <v>1</v>
      </c>
      <c r="J6252" s="11" t="s">
        <v>143</v>
      </c>
      <c r="K6252" s="14" t="s">
        <v>45</v>
      </c>
      <c r="L6252" s="14" t="s">
        <v>1</v>
      </c>
      <c r="M6252" s="15">
        <v>5</v>
      </c>
      <c r="N6252" s="15">
        <v>4.2</v>
      </c>
      <c r="O6252" s="15">
        <v>5</v>
      </c>
      <c r="P6252" s="11" t="s">
        <v>2429</v>
      </c>
      <c r="Q6252" s="13" t="s">
        <v>2430</v>
      </c>
      <c r="R6252" s="13" t="s">
        <v>100</v>
      </c>
      <c r="S6252" s="13">
        <v>12</v>
      </c>
      <c r="T6252" s="13">
        <v>2001</v>
      </c>
      <c r="U6252" s="13">
        <v>5</v>
      </c>
      <c r="V6252" s="13">
        <v>2005</v>
      </c>
      <c r="W6252" s="10" t="s">
        <v>49</v>
      </c>
      <c r="X6252" s="10" t="s">
        <v>49</v>
      </c>
      <c r="Y6252" s="16">
        <v>41.391388999999997</v>
      </c>
      <c r="Z6252" s="16">
        <v>-87.637500000000003</v>
      </c>
    </row>
    <row r="6253" spans="1:26" x14ac:dyDescent="0.3">
      <c r="A6253" s="10">
        <v>3643</v>
      </c>
      <c r="B6253" s="11" t="s">
        <v>37499</v>
      </c>
      <c r="C6253" s="10">
        <v>55703</v>
      </c>
      <c r="D6253" s="11" t="s">
        <v>37500</v>
      </c>
      <c r="E6253" s="12" t="s">
        <v>41</v>
      </c>
      <c r="F6253" s="12" t="s">
        <v>41</v>
      </c>
      <c r="G6253" s="13" t="s">
        <v>3365</v>
      </c>
      <c r="H6253" s="13" t="s">
        <v>132</v>
      </c>
      <c r="I6253" s="13" t="s">
        <v>1</v>
      </c>
      <c r="J6253" s="11" t="s">
        <v>5334</v>
      </c>
      <c r="K6253" s="14" t="s">
        <v>37501</v>
      </c>
      <c r="L6253" s="14" t="s">
        <v>1</v>
      </c>
      <c r="M6253" s="15">
        <v>85</v>
      </c>
      <c r="N6253" s="15">
        <v>72.3</v>
      </c>
      <c r="O6253" s="15">
        <v>83.3</v>
      </c>
      <c r="P6253" s="11" t="s">
        <v>99</v>
      </c>
      <c r="Q6253" s="13" t="s">
        <v>72</v>
      </c>
      <c r="R6253" s="13" t="s">
        <v>100</v>
      </c>
      <c r="S6253" s="13">
        <v>5</v>
      </c>
      <c r="T6253" s="13">
        <v>2003</v>
      </c>
      <c r="U6253" s="13">
        <v>5</v>
      </c>
      <c r="V6253" s="13">
        <v>2005</v>
      </c>
      <c r="W6253" s="10" t="s">
        <v>49</v>
      </c>
      <c r="X6253" s="10" t="s">
        <v>49</v>
      </c>
      <c r="Y6253" s="16">
        <v>35.083610999999998</v>
      </c>
      <c r="Z6253" s="16">
        <v>-90.082499999999996</v>
      </c>
    </row>
    <row r="6254" spans="1:26" x14ac:dyDescent="0.3">
      <c r="A6254" s="10">
        <v>62042</v>
      </c>
      <c r="B6254" s="11" t="s">
        <v>13074</v>
      </c>
      <c r="C6254" s="10">
        <v>692</v>
      </c>
      <c r="D6254" s="11" t="s">
        <v>34409</v>
      </c>
      <c r="E6254" s="12" t="s">
        <v>41</v>
      </c>
      <c r="F6254" s="12" t="s">
        <v>41</v>
      </c>
      <c r="G6254" s="13" t="s">
        <v>808</v>
      </c>
      <c r="H6254" s="13" t="s">
        <v>3896</v>
      </c>
      <c r="I6254" s="13" t="s">
        <v>810</v>
      </c>
      <c r="J6254" s="11" t="s">
        <v>143</v>
      </c>
      <c r="K6254" s="14" t="s">
        <v>53</v>
      </c>
      <c r="L6254" s="14" t="s">
        <v>1</v>
      </c>
      <c r="M6254" s="15">
        <v>0.1</v>
      </c>
      <c r="N6254" s="15">
        <v>0.1</v>
      </c>
      <c r="O6254" s="15">
        <v>0.1</v>
      </c>
      <c r="P6254" s="11" t="s">
        <v>56</v>
      </c>
      <c r="Q6254" s="13" t="s">
        <v>57</v>
      </c>
      <c r="R6254" s="13" t="s">
        <v>58</v>
      </c>
      <c r="S6254" s="13">
        <v>4</v>
      </c>
      <c r="T6254" s="13">
        <v>1998</v>
      </c>
      <c r="U6254" s="13">
        <v>4</v>
      </c>
      <c r="V6254" s="13">
        <v>2005</v>
      </c>
      <c r="W6254" s="10" t="s">
        <v>49</v>
      </c>
      <c r="X6254" s="10" t="s">
        <v>49</v>
      </c>
      <c r="Y6254" s="16">
        <v>41.835278000000002</v>
      </c>
      <c r="Z6254" s="16">
        <v>-106.2428</v>
      </c>
    </row>
    <row r="6255" spans="1:26" x14ac:dyDescent="0.3">
      <c r="A6255" s="10">
        <v>11568</v>
      </c>
      <c r="B6255" s="11" t="s">
        <v>37502</v>
      </c>
      <c r="C6255" s="10">
        <v>1159</v>
      </c>
      <c r="D6255" s="11" t="s">
        <v>37503</v>
      </c>
      <c r="E6255" s="12" t="s">
        <v>41</v>
      </c>
      <c r="F6255" s="12" t="s">
        <v>41</v>
      </c>
      <c r="G6255" s="13" t="s">
        <v>1435</v>
      </c>
      <c r="H6255" s="13" t="s">
        <v>1674</v>
      </c>
      <c r="I6255" s="13" t="s">
        <v>1</v>
      </c>
      <c r="J6255" s="11" t="s">
        <v>44</v>
      </c>
      <c r="K6255" s="14" t="s">
        <v>192</v>
      </c>
      <c r="L6255" s="14" t="s">
        <v>1</v>
      </c>
      <c r="M6255" s="15">
        <v>0.5</v>
      </c>
      <c r="N6255" s="15">
        <v>0.4</v>
      </c>
      <c r="O6255" s="15">
        <v>0.5</v>
      </c>
      <c r="P6255" s="11" t="s">
        <v>46</v>
      </c>
      <c r="Q6255" s="13" t="s">
        <v>47</v>
      </c>
      <c r="R6255" s="13" t="s">
        <v>48</v>
      </c>
      <c r="S6255" s="13">
        <v>99</v>
      </c>
      <c r="T6255" s="13">
        <v>1951</v>
      </c>
      <c r="U6255" s="13">
        <v>4</v>
      </c>
      <c r="V6255" s="13">
        <v>2005</v>
      </c>
      <c r="W6255" s="10" t="s">
        <v>49</v>
      </c>
      <c r="X6255" s="10" t="s">
        <v>49</v>
      </c>
      <c r="Y6255" s="16">
        <v>44.885556000000001</v>
      </c>
      <c r="Z6255" s="16">
        <v>-95.208609999999993</v>
      </c>
    </row>
    <row r="6256" spans="1:26" x14ac:dyDescent="0.3">
      <c r="A6256" s="10">
        <v>11568</v>
      </c>
      <c r="B6256" s="11" t="s">
        <v>37502</v>
      </c>
      <c r="C6256" s="10">
        <v>1159</v>
      </c>
      <c r="D6256" s="11" t="s">
        <v>37503</v>
      </c>
      <c r="E6256" s="12" t="s">
        <v>41</v>
      </c>
      <c r="F6256" s="12" t="s">
        <v>41</v>
      </c>
      <c r="G6256" s="13" t="s">
        <v>1435</v>
      </c>
      <c r="H6256" s="13" t="s">
        <v>1674</v>
      </c>
      <c r="I6256" s="13" t="s">
        <v>1</v>
      </c>
      <c r="J6256" s="11" t="s">
        <v>44</v>
      </c>
      <c r="K6256" s="14" t="s">
        <v>193</v>
      </c>
      <c r="L6256" s="14" t="s">
        <v>1</v>
      </c>
      <c r="M6256" s="15">
        <v>0.6</v>
      </c>
      <c r="N6256" s="15">
        <v>0.5</v>
      </c>
      <c r="O6256" s="15">
        <v>0.6</v>
      </c>
      <c r="P6256" s="11" t="s">
        <v>46</v>
      </c>
      <c r="Q6256" s="13" t="s">
        <v>47</v>
      </c>
      <c r="R6256" s="13" t="s">
        <v>48</v>
      </c>
      <c r="S6256" s="13">
        <v>99</v>
      </c>
      <c r="T6256" s="13">
        <v>1955</v>
      </c>
      <c r="U6256" s="13">
        <v>4</v>
      </c>
      <c r="V6256" s="13">
        <v>2005</v>
      </c>
      <c r="W6256" s="10" t="s">
        <v>49</v>
      </c>
      <c r="X6256" s="10" t="s">
        <v>49</v>
      </c>
      <c r="Y6256" s="16">
        <v>44.885556000000001</v>
      </c>
      <c r="Z6256" s="16">
        <v>-95.208609999999993</v>
      </c>
    </row>
    <row r="6257" spans="1:26" x14ac:dyDescent="0.3">
      <c r="A6257" s="10">
        <v>4226</v>
      </c>
      <c r="B6257" s="11" t="s">
        <v>2775</v>
      </c>
      <c r="C6257" s="10">
        <v>2502</v>
      </c>
      <c r="D6257" s="11" t="s">
        <v>37504</v>
      </c>
      <c r="E6257" s="12" t="s">
        <v>41</v>
      </c>
      <c r="F6257" s="12" t="s">
        <v>41</v>
      </c>
      <c r="G6257" s="13" t="s">
        <v>242</v>
      </c>
      <c r="H6257" s="13" t="s">
        <v>2777</v>
      </c>
      <c r="I6257" s="13" t="s">
        <v>244</v>
      </c>
      <c r="J6257" s="11" t="s">
        <v>44</v>
      </c>
      <c r="K6257" s="14" t="s">
        <v>120</v>
      </c>
      <c r="L6257" s="14" t="s">
        <v>1</v>
      </c>
      <c r="M6257" s="15">
        <v>74.8</v>
      </c>
      <c r="N6257" s="15">
        <v>69</v>
      </c>
      <c r="O6257" s="15">
        <v>68</v>
      </c>
      <c r="P6257" s="11" t="s">
        <v>46</v>
      </c>
      <c r="Q6257" s="13" t="s">
        <v>870</v>
      </c>
      <c r="R6257" s="13" t="s">
        <v>73</v>
      </c>
      <c r="S6257" s="13">
        <v>7</v>
      </c>
      <c r="T6257" s="13">
        <v>1941</v>
      </c>
      <c r="U6257" s="13">
        <v>4</v>
      </c>
      <c r="V6257" s="13">
        <v>2005</v>
      </c>
      <c r="W6257" s="10" t="s">
        <v>49</v>
      </c>
      <c r="X6257" s="10" t="s">
        <v>49</v>
      </c>
      <c r="Y6257" s="16">
        <v>40.753332999999998</v>
      </c>
      <c r="Z6257" s="16">
        <v>-73.975830000000002</v>
      </c>
    </row>
    <row r="6258" spans="1:26" x14ac:dyDescent="0.3">
      <c r="A6258" s="10">
        <v>4226</v>
      </c>
      <c r="B6258" s="11" t="s">
        <v>2775</v>
      </c>
      <c r="C6258" s="10">
        <v>2502</v>
      </c>
      <c r="D6258" s="11" t="s">
        <v>37504</v>
      </c>
      <c r="E6258" s="12" t="s">
        <v>41</v>
      </c>
      <c r="F6258" s="12" t="s">
        <v>41</v>
      </c>
      <c r="G6258" s="13" t="s">
        <v>242</v>
      </c>
      <c r="H6258" s="13" t="s">
        <v>2777</v>
      </c>
      <c r="I6258" s="13" t="s">
        <v>244</v>
      </c>
      <c r="J6258" s="11" t="s">
        <v>44</v>
      </c>
      <c r="K6258" s="14" t="s">
        <v>163</v>
      </c>
      <c r="L6258" s="14" t="s">
        <v>1</v>
      </c>
      <c r="M6258" s="15">
        <v>62.5</v>
      </c>
      <c r="N6258" s="15">
        <v>49.8</v>
      </c>
      <c r="O6258" s="15">
        <v>49.6</v>
      </c>
      <c r="P6258" s="11" t="s">
        <v>46</v>
      </c>
      <c r="Q6258" s="13" t="s">
        <v>870</v>
      </c>
      <c r="R6258" s="13" t="s">
        <v>73</v>
      </c>
      <c r="S6258" s="13">
        <v>6</v>
      </c>
      <c r="T6258" s="13">
        <v>1949</v>
      </c>
      <c r="U6258" s="13">
        <v>4</v>
      </c>
      <c r="V6258" s="13">
        <v>2005</v>
      </c>
      <c r="W6258" s="10" t="s">
        <v>49</v>
      </c>
      <c r="X6258" s="10" t="s">
        <v>49</v>
      </c>
      <c r="Y6258" s="16">
        <v>40.753332999999998</v>
      </c>
      <c r="Z6258" s="16">
        <v>-73.975830000000002</v>
      </c>
    </row>
    <row r="6259" spans="1:26" x14ac:dyDescent="0.3">
      <c r="A6259" s="10">
        <v>4226</v>
      </c>
      <c r="B6259" s="11" t="s">
        <v>2775</v>
      </c>
      <c r="C6259" s="10">
        <v>2502</v>
      </c>
      <c r="D6259" s="11" t="s">
        <v>37504</v>
      </c>
      <c r="E6259" s="12" t="s">
        <v>41</v>
      </c>
      <c r="F6259" s="12" t="s">
        <v>41</v>
      </c>
      <c r="G6259" s="13" t="s">
        <v>242</v>
      </c>
      <c r="H6259" s="13" t="s">
        <v>2777</v>
      </c>
      <c r="I6259" s="13" t="s">
        <v>244</v>
      </c>
      <c r="J6259" s="11" t="s">
        <v>44</v>
      </c>
      <c r="K6259" s="14" t="s">
        <v>164</v>
      </c>
      <c r="L6259" s="14" t="s">
        <v>1</v>
      </c>
      <c r="M6259" s="15">
        <v>62.5</v>
      </c>
      <c r="N6259" s="15">
        <v>48.4</v>
      </c>
      <c r="O6259" s="15">
        <v>49.4</v>
      </c>
      <c r="P6259" s="11" t="s">
        <v>46</v>
      </c>
      <c r="Q6259" s="13" t="s">
        <v>870</v>
      </c>
      <c r="R6259" s="13" t="s">
        <v>73</v>
      </c>
      <c r="S6259" s="13">
        <v>10</v>
      </c>
      <c r="T6259" s="13">
        <v>1949</v>
      </c>
      <c r="U6259" s="13">
        <v>4</v>
      </c>
      <c r="V6259" s="13">
        <v>2005</v>
      </c>
      <c r="W6259" s="10" t="s">
        <v>49</v>
      </c>
      <c r="X6259" s="10" t="s">
        <v>49</v>
      </c>
      <c r="Y6259" s="16">
        <v>40.753332999999998</v>
      </c>
      <c r="Z6259" s="16">
        <v>-73.975830000000002</v>
      </c>
    </row>
    <row r="6260" spans="1:26" x14ac:dyDescent="0.3">
      <c r="A6260" s="10">
        <v>221</v>
      </c>
      <c r="B6260" s="11" t="s">
        <v>4250</v>
      </c>
      <c r="C6260" s="10">
        <v>6314</v>
      </c>
      <c r="D6260" s="11" t="s">
        <v>4253</v>
      </c>
      <c r="E6260" s="12" t="s">
        <v>41</v>
      </c>
      <c r="F6260" s="12" t="s">
        <v>41</v>
      </c>
      <c r="G6260" s="13" t="s">
        <v>42</v>
      </c>
      <c r="H6260" s="13" t="s">
        <v>4254</v>
      </c>
      <c r="I6260" s="13" t="s">
        <v>1</v>
      </c>
      <c r="J6260" s="11" t="s">
        <v>44</v>
      </c>
      <c r="K6260" s="14" t="s">
        <v>74</v>
      </c>
      <c r="L6260" s="14" t="s">
        <v>1</v>
      </c>
      <c r="M6260" s="15">
        <v>0.3</v>
      </c>
      <c r="N6260" s="15">
        <v>0.3</v>
      </c>
      <c r="O6260" s="15">
        <v>0.3</v>
      </c>
      <c r="P6260" s="11" t="s">
        <v>46</v>
      </c>
      <c r="Q6260" s="13" t="s">
        <v>47</v>
      </c>
      <c r="R6260" s="13" t="s">
        <v>48</v>
      </c>
      <c r="S6260" s="13">
        <v>12</v>
      </c>
      <c r="T6260" s="13">
        <v>1980</v>
      </c>
      <c r="U6260" s="13">
        <v>4</v>
      </c>
      <c r="V6260" s="13">
        <v>2005</v>
      </c>
      <c r="W6260" s="10" t="s">
        <v>49</v>
      </c>
      <c r="X6260" s="10" t="s">
        <v>49</v>
      </c>
      <c r="Y6260" s="16">
        <v>62.777693999999997</v>
      </c>
      <c r="Z6260" s="16">
        <v>-164.53149999999999</v>
      </c>
    </row>
    <row r="6261" spans="1:26" x14ac:dyDescent="0.3">
      <c r="A6261" s="10">
        <v>221</v>
      </c>
      <c r="B6261" s="11" t="s">
        <v>4250</v>
      </c>
      <c r="C6261" s="10">
        <v>6314</v>
      </c>
      <c r="D6261" s="11" t="s">
        <v>4253</v>
      </c>
      <c r="E6261" s="12" t="s">
        <v>41</v>
      </c>
      <c r="F6261" s="12" t="s">
        <v>41</v>
      </c>
      <c r="G6261" s="13" t="s">
        <v>42</v>
      </c>
      <c r="H6261" s="13" t="s">
        <v>4254</v>
      </c>
      <c r="I6261" s="13" t="s">
        <v>1</v>
      </c>
      <c r="J6261" s="11" t="s">
        <v>44</v>
      </c>
      <c r="K6261" s="14" t="s">
        <v>77</v>
      </c>
      <c r="L6261" s="14" t="s">
        <v>1</v>
      </c>
      <c r="M6261" s="15">
        <v>0.5</v>
      </c>
      <c r="N6261" s="15">
        <v>0.5</v>
      </c>
      <c r="O6261" s="15">
        <v>0.5</v>
      </c>
      <c r="P6261" s="11" t="s">
        <v>46</v>
      </c>
      <c r="Q6261" s="13" t="s">
        <v>47</v>
      </c>
      <c r="R6261" s="13" t="s">
        <v>48</v>
      </c>
      <c r="S6261" s="13">
        <v>3</v>
      </c>
      <c r="T6261" s="13">
        <v>1988</v>
      </c>
      <c r="U6261" s="13">
        <v>4</v>
      </c>
      <c r="V6261" s="13">
        <v>2005</v>
      </c>
      <c r="W6261" s="10" t="s">
        <v>49</v>
      </c>
      <c r="X6261" s="10" t="s">
        <v>49</v>
      </c>
      <c r="Y6261" s="16">
        <v>62.777693999999997</v>
      </c>
      <c r="Z6261" s="16">
        <v>-164.53149999999999</v>
      </c>
    </row>
    <row r="6262" spans="1:26" x14ac:dyDescent="0.3">
      <c r="A6262" s="10">
        <v>221</v>
      </c>
      <c r="B6262" s="11" t="s">
        <v>4250</v>
      </c>
      <c r="C6262" s="10">
        <v>6341</v>
      </c>
      <c r="D6262" s="11" t="s">
        <v>4263</v>
      </c>
      <c r="E6262" s="12" t="s">
        <v>41</v>
      </c>
      <c r="F6262" s="12" t="s">
        <v>41</v>
      </c>
      <c r="G6262" s="13" t="s">
        <v>42</v>
      </c>
      <c r="H6262" s="13" t="s">
        <v>4258</v>
      </c>
      <c r="I6262" s="13" t="s">
        <v>1</v>
      </c>
      <c r="J6262" s="11" t="s">
        <v>44</v>
      </c>
      <c r="K6262" s="14" t="s">
        <v>51</v>
      </c>
      <c r="L6262" s="14" t="s">
        <v>1</v>
      </c>
      <c r="M6262" s="15">
        <v>0.7</v>
      </c>
      <c r="N6262" s="15">
        <v>0.7</v>
      </c>
      <c r="O6262" s="15">
        <v>0.7</v>
      </c>
      <c r="P6262" s="11" t="s">
        <v>46</v>
      </c>
      <c r="Q6262" s="13" t="s">
        <v>47</v>
      </c>
      <c r="R6262" s="13" t="s">
        <v>48</v>
      </c>
      <c r="S6262" s="13">
        <v>6</v>
      </c>
      <c r="T6262" s="13">
        <v>2003</v>
      </c>
      <c r="U6262" s="13">
        <v>4</v>
      </c>
      <c r="V6262" s="13">
        <v>2005</v>
      </c>
      <c r="W6262" s="10" t="s">
        <v>49</v>
      </c>
      <c r="X6262" s="10" t="s">
        <v>49</v>
      </c>
      <c r="Y6262" s="16">
        <v>66.606778000000006</v>
      </c>
      <c r="Z6262" s="16">
        <v>-160.01480000000001</v>
      </c>
    </row>
    <row r="6263" spans="1:26" x14ac:dyDescent="0.3">
      <c r="A6263" s="10">
        <v>7969</v>
      </c>
      <c r="B6263" s="11" t="s">
        <v>5268</v>
      </c>
      <c r="C6263" s="10">
        <v>8105</v>
      </c>
      <c r="D6263" s="11" t="s">
        <v>5269</v>
      </c>
      <c r="E6263" s="12" t="s">
        <v>41</v>
      </c>
      <c r="F6263" s="12" t="s">
        <v>41</v>
      </c>
      <c r="G6263" s="13" t="s">
        <v>136</v>
      </c>
      <c r="H6263" s="13" t="s">
        <v>5270</v>
      </c>
      <c r="I6263" s="13" t="s">
        <v>138</v>
      </c>
      <c r="J6263" s="11" t="s">
        <v>44</v>
      </c>
      <c r="K6263" s="14" t="s">
        <v>45</v>
      </c>
      <c r="L6263" s="14" t="s">
        <v>1</v>
      </c>
      <c r="M6263" s="15">
        <v>0.6</v>
      </c>
      <c r="N6263" s="15">
        <v>0.6</v>
      </c>
      <c r="O6263" s="15">
        <v>0.6</v>
      </c>
      <c r="P6263" s="11" t="s">
        <v>46</v>
      </c>
      <c r="Q6263" s="13" t="s">
        <v>47</v>
      </c>
      <c r="R6263" s="13" t="s">
        <v>48</v>
      </c>
      <c r="S6263" s="13">
        <v>1</v>
      </c>
      <c r="T6263" s="13">
        <v>1955</v>
      </c>
      <c r="U6263" s="13">
        <v>4</v>
      </c>
      <c r="V6263" s="13">
        <v>2005</v>
      </c>
      <c r="W6263" s="10" t="s">
        <v>49</v>
      </c>
      <c r="X6263" s="10" t="s">
        <v>49</v>
      </c>
      <c r="Y6263" s="16">
        <v>47.350064000000003</v>
      </c>
      <c r="Z6263" s="16">
        <v>-96.831909999999993</v>
      </c>
    </row>
    <row r="6264" spans="1:26" x14ac:dyDescent="0.3">
      <c r="A6264" s="10">
        <v>7969</v>
      </c>
      <c r="B6264" s="11" t="s">
        <v>5268</v>
      </c>
      <c r="C6264" s="10">
        <v>8105</v>
      </c>
      <c r="D6264" s="11" t="s">
        <v>5269</v>
      </c>
      <c r="E6264" s="12" t="s">
        <v>41</v>
      </c>
      <c r="F6264" s="12" t="s">
        <v>41</v>
      </c>
      <c r="G6264" s="13" t="s">
        <v>136</v>
      </c>
      <c r="H6264" s="13" t="s">
        <v>5270</v>
      </c>
      <c r="I6264" s="13" t="s">
        <v>138</v>
      </c>
      <c r="J6264" s="11" t="s">
        <v>44</v>
      </c>
      <c r="K6264" s="14" t="s">
        <v>51</v>
      </c>
      <c r="L6264" s="14" t="s">
        <v>1</v>
      </c>
      <c r="M6264" s="15">
        <v>0.3</v>
      </c>
      <c r="N6264" s="15">
        <v>0.3</v>
      </c>
      <c r="O6264" s="15">
        <v>0.3</v>
      </c>
      <c r="P6264" s="11" t="s">
        <v>46</v>
      </c>
      <c r="Q6264" s="13" t="s">
        <v>47</v>
      </c>
      <c r="R6264" s="13" t="s">
        <v>48</v>
      </c>
      <c r="S6264" s="13">
        <v>1</v>
      </c>
      <c r="T6264" s="13">
        <v>1940</v>
      </c>
      <c r="U6264" s="13">
        <v>4</v>
      </c>
      <c r="V6264" s="13">
        <v>2005</v>
      </c>
      <c r="W6264" s="10" t="s">
        <v>49</v>
      </c>
      <c r="X6264" s="10" t="s">
        <v>49</v>
      </c>
      <c r="Y6264" s="16">
        <v>47.350064000000003</v>
      </c>
      <c r="Z6264" s="16">
        <v>-96.831909999999993</v>
      </c>
    </row>
    <row r="6265" spans="1:26" x14ac:dyDescent="0.3">
      <c r="A6265" s="10">
        <v>7969</v>
      </c>
      <c r="B6265" s="11" t="s">
        <v>5268</v>
      </c>
      <c r="C6265" s="10">
        <v>8105</v>
      </c>
      <c r="D6265" s="11" t="s">
        <v>5269</v>
      </c>
      <c r="E6265" s="12" t="s">
        <v>41</v>
      </c>
      <c r="F6265" s="12" t="s">
        <v>41</v>
      </c>
      <c r="G6265" s="13" t="s">
        <v>136</v>
      </c>
      <c r="H6265" s="13" t="s">
        <v>5270</v>
      </c>
      <c r="I6265" s="13" t="s">
        <v>138</v>
      </c>
      <c r="J6265" s="11" t="s">
        <v>44</v>
      </c>
      <c r="K6265" s="14" t="s">
        <v>53</v>
      </c>
      <c r="L6265" s="14" t="s">
        <v>1</v>
      </c>
      <c r="M6265" s="15">
        <v>0.2</v>
      </c>
      <c r="N6265" s="15">
        <v>0.1</v>
      </c>
      <c r="O6265" s="15">
        <v>0.2</v>
      </c>
      <c r="P6265" s="11" t="s">
        <v>46</v>
      </c>
      <c r="Q6265" s="13" t="s">
        <v>47</v>
      </c>
      <c r="R6265" s="13" t="s">
        <v>48</v>
      </c>
      <c r="S6265" s="13">
        <v>1</v>
      </c>
      <c r="T6265" s="13">
        <v>1947</v>
      </c>
      <c r="U6265" s="13">
        <v>4</v>
      </c>
      <c r="V6265" s="13">
        <v>2005</v>
      </c>
      <c r="W6265" s="10" t="s">
        <v>49</v>
      </c>
      <c r="X6265" s="10" t="s">
        <v>49</v>
      </c>
      <c r="Y6265" s="16">
        <v>47.350064000000003</v>
      </c>
      <c r="Z6265" s="16">
        <v>-96.831909999999993</v>
      </c>
    </row>
    <row r="6266" spans="1:26" x14ac:dyDescent="0.3">
      <c r="A6266" s="10">
        <v>12339</v>
      </c>
      <c r="B6266" s="11" t="s">
        <v>37505</v>
      </c>
      <c r="C6266" s="10">
        <v>10179</v>
      </c>
      <c r="D6266" s="11" t="s">
        <v>37506</v>
      </c>
      <c r="E6266" s="12" t="s">
        <v>41</v>
      </c>
      <c r="F6266" s="12" t="s">
        <v>41</v>
      </c>
      <c r="G6266" s="13" t="s">
        <v>873</v>
      </c>
      <c r="H6266" s="13" t="s">
        <v>2010</v>
      </c>
      <c r="I6266" s="13" t="s">
        <v>1</v>
      </c>
      <c r="J6266" s="11" t="s">
        <v>1806</v>
      </c>
      <c r="K6266" s="14" t="s">
        <v>45</v>
      </c>
      <c r="L6266" s="14" t="s">
        <v>1</v>
      </c>
      <c r="M6266" s="15">
        <v>0.2</v>
      </c>
      <c r="N6266" s="15">
        <v>0.2</v>
      </c>
      <c r="O6266" s="15">
        <v>0.2</v>
      </c>
      <c r="P6266" s="11" t="s">
        <v>66</v>
      </c>
      <c r="Q6266" s="13" t="s">
        <v>67</v>
      </c>
      <c r="R6266" s="13" t="s">
        <v>68</v>
      </c>
      <c r="S6266" s="13">
        <v>7</v>
      </c>
      <c r="T6266" s="13">
        <v>1960</v>
      </c>
      <c r="U6266" s="13">
        <v>4</v>
      </c>
      <c r="V6266" s="13">
        <v>2005</v>
      </c>
      <c r="W6266" s="10" t="s">
        <v>49</v>
      </c>
      <c r="X6266" s="10" t="s">
        <v>49</v>
      </c>
      <c r="Y6266" s="16">
        <v>42.700277999999997</v>
      </c>
      <c r="Z6266" s="16">
        <v>-71.163330000000002</v>
      </c>
    </row>
    <row r="6267" spans="1:26" x14ac:dyDescent="0.3">
      <c r="A6267" s="10">
        <v>12339</v>
      </c>
      <c r="B6267" s="11" t="s">
        <v>37505</v>
      </c>
      <c r="C6267" s="10">
        <v>10179</v>
      </c>
      <c r="D6267" s="11" t="s">
        <v>37506</v>
      </c>
      <c r="E6267" s="12" t="s">
        <v>41</v>
      </c>
      <c r="F6267" s="12" t="s">
        <v>41</v>
      </c>
      <c r="G6267" s="13" t="s">
        <v>873</v>
      </c>
      <c r="H6267" s="13" t="s">
        <v>2010</v>
      </c>
      <c r="I6267" s="13" t="s">
        <v>1</v>
      </c>
      <c r="J6267" s="11" t="s">
        <v>1806</v>
      </c>
      <c r="K6267" s="14" t="s">
        <v>51</v>
      </c>
      <c r="L6267" s="14" t="s">
        <v>1</v>
      </c>
      <c r="M6267" s="15">
        <v>0.4</v>
      </c>
      <c r="N6267" s="15">
        <v>0.4</v>
      </c>
      <c r="O6267" s="15">
        <v>0.4</v>
      </c>
      <c r="P6267" s="11" t="s">
        <v>66</v>
      </c>
      <c r="Q6267" s="13" t="s">
        <v>67</v>
      </c>
      <c r="R6267" s="13" t="s">
        <v>68</v>
      </c>
      <c r="S6267" s="13">
        <v>7</v>
      </c>
      <c r="T6267" s="13">
        <v>1960</v>
      </c>
      <c r="U6267" s="13">
        <v>4</v>
      </c>
      <c r="V6267" s="13">
        <v>2005</v>
      </c>
      <c r="W6267" s="10" t="s">
        <v>49</v>
      </c>
      <c r="X6267" s="10" t="s">
        <v>49</v>
      </c>
      <c r="Y6267" s="16">
        <v>42.700277999999997</v>
      </c>
      <c r="Z6267" s="16">
        <v>-71.163330000000002</v>
      </c>
    </row>
    <row r="6268" spans="1:26" x14ac:dyDescent="0.3">
      <c r="A6268" s="10">
        <v>12339</v>
      </c>
      <c r="B6268" s="11" t="s">
        <v>37505</v>
      </c>
      <c r="C6268" s="10">
        <v>10179</v>
      </c>
      <c r="D6268" s="11" t="s">
        <v>37506</v>
      </c>
      <c r="E6268" s="12" t="s">
        <v>41</v>
      </c>
      <c r="F6268" s="12" t="s">
        <v>41</v>
      </c>
      <c r="G6268" s="13" t="s">
        <v>873</v>
      </c>
      <c r="H6268" s="13" t="s">
        <v>2010</v>
      </c>
      <c r="I6268" s="13" t="s">
        <v>1</v>
      </c>
      <c r="J6268" s="11" t="s">
        <v>1806</v>
      </c>
      <c r="K6268" s="14" t="s">
        <v>53</v>
      </c>
      <c r="L6268" s="14" t="s">
        <v>1</v>
      </c>
      <c r="M6268" s="15">
        <v>0.6</v>
      </c>
      <c r="N6268" s="15">
        <v>0.6</v>
      </c>
      <c r="O6268" s="15">
        <v>0.6</v>
      </c>
      <c r="P6268" s="11" t="s">
        <v>66</v>
      </c>
      <c r="Q6268" s="13" t="s">
        <v>67</v>
      </c>
      <c r="R6268" s="13" t="s">
        <v>68</v>
      </c>
      <c r="S6268" s="13">
        <v>7</v>
      </c>
      <c r="T6268" s="13">
        <v>1960</v>
      </c>
      <c r="U6268" s="13">
        <v>4</v>
      </c>
      <c r="V6268" s="13">
        <v>2005</v>
      </c>
      <c r="W6268" s="10" t="s">
        <v>49</v>
      </c>
      <c r="X6268" s="10" t="s">
        <v>49</v>
      </c>
      <c r="Y6268" s="16">
        <v>42.700277999999997</v>
      </c>
      <c r="Z6268" s="16">
        <v>-71.163330000000002</v>
      </c>
    </row>
    <row r="6269" spans="1:26" x14ac:dyDescent="0.3">
      <c r="A6269" s="10">
        <v>12339</v>
      </c>
      <c r="B6269" s="11" t="s">
        <v>37505</v>
      </c>
      <c r="C6269" s="10">
        <v>10179</v>
      </c>
      <c r="D6269" s="11" t="s">
        <v>37506</v>
      </c>
      <c r="E6269" s="12" t="s">
        <v>41</v>
      </c>
      <c r="F6269" s="12" t="s">
        <v>41</v>
      </c>
      <c r="G6269" s="13" t="s">
        <v>873</v>
      </c>
      <c r="H6269" s="13" t="s">
        <v>2010</v>
      </c>
      <c r="I6269" s="13" t="s">
        <v>1</v>
      </c>
      <c r="J6269" s="11" t="s">
        <v>1806</v>
      </c>
      <c r="K6269" s="14" t="s">
        <v>74</v>
      </c>
      <c r="L6269" s="14" t="s">
        <v>1</v>
      </c>
      <c r="M6269" s="15">
        <v>0.3</v>
      </c>
      <c r="N6269" s="15">
        <v>0.3</v>
      </c>
      <c r="O6269" s="15">
        <v>0.2</v>
      </c>
      <c r="P6269" s="11" t="s">
        <v>66</v>
      </c>
      <c r="Q6269" s="13" t="s">
        <v>67</v>
      </c>
      <c r="R6269" s="13" t="s">
        <v>68</v>
      </c>
      <c r="S6269" s="13">
        <v>7</v>
      </c>
      <c r="T6269" s="13">
        <v>1960</v>
      </c>
      <c r="U6269" s="13">
        <v>4</v>
      </c>
      <c r="V6269" s="13">
        <v>2005</v>
      </c>
      <c r="W6269" s="10" t="s">
        <v>49</v>
      </c>
      <c r="X6269" s="10" t="s">
        <v>49</v>
      </c>
      <c r="Y6269" s="16">
        <v>42.700277999999997</v>
      </c>
      <c r="Z6269" s="16">
        <v>-71.163330000000002</v>
      </c>
    </row>
    <row r="6270" spans="1:26" x14ac:dyDescent="0.3">
      <c r="A6270" s="10">
        <v>12339</v>
      </c>
      <c r="B6270" s="11" t="s">
        <v>37505</v>
      </c>
      <c r="C6270" s="10">
        <v>10179</v>
      </c>
      <c r="D6270" s="11" t="s">
        <v>37506</v>
      </c>
      <c r="E6270" s="12" t="s">
        <v>41</v>
      </c>
      <c r="F6270" s="12" t="s">
        <v>41</v>
      </c>
      <c r="G6270" s="13" t="s">
        <v>873</v>
      </c>
      <c r="H6270" s="13" t="s">
        <v>2010</v>
      </c>
      <c r="I6270" s="13" t="s">
        <v>1</v>
      </c>
      <c r="J6270" s="11" t="s">
        <v>1806</v>
      </c>
      <c r="K6270" s="14" t="s">
        <v>37507</v>
      </c>
      <c r="L6270" s="14" t="s">
        <v>1</v>
      </c>
      <c r="M6270" s="15">
        <v>0.3</v>
      </c>
      <c r="N6270" s="15">
        <v>0.1</v>
      </c>
      <c r="O6270" s="15">
        <v>0.2</v>
      </c>
      <c r="P6270" s="11" t="s">
        <v>46</v>
      </c>
      <c r="Q6270" s="13" t="s">
        <v>870</v>
      </c>
      <c r="R6270" s="13" t="s">
        <v>73</v>
      </c>
      <c r="S6270" s="13">
        <v>1</v>
      </c>
      <c r="T6270" s="13">
        <v>1990</v>
      </c>
      <c r="U6270" s="13">
        <v>4</v>
      </c>
      <c r="V6270" s="13">
        <v>2005</v>
      </c>
      <c r="W6270" s="10" t="s">
        <v>49</v>
      </c>
      <c r="X6270" s="10" t="s">
        <v>49</v>
      </c>
      <c r="Y6270" s="16">
        <v>42.700277999999997</v>
      </c>
      <c r="Z6270" s="16">
        <v>-71.163330000000002</v>
      </c>
    </row>
    <row r="6271" spans="1:26" x14ac:dyDescent="0.3">
      <c r="A6271" s="10">
        <v>12384</v>
      </c>
      <c r="B6271" s="11" t="s">
        <v>1274</v>
      </c>
      <c r="C6271" s="10">
        <v>867</v>
      </c>
      <c r="D6271" s="11" t="s">
        <v>1674</v>
      </c>
      <c r="E6271" s="12" t="s">
        <v>41</v>
      </c>
      <c r="F6271" s="12" t="s">
        <v>41</v>
      </c>
      <c r="G6271" s="13" t="s">
        <v>469</v>
      </c>
      <c r="H6271" s="13" t="s">
        <v>1285</v>
      </c>
      <c r="I6271" s="13" t="s">
        <v>172</v>
      </c>
      <c r="J6271" s="11" t="s">
        <v>143</v>
      </c>
      <c r="K6271" s="14" t="s">
        <v>1280</v>
      </c>
      <c r="L6271" s="14" t="s">
        <v>1</v>
      </c>
      <c r="M6271" s="15">
        <v>17.3</v>
      </c>
      <c r="N6271" s="15">
        <v>17.3</v>
      </c>
      <c r="O6271" s="15">
        <v>13.9</v>
      </c>
      <c r="P6271" s="11" t="s">
        <v>99</v>
      </c>
      <c r="Q6271" s="13" t="s">
        <v>72</v>
      </c>
      <c r="R6271" s="13" t="s">
        <v>100</v>
      </c>
      <c r="S6271" s="13">
        <v>7</v>
      </c>
      <c r="T6271" s="13">
        <v>1968</v>
      </c>
      <c r="U6271" s="13">
        <v>3</v>
      </c>
      <c r="V6271" s="13">
        <v>2005</v>
      </c>
      <c r="W6271" s="10" t="s">
        <v>49</v>
      </c>
      <c r="X6271" s="10" t="s">
        <v>49</v>
      </c>
      <c r="Y6271" s="16">
        <v>41.828479999999999</v>
      </c>
      <c r="Z6271" s="16">
        <v>-87.722909999999999</v>
      </c>
    </row>
    <row r="6272" spans="1:26" x14ac:dyDescent="0.3">
      <c r="A6272" s="10">
        <v>12384</v>
      </c>
      <c r="B6272" s="11" t="s">
        <v>1274</v>
      </c>
      <c r="C6272" s="10">
        <v>867</v>
      </c>
      <c r="D6272" s="11" t="s">
        <v>1674</v>
      </c>
      <c r="E6272" s="12" t="s">
        <v>41</v>
      </c>
      <c r="F6272" s="12" t="s">
        <v>41</v>
      </c>
      <c r="G6272" s="13" t="s">
        <v>469</v>
      </c>
      <c r="H6272" s="13" t="s">
        <v>1285</v>
      </c>
      <c r="I6272" s="13" t="s">
        <v>172</v>
      </c>
      <c r="J6272" s="11" t="s">
        <v>143</v>
      </c>
      <c r="K6272" s="14" t="s">
        <v>1281</v>
      </c>
      <c r="L6272" s="14" t="s">
        <v>1</v>
      </c>
      <c r="M6272" s="15">
        <v>17.3</v>
      </c>
      <c r="N6272" s="15">
        <v>13.7</v>
      </c>
      <c r="O6272" s="15">
        <v>17</v>
      </c>
      <c r="P6272" s="11" t="s">
        <v>99</v>
      </c>
      <c r="Q6272" s="13" t="s">
        <v>72</v>
      </c>
      <c r="R6272" s="13" t="s">
        <v>100</v>
      </c>
      <c r="S6272" s="13">
        <v>6</v>
      </c>
      <c r="T6272" s="13">
        <v>1968</v>
      </c>
      <c r="U6272" s="13">
        <v>3</v>
      </c>
      <c r="V6272" s="13">
        <v>2005</v>
      </c>
      <c r="W6272" s="10" t="s">
        <v>49</v>
      </c>
      <c r="X6272" s="10" t="s">
        <v>49</v>
      </c>
      <c r="Y6272" s="16">
        <v>41.828479999999999</v>
      </c>
      <c r="Z6272" s="16">
        <v>-87.722909999999999</v>
      </c>
    </row>
    <row r="6273" spans="1:26" x14ac:dyDescent="0.3">
      <c r="A6273" s="10">
        <v>12384</v>
      </c>
      <c r="B6273" s="11" t="s">
        <v>1274</v>
      </c>
      <c r="C6273" s="10">
        <v>867</v>
      </c>
      <c r="D6273" s="11" t="s">
        <v>1674</v>
      </c>
      <c r="E6273" s="12" t="s">
        <v>41</v>
      </c>
      <c r="F6273" s="12" t="s">
        <v>41</v>
      </c>
      <c r="G6273" s="13" t="s">
        <v>469</v>
      </c>
      <c r="H6273" s="13" t="s">
        <v>1285</v>
      </c>
      <c r="I6273" s="13" t="s">
        <v>172</v>
      </c>
      <c r="J6273" s="11" t="s">
        <v>143</v>
      </c>
      <c r="K6273" s="14" t="s">
        <v>22859</v>
      </c>
      <c r="L6273" s="14" t="s">
        <v>1</v>
      </c>
      <c r="M6273" s="15">
        <v>17.3</v>
      </c>
      <c r="N6273" s="15">
        <v>14.4</v>
      </c>
      <c r="O6273" s="15">
        <v>17.899999999999999</v>
      </c>
      <c r="P6273" s="11" t="s">
        <v>99</v>
      </c>
      <c r="Q6273" s="13" t="s">
        <v>72</v>
      </c>
      <c r="R6273" s="13" t="s">
        <v>100</v>
      </c>
      <c r="S6273" s="13">
        <v>7</v>
      </c>
      <c r="T6273" s="13">
        <v>1968</v>
      </c>
      <c r="U6273" s="13">
        <v>3</v>
      </c>
      <c r="V6273" s="13">
        <v>2005</v>
      </c>
      <c r="W6273" s="10" t="s">
        <v>49</v>
      </c>
      <c r="X6273" s="10" t="s">
        <v>49</v>
      </c>
      <c r="Y6273" s="16">
        <v>41.828479999999999</v>
      </c>
      <c r="Z6273" s="16">
        <v>-87.722909999999999</v>
      </c>
    </row>
    <row r="6274" spans="1:26" x14ac:dyDescent="0.3">
      <c r="A6274" s="10">
        <v>12384</v>
      </c>
      <c r="B6274" s="11" t="s">
        <v>1274</v>
      </c>
      <c r="C6274" s="10">
        <v>867</v>
      </c>
      <c r="D6274" s="11" t="s">
        <v>1674</v>
      </c>
      <c r="E6274" s="12" t="s">
        <v>41</v>
      </c>
      <c r="F6274" s="12" t="s">
        <v>41</v>
      </c>
      <c r="G6274" s="13" t="s">
        <v>469</v>
      </c>
      <c r="H6274" s="13" t="s">
        <v>1285</v>
      </c>
      <c r="I6274" s="13" t="s">
        <v>172</v>
      </c>
      <c r="J6274" s="11" t="s">
        <v>143</v>
      </c>
      <c r="K6274" s="14" t="s">
        <v>24399</v>
      </c>
      <c r="L6274" s="14" t="s">
        <v>1</v>
      </c>
      <c r="M6274" s="15">
        <v>17.3</v>
      </c>
      <c r="N6274" s="15">
        <v>13.9</v>
      </c>
      <c r="O6274" s="15">
        <v>17.3</v>
      </c>
      <c r="P6274" s="11" t="s">
        <v>99</v>
      </c>
      <c r="Q6274" s="13" t="s">
        <v>72</v>
      </c>
      <c r="R6274" s="13" t="s">
        <v>100</v>
      </c>
      <c r="S6274" s="13">
        <v>7</v>
      </c>
      <c r="T6274" s="13">
        <v>1968</v>
      </c>
      <c r="U6274" s="13">
        <v>3</v>
      </c>
      <c r="V6274" s="13">
        <v>2005</v>
      </c>
      <c r="W6274" s="10" t="s">
        <v>49</v>
      </c>
      <c r="X6274" s="10" t="s">
        <v>49</v>
      </c>
      <c r="Y6274" s="16">
        <v>41.828479999999999</v>
      </c>
      <c r="Z6274" s="16">
        <v>-87.722909999999999</v>
      </c>
    </row>
    <row r="6275" spans="1:26" x14ac:dyDescent="0.3">
      <c r="A6275" s="10">
        <v>12384</v>
      </c>
      <c r="B6275" s="11" t="s">
        <v>1274</v>
      </c>
      <c r="C6275" s="10">
        <v>867</v>
      </c>
      <c r="D6275" s="11" t="s">
        <v>1674</v>
      </c>
      <c r="E6275" s="12" t="s">
        <v>41</v>
      </c>
      <c r="F6275" s="12" t="s">
        <v>41</v>
      </c>
      <c r="G6275" s="13" t="s">
        <v>469</v>
      </c>
      <c r="H6275" s="13" t="s">
        <v>1285</v>
      </c>
      <c r="I6275" s="13" t="s">
        <v>172</v>
      </c>
      <c r="J6275" s="11" t="s">
        <v>143</v>
      </c>
      <c r="K6275" s="14" t="s">
        <v>1282</v>
      </c>
      <c r="L6275" s="14" t="s">
        <v>1</v>
      </c>
      <c r="M6275" s="15">
        <v>17.3</v>
      </c>
      <c r="N6275" s="15">
        <v>14.7</v>
      </c>
      <c r="O6275" s="15">
        <v>18.3</v>
      </c>
      <c r="P6275" s="11" t="s">
        <v>99</v>
      </c>
      <c r="Q6275" s="13" t="s">
        <v>72</v>
      </c>
      <c r="R6275" s="13" t="s">
        <v>100</v>
      </c>
      <c r="S6275" s="13">
        <v>7</v>
      </c>
      <c r="T6275" s="13">
        <v>1968</v>
      </c>
      <c r="U6275" s="13">
        <v>3</v>
      </c>
      <c r="V6275" s="13">
        <v>2005</v>
      </c>
      <c r="W6275" s="10" t="s">
        <v>49</v>
      </c>
      <c r="X6275" s="10" t="s">
        <v>49</v>
      </c>
      <c r="Y6275" s="16">
        <v>41.828479999999999</v>
      </c>
      <c r="Z6275" s="16">
        <v>-87.722909999999999</v>
      </c>
    </row>
    <row r="6276" spans="1:26" x14ac:dyDescent="0.3">
      <c r="A6276" s="10">
        <v>12384</v>
      </c>
      <c r="B6276" s="11" t="s">
        <v>1274</v>
      </c>
      <c r="C6276" s="10">
        <v>867</v>
      </c>
      <c r="D6276" s="11" t="s">
        <v>1674</v>
      </c>
      <c r="E6276" s="12" t="s">
        <v>41</v>
      </c>
      <c r="F6276" s="12" t="s">
        <v>41</v>
      </c>
      <c r="G6276" s="13" t="s">
        <v>469</v>
      </c>
      <c r="H6276" s="13" t="s">
        <v>1285</v>
      </c>
      <c r="I6276" s="13" t="s">
        <v>172</v>
      </c>
      <c r="J6276" s="11" t="s">
        <v>143</v>
      </c>
      <c r="K6276" s="14" t="s">
        <v>1283</v>
      </c>
      <c r="L6276" s="14" t="s">
        <v>1</v>
      </c>
      <c r="M6276" s="15">
        <v>17.3</v>
      </c>
      <c r="N6276" s="15">
        <v>14.7</v>
      </c>
      <c r="O6276" s="15">
        <v>18.3</v>
      </c>
      <c r="P6276" s="11" t="s">
        <v>99</v>
      </c>
      <c r="Q6276" s="13" t="s">
        <v>72</v>
      </c>
      <c r="R6276" s="13" t="s">
        <v>100</v>
      </c>
      <c r="S6276" s="13">
        <v>7</v>
      </c>
      <c r="T6276" s="13">
        <v>1968</v>
      </c>
      <c r="U6276" s="13">
        <v>3</v>
      </c>
      <c r="V6276" s="13">
        <v>2005</v>
      </c>
      <c r="W6276" s="10" t="s">
        <v>49</v>
      </c>
      <c r="X6276" s="10" t="s">
        <v>49</v>
      </c>
      <c r="Y6276" s="16">
        <v>41.828479999999999</v>
      </c>
      <c r="Z6276" s="16">
        <v>-87.722909999999999</v>
      </c>
    </row>
    <row r="6277" spans="1:26" x14ac:dyDescent="0.3">
      <c r="A6277" s="10">
        <v>12384</v>
      </c>
      <c r="B6277" s="11" t="s">
        <v>1274</v>
      </c>
      <c r="C6277" s="10">
        <v>867</v>
      </c>
      <c r="D6277" s="11" t="s">
        <v>1674</v>
      </c>
      <c r="E6277" s="12" t="s">
        <v>41</v>
      </c>
      <c r="F6277" s="12" t="s">
        <v>41</v>
      </c>
      <c r="G6277" s="13" t="s">
        <v>469</v>
      </c>
      <c r="H6277" s="13" t="s">
        <v>1285</v>
      </c>
      <c r="I6277" s="13" t="s">
        <v>172</v>
      </c>
      <c r="J6277" s="11" t="s">
        <v>143</v>
      </c>
      <c r="K6277" s="14" t="s">
        <v>37508</v>
      </c>
      <c r="L6277" s="14" t="s">
        <v>1</v>
      </c>
      <c r="M6277" s="15">
        <v>17.3</v>
      </c>
      <c r="N6277" s="15">
        <v>13.9</v>
      </c>
      <c r="O6277" s="15">
        <v>17.3</v>
      </c>
      <c r="P6277" s="11" t="s">
        <v>99</v>
      </c>
      <c r="Q6277" s="13" t="s">
        <v>72</v>
      </c>
      <c r="R6277" s="13" t="s">
        <v>100</v>
      </c>
      <c r="S6277" s="13">
        <v>7</v>
      </c>
      <c r="T6277" s="13">
        <v>1968</v>
      </c>
      <c r="U6277" s="13">
        <v>3</v>
      </c>
      <c r="V6277" s="13">
        <v>2005</v>
      </c>
      <c r="W6277" s="10" t="s">
        <v>49</v>
      </c>
      <c r="X6277" s="10" t="s">
        <v>49</v>
      </c>
      <c r="Y6277" s="16">
        <v>41.828479999999999</v>
      </c>
      <c r="Z6277" s="16">
        <v>-87.722909999999999</v>
      </c>
    </row>
    <row r="6278" spans="1:26" x14ac:dyDescent="0.3">
      <c r="A6278" s="10">
        <v>12384</v>
      </c>
      <c r="B6278" s="11" t="s">
        <v>1274</v>
      </c>
      <c r="C6278" s="10">
        <v>867</v>
      </c>
      <c r="D6278" s="11" t="s">
        <v>1674</v>
      </c>
      <c r="E6278" s="12" t="s">
        <v>41</v>
      </c>
      <c r="F6278" s="12" t="s">
        <v>41</v>
      </c>
      <c r="G6278" s="13" t="s">
        <v>469</v>
      </c>
      <c r="H6278" s="13" t="s">
        <v>1285</v>
      </c>
      <c r="I6278" s="13" t="s">
        <v>172</v>
      </c>
      <c r="J6278" s="11" t="s">
        <v>143</v>
      </c>
      <c r="K6278" s="14" t="s">
        <v>37509</v>
      </c>
      <c r="L6278" s="14" t="s">
        <v>1</v>
      </c>
      <c r="M6278" s="15">
        <v>17.3</v>
      </c>
      <c r="N6278" s="15">
        <v>14.2</v>
      </c>
      <c r="O6278" s="15">
        <v>17.7</v>
      </c>
      <c r="P6278" s="11" t="s">
        <v>99</v>
      </c>
      <c r="Q6278" s="13" t="s">
        <v>72</v>
      </c>
      <c r="R6278" s="13" t="s">
        <v>100</v>
      </c>
      <c r="S6278" s="13">
        <v>6</v>
      </c>
      <c r="T6278" s="13">
        <v>1968</v>
      </c>
      <c r="U6278" s="13">
        <v>3</v>
      </c>
      <c r="V6278" s="13">
        <v>2005</v>
      </c>
      <c r="W6278" s="10" t="s">
        <v>49</v>
      </c>
      <c r="X6278" s="10" t="s">
        <v>49</v>
      </c>
      <c r="Y6278" s="16">
        <v>41.828479999999999</v>
      </c>
      <c r="Z6278" s="16">
        <v>-87.722909999999999</v>
      </c>
    </row>
    <row r="6279" spans="1:26" x14ac:dyDescent="0.3">
      <c r="A6279" s="10">
        <v>12384</v>
      </c>
      <c r="B6279" s="11" t="s">
        <v>1274</v>
      </c>
      <c r="C6279" s="10">
        <v>867</v>
      </c>
      <c r="D6279" s="11" t="s">
        <v>1674</v>
      </c>
      <c r="E6279" s="12" t="s">
        <v>41</v>
      </c>
      <c r="F6279" s="12" t="s">
        <v>41</v>
      </c>
      <c r="G6279" s="13" t="s">
        <v>469</v>
      </c>
      <c r="H6279" s="13" t="s">
        <v>1285</v>
      </c>
      <c r="I6279" s="13" t="s">
        <v>172</v>
      </c>
      <c r="J6279" s="11" t="s">
        <v>143</v>
      </c>
      <c r="K6279" s="14" t="s">
        <v>1286</v>
      </c>
      <c r="L6279" s="14" t="s">
        <v>1</v>
      </c>
      <c r="M6279" s="15">
        <v>17.3</v>
      </c>
      <c r="N6279" s="15">
        <v>14.2</v>
      </c>
      <c r="O6279" s="15">
        <v>17.7</v>
      </c>
      <c r="P6279" s="11" t="s">
        <v>99</v>
      </c>
      <c r="Q6279" s="13" t="s">
        <v>72</v>
      </c>
      <c r="R6279" s="13" t="s">
        <v>100</v>
      </c>
      <c r="S6279" s="13">
        <v>7</v>
      </c>
      <c r="T6279" s="13">
        <v>1968</v>
      </c>
      <c r="U6279" s="13">
        <v>3</v>
      </c>
      <c r="V6279" s="13">
        <v>2005</v>
      </c>
      <c r="W6279" s="10" t="s">
        <v>49</v>
      </c>
      <c r="X6279" s="10" t="s">
        <v>49</v>
      </c>
      <c r="Y6279" s="16">
        <v>41.828479999999999</v>
      </c>
      <c r="Z6279" s="16">
        <v>-87.722909999999999</v>
      </c>
    </row>
    <row r="6280" spans="1:26" x14ac:dyDescent="0.3">
      <c r="A6280" s="10">
        <v>12384</v>
      </c>
      <c r="B6280" s="11" t="s">
        <v>1274</v>
      </c>
      <c r="C6280" s="10">
        <v>867</v>
      </c>
      <c r="D6280" s="11" t="s">
        <v>1674</v>
      </c>
      <c r="E6280" s="12" t="s">
        <v>41</v>
      </c>
      <c r="F6280" s="12" t="s">
        <v>41</v>
      </c>
      <c r="G6280" s="13" t="s">
        <v>469</v>
      </c>
      <c r="H6280" s="13" t="s">
        <v>1285</v>
      </c>
      <c r="I6280" s="13" t="s">
        <v>172</v>
      </c>
      <c r="J6280" s="11" t="s">
        <v>143</v>
      </c>
      <c r="K6280" s="14" t="s">
        <v>1287</v>
      </c>
      <c r="L6280" s="14" t="s">
        <v>1</v>
      </c>
      <c r="M6280" s="15">
        <v>17.3</v>
      </c>
      <c r="N6280" s="15">
        <v>13.8</v>
      </c>
      <c r="O6280" s="15">
        <v>17.100000000000001</v>
      </c>
      <c r="P6280" s="11" t="s">
        <v>99</v>
      </c>
      <c r="Q6280" s="13" t="s">
        <v>72</v>
      </c>
      <c r="R6280" s="13" t="s">
        <v>100</v>
      </c>
      <c r="S6280" s="13">
        <v>7</v>
      </c>
      <c r="T6280" s="13">
        <v>1968</v>
      </c>
      <c r="U6280" s="13">
        <v>3</v>
      </c>
      <c r="V6280" s="13">
        <v>2005</v>
      </c>
      <c r="W6280" s="10" t="s">
        <v>49</v>
      </c>
      <c r="X6280" s="10" t="s">
        <v>49</v>
      </c>
      <c r="Y6280" s="16">
        <v>41.828479999999999</v>
      </c>
      <c r="Z6280" s="16">
        <v>-87.722909999999999</v>
      </c>
    </row>
    <row r="6281" spans="1:26" x14ac:dyDescent="0.3">
      <c r="A6281" s="10">
        <v>12384</v>
      </c>
      <c r="B6281" s="11" t="s">
        <v>1274</v>
      </c>
      <c r="C6281" s="10">
        <v>867</v>
      </c>
      <c r="D6281" s="11" t="s">
        <v>1674</v>
      </c>
      <c r="E6281" s="12" t="s">
        <v>41</v>
      </c>
      <c r="F6281" s="12" t="s">
        <v>41</v>
      </c>
      <c r="G6281" s="13" t="s">
        <v>469</v>
      </c>
      <c r="H6281" s="13" t="s">
        <v>1285</v>
      </c>
      <c r="I6281" s="13" t="s">
        <v>172</v>
      </c>
      <c r="J6281" s="11" t="s">
        <v>143</v>
      </c>
      <c r="K6281" s="14" t="s">
        <v>37510</v>
      </c>
      <c r="L6281" s="14" t="s">
        <v>1</v>
      </c>
      <c r="M6281" s="15">
        <v>17.3</v>
      </c>
      <c r="N6281" s="15">
        <v>14.3</v>
      </c>
      <c r="O6281" s="15">
        <v>17.8</v>
      </c>
      <c r="P6281" s="11" t="s">
        <v>99</v>
      </c>
      <c r="Q6281" s="13" t="s">
        <v>72</v>
      </c>
      <c r="R6281" s="13" t="s">
        <v>100</v>
      </c>
      <c r="S6281" s="13">
        <v>7</v>
      </c>
      <c r="T6281" s="13">
        <v>1968</v>
      </c>
      <c r="U6281" s="13">
        <v>3</v>
      </c>
      <c r="V6281" s="13">
        <v>2005</v>
      </c>
      <c r="W6281" s="10" t="s">
        <v>49</v>
      </c>
      <c r="X6281" s="10" t="s">
        <v>49</v>
      </c>
      <c r="Y6281" s="16">
        <v>41.828479999999999</v>
      </c>
      <c r="Z6281" s="16">
        <v>-87.722909999999999</v>
      </c>
    </row>
    <row r="6282" spans="1:26" x14ac:dyDescent="0.3">
      <c r="A6282" s="10">
        <v>12384</v>
      </c>
      <c r="B6282" s="11" t="s">
        <v>1274</v>
      </c>
      <c r="C6282" s="10">
        <v>867</v>
      </c>
      <c r="D6282" s="11" t="s">
        <v>1674</v>
      </c>
      <c r="E6282" s="12" t="s">
        <v>41</v>
      </c>
      <c r="F6282" s="12" t="s">
        <v>41</v>
      </c>
      <c r="G6282" s="13" t="s">
        <v>469</v>
      </c>
      <c r="H6282" s="13" t="s">
        <v>1285</v>
      </c>
      <c r="I6282" s="13" t="s">
        <v>172</v>
      </c>
      <c r="J6282" s="11" t="s">
        <v>143</v>
      </c>
      <c r="K6282" s="14" t="s">
        <v>37511</v>
      </c>
      <c r="L6282" s="14" t="s">
        <v>1</v>
      </c>
      <c r="M6282" s="15">
        <v>17.3</v>
      </c>
      <c r="N6282" s="15">
        <v>13.7</v>
      </c>
      <c r="O6282" s="15">
        <v>17</v>
      </c>
      <c r="P6282" s="11" t="s">
        <v>99</v>
      </c>
      <c r="Q6282" s="13" t="s">
        <v>72</v>
      </c>
      <c r="R6282" s="13" t="s">
        <v>100</v>
      </c>
      <c r="S6282" s="13">
        <v>6</v>
      </c>
      <c r="T6282" s="13">
        <v>1968</v>
      </c>
      <c r="U6282" s="13">
        <v>3</v>
      </c>
      <c r="V6282" s="13">
        <v>2005</v>
      </c>
      <c r="W6282" s="10" t="s">
        <v>49</v>
      </c>
      <c r="X6282" s="10" t="s">
        <v>49</v>
      </c>
      <c r="Y6282" s="16">
        <v>41.828479999999999</v>
      </c>
      <c r="Z6282" s="16">
        <v>-87.722909999999999</v>
      </c>
    </row>
    <row r="6283" spans="1:26" x14ac:dyDescent="0.3">
      <c r="A6283" s="10">
        <v>2888</v>
      </c>
      <c r="B6283" s="11" t="s">
        <v>2563</v>
      </c>
      <c r="C6283" s="10">
        <v>2223</v>
      </c>
      <c r="D6283" s="11" t="s">
        <v>2564</v>
      </c>
      <c r="E6283" s="12" t="s">
        <v>41</v>
      </c>
      <c r="F6283" s="12" t="s">
        <v>41</v>
      </c>
      <c r="G6283" s="13" t="s">
        <v>181</v>
      </c>
      <c r="H6283" s="13" t="s">
        <v>2558</v>
      </c>
      <c r="I6283" s="13" t="s">
        <v>183</v>
      </c>
      <c r="J6283" s="11" t="s">
        <v>44</v>
      </c>
      <c r="K6283" s="14" t="s">
        <v>45</v>
      </c>
      <c r="L6283" s="14" t="s">
        <v>1</v>
      </c>
      <c r="M6283" s="15">
        <v>0.7</v>
      </c>
      <c r="N6283" s="15">
        <v>0.7</v>
      </c>
      <c r="O6283" s="15">
        <v>0.7</v>
      </c>
      <c r="P6283" s="11" t="s">
        <v>46</v>
      </c>
      <c r="Q6283" s="13" t="s">
        <v>47</v>
      </c>
      <c r="R6283" s="13" t="s">
        <v>48</v>
      </c>
      <c r="S6283" s="13">
        <v>7</v>
      </c>
      <c r="T6283" s="13">
        <v>1957</v>
      </c>
      <c r="U6283" s="13">
        <v>3</v>
      </c>
      <c r="V6283" s="13">
        <v>2005</v>
      </c>
      <c r="W6283" s="10" t="s">
        <v>49</v>
      </c>
      <c r="X6283" s="10" t="s">
        <v>49</v>
      </c>
      <c r="Y6283" s="16">
        <v>40.286178</v>
      </c>
      <c r="Z6283" s="16">
        <v>-100.1768</v>
      </c>
    </row>
    <row r="6284" spans="1:26" x14ac:dyDescent="0.3">
      <c r="A6284" s="10">
        <v>2888</v>
      </c>
      <c r="B6284" s="11" t="s">
        <v>2563</v>
      </c>
      <c r="C6284" s="10">
        <v>2223</v>
      </c>
      <c r="D6284" s="11" t="s">
        <v>2564</v>
      </c>
      <c r="E6284" s="12" t="s">
        <v>41</v>
      </c>
      <c r="F6284" s="12" t="s">
        <v>41</v>
      </c>
      <c r="G6284" s="13" t="s">
        <v>181</v>
      </c>
      <c r="H6284" s="13" t="s">
        <v>2558</v>
      </c>
      <c r="I6284" s="13" t="s">
        <v>183</v>
      </c>
      <c r="J6284" s="11" t="s">
        <v>44</v>
      </c>
      <c r="K6284" s="14" t="s">
        <v>51</v>
      </c>
      <c r="L6284" s="14" t="s">
        <v>1</v>
      </c>
      <c r="M6284" s="15">
        <v>0.9</v>
      </c>
      <c r="N6284" s="15">
        <v>0.8</v>
      </c>
      <c r="O6284" s="15">
        <v>0.8</v>
      </c>
      <c r="P6284" s="11" t="s">
        <v>46</v>
      </c>
      <c r="Q6284" s="13" t="s">
        <v>47</v>
      </c>
      <c r="R6284" s="13" t="s">
        <v>48</v>
      </c>
      <c r="S6284" s="13">
        <v>12</v>
      </c>
      <c r="T6284" s="13">
        <v>1963</v>
      </c>
      <c r="U6284" s="13">
        <v>3</v>
      </c>
      <c r="V6284" s="13">
        <v>2005</v>
      </c>
      <c r="W6284" s="10" t="s">
        <v>49</v>
      </c>
      <c r="X6284" s="10" t="s">
        <v>49</v>
      </c>
      <c r="Y6284" s="16">
        <v>40.286178</v>
      </c>
      <c r="Z6284" s="16">
        <v>-100.1768</v>
      </c>
    </row>
    <row r="6285" spans="1:26" x14ac:dyDescent="0.3">
      <c r="A6285" s="10">
        <v>2888</v>
      </c>
      <c r="B6285" s="11" t="s">
        <v>2563</v>
      </c>
      <c r="C6285" s="10">
        <v>2223</v>
      </c>
      <c r="D6285" s="11" t="s">
        <v>2564</v>
      </c>
      <c r="E6285" s="12" t="s">
        <v>41</v>
      </c>
      <c r="F6285" s="12" t="s">
        <v>41</v>
      </c>
      <c r="G6285" s="13" t="s">
        <v>181</v>
      </c>
      <c r="H6285" s="13" t="s">
        <v>2558</v>
      </c>
      <c r="I6285" s="13" t="s">
        <v>183</v>
      </c>
      <c r="J6285" s="11" t="s">
        <v>44</v>
      </c>
      <c r="K6285" s="14" t="s">
        <v>53</v>
      </c>
      <c r="L6285" s="14" t="s">
        <v>1</v>
      </c>
      <c r="M6285" s="15">
        <v>1.3</v>
      </c>
      <c r="N6285" s="15">
        <v>1.9</v>
      </c>
      <c r="O6285" s="15">
        <v>1.9</v>
      </c>
      <c r="P6285" s="11" t="s">
        <v>46</v>
      </c>
      <c r="Q6285" s="13" t="s">
        <v>47</v>
      </c>
      <c r="R6285" s="13" t="s">
        <v>48</v>
      </c>
      <c r="S6285" s="13">
        <v>8</v>
      </c>
      <c r="T6285" s="13">
        <v>1971</v>
      </c>
      <c r="U6285" s="13">
        <v>3</v>
      </c>
      <c r="V6285" s="13">
        <v>2005</v>
      </c>
      <c r="W6285" s="10" t="s">
        <v>49</v>
      </c>
      <c r="X6285" s="10" t="s">
        <v>49</v>
      </c>
      <c r="Y6285" s="16">
        <v>40.286178</v>
      </c>
      <c r="Z6285" s="16">
        <v>-100.1768</v>
      </c>
    </row>
    <row r="6286" spans="1:26" x14ac:dyDescent="0.3">
      <c r="A6286" s="10">
        <v>221</v>
      </c>
      <c r="B6286" s="11" t="s">
        <v>4250</v>
      </c>
      <c r="C6286" s="10">
        <v>6329</v>
      </c>
      <c r="D6286" s="11" t="s">
        <v>4259</v>
      </c>
      <c r="E6286" s="12" t="s">
        <v>41</v>
      </c>
      <c r="F6286" s="12" t="s">
        <v>41</v>
      </c>
      <c r="G6286" s="13" t="s">
        <v>42</v>
      </c>
      <c r="H6286" s="13" t="s">
        <v>4252</v>
      </c>
      <c r="I6286" s="13" t="s">
        <v>1</v>
      </c>
      <c r="J6286" s="11" t="s">
        <v>44</v>
      </c>
      <c r="K6286" s="14" t="s">
        <v>692</v>
      </c>
      <c r="L6286" s="14" t="s">
        <v>1</v>
      </c>
      <c r="M6286" s="15">
        <v>0.3</v>
      </c>
      <c r="N6286" s="15">
        <v>0.3</v>
      </c>
      <c r="O6286" s="15">
        <v>0.3</v>
      </c>
      <c r="P6286" s="11" t="s">
        <v>46</v>
      </c>
      <c r="Q6286" s="13" t="s">
        <v>47</v>
      </c>
      <c r="R6286" s="13" t="s">
        <v>48</v>
      </c>
      <c r="S6286" s="13">
        <v>1</v>
      </c>
      <c r="T6286" s="13">
        <v>1977</v>
      </c>
      <c r="U6286" s="13">
        <v>3</v>
      </c>
      <c r="V6286" s="13">
        <v>2005</v>
      </c>
      <c r="W6286" s="10" t="s">
        <v>49</v>
      </c>
      <c r="X6286" s="10" t="s">
        <v>49</v>
      </c>
      <c r="Y6286" s="16">
        <v>62.085569</v>
      </c>
      <c r="Z6286" s="16">
        <v>-163.72909999999999</v>
      </c>
    </row>
    <row r="6287" spans="1:26" x14ac:dyDescent="0.3">
      <c r="A6287" s="10">
        <v>17542</v>
      </c>
      <c r="B6287" s="11" t="s">
        <v>11740</v>
      </c>
      <c r="C6287" s="10">
        <v>54331</v>
      </c>
      <c r="D6287" s="11" t="s">
        <v>37512</v>
      </c>
      <c r="E6287" s="12" t="s">
        <v>41</v>
      </c>
      <c r="F6287" s="12" t="s">
        <v>41</v>
      </c>
      <c r="G6287" s="13" t="s">
        <v>3192</v>
      </c>
      <c r="H6287" s="13" t="s">
        <v>3267</v>
      </c>
      <c r="I6287" s="13" t="s">
        <v>1</v>
      </c>
      <c r="J6287" s="11" t="s">
        <v>1806</v>
      </c>
      <c r="K6287" s="14" t="s">
        <v>51</v>
      </c>
      <c r="L6287" s="14" t="s">
        <v>1</v>
      </c>
      <c r="M6287" s="15">
        <v>2.5</v>
      </c>
      <c r="N6287" s="15">
        <v>2.5</v>
      </c>
      <c r="O6287" s="15">
        <v>2.5</v>
      </c>
      <c r="P6287" s="11" t="s">
        <v>75</v>
      </c>
      <c r="Q6287" s="13" t="s">
        <v>76</v>
      </c>
      <c r="R6287" s="13" t="s">
        <v>73</v>
      </c>
      <c r="S6287" s="13">
        <v>1</v>
      </c>
      <c r="T6287" s="13">
        <v>1952</v>
      </c>
      <c r="U6287" s="13">
        <v>3</v>
      </c>
      <c r="V6287" s="13">
        <v>2005</v>
      </c>
      <c r="W6287" s="10" t="s">
        <v>49</v>
      </c>
      <c r="X6287" s="10" t="s">
        <v>49</v>
      </c>
      <c r="Y6287" s="16">
        <v>40.016666999999998</v>
      </c>
      <c r="Z6287" s="16">
        <v>-75.621390000000005</v>
      </c>
    </row>
    <row r="6288" spans="1:26" x14ac:dyDescent="0.3">
      <c r="A6288" s="10">
        <v>877</v>
      </c>
      <c r="B6288" s="11" t="s">
        <v>37513</v>
      </c>
      <c r="C6288" s="10">
        <v>54455</v>
      </c>
      <c r="D6288" s="11" t="s">
        <v>37513</v>
      </c>
      <c r="E6288" s="12" t="s">
        <v>41</v>
      </c>
      <c r="F6288" s="12" t="s">
        <v>41</v>
      </c>
      <c r="G6288" s="13" t="s">
        <v>469</v>
      </c>
      <c r="H6288" s="13" t="s">
        <v>1285</v>
      </c>
      <c r="I6288" s="13" t="s">
        <v>1</v>
      </c>
      <c r="J6288" s="11" t="s">
        <v>2213</v>
      </c>
      <c r="K6288" s="14" t="s">
        <v>45</v>
      </c>
      <c r="L6288" s="14" t="s">
        <v>1</v>
      </c>
      <c r="M6288" s="15">
        <v>0.7</v>
      </c>
      <c r="N6288" s="15">
        <v>0.6</v>
      </c>
      <c r="O6288" s="15">
        <v>0.7</v>
      </c>
      <c r="P6288" s="11" t="s">
        <v>99</v>
      </c>
      <c r="Q6288" s="13" t="s">
        <v>72</v>
      </c>
      <c r="R6288" s="13" t="s">
        <v>100</v>
      </c>
      <c r="S6288" s="13">
        <v>5</v>
      </c>
      <c r="T6288" s="13">
        <v>1991</v>
      </c>
      <c r="U6288" s="13">
        <v>3</v>
      </c>
      <c r="V6288" s="13">
        <v>2005</v>
      </c>
      <c r="W6288" s="10" t="s">
        <v>49</v>
      </c>
      <c r="X6288" s="10" t="s">
        <v>49</v>
      </c>
      <c r="Y6288" s="16">
        <v>41.879443999999999</v>
      </c>
      <c r="Z6288" s="16">
        <v>-87.622219999999999</v>
      </c>
    </row>
    <row r="6289" spans="1:26" x14ac:dyDescent="0.3">
      <c r="A6289" s="10">
        <v>877</v>
      </c>
      <c r="B6289" s="11" t="s">
        <v>37513</v>
      </c>
      <c r="C6289" s="10">
        <v>54455</v>
      </c>
      <c r="D6289" s="11" t="s">
        <v>37513</v>
      </c>
      <c r="E6289" s="12" t="s">
        <v>41</v>
      </c>
      <c r="F6289" s="12" t="s">
        <v>41</v>
      </c>
      <c r="G6289" s="13" t="s">
        <v>469</v>
      </c>
      <c r="H6289" s="13" t="s">
        <v>1285</v>
      </c>
      <c r="I6289" s="13" t="s">
        <v>1</v>
      </c>
      <c r="J6289" s="11" t="s">
        <v>2213</v>
      </c>
      <c r="K6289" s="14" t="s">
        <v>51</v>
      </c>
      <c r="L6289" s="14" t="s">
        <v>1</v>
      </c>
      <c r="M6289" s="15">
        <v>0.7</v>
      </c>
      <c r="N6289" s="15">
        <v>0.6</v>
      </c>
      <c r="O6289" s="15">
        <v>0.7</v>
      </c>
      <c r="P6289" s="11" t="s">
        <v>99</v>
      </c>
      <c r="Q6289" s="13" t="s">
        <v>72</v>
      </c>
      <c r="R6289" s="13" t="s">
        <v>100</v>
      </c>
      <c r="S6289" s="13">
        <v>5</v>
      </c>
      <c r="T6289" s="13">
        <v>1991</v>
      </c>
      <c r="U6289" s="13">
        <v>3</v>
      </c>
      <c r="V6289" s="13">
        <v>2005</v>
      </c>
      <c r="W6289" s="10" t="s">
        <v>49</v>
      </c>
      <c r="X6289" s="10" t="s">
        <v>49</v>
      </c>
      <c r="Y6289" s="16">
        <v>41.879443999999999</v>
      </c>
      <c r="Z6289" s="16">
        <v>-87.622219999999999</v>
      </c>
    </row>
    <row r="6290" spans="1:26" x14ac:dyDescent="0.3">
      <c r="A6290" s="10">
        <v>7140</v>
      </c>
      <c r="B6290" s="11" t="s">
        <v>1035</v>
      </c>
      <c r="C6290" s="10">
        <v>734</v>
      </c>
      <c r="D6290" s="11" t="s">
        <v>37487</v>
      </c>
      <c r="E6290" s="12" t="s">
        <v>41</v>
      </c>
      <c r="F6290" s="12" t="s">
        <v>41</v>
      </c>
      <c r="G6290" s="13" t="s">
        <v>1037</v>
      </c>
      <c r="H6290" s="13" t="s">
        <v>6243</v>
      </c>
      <c r="I6290" s="13" t="s">
        <v>1</v>
      </c>
      <c r="J6290" s="11" t="s">
        <v>44</v>
      </c>
      <c r="K6290" s="14" t="s">
        <v>163</v>
      </c>
      <c r="L6290" s="14" t="s">
        <v>1</v>
      </c>
      <c r="M6290" s="15">
        <v>37.5</v>
      </c>
      <c r="N6290" s="15">
        <v>39</v>
      </c>
      <c r="O6290" s="15">
        <v>39</v>
      </c>
      <c r="P6290" s="11" t="s">
        <v>71</v>
      </c>
      <c r="Q6290" s="13" t="s">
        <v>72</v>
      </c>
      <c r="R6290" s="13" t="s">
        <v>73</v>
      </c>
      <c r="S6290" s="13">
        <v>6</v>
      </c>
      <c r="T6290" s="13">
        <v>1956</v>
      </c>
      <c r="U6290" s="13">
        <v>2</v>
      </c>
      <c r="V6290" s="13">
        <v>2005</v>
      </c>
      <c r="W6290" s="10" t="s">
        <v>49</v>
      </c>
      <c r="X6290" s="10" t="s">
        <v>49</v>
      </c>
      <c r="Y6290" s="16">
        <v>32.083610999999998</v>
      </c>
      <c r="Z6290" s="16">
        <v>-81.095560000000006</v>
      </c>
    </row>
    <row r="6291" spans="1:26" x14ac:dyDescent="0.3">
      <c r="A6291" s="10">
        <v>27813</v>
      </c>
      <c r="B6291" s="11" t="s">
        <v>145</v>
      </c>
      <c r="C6291" s="10">
        <v>759</v>
      </c>
      <c r="D6291" s="11" t="s">
        <v>1160</v>
      </c>
      <c r="E6291" s="12" t="s">
        <v>41</v>
      </c>
      <c r="F6291" s="12" t="s">
        <v>41</v>
      </c>
      <c r="G6291" s="13" t="s">
        <v>1037</v>
      </c>
      <c r="H6291" s="13" t="s">
        <v>1161</v>
      </c>
      <c r="I6291" s="13" t="s">
        <v>65</v>
      </c>
      <c r="J6291" s="11" t="s">
        <v>44</v>
      </c>
      <c r="K6291" s="14" t="s">
        <v>53</v>
      </c>
      <c r="L6291" s="14" t="s">
        <v>1</v>
      </c>
      <c r="M6291" s="15">
        <v>6</v>
      </c>
      <c r="N6291" s="15">
        <v>6</v>
      </c>
      <c r="O6291" s="15">
        <v>6</v>
      </c>
      <c r="P6291" s="11" t="s">
        <v>66</v>
      </c>
      <c r="Q6291" s="13" t="s">
        <v>67</v>
      </c>
      <c r="R6291" s="13" t="s">
        <v>68</v>
      </c>
      <c r="S6291" s="13">
        <v>7</v>
      </c>
      <c r="T6291" s="13">
        <v>1957</v>
      </c>
      <c r="U6291" s="13">
        <v>2</v>
      </c>
      <c r="V6291" s="13">
        <v>2005</v>
      </c>
      <c r="W6291" s="10" t="s">
        <v>49</v>
      </c>
      <c r="X6291" s="10" t="s">
        <v>49</v>
      </c>
      <c r="Y6291" s="16">
        <v>34.162278999999998</v>
      </c>
      <c r="Z6291" s="16">
        <v>-84.077370000000002</v>
      </c>
    </row>
    <row r="6292" spans="1:26" x14ac:dyDescent="0.3">
      <c r="A6292" s="10">
        <v>20315</v>
      </c>
      <c r="B6292" s="11" t="s">
        <v>1752</v>
      </c>
      <c r="C6292" s="10">
        <v>1330</v>
      </c>
      <c r="D6292" s="11" t="s">
        <v>1753</v>
      </c>
      <c r="E6292" s="12" t="s">
        <v>41</v>
      </c>
      <c r="F6292" s="12" t="s">
        <v>41</v>
      </c>
      <c r="G6292" s="13" t="s">
        <v>291</v>
      </c>
      <c r="H6292" s="13" t="s">
        <v>1584</v>
      </c>
      <c r="I6292" s="13" t="s">
        <v>183</v>
      </c>
      <c r="J6292" s="11" t="s">
        <v>44</v>
      </c>
      <c r="K6292" s="14" t="s">
        <v>77</v>
      </c>
      <c r="L6292" s="14" t="s">
        <v>1</v>
      </c>
      <c r="M6292" s="15">
        <v>1</v>
      </c>
      <c r="N6292" s="15">
        <v>1</v>
      </c>
      <c r="O6292" s="15">
        <v>1</v>
      </c>
      <c r="P6292" s="11" t="s">
        <v>46</v>
      </c>
      <c r="Q6292" s="13" t="s">
        <v>47</v>
      </c>
      <c r="R6292" s="13" t="s">
        <v>48</v>
      </c>
      <c r="S6292" s="13">
        <v>88</v>
      </c>
      <c r="T6292" s="13">
        <v>1956</v>
      </c>
      <c r="U6292" s="13">
        <v>2</v>
      </c>
      <c r="V6292" s="13">
        <v>2005</v>
      </c>
      <c r="W6292" s="10" t="s">
        <v>49</v>
      </c>
      <c r="X6292" s="10" t="s">
        <v>49</v>
      </c>
      <c r="Y6292" s="16">
        <v>37.261372000000001</v>
      </c>
      <c r="Z6292" s="16">
        <v>-97.405699999999996</v>
      </c>
    </row>
    <row r="6293" spans="1:26" x14ac:dyDescent="0.3">
      <c r="A6293" s="10">
        <v>55800</v>
      </c>
      <c r="B6293" s="11" t="s">
        <v>37514</v>
      </c>
      <c r="C6293" s="10">
        <v>10297</v>
      </c>
      <c r="D6293" s="11" t="s">
        <v>37515</v>
      </c>
      <c r="E6293" s="12" t="s">
        <v>41</v>
      </c>
      <c r="F6293" s="12" t="s">
        <v>41</v>
      </c>
      <c r="G6293" s="13" t="s">
        <v>1804</v>
      </c>
      <c r="H6293" s="13" t="s">
        <v>1805</v>
      </c>
      <c r="I6293" s="13" t="s">
        <v>1</v>
      </c>
      <c r="J6293" s="11" t="s">
        <v>5334</v>
      </c>
      <c r="K6293" s="14" t="s">
        <v>1989</v>
      </c>
      <c r="L6293" s="14" t="s">
        <v>1</v>
      </c>
      <c r="M6293" s="15">
        <v>3</v>
      </c>
      <c r="N6293" s="15">
        <v>2</v>
      </c>
      <c r="O6293" s="15">
        <v>2.5</v>
      </c>
      <c r="P6293" s="11" t="s">
        <v>71</v>
      </c>
      <c r="Q6293" s="13" t="s">
        <v>72</v>
      </c>
      <c r="R6293" s="13" t="s">
        <v>73</v>
      </c>
      <c r="S6293" s="13">
        <v>1</v>
      </c>
      <c r="T6293" s="13">
        <v>1959</v>
      </c>
      <c r="U6293" s="13">
        <v>2</v>
      </c>
      <c r="V6293" s="13">
        <v>2005</v>
      </c>
      <c r="W6293" s="10" t="s">
        <v>49</v>
      </c>
      <c r="X6293" s="10" t="s">
        <v>49</v>
      </c>
      <c r="Y6293" s="16">
        <v>30.501111000000002</v>
      </c>
      <c r="Z6293" s="16">
        <v>-91.172499999999999</v>
      </c>
    </row>
    <row r="6294" spans="1:26" x14ac:dyDescent="0.3">
      <c r="A6294" s="10">
        <v>55800</v>
      </c>
      <c r="B6294" s="11" t="s">
        <v>37514</v>
      </c>
      <c r="C6294" s="10">
        <v>10297</v>
      </c>
      <c r="D6294" s="11" t="s">
        <v>37515</v>
      </c>
      <c r="E6294" s="12" t="s">
        <v>41</v>
      </c>
      <c r="F6294" s="12" t="s">
        <v>41</v>
      </c>
      <c r="G6294" s="13" t="s">
        <v>1804</v>
      </c>
      <c r="H6294" s="13" t="s">
        <v>1805</v>
      </c>
      <c r="I6294" s="13" t="s">
        <v>1</v>
      </c>
      <c r="J6294" s="11" t="s">
        <v>5334</v>
      </c>
      <c r="K6294" s="14" t="s">
        <v>1799</v>
      </c>
      <c r="L6294" s="14" t="s">
        <v>1</v>
      </c>
      <c r="M6294" s="15">
        <v>3</v>
      </c>
      <c r="N6294" s="15">
        <v>2</v>
      </c>
      <c r="O6294" s="15">
        <v>2.5</v>
      </c>
      <c r="P6294" s="11" t="s">
        <v>71</v>
      </c>
      <c r="Q6294" s="13" t="s">
        <v>72</v>
      </c>
      <c r="R6294" s="13" t="s">
        <v>73</v>
      </c>
      <c r="S6294" s="13">
        <v>1</v>
      </c>
      <c r="T6294" s="13">
        <v>1959</v>
      </c>
      <c r="U6294" s="13">
        <v>2</v>
      </c>
      <c r="V6294" s="13">
        <v>2005</v>
      </c>
      <c r="W6294" s="10" t="s">
        <v>49</v>
      </c>
      <c r="X6294" s="10" t="s">
        <v>49</v>
      </c>
      <c r="Y6294" s="16">
        <v>30.501111000000002</v>
      </c>
      <c r="Z6294" s="16">
        <v>-91.172499999999999</v>
      </c>
    </row>
    <row r="6295" spans="1:26" x14ac:dyDescent="0.3">
      <c r="A6295" s="10">
        <v>65401</v>
      </c>
      <c r="B6295" s="11" t="s">
        <v>6236</v>
      </c>
      <c r="C6295" s="10">
        <v>50137</v>
      </c>
      <c r="D6295" s="11" t="s">
        <v>6237</v>
      </c>
      <c r="E6295" s="12" t="s">
        <v>41</v>
      </c>
      <c r="F6295" s="12" t="s">
        <v>41</v>
      </c>
      <c r="G6295" s="13" t="s">
        <v>96</v>
      </c>
      <c r="H6295" s="13" t="s">
        <v>6238</v>
      </c>
      <c r="I6295" s="13" t="s">
        <v>586</v>
      </c>
      <c r="J6295" s="11" t="s">
        <v>143</v>
      </c>
      <c r="K6295" s="14" t="s">
        <v>1799</v>
      </c>
      <c r="L6295" s="14" t="s">
        <v>1</v>
      </c>
      <c r="M6295" s="15">
        <v>12.5</v>
      </c>
      <c r="N6295" s="15">
        <v>12</v>
      </c>
      <c r="O6295" s="15">
        <v>12</v>
      </c>
      <c r="P6295" s="11" t="s">
        <v>80</v>
      </c>
      <c r="Q6295" s="13" t="s">
        <v>72</v>
      </c>
      <c r="R6295" s="13" t="s">
        <v>84</v>
      </c>
      <c r="S6295" s="13">
        <v>12</v>
      </c>
      <c r="T6295" s="13">
        <v>1988</v>
      </c>
      <c r="U6295" s="13">
        <v>2</v>
      </c>
      <c r="V6295" s="13">
        <v>2005</v>
      </c>
      <c r="W6295" s="10" t="s">
        <v>49</v>
      </c>
      <c r="X6295" s="10" t="s">
        <v>49</v>
      </c>
      <c r="Y6295" s="16">
        <v>29.2639</v>
      </c>
      <c r="Z6295" s="16">
        <v>-95.899699999999996</v>
      </c>
    </row>
    <row r="6296" spans="1:26" x14ac:dyDescent="0.3">
      <c r="A6296" s="10">
        <v>1000</v>
      </c>
      <c r="B6296" s="11" t="s">
        <v>37516</v>
      </c>
      <c r="C6296" s="10">
        <v>181</v>
      </c>
      <c r="D6296" s="11" t="s">
        <v>4199</v>
      </c>
      <c r="E6296" s="12" t="s">
        <v>41</v>
      </c>
      <c r="F6296" s="12" t="s">
        <v>41</v>
      </c>
      <c r="G6296" s="13" t="s">
        <v>429</v>
      </c>
      <c r="H6296" s="13" t="s">
        <v>26621</v>
      </c>
      <c r="I6296" s="13" t="s">
        <v>1</v>
      </c>
      <c r="J6296" s="11" t="s">
        <v>44</v>
      </c>
      <c r="K6296" s="14" t="s">
        <v>45</v>
      </c>
      <c r="L6296" s="14" t="s">
        <v>1</v>
      </c>
      <c r="M6296" s="15">
        <v>1.2</v>
      </c>
      <c r="N6296" s="15">
        <v>1.2</v>
      </c>
      <c r="O6296" s="15">
        <v>1.2</v>
      </c>
      <c r="P6296" s="11" t="s">
        <v>46</v>
      </c>
      <c r="Q6296" s="13" t="s">
        <v>47</v>
      </c>
      <c r="R6296" s="13" t="s">
        <v>48</v>
      </c>
      <c r="S6296" s="13">
        <v>88</v>
      </c>
      <c r="T6296" s="13">
        <v>1957</v>
      </c>
      <c r="U6296" s="13">
        <v>1</v>
      </c>
      <c r="V6296" s="13">
        <v>2005</v>
      </c>
      <c r="W6296" s="10" t="s">
        <v>49</v>
      </c>
      <c r="X6296" s="10" t="s">
        <v>49</v>
      </c>
      <c r="Y6296" s="16">
        <v>35.282221999999997</v>
      </c>
      <c r="Z6296" s="16">
        <v>-91.359170000000006</v>
      </c>
    </row>
    <row r="6297" spans="1:26" x14ac:dyDescent="0.3">
      <c r="A6297" s="10">
        <v>1000</v>
      </c>
      <c r="B6297" s="11" t="s">
        <v>37516</v>
      </c>
      <c r="C6297" s="10">
        <v>181</v>
      </c>
      <c r="D6297" s="11" t="s">
        <v>4199</v>
      </c>
      <c r="E6297" s="12" t="s">
        <v>41</v>
      </c>
      <c r="F6297" s="12" t="s">
        <v>41</v>
      </c>
      <c r="G6297" s="13" t="s">
        <v>429</v>
      </c>
      <c r="H6297" s="13" t="s">
        <v>26621</v>
      </c>
      <c r="I6297" s="13" t="s">
        <v>1</v>
      </c>
      <c r="J6297" s="11" t="s">
        <v>44</v>
      </c>
      <c r="K6297" s="14" t="s">
        <v>51</v>
      </c>
      <c r="L6297" s="14" t="s">
        <v>1</v>
      </c>
      <c r="M6297" s="15">
        <v>0.7</v>
      </c>
      <c r="N6297" s="15">
        <v>0.7</v>
      </c>
      <c r="O6297" s="15">
        <v>0.7</v>
      </c>
      <c r="P6297" s="11" t="s">
        <v>46</v>
      </c>
      <c r="Q6297" s="13" t="s">
        <v>47</v>
      </c>
      <c r="R6297" s="13" t="s">
        <v>48</v>
      </c>
      <c r="S6297" s="13">
        <v>88</v>
      </c>
      <c r="T6297" s="13">
        <v>1949</v>
      </c>
      <c r="U6297" s="13">
        <v>1</v>
      </c>
      <c r="V6297" s="13">
        <v>2005</v>
      </c>
      <c r="W6297" s="10" t="s">
        <v>49</v>
      </c>
      <c r="X6297" s="10" t="s">
        <v>49</v>
      </c>
      <c r="Y6297" s="16">
        <v>35.282221999999997</v>
      </c>
      <c r="Z6297" s="16">
        <v>-91.359170000000006</v>
      </c>
    </row>
    <row r="6298" spans="1:26" x14ac:dyDescent="0.3">
      <c r="A6298" s="10">
        <v>1000</v>
      </c>
      <c r="B6298" s="11" t="s">
        <v>37516</v>
      </c>
      <c r="C6298" s="10">
        <v>181</v>
      </c>
      <c r="D6298" s="11" t="s">
        <v>4199</v>
      </c>
      <c r="E6298" s="12" t="s">
        <v>41</v>
      </c>
      <c r="F6298" s="12" t="s">
        <v>41</v>
      </c>
      <c r="G6298" s="13" t="s">
        <v>429</v>
      </c>
      <c r="H6298" s="13" t="s">
        <v>26621</v>
      </c>
      <c r="I6298" s="13" t="s">
        <v>1</v>
      </c>
      <c r="J6298" s="11" t="s">
        <v>44</v>
      </c>
      <c r="K6298" s="14" t="s">
        <v>53</v>
      </c>
      <c r="L6298" s="14" t="s">
        <v>1</v>
      </c>
      <c r="M6298" s="15">
        <v>0.3</v>
      </c>
      <c r="N6298" s="15">
        <v>0.3</v>
      </c>
      <c r="O6298" s="15">
        <v>0.3</v>
      </c>
      <c r="P6298" s="11" t="s">
        <v>46</v>
      </c>
      <c r="Q6298" s="13" t="s">
        <v>47</v>
      </c>
      <c r="R6298" s="13" t="s">
        <v>48</v>
      </c>
      <c r="S6298" s="13">
        <v>88</v>
      </c>
      <c r="T6298" s="13">
        <v>1945</v>
      </c>
      <c r="U6298" s="13">
        <v>1</v>
      </c>
      <c r="V6298" s="13">
        <v>2005</v>
      </c>
      <c r="W6298" s="10" t="s">
        <v>49</v>
      </c>
      <c r="X6298" s="10" t="s">
        <v>49</v>
      </c>
      <c r="Y6298" s="16">
        <v>35.282221999999997</v>
      </c>
      <c r="Z6298" s="16">
        <v>-91.359170000000006</v>
      </c>
    </row>
    <row r="6299" spans="1:26" x14ac:dyDescent="0.3">
      <c r="A6299" s="10">
        <v>1000</v>
      </c>
      <c r="B6299" s="11" t="s">
        <v>37516</v>
      </c>
      <c r="C6299" s="10">
        <v>181</v>
      </c>
      <c r="D6299" s="11" t="s">
        <v>4199</v>
      </c>
      <c r="E6299" s="12" t="s">
        <v>41</v>
      </c>
      <c r="F6299" s="12" t="s">
        <v>41</v>
      </c>
      <c r="G6299" s="13" t="s">
        <v>429</v>
      </c>
      <c r="H6299" s="13" t="s">
        <v>26621</v>
      </c>
      <c r="I6299" s="13" t="s">
        <v>1</v>
      </c>
      <c r="J6299" s="11" t="s">
        <v>44</v>
      </c>
      <c r="K6299" s="14" t="s">
        <v>74</v>
      </c>
      <c r="L6299" s="14" t="s">
        <v>1</v>
      </c>
      <c r="M6299" s="15">
        <v>0.3</v>
      </c>
      <c r="N6299" s="15">
        <v>0.3</v>
      </c>
      <c r="O6299" s="15">
        <v>0.3</v>
      </c>
      <c r="P6299" s="11" t="s">
        <v>46</v>
      </c>
      <c r="Q6299" s="13" t="s">
        <v>47</v>
      </c>
      <c r="R6299" s="13" t="s">
        <v>48</v>
      </c>
      <c r="S6299" s="13">
        <v>88</v>
      </c>
      <c r="T6299" s="13">
        <v>1935</v>
      </c>
      <c r="U6299" s="13">
        <v>1</v>
      </c>
      <c r="V6299" s="13">
        <v>2005</v>
      </c>
      <c r="W6299" s="10" t="s">
        <v>49</v>
      </c>
      <c r="X6299" s="10" t="s">
        <v>49</v>
      </c>
      <c r="Y6299" s="16">
        <v>35.282221999999997</v>
      </c>
      <c r="Z6299" s="16">
        <v>-91.359170000000006</v>
      </c>
    </row>
    <row r="6300" spans="1:26" x14ac:dyDescent="0.3">
      <c r="A6300" s="10">
        <v>1000</v>
      </c>
      <c r="B6300" s="11" t="s">
        <v>37516</v>
      </c>
      <c r="C6300" s="10">
        <v>181</v>
      </c>
      <c r="D6300" s="11" t="s">
        <v>4199</v>
      </c>
      <c r="E6300" s="12" t="s">
        <v>41</v>
      </c>
      <c r="F6300" s="12" t="s">
        <v>41</v>
      </c>
      <c r="G6300" s="13" t="s">
        <v>429</v>
      </c>
      <c r="H6300" s="13" t="s">
        <v>26621</v>
      </c>
      <c r="I6300" s="13" t="s">
        <v>1</v>
      </c>
      <c r="J6300" s="11" t="s">
        <v>44</v>
      </c>
      <c r="K6300" s="14" t="s">
        <v>77</v>
      </c>
      <c r="L6300" s="14" t="s">
        <v>1</v>
      </c>
      <c r="M6300" s="15">
        <v>0.1</v>
      </c>
      <c r="N6300" s="15">
        <v>0.1</v>
      </c>
      <c r="O6300" s="15">
        <v>0.1</v>
      </c>
      <c r="P6300" s="11" t="s">
        <v>46</v>
      </c>
      <c r="Q6300" s="13" t="s">
        <v>47</v>
      </c>
      <c r="R6300" s="13" t="s">
        <v>48</v>
      </c>
      <c r="S6300" s="13">
        <v>88</v>
      </c>
      <c r="T6300" s="13">
        <v>1929</v>
      </c>
      <c r="U6300" s="13">
        <v>1</v>
      </c>
      <c r="V6300" s="13">
        <v>2005</v>
      </c>
      <c r="W6300" s="10" t="s">
        <v>49</v>
      </c>
      <c r="X6300" s="10" t="s">
        <v>49</v>
      </c>
      <c r="Y6300" s="16">
        <v>35.282221999999997</v>
      </c>
      <c r="Z6300" s="16">
        <v>-91.359170000000006</v>
      </c>
    </row>
    <row r="6301" spans="1:26" x14ac:dyDescent="0.3">
      <c r="A6301" s="10">
        <v>3710</v>
      </c>
      <c r="B6301" s="11" t="s">
        <v>1659</v>
      </c>
      <c r="C6301" s="10">
        <v>1270</v>
      </c>
      <c r="D6301" s="11" t="s">
        <v>1660</v>
      </c>
      <c r="E6301" s="12" t="s">
        <v>41</v>
      </c>
      <c r="F6301" s="12" t="s">
        <v>41</v>
      </c>
      <c r="G6301" s="13" t="s">
        <v>291</v>
      </c>
      <c r="H6301" s="13" t="s">
        <v>451</v>
      </c>
      <c r="I6301" s="13" t="s">
        <v>183</v>
      </c>
      <c r="J6301" s="11" t="s">
        <v>44</v>
      </c>
      <c r="K6301" s="14" t="s">
        <v>74</v>
      </c>
      <c r="L6301" s="14" t="s">
        <v>1</v>
      </c>
      <c r="M6301" s="15">
        <v>1.5</v>
      </c>
      <c r="N6301" s="15">
        <v>1.5</v>
      </c>
      <c r="O6301" s="15">
        <v>1.5</v>
      </c>
      <c r="P6301" s="11" t="s">
        <v>71</v>
      </c>
      <c r="Q6301" s="13" t="s">
        <v>72</v>
      </c>
      <c r="R6301" s="13" t="s">
        <v>73</v>
      </c>
      <c r="S6301" s="13">
        <v>88</v>
      </c>
      <c r="T6301" s="13">
        <v>1942</v>
      </c>
      <c r="U6301" s="13">
        <v>1</v>
      </c>
      <c r="V6301" s="13">
        <v>2005</v>
      </c>
      <c r="W6301" s="10" t="s">
        <v>49</v>
      </c>
      <c r="X6301" s="10" t="s">
        <v>49</v>
      </c>
      <c r="Y6301" s="16">
        <v>39.373966000000003</v>
      </c>
      <c r="Z6301" s="16">
        <v>-97.127210000000005</v>
      </c>
    </row>
    <row r="6302" spans="1:26" x14ac:dyDescent="0.3">
      <c r="A6302" s="10">
        <v>20404</v>
      </c>
      <c r="B6302" s="11" t="s">
        <v>37271</v>
      </c>
      <c r="C6302" s="10">
        <v>4938</v>
      </c>
      <c r="D6302" s="11" t="s">
        <v>37517</v>
      </c>
      <c r="E6302" s="12" t="s">
        <v>41</v>
      </c>
      <c r="F6302" s="12" t="s">
        <v>41</v>
      </c>
      <c r="G6302" s="13" t="s">
        <v>96</v>
      </c>
      <c r="H6302" s="13" t="s">
        <v>2391</v>
      </c>
      <c r="I6302" s="13" t="s">
        <v>1</v>
      </c>
      <c r="J6302" s="11" t="s">
        <v>143</v>
      </c>
      <c r="K6302" s="14" t="s">
        <v>45</v>
      </c>
      <c r="L6302" s="14" t="s">
        <v>1</v>
      </c>
      <c r="M6302" s="15">
        <v>156</v>
      </c>
      <c r="N6302" s="15">
        <v>158</v>
      </c>
      <c r="O6302" s="15">
        <v>158</v>
      </c>
      <c r="P6302" s="11" t="s">
        <v>71</v>
      </c>
      <c r="Q6302" s="13" t="s">
        <v>72</v>
      </c>
      <c r="R6302" s="13" t="s">
        <v>73</v>
      </c>
      <c r="S6302" s="13">
        <v>7</v>
      </c>
      <c r="T6302" s="13">
        <v>1974</v>
      </c>
      <c r="U6302" s="13">
        <v>1</v>
      </c>
      <c r="V6302" s="13">
        <v>2005</v>
      </c>
      <c r="W6302" s="10" t="s">
        <v>49</v>
      </c>
      <c r="X6302" s="10" t="s">
        <v>49</v>
      </c>
      <c r="Y6302" s="16">
        <v>32.582500000000003</v>
      </c>
      <c r="Z6302" s="16">
        <v>-99.682500000000005</v>
      </c>
    </row>
    <row r="6303" spans="1:26" x14ac:dyDescent="0.3">
      <c r="A6303" s="10">
        <v>20404</v>
      </c>
      <c r="B6303" s="11" t="s">
        <v>37271</v>
      </c>
      <c r="C6303" s="10">
        <v>4938</v>
      </c>
      <c r="D6303" s="11" t="s">
        <v>37517</v>
      </c>
      <c r="E6303" s="12" t="s">
        <v>41</v>
      </c>
      <c r="F6303" s="12" t="s">
        <v>41</v>
      </c>
      <c r="G6303" s="13" t="s">
        <v>96</v>
      </c>
      <c r="H6303" s="13" t="s">
        <v>2391</v>
      </c>
      <c r="I6303" s="13" t="s">
        <v>1</v>
      </c>
      <c r="J6303" s="11" t="s">
        <v>143</v>
      </c>
      <c r="K6303" s="14" t="s">
        <v>51</v>
      </c>
      <c r="L6303" s="14" t="s">
        <v>1</v>
      </c>
      <c r="M6303" s="15">
        <v>207</v>
      </c>
      <c r="N6303" s="15">
        <v>204</v>
      </c>
      <c r="O6303" s="15">
        <v>204</v>
      </c>
      <c r="P6303" s="11" t="s">
        <v>71</v>
      </c>
      <c r="Q6303" s="13" t="s">
        <v>72</v>
      </c>
      <c r="R6303" s="13" t="s">
        <v>73</v>
      </c>
      <c r="S6303" s="13">
        <v>7</v>
      </c>
      <c r="T6303" s="13">
        <v>1977</v>
      </c>
      <c r="U6303" s="13">
        <v>1</v>
      </c>
      <c r="V6303" s="13">
        <v>2005</v>
      </c>
      <c r="W6303" s="10" t="s">
        <v>49</v>
      </c>
      <c r="X6303" s="10" t="s">
        <v>49</v>
      </c>
      <c r="Y6303" s="16">
        <v>32.582500000000003</v>
      </c>
      <c r="Z6303" s="16">
        <v>-99.682500000000005</v>
      </c>
    </row>
    <row r="6304" spans="1:26" x14ac:dyDescent="0.3">
      <c r="A6304" s="10">
        <v>298</v>
      </c>
      <c r="B6304" s="11" t="s">
        <v>4408</v>
      </c>
      <c r="C6304" s="10">
        <v>6558</v>
      </c>
      <c r="D6304" s="11" t="s">
        <v>4409</v>
      </c>
      <c r="E6304" s="12" t="s">
        <v>41</v>
      </c>
      <c r="F6304" s="12" t="s">
        <v>41</v>
      </c>
      <c r="G6304" s="13" t="s">
        <v>1804</v>
      </c>
      <c r="H6304" s="13" t="s">
        <v>4139</v>
      </c>
      <c r="I6304" s="13" t="s">
        <v>138</v>
      </c>
      <c r="J6304" s="11" t="s">
        <v>44</v>
      </c>
      <c r="K6304" s="14" t="s">
        <v>45</v>
      </c>
      <c r="L6304" s="14" t="s">
        <v>1</v>
      </c>
      <c r="M6304" s="15">
        <v>17.5</v>
      </c>
      <c r="N6304" s="15">
        <v>16</v>
      </c>
      <c r="O6304" s="15">
        <v>16</v>
      </c>
      <c r="P6304" s="11" t="s">
        <v>71</v>
      </c>
      <c r="Q6304" s="13" t="s">
        <v>72</v>
      </c>
      <c r="R6304" s="13" t="s">
        <v>73</v>
      </c>
      <c r="S6304" s="13">
        <v>0</v>
      </c>
      <c r="T6304" s="13">
        <v>1956</v>
      </c>
      <c r="U6304" s="13">
        <v>1</v>
      </c>
      <c r="V6304" s="13">
        <v>2005</v>
      </c>
      <c r="W6304" s="10" t="s">
        <v>49</v>
      </c>
      <c r="X6304" s="10" t="s">
        <v>49</v>
      </c>
      <c r="Y6304" s="16">
        <v>31.320699999999999</v>
      </c>
      <c r="Z6304" s="16">
        <v>-92.461299999999994</v>
      </c>
    </row>
    <row r="6305" spans="1:26" x14ac:dyDescent="0.3">
      <c r="A6305" s="10">
        <v>298</v>
      </c>
      <c r="B6305" s="11" t="s">
        <v>4408</v>
      </c>
      <c r="C6305" s="10">
        <v>6558</v>
      </c>
      <c r="D6305" s="11" t="s">
        <v>4409</v>
      </c>
      <c r="E6305" s="12" t="s">
        <v>41</v>
      </c>
      <c r="F6305" s="12" t="s">
        <v>41</v>
      </c>
      <c r="G6305" s="13" t="s">
        <v>1804</v>
      </c>
      <c r="H6305" s="13" t="s">
        <v>4139</v>
      </c>
      <c r="I6305" s="13" t="s">
        <v>138</v>
      </c>
      <c r="J6305" s="11" t="s">
        <v>44</v>
      </c>
      <c r="K6305" s="14" t="s">
        <v>51</v>
      </c>
      <c r="L6305" s="14" t="s">
        <v>1</v>
      </c>
      <c r="M6305" s="15">
        <v>17.5</v>
      </c>
      <c r="N6305" s="15">
        <v>16</v>
      </c>
      <c r="O6305" s="15">
        <v>16</v>
      </c>
      <c r="P6305" s="11" t="s">
        <v>71</v>
      </c>
      <c r="Q6305" s="13" t="s">
        <v>72</v>
      </c>
      <c r="R6305" s="13" t="s">
        <v>73</v>
      </c>
      <c r="S6305" s="13">
        <v>0</v>
      </c>
      <c r="T6305" s="13">
        <v>1956</v>
      </c>
      <c r="U6305" s="13">
        <v>1</v>
      </c>
      <c r="V6305" s="13">
        <v>2005</v>
      </c>
      <c r="W6305" s="10" t="s">
        <v>49</v>
      </c>
      <c r="X6305" s="10" t="s">
        <v>49</v>
      </c>
      <c r="Y6305" s="16">
        <v>31.320699999999999</v>
      </c>
      <c r="Z6305" s="16">
        <v>-92.461299999999994</v>
      </c>
    </row>
    <row r="6306" spans="1:26" x14ac:dyDescent="0.3">
      <c r="A6306" s="10">
        <v>1857</v>
      </c>
      <c r="B6306" s="11" t="s">
        <v>4418</v>
      </c>
      <c r="C6306" s="10">
        <v>6567</v>
      </c>
      <c r="D6306" s="11" t="s">
        <v>4419</v>
      </c>
      <c r="E6306" s="12" t="s">
        <v>41</v>
      </c>
      <c r="F6306" s="12" t="s">
        <v>41</v>
      </c>
      <c r="G6306" s="13" t="s">
        <v>3288</v>
      </c>
      <c r="H6306" s="13" t="s">
        <v>175</v>
      </c>
      <c r="I6306" s="13" t="s">
        <v>217</v>
      </c>
      <c r="J6306" s="11" t="s">
        <v>44</v>
      </c>
      <c r="K6306" s="14" t="s">
        <v>162</v>
      </c>
      <c r="L6306" s="14" t="s">
        <v>1</v>
      </c>
      <c r="M6306" s="15">
        <v>1</v>
      </c>
      <c r="N6306" s="15">
        <v>0.8</v>
      </c>
      <c r="O6306" s="15">
        <v>0.8</v>
      </c>
      <c r="P6306" s="11" t="s">
        <v>46</v>
      </c>
      <c r="Q6306" s="13" t="s">
        <v>47</v>
      </c>
      <c r="R6306" s="13" t="s">
        <v>48</v>
      </c>
      <c r="S6306" s="13">
        <v>88</v>
      </c>
      <c r="T6306" s="13">
        <v>1972</v>
      </c>
      <c r="U6306" s="13">
        <v>1</v>
      </c>
      <c r="V6306" s="13">
        <v>2005</v>
      </c>
      <c r="W6306" s="10" t="s">
        <v>49</v>
      </c>
      <c r="X6306" s="10" t="s">
        <v>49</v>
      </c>
      <c r="Y6306" s="16">
        <v>41.175556</v>
      </c>
      <c r="Z6306" s="16">
        <v>-71.571100000000001</v>
      </c>
    </row>
    <row r="6307" spans="1:26" x14ac:dyDescent="0.3">
      <c r="A6307" s="10">
        <v>21148</v>
      </c>
      <c r="B6307" s="11" t="s">
        <v>35842</v>
      </c>
      <c r="C6307" s="10">
        <v>50348</v>
      </c>
      <c r="D6307" s="11" t="s">
        <v>36219</v>
      </c>
      <c r="E6307" s="12" t="s">
        <v>41</v>
      </c>
      <c r="F6307" s="12" t="s">
        <v>41</v>
      </c>
      <c r="G6307" s="13" t="s">
        <v>242</v>
      </c>
      <c r="H6307" s="13" t="s">
        <v>2832</v>
      </c>
      <c r="I6307" s="13" t="s">
        <v>244</v>
      </c>
      <c r="J6307" s="11" t="s">
        <v>143</v>
      </c>
      <c r="K6307" s="14" t="s">
        <v>37518</v>
      </c>
      <c r="L6307" s="14" t="s">
        <v>1</v>
      </c>
      <c r="M6307" s="15">
        <v>0.7</v>
      </c>
      <c r="N6307" s="15">
        <v>0.7</v>
      </c>
      <c r="O6307" s="15">
        <v>0.7</v>
      </c>
      <c r="P6307" s="11" t="s">
        <v>2429</v>
      </c>
      <c r="Q6307" s="13" t="s">
        <v>2430</v>
      </c>
      <c r="R6307" s="13" t="s">
        <v>48</v>
      </c>
      <c r="S6307" s="13">
        <v>12</v>
      </c>
      <c r="T6307" s="13">
        <v>1990</v>
      </c>
      <c r="U6307" s="13">
        <v>1</v>
      </c>
      <c r="V6307" s="13">
        <v>2005</v>
      </c>
      <c r="W6307" s="10" t="s">
        <v>49</v>
      </c>
      <c r="X6307" s="10" t="s">
        <v>49</v>
      </c>
      <c r="Y6307" s="16">
        <v>40.636899999999997</v>
      </c>
      <c r="Z6307" s="16">
        <v>-73.638300000000001</v>
      </c>
    </row>
    <row r="6308" spans="1:26" x14ac:dyDescent="0.3">
      <c r="A6308" s="10">
        <v>14938</v>
      </c>
      <c r="B6308" s="11" t="s">
        <v>37519</v>
      </c>
      <c r="C6308" s="10">
        <v>54208</v>
      </c>
      <c r="D6308" s="11" t="s">
        <v>37520</v>
      </c>
      <c r="E6308" s="12" t="s">
        <v>41</v>
      </c>
      <c r="F6308" s="12" t="s">
        <v>41</v>
      </c>
      <c r="G6308" s="13" t="s">
        <v>915</v>
      </c>
      <c r="H6308" s="13" t="s">
        <v>5135</v>
      </c>
      <c r="I6308" s="13" t="s">
        <v>1</v>
      </c>
      <c r="J6308" s="11" t="s">
        <v>1806</v>
      </c>
      <c r="K6308" s="14" t="s">
        <v>37521</v>
      </c>
      <c r="L6308" s="14" t="s">
        <v>1</v>
      </c>
      <c r="M6308" s="15">
        <v>2.5</v>
      </c>
      <c r="N6308" s="15">
        <v>2.5</v>
      </c>
      <c r="O6308" s="15">
        <v>2.5</v>
      </c>
      <c r="P6308" s="11" t="s">
        <v>46</v>
      </c>
      <c r="Q6308" s="13" t="s">
        <v>47</v>
      </c>
      <c r="R6308" s="13" t="s">
        <v>48</v>
      </c>
      <c r="S6308" s="13">
        <v>7</v>
      </c>
      <c r="T6308" s="13">
        <v>1977</v>
      </c>
      <c r="U6308" s="13">
        <v>1</v>
      </c>
      <c r="V6308" s="13">
        <v>2005</v>
      </c>
      <c r="W6308" s="10" t="s">
        <v>49</v>
      </c>
      <c r="X6308" s="10" t="s">
        <v>49</v>
      </c>
      <c r="Y6308" s="16">
        <v>31.761111</v>
      </c>
      <c r="Z6308" s="16">
        <v>-108.5389</v>
      </c>
    </row>
    <row r="6309" spans="1:26" x14ac:dyDescent="0.3">
      <c r="A6309" s="10">
        <v>14938</v>
      </c>
      <c r="B6309" s="11" t="s">
        <v>37519</v>
      </c>
      <c r="C6309" s="10">
        <v>54208</v>
      </c>
      <c r="D6309" s="11" t="s">
        <v>37520</v>
      </c>
      <c r="E6309" s="12" t="s">
        <v>41</v>
      </c>
      <c r="F6309" s="12" t="s">
        <v>41</v>
      </c>
      <c r="G6309" s="13" t="s">
        <v>915</v>
      </c>
      <c r="H6309" s="13" t="s">
        <v>5135</v>
      </c>
      <c r="I6309" s="13" t="s">
        <v>1</v>
      </c>
      <c r="J6309" s="11" t="s">
        <v>1806</v>
      </c>
      <c r="K6309" s="14" t="s">
        <v>37522</v>
      </c>
      <c r="L6309" s="14" t="s">
        <v>1</v>
      </c>
      <c r="M6309" s="15">
        <v>2.5</v>
      </c>
      <c r="N6309" s="15">
        <v>2.5</v>
      </c>
      <c r="O6309" s="15">
        <v>2.5</v>
      </c>
      <c r="P6309" s="11" t="s">
        <v>46</v>
      </c>
      <c r="Q6309" s="13" t="s">
        <v>47</v>
      </c>
      <c r="R6309" s="13" t="s">
        <v>48</v>
      </c>
      <c r="S6309" s="13">
        <v>7</v>
      </c>
      <c r="T6309" s="13">
        <v>1977</v>
      </c>
      <c r="U6309" s="13">
        <v>1</v>
      </c>
      <c r="V6309" s="13">
        <v>2005</v>
      </c>
      <c r="W6309" s="10" t="s">
        <v>49</v>
      </c>
      <c r="X6309" s="10" t="s">
        <v>49</v>
      </c>
      <c r="Y6309" s="16">
        <v>31.761111</v>
      </c>
      <c r="Z6309" s="16">
        <v>-108.5389</v>
      </c>
    </row>
    <row r="6310" spans="1:26" x14ac:dyDescent="0.3">
      <c r="A6310" s="10">
        <v>14938</v>
      </c>
      <c r="B6310" s="11" t="s">
        <v>37519</v>
      </c>
      <c r="C6310" s="10">
        <v>54208</v>
      </c>
      <c r="D6310" s="11" t="s">
        <v>37520</v>
      </c>
      <c r="E6310" s="12" t="s">
        <v>41</v>
      </c>
      <c r="F6310" s="12" t="s">
        <v>41</v>
      </c>
      <c r="G6310" s="13" t="s">
        <v>915</v>
      </c>
      <c r="H6310" s="13" t="s">
        <v>5135</v>
      </c>
      <c r="I6310" s="13" t="s">
        <v>1</v>
      </c>
      <c r="J6310" s="11" t="s">
        <v>1806</v>
      </c>
      <c r="K6310" s="14" t="s">
        <v>37523</v>
      </c>
      <c r="L6310" s="14" t="s">
        <v>1</v>
      </c>
      <c r="M6310" s="15">
        <v>2.5</v>
      </c>
      <c r="N6310" s="15">
        <v>2.5</v>
      </c>
      <c r="O6310" s="15">
        <v>2.5</v>
      </c>
      <c r="P6310" s="11" t="s">
        <v>46</v>
      </c>
      <c r="Q6310" s="13" t="s">
        <v>47</v>
      </c>
      <c r="R6310" s="13" t="s">
        <v>48</v>
      </c>
      <c r="S6310" s="13">
        <v>7</v>
      </c>
      <c r="T6310" s="13">
        <v>1985</v>
      </c>
      <c r="U6310" s="13">
        <v>1</v>
      </c>
      <c r="V6310" s="13">
        <v>2005</v>
      </c>
      <c r="W6310" s="10" t="s">
        <v>49</v>
      </c>
      <c r="X6310" s="10" t="s">
        <v>49</v>
      </c>
      <c r="Y6310" s="16">
        <v>31.761111</v>
      </c>
      <c r="Z6310" s="16">
        <v>-108.5389</v>
      </c>
    </row>
    <row r="6311" spans="1:26" x14ac:dyDescent="0.3">
      <c r="A6311" s="10">
        <v>14938</v>
      </c>
      <c r="B6311" s="11" t="s">
        <v>37519</v>
      </c>
      <c r="C6311" s="10">
        <v>54208</v>
      </c>
      <c r="D6311" s="11" t="s">
        <v>37520</v>
      </c>
      <c r="E6311" s="12" t="s">
        <v>41</v>
      </c>
      <c r="F6311" s="12" t="s">
        <v>41</v>
      </c>
      <c r="G6311" s="13" t="s">
        <v>915</v>
      </c>
      <c r="H6311" s="13" t="s">
        <v>5135</v>
      </c>
      <c r="I6311" s="13" t="s">
        <v>1</v>
      </c>
      <c r="J6311" s="11" t="s">
        <v>1806</v>
      </c>
      <c r="K6311" s="14" t="s">
        <v>37524</v>
      </c>
      <c r="L6311" s="14" t="s">
        <v>1</v>
      </c>
      <c r="M6311" s="15">
        <v>15</v>
      </c>
      <c r="N6311" s="15">
        <v>15</v>
      </c>
      <c r="O6311" s="15">
        <v>15</v>
      </c>
      <c r="P6311" s="11" t="s">
        <v>71</v>
      </c>
      <c r="Q6311" s="13" t="s">
        <v>72</v>
      </c>
      <c r="R6311" s="13" t="s">
        <v>73</v>
      </c>
      <c r="S6311" s="13">
        <v>4</v>
      </c>
      <c r="T6311" s="13">
        <v>1976</v>
      </c>
      <c r="U6311" s="13">
        <v>1</v>
      </c>
      <c r="V6311" s="13">
        <v>2005</v>
      </c>
      <c r="W6311" s="10" t="s">
        <v>49</v>
      </c>
      <c r="X6311" s="10" t="s">
        <v>49</v>
      </c>
      <c r="Y6311" s="16">
        <v>31.761111</v>
      </c>
      <c r="Z6311" s="16">
        <v>-108.5389</v>
      </c>
    </row>
    <row r="6312" spans="1:26" x14ac:dyDescent="0.3">
      <c r="A6312" s="10">
        <v>14938</v>
      </c>
      <c r="B6312" s="11" t="s">
        <v>37519</v>
      </c>
      <c r="C6312" s="10">
        <v>54208</v>
      </c>
      <c r="D6312" s="11" t="s">
        <v>37520</v>
      </c>
      <c r="E6312" s="12" t="s">
        <v>41</v>
      </c>
      <c r="F6312" s="12" t="s">
        <v>41</v>
      </c>
      <c r="G6312" s="13" t="s">
        <v>915</v>
      </c>
      <c r="H6312" s="13" t="s">
        <v>5135</v>
      </c>
      <c r="I6312" s="13" t="s">
        <v>1</v>
      </c>
      <c r="J6312" s="11" t="s">
        <v>1806</v>
      </c>
      <c r="K6312" s="14" t="s">
        <v>37525</v>
      </c>
      <c r="L6312" s="14" t="s">
        <v>1</v>
      </c>
      <c r="M6312" s="15">
        <v>15</v>
      </c>
      <c r="N6312" s="15">
        <v>15</v>
      </c>
      <c r="O6312" s="15">
        <v>15</v>
      </c>
      <c r="P6312" s="11" t="s">
        <v>71</v>
      </c>
      <c r="Q6312" s="13" t="s">
        <v>72</v>
      </c>
      <c r="R6312" s="13" t="s">
        <v>73</v>
      </c>
      <c r="S6312" s="13">
        <v>4</v>
      </c>
      <c r="T6312" s="13">
        <v>1976</v>
      </c>
      <c r="U6312" s="13">
        <v>1</v>
      </c>
      <c r="V6312" s="13">
        <v>2005</v>
      </c>
      <c r="W6312" s="10" t="s">
        <v>49</v>
      </c>
      <c r="X6312" s="10" t="s">
        <v>49</v>
      </c>
      <c r="Y6312" s="16">
        <v>31.761111</v>
      </c>
      <c r="Z6312" s="16">
        <v>-108.5389</v>
      </c>
    </row>
    <row r="6313" spans="1:26" x14ac:dyDescent="0.3">
      <c r="A6313" s="10">
        <v>14928</v>
      </c>
      <c r="B6313" s="11" t="s">
        <v>7297</v>
      </c>
      <c r="C6313" s="10">
        <v>54236</v>
      </c>
      <c r="D6313" s="11" t="s">
        <v>7298</v>
      </c>
      <c r="E6313" s="12" t="s">
        <v>41</v>
      </c>
      <c r="F6313" s="12" t="s">
        <v>41</v>
      </c>
      <c r="G6313" s="13" t="s">
        <v>81</v>
      </c>
      <c r="H6313" s="13" t="s">
        <v>869</v>
      </c>
      <c r="I6313" s="13" t="s">
        <v>852</v>
      </c>
      <c r="J6313" s="11" t="s">
        <v>1806</v>
      </c>
      <c r="K6313" s="14" t="s">
        <v>37526</v>
      </c>
      <c r="L6313" s="14" t="s">
        <v>1</v>
      </c>
      <c r="M6313" s="15">
        <v>2.5</v>
      </c>
      <c r="N6313" s="15">
        <v>2.5</v>
      </c>
      <c r="O6313" s="15">
        <v>2.5</v>
      </c>
      <c r="P6313" s="11" t="s">
        <v>71</v>
      </c>
      <c r="Q6313" s="13" t="s">
        <v>72</v>
      </c>
      <c r="R6313" s="13" t="s">
        <v>73</v>
      </c>
      <c r="S6313" s="13">
        <v>1</v>
      </c>
      <c r="T6313" s="13">
        <v>1948</v>
      </c>
      <c r="U6313" s="13">
        <v>1</v>
      </c>
      <c r="V6313" s="13">
        <v>2005</v>
      </c>
      <c r="W6313" s="10" t="s">
        <v>49</v>
      </c>
      <c r="X6313" s="10" t="s">
        <v>49</v>
      </c>
      <c r="Y6313" s="16">
        <v>41.331499999999998</v>
      </c>
      <c r="Z6313" s="16">
        <v>-72.078599999999994</v>
      </c>
    </row>
    <row r="6314" spans="1:26" x14ac:dyDescent="0.3">
      <c r="A6314" s="10">
        <v>358</v>
      </c>
      <c r="B6314" s="11" t="s">
        <v>37527</v>
      </c>
      <c r="C6314" s="10">
        <v>54612</v>
      </c>
      <c r="D6314" s="11" t="s">
        <v>37528</v>
      </c>
      <c r="E6314" s="12" t="s">
        <v>41</v>
      </c>
      <c r="F6314" s="12" t="s">
        <v>41</v>
      </c>
      <c r="G6314" s="13" t="s">
        <v>3146</v>
      </c>
      <c r="H6314" s="13" t="s">
        <v>6464</v>
      </c>
      <c r="I6314" s="13" t="s">
        <v>1</v>
      </c>
      <c r="J6314" s="11" t="s">
        <v>1806</v>
      </c>
      <c r="K6314" s="14" t="s">
        <v>45</v>
      </c>
      <c r="L6314" s="14" t="s">
        <v>1</v>
      </c>
      <c r="M6314" s="15">
        <v>12</v>
      </c>
      <c r="N6314" s="15">
        <v>8</v>
      </c>
      <c r="O6314" s="15">
        <v>8</v>
      </c>
      <c r="P6314" s="11" t="s">
        <v>75</v>
      </c>
      <c r="Q6314" s="13" t="s">
        <v>184</v>
      </c>
      <c r="R6314" s="13" t="s">
        <v>73</v>
      </c>
      <c r="S6314" s="13">
        <v>9</v>
      </c>
      <c r="T6314" s="13">
        <v>1987</v>
      </c>
      <c r="U6314" s="13">
        <v>1</v>
      </c>
      <c r="V6314" s="13">
        <v>2005</v>
      </c>
      <c r="W6314" s="10" t="s">
        <v>49</v>
      </c>
      <c r="X6314" s="10" t="s">
        <v>49</v>
      </c>
      <c r="Y6314" s="16">
        <v>43.876944000000002</v>
      </c>
      <c r="Z6314" s="16">
        <v>-116.9894</v>
      </c>
    </row>
    <row r="6315" spans="1:26" x14ac:dyDescent="0.3">
      <c r="A6315" s="10">
        <v>358</v>
      </c>
      <c r="B6315" s="11" t="s">
        <v>37527</v>
      </c>
      <c r="C6315" s="10">
        <v>54612</v>
      </c>
      <c r="D6315" s="11" t="s">
        <v>37528</v>
      </c>
      <c r="E6315" s="12" t="s">
        <v>41</v>
      </c>
      <c r="F6315" s="12" t="s">
        <v>41</v>
      </c>
      <c r="G6315" s="13" t="s">
        <v>3146</v>
      </c>
      <c r="H6315" s="13" t="s">
        <v>6464</v>
      </c>
      <c r="I6315" s="13" t="s">
        <v>1</v>
      </c>
      <c r="J6315" s="11" t="s">
        <v>1806</v>
      </c>
      <c r="K6315" s="14" t="s">
        <v>51</v>
      </c>
      <c r="L6315" s="14" t="s">
        <v>1</v>
      </c>
      <c r="M6315" s="15">
        <v>1.5</v>
      </c>
      <c r="N6315" s="15">
        <v>1.4</v>
      </c>
      <c r="O6315" s="15">
        <v>1.4</v>
      </c>
      <c r="P6315" s="11" t="s">
        <v>75</v>
      </c>
      <c r="Q6315" s="13" t="s">
        <v>184</v>
      </c>
      <c r="R6315" s="13" t="s">
        <v>73</v>
      </c>
      <c r="S6315" s="13">
        <v>9</v>
      </c>
      <c r="T6315" s="13">
        <v>1942</v>
      </c>
      <c r="U6315" s="13">
        <v>1</v>
      </c>
      <c r="V6315" s="13">
        <v>2005</v>
      </c>
      <c r="W6315" s="10" t="s">
        <v>49</v>
      </c>
      <c r="X6315" s="10" t="s">
        <v>49</v>
      </c>
      <c r="Y6315" s="16">
        <v>43.876944000000002</v>
      </c>
      <c r="Z6315" s="16">
        <v>-116.9894</v>
      </c>
    </row>
    <row r="6316" spans="1:26" x14ac:dyDescent="0.3">
      <c r="A6316" s="10">
        <v>358</v>
      </c>
      <c r="B6316" s="11" t="s">
        <v>37527</v>
      </c>
      <c r="C6316" s="10">
        <v>54612</v>
      </c>
      <c r="D6316" s="11" t="s">
        <v>37528</v>
      </c>
      <c r="E6316" s="12" t="s">
        <v>41</v>
      </c>
      <c r="F6316" s="12" t="s">
        <v>41</v>
      </c>
      <c r="G6316" s="13" t="s">
        <v>3146</v>
      </c>
      <c r="H6316" s="13" t="s">
        <v>6464</v>
      </c>
      <c r="I6316" s="13" t="s">
        <v>1</v>
      </c>
      <c r="J6316" s="11" t="s">
        <v>1806</v>
      </c>
      <c r="K6316" s="14" t="s">
        <v>53</v>
      </c>
      <c r="L6316" s="14" t="s">
        <v>1</v>
      </c>
      <c r="M6316" s="15">
        <v>0.5</v>
      </c>
      <c r="N6316" s="15">
        <v>0.4</v>
      </c>
      <c r="O6316" s="15">
        <v>0.4</v>
      </c>
      <c r="P6316" s="11" t="s">
        <v>75</v>
      </c>
      <c r="Q6316" s="13" t="s">
        <v>184</v>
      </c>
      <c r="R6316" s="13" t="s">
        <v>73</v>
      </c>
      <c r="S6316" s="13">
        <v>9</v>
      </c>
      <c r="T6316" s="13">
        <v>1942</v>
      </c>
      <c r="U6316" s="13">
        <v>1</v>
      </c>
      <c r="V6316" s="13">
        <v>2005</v>
      </c>
      <c r="W6316" s="10" t="s">
        <v>49</v>
      </c>
      <c r="X6316" s="10" t="s">
        <v>49</v>
      </c>
      <c r="Y6316" s="16">
        <v>43.876944000000002</v>
      </c>
      <c r="Z6316" s="16">
        <v>-116.9894</v>
      </c>
    </row>
    <row r="6317" spans="1:26" x14ac:dyDescent="0.3">
      <c r="A6317" s="10">
        <v>15880</v>
      </c>
      <c r="B6317" s="11" t="s">
        <v>37529</v>
      </c>
      <c r="C6317" s="10">
        <v>54704</v>
      </c>
      <c r="D6317" s="11" t="s">
        <v>37530</v>
      </c>
      <c r="E6317" s="12" t="s">
        <v>41</v>
      </c>
      <c r="F6317" s="12" t="s">
        <v>41</v>
      </c>
      <c r="G6317" s="13" t="s">
        <v>1804</v>
      </c>
      <c r="H6317" s="13" t="s">
        <v>37531</v>
      </c>
      <c r="I6317" s="13" t="s">
        <v>1</v>
      </c>
      <c r="J6317" s="11" t="s">
        <v>5334</v>
      </c>
      <c r="K6317" s="14" t="s">
        <v>4967</v>
      </c>
      <c r="L6317" s="14" t="s">
        <v>1</v>
      </c>
      <c r="M6317" s="15">
        <v>0.2</v>
      </c>
      <c r="N6317" s="15">
        <v>0.2</v>
      </c>
      <c r="O6317" s="15">
        <v>0.2</v>
      </c>
      <c r="P6317" s="11" t="s">
        <v>326</v>
      </c>
      <c r="Q6317" s="13" t="s">
        <v>72</v>
      </c>
      <c r="R6317" s="13" t="s">
        <v>48</v>
      </c>
      <c r="S6317" s="13">
        <v>1</v>
      </c>
      <c r="T6317" s="13">
        <v>1961</v>
      </c>
      <c r="U6317" s="13">
        <v>1</v>
      </c>
      <c r="V6317" s="13">
        <v>2005</v>
      </c>
      <c r="W6317" s="10" t="s">
        <v>49</v>
      </c>
      <c r="X6317" s="10" t="s">
        <v>49</v>
      </c>
      <c r="Y6317" s="16">
        <v>32.514167</v>
      </c>
      <c r="Z6317" s="16">
        <v>-93.53</v>
      </c>
    </row>
    <row r="6318" spans="1:26" x14ac:dyDescent="0.3">
      <c r="A6318" s="10">
        <v>15880</v>
      </c>
      <c r="B6318" s="11" t="s">
        <v>37529</v>
      </c>
      <c r="C6318" s="10">
        <v>54704</v>
      </c>
      <c r="D6318" s="11" t="s">
        <v>37530</v>
      </c>
      <c r="E6318" s="12" t="s">
        <v>41</v>
      </c>
      <c r="F6318" s="12" t="s">
        <v>41</v>
      </c>
      <c r="G6318" s="13" t="s">
        <v>1804</v>
      </c>
      <c r="H6318" s="13" t="s">
        <v>37531</v>
      </c>
      <c r="I6318" s="13" t="s">
        <v>1</v>
      </c>
      <c r="J6318" s="11" t="s">
        <v>5334</v>
      </c>
      <c r="K6318" s="14" t="s">
        <v>4968</v>
      </c>
      <c r="L6318" s="14" t="s">
        <v>1</v>
      </c>
      <c r="M6318" s="15">
        <v>0.4</v>
      </c>
      <c r="N6318" s="15">
        <v>0.4</v>
      </c>
      <c r="O6318" s="15">
        <v>0.4</v>
      </c>
      <c r="P6318" s="11" t="s">
        <v>326</v>
      </c>
      <c r="Q6318" s="13" t="s">
        <v>72</v>
      </c>
      <c r="R6318" s="13" t="s">
        <v>48</v>
      </c>
      <c r="S6318" s="13">
        <v>1</v>
      </c>
      <c r="T6318" s="13">
        <v>1961</v>
      </c>
      <c r="U6318" s="13">
        <v>1</v>
      </c>
      <c r="V6318" s="13">
        <v>2005</v>
      </c>
      <c r="W6318" s="10" t="s">
        <v>49</v>
      </c>
      <c r="X6318" s="10" t="s">
        <v>49</v>
      </c>
      <c r="Y6318" s="16">
        <v>32.514167</v>
      </c>
      <c r="Z6318" s="16">
        <v>-93.53</v>
      </c>
    </row>
    <row r="6319" spans="1:26" x14ac:dyDescent="0.3">
      <c r="A6319" s="10">
        <v>15880</v>
      </c>
      <c r="B6319" s="11" t="s">
        <v>37529</v>
      </c>
      <c r="C6319" s="10">
        <v>54704</v>
      </c>
      <c r="D6319" s="11" t="s">
        <v>37530</v>
      </c>
      <c r="E6319" s="12" t="s">
        <v>41</v>
      </c>
      <c r="F6319" s="12" t="s">
        <v>41</v>
      </c>
      <c r="G6319" s="13" t="s">
        <v>1804</v>
      </c>
      <c r="H6319" s="13" t="s">
        <v>37531</v>
      </c>
      <c r="I6319" s="13" t="s">
        <v>1</v>
      </c>
      <c r="J6319" s="11" t="s">
        <v>5334</v>
      </c>
      <c r="K6319" s="14" t="s">
        <v>4969</v>
      </c>
      <c r="L6319" s="14" t="s">
        <v>1</v>
      </c>
      <c r="M6319" s="15">
        <v>0.4</v>
      </c>
      <c r="N6319" s="15">
        <v>0.4</v>
      </c>
      <c r="O6319" s="15">
        <v>0.4</v>
      </c>
      <c r="P6319" s="11" t="s">
        <v>326</v>
      </c>
      <c r="Q6319" s="13" t="s">
        <v>72</v>
      </c>
      <c r="R6319" s="13" t="s">
        <v>48</v>
      </c>
      <c r="S6319" s="13">
        <v>1</v>
      </c>
      <c r="T6319" s="13">
        <v>1961</v>
      </c>
      <c r="U6319" s="13">
        <v>1</v>
      </c>
      <c r="V6319" s="13">
        <v>2005</v>
      </c>
      <c r="W6319" s="10" t="s">
        <v>49</v>
      </c>
      <c r="X6319" s="10" t="s">
        <v>49</v>
      </c>
      <c r="Y6319" s="16">
        <v>32.514167</v>
      </c>
      <c r="Z6319" s="16">
        <v>-93.53</v>
      </c>
    </row>
    <row r="6320" spans="1:26" x14ac:dyDescent="0.3">
      <c r="A6320" s="10">
        <v>15880</v>
      </c>
      <c r="B6320" s="11" t="s">
        <v>37529</v>
      </c>
      <c r="C6320" s="10">
        <v>54704</v>
      </c>
      <c r="D6320" s="11" t="s">
        <v>37530</v>
      </c>
      <c r="E6320" s="12" t="s">
        <v>41</v>
      </c>
      <c r="F6320" s="12" t="s">
        <v>41</v>
      </c>
      <c r="G6320" s="13" t="s">
        <v>1804</v>
      </c>
      <c r="H6320" s="13" t="s">
        <v>37531</v>
      </c>
      <c r="I6320" s="13" t="s">
        <v>1</v>
      </c>
      <c r="J6320" s="11" t="s">
        <v>5334</v>
      </c>
      <c r="K6320" s="14" t="s">
        <v>4970</v>
      </c>
      <c r="L6320" s="14" t="s">
        <v>1</v>
      </c>
      <c r="M6320" s="15">
        <v>0.2</v>
      </c>
      <c r="N6320" s="15">
        <v>0.2</v>
      </c>
      <c r="O6320" s="15">
        <v>0.2</v>
      </c>
      <c r="P6320" s="11" t="s">
        <v>326</v>
      </c>
      <c r="Q6320" s="13" t="s">
        <v>72</v>
      </c>
      <c r="R6320" s="13" t="s">
        <v>48</v>
      </c>
      <c r="S6320" s="13">
        <v>1</v>
      </c>
      <c r="T6320" s="13">
        <v>1961</v>
      </c>
      <c r="U6320" s="13">
        <v>1</v>
      </c>
      <c r="V6320" s="13">
        <v>2005</v>
      </c>
      <c r="W6320" s="10" t="s">
        <v>49</v>
      </c>
      <c r="X6320" s="10" t="s">
        <v>49</v>
      </c>
      <c r="Y6320" s="16">
        <v>32.514167</v>
      </c>
      <c r="Z6320" s="16">
        <v>-93.53</v>
      </c>
    </row>
    <row r="6321" spans="1:26" x14ac:dyDescent="0.3">
      <c r="A6321" s="10">
        <v>56334</v>
      </c>
      <c r="B6321" s="11" t="s">
        <v>36591</v>
      </c>
      <c r="C6321" s="10">
        <v>55778</v>
      </c>
      <c r="D6321" s="11" t="s">
        <v>36592</v>
      </c>
      <c r="E6321" s="12" t="s">
        <v>41</v>
      </c>
      <c r="F6321" s="12" t="s">
        <v>41</v>
      </c>
      <c r="G6321" s="13" t="s">
        <v>242</v>
      </c>
      <c r="H6321" s="13" t="s">
        <v>2834</v>
      </c>
      <c r="I6321" s="13" t="s">
        <v>244</v>
      </c>
      <c r="J6321" s="11" t="s">
        <v>143</v>
      </c>
      <c r="K6321" s="14" t="s">
        <v>37532</v>
      </c>
      <c r="L6321" s="14" t="s">
        <v>1</v>
      </c>
      <c r="M6321" s="15">
        <v>1.3</v>
      </c>
      <c r="N6321" s="15">
        <v>1.2</v>
      </c>
      <c r="O6321" s="15">
        <v>1.2</v>
      </c>
      <c r="P6321" s="11" t="s">
        <v>2429</v>
      </c>
      <c r="Q6321" s="13" t="s">
        <v>2430</v>
      </c>
      <c r="R6321" s="13" t="s">
        <v>48</v>
      </c>
      <c r="S6321" s="13">
        <v>1</v>
      </c>
      <c r="T6321" s="13">
        <v>1995</v>
      </c>
      <c r="U6321" s="13">
        <v>1</v>
      </c>
      <c r="V6321" s="13">
        <v>2005</v>
      </c>
      <c r="W6321" s="10" t="s">
        <v>49</v>
      </c>
      <c r="X6321" s="10" t="s">
        <v>49</v>
      </c>
      <c r="Y6321" s="16">
        <v>40.778300000000002</v>
      </c>
      <c r="Z6321" s="16">
        <v>-72.915599999999998</v>
      </c>
    </row>
    <row r="6322" spans="1:26" x14ac:dyDescent="0.3">
      <c r="A6322" s="10">
        <v>11181</v>
      </c>
      <c r="B6322" s="11" t="s">
        <v>619</v>
      </c>
      <c r="C6322" s="10">
        <v>341</v>
      </c>
      <c r="D6322" s="11" t="s">
        <v>619</v>
      </c>
      <c r="E6322" s="12" t="s">
        <v>41</v>
      </c>
      <c r="F6322" s="12" t="s">
        <v>41</v>
      </c>
      <c r="G6322" s="13" t="s">
        <v>84</v>
      </c>
      <c r="H6322" s="13" t="s">
        <v>224</v>
      </c>
      <c r="I6322" s="13" t="s">
        <v>142</v>
      </c>
      <c r="J6322" s="11" t="s">
        <v>143</v>
      </c>
      <c r="K6322" s="14" t="s">
        <v>1788</v>
      </c>
      <c r="L6322" s="14" t="s">
        <v>1</v>
      </c>
      <c r="M6322" s="15">
        <v>63</v>
      </c>
      <c r="N6322" s="15">
        <v>63</v>
      </c>
      <c r="O6322" s="15">
        <v>63</v>
      </c>
      <c r="P6322" s="11" t="s">
        <v>80</v>
      </c>
      <c r="Q6322" s="13" t="s">
        <v>72</v>
      </c>
      <c r="R6322" s="13" t="s">
        <v>81</v>
      </c>
      <c r="S6322" s="13">
        <v>4</v>
      </c>
      <c r="T6322" s="13">
        <v>1977</v>
      </c>
      <c r="U6322" s="13">
        <v>12</v>
      </c>
      <c r="V6322" s="13">
        <v>2004</v>
      </c>
      <c r="W6322" s="10" t="s">
        <v>49</v>
      </c>
      <c r="X6322" s="10" t="s">
        <v>49</v>
      </c>
      <c r="Y6322" s="16">
        <v>33.764099999999999</v>
      </c>
      <c r="Z6322" s="16">
        <v>-118.2248</v>
      </c>
    </row>
    <row r="6323" spans="1:26" x14ac:dyDescent="0.3">
      <c r="A6323" s="10">
        <v>11181</v>
      </c>
      <c r="B6323" s="11" t="s">
        <v>619</v>
      </c>
      <c r="C6323" s="10">
        <v>341</v>
      </c>
      <c r="D6323" s="11" t="s">
        <v>619</v>
      </c>
      <c r="E6323" s="12" t="s">
        <v>41</v>
      </c>
      <c r="F6323" s="12" t="s">
        <v>41</v>
      </c>
      <c r="G6323" s="13" t="s">
        <v>84</v>
      </c>
      <c r="H6323" s="13" t="s">
        <v>224</v>
      </c>
      <c r="I6323" s="13" t="s">
        <v>142</v>
      </c>
      <c r="J6323" s="11" t="s">
        <v>143</v>
      </c>
      <c r="K6323" s="14" t="s">
        <v>1789</v>
      </c>
      <c r="L6323" s="14" t="s">
        <v>1</v>
      </c>
      <c r="M6323" s="15">
        <v>63</v>
      </c>
      <c r="N6323" s="15">
        <v>63</v>
      </c>
      <c r="O6323" s="15">
        <v>63</v>
      </c>
      <c r="P6323" s="11" t="s">
        <v>80</v>
      </c>
      <c r="Q6323" s="13" t="s">
        <v>72</v>
      </c>
      <c r="R6323" s="13" t="s">
        <v>81</v>
      </c>
      <c r="S6323" s="13">
        <v>4</v>
      </c>
      <c r="T6323" s="13">
        <v>1977</v>
      </c>
      <c r="U6323" s="13">
        <v>12</v>
      </c>
      <c r="V6323" s="13">
        <v>2004</v>
      </c>
      <c r="W6323" s="10" t="s">
        <v>49</v>
      </c>
      <c r="X6323" s="10" t="s">
        <v>49</v>
      </c>
      <c r="Y6323" s="16">
        <v>33.764099999999999</v>
      </c>
      <c r="Z6323" s="16">
        <v>-118.2248</v>
      </c>
    </row>
    <row r="6324" spans="1:26" x14ac:dyDescent="0.3">
      <c r="A6324" s="10">
        <v>11181</v>
      </c>
      <c r="B6324" s="11" t="s">
        <v>619</v>
      </c>
      <c r="C6324" s="10">
        <v>341</v>
      </c>
      <c r="D6324" s="11" t="s">
        <v>619</v>
      </c>
      <c r="E6324" s="12" t="s">
        <v>41</v>
      </c>
      <c r="F6324" s="12" t="s">
        <v>41</v>
      </c>
      <c r="G6324" s="13" t="s">
        <v>84</v>
      </c>
      <c r="H6324" s="13" t="s">
        <v>224</v>
      </c>
      <c r="I6324" s="13" t="s">
        <v>142</v>
      </c>
      <c r="J6324" s="11" t="s">
        <v>143</v>
      </c>
      <c r="K6324" s="14" t="s">
        <v>1790</v>
      </c>
      <c r="L6324" s="14" t="s">
        <v>1</v>
      </c>
      <c r="M6324" s="15">
        <v>63</v>
      </c>
      <c r="N6324" s="15">
        <v>63</v>
      </c>
      <c r="O6324" s="15">
        <v>63</v>
      </c>
      <c r="P6324" s="11" t="s">
        <v>80</v>
      </c>
      <c r="Q6324" s="13" t="s">
        <v>72</v>
      </c>
      <c r="R6324" s="13" t="s">
        <v>81</v>
      </c>
      <c r="S6324" s="13">
        <v>4</v>
      </c>
      <c r="T6324" s="13">
        <v>1977</v>
      </c>
      <c r="U6324" s="13">
        <v>12</v>
      </c>
      <c r="V6324" s="13">
        <v>2004</v>
      </c>
      <c r="W6324" s="10" t="s">
        <v>49</v>
      </c>
      <c r="X6324" s="10" t="s">
        <v>49</v>
      </c>
      <c r="Y6324" s="16">
        <v>33.764099999999999</v>
      </c>
      <c r="Z6324" s="16">
        <v>-118.2248</v>
      </c>
    </row>
    <row r="6325" spans="1:26" x14ac:dyDescent="0.3">
      <c r="A6325" s="10">
        <v>11181</v>
      </c>
      <c r="B6325" s="11" t="s">
        <v>619</v>
      </c>
      <c r="C6325" s="10">
        <v>341</v>
      </c>
      <c r="D6325" s="11" t="s">
        <v>619</v>
      </c>
      <c r="E6325" s="12" t="s">
        <v>41</v>
      </c>
      <c r="F6325" s="12" t="s">
        <v>41</v>
      </c>
      <c r="G6325" s="13" t="s">
        <v>84</v>
      </c>
      <c r="H6325" s="13" t="s">
        <v>224</v>
      </c>
      <c r="I6325" s="13" t="s">
        <v>142</v>
      </c>
      <c r="J6325" s="11" t="s">
        <v>143</v>
      </c>
      <c r="K6325" s="14" t="s">
        <v>2970</v>
      </c>
      <c r="L6325" s="14" t="s">
        <v>1</v>
      </c>
      <c r="M6325" s="15">
        <v>80</v>
      </c>
      <c r="N6325" s="15">
        <v>80</v>
      </c>
      <c r="O6325" s="15">
        <v>80</v>
      </c>
      <c r="P6325" s="11" t="s">
        <v>80</v>
      </c>
      <c r="Q6325" s="13" t="s">
        <v>72</v>
      </c>
      <c r="R6325" s="13" t="s">
        <v>84</v>
      </c>
      <c r="S6325" s="13">
        <v>12</v>
      </c>
      <c r="T6325" s="13">
        <v>1976</v>
      </c>
      <c r="U6325" s="13">
        <v>12</v>
      </c>
      <c r="V6325" s="13">
        <v>2004</v>
      </c>
      <c r="W6325" s="10" t="s">
        <v>49</v>
      </c>
      <c r="X6325" s="10" t="s">
        <v>49</v>
      </c>
      <c r="Y6325" s="16">
        <v>33.764099999999999</v>
      </c>
      <c r="Z6325" s="16">
        <v>-118.2248</v>
      </c>
    </row>
    <row r="6326" spans="1:26" x14ac:dyDescent="0.3">
      <c r="A6326" s="10">
        <v>11181</v>
      </c>
      <c r="B6326" s="11" t="s">
        <v>619</v>
      </c>
      <c r="C6326" s="10">
        <v>341</v>
      </c>
      <c r="D6326" s="11" t="s">
        <v>619</v>
      </c>
      <c r="E6326" s="12" t="s">
        <v>41</v>
      </c>
      <c r="F6326" s="12" t="s">
        <v>41</v>
      </c>
      <c r="G6326" s="13" t="s">
        <v>84</v>
      </c>
      <c r="H6326" s="13" t="s">
        <v>224</v>
      </c>
      <c r="I6326" s="13" t="s">
        <v>142</v>
      </c>
      <c r="J6326" s="11" t="s">
        <v>143</v>
      </c>
      <c r="K6326" s="14" t="s">
        <v>14132</v>
      </c>
      <c r="L6326" s="14" t="s">
        <v>1</v>
      </c>
      <c r="M6326" s="15">
        <v>66.400000000000006</v>
      </c>
      <c r="N6326" s="15">
        <v>63</v>
      </c>
      <c r="O6326" s="15">
        <v>63</v>
      </c>
      <c r="P6326" s="11" t="s">
        <v>80</v>
      </c>
      <c r="Q6326" s="13" t="s">
        <v>72</v>
      </c>
      <c r="R6326" s="13" t="s">
        <v>84</v>
      </c>
      <c r="S6326" s="13">
        <v>4</v>
      </c>
      <c r="T6326" s="13">
        <v>1977</v>
      </c>
      <c r="U6326" s="13">
        <v>12</v>
      </c>
      <c r="V6326" s="13">
        <v>2004</v>
      </c>
      <c r="W6326" s="10" t="s">
        <v>49</v>
      </c>
      <c r="X6326" s="10" t="s">
        <v>49</v>
      </c>
      <c r="Y6326" s="16">
        <v>33.764099999999999</v>
      </c>
      <c r="Z6326" s="16">
        <v>-118.2248</v>
      </c>
    </row>
    <row r="6327" spans="1:26" x14ac:dyDescent="0.3">
      <c r="A6327" s="10">
        <v>4252</v>
      </c>
      <c r="B6327" s="11" t="s">
        <v>37533</v>
      </c>
      <c r="C6327" s="10">
        <v>596</v>
      </c>
      <c r="D6327" s="11" t="s">
        <v>37534</v>
      </c>
      <c r="E6327" s="12" t="s">
        <v>41</v>
      </c>
      <c r="F6327" s="12" t="s">
        <v>41</v>
      </c>
      <c r="G6327" s="13" t="s">
        <v>925</v>
      </c>
      <c r="H6327" s="13" t="s">
        <v>926</v>
      </c>
      <c r="I6327" s="13" t="s">
        <v>1</v>
      </c>
      <c r="J6327" s="11" t="s">
        <v>143</v>
      </c>
      <c r="K6327" s="14" t="s">
        <v>37535</v>
      </c>
      <c r="L6327" s="14" t="s">
        <v>1</v>
      </c>
      <c r="M6327" s="15">
        <v>12</v>
      </c>
      <c r="N6327" s="15">
        <v>11</v>
      </c>
      <c r="O6327" s="15">
        <v>12</v>
      </c>
      <c r="P6327" s="11" t="s">
        <v>46</v>
      </c>
      <c r="Q6327" s="13" t="s">
        <v>47</v>
      </c>
      <c r="R6327" s="13" t="s">
        <v>100</v>
      </c>
      <c r="S6327" s="13">
        <v>11</v>
      </c>
      <c r="T6327" s="13">
        <v>1962</v>
      </c>
      <c r="U6327" s="13">
        <v>12</v>
      </c>
      <c r="V6327" s="13">
        <v>2004</v>
      </c>
      <c r="W6327" s="10" t="s">
        <v>49</v>
      </c>
      <c r="X6327" s="10" t="s">
        <v>49</v>
      </c>
      <c r="Y6327" s="16">
        <v>39.733888999999998</v>
      </c>
      <c r="Z6327" s="16">
        <v>-75.564440000000005</v>
      </c>
    </row>
    <row r="6328" spans="1:26" x14ac:dyDescent="0.3">
      <c r="A6328" s="10">
        <v>27813</v>
      </c>
      <c r="B6328" s="11" t="s">
        <v>145</v>
      </c>
      <c r="C6328" s="10">
        <v>759</v>
      </c>
      <c r="D6328" s="11" t="s">
        <v>1160</v>
      </c>
      <c r="E6328" s="12" t="s">
        <v>41</v>
      </c>
      <c r="F6328" s="12" t="s">
        <v>41</v>
      </c>
      <c r="G6328" s="13" t="s">
        <v>1037</v>
      </c>
      <c r="H6328" s="13" t="s">
        <v>1161</v>
      </c>
      <c r="I6328" s="13" t="s">
        <v>65</v>
      </c>
      <c r="J6328" s="11" t="s">
        <v>44</v>
      </c>
      <c r="K6328" s="14" t="s">
        <v>51</v>
      </c>
      <c r="L6328" s="14" t="s">
        <v>1</v>
      </c>
      <c r="M6328" s="15">
        <v>40</v>
      </c>
      <c r="N6328" s="15">
        <v>40</v>
      </c>
      <c r="O6328" s="15">
        <v>40</v>
      </c>
      <c r="P6328" s="11" t="s">
        <v>66</v>
      </c>
      <c r="Q6328" s="13" t="s">
        <v>67</v>
      </c>
      <c r="R6328" s="13" t="s">
        <v>68</v>
      </c>
      <c r="S6328" s="13">
        <v>6</v>
      </c>
      <c r="T6328" s="13">
        <v>1957</v>
      </c>
      <c r="U6328" s="13">
        <v>12</v>
      </c>
      <c r="V6328" s="13">
        <v>2004</v>
      </c>
      <c r="W6328" s="10" t="s">
        <v>49</v>
      </c>
      <c r="X6328" s="10" t="s">
        <v>49</v>
      </c>
      <c r="Y6328" s="16">
        <v>34.162278999999998</v>
      </c>
      <c r="Z6328" s="16">
        <v>-84.077370000000002</v>
      </c>
    </row>
    <row r="6329" spans="1:26" x14ac:dyDescent="0.3">
      <c r="A6329" s="10">
        <v>12384</v>
      </c>
      <c r="B6329" s="11" t="s">
        <v>1274</v>
      </c>
      <c r="C6329" s="10">
        <v>866</v>
      </c>
      <c r="D6329" s="11" t="s">
        <v>35371</v>
      </c>
      <c r="E6329" s="12" t="s">
        <v>41</v>
      </c>
      <c r="F6329" s="12" t="s">
        <v>41</v>
      </c>
      <c r="G6329" s="13" t="s">
        <v>469</v>
      </c>
      <c r="H6329" s="13" t="s">
        <v>1285</v>
      </c>
      <c r="I6329" s="13" t="s">
        <v>1</v>
      </c>
      <c r="J6329" s="11" t="s">
        <v>143</v>
      </c>
      <c r="K6329" s="14" t="s">
        <v>1280</v>
      </c>
      <c r="L6329" s="14" t="s">
        <v>1</v>
      </c>
      <c r="M6329" s="15">
        <v>18.399999999999999</v>
      </c>
      <c r="N6329" s="15">
        <v>14.7</v>
      </c>
      <c r="O6329" s="15">
        <v>17.899999999999999</v>
      </c>
      <c r="P6329" s="11" t="s">
        <v>99</v>
      </c>
      <c r="Q6329" s="13" t="s">
        <v>72</v>
      </c>
      <c r="R6329" s="13" t="s">
        <v>100</v>
      </c>
      <c r="S6329" s="13">
        <v>6</v>
      </c>
      <c r="T6329" s="13">
        <v>1969</v>
      </c>
      <c r="U6329" s="13">
        <v>12</v>
      </c>
      <c r="V6329" s="13">
        <v>2004</v>
      </c>
      <c r="W6329" s="10" t="s">
        <v>49</v>
      </c>
      <c r="X6329" s="10" t="s">
        <v>49</v>
      </c>
      <c r="Y6329" s="16">
        <v>41.713611</v>
      </c>
      <c r="Z6329" s="16">
        <v>-87.542779999999993</v>
      </c>
    </row>
    <row r="6330" spans="1:26" x14ac:dyDescent="0.3">
      <c r="A6330" s="10">
        <v>12384</v>
      </c>
      <c r="B6330" s="11" t="s">
        <v>1274</v>
      </c>
      <c r="C6330" s="10">
        <v>866</v>
      </c>
      <c r="D6330" s="11" t="s">
        <v>35371</v>
      </c>
      <c r="E6330" s="12" t="s">
        <v>41</v>
      </c>
      <c r="F6330" s="12" t="s">
        <v>41</v>
      </c>
      <c r="G6330" s="13" t="s">
        <v>469</v>
      </c>
      <c r="H6330" s="13" t="s">
        <v>1285</v>
      </c>
      <c r="I6330" s="13" t="s">
        <v>1</v>
      </c>
      <c r="J6330" s="11" t="s">
        <v>143</v>
      </c>
      <c r="K6330" s="14" t="s">
        <v>1281</v>
      </c>
      <c r="L6330" s="14" t="s">
        <v>1</v>
      </c>
      <c r="M6330" s="15">
        <v>18.399999999999999</v>
      </c>
      <c r="N6330" s="15">
        <v>14.1</v>
      </c>
      <c r="O6330" s="15">
        <v>17.399999999999999</v>
      </c>
      <c r="P6330" s="11" t="s">
        <v>99</v>
      </c>
      <c r="Q6330" s="13" t="s">
        <v>72</v>
      </c>
      <c r="R6330" s="13" t="s">
        <v>100</v>
      </c>
      <c r="S6330" s="13">
        <v>6</v>
      </c>
      <c r="T6330" s="13">
        <v>1969</v>
      </c>
      <c r="U6330" s="13">
        <v>12</v>
      </c>
      <c r="V6330" s="13">
        <v>2004</v>
      </c>
      <c r="W6330" s="10" t="s">
        <v>49</v>
      </c>
      <c r="X6330" s="10" t="s">
        <v>49</v>
      </c>
      <c r="Y6330" s="16">
        <v>41.713611</v>
      </c>
      <c r="Z6330" s="16">
        <v>-87.542779999999993</v>
      </c>
    </row>
    <row r="6331" spans="1:26" x14ac:dyDescent="0.3">
      <c r="A6331" s="10">
        <v>12384</v>
      </c>
      <c r="B6331" s="11" t="s">
        <v>1274</v>
      </c>
      <c r="C6331" s="10">
        <v>866</v>
      </c>
      <c r="D6331" s="11" t="s">
        <v>35371</v>
      </c>
      <c r="E6331" s="12" t="s">
        <v>41</v>
      </c>
      <c r="F6331" s="12" t="s">
        <v>41</v>
      </c>
      <c r="G6331" s="13" t="s">
        <v>469</v>
      </c>
      <c r="H6331" s="13" t="s">
        <v>1285</v>
      </c>
      <c r="I6331" s="13" t="s">
        <v>1</v>
      </c>
      <c r="J6331" s="11" t="s">
        <v>143</v>
      </c>
      <c r="K6331" s="14" t="s">
        <v>22859</v>
      </c>
      <c r="L6331" s="14" t="s">
        <v>1</v>
      </c>
      <c r="M6331" s="15">
        <v>18.399999999999999</v>
      </c>
      <c r="N6331" s="15">
        <v>12.3</v>
      </c>
      <c r="O6331" s="15">
        <v>15.9</v>
      </c>
      <c r="P6331" s="11" t="s">
        <v>99</v>
      </c>
      <c r="Q6331" s="13" t="s">
        <v>72</v>
      </c>
      <c r="R6331" s="13" t="s">
        <v>100</v>
      </c>
      <c r="S6331" s="13">
        <v>6</v>
      </c>
      <c r="T6331" s="13">
        <v>1969</v>
      </c>
      <c r="U6331" s="13">
        <v>12</v>
      </c>
      <c r="V6331" s="13">
        <v>2004</v>
      </c>
      <c r="W6331" s="10" t="s">
        <v>49</v>
      </c>
      <c r="X6331" s="10" t="s">
        <v>49</v>
      </c>
      <c r="Y6331" s="16">
        <v>41.713611</v>
      </c>
      <c r="Z6331" s="16">
        <v>-87.542779999999993</v>
      </c>
    </row>
    <row r="6332" spans="1:26" x14ac:dyDescent="0.3">
      <c r="A6332" s="10">
        <v>12384</v>
      </c>
      <c r="B6332" s="11" t="s">
        <v>1274</v>
      </c>
      <c r="C6332" s="10">
        <v>866</v>
      </c>
      <c r="D6332" s="11" t="s">
        <v>35371</v>
      </c>
      <c r="E6332" s="12" t="s">
        <v>41</v>
      </c>
      <c r="F6332" s="12" t="s">
        <v>41</v>
      </c>
      <c r="G6332" s="13" t="s">
        <v>469</v>
      </c>
      <c r="H6332" s="13" t="s">
        <v>1285</v>
      </c>
      <c r="I6332" s="13" t="s">
        <v>1</v>
      </c>
      <c r="J6332" s="11" t="s">
        <v>143</v>
      </c>
      <c r="K6332" s="14" t="s">
        <v>24399</v>
      </c>
      <c r="L6332" s="14" t="s">
        <v>1</v>
      </c>
      <c r="M6332" s="15">
        <v>18.399999999999999</v>
      </c>
      <c r="N6332" s="15">
        <v>14.8</v>
      </c>
      <c r="O6332" s="15">
        <v>18.399999999999999</v>
      </c>
      <c r="P6332" s="11" t="s">
        <v>99</v>
      </c>
      <c r="Q6332" s="13" t="s">
        <v>72</v>
      </c>
      <c r="R6332" s="13" t="s">
        <v>100</v>
      </c>
      <c r="S6332" s="13">
        <v>6</v>
      </c>
      <c r="T6332" s="13">
        <v>1969</v>
      </c>
      <c r="U6332" s="13">
        <v>12</v>
      </c>
      <c r="V6332" s="13">
        <v>2004</v>
      </c>
      <c r="W6332" s="10" t="s">
        <v>49</v>
      </c>
      <c r="X6332" s="10" t="s">
        <v>49</v>
      </c>
      <c r="Y6332" s="16">
        <v>41.713611</v>
      </c>
      <c r="Z6332" s="16">
        <v>-87.542779999999993</v>
      </c>
    </row>
    <row r="6333" spans="1:26" x14ac:dyDescent="0.3">
      <c r="A6333" s="10">
        <v>12384</v>
      </c>
      <c r="B6333" s="11" t="s">
        <v>1274</v>
      </c>
      <c r="C6333" s="10">
        <v>866</v>
      </c>
      <c r="D6333" s="11" t="s">
        <v>35371</v>
      </c>
      <c r="E6333" s="12" t="s">
        <v>41</v>
      </c>
      <c r="F6333" s="12" t="s">
        <v>41</v>
      </c>
      <c r="G6333" s="13" t="s">
        <v>469</v>
      </c>
      <c r="H6333" s="13" t="s">
        <v>1285</v>
      </c>
      <c r="I6333" s="13" t="s">
        <v>1</v>
      </c>
      <c r="J6333" s="11" t="s">
        <v>143</v>
      </c>
      <c r="K6333" s="14" t="s">
        <v>1282</v>
      </c>
      <c r="L6333" s="14" t="s">
        <v>1</v>
      </c>
      <c r="M6333" s="15">
        <v>18.399999999999999</v>
      </c>
      <c r="N6333" s="15">
        <v>14.1</v>
      </c>
      <c r="O6333" s="15">
        <v>17.399999999999999</v>
      </c>
      <c r="P6333" s="11" t="s">
        <v>99</v>
      </c>
      <c r="Q6333" s="13" t="s">
        <v>72</v>
      </c>
      <c r="R6333" s="13" t="s">
        <v>100</v>
      </c>
      <c r="S6333" s="13">
        <v>6</v>
      </c>
      <c r="T6333" s="13">
        <v>1996</v>
      </c>
      <c r="U6333" s="13">
        <v>12</v>
      </c>
      <c r="V6333" s="13">
        <v>2004</v>
      </c>
      <c r="W6333" s="10" t="s">
        <v>49</v>
      </c>
      <c r="X6333" s="10" t="s">
        <v>49</v>
      </c>
      <c r="Y6333" s="16">
        <v>41.713611</v>
      </c>
      <c r="Z6333" s="16">
        <v>-87.542779999999993</v>
      </c>
    </row>
    <row r="6334" spans="1:26" x14ac:dyDescent="0.3">
      <c r="A6334" s="10">
        <v>12384</v>
      </c>
      <c r="B6334" s="11" t="s">
        <v>1274</v>
      </c>
      <c r="C6334" s="10">
        <v>866</v>
      </c>
      <c r="D6334" s="11" t="s">
        <v>35371</v>
      </c>
      <c r="E6334" s="12" t="s">
        <v>41</v>
      </c>
      <c r="F6334" s="12" t="s">
        <v>41</v>
      </c>
      <c r="G6334" s="13" t="s">
        <v>469</v>
      </c>
      <c r="H6334" s="13" t="s">
        <v>1285</v>
      </c>
      <c r="I6334" s="13" t="s">
        <v>1</v>
      </c>
      <c r="J6334" s="11" t="s">
        <v>143</v>
      </c>
      <c r="K6334" s="14" t="s">
        <v>1283</v>
      </c>
      <c r="L6334" s="14" t="s">
        <v>1</v>
      </c>
      <c r="M6334" s="15">
        <v>18.399999999999999</v>
      </c>
      <c r="N6334" s="15">
        <v>14.2</v>
      </c>
      <c r="O6334" s="15">
        <v>18</v>
      </c>
      <c r="P6334" s="11" t="s">
        <v>99</v>
      </c>
      <c r="Q6334" s="13" t="s">
        <v>72</v>
      </c>
      <c r="R6334" s="13" t="s">
        <v>100</v>
      </c>
      <c r="S6334" s="13">
        <v>6</v>
      </c>
      <c r="T6334" s="13">
        <v>1996</v>
      </c>
      <c r="U6334" s="13">
        <v>12</v>
      </c>
      <c r="V6334" s="13">
        <v>2004</v>
      </c>
      <c r="W6334" s="10" t="s">
        <v>49</v>
      </c>
      <c r="X6334" s="10" t="s">
        <v>49</v>
      </c>
      <c r="Y6334" s="16">
        <v>41.713611</v>
      </c>
      <c r="Z6334" s="16">
        <v>-87.542779999999993</v>
      </c>
    </row>
    <row r="6335" spans="1:26" x14ac:dyDescent="0.3">
      <c r="A6335" s="10">
        <v>12384</v>
      </c>
      <c r="B6335" s="11" t="s">
        <v>1274</v>
      </c>
      <c r="C6335" s="10">
        <v>866</v>
      </c>
      <c r="D6335" s="11" t="s">
        <v>35371</v>
      </c>
      <c r="E6335" s="12" t="s">
        <v>41</v>
      </c>
      <c r="F6335" s="12" t="s">
        <v>41</v>
      </c>
      <c r="G6335" s="13" t="s">
        <v>469</v>
      </c>
      <c r="H6335" s="13" t="s">
        <v>1285</v>
      </c>
      <c r="I6335" s="13" t="s">
        <v>1</v>
      </c>
      <c r="J6335" s="11" t="s">
        <v>143</v>
      </c>
      <c r="K6335" s="14" t="s">
        <v>37508</v>
      </c>
      <c r="L6335" s="14" t="s">
        <v>1</v>
      </c>
      <c r="M6335" s="15">
        <v>18.399999999999999</v>
      </c>
      <c r="N6335" s="15">
        <v>14.2</v>
      </c>
      <c r="O6335" s="15">
        <v>17.5</v>
      </c>
      <c r="P6335" s="11" t="s">
        <v>99</v>
      </c>
      <c r="Q6335" s="13" t="s">
        <v>72</v>
      </c>
      <c r="R6335" s="13" t="s">
        <v>100</v>
      </c>
      <c r="S6335" s="13">
        <v>6</v>
      </c>
      <c r="T6335" s="13">
        <v>1969</v>
      </c>
      <c r="U6335" s="13">
        <v>12</v>
      </c>
      <c r="V6335" s="13">
        <v>2004</v>
      </c>
      <c r="W6335" s="10" t="s">
        <v>49</v>
      </c>
      <c r="X6335" s="10" t="s">
        <v>49</v>
      </c>
      <c r="Y6335" s="16">
        <v>41.713611</v>
      </c>
      <c r="Z6335" s="16">
        <v>-87.542779999999993</v>
      </c>
    </row>
    <row r="6336" spans="1:26" x14ac:dyDescent="0.3">
      <c r="A6336" s="10">
        <v>12384</v>
      </c>
      <c r="B6336" s="11" t="s">
        <v>1274</v>
      </c>
      <c r="C6336" s="10">
        <v>866</v>
      </c>
      <c r="D6336" s="11" t="s">
        <v>35371</v>
      </c>
      <c r="E6336" s="12" t="s">
        <v>41</v>
      </c>
      <c r="F6336" s="12" t="s">
        <v>41</v>
      </c>
      <c r="G6336" s="13" t="s">
        <v>469</v>
      </c>
      <c r="H6336" s="13" t="s">
        <v>1285</v>
      </c>
      <c r="I6336" s="13" t="s">
        <v>1</v>
      </c>
      <c r="J6336" s="11" t="s">
        <v>143</v>
      </c>
      <c r="K6336" s="14" t="s">
        <v>37509</v>
      </c>
      <c r="L6336" s="14" t="s">
        <v>1</v>
      </c>
      <c r="M6336" s="15">
        <v>18.399999999999999</v>
      </c>
      <c r="N6336" s="15">
        <v>14.2</v>
      </c>
      <c r="O6336" s="15">
        <v>17.5</v>
      </c>
      <c r="P6336" s="11" t="s">
        <v>99</v>
      </c>
      <c r="Q6336" s="13" t="s">
        <v>72</v>
      </c>
      <c r="R6336" s="13" t="s">
        <v>100</v>
      </c>
      <c r="S6336" s="13">
        <v>6</v>
      </c>
      <c r="T6336" s="13">
        <v>1969</v>
      </c>
      <c r="U6336" s="13">
        <v>12</v>
      </c>
      <c r="V6336" s="13">
        <v>2004</v>
      </c>
      <c r="W6336" s="10" t="s">
        <v>49</v>
      </c>
      <c r="X6336" s="10" t="s">
        <v>49</v>
      </c>
      <c r="Y6336" s="16">
        <v>41.713611</v>
      </c>
      <c r="Z6336" s="16">
        <v>-87.542779999999993</v>
      </c>
    </row>
    <row r="6337" spans="1:26" x14ac:dyDescent="0.3">
      <c r="A6337" s="10">
        <v>12384</v>
      </c>
      <c r="B6337" s="11" t="s">
        <v>1274</v>
      </c>
      <c r="C6337" s="10">
        <v>866</v>
      </c>
      <c r="D6337" s="11" t="s">
        <v>35371</v>
      </c>
      <c r="E6337" s="12" t="s">
        <v>41</v>
      </c>
      <c r="F6337" s="12" t="s">
        <v>41</v>
      </c>
      <c r="G6337" s="13" t="s">
        <v>469</v>
      </c>
      <c r="H6337" s="13" t="s">
        <v>1285</v>
      </c>
      <c r="I6337" s="13" t="s">
        <v>1</v>
      </c>
      <c r="J6337" s="11" t="s">
        <v>143</v>
      </c>
      <c r="K6337" s="14" t="s">
        <v>1286</v>
      </c>
      <c r="L6337" s="14" t="s">
        <v>1</v>
      </c>
      <c r="M6337" s="15">
        <v>18.399999999999999</v>
      </c>
      <c r="N6337" s="15">
        <v>15.1</v>
      </c>
      <c r="O6337" s="15">
        <v>18.399999999999999</v>
      </c>
      <c r="P6337" s="11" t="s">
        <v>99</v>
      </c>
      <c r="Q6337" s="13" t="s">
        <v>72</v>
      </c>
      <c r="R6337" s="13" t="s">
        <v>100</v>
      </c>
      <c r="S6337" s="13">
        <v>6</v>
      </c>
      <c r="T6337" s="13">
        <v>1969</v>
      </c>
      <c r="U6337" s="13">
        <v>12</v>
      </c>
      <c r="V6337" s="13">
        <v>2004</v>
      </c>
      <c r="W6337" s="10" t="s">
        <v>49</v>
      </c>
      <c r="X6337" s="10" t="s">
        <v>49</v>
      </c>
      <c r="Y6337" s="16">
        <v>41.713611</v>
      </c>
      <c r="Z6337" s="16">
        <v>-87.542779999999993</v>
      </c>
    </row>
    <row r="6338" spans="1:26" x14ac:dyDescent="0.3">
      <c r="A6338" s="10">
        <v>12384</v>
      </c>
      <c r="B6338" s="11" t="s">
        <v>1274</v>
      </c>
      <c r="C6338" s="10">
        <v>866</v>
      </c>
      <c r="D6338" s="11" t="s">
        <v>35371</v>
      </c>
      <c r="E6338" s="12" t="s">
        <v>41</v>
      </c>
      <c r="F6338" s="12" t="s">
        <v>41</v>
      </c>
      <c r="G6338" s="13" t="s">
        <v>469</v>
      </c>
      <c r="H6338" s="13" t="s">
        <v>1285</v>
      </c>
      <c r="I6338" s="13" t="s">
        <v>1</v>
      </c>
      <c r="J6338" s="11" t="s">
        <v>143</v>
      </c>
      <c r="K6338" s="14" t="s">
        <v>1287</v>
      </c>
      <c r="L6338" s="14" t="s">
        <v>1</v>
      </c>
      <c r="M6338" s="15">
        <v>18.399999999999999</v>
      </c>
      <c r="N6338" s="15">
        <v>13</v>
      </c>
      <c r="O6338" s="15">
        <v>17.3</v>
      </c>
      <c r="P6338" s="11" t="s">
        <v>99</v>
      </c>
      <c r="Q6338" s="13" t="s">
        <v>72</v>
      </c>
      <c r="R6338" s="13" t="s">
        <v>100</v>
      </c>
      <c r="S6338" s="13">
        <v>6</v>
      </c>
      <c r="T6338" s="13">
        <v>1969</v>
      </c>
      <c r="U6338" s="13">
        <v>12</v>
      </c>
      <c r="V6338" s="13">
        <v>2004</v>
      </c>
      <c r="W6338" s="10" t="s">
        <v>49</v>
      </c>
      <c r="X6338" s="10" t="s">
        <v>49</v>
      </c>
      <c r="Y6338" s="16">
        <v>41.713611</v>
      </c>
      <c r="Z6338" s="16">
        <v>-87.542779999999993</v>
      </c>
    </row>
    <row r="6339" spans="1:26" x14ac:dyDescent="0.3">
      <c r="A6339" s="10">
        <v>12384</v>
      </c>
      <c r="B6339" s="11" t="s">
        <v>1274</v>
      </c>
      <c r="C6339" s="10">
        <v>866</v>
      </c>
      <c r="D6339" s="11" t="s">
        <v>35371</v>
      </c>
      <c r="E6339" s="12" t="s">
        <v>41</v>
      </c>
      <c r="F6339" s="12" t="s">
        <v>41</v>
      </c>
      <c r="G6339" s="13" t="s">
        <v>469</v>
      </c>
      <c r="H6339" s="13" t="s">
        <v>1285</v>
      </c>
      <c r="I6339" s="13" t="s">
        <v>1</v>
      </c>
      <c r="J6339" s="11" t="s">
        <v>143</v>
      </c>
      <c r="K6339" s="14" t="s">
        <v>37510</v>
      </c>
      <c r="L6339" s="14" t="s">
        <v>1</v>
      </c>
      <c r="M6339" s="15">
        <v>18.399999999999999</v>
      </c>
      <c r="N6339" s="15">
        <v>13.6</v>
      </c>
      <c r="O6339" s="15">
        <v>17.2</v>
      </c>
      <c r="P6339" s="11" t="s">
        <v>99</v>
      </c>
      <c r="Q6339" s="13" t="s">
        <v>72</v>
      </c>
      <c r="R6339" s="13" t="s">
        <v>100</v>
      </c>
      <c r="S6339" s="13">
        <v>6</v>
      </c>
      <c r="T6339" s="13">
        <v>1969</v>
      </c>
      <c r="U6339" s="13">
        <v>12</v>
      </c>
      <c r="V6339" s="13">
        <v>2004</v>
      </c>
      <c r="W6339" s="10" t="s">
        <v>49</v>
      </c>
      <c r="X6339" s="10" t="s">
        <v>49</v>
      </c>
      <c r="Y6339" s="16">
        <v>41.713611</v>
      </c>
      <c r="Z6339" s="16">
        <v>-87.542779999999993</v>
      </c>
    </row>
    <row r="6340" spans="1:26" x14ac:dyDescent="0.3">
      <c r="A6340" s="10">
        <v>12384</v>
      </c>
      <c r="B6340" s="11" t="s">
        <v>1274</v>
      </c>
      <c r="C6340" s="10">
        <v>866</v>
      </c>
      <c r="D6340" s="11" t="s">
        <v>35371</v>
      </c>
      <c r="E6340" s="12" t="s">
        <v>41</v>
      </c>
      <c r="F6340" s="12" t="s">
        <v>41</v>
      </c>
      <c r="G6340" s="13" t="s">
        <v>469</v>
      </c>
      <c r="H6340" s="13" t="s">
        <v>1285</v>
      </c>
      <c r="I6340" s="13" t="s">
        <v>1</v>
      </c>
      <c r="J6340" s="11" t="s">
        <v>143</v>
      </c>
      <c r="K6340" s="14" t="s">
        <v>1288</v>
      </c>
      <c r="L6340" s="14" t="s">
        <v>1</v>
      </c>
      <c r="M6340" s="15">
        <v>19</v>
      </c>
      <c r="N6340" s="15">
        <v>13.7</v>
      </c>
      <c r="O6340" s="15">
        <v>17.899999999999999</v>
      </c>
      <c r="P6340" s="11" t="s">
        <v>99</v>
      </c>
      <c r="Q6340" s="13" t="s">
        <v>72</v>
      </c>
      <c r="R6340" s="13" t="s">
        <v>100</v>
      </c>
      <c r="S6340" s="13">
        <v>6</v>
      </c>
      <c r="T6340" s="13">
        <v>1970</v>
      </c>
      <c r="U6340" s="13">
        <v>12</v>
      </c>
      <c r="V6340" s="13">
        <v>2004</v>
      </c>
      <c r="W6340" s="10" t="s">
        <v>49</v>
      </c>
      <c r="X6340" s="10" t="s">
        <v>49</v>
      </c>
      <c r="Y6340" s="16">
        <v>41.713611</v>
      </c>
      <c r="Z6340" s="16">
        <v>-87.542779999999993</v>
      </c>
    </row>
    <row r="6341" spans="1:26" x14ac:dyDescent="0.3">
      <c r="A6341" s="10">
        <v>12384</v>
      </c>
      <c r="B6341" s="11" t="s">
        <v>1274</v>
      </c>
      <c r="C6341" s="10">
        <v>866</v>
      </c>
      <c r="D6341" s="11" t="s">
        <v>35371</v>
      </c>
      <c r="E6341" s="12" t="s">
        <v>41</v>
      </c>
      <c r="F6341" s="12" t="s">
        <v>41</v>
      </c>
      <c r="G6341" s="13" t="s">
        <v>469</v>
      </c>
      <c r="H6341" s="13" t="s">
        <v>1285</v>
      </c>
      <c r="I6341" s="13" t="s">
        <v>1</v>
      </c>
      <c r="J6341" s="11" t="s">
        <v>143</v>
      </c>
      <c r="K6341" s="14" t="s">
        <v>1289</v>
      </c>
      <c r="L6341" s="14" t="s">
        <v>1</v>
      </c>
      <c r="M6341" s="15">
        <v>19</v>
      </c>
      <c r="N6341" s="15">
        <v>14</v>
      </c>
      <c r="O6341" s="15">
        <v>17.2</v>
      </c>
      <c r="P6341" s="11" t="s">
        <v>99</v>
      </c>
      <c r="Q6341" s="13" t="s">
        <v>72</v>
      </c>
      <c r="R6341" s="13" t="s">
        <v>100</v>
      </c>
      <c r="S6341" s="13">
        <v>6</v>
      </c>
      <c r="T6341" s="13">
        <v>1970</v>
      </c>
      <c r="U6341" s="13">
        <v>12</v>
      </c>
      <c r="V6341" s="13">
        <v>2004</v>
      </c>
      <c r="W6341" s="10" t="s">
        <v>49</v>
      </c>
      <c r="X6341" s="10" t="s">
        <v>49</v>
      </c>
      <c r="Y6341" s="16">
        <v>41.713611</v>
      </c>
      <c r="Z6341" s="16">
        <v>-87.542779999999993</v>
      </c>
    </row>
    <row r="6342" spans="1:26" x14ac:dyDescent="0.3">
      <c r="A6342" s="10">
        <v>12384</v>
      </c>
      <c r="B6342" s="11" t="s">
        <v>1274</v>
      </c>
      <c r="C6342" s="10">
        <v>866</v>
      </c>
      <c r="D6342" s="11" t="s">
        <v>35371</v>
      </c>
      <c r="E6342" s="12" t="s">
        <v>41</v>
      </c>
      <c r="F6342" s="12" t="s">
        <v>41</v>
      </c>
      <c r="G6342" s="13" t="s">
        <v>469</v>
      </c>
      <c r="H6342" s="13" t="s">
        <v>1285</v>
      </c>
      <c r="I6342" s="13" t="s">
        <v>1</v>
      </c>
      <c r="J6342" s="11" t="s">
        <v>143</v>
      </c>
      <c r="K6342" s="14" t="s">
        <v>37536</v>
      </c>
      <c r="L6342" s="14" t="s">
        <v>1</v>
      </c>
      <c r="M6342" s="15">
        <v>19</v>
      </c>
      <c r="N6342" s="15">
        <v>13.6</v>
      </c>
      <c r="O6342" s="15">
        <v>16.8</v>
      </c>
      <c r="P6342" s="11" t="s">
        <v>99</v>
      </c>
      <c r="Q6342" s="13" t="s">
        <v>72</v>
      </c>
      <c r="R6342" s="13" t="s">
        <v>100</v>
      </c>
      <c r="S6342" s="13">
        <v>6</v>
      </c>
      <c r="T6342" s="13">
        <v>1970</v>
      </c>
      <c r="U6342" s="13">
        <v>12</v>
      </c>
      <c r="V6342" s="13">
        <v>2004</v>
      </c>
      <c r="W6342" s="10" t="s">
        <v>49</v>
      </c>
      <c r="X6342" s="10" t="s">
        <v>49</v>
      </c>
      <c r="Y6342" s="16">
        <v>41.713611</v>
      </c>
      <c r="Z6342" s="16">
        <v>-87.542779999999993</v>
      </c>
    </row>
    <row r="6343" spans="1:26" x14ac:dyDescent="0.3">
      <c r="A6343" s="10">
        <v>12384</v>
      </c>
      <c r="B6343" s="11" t="s">
        <v>1274</v>
      </c>
      <c r="C6343" s="10">
        <v>866</v>
      </c>
      <c r="D6343" s="11" t="s">
        <v>35371</v>
      </c>
      <c r="E6343" s="12" t="s">
        <v>41</v>
      </c>
      <c r="F6343" s="12" t="s">
        <v>41</v>
      </c>
      <c r="G6343" s="13" t="s">
        <v>469</v>
      </c>
      <c r="H6343" s="13" t="s">
        <v>1285</v>
      </c>
      <c r="I6343" s="13" t="s">
        <v>1</v>
      </c>
      <c r="J6343" s="11" t="s">
        <v>143</v>
      </c>
      <c r="K6343" s="14" t="s">
        <v>37537</v>
      </c>
      <c r="L6343" s="14" t="s">
        <v>1</v>
      </c>
      <c r="M6343" s="15">
        <v>19</v>
      </c>
      <c r="N6343" s="15">
        <v>8.3000000000000007</v>
      </c>
      <c r="O6343" s="15">
        <v>11.5</v>
      </c>
      <c r="P6343" s="11" t="s">
        <v>99</v>
      </c>
      <c r="Q6343" s="13" t="s">
        <v>72</v>
      </c>
      <c r="R6343" s="13" t="s">
        <v>100</v>
      </c>
      <c r="S6343" s="13">
        <v>6</v>
      </c>
      <c r="T6343" s="13">
        <v>1970</v>
      </c>
      <c r="U6343" s="13">
        <v>12</v>
      </c>
      <c r="V6343" s="13">
        <v>2004</v>
      </c>
      <c r="W6343" s="10" t="s">
        <v>49</v>
      </c>
      <c r="X6343" s="10" t="s">
        <v>49</v>
      </c>
      <c r="Y6343" s="16">
        <v>41.713611</v>
      </c>
      <c r="Z6343" s="16">
        <v>-87.542779999999993</v>
      </c>
    </row>
    <row r="6344" spans="1:26" x14ac:dyDescent="0.3">
      <c r="A6344" s="10">
        <v>12384</v>
      </c>
      <c r="B6344" s="11" t="s">
        <v>1274</v>
      </c>
      <c r="C6344" s="10">
        <v>870</v>
      </c>
      <c r="D6344" s="11" t="s">
        <v>37538</v>
      </c>
      <c r="E6344" s="12" t="s">
        <v>41</v>
      </c>
      <c r="F6344" s="12" t="s">
        <v>41</v>
      </c>
      <c r="G6344" s="13" t="s">
        <v>469</v>
      </c>
      <c r="H6344" s="13" t="s">
        <v>6437</v>
      </c>
      <c r="I6344" s="13" t="s">
        <v>1</v>
      </c>
      <c r="J6344" s="11" t="s">
        <v>143</v>
      </c>
      <c r="K6344" s="14" t="s">
        <v>1280</v>
      </c>
      <c r="L6344" s="14" t="s">
        <v>1</v>
      </c>
      <c r="M6344" s="15">
        <v>19</v>
      </c>
      <c r="N6344" s="15">
        <v>14.6</v>
      </c>
      <c r="O6344" s="15">
        <v>17.7</v>
      </c>
      <c r="P6344" s="11" t="s">
        <v>99</v>
      </c>
      <c r="Q6344" s="13" t="s">
        <v>72</v>
      </c>
      <c r="R6344" s="13" t="s">
        <v>100</v>
      </c>
      <c r="S6344" s="13">
        <v>6</v>
      </c>
      <c r="T6344" s="13">
        <v>1970</v>
      </c>
      <c r="U6344" s="13">
        <v>12</v>
      </c>
      <c r="V6344" s="13">
        <v>2004</v>
      </c>
      <c r="W6344" s="10" t="s">
        <v>49</v>
      </c>
      <c r="X6344" s="10" t="s">
        <v>49</v>
      </c>
      <c r="Y6344" s="16">
        <v>41.833300000000001</v>
      </c>
      <c r="Z6344" s="16">
        <v>-88.083299999999994</v>
      </c>
    </row>
    <row r="6345" spans="1:26" x14ac:dyDescent="0.3">
      <c r="A6345" s="10">
        <v>12384</v>
      </c>
      <c r="B6345" s="11" t="s">
        <v>1274</v>
      </c>
      <c r="C6345" s="10">
        <v>870</v>
      </c>
      <c r="D6345" s="11" t="s">
        <v>37538</v>
      </c>
      <c r="E6345" s="12" t="s">
        <v>41</v>
      </c>
      <c r="F6345" s="12" t="s">
        <v>41</v>
      </c>
      <c r="G6345" s="13" t="s">
        <v>469</v>
      </c>
      <c r="H6345" s="13" t="s">
        <v>6437</v>
      </c>
      <c r="I6345" s="13" t="s">
        <v>1</v>
      </c>
      <c r="J6345" s="11" t="s">
        <v>143</v>
      </c>
      <c r="K6345" s="14" t="s">
        <v>1281</v>
      </c>
      <c r="L6345" s="14" t="s">
        <v>1</v>
      </c>
      <c r="M6345" s="15">
        <v>19</v>
      </c>
      <c r="N6345" s="15">
        <v>15</v>
      </c>
      <c r="O6345" s="15">
        <v>18.3</v>
      </c>
      <c r="P6345" s="11" t="s">
        <v>99</v>
      </c>
      <c r="Q6345" s="13" t="s">
        <v>72</v>
      </c>
      <c r="R6345" s="13" t="s">
        <v>100</v>
      </c>
      <c r="S6345" s="13">
        <v>6</v>
      </c>
      <c r="T6345" s="13">
        <v>1970</v>
      </c>
      <c r="U6345" s="13">
        <v>12</v>
      </c>
      <c r="V6345" s="13">
        <v>2004</v>
      </c>
      <c r="W6345" s="10" t="s">
        <v>49</v>
      </c>
      <c r="X6345" s="10" t="s">
        <v>49</v>
      </c>
      <c r="Y6345" s="16">
        <v>41.833300000000001</v>
      </c>
      <c r="Z6345" s="16">
        <v>-88.083299999999994</v>
      </c>
    </row>
    <row r="6346" spans="1:26" x14ac:dyDescent="0.3">
      <c r="A6346" s="10">
        <v>12384</v>
      </c>
      <c r="B6346" s="11" t="s">
        <v>1274</v>
      </c>
      <c r="C6346" s="10">
        <v>870</v>
      </c>
      <c r="D6346" s="11" t="s">
        <v>37538</v>
      </c>
      <c r="E6346" s="12" t="s">
        <v>41</v>
      </c>
      <c r="F6346" s="12" t="s">
        <v>41</v>
      </c>
      <c r="G6346" s="13" t="s">
        <v>469</v>
      </c>
      <c r="H6346" s="13" t="s">
        <v>6437</v>
      </c>
      <c r="I6346" s="13" t="s">
        <v>1</v>
      </c>
      <c r="J6346" s="11" t="s">
        <v>143</v>
      </c>
      <c r="K6346" s="14" t="s">
        <v>22859</v>
      </c>
      <c r="L6346" s="14" t="s">
        <v>1</v>
      </c>
      <c r="M6346" s="15">
        <v>19</v>
      </c>
      <c r="N6346" s="15">
        <v>15.1</v>
      </c>
      <c r="O6346" s="15">
        <v>18.3</v>
      </c>
      <c r="P6346" s="11" t="s">
        <v>99</v>
      </c>
      <c r="Q6346" s="13" t="s">
        <v>72</v>
      </c>
      <c r="R6346" s="13" t="s">
        <v>100</v>
      </c>
      <c r="S6346" s="13">
        <v>6</v>
      </c>
      <c r="T6346" s="13">
        <v>1970</v>
      </c>
      <c r="U6346" s="13">
        <v>12</v>
      </c>
      <c r="V6346" s="13">
        <v>2004</v>
      </c>
      <c r="W6346" s="10" t="s">
        <v>49</v>
      </c>
      <c r="X6346" s="10" t="s">
        <v>49</v>
      </c>
      <c r="Y6346" s="16">
        <v>41.833300000000001</v>
      </c>
      <c r="Z6346" s="16">
        <v>-88.083299999999994</v>
      </c>
    </row>
    <row r="6347" spans="1:26" x14ac:dyDescent="0.3">
      <c r="A6347" s="10">
        <v>12384</v>
      </c>
      <c r="B6347" s="11" t="s">
        <v>1274</v>
      </c>
      <c r="C6347" s="10">
        <v>870</v>
      </c>
      <c r="D6347" s="11" t="s">
        <v>37538</v>
      </c>
      <c r="E6347" s="12" t="s">
        <v>41</v>
      </c>
      <c r="F6347" s="12" t="s">
        <v>41</v>
      </c>
      <c r="G6347" s="13" t="s">
        <v>469</v>
      </c>
      <c r="H6347" s="13" t="s">
        <v>6437</v>
      </c>
      <c r="I6347" s="13" t="s">
        <v>1</v>
      </c>
      <c r="J6347" s="11" t="s">
        <v>143</v>
      </c>
      <c r="K6347" s="14" t="s">
        <v>24399</v>
      </c>
      <c r="L6347" s="14" t="s">
        <v>1</v>
      </c>
      <c r="M6347" s="15">
        <v>19</v>
      </c>
      <c r="N6347" s="15">
        <v>14.7</v>
      </c>
      <c r="O6347" s="15">
        <v>17.899999999999999</v>
      </c>
      <c r="P6347" s="11" t="s">
        <v>99</v>
      </c>
      <c r="Q6347" s="13" t="s">
        <v>72</v>
      </c>
      <c r="R6347" s="13" t="s">
        <v>100</v>
      </c>
      <c r="S6347" s="13">
        <v>6</v>
      </c>
      <c r="T6347" s="13">
        <v>1970</v>
      </c>
      <c r="U6347" s="13">
        <v>12</v>
      </c>
      <c r="V6347" s="13">
        <v>2004</v>
      </c>
      <c r="W6347" s="10" t="s">
        <v>49</v>
      </c>
      <c r="X6347" s="10" t="s">
        <v>49</v>
      </c>
      <c r="Y6347" s="16">
        <v>41.833300000000001</v>
      </c>
      <c r="Z6347" s="16">
        <v>-88.083299999999994</v>
      </c>
    </row>
    <row r="6348" spans="1:26" x14ac:dyDescent="0.3">
      <c r="A6348" s="10">
        <v>12384</v>
      </c>
      <c r="B6348" s="11" t="s">
        <v>1274</v>
      </c>
      <c r="C6348" s="10">
        <v>870</v>
      </c>
      <c r="D6348" s="11" t="s">
        <v>37538</v>
      </c>
      <c r="E6348" s="12" t="s">
        <v>41</v>
      </c>
      <c r="F6348" s="12" t="s">
        <v>41</v>
      </c>
      <c r="G6348" s="13" t="s">
        <v>469</v>
      </c>
      <c r="H6348" s="13" t="s">
        <v>6437</v>
      </c>
      <c r="I6348" s="13" t="s">
        <v>1</v>
      </c>
      <c r="J6348" s="11" t="s">
        <v>143</v>
      </c>
      <c r="K6348" s="14" t="s">
        <v>1282</v>
      </c>
      <c r="L6348" s="14" t="s">
        <v>1</v>
      </c>
      <c r="M6348" s="15">
        <v>19</v>
      </c>
      <c r="N6348" s="15">
        <v>14.9</v>
      </c>
      <c r="O6348" s="15">
        <v>18.8</v>
      </c>
      <c r="P6348" s="11" t="s">
        <v>99</v>
      </c>
      <c r="Q6348" s="13" t="s">
        <v>72</v>
      </c>
      <c r="R6348" s="13" t="s">
        <v>100</v>
      </c>
      <c r="S6348" s="13">
        <v>6</v>
      </c>
      <c r="T6348" s="13">
        <v>1970</v>
      </c>
      <c r="U6348" s="13">
        <v>12</v>
      </c>
      <c r="V6348" s="13">
        <v>2004</v>
      </c>
      <c r="W6348" s="10" t="s">
        <v>49</v>
      </c>
      <c r="X6348" s="10" t="s">
        <v>49</v>
      </c>
      <c r="Y6348" s="16">
        <v>41.833300000000001</v>
      </c>
      <c r="Z6348" s="16">
        <v>-88.083299999999994</v>
      </c>
    </row>
    <row r="6349" spans="1:26" x14ac:dyDescent="0.3">
      <c r="A6349" s="10">
        <v>12384</v>
      </c>
      <c r="B6349" s="11" t="s">
        <v>1274</v>
      </c>
      <c r="C6349" s="10">
        <v>870</v>
      </c>
      <c r="D6349" s="11" t="s">
        <v>37538</v>
      </c>
      <c r="E6349" s="12" t="s">
        <v>41</v>
      </c>
      <c r="F6349" s="12" t="s">
        <v>41</v>
      </c>
      <c r="G6349" s="13" t="s">
        <v>469</v>
      </c>
      <c r="H6349" s="13" t="s">
        <v>6437</v>
      </c>
      <c r="I6349" s="13" t="s">
        <v>1</v>
      </c>
      <c r="J6349" s="11" t="s">
        <v>143</v>
      </c>
      <c r="K6349" s="14" t="s">
        <v>1283</v>
      </c>
      <c r="L6349" s="14" t="s">
        <v>1</v>
      </c>
      <c r="M6349" s="15">
        <v>19</v>
      </c>
      <c r="N6349" s="15">
        <v>14.6</v>
      </c>
      <c r="O6349" s="15">
        <v>17.7</v>
      </c>
      <c r="P6349" s="11" t="s">
        <v>99</v>
      </c>
      <c r="Q6349" s="13" t="s">
        <v>72</v>
      </c>
      <c r="R6349" s="13" t="s">
        <v>100</v>
      </c>
      <c r="S6349" s="13">
        <v>6</v>
      </c>
      <c r="T6349" s="13">
        <v>1970</v>
      </c>
      <c r="U6349" s="13">
        <v>12</v>
      </c>
      <c r="V6349" s="13">
        <v>2004</v>
      </c>
      <c r="W6349" s="10" t="s">
        <v>49</v>
      </c>
      <c r="X6349" s="10" t="s">
        <v>49</v>
      </c>
      <c r="Y6349" s="16">
        <v>41.833300000000001</v>
      </c>
      <c r="Z6349" s="16">
        <v>-88.083299999999994</v>
      </c>
    </row>
    <row r="6350" spans="1:26" x14ac:dyDescent="0.3">
      <c r="A6350" s="10">
        <v>12384</v>
      </c>
      <c r="B6350" s="11" t="s">
        <v>1274</v>
      </c>
      <c r="C6350" s="10">
        <v>870</v>
      </c>
      <c r="D6350" s="11" t="s">
        <v>37538</v>
      </c>
      <c r="E6350" s="12" t="s">
        <v>41</v>
      </c>
      <c r="F6350" s="12" t="s">
        <v>41</v>
      </c>
      <c r="G6350" s="13" t="s">
        <v>469</v>
      </c>
      <c r="H6350" s="13" t="s">
        <v>6437</v>
      </c>
      <c r="I6350" s="13" t="s">
        <v>1</v>
      </c>
      <c r="J6350" s="11" t="s">
        <v>143</v>
      </c>
      <c r="K6350" s="14" t="s">
        <v>37508</v>
      </c>
      <c r="L6350" s="14" t="s">
        <v>1</v>
      </c>
      <c r="M6350" s="15">
        <v>19</v>
      </c>
      <c r="N6350" s="15">
        <v>14.4</v>
      </c>
      <c r="O6350" s="15">
        <v>17.5</v>
      </c>
      <c r="P6350" s="11" t="s">
        <v>99</v>
      </c>
      <c r="Q6350" s="13" t="s">
        <v>72</v>
      </c>
      <c r="R6350" s="13" t="s">
        <v>100</v>
      </c>
      <c r="S6350" s="13">
        <v>6</v>
      </c>
      <c r="T6350" s="13">
        <v>1970</v>
      </c>
      <c r="U6350" s="13">
        <v>12</v>
      </c>
      <c r="V6350" s="13">
        <v>2004</v>
      </c>
      <c r="W6350" s="10" t="s">
        <v>49</v>
      </c>
      <c r="X6350" s="10" t="s">
        <v>49</v>
      </c>
      <c r="Y6350" s="16">
        <v>41.833300000000001</v>
      </c>
      <c r="Z6350" s="16">
        <v>-88.083299999999994</v>
      </c>
    </row>
    <row r="6351" spans="1:26" x14ac:dyDescent="0.3">
      <c r="A6351" s="10">
        <v>12384</v>
      </c>
      <c r="B6351" s="11" t="s">
        <v>1274</v>
      </c>
      <c r="C6351" s="10">
        <v>870</v>
      </c>
      <c r="D6351" s="11" t="s">
        <v>37538</v>
      </c>
      <c r="E6351" s="12" t="s">
        <v>41</v>
      </c>
      <c r="F6351" s="12" t="s">
        <v>41</v>
      </c>
      <c r="G6351" s="13" t="s">
        <v>469</v>
      </c>
      <c r="H6351" s="13" t="s">
        <v>6437</v>
      </c>
      <c r="I6351" s="13" t="s">
        <v>1</v>
      </c>
      <c r="J6351" s="11" t="s">
        <v>143</v>
      </c>
      <c r="K6351" s="14" t="s">
        <v>37509</v>
      </c>
      <c r="L6351" s="14" t="s">
        <v>1</v>
      </c>
      <c r="M6351" s="15">
        <v>19</v>
      </c>
      <c r="N6351" s="15">
        <v>15.3</v>
      </c>
      <c r="O6351" s="15">
        <v>18.7</v>
      </c>
      <c r="P6351" s="11" t="s">
        <v>99</v>
      </c>
      <c r="Q6351" s="13" t="s">
        <v>72</v>
      </c>
      <c r="R6351" s="13" t="s">
        <v>100</v>
      </c>
      <c r="S6351" s="13">
        <v>6</v>
      </c>
      <c r="T6351" s="13">
        <v>1970</v>
      </c>
      <c r="U6351" s="13">
        <v>12</v>
      </c>
      <c r="V6351" s="13">
        <v>2004</v>
      </c>
      <c r="W6351" s="10" t="s">
        <v>49</v>
      </c>
      <c r="X6351" s="10" t="s">
        <v>49</v>
      </c>
      <c r="Y6351" s="16">
        <v>41.833300000000001</v>
      </c>
      <c r="Z6351" s="16">
        <v>-88.083299999999994</v>
      </c>
    </row>
    <row r="6352" spans="1:26" x14ac:dyDescent="0.3">
      <c r="A6352" s="10">
        <v>12384</v>
      </c>
      <c r="B6352" s="11" t="s">
        <v>1274</v>
      </c>
      <c r="C6352" s="10">
        <v>870</v>
      </c>
      <c r="D6352" s="11" t="s">
        <v>37538</v>
      </c>
      <c r="E6352" s="12" t="s">
        <v>41</v>
      </c>
      <c r="F6352" s="12" t="s">
        <v>41</v>
      </c>
      <c r="G6352" s="13" t="s">
        <v>469</v>
      </c>
      <c r="H6352" s="13" t="s">
        <v>6437</v>
      </c>
      <c r="I6352" s="13" t="s">
        <v>1</v>
      </c>
      <c r="J6352" s="11" t="s">
        <v>143</v>
      </c>
      <c r="K6352" s="14" t="s">
        <v>1286</v>
      </c>
      <c r="L6352" s="14" t="s">
        <v>1</v>
      </c>
      <c r="M6352" s="15">
        <v>19</v>
      </c>
      <c r="N6352" s="15">
        <v>14.7</v>
      </c>
      <c r="O6352" s="15">
        <v>17.899999999999999</v>
      </c>
      <c r="P6352" s="11" t="s">
        <v>99</v>
      </c>
      <c r="Q6352" s="13" t="s">
        <v>72</v>
      </c>
      <c r="R6352" s="13" t="s">
        <v>100</v>
      </c>
      <c r="S6352" s="13">
        <v>8</v>
      </c>
      <c r="T6352" s="13">
        <v>1970</v>
      </c>
      <c r="U6352" s="13">
        <v>12</v>
      </c>
      <c r="V6352" s="13">
        <v>2004</v>
      </c>
      <c r="W6352" s="10" t="s">
        <v>49</v>
      </c>
      <c r="X6352" s="10" t="s">
        <v>49</v>
      </c>
      <c r="Y6352" s="16">
        <v>41.833300000000001</v>
      </c>
      <c r="Z6352" s="16">
        <v>-88.083299999999994</v>
      </c>
    </row>
    <row r="6353" spans="1:26" x14ac:dyDescent="0.3">
      <c r="A6353" s="10">
        <v>12384</v>
      </c>
      <c r="B6353" s="11" t="s">
        <v>1274</v>
      </c>
      <c r="C6353" s="10">
        <v>870</v>
      </c>
      <c r="D6353" s="11" t="s">
        <v>37538</v>
      </c>
      <c r="E6353" s="12" t="s">
        <v>41</v>
      </c>
      <c r="F6353" s="12" t="s">
        <v>41</v>
      </c>
      <c r="G6353" s="13" t="s">
        <v>469</v>
      </c>
      <c r="H6353" s="13" t="s">
        <v>6437</v>
      </c>
      <c r="I6353" s="13" t="s">
        <v>1</v>
      </c>
      <c r="J6353" s="11" t="s">
        <v>143</v>
      </c>
      <c r="K6353" s="14" t="s">
        <v>1287</v>
      </c>
      <c r="L6353" s="14" t="s">
        <v>1</v>
      </c>
      <c r="M6353" s="15">
        <v>19</v>
      </c>
      <c r="N6353" s="15">
        <v>15.1</v>
      </c>
      <c r="O6353" s="15">
        <v>18.5</v>
      </c>
      <c r="P6353" s="11" t="s">
        <v>99</v>
      </c>
      <c r="Q6353" s="13" t="s">
        <v>72</v>
      </c>
      <c r="R6353" s="13" t="s">
        <v>100</v>
      </c>
      <c r="S6353" s="13">
        <v>8</v>
      </c>
      <c r="T6353" s="13">
        <v>1970</v>
      </c>
      <c r="U6353" s="13">
        <v>12</v>
      </c>
      <c r="V6353" s="13">
        <v>2004</v>
      </c>
      <c r="W6353" s="10" t="s">
        <v>49</v>
      </c>
      <c r="X6353" s="10" t="s">
        <v>49</v>
      </c>
      <c r="Y6353" s="16">
        <v>41.833300000000001</v>
      </c>
      <c r="Z6353" s="16">
        <v>-88.083299999999994</v>
      </c>
    </row>
    <row r="6354" spans="1:26" x14ac:dyDescent="0.3">
      <c r="A6354" s="10">
        <v>12384</v>
      </c>
      <c r="B6354" s="11" t="s">
        <v>1274</v>
      </c>
      <c r="C6354" s="10">
        <v>870</v>
      </c>
      <c r="D6354" s="11" t="s">
        <v>37538</v>
      </c>
      <c r="E6354" s="12" t="s">
        <v>41</v>
      </c>
      <c r="F6354" s="12" t="s">
        <v>41</v>
      </c>
      <c r="G6354" s="13" t="s">
        <v>469</v>
      </c>
      <c r="H6354" s="13" t="s">
        <v>6437</v>
      </c>
      <c r="I6354" s="13" t="s">
        <v>1</v>
      </c>
      <c r="J6354" s="11" t="s">
        <v>143</v>
      </c>
      <c r="K6354" s="14" t="s">
        <v>37510</v>
      </c>
      <c r="L6354" s="14" t="s">
        <v>1</v>
      </c>
      <c r="M6354" s="15">
        <v>19</v>
      </c>
      <c r="N6354" s="15">
        <v>14.7</v>
      </c>
      <c r="O6354" s="15">
        <v>17.8</v>
      </c>
      <c r="P6354" s="11" t="s">
        <v>99</v>
      </c>
      <c r="Q6354" s="13" t="s">
        <v>72</v>
      </c>
      <c r="R6354" s="13" t="s">
        <v>100</v>
      </c>
      <c r="S6354" s="13">
        <v>6</v>
      </c>
      <c r="T6354" s="13">
        <v>1970</v>
      </c>
      <c r="U6354" s="13">
        <v>12</v>
      </c>
      <c r="V6354" s="13">
        <v>2004</v>
      </c>
      <c r="W6354" s="10" t="s">
        <v>49</v>
      </c>
      <c r="X6354" s="10" t="s">
        <v>49</v>
      </c>
      <c r="Y6354" s="16">
        <v>41.833300000000001</v>
      </c>
      <c r="Z6354" s="16">
        <v>-88.083299999999994</v>
      </c>
    </row>
    <row r="6355" spans="1:26" x14ac:dyDescent="0.3">
      <c r="A6355" s="10">
        <v>12384</v>
      </c>
      <c r="B6355" s="11" t="s">
        <v>1274</v>
      </c>
      <c r="C6355" s="10">
        <v>870</v>
      </c>
      <c r="D6355" s="11" t="s">
        <v>37538</v>
      </c>
      <c r="E6355" s="12" t="s">
        <v>41</v>
      </c>
      <c r="F6355" s="12" t="s">
        <v>41</v>
      </c>
      <c r="G6355" s="13" t="s">
        <v>469</v>
      </c>
      <c r="H6355" s="13" t="s">
        <v>6437</v>
      </c>
      <c r="I6355" s="13" t="s">
        <v>1</v>
      </c>
      <c r="J6355" s="11" t="s">
        <v>143</v>
      </c>
      <c r="K6355" s="14" t="s">
        <v>37511</v>
      </c>
      <c r="L6355" s="14" t="s">
        <v>1</v>
      </c>
      <c r="M6355" s="15">
        <v>19</v>
      </c>
      <c r="N6355" s="15">
        <v>14.7</v>
      </c>
      <c r="O6355" s="15">
        <v>17.899999999999999</v>
      </c>
      <c r="P6355" s="11" t="s">
        <v>99</v>
      </c>
      <c r="Q6355" s="13" t="s">
        <v>72</v>
      </c>
      <c r="R6355" s="13" t="s">
        <v>100</v>
      </c>
      <c r="S6355" s="13">
        <v>4</v>
      </c>
      <c r="T6355" s="13">
        <v>1971</v>
      </c>
      <c r="U6355" s="13">
        <v>12</v>
      </c>
      <c r="V6355" s="13">
        <v>2004</v>
      </c>
      <c r="W6355" s="10" t="s">
        <v>49</v>
      </c>
      <c r="X6355" s="10" t="s">
        <v>49</v>
      </c>
      <c r="Y6355" s="16">
        <v>41.833300000000001</v>
      </c>
      <c r="Z6355" s="16">
        <v>-88.083299999999994</v>
      </c>
    </row>
    <row r="6356" spans="1:26" x14ac:dyDescent="0.3">
      <c r="A6356" s="10">
        <v>12384</v>
      </c>
      <c r="B6356" s="11" t="s">
        <v>1274</v>
      </c>
      <c r="C6356" s="10">
        <v>870</v>
      </c>
      <c r="D6356" s="11" t="s">
        <v>37538</v>
      </c>
      <c r="E6356" s="12" t="s">
        <v>41</v>
      </c>
      <c r="F6356" s="12" t="s">
        <v>41</v>
      </c>
      <c r="G6356" s="13" t="s">
        <v>469</v>
      </c>
      <c r="H6356" s="13" t="s">
        <v>6437</v>
      </c>
      <c r="I6356" s="13" t="s">
        <v>1</v>
      </c>
      <c r="J6356" s="11" t="s">
        <v>143</v>
      </c>
      <c r="K6356" s="14" t="s">
        <v>1288</v>
      </c>
      <c r="L6356" s="14" t="s">
        <v>1</v>
      </c>
      <c r="M6356" s="15">
        <v>19</v>
      </c>
      <c r="N6356" s="15">
        <v>9.5</v>
      </c>
      <c r="O6356" s="15">
        <v>12.8</v>
      </c>
      <c r="P6356" s="11" t="s">
        <v>99</v>
      </c>
      <c r="Q6356" s="13" t="s">
        <v>72</v>
      </c>
      <c r="R6356" s="13" t="s">
        <v>100</v>
      </c>
      <c r="S6356" s="13">
        <v>4</v>
      </c>
      <c r="T6356" s="13">
        <v>1971</v>
      </c>
      <c r="U6356" s="13">
        <v>12</v>
      </c>
      <c r="V6356" s="13">
        <v>2004</v>
      </c>
      <c r="W6356" s="10" t="s">
        <v>49</v>
      </c>
      <c r="X6356" s="10" t="s">
        <v>49</v>
      </c>
      <c r="Y6356" s="16">
        <v>41.833300000000001</v>
      </c>
      <c r="Z6356" s="16">
        <v>-88.083299999999994</v>
      </c>
    </row>
    <row r="6357" spans="1:26" x14ac:dyDescent="0.3">
      <c r="A6357" s="10">
        <v>12384</v>
      </c>
      <c r="B6357" s="11" t="s">
        <v>1274</v>
      </c>
      <c r="C6357" s="10">
        <v>870</v>
      </c>
      <c r="D6357" s="11" t="s">
        <v>37538</v>
      </c>
      <c r="E6357" s="12" t="s">
        <v>41</v>
      </c>
      <c r="F6357" s="12" t="s">
        <v>41</v>
      </c>
      <c r="G6357" s="13" t="s">
        <v>469</v>
      </c>
      <c r="H6357" s="13" t="s">
        <v>6437</v>
      </c>
      <c r="I6357" s="13" t="s">
        <v>1</v>
      </c>
      <c r="J6357" s="11" t="s">
        <v>143</v>
      </c>
      <c r="K6357" s="14" t="s">
        <v>1289</v>
      </c>
      <c r="L6357" s="14" t="s">
        <v>1</v>
      </c>
      <c r="M6357" s="15">
        <v>19</v>
      </c>
      <c r="N6357" s="15">
        <v>9.8000000000000007</v>
      </c>
      <c r="O6357" s="15">
        <v>12.8</v>
      </c>
      <c r="P6357" s="11" t="s">
        <v>99</v>
      </c>
      <c r="Q6357" s="13" t="s">
        <v>72</v>
      </c>
      <c r="R6357" s="13" t="s">
        <v>100</v>
      </c>
      <c r="S6357" s="13">
        <v>4</v>
      </c>
      <c r="T6357" s="13">
        <v>1971</v>
      </c>
      <c r="U6357" s="13">
        <v>12</v>
      </c>
      <c r="V6357" s="13">
        <v>2004</v>
      </c>
      <c r="W6357" s="10" t="s">
        <v>49</v>
      </c>
      <c r="X6357" s="10" t="s">
        <v>49</v>
      </c>
      <c r="Y6357" s="16">
        <v>41.833300000000001</v>
      </c>
      <c r="Z6357" s="16">
        <v>-88.083299999999994</v>
      </c>
    </row>
    <row r="6358" spans="1:26" x14ac:dyDescent="0.3">
      <c r="A6358" s="10">
        <v>12384</v>
      </c>
      <c r="B6358" s="11" t="s">
        <v>1274</v>
      </c>
      <c r="C6358" s="10">
        <v>870</v>
      </c>
      <c r="D6358" s="11" t="s">
        <v>37538</v>
      </c>
      <c r="E6358" s="12" t="s">
        <v>41</v>
      </c>
      <c r="F6358" s="12" t="s">
        <v>41</v>
      </c>
      <c r="G6358" s="13" t="s">
        <v>469</v>
      </c>
      <c r="H6358" s="13" t="s">
        <v>6437</v>
      </c>
      <c r="I6358" s="13" t="s">
        <v>1</v>
      </c>
      <c r="J6358" s="11" t="s">
        <v>143</v>
      </c>
      <c r="K6358" s="14" t="s">
        <v>37536</v>
      </c>
      <c r="L6358" s="14" t="s">
        <v>1</v>
      </c>
      <c r="M6358" s="15">
        <v>19</v>
      </c>
      <c r="N6358" s="15">
        <v>10.4</v>
      </c>
      <c r="O6358" s="15">
        <v>13.2</v>
      </c>
      <c r="P6358" s="11" t="s">
        <v>99</v>
      </c>
      <c r="Q6358" s="13" t="s">
        <v>72</v>
      </c>
      <c r="R6358" s="13" t="s">
        <v>100</v>
      </c>
      <c r="S6358" s="13">
        <v>4</v>
      </c>
      <c r="T6358" s="13">
        <v>1971</v>
      </c>
      <c r="U6358" s="13">
        <v>12</v>
      </c>
      <c r="V6358" s="13">
        <v>2004</v>
      </c>
      <c r="W6358" s="10" t="s">
        <v>49</v>
      </c>
      <c r="X6358" s="10" t="s">
        <v>49</v>
      </c>
      <c r="Y6358" s="16">
        <v>41.833300000000001</v>
      </c>
      <c r="Z6358" s="16">
        <v>-88.083299999999994</v>
      </c>
    </row>
    <row r="6359" spans="1:26" x14ac:dyDescent="0.3">
      <c r="A6359" s="10">
        <v>12384</v>
      </c>
      <c r="B6359" s="11" t="s">
        <v>1274</v>
      </c>
      <c r="C6359" s="10">
        <v>870</v>
      </c>
      <c r="D6359" s="11" t="s">
        <v>37538</v>
      </c>
      <c r="E6359" s="12" t="s">
        <v>41</v>
      </c>
      <c r="F6359" s="12" t="s">
        <v>41</v>
      </c>
      <c r="G6359" s="13" t="s">
        <v>469</v>
      </c>
      <c r="H6359" s="13" t="s">
        <v>6437</v>
      </c>
      <c r="I6359" s="13" t="s">
        <v>1</v>
      </c>
      <c r="J6359" s="11" t="s">
        <v>143</v>
      </c>
      <c r="K6359" s="14" t="s">
        <v>37537</v>
      </c>
      <c r="L6359" s="14" t="s">
        <v>1</v>
      </c>
      <c r="M6359" s="15">
        <v>19</v>
      </c>
      <c r="N6359" s="15">
        <v>9.9</v>
      </c>
      <c r="O6359" s="15">
        <v>12.8</v>
      </c>
      <c r="P6359" s="11" t="s">
        <v>99</v>
      </c>
      <c r="Q6359" s="13" t="s">
        <v>72</v>
      </c>
      <c r="R6359" s="13" t="s">
        <v>100</v>
      </c>
      <c r="S6359" s="13">
        <v>4</v>
      </c>
      <c r="T6359" s="13">
        <v>1971</v>
      </c>
      <c r="U6359" s="13">
        <v>12</v>
      </c>
      <c r="V6359" s="13">
        <v>2004</v>
      </c>
      <c r="W6359" s="10" t="s">
        <v>49</v>
      </c>
      <c r="X6359" s="10" t="s">
        <v>49</v>
      </c>
      <c r="Y6359" s="16">
        <v>41.833300000000001</v>
      </c>
      <c r="Z6359" s="16">
        <v>-88.083299999999994</v>
      </c>
    </row>
    <row r="6360" spans="1:26" x14ac:dyDescent="0.3">
      <c r="A6360" s="10">
        <v>12384</v>
      </c>
      <c r="B6360" s="11" t="s">
        <v>1274</v>
      </c>
      <c r="C6360" s="10">
        <v>874</v>
      </c>
      <c r="D6360" s="11" t="s">
        <v>34758</v>
      </c>
      <c r="E6360" s="12" t="s">
        <v>41</v>
      </c>
      <c r="F6360" s="12" t="s">
        <v>41</v>
      </c>
      <c r="G6360" s="13" t="s">
        <v>469</v>
      </c>
      <c r="H6360" s="13" t="s">
        <v>3969</v>
      </c>
      <c r="I6360" s="13" t="s">
        <v>172</v>
      </c>
      <c r="J6360" s="11" t="s">
        <v>143</v>
      </c>
      <c r="K6360" s="14" t="s">
        <v>1280</v>
      </c>
      <c r="L6360" s="14" t="s">
        <v>1</v>
      </c>
      <c r="M6360" s="15">
        <v>18.399999999999999</v>
      </c>
      <c r="N6360" s="15">
        <v>15.8</v>
      </c>
      <c r="O6360" s="15">
        <v>19.3</v>
      </c>
      <c r="P6360" s="11" t="s">
        <v>99</v>
      </c>
      <c r="Q6360" s="13" t="s">
        <v>72</v>
      </c>
      <c r="R6360" s="13" t="s">
        <v>100</v>
      </c>
      <c r="S6360" s="13">
        <v>5</v>
      </c>
      <c r="T6360" s="13">
        <v>1969</v>
      </c>
      <c r="U6360" s="13">
        <v>12</v>
      </c>
      <c r="V6360" s="13">
        <v>2004</v>
      </c>
      <c r="W6360" s="10" t="s">
        <v>49</v>
      </c>
      <c r="X6360" s="10" t="s">
        <v>49</v>
      </c>
      <c r="Y6360" s="16">
        <v>41.493099999999998</v>
      </c>
      <c r="Z6360" s="16">
        <v>-88.115300000000005</v>
      </c>
    </row>
    <row r="6361" spans="1:26" x14ac:dyDescent="0.3">
      <c r="A6361" s="10">
        <v>12384</v>
      </c>
      <c r="B6361" s="11" t="s">
        <v>1274</v>
      </c>
      <c r="C6361" s="10">
        <v>874</v>
      </c>
      <c r="D6361" s="11" t="s">
        <v>34758</v>
      </c>
      <c r="E6361" s="12" t="s">
        <v>41</v>
      </c>
      <c r="F6361" s="12" t="s">
        <v>41</v>
      </c>
      <c r="G6361" s="13" t="s">
        <v>469</v>
      </c>
      <c r="H6361" s="13" t="s">
        <v>3969</v>
      </c>
      <c r="I6361" s="13" t="s">
        <v>172</v>
      </c>
      <c r="J6361" s="11" t="s">
        <v>143</v>
      </c>
      <c r="K6361" s="14" t="s">
        <v>1281</v>
      </c>
      <c r="L6361" s="14" t="s">
        <v>1</v>
      </c>
      <c r="M6361" s="15">
        <v>18.399999999999999</v>
      </c>
      <c r="N6361" s="15">
        <v>14.5</v>
      </c>
      <c r="O6361" s="15">
        <v>17.7</v>
      </c>
      <c r="P6361" s="11" t="s">
        <v>99</v>
      </c>
      <c r="Q6361" s="13" t="s">
        <v>72</v>
      </c>
      <c r="R6361" s="13" t="s">
        <v>100</v>
      </c>
      <c r="S6361" s="13">
        <v>5</v>
      </c>
      <c r="T6361" s="13">
        <v>1969</v>
      </c>
      <c r="U6361" s="13">
        <v>12</v>
      </c>
      <c r="V6361" s="13">
        <v>2004</v>
      </c>
      <c r="W6361" s="10" t="s">
        <v>49</v>
      </c>
      <c r="X6361" s="10" t="s">
        <v>49</v>
      </c>
      <c r="Y6361" s="16">
        <v>41.493099999999998</v>
      </c>
      <c r="Z6361" s="16">
        <v>-88.115300000000005</v>
      </c>
    </row>
    <row r="6362" spans="1:26" x14ac:dyDescent="0.3">
      <c r="A6362" s="10">
        <v>12384</v>
      </c>
      <c r="B6362" s="11" t="s">
        <v>1274</v>
      </c>
      <c r="C6362" s="10">
        <v>874</v>
      </c>
      <c r="D6362" s="11" t="s">
        <v>34758</v>
      </c>
      <c r="E6362" s="12" t="s">
        <v>41</v>
      </c>
      <c r="F6362" s="12" t="s">
        <v>41</v>
      </c>
      <c r="G6362" s="13" t="s">
        <v>469</v>
      </c>
      <c r="H6362" s="13" t="s">
        <v>3969</v>
      </c>
      <c r="I6362" s="13" t="s">
        <v>172</v>
      </c>
      <c r="J6362" s="11" t="s">
        <v>143</v>
      </c>
      <c r="K6362" s="14" t="s">
        <v>22859</v>
      </c>
      <c r="L6362" s="14" t="s">
        <v>1</v>
      </c>
      <c r="M6362" s="15">
        <v>18.399999999999999</v>
      </c>
      <c r="N6362" s="15">
        <v>14.6</v>
      </c>
      <c r="O6362" s="15">
        <v>17.8</v>
      </c>
      <c r="P6362" s="11" t="s">
        <v>99</v>
      </c>
      <c r="Q6362" s="13" t="s">
        <v>72</v>
      </c>
      <c r="R6362" s="13" t="s">
        <v>100</v>
      </c>
      <c r="S6362" s="13">
        <v>5</v>
      </c>
      <c r="T6362" s="13">
        <v>1969</v>
      </c>
      <c r="U6362" s="13">
        <v>12</v>
      </c>
      <c r="V6362" s="13">
        <v>2004</v>
      </c>
      <c r="W6362" s="10" t="s">
        <v>49</v>
      </c>
      <c r="X6362" s="10" t="s">
        <v>49</v>
      </c>
      <c r="Y6362" s="16">
        <v>41.493099999999998</v>
      </c>
      <c r="Z6362" s="16">
        <v>-88.115300000000005</v>
      </c>
    </row>
    <row r="6363" spans="1:26" x14ac:dyDescent="0.3">
      <c r="A6363" s="10">
        <v>12384</v>
      </c>
      <c r="B6363" s="11" t="s">
        <v>1274</v>
      </c>
      <c r="C6363" s="10">
        <v>874</v>
      </c>
      <c r="D6363" s="11" t="s">
        <v>34758</v>
      </c>
      <c r="E6363" s="12" t="s">
        <v>41</v>
      </c>
      <c r="F6363" s="12" t="s">
        <v>41</v>
      </c>
      <c r="G6363" s="13" t="s">
        <v>469</v>
      </c>
      <c r="H6363" s="13" t="s">
        <v>3969</v>
      </c>
      <c r="I6363" s="13" t="s">
        <v>172</v>
      </c>
      <c r="J6363" s="11" t="s">
        <v>143</v>
      </c>
      <c r="K6363" s="14" t="s">
        <v>24399</v>
      </c>
      <c r="L6363" s="14" t="s">
        <v>1</v>
      </c>
      <c r="M6363" s="15">
        <v>18.399999999999999</v>
      </c>
      <c r="N6363" s="15">
        <v>14</v>
      </c>
      <c r="O6363" s="15">
        <v>17.2</v>
      </c>
      <c r="P6363" s="11" t="s">
        <v>99</v>
      </c>
      <c r="Q6363" s="13" t="s">
        <v>72</v>
      </c>
      <c r="R6363" s="13" t="s">
        <v>100</v>
      </c>
      <c r="S6363" s="13">
        <v>5</v>
      </c>
      <c r="T6363" s="13">
        <v>1969</v>
      </c>
      <c r="U6363" s="13">
        <v>12</v>
      </c>
      <c r="V6363" s="13">
        <v>2004</v>
      </c>
      <c r="W6363" s="10" t="s">
        <v>49</v>
      </c>
      <c r="X6363" s="10" t="s">
        <v>49</v>
      </c>
      <c r="Y6363" s="16">
        <v>41.493099999999998</v>
      </c>
      <c r="Z6363" s="16">
        <v>-88.115300000000005</v>
      </c>
    </row>
    <row r="6364" spans="1:26" x14ac:dyDescent="0.3">
      <c r="A6364" s="10">
        <v>12384</v>
      </c>
      <c r="B6364" s="11" t="s">
        <v>1274</v>
      </c>
      <c r="C6364" s="10">
        <v>874</v>
      </c>
      <c r="D6364" s="11" t="s">
        <v>34758</v>
      </c>
      <c r="E6364" s="12" t="s">
        <v>41</v>
      </c>
      <c r="F6364" s="12" t="s">
        <v>41</v>
      </c>
      <c r="G6364" s="13" t="s">
        <v>469</v>
      </c>
      <c r="H6364" s="13" t="s">
        <v>3969</v>
      </c>
      <c r="I6364" s="13" t="s">
        <v>172</v>
      </c>
      <c r="J6364" s="11" t="s">
        <v>143</v>
      </c>
      <c r="K6364" s="14" t="s">
        <v>1282</v>
      </c>
      <c r="L6364" s="14" t="s">
        <v>1</v>
      </c>
      <c r="M6364" s="15">
        <v>18.399999999999999</v>
      </c>
      <c r="N6364" s="15">
        <v>14.1</v>
      </c>
      <c r="O6364" s="15">
        <v>17.3</v>
      </c>
      <c r="P6364" s="11" t="s">
        <v>99</v>
      </c>
      <c r="Q6364" s="13" t="s">
        <v>72</v>
      </c>
      <c r="R6364" s="13" t="s">
        <v>100</v>
      </c>
      <c r="S6364" s="13">
        <v>5</v>
      </c>
      <c r="T6364" s="13">
        <v>1969</v>
      </c>
      <c r="U6364" s="13">
        <v>12</v>
      </c>
      <c r="V6364" s="13">
        <v>2004</v>
      </c>
      <c r="W6364" s="10" t="s">
        <v>49</v>
      </c>
      <c r="X6364" s="10" t="s">
        <v>49</v>
      </c>
      <c r="Y6364" s="16">
        <v>41.493099999999998</v>
      </c>
      <c r="Z6364" s="16">
        <v>-88.115300000000005</v>
      </c>
    </row>
    <row r="6365" spans="1:26" x14ac:dyDescent="0.3">
      <c r="A6365" s="10">
        <v>12384</v>
      </c>
      <c r="B6365" s="11" t="s">
        <v>1274</v>
      </c>
      <c r="C6365" s="10">
        <v>874</v>
      </c>
      <c r="D6365" s="11" t="s">
        <v>34758</v>
      </c>
      <c r="E6365" s="12" t="s">
        <v>41</v>
      </c>
      <c r="F6365" s="12" t="s">
        <v>41</v>
      </c>
      <c r="G6365" s="13" t="s">
        <v>469</v>
      </c>
      <c r="H6365" s="13" t="s">
        <v>3969</v>
      </c>
      <c r="I6365" s="13" t="s">
        <v>172</v>
      </c>
      <c r="J6365" s="11" t="s">
        <v>143</v>
      </c>
      <c r="K6365" s="14" t="s">
        <v>1283</v>
      </c>
      <c r="L6365" s="14" t="s">
        <v>1</v>
      </c>
      <c r="M6365" s="15">
        <v>18.399999999999999</v>
      </c>
      <c r="N6365" s="15">
        <v>14.1</v>
      </c>
      <c r="O6365" s="15">
        <v>17.3</v>
      </c>
      <c r="P6365" s="11" t="s">
        <v>99</v>
      </c>
      <c r="Q6365" s="13" t="s">
        <v>72</v>
      </c>
      <c r="R6365" s="13" t="s">
        <v>100</v>
      </c>
      <c r="S6365" s="13">
        <v>5</v>
      </c>
      <c r="T6365" s="13">
        <v>1969</v>
      </c>
      <c r="U6365" s="13">
        <v>12</v>
      </c>
      <c r="V6365" s="13">
        <v>2004</v>
      </c>
      <c r="W6365" s="10" t="s">
        <v>49</v>
      </c>
      <c r="X6365" s="10" t="s">
        <v>49</v>
      </c>
      <c r="Y6365" s="16">
        <v>41.493099999999998</v>
      </c>
      <c r="Z6365" s="16">
        <v>-88.115300000000005</v>
      </c>
    </row>
    <row r="6366" spans="1:26" x14ac:dyDescent="0.3">
      <c r="A6366" s="10">
        <v>12384</v>
      </c>
      <c r="B6366" s="11" t="s">
        <v>1274</v>
      </c>
      <c r="C6366" s="10">
        <v>874</v>
      </c>
      <c r="D6366" s="11" t="s">
        <v>34758</v>
      </c>
      <c r="E6366" s="12" t="s">
        <v>41</v>
      </c>
      <c r="F6366" s="12" t="s">
        <v>41</v>
      </c>
      <c r="G6366" s="13" t="s">
        <v>469</v>
      </c>
      <c r="H6366" s="13" t="s">
        <v>3969</v>
      </c>
      <c r="I6366" s="13" t="s">
        <v>172</v>
      </c>
      <c r="J6366" s="11" t="s">
        <v>143</v>
      </c>
      <c r="K6366" s="14" t="s">
        <v>37508</v>
      </c>
      <c r="L6366" s="14" t="s">
        <v>1</v>
      </c>
      <c r="M6366" s="15">
        <v>18.399999999999999</v>
      </c>
      <c r="N6366" s="15">
        <v>14.1</v>
      </c>
      <c r="O6366" s="15">
        <v>17.3</v>
      </c>
      <c r="P6366" s="11" t="s">
        <v>99</v>
      </c>
      <c r="Q6366" s="13" t="s">
        <v>72</v>
      </c>
      <c r="R6366" s="13" t="s">
        <v>100</v>
      </c>
      <c r="S6366" s="13">
        <v>5</v>
      </c>
      <c r="T6366" s="13">
        <v>1969</v>
      </c>
      <c r="U6366" s="13">
        <v>12</v>
      </c>
      <c r="V6366" s="13">
        <v>2004</v>
      </c>
      <c r="W6366" s="10" t="s">
        <v>49</v>
      </c>
      <c r="X6366" s="10" t="s">
        <v>49</v>
      </c>
      <c r="Y6366" s="16">
        <v>41.493099999999998</v>
      </c>
      <c r="Z6366" s="16">
        <v>-88.115300000000005</v>
      </c>
    </row>
    <row r="6367" spans="1:26" x14ac:dyDescent="0.3">
      <c r="A6367" s="10">
        <v>12384</v>
      </c>
      <c r="B6367" s="11" t="s">
        <v>1274</v>
      </c>
      <c r="C6367" s="10">
        <v>874</v>
      </c>
      <c r="D6367" s="11" t="s">
        <v>34758</v>
      </c>
      <c r="E6367" s="12" t="s">
        <v>41</v>
      </c>
      <c r="F6367" s="12" t="s">
        <v>41</v>
      </c>
      <c r="G6367" s="13" t="s">
        <v>469</v>
      </c>
      <c r="H6367" s="13" t="s">
        <v>3969</v>
      </c>
      <c r="I6367" s="13" t="s">
        <v>172</v>
      </c>
      <c r="J6367" s="11" t="s">
        <v>143</v>
      </c>
      <c r="K6367" s="14" t="s">
        <v>37509</v>
      </c>
      <c r="L6367" s="14" t="s">
        <v>1</v>
      </c>
      <c r="M6367" s="15">
        <v>18.399999999999999</v>
      </c>
      <c r="N6367" s="15">
        <v>13.9</v>
      </c>
      <c r="O6367" s="15">
        <v>17.8</v>
      </c>
      <c r="P6367" s="11" t="s">
        <v>99</v>
      </c>
      <c r="Q6367" s="13" t="s">
        <v>72</v>
      </c>
      <c r="R6367" s="13" t="s">
        <v>100</v>
      </c>
      <c r="S6367" s="13">
        <v>5</v>
      </c>
      <c r="T6367" s="13">
        <v>1969</v>
      </c>
      <c r="U6367" s="13">
        <v>12</v>
      </c>
      <c r="V6367" s="13">
        <v>2004</v>
      </c>
      <c r="W6367" s="10" t="s">
        <v>49</v>
      </c>
      <c r="X6367" s="10" t="s">
        <v>49</v>
      </c>
      <c r="Y6367" s="16">
        <v>41.493099999999998</v>
      </c>
      <c r="Z6367" s="16">
        <v>-88.115300000000005</v>
      </c>
    </row>
    <row r="6368" spans="1:26" x14ac:dyDescent="0.3">
      <c r="A6368" s="10">
        <v>12384</v>
      </c>
      <c r="B6368" s="11" t="s">
        <v>1274</v>
      </c>
      <c r="C6368" s="10">
        <v>877</v>
      </c>
      <c r="D6368" s="11" t="s">
        <v>37539</v>
      </c>
      <c r="E6368" s="12" t="s">
        <v>41</v>
      </c>
      <c r="F6368" s="12" t="s">
        <v>41</v>
      </c>
      <c r="G6368" s="13" t="s">
        <v>469</v>
      </c>
      <c r="H6368" s="13" t="s">
        <v>6437</v>
      </c>
      <c r="I6368" s="13" t="s">
        <v>1</v>
      </c>
      <c r="J6368" s="11" t="s">
        <v>143</v>
      </c>
      <c r="K6368" s="14" t="s">
        <v>1280</v>
      </c>
      <c r="L6368" s="14" t="s">
        <v>1</v>
      </c>
      <c r="M6368" s="15">
        <v>22.1</v>
      </c>
      <c r="N6368" s="15">
        <v>16.2</v>
      </c>
      <c r="O6368" s="15">
        <v>21.2</v>
      </c>
      <c r="P6368" s="11" t="s">
        <v>46</v>
      </c>
      <c r="Q6368" s="13" t="s">
        <v>857</v>
      </c>
      <c r="R6368" s="13" t="s">
        <v>100</v>
      </c>
      <c r="S6368" s="13">
        <v>6</v>
      </c>
      <c r="T6368" s="13">
        <v>1969</v>
      </c>
      <c r="U6368" s="13">
        <v>12</v>
      </c>
      <c r="V6368" s="13">
        <v>2004</v>
      </c>
      <c r="W6368" s="10" t="s">
        <v>49</v>
      </c>
      <c r="X6368" s="10" t="s">
        <v>49</v>
      </c>
      <c r="Y6368" s="16">
        <v>41.89</v>
      </c>
      <c r="Z6368" s="16">
        <v>-88.061670000000007</v>
      </c>
    </row>
    <row r="6369" spans="1:26" x14ac:dyDescent="0.3">
      <c r="A6369" s="10">
        <v>12384</v>
      </c>
      <c r="B6369" s="11" t="s">
        <v>1274</v>
      </c>
      <c r="C6369" s="10">
        <v>877</v>
      </c>
      <c r="D6369" s="11" t="s">
        <v>37539</v>
      </c>
      <c r="E6369" s="12" t="s">
        <v>41</v>
      </c>
      <c r="F6369" s="12" t="s">
        <v>41</v>
      </c>
      <c r="G6369" s="13" t="s">
        <v>469</v>
      </c>
      <c r="H6369" s="13" t="s">
        <v>6437</v>
      </c>
      <c r="I6369" s="13" t="s">
        <v>1</v>
      </c>
      <c r="J6369" s="11" t="s">
        <v>143</v>
      </c>
      <c r="K6369" s="14" t="s">
        <v>1281</v>
      </c>
      <c r="L6369" s="14" t="s">
        <v>1</v>
      </c>
      <c r="M6369" s="15">
        <v>22.1</v>
      </c>
      <c r="N6369" s="15">
        <v>18.399999999999999</v>
      </c>
      <c r="O6369" s="15">
        <v>23</v>
      </c>
      <c r="P6369" s="11" t="s">
        <v>99</v>
      </c>
      <c r="Q6369" s="13" t="s">
        <v>72</v>
      </c>
      <c r="R6369" s="13" t="s">
        <v>100</v>
      </c>
      <c r="S6369" s="13">
        <v>6</v>
      </c>
      <c r="T6369" s="13">
        <v>1969</v>
      </c>
      <c r="U6369" s="13">
        <v>12</v>
      </c>
      <c r="V6369" s="13">
        <v>2004</v>
      </c>
      <c r="W6369" s="10" t="s">
        <v>49</v>
      </c>
      <c r="X6369" s="10" t="s">
        <v>49</v>
      </c>
      <c r="Y6369" s="16">
        <v>41.89</v>
      </c>
      <c r="Z6369" s="16">
        <v>-88.061670000000007</v>
      </c>
    </row>
    <row r="6370" spans="1:26" x14ac:dyDescent="0.3">
      <c r="A6370" s="10">
        <v>12384</v>
      </c>
      <c r="B6370" s="11" t="s">
        <v>1274</v>
      </c>
      <c r="C6370" s="10">
        <v>877</v>
      </c>
      <c r="D6370" s="11" t="s">
        <v>37539</v>
      </c>
      <c r="E6370" s="12" t="s">
        <v>41</v>
      </c>
      <c r="F6370" s="12" t="s">
        <v>41</v>
      </c>
      <c r="G6370" s="13" t="s">
        <v>469</v>
      </c>
      <c r="H6370" s="13" t="s">
        <v>6437</v>
      </c>
      <c r="I6370" s="13" t="s">
        <v>1</v>
      </c>
      <c r="J6370" s="11" t="s">
        <v>143</v>
      </c>
      <c r="K6370" s="14" t="s">
        <v>1282</v>
      </c>
      <c r="L6370" s="14" t="s">
        <v>1</v>
      </c>
      <c r="M6370" s="15">
        <v>22.1</v>
      </c>
      <c r="N6370" s="15">
        <v>15.5</v>
      </c>
      <c r="O6370" s="15">
        <v>20.2</v>
      </c>
      <c r="P6370" s="11" t="s">
        <v>46</v>
      </c>
      <c r="Q6370" s="13" t="s">
        <v>857</v>
      </c>
      <c r="R6370" s="13" t="s">
        <v>100</v>
      </c>
      <c r="S6370" s="13">
        <v>6</v>
      </c>
      <c r="T6370" s="13">
        <v>1969</v>
      </c>
      <c r="U6370" s="13">
        <v>12</v>
      </c>
      <c r="V6370" s="13">
        <v>2004</v>
      </c>
      <c r="W6370" s="10" t="s">
        <v>49</v>
      </c>
      <c r="X6370" s="10" t="s">
        <v>49</v>
      </c>
      <c r="Y6370" s="16">
        <v>41.89</v>
      </c>
      <c r="Z6370" s="16">
        <v>-88.061670000000007</v>
      </c>
    </row>
    <row r="6371" spans="1:26" x14ac:dyDescent="0.3">
      <c r="A6371" s="10">
        <v>12384</v>
      </c>
      <c r="B6371" s="11" t="s">
        <v>1274</v>
      </c>
      <c r="C6371" s="10">
        <v>877</v>
      </c>
      <c r="D6371" s="11" t="s">
        <v>37539</v>
      </c>
      <c r="E6371" s="12" t="s">
        <v>41</v>
      </c>
      <c r="F6371" s="12" t="s">
        <v>41</v>
      </c>
      <c r="G6371" s="13" t="s">
        <v>469</v>
      </c>
      <c r="H6371" s="13" t="s">
        <v>6437</v>
      </c>
      <c r="I6371" s="13" t="s">
        <v>1</v>
      </c>
      <c r="J6371" s="11" t="s">
        <v>143</v>
      </c>
      <c r="K6371" s="14" t="s">
        <v>1283</v>
      </c>
      <c r="L6371" s="14" t="s">
        <v>1</v>
      </c>
      <c r="M6371" s="15">
        <v>22.1</v>
      </c>
      <c r="N6371" s="15">
        <v>18.8</v>
      </c>
      <c r="O6371" s="15">
        <v>21.7</v>
      </c>
      <c r="P6371" s="11" t="s">
        <v>46</v>
      </c>
      <c r="Q6371" s="13" t="s">
        <v>857</v>
      </c>
      <c r="R6371" s="13" t="s">
        <v>100</v>
      </c>
      <c r="S6371" s="13">
        <v>6</v>
      </c>
      <c r="T6371" s="13">
        <v>1969</v>
      </c>
      <c r="U6371" s="13">
        <v>12</v>
      </c>
      <c r="V6371" s="13">
        <v>2004</v>
      </c>
      <c r="W6371" s="10" t="s">
        <v>49</v>
      </c>
      <c r="X6371" s="10" t="s">
        <v>49</v>
      </c>
      <c r="Y6371" s="16">
        <v>41.89</v>
      </c>
      <c r="Z6371" s="16">
        <v>-88.061670000000007</v>
      </c>
    </row>
    <row r="6372" spans="1:26" x14ac:dyDescent="0.3">
      <c r="A6372" s="10">
        <v>12384</v>
      </c>
      <c r="B6372" s="11" t="s">
        <v>1274</v>
      </c>
      <c r="C6372" s="10">
        <v>877</v>
      </c>
      <c r="D6372" s="11" t="s">
        <v>37539</v>
      </c>
      <c r="E6372" s="12" t="s">
        <v>41</v>
      </c>
      <c r="F6372" s="12" t="s">
        <v>41</v>
      </c>
      <c r="G6372" s="13" t="s">
        <v>469</v>
      </c>
      <c r="H6372" s="13" t="s">
        <v>6437</v>
      </c>
      <c r="I6372" s="13" t="s">
        <v>1</v>
      </c>
      <c r="J6372" s="11" t="s">
        <v>143</v>
      </c>
      <c r="K6372" s="14" t="s">
        <v>1286</v>
      </c>
      <c r="L6372" s="14" t="s">
        <v>1</v>
      </c>
      <c r="M6372" s="15">
        <v>22.1</v>
      </c>
      <c r="N6372" s="15">
        <v>16.2</v>
      </c>
      <c r="O6372" s="15">
        <v>21.2</v>
      </c>
      <c r="P6372" s="11" t="s">
        <v>46</v>
      </c>
      <c r="Q6372" s="13" t="s">
        <v>857</v>
      </c>
      <c r="R6372" s="13" t="s">
        <v>100</v>
      </c>
      <c r="S6372" s="13">
        <v>6</v>
      </c>
      <c r="T6372" s="13">
        <v>1969</v>
      </c>
      <c r="U6372" s="13">
        <v>12</v>
      </c>
      <c r="V6372" s="13">
        <v>2004</v>
      </c>
      <c r="W6372" s="10" t="s">
        <v>49</v>
      </c>
      <c r="X6372" s="10" t="s">
        <v>49</v>
      </c>
      <c r="Y6372" s="16">
        <v>41.89</v>
      </c>
      <c r="Z6372" s="16">
        <v>-88.061670000000007</v>
      </c>
    </row>
    <row r="6373" spans="1:26" x14ac:dyDescent="0.3">
      <c r="A6373" s="10">
        <v>12384</v>
      </c>
      <c r="B6373" s="11" t="s">
        <v>1274</v>
      </c>
      <c r="C6373" s="10">
        <v>877</v>
      </c>
      <c r="D6373" s="11" t="s">
        <v>37539</v>
      </c>
      <c r="E6373" s="12" t="s">
        <v>41</v>
      </c>
      <c r="F6373" s="12" t="s">
        <v>41</v>
      </c>
      <c r="G6373" s="13" t="s">
        <v>469</v>
      </c>
      <c r="H6373" s="13" t="s">
        <v>6437</v>
      </c>
      <c r="I6373" s="13" t="s">
        <v>1</v>
      </c>
      <c r="J6373" s="11" t="s">
        <v>143</v>
      </c>
      <c r="K6373" s="14" t="s">
        <v>1287</v>
      </c>
      <c r="L6373" s="14" t="s">
        <v>1</v>
      </c>
      <c r="M6373" s="15">
        <v>22.1</v>
      </c>
      <c r="N6373" s="15">
        <v>18.3</v>
      </c>
      <c r="O6373" s="15">
        <v>22.9</v>
      </c>
      <c r="P6373" s="11" t="s">
        <v>99</v>
      </c>
      <c r="Q6373" s="13" t="s">
        <v>72</v>
      </c>
      <c r="R6373" s="13" t="s">
        <v>100</v>
      </c>
      <c r="S6373" s="13">
        <v>6</v>
      </c>
      <c r="T6373" s="13">
        <v>1969</v>
      </c>
      <c r="U6373" s="13">
        <v>12</v>
      </c>
      <c r="V6373" s="13">
        <v>2004</v>
      </c>
      <c r="W6373" s="10" t="s">
        <v>49</v>
      </c>
      <c r="X6373" s="10" t="s">
        <v>49</v>
      </c>
      <c r="Y6373" s="16">
        <v>41.89</v>
      </c>
      <c r="Z6373" s="16">
        <v>-88.061670000000007</v>
      </c>
    </row>
    <row r="6374" spans="1:26" x14ac:dyDescent="0.3">
      <c r="A6374" s="10">
        <v>12384</v>
      </c>
      <c r="B6374" s="11" t="s">
        <v>1274</v>
      </c>
      <c r="C6374" s="10">
        <v>882</v>
      </c>
      <c r="D6374" s="11" t="s">
        <v>37540</v>
      </c>
      <c r="E6374" s="12" t="s">
        <v>41</v>
      </c>
      <c r="F6374" s="12" t="s">
        <v>41</v>
      </c>
      <c r="G6374" s="13" t="s">
        <v>469</v>
      </c>
      <c r="H6374" s="13" t="s">
        <v>1303</v>
      </c>
      <c r="I6374" s="13" t="s">
        <v>1</v>
      </c>
      <c r="J6374" s="11" t="s">
        <v>143</v>
      </c>
      <c r="K6374" s="14" t="s">
        <v>1280</v>
      </c>
      <c r="L6374" s="14" t="s">
        <v>1</v>
      </c>
      <c r="M6374" s="15">
        <v>18.399999999999999</v>
      </c>
      <c r="N6374" s="15">
        <v>12.8</v>
      </c>
      <c r="O6374" s="15">
        <v>16.100000000000001</v>
      </c>
      <c r="P6374" s="11" t="s">
        <v>46</v>
      </c>
      <c r="Q6374" s="13" t="s">
        <v>47</v>
      </c>
      <c r="R6374" s="13" t="s">
        <v>100</v>
      </c>
      <c r="S6374" s="13">
        <v>5</v>
      </c>
      <c r="T6374" s="13">
        <v>1969</v>
      </c>
      <c r="U6374" s="13">
        <v>12</v>
      </c>
      <c r="V6374" s="13">
        <v>2004</v>
      </c>
      <c r="W6374" s="10" t="s">
        <v>49</v>
      </c>
      <c r="X6374" s="10" t="s">
        <v>49</v>
      </c>
      <c r="Y6374" s="16">
        <v>42.216943999999998</v>
      </c>
      <c r="Z6374" s="16">
        <v>-89.052220000000005</v>
      </c>
    </row>
    <row r="6375" spans="1:26" x14ac:dyDescent="0.3">
      <c r="A6375" s="10">
        <v>12384</v>
      </c>
      <c r="B6375" s="11" t="s">
        <v>1274</v>
      </c>
      <c r="C6375" s="10">
        <v>882</v>
      </c>
      <c r="D6375" s="11" t="s">
        <v>37540</v>
      </c>
      <c r="E6375" s="12" t="s">
        <v>41</v>
      </c>
      <c r="F6375" s="12" t="s">
        <v>41</v>
      </c>
      <c r="G6375" s="13" t="s">
        <v>469</v>
      </c>
      <c r="H6375" s="13" t="s">
        <v>1303</v>
      </c>
      <c r="I6375" s="13" t="s">
        <v>1</v>
      </c>
      <c r="J6375" s="11" t="s">
        <v>143</v>
      </c>
      <c r="K6375" s="14" t="s">
        <v>1281</v>
      </c>
      <c r="L6375" s="14" t="s">
        <v>1</v>
      </c>
      <c r="M6375" s="15">
        <v>18.399999999999999</v>
      </c>
      <c r="N6375" s="15">
        <v>12.4</v>
      </c>
      <c r="O6375" s="15">
        <v>15.6</v>
      </c>
      <c r="P6375" s="11" t="s">
        <v>46</v>
      </c>
      <c r="Q6375" s="13" t="s">
        <v>47</v>
      </c>
      <c r="R6375" s="13" t="s">
        <v>100</v>
      </c>
      <c r="S6375" s="13">
        <v>5</v>
      </c>
      <c r="T6375" s="13">
        <v>1969</v>
      </c>
      <c r="U6375" s="13">
        <v>12</v>
      </c>
      <c r="V6375" s="13">
        <v>2004</v>
      </c>
      <c r="W6375" s="10" t="s">
        <v>49</v>
      </c>
      <c r="X6375" s="10" t="s">
        <v>49</v>
      </c>
      <c r="Y6375" s="16">
        <v>42.216943999999998</v>
      </c>
      <c r="Z6375" s="16">
        <v>-89.052220000000005</v>
      </c>
    </row>
    <row r="6376" spans="1:26" x14ac:dyDescent="0.3">
      <c r="A6376" s="10">
        <v>12384</v>
      </c>
      <c r="B6376" s="11" t="s">
        <v>1274</v>
      </c>
      <c r="C6376" s="10">
        <v>882</v>
      </c>
      <c r="D6376" s="11" t="s">
        <v>37540</v>
      </c>
      <c r="E6376" s="12" t="s">
        <v>41</v>
      </c>
      <c r="F6376" s="12" t="s">
        <v>41</v>
      </c>
      <c r="G6376" s="13" t="s">
        <v>469</v>
      </c>
      <c r="H6376" s="13" t="s">
        <v>1303</v>
      </c>
      <c r="I6376" s="13" t="s">
        <v>1</v>
      </c>
      <c r="J6376" s="11" t="s">
        <v>143</v>
      </c>
      <c r="K6376" s="14" t="s">
        <v>1282</v>
      </c>
      <c r="L6376" s="14" t="s">
        <v>1</v>
      </c>
      <c r="M6376" s="15">
        <v>18.399999999999999</v>
      </c>
      <c r="N6376" s="15">
        <v>11.4</v>
      </c>
      <c r="O6376" s="15">
        <v>15.2</v>
      </c>
      <c r="P6376" s="11" t="s">
        <v>46</v>
      </c>
      <c r="Q6376" s="13" t="s">
        <v>47</v>
      </c>
      <c r="R6376" s="13" t="s">
        <v>100</v>
      </c>
      <c r="S6376" s="13">
        <v>5</v>
      </c>
      <c r="T6376" s="13">
        <v>1969</v>
      </c>
      <c r="U6376" s="13">
        <v>12</v>
      </c>
      <c r="V6376" s="13">
        <v>2004</v>
      </c>
      <c r="W6376" s="10" t="s">
        <v>49</v>
      </c>
      <c r="X6376" s="10" t="s">
        <v>49</v>
      </c>
      <c r="Y6376" s="16">
        <v>42.216943999999998</v>
      </c>
      <c r="Z6376" s="16">
        <v>-89.052220000000005</v>
      </c>
    </row>
    <row r="6377" spans="1:26" x14ac:dyDescent="0.3">
      <c r="A6377" s="10">
        <v>12384</v>
      </c>
      <c r="B6377" s="11" t="s">
        <v>1274</v>
      </c>
      <c r="C6377" s="10">
        <v>882</v>
      </c>
      <c r="D6377" s="11" t="s">
        <v>37540</v>
      </c>
      <c r="E6377" s="12" t="s">
        <v>41</v>
      </c>
      <c r="F6377" s="12" t="s">
        <v>41</v>
      </c>
      <c r="G6377" s="13" t="s">
        <v>469</v>
      </c>
      <c r="H6377" s="13" t="s">
        <v>1303</v>
      </c>
      <c r="I6377" s="13" t="s">
        <v>1</v>
      </c>
      <c r="J6377" s="11" t="s">
        <v>143</v>
      </c>
      <c r="K6377" s="14" t="s">
        <v>1283</v>
      </c>
      <c r="L6377" s="14" t="s">
        <v>1</v>
      </c>
      <c r="M6377" s="15">
        <v>18.399999999999999</v>
      </c>
      <c r="N6377" s="15">
        <v>13.5</v>
      </c>
      <c r="O6377" s="15">
        <v>16.899999999999999</v>
      </c>
      <c r="P6377" s="11" t="s">
        <v>46</v>
      </c>
      <c r="Q6377" s="13" t="s">
        <v>47</v>
      </c>
      <c r="R6377" s="13" t="s">
        <v>100</v>
      </c>
      <c r="S6377" s="13">
        <v>5</v>
      </c>
      <c r="T6377" s="13">
        <v>1969</v>
      </c>
      <c r="U6377" s="13">
        <v>12</v>
      </c>
      <c r="V6377" s="13">
        <v>2004</v>
      </c>
      <c r="W6377" s="10" t="s">
        <v>49</v>
      </c>
      <c r="X6377" s="10" t="s">
        <v>49</v>
      </c>
      <c r="Y6377" s="16">
        <v>42.216943999999998</v>
      </c>
      <c r="Z6377" s="16">
        <v>-89.052220000000005</v>
      </c>
    </row>
    <row r="6378" spans="1:26" x14ac:dyDescent="0.3">
      <c r="A6378" s="10">
        <v>12384</v>
      </c>
      <c r="B6378" s="11" t="s">
        <v>1274</v>
      </c>
      <c r="C6378" s="10">
        <v>882</v>
      </c>
      <c r="D6378" s="11" t="s">
        <v>37540</v>
      </c>
      <c r="E6378" s="12" t="s">
        <v>41</v>
      </c>
      <c r="F6378" s="12" t="s">
        <v>41</v>
      </c>
      <c r="G6378" s="13" t="s">
        <v>469</v>
      </c>
      <c r="H6378" s="13" t="s">
        <v>1303</v>
      </c>
      <c r="I6378" s="13" t="s">
        <v>1</v>
      </c>
      <c r="J6378" s="11" t="s">
        <v>143</v>
      </c>
      <c r="K6378" s="14" t="s">
        <v>1286</v>
      </c>
      <c r="L6378" s="14" t="s">
        <v>1</v>
      </c>
      <c r="M6378" s="15">
        <v>19</v>
      </c>
      <c r="N6378" s="15">
        <v>11</v>
      </c>
      <c r="O6378" s="15">
        <v>13.8</v>
      </c>
      <c r="P6378" s="11" t="s">
        <v>46</v>
      </c>
      <c r="Q6378" s="13" t="s">
        <v>47</v>
      </c>
      <c r="R6378" s="13" t="s">
        <v>100</v>
      </c>
      <c r="S6378" s="13">
        <v>5</v>
      </c>
      <c r="T6378" s="13">
        <v>1970</v>
      </c>
      <c r="U6378" s="13">
        <v>12</v>
      </c>
      <c r="V6378" s="13">
        <v>2004</v>
      </c>
      <c r="W6378" s="10" t="s">
        <v>49</v>
      </c>
      <c r="X6378" s="10" t="s">
        <v>49</v>
      </c>
      <c r="Y6378" s="16">
        <v>42.216943999999998</v>
      </c>
      <c r="Z6378" s="16">
        <v>-89.052220000000005</v>
      </c>
    </row>
    <row r="6379" spans="1:26" x14ac:dyDescent="0.3">
      <c r="A6379" s="10">
        <v>12384</v>
      </c>
      <c r="B6379" s="11" t="s">
        <v>1274</v>
      </c>
      <c r="C6379" s="10">
        <v>882</v>
      </c>
      <c r="D6379" s="11" t="s">
        <v>37540</v>
      </c>
      <c r="E6379" s="12" t="s">
        <v>41</v>
      </c>
      <c r="F6379" s="12" t="s">
        <v>41</v>
      </c>
      <c r="G6379" s="13" t="s">
        <v>469</v>
      </c>
      <c r="H6379" s="13" t="s">
        <v>1303</v>
      </c>
      <c r="I6379" s="13" t="s">
        <v>1</v>
      </c>
      <c r="J6379" s="11" t="s">
        <v>143</v>
      </c>
      <c r="K6379" s="14" t="s">
        <v>1287</v>
      </c>
      <c r="L6379" s="14" t="s">
        <v>1</v>
      </c>
      <c r="M6379" s="15">
        <v>19</v>
      </c>
      <c r="N6379" s="15">
        <v>12.8</v>
      </c>
      <c r="O6379" s="15">
        <v>16.399999999999999</v>
      </c>
      <c r="P6379" s="11" t="s">
        <v>46</v>
      </c>
      <c r="Q6379" s="13" t="s">
        <v>47</v>
      </c>
      <c r="R6379" s="13" t="s">
        <v>100</v>
      </c>
      <c r="S6379" s="13">
        <v>5</v>
      </c>
      <c r="T6379" s="13">
        <v>1970</v>
      </c>
      <c r="U6379" s="13">
        <v>12</v>
      </c>
      <c r="V6379" s="13">
        <v>2004</v>
      </c>
      <c r="W6379" s="10" t="s">
        <v>49</v>
      </c>
      <c r="X6379" s="10" t="s">
        <v>49</v>
      </c>
      <c r="Y6379" s="16">
        <v>42.216943999999998</v>
      </c>
      <c r="Z6379" s="16">
        <v>-89.052220000000005</v>
      </c>
    </row>
    <row r="6380" spans="1:26" x14ac:dyDescent="0.3">
      <c r="A6380" s="10">
        <v>12384</v>
      </c>
      <c r="B6380" s="11" t="s">
        <v>1274</v>
      </c>
      <c r="C6380" s="10">
        <v>882</v>
      </c>
      <c r="D6380" s="11" t="s">
        <v>37540</v>
      </c>
      <c r="E6380" s="12" t="s">
        <v>41</v>
      </c>
      <c r="F6380" s="12" t="s">
        <v>41</v>
      </c>
      <c r="G6380" s="13" t="s">
        <v>469</v>
      </c>
      <c r="H6380" s="13" t="s">
        <v>1303</v>
      </c>
      <c r="I6380" s="13" t="s">
        <v>1</v>
      </c>
      <c r="J6380" s="11" t="s">
        <v>143</v>
      </c>
      <c r="K6380" s="14" t="s">
        <v>1288</v>
      </c>
      <c r="L6380" s="14" t="s">
        <v>1</v>
      </c>
      <c r="M6380" s="15">
        <v>19</v>
      </c>
      <c r="N6380" s="15">
        <v>12.5</v>
      </c>
      <c r="O6380" s="15">
        <v>14</v>
      </c>
      <c r="P6380" s="11" t="s">
        <v>46</v>
      </c>
      <c r="Q6380" s="13" t="s">
        <v>47</v>
      </c>
      <c r="R6380" s="13" t="s">
        <v>100</v>
      </c>
      <c r="S6380" s="13">
        <v>5</v>
      </c>
      <c r="T6380" s="13">
        <v>1970</v>
      </c>
      <c r="U6380" s="13">
        <v>12</v>
      </c>
      <c r="V6380" s="13">
        <v>2004</v>
      </c>
      <c r="W6380" s="10" t="s">
        <v>49</v>
      </c>
      <c r="X6380" s="10" t="s">
        <v>49</v>
      </c>
      <c r="Y6380" s="16">
        <v>42.216943999999998</v>
      </c>
      <c r="Z6380" s="16">
        <v>-89.052220000000005</v>
      </c>
    </row>
    <row r="6381" spans="1:26" x14ac:dyDescent="0.3">
      <c r="A6381" s="10">
        <v>12384</v>
      </c>
      <c r="B6381" s="11" t="s">
        <v>1274</v>
      </c>
      <c r="C6381" s="10">
        <v>882</v>
      </c>
      <c r="D6381" s="11" t="s">
        <v>37540</v>
      </c>
      <c r="E6381" s="12" t="s">
        <v>41</v>
      </c>
      <c r="F6381" s="12" t="s">
        <v>41</v>
      </c>
      <c r="G6381" s="13" t="s">
        <v>469</v>
      </c>
      <c r="H6381" s="13" t="s">
        <v>1303</v>
      </c>
      <c r="I6381" s="13" t="s">
        <v>1</v>
      </c>
      <c r="J6381" s="11" t="s">
        <v>143</v>
      </c>
      <c r="K6381" s="14" t="s">
        <v>1289</v>
      </c>
      <c r="L6381" s="14" t="s">
        <v>1</v>
      </c>
      <c r="M6381" s="15">
        <v>19</v>
      </c>
      <c r="N6381" s="15">
        <v>13.1</v>
      </c>
      <c r="O6381" s="15">
        <v>16.600000000000001</v>
      </c>
      <c r="P6381" s="11" t="s">
        <v>46</v>
      </c>
      <c r="Q6381" s="13" t="s">
        <v>47</v>
      </c>
      <c r="R6381" s="13" t="s">
        <v>100</v>
      </c>
      <c r="S6381" s="13">
        <v>5</v>
      </c>
      <c r="T6381" s="13">
        <v>1970</v>
      </c>
      <c r="U6381" s="13">
        <v>12</v>
      </c>
      <c r="V6381" s="13">
        <v>2004</v>
      </c>
      <c r="W6381" s="10" t="s">
        <v>49</v>
      </c>
      <c r="X6381" s="10" t="s">
        <v>49</v>
      </c>
      <c r="Y6381" s="16">
        <v>42.216943999999998</v>
      </c>
      <c r="Z6381" s="16">
        <v>-89.052220000000005</v>
      </c>
    </row>
    <row r="6382" spans="1:26" x14ac:dyDescent="0.3">
      <c r="A6382" s="10">
        <v>3355</v>
      </c>
      <c r="B6382" s="11" t="s">
        <v>1656</v>
      </c>
      <c r="C6382" s="10">
        <v>1267</v>
      </c>
      <c r="D6382" s="11" t="s">
        <v>37541</v>
      </c>
      <c r="E6382" s="12" t="s">
        <v>41</v>
      </c>
      <c r="F6382" s="12" t="s">
        <v>41</v>
      </c>
      <c r="G6382" s="13" t="s">
        <v>291</v>
      </c>
      <c r="H6382" s="13" t="s">
        <v>1658</v>
      </c>
      <c r="I6382" s="13" t="s">
        <v>183</v>
      </c>
      <c r="J6382" s="11" t="s">
        <v>44</v>
      </c>
      <c r="K6382" s="14" t="s">
        <v>74</v>
      </c>
      <c r="L6382" s="14" t="s">
        <v>1</v>
      </c>
      <c r="M6382" s="15">
        <v>4</v>
      </c>
      <c r="N6382" s="15">
        <v>4</v>
      </c>
      <c r="O6382" s="15">
        <v>4.2</v>
      </c>
      <c r="P6382" s="11" t="s">
        <v>71</v>
      </c>
      <c r="Q6382" s="13" t="s">
        <v>72</v>
      </c>
      <c r="R6382" s="13" t="s">
        <v>73</v>
      </c>
      <c r="S6382" s="13">
        <v>8</v>
      </c>
      <c r="T6382" s="13">
        <v>1949</v>
      </c>
      <c r="U6382" s="13">
        <v>12</v>
      </c>
      <c r="V6382" s="13">
        <v>2004</v>
      </c>
      <c r="W6382" s="10" t="s">
        <v>49</v>
      </c>
      <c r="X6382" s="10" t="s">
        <v>49</v>
      </c>
      <c r="Y6382" s="16">
        <v>37.683332999999998</v>
      </c>
      <c r="Z6382" s="16">
        <v>-95.454719999999995</v>
      </c>
    </row>
    <row r="6383" spans="1:26" x14ac:dyDescent="0.3">
      <c r="A6383" s="10">
        <v>3355</v>
      </c>
      <c r="B6383" s="11" t="s">
        <v>1656</v>
      </c>
      <c r="C6383" s="10">
        <v>1267</v>
      </c>
      <c r="D6383" s="11" t="s">
        <v>37541</v>
      </c>
      <c r="E6383" s="12" t="s">
        <v>41</v>
      </c>
      <c r="F6383" s="12" t="s">
        <v>41</v>
      </c>
      <c r="G6383" s="13" t="s">
        <v>291</v>
      </c>
      <c r="H6383" s="13" t="s">
        <v>1658</v>
      </c>
      <c r="I6383" s="13" t="s">
        <v>183</v>
      </c>
      <c r="J6383" s="11" t="s">
        <v>44</v>
      </c>
      <c r="K6383" s="14" t="s">
        <v>77</v>
      </c>
      <c r="L6383" s="14" t="s">
        <v>1</v>
      </c>
      <c r="M6383" s="15">
        <v>1.7</v>
      </c>
      <c r="N6383" s="15">
        <v>1.5</v>
      </c>
      <c r="O6383" s="15">
        <v>1.7</v>
      </c>
      <c r="P6383" s="11" t="s">
        <v>326</v>
      </c>
      <c r="Q6383" s="13" t="s">
        <v>72</v>
      </c>
      <c r="R6383" s="13" t="s">
        <v>48</v>
      </c>
      <c r="S6383" s="13">
        <v>8</v>
      </c>
      <c r="T6383" s="13">
        <v>1955</v>
      </c>
      <c r="U6383" s="13">
        <v>12</v>
      </c>
      <c r="V6383" s="13">
        <v>2004</v>
      </c>
      <c r="W6383" s="10" t="s">
        <v>49</v>
      </c>
      <c r="X6383" s="10" t="s">
        <v>49</v>
      </c>
      <c r="Y6383" s="16">
        <v>37.683332999999998</v>
      </c>
      <c r="Z6383" s="16">
        <v>-95.454719999999995</v>
      </c>
    </row>
    <row r="6384" spans="1:26" x14ac:dyDescent="0.3">
      <c r="A6384" s="10">
        <v>3355</v>
      </c>
      <c r="B6384" s="11" t="s">
        <v>1656</v>
      </c>
      <c r="C6384" s="10">
        <v>1267</v>
      </c>
      <c r="D6384" s="11" t="s">
        <v>37541</v>
      </c>
      <c r="E6384" s="12" t="s">
        <v>41</v>
      </c>
      <c r="F6384" s="12" t="s">
        <v>41</v>
      </c>
      <c r="G6384" s="13" t="s">
        <v>291</v>
      </c>
      <c r="H6384" s="13" t="s">
        <v>1658</v>
      </c>
      <c r="I6384" s="13" t="s">
        <v>183</v>
      </c>
      <c r="J6384" s="11" t="s">
        <v>44</v>
      </c>
      <c r="K6384" s="14" t="s">
        <v>120</v>
      </c>
      <c r="L6384" s="14" t="s">
        <v>1</v>
      </c>
      <c r="M6384" s="15">
        <v>10</v>
      </c>
      <c r="N6384" s="15">
        <v>9.8000000000000007</v>
      </c>
      <c r="O6384" s="15">
        <v>10</v>
      </c>
      <c r="P6384" s="11" t="s">
        <v>71</v>
      </c>
      <c r="Q6384" s="13" t="s">
        <v>72</v>
      </c>
      <c r="R6384" s="13" t="s">
        <v>73</v>
      </c>
      <c r="S6384" s="13">
        <v>8</v>
      </c>
      <c r="T6384" s="13">
        <v>1957</v>
      </c>
      <c r="U6384" s="13">
        <v>12</v>
      </c>
      <c r="V6384" s="13">
        <v>2004</v>
      </c>
      <c r="W6384" s="10" t="s">
        <v>49</v>
      </c>
      <c r="X6384" s="10" t="s">
        <v>49</v>
      </c>
      <c r="Y6384" s="16">
        <v>37.683332999999998</v>
      </c>
      <c r="Z6384" s="16">
        <v>-95.454719999999995</v>
      </c>
    </row>
    <row r="6385" spans="1:26" x14ac:dyDescent="0.3">
      <c r="A6385" s="10">
        <v>1015</v>
      </c>
      <c r="B6385" s="11" t="s">
        <v>3481</v>
      </c>
      <c r="C6385" s="10">
        <v>3549</v>
      </c>
      <c r="D6385" s="11" t="s">
        <v>37214</v>
      </c>
      <c r="E6385" s="12" t="s">
        <v>41</v>
      </c>
      <c r="F6385" s="12" t="s">
        <v>41</v>
      </c>
      <c r="G6385" s="13" t="s">
        <v>96</v>
      </c>
      <c r="H6385" s="13" t="s">
        <v>3483</v>
      </c>
      <c r="I6385" s="13" t="s">
        <v>586</v>
      </c>
      <c r="J6385" s="11" t="s">
        <v>44</v>
      </c>
      <c r="K6385" s="14" t="s">
        <v>45</v>
      </c>
      <c r="L6385" s="14" t="s">
        <v>1</v>
      </c>
      <c r="M6385" s="15">
        <v>100</v>
      </c>
      <c r="N6385" s="15">
        <v>100</v>
      </c>
      <c r="O6385" s="15">
        <v>100</v>
      </c>
      <c r="P6385" s="11" t="s">
        <v>71</v>
      </c>
      <c r="Q6385" s="13" t="s">
        <v>72</v>
      </c>
      <c r="R6385" s="13" t="s">
        <v>73</v>
      </c>
      <c r="S6385" s="13">
        <v>11</v>
      </c>
      <c r="T6385" s="13">
        <v>1960</v>
      </c>
      <c r="U6385" s="13">
        <v>12</v>
      </c>
      <c r="V6385" s="13">
        <v>2004</v>
      </c>
      <c r="W6385" s="10" t="s">
        <v>49</v>
      </c>
      <c r="X6385" s="10" t="s">
        <v>49</v>
      </c>
      <c r="Y6385" s="16">
        <v>30.25</v>
      </c>
      <c r="Z6385" s="16">
        <v>-97.716669999999993</v>
      </c>
    </row>
    <row r="6386" spans="1:26" x14ac:dyDescent="0.3">
      <c r="A6386" s="10">
        <v>1015</v>
      </c>
      <c r="B6386" s="11" t="s">
        <v>3481</v>
      </c>
      <c r="C6386" s="10">
        <v>3549</v>
      </c>
      <c r="D6386" s="11" t="s">
        <v>37214</v>
      </c>
      <c r="E6386" s="12" t="s">
        <v>41</v>
      </c>
      <c r="F6386" s="12" t="s">
        <v>41</v>
      </c>
      <c r="G6386" s="13" t="s">
        <v>96</v>
      </c>
      <c r="H6386" s="13" t="s">
        <v>3483</v>
      </c>
      <c r="I6386" s="13" t="s">
        <v>586</v>
      </c>
      <c r="J6386" s="11" t="s">
        <v>44</v>
      </c>
      <c r="K6386" s="14" t="s">
        <v>51</v>
      </c>
      <c r="L6386" s="14" t="s">
        <v>1</v>
      </c>
      <c r="M6386" s="15">
        <v>100</v>
      </c>
      <c r="N6386" s="15">
        <v>100</v>
      </c>
      <c r="O6386" s="15">
        <v>100</v>
      </c>
      <c r="P6386" s="11" t="s">
        <v>71</v>
      </c>
      <c r="Q6386" s="13" t="s">
        <v>72</v>
      </c>
      <c r="R6386" s="13" t="s">
        <v>73</v>
      </c>
      <c r="S6386" s="13">
        <v>6</v>
      </c>
      <c r="T6386" s="13">
        <v>1964</v>
      </c>
      <c r="U6386" s="13">
        <v>12</v>
      </c>
      <c r="V6386" s="13">
        <v>2004</v>
      </c>
      <c r="W6386" s="10" t="s">
        <v>49</v>
      </c>
      <c r="X6386" s="10" t="s">
        <v>49</v>
      </c>
      <c r="Y6386" s="16">
        <v>30.25</v>
      </c>
      <c r="Z6386" s="16">
        <v>-97.716669999999993</v>
      </c>
    </row>
    <row r="6387" spans="1:26" x14ac:dyDescent="0.3">
      <c r="A6387" s="10">
        <v>3923</v>
      </c>
      <c r="B6387" s="11" t="s">
        <v>37542</v>
      </c>
      <c r="C6387" s="10">
        <v>3566</v>
      </c>
      <c r="D6387" s="11" t="s">
        <v>33299</v>
      </c>
      <c r="E6387" s="12" t="s">
        <v>41</v>
      </c>
      <c r="F6387" s="12" t="s">
        <v>41</v>
      </c>
      <c r="G6387" s="13" t="s">
        <v>96</v>
      </c>
      <c r="H6387" s="13" t="s">
        <v>33299</v>
      </c>
      <c r="I6387" s="13" t="s">
        <v>1</v>
      </c>
      <c r="J6387" s="11" t="s">
        <v>44</v>
      </c>
      <c r="K6387" s="14" t="s">
        <v>192</v>
      </c>
      <c r="L6387" s="14" t="s">
        <v>1</v>
      </c>
      <c r="M6387" s="15">
        <v>1.5</v>
      </c>
      <c r="N6387" s="15">
        <v>1.3</v>
      </c>
      <c r="O6387" s="15">
        <v>1.4</v>
      </c>
      <c r="P6387" s="11" t="s">
        <v>326</v>
      </c>
      <c r="Q6387" s="13" t="s">
        <v>72</v>
      </c>
      <c r="R6387" s="13" t="s">
        <v>48</v>
      </c>
      <c r="S6387" s="13">
        <v>88</v>
      </c>
      <c r="T6387" s="13">
        <v>1955</v>
      </c>
      <c r="U6387" s="13">
        <v>12</v>
      </c>
      <c r="V6387" s="13">
        <v>2004</v>
      </c>
      <c r="W6387" s="10" t="s">
        <v>49</v>
      </c>
      <c r="X6387" s="10" t="s">
        <v>49</v>
      </c>
      <c r="Y6387" s="16">
        <v>31.831944</v>
      </c>
      <c r="Z6387" s="16">
        <v>-99.421670000000006</v>
      </c>
    </row>
    <row r="6388" spans="1:26" x14ac:dyDescent="0.3">
      <c r="A6388" s="10">
        <v>3923</v>
      </c>
      <c r="B6388" s="11" t="s">
        <v>37542</v>
      </c>
      <c r="C6388" s="10">
        <v>3566</v>
      </c>
      <c r="D6388" s="11" t="s">
        <v>33299</v>
      </c>
      <c r="E6388" s="12" t="s">
        <v>41</v>
      </c>
      <c r="F6388" s="12" t="s">
        <v>41</v>
      </c>
      <c r="G6388" s="13" t="s">
        <v>96</v>
      </c>
      <c r="H6388" s="13" t="s">
        <v>33299</v>
      </c>
      <c r="I6388" s="13" t="s">
        <v>1</v>
      </c>
      <c r="J6388" s="11" t="s">
        <v>44</v>
      </c>
      <c r="K6388" s="14" t="s">
        <v>193</v>
      </c>
      <c r="L6388" s="14" t="s">
        <v>1</v>
      </c>
      <c r="M6388" s="15">
        <v>1</v>
      </c>
      <c r="N6388" s="15">
        <v>1</v>
      </c>
      <c r="O6388" s="15">
        <v>1</v>
      </c>
      <c r="P6388" s="11" t="s">
        <v>326</v>
      </c>
      <c r="Q6388" s="13" t="s">
        <v>72</v>
      </c>
      <c r="R6388" s="13" t="s">
        <v>48</v>
      </c>
      <c r="S6388" s="13">
        <v>88</v>
      </c>
      <c r="T6388" s="13">
        <v>1959</v>
      </c>
      <c r="U6388" s="13">
        <v>12</v>
      </c>
      <c r="V6388" s="13">
        <v>2004</v>
      </c>
      <c r="W6388" s="10" t="s">
        <v>49</v>
      </c>
      <c r="X6388" s="10" t="s">
        <v>49</v>
      </c>
      <c r="Y6388" s="16">
        <v>31.831944</v>
      </c>
      <c r="Z6388" s="16">
        <v>-99.421670000000006</v>
      </c>
    </row>
    <row r="6389" spans="1:26" x14ac:dyDescent="0.3">
      <c r="A6389" s="10">
        <v>3923</v>
      </c>
      <c r="B6389" s="11" t="s">
        <v>37542</v>
      </c>
      <c r="C6389" s="10">
        <v>3566</v>
      </c>
      <c r="D6389" s="11" t="s">
        <v>33299</v>
      </c>
      <c r="E6389" s="12" t="s">
        <v>41</v>
      </c>
      <c r="F6389" s="12" t="s">
        <v>41</v>
      </c>
      <c r="G6389" s="13" t="s">
        <v>96</v>
      </c>
      <c r="H6389" s="13" t="s">
        <v>33299</v>
      </c>
      <c r="I6389" s="13" t="s">
        <v>1</v>
      </c>
      <c r="J6389" s="11" t="s">
        <v>44</v>
      </c>
      <c r="K6389" s="14" t="s">
        <v>194</v>
      </c>
      <c r="L6389" s="14" t="s">
        <v>1</v>
      </c>
      <c r="M6389" s="15">
        <v>1.3</v>
      </c>
      <c r="N6389" s="15">
        <v>1.1000000000000001</v>
      </c>
      <c r="O6389" s="15">
        <v>1.2</v>
      </c>
      <c r="P6389" s="11" t="s">
        <v>326</v>
      </c>
      <c r="Q6389" s="13" t="s">
        <v>72</v>
      </c>
      <c r="R6389" s="13" t="s">
        <v>48</v>
      </c>
      <c r="S6389" s="13">
        <v>88</v>
      </c>
      <c r="T6389" s="13">
        <v>1951</v>
      </c>
      <c r="U6389" s="13">
        <v>12</v>
      </c>
      <c r="V6389" s="13">
        <v>2004</v>
      </c>
      <c r="W6389" s="10" t="s">
        <v>49</v>
      </c>
      <c r="X6389" s="10" t="s">
        <v>49</v>
      </c>
      <c r="Y6389" s="16">
        <v>31.831944</v>
      </c>
      <c r="Z6389" s="16">
        <v>-99.421670000000006</v>
      </c>
    </row>
    <row r="6390" spans="1:26" x14ac:dyDescent="0.3">
      <c r="A6390" s="10">
        <v>3923</v>
      </c>
      <c r="B6390" s="11" t="s">
        <v>37542</v>
      </c>
      <c r="C6390" s="10">
        <v>3566</v>
      </c>
      <c r="D6390" s="11" t="s">
        <v>33299</v>
      </c>
      <c r="E6390" s="12" t="s">
        <v>41</v>
      </c>
      <c r="F6390" s="12" t="s">
        <v>41</v>
      </c>
      <c r="G6390" s="13" t="s">
        <v>96</v>
      </c>
      <c r="H6390" s="13" t="s">
        <v>33299</v>
      </c>
      <c r="I6390" s="13" t="s">
        <v>1</v>
      </c>
      <c r="J6390" s="11" t="s">
        <v>44</v>
      </c>
      <c r="K6390" s="14" t="s">
        <v>195</v>
      </c>
      <c r="L6390" s="14" t="s">
        <v>1</v>
      </c>
      <c r="M6390" s="15">
        <v>1.5</v>
      </c>
      <c r="N6390" s="15">
        <v>1.3</v>
      </c>
      <c r="O6390" s="15">
        <v>1.4</v>
      </c>
      <c r="P6390" s="11" t="s">
        <v>326</v>
      </c>
      <c r="Q6390" s="13" t="s">
        <v>72</v>
      </c>
      <c r="R6390" s="13" t="s">
        <v>48</v>
      </c>
      <c r="S6390" s="13">
        <v>88</v>
      </c>
      <c r="T6390" s="13">
        <v>1963</v>
      </c>
      <c r="U6390" s="13">
        <v>12</v>
      </c>
      <c r="V6390" s="13">
        <v>2004</v>
      </c>
      <c r="W6390" s="10" t="s">
        <v>49</v>
      </c>
      <c r="X6390" s="10" t="s">
        <v>49</v>
      </c>
      <c r="Y6390" s="16">
        <v>31.831944</v>
      </c>
      <c r="Z6390" s="16">
        <v>-99.421670000000006</v>
      </c>
    </row>
    <row r="6391" spans="1:26" x14ac:dyDescent="0.3">
      <c r="A6391" s="10">
        <v>3923</v>
      </c>
      <c r="B6391" s="11" t="s">
        <v>37542</v>
      </c>
      <c r="C6391" s="10">
        <v>3566</v>
      </c>
      <c r="D6391" s="11" t="s">
        <v>33299</v>
      </c>
      <c r="E6391" s="12" t="s">
        <v>41</v>
      </c>
      <c r="F6391" s="12" t="s">
        <v>41</v>
      </c>
      <c r="G6391" s="13" t="s">
        <v>96</v>
      </c>
      <c r="H6391" s="13" t="s">
        <v>33299</v>
      </c>
      <c r="I6391" s="13" t="s">
        <v>1</v>
      </c>
      <c r="J6391" s="11" t="s">
        <v>44</v>
      </c>
      <c r="K6391" s="14" t="s">
        <v>196</v>
      </c>
      <c r="L6391" s="14" t="s">
        <v>1</v>
      </c>
      <c r="M6391" s="15">
        <v>2.2000000000000002</v>
      </c>
      <c r="N6391" s="15">
        <v>1.8</v>
      </c>
      <c r="O6391" s="15">
        <v>1.9</v>
      </c>
      <c r="P6391" s="11" t="s">
        <v>326</v>
      </c>
      <c r="Q6391" s="13" t="s">
        <v>72</v>
      </c>
      <c r="R6391" s="13" t="s">
        <v>48</v>
      </c>
      <c r="S6391" s="13">
        <v>88</v>
      </c>
      <c r="T6391" s="13">
        <v>1968</v>
      </c>
      <c r="U6391" s="13">
        <v>12</v>
      </c>
      <c r="V6391" s="13">
        <v>2004</v>
      </c>
      <c r="W6391" s="10" t="s">
        <v>49</v>
      </c>
      <c r="X6391" s="10" t="s">
        <v>49</v>
      </c>
      <c r="Y6391" s="16">
        <v>31.831944</v>
      </c>
      <c r="Z6391" s="16">
        <v>-99.421670000000006</v>
      </c>
    </row>
    <row r="6392" spans="1:26" x14ac:dyDescent="0.3">
      <c r="A6392" s="10">
        <v>3923</v>
      </c>
      <c r="B6392" s="11" t="s">
        <v>37542</v>
      </c>
      <c r="C6392" s="10">
        <v>3566</v>
      </c>
      <c r="D6392" s="11" t="s">
        <v>33299</v>
      </c>
      <c r="E6392" s="12" t="s">
        <v>41</v>
      </c>
      <c r="F6392" s="12" t="s">
        <v>41</v>
      </c>
      <c r="G6392" s="13" t="s">
        <v>96</v>
      </c>
      <c r="H6392" s="13" t="s">
        <v>33299</v>
      </c>
      <c r="I6392" s="13" t="s">
        <v>1</v>
      </c>
      <c r="J6392" s="11" t="s">
        <v>44</v>
      </c>
      <c r="K6392" s="14" t="s">
        <v>257</v>
      </c>
      <c r="L6392" s="14" t="s">
        <v>1</v>
      </c>
      <c r="M6392" s="15">
        <v>2.5</v>
      </c>
      <c r="N6392" s="15">
        <v>2.2000000000000002</v>
      </c>
      <c r="O6392" s="15">
        <v>2.2999999999999998</v>
      </c>
      <c r="P6392" s="11" t="s">
        <v>326</v>
      </c>
      <c r="Q6392" s="13" t="s">
        <v>72</v>
      </c>
      <c r="R6392" s="13" t="s">
        <v>48</v>
      </c>
      <c r="S6392" s="13">
        <v>88</v>
      </c>
      <c r="T6392" s="13">
        <v>1973</v>
      </c>
      <c r="U6392" s="13">
        <v>12</v>
      </c>
      <c r="V6392" s="13">
        <v>2004</v>
      </c>
      <c r="W6392" s="10" t="s">
        <v>49</v>
      </c>
      <c r="X6392" s="10" t="s">
        <v>49</v>
      </c>
      <c r="Y6392" s="16">
        <v>31.831944</v>
      </c>
      <c r="Z6392" s="16">
        <v>-99.421670000000006</v>
      </c>
    </row>
    <row r="6393" spans="1:26" x14ac:dyDescent="0.3">
      <c r="A6393" s="10">
        <v>3923</v>
      </c>
      <c r="B6393" s="11" t="s">
        <v>37542</v>
      </c>
      <c r="C6393" s="10">
        <v>3566</v>
      </c>
      <c r="D6393" s="11" t="s">
        <v>33299</v>
      </c>
      <c r="E6393" s="12" t="s">
        <v>41</v>
      </c>
      <c r="F6393" s="12" t="s">
        <v>41</v>
      </c>
      <c r="G6393" s="13" t="s">
        <v>96</v>
      </c>
      <c r="H6393" s="13" t="s">
        <v>33299</v>
      </c>
      <c r="I6393" s="13" t="s">
        <v>1</v>
      </c>
      <c r="J6393" s="11" t="s">
        <v>44</v>
      </c>
      <c r="K6393" s="14" t="s">
        <v>258</v>
      </c>
      <c r="L6393" s="14" t="s">
        <v>1</v>
      </c>
      <c r="M6393" s="15">
        <v>1.5</v>
      </c>
      <c r="N6393" s="15">
        <v>1.2</v>
      </c>
      <c r="O6393" s="15">
        <v>1.4</v>
      </c>
      <c r="P6393" s="11" t="s">
        <v>326</v>
      </c>
      <c r="Q6393" s="13" t="s">
        <v>72</v>
      </c>
      <c r="R6393" s="13" t="s">
        <v>48</v>
      </c>
      <c r="S6393" s="13">
        <v>88</v>
      </c>
      <c r="T6393" s="13">
        <v>1978</v>
      </c>
      <c r="U6393" s="13">
        <v>12</v>
      </c>
      <c r="V6393" s="13">
        <v>2004</v>
      </c>
      <c r="W6393" s="10" t="s">
        <v>49</v>
      </c>
      <c r="X6393" s="10" t="s">
        <v>49</v>
      </c>
      <c r="Y6393" s="16">
        <v>31.831944</v>
      </c>
      <c r="Z6393" s="16">
        <v>-99.421670000000006</v>
      </c>
    </row>
    <row r="6394" spans="1:26" x14ac:dyDescent="0.3">
      <c r="A6394" s="10">
        <v>3923</v>
      </c>
      <c r="B6394" s="11" t="s">
        <v>37542</v>
      </c>
      <c r="C6394" s="10">
        <v>3566</v>
      </c>
      <c r="D6394" s="11" t="s">
        <v>33299</v>
      </c>
      <c r="E6394" s="12" t="s">
        <v>41</v>
      </c>
      <c r="F6394" s="12" t="s">
        <v>41</v>
      </c>
      <c r="G6394" s="13" t="s">
        <v>96</v>
      </c>
      <c r="H6394" s="13" t="s">
        <v>33299</v>
      </c>
      <c r="I6394" s="13" t="s">
        <v>1</v>
      </c>
      <c r="J6394" s="11" t="s">
        <v>44</v>
      </c>
      <c r="K6394" s="14" t="s">
        <v>201</v>
      </c>
      <c r="L6394" s="14" t="s">
        <v>1</v>
      </c>
      <c r="M6394" s="15">
        <v>1.3</v>
      </c>
      <c r="N6394" s="15">
        <v>0.8</v>
      </c>
      <c r="O6394" s="15">
        <v>1</v>
      </c>
      <c r="P6394" s="11" t="s">
        <v>326</v>
      </c>
      <c r="Q6394" s="13" t="s">
        <v>72</v>
      </c>
      <c r="R6394" s="13" t="s">
        <v>48</v>
      </c>
      <c r="S6394" s="13">
        <v>88</v>
      </c>
      <c r="T6394" s="13">
        <v>1980</v>
      </c>
      <c r="U6394" s="13">
        <v>12</v>
      </c>
      <c r="V6394" s="13">
        <v>2004</v>
      </c>
      <c r="W6394" s="10" t="s">
        <v>49</v>
      </c>
      <c r="X6394" s="10" t="s">
        <v>49</v>
      </c>
      <c r="Y6394" s="16">
        <v>31.831944</v>
      </c>
      <c r="Z6394" s="16">
        <v>-99.421670000000006</v>
      </c>
    </row>
    <row r="6395" spans="1:26" x14ac:dyDescent="0.3">
      <c r="A6395" s="10">
        <v>3923</v>
      </c>
      <c r="B6395" s="11" t="s">
        <v>37542</v>
      </c>
      <c r="C6395" s="10">
        <v>3566</v>
      </c>
      <c r="D6395" s="11" t="s">
        <v>33299</v>
      </c>
      <c r="E6395" s="12" t="s">
        <v>41</v>
      </c>
      <c r="F6395" s="12" t="s">
        <v>41</v>
      </c>
      <c r="G6395" s="13" t="s">
        <v>96</v>
      </c>
      <c r="H6395" s="13" t="s">
        <v>33299</v>
      </c>
      <c r="I6395" s="13" t="s">
        <v>1</v>
      </c>
      <c r="J6395" s="11" t="s">
        <v>44</v>
      </c>
      <c r="K6395" s="14" t="s">
        <v>202</v>
      </c>
      <c r="L6395" s="14" t="s">
        <v>1</v>
      </c>
      <c r="M6395" s="15">
        <v>4</v>
      </c>
      <c r="N6395" s="15">
        <v>3.6</v>
      </c>
      <c r="O6395" s="15">
        <v>4</v>
      </c>
      <c r="P6395" s="11" t="s">
        <v>326</v>
      </c>
      <c r="Q6395" s="13" t="s">
        <v>72</v>
      </c>
      <c r="R6395" s="13" t="s">
        <v>48</v>
      </c>
      <c r="S6395" s="13">
        <v>9</v>
      </c>
      <c r="T6395" s="13">
        <v>1986</v>
      </c>
      <c r="U6395" s="13">
        <v>12</v>
      </c>
      <c r="V6395" s="13">
        <v>2004</v>
      </c>
      <c r="W6395" s="10" t="s">
        <v>49</v>
      </c>
      <c r="X6395" s="10" t="s">
        <v>49</v>
      </c>
      <c r="Y6395" s="16">
        <v>31.831944</v>
      </c>
      <c r="Z6395" s="16">
        <v>-99.421670000000006</v>
      </c>
    </row>
    <row r="6396" spans="1:26" x14ac:dyDescent="0.3">
      <c r="A6396" s="10">
        <v>16175</v>
      </c>
      <c r="B6396" s="11" t="s">
        <v>37543</v>
      </c>
      <c r="C6396" s="10">
        <v>3608</v>
      </c>
      <c r="D6396" s="11" t="s">
        <v>37544</v>
      </c>
      <c r="E6396" s="12" t="s">
        <v>41</v>
      </c>
      <c r="F6396" s="12" t="s">
        <v>41</v>
      </c>
      <c r="G6396" s="13" t="s">
        <v>96</v>
      </c>
      <c r="H6396" s="13" t="s">
        <v>3434</v>
      </c>
      <c r="I6396" s="13" t="s">
        <v>1</v>
      </c>
      <c r="J6396" s="11" t="s">
        <v>44</v>
      </c>
      <c r="K6396" s="14" t="s">
        <v>161</v>
      </c>
      <c r="L6396" s="14" t="s">
        <v>1</v>
      </c>
      <c r="M6396" s="15">
        <v>4.0999999999999996</v>
      </c>
      <c r="N6396" s="15">
        <v>3.5</v>
      </c>
      <c r="O6396" s="15">
        <v>3.5</v>
      </c>
      <c r="P6396" s="11" t="s">
        <v>326</v>
      </c>
      <c r="Q6396" s="13" t="s">
        <v>72</v>
      </c>
      <c r="R6396" s="13" t="s">
        <v>48</v>
      </c>
      <c r="S6396" s="13">
        <v>6</v>
      </c>
      <c r="T6396" s="13">
        <v>1967</v>
      </c>
      <c r="U6396" s="13">
        <v>12</v>
      </c>
      <c r="V6396" s="13">
        <v>2004</v>
      </c>
      <c r="W6396" s="10" t="s">
        <v>49</v>
      </c>
      <c r="X6396" s="10" t="s">
        <v>49</v>
      </c>
      <c r="Y6396" s="16">
        <v>27.800556</v>
      </c>
      <c r="Z6396" s="16">
        <v>-97.666939999999997</v>
      </c>
    </row>
    <row r="6397" spans="1:26" x14ac:dyDescent="0.3">
      <c r="A6397" s="10">
        <v>16175</v>
      </c>
      <c r="B6397" s="11" t="s">
        <v>37543</v>
      </c>
      <c r="C6397" s="10">
        <v>3608</v>
      </c>
      <c r="D6397" s="11" t="s">
        <v>37544</v>
      </c>
      <c r="E6397" s="12" t="s">
        <v>41</v>
      </c>
      <c r="F6397" s="12" t="s">
        <v>41</v>
      </c>
      <c r="G6397" s="13" t="s">
        <v>96</v>
      </c>
      <c r="H6397" s="13" t="s">
        <v>3434</v>
      </c>
      <c r="I6397" s="13" t="s">
        <v>1</v>
      </c>
      <c r="J6397" s="11" t="s">
        <v>44</v>
      </c>
      <c r="K6397" s="14" t="s">
        <v>162</v>
      </c>
      <c r="L6397" s="14" t="s">
        <v>1</v>
      </c>
      <c r="M6397" s="15">
        <v>5</v>
      </c>
      <c r="N6397" s="15">
        <v>4</v>
      </c>
      <c r="O6397" s="15">
        <v>4</v>
      </c>
      <c r="P6397" s="11" t="s">
        <v>326</v>
      </c>
      <c r="Q6397" s="13" t="s">
        <v>72</v>
      </c>
      <c r="R6397" s="13" t="s">
        <v>48</v>
      </c>
      <c r="S6397" s="13">
        <v>9</v>
      </c>
      <c r="T6397" s="13">
        <v>1972</v>
      </c>
      <c r="U6397" s="13">
        <v>12</v>
      </c>
      <c r="V6397" s="13">
        <v>2004</v>
      </c>
      <c r="W6397" s="10" t="s">
        <v>49</v>
      </c>
      <c r="X6397" s="10" t="s">
        <v>49</v>
      </c>
      <c r="Y6397" s="16">
        <v>27.800556</v>
      </c>
      <c r="Z6397" s="16">
        <v>-97.666939999999997</v>
      </c>
    </row>
    <row r="6398" spans="1:26" x14ac:dyDescent="0.3">
      <c r="A6398" s="10">
        <v>16175</v>
      </c>
      <c r="B6398" s="11" t="s">
        <v>37543</v>
      </c>
      <c r="C6398" s="10">
        <v>3608</v>
      </c>
      <c r="D6398" s="11" t="s">
        <v>37544</v>
      </c>
      <c r="E6398" s="12" t="s">
        <v>41</v>
      </c>
      <c r="F6398" s="12" t="s">
        <v>41</v>
      </c>
      <c r="G6398" s="13" t="s">
        <v>96</v>
      </c>
      <c r="H6398" s="13" t="s">
        <v>3434</v>
      </c>
      <c r="I6398" s="13" t="s">
        <v>1</v>
      </c>
      <c r="J6398" s="11" t="s">
        <v>44</v>
      </c>
      <c r="K6398" s="14" t="s">
        <v>53</v>
      </c>
      <c r="L6398" s="14" t="s">
        <v>1</v>
      </c>
      <c r="M6398" s="15">
        <v>2.4</v>
      </c>
      <c r="N6398" s="15">
        <v>2.1</v>
      </c>
      <c r="O6398" s="15">
        <v>2.1</v>
      </c>
      <c r="P6398" s="11" t="s">
        <v>326</v>
      </c>
      <c r="Q6398" s="13" t="s">
        <v>72</v>
      </c>
      <c r="R6398" s="13" t="s">
        <v>48</v>
      </c>
      <c r="S6398" s="13">
        <v>88</v>
      </c>
      <c r="T6398" s="13">
        <v>1958</v>
      </c>
      <c r="U6398" s="13">
        <v>12</v>
      </c>
      <c r="V6398" s="13">
        <v>2004</v>
      </c>
      <c r="W6398" s="10" t="s">
        <v>49</v>
      </c>
      <c r="X6398" s="10" t="s">
        <v>49</v>
      </c>
      <c r="Y6398" s="16">
        <v>27.800556</v>
      </c>
      <c r="Z6398" s="16">
        <v>-97.666939999999997</v>
      </c>
    </row>
    <row r="6399" spans="1:26" x14ac:dyDescent="0.3">
      <c r="A6399" s="10">
        <v>16175</v>
      </c>
      <c r="B6399" s="11" t="s">
        <v>37543</v>
      </c>
      <c r="C6399" s="10">
        <v>3608</v>
      </c>
      <c r="D6399" s="11" t="s">
        <v>37544</v>
      </c>
      <c r="E6399" s="12" t="s">
        <v>41</v>
      </c>
      <c r="F6399" s="12" t="s">
        <v>41</v>
      </c>
      <c r="G6399" s="13" t="s">
        <v>96</v>
      </c>
      <c r="H6399" s="13" t="s">
        <v>3434</v>
      </c>
      <c r="I6399" s="13" t="s">
        <v>1</v>
      </c>
      <c r="J6399" s="11" t="s">
        <v>44</v>
      </c>
      <c r="K6399" s="14" t="s">
        <v>74</v>
      </c>
      <c r="L6399" s="14" t="s">
        <v>1</v>
      </c>
      <c r="M6399" s="15">
        <v>2.4</v>
      </c>
      <c r="N6399" s="15">
        <v>2</v>
      </c>
      <c r="O6399" s="15">
        <v>2</v>
      </c>
      <c r="P6399" s="11" t="s">
        <v>326</v>
      </c>
      <c r="Q6399" s="13" t="s">
        <v>72</v>
      </c>
      <c r="R6399" s="13" t="s">
        <v>48</v>
      </c>
      <c r="S6399" s="13">
        <v>3</v>
      </c>
      <c r="T6399" s="13">
        <v>1979</v>
      </c>
      <c r="U6399" s="13">
        <v>12</v>
      </c>
      <c r="V6399" s="13">
        <v>2004</v>
      </c>
      <c r="W6399" s="10" t="s">
        <v>49</v>
      </c>
      <c r="X6399" s="10" t="s">
        <v>49</v>
      </c>
      <c r="Y6399" s="16">
        <v>27.800556</v>
      </c>
      <c r="Z6399" s="16">
        <v>-97.666939999999997</v>
      </c>
    </row>
    <row r="6400" spans="1:26" x14ac:dyDescent="0.3">
      <c r="A6400" s="10">
        <v>16175</v>
      </c>
      <c r="B6400" s="11" t="s">
        <v>37543</v>
      </c>
      <c r="C6400" s="10">
        <v>3608</v>
      </c>
      <c r="D6400" s="11" t="s">
        <v>37544</v>
      </c>
      <c r="E6400" s="12" t="s">
        <v>41</v>
      </c>
      <c r="F6400" s="12" t="s">
        <v>41</v>
      </c>
      <c r="G6400" s="13" t="s">
        <v>96</v>
      </c>
      <c r="H6400" s="13" t="s">
        <v>3434</v>
      </c>
      <c r="I6400" s="13" t="s">
        <v>1</v>
      </c>
      <c r="J6400" s="11" t="s">
        <v>44</v>
      </c>
      <c r="K6400" s="14" t="s">
        <v>77</v>
      </c>
      <c r="L6400" s="14" t="s">
        <v>1</v>
      </c>
      <c r="M6400" s="15">
        <v>2.4</v>
      </c>
      <c r="N6400" s="15">
        <v>2</v>
      </c>
      <c r="O6400" s="15">
        <v>2</v>
      </c>
      <c r="P6400" s="11" t="s">
        <v>326</v>
      </c>
      <c r="Q6400" s="13" t="s">
        <v>72</v>
      </c>
      <c r="R6400" s="13" t="s">
        <v>48</v>
      </c>
      <c r="S6400" s="13">
        <v>3</v>
      </c>
      <c r="T6400" s="13">
        <v>1979</v>
      </c>
      <c r="U6400" s="13">
        <v>12</v>
      </c>
      <c r="V6400" s="13">
        <v>2004</v>
      </c>
      <c r="W6400" s="10" t="s">
        <v>49</v>
      </c>
      <c r="X6400" s="10" t="s">
        <v>49</v>
      </c>
      <c r="Y6400" s="16">
        <v>27.800556</v>
      </c>
      <c r="Z6400" s="16">
        <v>-97.666939999999997</v>
      </c>
    </row>
    <row r="6401" spans="1:26" x14ac:dyDescent="0.3">
      <c r="A6401" s="10">
        <v>16175</v>
      </c>
      <c r="B6401" s="11" t="s">
        <v>37543</v>
      </c>
      <c r="C6401" s="10">
        <v>3608</v>
      </c>
      <c r="D6401" s="11" t="s">
        <v>37544</v>
      </c>
      <c r="E6401" s="12" t="s">
        <v>41</v>
      </c>
      <c r="F6401" s="12" t="s">
        <v>41</v>
      </c>
      <c r="G6401" s="13" t="s">
        <v>96</v>
      </c>
      <c r="H6401" s="13" t="s">
        <v>3434</v>
      </c>
      <c r="I6401" s="13" t="s">
        <v>1</v>
      </c>
      <c r="J6401" s="11" t="s">
        <v>44</v>
      </c>
      <c r="K6401" s="14" t="s">
        <v>124</v>
      </c>
      <c r="L6401" s="14" t="s">
        <v>1</v>
      </c>
      <c r="M6401" s="15">
        <v>1</v>
      </c>
      <c r="N6401" s="15">
        <v>0.9</v>
      </c>
      <c r="O6401" s="15">
        <v>0.9</v>
      </c>
      <c r="P6401" s="11" t="s">
        <v>326</v>
      </c>
      <c r="Q6401" s="13" t="s">
        <v>72</v>
      </c>
      <c r="R6401" s="13" t="s">
        <v>48</v>
      </c>
      <c r="S6401" s="13">
        <v>88</v>
      </c>
      <c r="T6401" s="13">
        <v>1955</v>
      </c>
      <c r="U6401" s="13">
        <v>12</v>
      </c>
      <c r="V6401" s="13">
        <v>2004</v>
      </c>
      <c r="W6401" s="10" t="s">
        <v>49</v>
      </c>
      <c r="X6401" s="10" t="s">
        <v>49</v>
      </c>
      <c r="Y6401" s="16">
        <v>27.800556</v>
      </c>
      <c r="Z6401" s="16">
        <v>-97.666939999999997</v>
      </c>
    </row>
    <row r="6402" spans="1:26" x14ac:dyDescent="0.3">
      <c r="A6402" s="10">
        <v>16175</v>
      </c>
      <c r="B6402" s="11" t="s">
        <v>37543</v>
      </c>
      <c r="C6402" s="10">
        <v>3608</v>
      </c>
      <c r="D6402" s="11" t="s">
        <v>37544</v>
      </c>
      <c r="E6402" s="12" t="s">
        <v>41</v>
      </c>
      <c r="F6402" s="12" t="s">
        <v>41</v>
      </c>
      <c r="G6402" s="13" t="s">
        <v>96</v>
      </c>
      <c r="H6402" s="13" t="s">
        <v>3434</v>
      </c>
      <c r="I6402" s="13" t="s">
        <v>1</v>
      </c>
      <c r="J6402" s="11" t="s">
        <v>44</v>
      </c>
      <c r="K6402" s="14" t="s">
        <v>163</v>
      </c>
      <c r="L6402" s="14" t="s">
        <v>1</v>
      </c>
      <c r="M6402" s="15">
        <v>1</v>
      </c>
      <c r="N6402" s="15">
        <v>0.9</v>
      </c>
      <c r="O6402" s="15">
        <v>0.9</v>
      </c>
      <c r="P6402" s="11" t="s">
        <v>326</v>
      </c>
      <c r="Q6402" s="13" t="s">
        <v>72</v>
      </c>
      <c r="R6402" s="13" t="s">
        <v>48</v>
      </c>
      <c r="S6402" s="13">
        <v>88</v>
      </c>
      <c r="T6402" s="13">
        <v>1956</v>
      </c>
      <c r="U6402" s="13">
        <v>12</v>
      </c>
      <c r="V6402" s="13">
        <v>2004</v>
      </c>
      <c r="W6402" s="10" t="s">
        <v>49</v>
      </c>
      <c r="X6402" s="10" t="s">
        <v>49</v>
      </c>
      <c r="Y6402" s="16">
        <v>27.800556</v>
      </c>
      <c r="Z6402" s="16">
        <v>-97.666939999999997</v>
      </c>
    </row>
    <row r="6403" spans="1:26" x14ac:dyDescent="0.3">
      <c r="A6403" s="10">
        <v>16175</v>
      </c>
      <c r="B6403" s="11" t="s">
        <v>37543</v>
      </c>
      <c r="C6403" s="10">
        <v>3608</v>
      </c>
      <c r="D6403" s="11" t="s">
        <v>37544</v>
      </c>
      <c r="E6403" s="12" t="s">
        <v>41</v>
      </c>
      <c r="F6403" s="12" t="s">
        <v>41</v>
      </c>
      <c r="G6403" s="13" t="s">
        <v>96</v>
      </c>
      <c r="H6403" s="13" t="s">
        <v>3434</v>
      </c>
      <c r="I6403" s="13" t="s">
        <v>1</v>
      </c>
      <c r="J6403" s="11" t="s">
        <v>44</v>
      </c>
      <c r="K6403" s="14" t="s">
        <v>164</v>
      </c>
      <c r="L6403" s="14" t="s">
        <v>1</v>
      </c>
      <c r="M6403" s="15">
        <v>2.6</v>
      </c>
      <c r="N6403" s="15">
        <v>2.2000000000000002</v>
      </c>
      <c r="O6403" s="15">
        <v>2.2000000000000002</v>
      </c>
      <c r="P6403" s="11" t="s">
        <v>326</v>
      </c>
      <c r="Q6403" s="13" t="s">
        <v>72</v>
      </c>
      <c r="R6403" s="13" t="s">
        <v>48</v>
      </c>
      <c r="S6403" s="13">
        <v>5</v>
      </c>
      <c r="T6403" s="13">
        <v>1962</v>
      </c>
      <c r="U6403" s="13">
        <v>12</v>
      </c>
      <c r="V6403" s="13">
        <v>2004</v>
      </c>
      <c r="W6403" s="10" t="s">
        <v>49</v>
      </c>
      <c r="X6403" s="10" t="s">
        <v>49</v>
      </c>
      <c r="Y6403" s="16">
        <v>27.800556</v>
      </c>
      <c r="Z6403" s="16">
        <v>-97.666939999999997</v>
      </c>
    </row>
    <row r="6404" spans="1:26" x14ac:dyDescent="0.3">
      <c r="A6404" s="10">
        <v>1776</v>
      </c>
      <c r="B6404" s="11" t="s">
        <v>37545</v>
      </c>
      <c r="C6404" s="10">
        <v>4104</v>
      </c>
      <c r="D6404" s="11" t="s">
        <v>37546</v>
      </c>
      <c r="E6404" s="12" t="s">
        <v>41</v>
      </c>
      <c r="F6404" s="12" t="s">
        <v>41</v>
      </c>
      <c r="G6404" s="13" t="s">
        <v>2129</v>
      </c>
      <c r="H6404" s="13" t="s">
        <v>1436</v>
      </c>
      <c r="I6404" s="13" t="s">
        <v>1</v>
      </c>
      <c r="J6404" s="11" t="s">
        <v>44</v>
      </c>
      <c r="K6404" s="14" t="s">
        <v>45</v>
      </c>
      <c r="L6404" s="14" t="s">
        <v>1</v>
      </c>
      <c r="M6404" s="15">
        <v>0.3</v>
      </c>
      <c r="N6404" s="15">
        <v>0.3</v>
      </c>
      <c r="O6404" s="15">
        <v>0.3</v>
      </c>
      <c r="P6404" s="11" t="s">
        <v>46</v>
      </c>
      <c r="Q6404" s="13" t="s">
        <v>47</v>
      </c>
      <c r="R6404" s="13" t="s">
        <v>48</v>
      </c>
      <c r="S6404" s="13">
        <v>8</v>
      </c>
      <c r="T6404" s="13">
        <v>1941</v>
      </c>
      <c r="U6404" s="13">
        <v>12</v>
      </c>
      <c r="V6404" s="13">
        <v>2004</v>
      </c>
      <c r="W6404" s="10" t="s">
        <v>49</v>
      </c>
      <c r="X6404" s="10" t="s">
        <v>49</v>
      </c>
      <c r="Y6404" s="16">
        <v>44.283889000000002</v>
      </c>
      <c r="Z6404" s="16">
        <v>-90.851939999999999</v>
      </c>
    </row>
    <row r="6405" spans="1:26" x14ac:dyDescent="0.3">
      <c r="A6405" s="10">
        <v>1776</v>
      </c>
      <c r="B6405" s="11" t="s">
        <v>37545</v>
      </c>
      <c r="C6405" s="10">
        <v>4104</v>
      </c>
      <c r="D6405" s="11" t="s">
        <v>37546</v>
      </c>
      <c r="E6405" s="12" t="s">
        <v>41</v>
      </c>
      <c r="F6405" s="12" t="s">
        <v>41</v>
      </c>
      <c r="G6405" s="13" t="s">
        <v>2129</v>
      </c>
      <c r="H6405" s="13" t="s">
        <v>1436</v>
      </c>
      <c r="I6405" s="13" t="s">
        <v>1</v>
      </c>
      <c r="J6405" s="11" t="s">
        <v>44</v>
      </c>
      <c r="K6405" s="14" t="s">
        <v>51</v>
      </c>
      <c r="L6405" s="14" t="s">
        <v>1</v>
      </c>
      <c r="M6405" s="15">
        <v>0.5</v>
      </c>
      <c r="N6405" s="15">
        <v>0.5</v>
      </c>
      <c r="O6405" s="15">
        <v>0.5</v>
      </c>
      <c r="P6405" s="11" t="s">
        <v>46</v>
      </c>
      <c r="Q6405" s="13" t="s">
        <v>47</v>
      </c>
      <c r="R6405" s="13" t="s">
        <v>48</v>
      </c>
      <c r="S6405" s="13">
        <v>8</v>
      </c>
      <c r="T6405" s="13">
        <v>1941</v>
      </c>
      <c r="U6405" s="13">
        <v>12</v>
      </c>
      <c r="V6405" s="13">
        <v>2004</v>
      </c>
      <c r="W6405" s="10" t="s">
        <v>49</v>
      </c>
      <c r="X6405" s="10" t="s">
        <v>49</v>
      </c>
      <c r="Y6405" s="16">
        <v>44.283889000000002</v>
      </c>
      <c r="Z6405" s="16">
        <v>-90.851939999999999</v>
      </c>
    </row>
    <row r="6406" spans="1:26" x14ac:dyDescent="0.3">
      <c r="A6406" s="10">
        <v>1776</v>
      </c>
      <c r="B6406" s="11" t="s">
        <v>37545</v>
      </c>
      <c r="C6406" s="10">
        <v>4104</v>
      </c>
      <c r="D6406" s="11" t="s">
        <v>37546</v>
      </c>
      <c r="E6406" s="12" t="s">
        <v>41</v>
      </c>
      <c r="F6406" s="12" t="s">
        <v>41</v>
      </c>
      <c r="G6406" s="13" t="s">
        <v>2129</v>
      </c>
      <c r="H6406" s="13" t="s">
        <v>1436</v>
      </c>
      <c r="I6406" s="13" t="s">
        <v>1</v>
      </c>
      <c r="J6406" s="11" t="s">
        <v>44</v>
      </c>
      <c r="K6406" s="14" t="s">
        <v>53</v>
      </c>
      <c r="L6406" s="14" t="s">
        <v>1</v>
      </c>
      <c r="M6406" s="15">
        <v>0.9</v>
      </c>
      <c r="N6406" s="15">
        <v>0.9</v>
      </c>
      <c r="O6406" s="15">
        <v>0.9</v>
      </c>
      <c r="P6406" s="11" t="s">
        <v>46</v>
      </c>
      <c r="Q6406" s="13" t="s">
        <v>47</v>
      </c>
      <c r="R6406" s="13" t="s">
        <v>48</v>
      </c>
      <c r="S6406" s="13">
        <v>8</v>
      </c>
      <c r="T6406" s="13">
        <v>1949</v>
      </c>
      <c r="U6406" s="13">
        <v>12</v>
      </c>
      <c r="V6406" s="13">
        <v>2004</v>
      </c>
      <c r="W6406" s="10" t="s">
        <v>49</v>
      </c>
      <c r="X6406" s="10" t="s">
        <v>49</v>
      </c>
      <c r="Y6406" s="16">
        <v>44.283889000000002</v>
      </c>
      <c r="Z6406" s="16">
        <v>-90.851939999999999</v>
      </c>
    </row>
    <row r="6407" spans="1:26" x14ac:dyDescent="0.3">
      <c r="A6407" s="10">
        <v>1776</v>
      </c>
      <c r="B6407" s="11" t="s">
        <v>37545</v>
      </c>
      <c r="C6407" s="10">
        <v>4104</v>
      </c>
      <c r="D6407" s="11" t="s">
        <v>37546</v>
      </c>
      <c r="E6407" s="12" t="s">
        <v>41</v>
      </c>
      <c r="F6407" s="12" t="s">
        <v>41</v>
      </c>
      <c r="G6407" s="13" t="s">
        <v>2129</v>
      </c>
      <c r="H6407" s="13" t="s">
        <v>1436</v>
      </c>
      <c r="I6407" s="13" t="s">
        <v>1</v>
      </c>
      <c r="J6407" s="11" t="s">
        <v>44</v>
      </c>
      <c r="K6407" s="14" t="s">
        <v>74</v>
      </c>
      <c r="L6407" s="14" t="s">
        <v>1</v>
      </c>
      <c r="M6407" s="15">
        <v>1.4</v>
      </c>
      <c r="N6407" s="15">
        <v>1.4</v>
      </c>
      <c r="O6407" s="15">
        <v>1.4</v>
      </c>
      <c r="P6407" s="11" t="s">
        <v>46</v>
      </c>
      <c r="Q6407" s="13" t="s">
        <v>47</v>
      </c>
      <c r="R6407" s="13" t="s">
        <v>48</v>
      </c>
      <c r="S6407" s="13">
        <v>8</v>
      </c>
      <c r="T6407" s="13">
        <v>1955</v>
      </c>
      <c r="U6407" s="13">
        <v>12</v>
      </c>
      <c r="V6407" s="13">
        <v>2004</v>
      </c>
      <c r="W6407" s="10" t="s">
        <v>49</v>
      </c>
      <c r="X6407" s="10" t="s">
        <v>49</v>
      </c>
      <c r="Y6407" s="16">
        <v>44.283889000000002</v>
      </c>
      <c r="Z6407" s="16">
        <v>-90.851939999999999</v>
      </c>
    </row>
    <row r="6408" spans="1:26" x14ac:dyDescent="0.3">
      <c r="A6408" s="10">
        <v>17569</v>
      </c>
      <c r="B6408" s="11" t="s">
        <v>36272</v>
      </c>
      <c r="C6408" s="10">
        <v>6598</v>
      </c>
      <c r="D6408" s="11" t="s">
        <v>36273</v>
      </c>
      <c r="E6408" s="12" t="s">
        <v>41</v>
      </c>
      <c r="F6408" s="12" t="s">
        <v>41</v>
      </c>
      <c r="G6408" s="13" t="s">
        <v>81</v>
      </c>
      <c r="H6408" s="13" t="s">
        <v>36274</v>
      </c>
      <c r="I6408" s="13" t="s">
        <v>852</v>
      </c>
      <c r="J6408" s="11" t="s">
        <v>44</v>
      </c>
      <c r="K6408" s="14" t="s">
        <v>45</v>
      </c>
      <c r="L6408" s="14" t="s">
        <v>1</v>
      </c>
      <c r="M6408" s="15">
        <v>5</v>
      </c>
      <c r="N6408" s="15">
        <v>5</v>
      </c>
      <c r="O6408" s="15">
        <v>5.0999999999999996</v>
      </c>
      <c r="P6408" s="11" t="s">
        <v>46</v>
      </c>
      <c r="Q6408" s="13" t="s">
        <v>47</v>
      </c>
      <c r="R6408" s="13" t="s">
        <v>48</v>
      </c>
      <c r="S6408" s="13">
        <v>11</v>
      </c>
      <c r="T6408" s="13">
        <v>1972</v>
      </c>
      <c r="U6408" s="13">
        <v>12</v>
      </c>
      <c r="V6408" s="13">
        <v>2004</v>
      </c>
      <c r="W6408" s="10" t="s">
        <v>49</v>
      </c>
      <c r="X6408" s="10" t="s">
        <v>49</v>
      </c>
      <c r="Y6408" s="16">
        <v>41.094700000000003</v>
      </c>
      <c r="Z6408" s="16">
        <v>-73.424199999999999</v>
      </c>
    </row>
    <row r="6409" spans="1:26" x14ac:dyDescent="0.3">
      <c r="A6409" s="10">
        <v>17569</v>
      </c>
      <c r="B6409" s="11" t="s">
        <v>36272</v>
      </c>
      <c r="C6409" s="10">
        <v>6598</v>
      </c>
      <c r="D6409" s="11" t="s">
        <v>36273</v>
      </c>
      <c r="E6409" s="12" t="s">
        <v>41</v>
      </c>
      <c r="F6409" s="12" t="s">
        <v>41</v>
      </c>
      <c r="G6409" s="13" t="s">
        <v>81</v>
      </c>
      <c r="H6409" s="13" t="s">
        <v>36274</v>
      </c>
      <c r="I6409" s="13" t="s">
        <v>852</v>
      </c>
      <c r="J6409" s="11" t="s">
        <v>44</v>
      </c>
      <c r="K6409" s="14" t="s">
        <v>51</v>
      </c>
      <c r="L6409" s="14" t="s">
        <v>1</v>
      </c>
      <c r="M6409" s="15">
        <v>2</v>
      </c>
      <c r="N6409" s="15">
        <v>2</v>
      </c>
      <c r="O6409" s="15">
        <v>2</v>
      </c>
      <c r="P6409" s="11" t="s">
        <v>46</v>
      </c>
      <c r="Q6409" s="13" t="s">
        <v>47</v>
      </c>
      <c r="R6409" s="13" t="s">
        <v>48</v>
      </c>
      <c r="S6409" s="13">
        <v>11</v>
      </c>
      <c r="T6409" s="13">
        <v>1940</v>
      </c>
      <c r="U6409" s="13">
        <v>12</v>
      </c>
      <c r="V6409" s="13">
        <v>2004</v>
      </c>
      <c r="W6409" s="10" t="s">
        <v>49</v>
      </c>
      <c r="X6409" s="10" t="s">
        <v>49</v>
      </c>
      <c r="Y6409" s="16">
        <v>41.094700000000003</v>
      </c>
      <c r="Z6409" s="16">
        <v>-73.424199999999999</v>
      </c>
    </row>
    <row r="6410" spans="1:26" x14ac:dyDescent="0.3">
      <c r="A6410" s="10">
        <v>17569</v>
      </c>
      <c r="B6410" s="11" t="s">
        <v>36272</v>
      </c>
      <c r="C6410" s="10">
        <v>6598</v>
      </c>
      <c r="D6410" s="11" t="s">
        <v>36273</v>
      </c>
      <c r="E6410" s="12" t="s">
        <v>41</v>
      </c>
      <c r="F6410" s="12" t="s">
        <v>41</v>
      </c>
      <c r="G6410" s="13" t="s">
        <v>81</v>
      </c>
      <c r="H6410" s="13" t="s">
        <v>36274</v>
      </c>
      <c r="I6410" s="13" t="s">
        <v>852</v>
      </c>
      <c r="J6410" s="11" t="s">
        <v>44</v>
      </c>
      <c r="K6410" s="14" t="s">
        <v>53</v>
      </c>
      <c r="L6410" s="14" t="s">
        <v>1</v>
      </c>
      <c r="M6410" s="15">
        <v>2</v>
      </c>
      <c r="N6410" s="15">
        <v>2</v>
      </c>
      <c r="O6410" s="15">
        <v>2</v>
      </c>
      <c r="P6410" s="11" t="s">
        <v>46</v>
      </c>
      <c r="Q6410" s="13" t="s">
        <v>47</v>
      </c>
      <c r="R6410" s="13" t="s">
        <v>48</v>
      </c>
      <c r="S6410" s="13">
        <v>3</v>
      </c>
      <c r="T6410" s="13">
        <v>1942</v>
      </c>
      <c r="U6410" s="13">
        <v>12</v>
      </c>
      <c r="V6410" s="13">
        <v>2004</v>
      </c>
      <c r="W6410" s="10" t="s">
        <v>49</v>
      </c>
      <c r="X6410" s="10" t="s">
        <v>49</v>
      </c>
      <c r="Y6410" s="16">
        <v>41.094700000000003</v>
      </c>
      <c r="Z6410" s="16">
        <v>-73.424199999999999</v>
      </c>
    </row>
    <row r="6411" spans="1:26" x14ac:dyDescent="0.3">
      <c r="A6411" s="10">
        <v>17569</v>
      </c>
      <c r="B6411" s="11" t="s">
        <v>36272</v>
      </c>
      <c r="C6411" s="10">
        <v>6598</v>
      </c>
      <c r="D6411" s="11" t="s">
        <v>36273</v>
      </c>
      <c r="E6411" s="12" t="s">
        <v>41</v>
      </c>
      <c r="F6411" s="12" t="s">
        <v>41</v>
      </c>
      <c r="G6411" s="13" t="s">
        <v>81</v>
      </c>
      <c r="H6411" s="13" t="s">
        <v>36274</v>
      </c>
      <c r="I6411" s="13" t="s">
        <v>852</v>
      </c>
      <c r="J6411" s="11" t="s">
        <v>44</v>
      </c>
      <c r="K6411" s="14" t="s">
        <v>74</v>
      </c>
      <c r="L6411" s="14" t="s">
        <v>1</v>
      </c>
      <c r="M6411" s="15">
        <v>3.3</v>
      </c>
      <c r="N6411" s="15">
        <v>3.1</v>
      </c>
      <c r="O6411" s="15">
        <v>3.2</v>
      </c>
      <c r="P6411" s="11" t="s">
        <v>46</v>
      </c>
      <c r="Q6411" s="13" t="s">
        <v>47</v>
      </c>
      <c r="R6411" s="13" t="s">
        <v>48</v>
      </c>
      <c r="S6411" s="13">
        <v>11</v>
      </c>
      <c r="T6411" s="13">
        <v>1951</v>
      </c>
      <c r="U6411" s="13">
        <v>12</v>
      </c>
      <c r="V6411" s="13">
        <v>2004</v>
      </c>
      <c r="W6411" s="10" t="s">
        <v>49</v>
      </c>
      <c r="X6411" s="10" t="s">
        <v>49</v>
      </c>
      <c r="Y6411" s="16">
        <v>41.094700000000003</v>
      </c>
      <c r="Z6411" s="16">
        <v>-73.424199999999999</v>
      </c>
    </row>
    <row r="6412" spans="1:26" x14ac:dyDescent="0.3">
      <c r="A6412" s="10">
        <v>17569</v>
      </c>
      <c r="B6412" s="11" t="s">
        <v>36272</v>
      </c>
      <c r="C6412" s="10">
        <v>6598</v>
      </c>
      <c r="D6412" s="11" t="s">
        <v>36273</v>
      </c>
      <c r="E6412" s="12" t="s">
        <v>41</v>
      </c>
      <c r="F6412" s="12" t="s">
        <v>41</v>
      </c>
      <c r="G6412" s="13" t="s">
        <v>81</v>
      </c>
      <c r="H6412" s="13" t="s">
        <v>36274</v>
      </c>
      <c r="I6412" s="13" t="s">
        <v>852</v>
      </c>
      <c r="J6412" s="11" t="s">
        <v>44</v>
      </c>
      <c r="K6412" s="14" t="s">
        <v>77</v>
      </c>
      <c r="L6412" s="14" t="s">
        <v>1</v>
      </c>
      <c r="M6412" s="15">
        <v>4</v>
      </c>
      <c r="N6412" s="15">
        <v>3.2</v>
      </c>
      <c r="O6412" s="15">
        <v>3.3</v>
      </c>
      <c r="P6412" s="11" t="s">
        <v>46</v>
      </c>
      <c r="Q6412" s="13" t="s">
        <v>47</v>
      </c>
      <c r="R6412" s="13" t="s">
        <v>48</v>
      </c>
      <c r="S6412" s="13">
        <v>3</v>
      </c>
      <c r="T6412" s="13">
        <v>1960</v>
      </c>
      <c r="U6412" s="13">
        <v>12</v>
      </c>
      <c r="V6412" s="13">
        <v>2004</v>
      </c>
      <c r="W6412" s="10" t="s">
        <v>49</v>
      </c>
      <c r="X6412" s="10" t="s">
        <v>49</v>
      </c>
      <c r="Y6412" s="16">
        <v>41.094700000000003</v>
      </c>
      <c r="Z6412" s="16">
        <v>-73.424199999999999</v>
      </c>
    </row>
    <row r="6413" spans="1:26" x14ac:dyDescent="0.3">
      <c r="A6413" s="10">
        <v>55919</v>
      </c>
      <c r="B6413" s="11" t="s">
        <v>5658</v>
      </c>
      <c r="C6413" s="10">
        <v>10360</v>
      </c>
      <c r="D6413" s="11" t="s">
        <v>5659</v>
      </c>
      <c r="E6413" s="12" t="s">
        <v>41</v>
      </c>
      <c r="F6413" s="12" t="s">
        <v>41</v>
      </c>
      <c r="G6413" s="13" t="s">
        <v>2129</v>
      </c>
      <c r="H6413" s="13" t="s">
        <v>2323</v>
      </c>
      <c r="I6413" s="13" t="s">
        <v>138</v>
      </c>
      <c r="J6413" s="11" t="s">
        <v>1806</v>
      </c>
      <c r="K6413" s="14" t="s">
        <v>5323</v>
      </c>
      <c r="L6413" s="14" t="s">
        <v>1</v>
      </c>
      <c r="M6413" s="15">
        <v>25</v>
      </c>
      <c r="N6413" s="15">
        <v>20</v>
      </c>
      <c r="O6413" s="15">
        <v>20</v>
      </c>
      <c r="P6413" s="11" t="s">
        <v>75</v>
      </c>
      <c r="Q6413" s="13" t="s">
        <v>76</v>
      </c>
      <c r="R6413" s="13" t="s">
        <v>73</v>
      </c>
      <c r="S6413" s="13">
        <v>1</v>
      </c>
      <c r="T6413" s="13">
        <v>1977</v>
      </c>
      <c r="U6413" s="13">
        <v>12</v>
      </c>
      <c r="V6413" s="13">
        <v>2004</v>
      </c>
      <c r="W6413" s="10" t="s">
        <v>49</v>
      </c>
      <c r="X6413" s="10" t="s">
        <v>49</v>
      </c>
      <c r="Y6413" s="16">
        <v>44.493600000000001</v>
      </c>
      <c r="Z6413" s="16">
        <v>-88.030299999999997</v>
      </c>
    </row>
    <row r="6414" spans="1:26" x14ac:dyDescent="0.3">
      <c r="A6414" s="10">
        <v>8634</v>
      </c>
      <c r="B6414" s="11" t="s">
        <v>37547</v>
      </c>
      <c r="C6414" s="10">
        <v>10401</v>
      </c>
      <c r="D6414" s="11" t="s">
        <v>37548</v>
      </c>
      <c r="E6414" s="12" t="s">
        <v>41</v>
      </c>
      <c r="F6414" s="12" t="s">
        <v>41</v>
      </c>
      <c r="G6414" s="13" t="s">
        <v>1166</v>
      </c>
      <c r="H6414" s="13" t="s">
        <v>1185</v>
      </c>
      <c r="I6414" s="13" t="s">
        <v>1</v>
      </c>
      <c r="J6414" s="11" t="s">
        <v>143</v>
      </c>
      <c r="K6414" s="14" t="s">
        <v>1989</v>
      </c>
      <c r="L6414" s="14" t="s">
        <v>1</v>
      </c>
      <c r="M6414" s="15">
        <v>23.8</v>
      </c>
      <c r="N6414" s="15">
        <v>22</v>
      </c>
      <c r="O6414" s="15">
        <v>22</v>
      </c>
      <c r="P6414" s="11" t="s">
        <v>75</v>
      </c>
      <c r="Q6414" s="13" t="s">
        <v>76</v>
      </c>
      <c r="R6414" s="13" t="s">
        <v>73</v>
      </c>
      <c r="S6414" s="13">
        <v>9</v>
      </c>
      <c r="T6414" s="13">
        <v>1974</v>
      </c>
      <c r="U6414" s="13">
        <v>12</v>
      </c>
      <c r="V6414" s="13">
        <v>2004</v>
      </c>
      <c r="W6414" s="10" t="s">
        <v>49</v>
      </c>
      <c r="X6414" s="10" t="s">
        <v>49</v>
      </c>
      <c r="Y6414" s="16">
        <v>19.845555999999998</v>
      </c>
      <c r="Z6414" s="16">
        <v>-155.08750000000001</v>
      </c>
    </row>
    <row r="6415" spans="1:26" x14ac:dyDescent="0.3">
      <c r="A6415" s="10">
        <v>402</v>
      </c>
      <c r="B6415" s="11" t="s">
        <v>37549</v>
      </c>
      <c r="C6415" s="10">
        <v>10581</v>
      </c>
      <c r="D6415" s="11" t="s">
        <v>37549</v>
      </c>
      <c r="E6415" s="12" t="s">
        <v>41</v>
      </c>
      <c r="F6415" s="12" t="s">
        <v>41</v>
      </c>
      <c r="G6415" s="13" t="s">
        <v>84</v>
      </c>
      <c r="H6415" s="13" t="s">
        <v>4162</v>
      </c>
      <c r="I6415" s="13" t="s">
        <v>1</v>
      </c>
      <c r="J6415" s="11" t="s">
        <v>143</v>
      </c>
      <c r="K6415" s="14" t="s">
        <v>5499</v>
      </c>
      <c r="L6415" s="14" t="s">
        <v>1</v>
      </c>
      <c r="M6415" s="15">
        <v>28.7</v>
      </c>
      <c r="N6415" s="15">
        <v>28.7</v>
      </c>
      <c r="O6415" s="15">
        <v>28.7</v>
      </c>
      <c r="P6415" s="11" t="s">
        <v>56</v>
      </c>
      <c r="Q6415" s="13" t="s">
        <v>57</v>
      </c>
      <c r="R6415" s="13" t="s">
        <v>58</v>
      </c>
      <c r="S6415" s="13">
        <v>12</v>
      </c>
      <c r="T6415" s="13">
        <v>1985</v>
      </c>
      <c r="U6415" s="13">
        <v>12</v>
      </c>
      <c r="V6415" s="13">
        <v>2004</v>
      </c>
      <c r="W6415" s="10" t="s">
        <v>49</v>
      </c>
      <c r="X6415" s="10" t="s">
        <v>49</v>
      </c>
      <c r="Y6415" s="16">
        <v>37.690277999999999</v>
      </c>
      <c r="Z6415" s="16">
        <v>-121.6619</v>
      </c>
    </row>
    <row r="6416" spans="1:26" x14ac:dyDescent="0.3">
      <c r="A6416" s="10">
        <v>30803</v>
      </c>
      <c r="B6416" s="11" t="s">
        <v>37550</v>
      </c>
      <c r="C6416" s="10">
        <v>50117</v>
      </c>
      <c r="D6416" s="11" t="s">
        <v>37550</v>
      </c>
      <c r="E6416" s="12" t="s">
        <v>41</v>
      </c>
      <c r="F6416" s="12" t="s">
        <v>41</v>
      </c>
      <c r="G6416" s="13" t="s">
        <v>84</v>
      </c>
      <c r="H6416" s="13" t="s">
        <v>6054</v>
      </c>
      <c r="I6416" s="13" t="s">
        <v>1</v>
      </c>
      <c r="J6416" s="11" t="s">
        <v>2213</v>
      </c>
      <c r="K6416" s="14" t="s">
        <v>1989</v>
      </c>
      <c r="L6416" s="14" t="s">
        <v>1</v>
      </c>
      <c r="M6416" s="15">
        <v>3</v>
      </c>
      <c r="N6416" s="15">
        <v>2.9</v>
      </c>
      <c r="O6416" s="15">
        <v>2.9</v>
      </c>
      <c r="P6416" s="11" t="s">
        <v>99</v>
      </c>
      <c r="Q6416" s="13" t="s">
        <v>72</v>
      </c>
      <c r="R6416" s="13" t="s">
        <v>100</v>
      </c>
      <c r="S6416" s="13">
        <v>11</v>
      </c>
      <c r="T6416" s="13">
        <v>1981</v>
      </c>
      <c r="U6416" s="13">
        <v>12</v>
      </c>
      <c r="V6416" s="13">
        <v>2004</v>
      </c>
      <c r="W6416" s="10" t="s">
        <v>49</v>
      </c>
      <c r="X6416" s="10" t="s">
        <v>49</v>
      </c>
      <c r="Y6416" s="16">
        <v>38.528888999999999</v>
      </c>
      <c r="Z6416" s="16">
        <v>-121.7608</v>
      </c>
    </row>
    <row r="6417" spans="1:26" x14ac:dyDescent="0.3">
      <c r="A6417" s="10">
        <v>17566</v>
      </c>
      <c r="B6417" s="11" t="s">
        <v>7118</v>
      </c>
      <c r="C6417" s="10">
        <v>52131</v>
      </c>
      <c r="D6417" s="11" t="s">
        <v>37551</v>
      </c>
      <c r="E6417" s="12" t="s">
        <v>41</v>
      </c>
      <c r="F6417" s="12" t="s">
        <v>41</v>
      </c>
      <c r="G6417" s="13" t="s">
        <v>96</v>
      </c>
      <c r="H6417" s="13" t="s">
        <v>6260</v>
      </c>
      <c r="I6417" s="13" t="s">
        <v>1</v>
      </c>
      <c r="J6417" s="11" t="s">
        <v>1806</v>
      </c>
      <c r="K6417" s="14" t="s">
        <v>37552</v>
      </c>
      <c r="L6417" s="14" t="s">
        <v>1</v>
      </c>
      <c r="M6417" s="15">
        <v>22</v>
      </c>
      <c r="N6417" s="15">
        <v>20</v>
      </c>
      <c r="O6417" s="15">
        <v>20</v>
      </c>
      <c r="P6417" s="11" t="s">
        <v>80</v>
      </c>
      <c r="Q6417" s="13" t="s">
        <v>72</v>
      </c>
      <c r="R6417" s="13" t="s">
        <v>84</v>
      </c>
      <c r="S6417" s="13">
        <v>1</v>
      </c>
      <c r="T6417" s="13">
        <v>1964</v>
      </c>
      <c r="U6417" s="13">
        <v>12</v>
      </c>
      <c r="V6417" s="13">
        <v>2004</v>
      </c>
      <c r="W6417" s="10" t="s">
        <v>49</v>
      </c>
      <c r="X6417" s="10" t="s">
        <v>49</v>
      </c>
      <c r="Y6417" s="16">
        <v>29.379443999999999</v>
      </c>
      <c r="Z6417" s="16">
        <v>-94.916669999999996</v>
      </c>
    </row>
    <row r="6418" spans="1:26" x14ac:dyDescent="0.3">
      <c r="A6418" s="10">
        <v>17566</v>
      </c>
      <c r="B6418" s="11" t="s">
        <v>7118</v>
      </c>
      <c r="C6418" s="10">
        <v>52131</v>
      </c>
      <c r="D6418" s="11" t="s">
        <v>37551</v>
      </c>
      <c r="E6418" s="12" t="s">
        <v>41</v>
      </c>
      <c r="F6418" s="12" t="s">
        <v>41</v>
      </c>
      <c r="G6418" s="13" t="s">
        <v>96</v>
      </c>
      <c r="H6418" s="13" t="s">
        <v>6260</v>
      </c>
      <c r="I6418" s="13" t="s">
        <v>1</v>
      </c>
      <c r="J6418" s="11" t="s">
        <v>1806</v>
      </c>
      <c r="K6418" s="14" t="s">
        <v>37553</v>
      </c>
      <c r="L6418" s="14" t="s">
        <v>1</v>
      </c>
      <c r="M6418" s="15">
        <v>22</v>
      </c>
      <c r="N6418" s="15">
        <v>20</v>
      </c>
      <c r="O6418" s="15">
        <v>20</v>
      </c>
      <c r="P6418" s="11" t="s">
        <v>80</v>
      </c>
      <c r="Q6418" s="13" t="s">
        <v>72</v>
      </c>
      <c r="R6418" s="13" t="s">
        <v>84</v>
      </c>
      <c r="S6418" s="13">
        <v>1</v>
      </c>
      <c r="T6418" s="13">
        <v>1964</v>
      </c>
      <c r="U6418" s="13">
        <v>12</v>
      </c>
      <c r="V6418" s="13">
        <v>2004</v>
      </c>
      <c r="W6418" s="10" t="s">
        <v>49</v>
      </c>
      <c r="X6418" s="10" t="s">
        <v>49</v>
      </c>
      <c r="Y6418" s="16">
        <v>29.379443999999999</v>
      </c>
      <c r="Z6418" s="16">
        <v>-94.916669999999996</v>
      </c>
    </row>
    <row r="6419" spans="1:26" x14ac:dyDescent="0.3">
      <c r="A6419" s="10">
        <v>17566</v>
      </c>
      <c r="B6419" s="11" t="s">
        <v>7118</v>
      </c>
      <c r="C6419" s="10">
        <v>52131</v>
      </c>
      <c r="D6419" s="11" t="s">
        <v>37551</v>
      </c>
      <c r="E6419" s="12" t="s">
        <v>41</v>
      </c>
      <c r="F6419" s="12" t="s">
        <v>41</v>
      </c>
      <c r="G6419" s="13" t="s">
        <v>96</v>
      </c>
      <c r="H6419" s="13" t="s">
        <v>6260</v>
      </c>
      <c r="I6419" s="13" t="s">
        <v>1</v>
      </c>
      <c r="J6419" s="11" t="s">
        <v>1806</v>
      </c>
      <c r="K6419" s="14" t="s">
        <v>37554</v>
      </c>
      <c r="L6419" s="14" t="s">
        <v>1</v>
      </c>
      <c r="M6419" s="15">
        <v>15.6</v>
      </c>
      <c r="N6419" s="15">
        <v>10</v>
      </c>
      <c r="O6419" s="15">
        <v>12</v>
      </c>
      <c r="P6419" s="11" t="s">
        <v>80</v>
      </c>
      <c r="Q6419" s="13" t="s">
        <v>72</v>
      </c>
      <c r="R6419" s="13" t="s">
        <v>81</v>
      </c>
      <c r="S6419" s="13">
        <v>1</v>
      </c>
      <c r="T6419" s="13">
        <v>1964</v>
      </c>
      <c r="U6419" s="13">
        <v>12</v>
      </c>
      <c r="V6419" s="13">
        <v>2004</v>
      </c>
      <c r="W6419" s="10" t="s">
        <v>49</v>
      </c>
      <c r="X6419" s="10" t="s">
        <v>49</v>
      </c>
      <c r="Y6419" s="16">
        <v>29.379443999999999</v>
      </c>
      <c r="Z6419" s="16">
        <v>-94.916669999999996</v>
      </c>
    </row>
    <row r="6420" spans="1:26" x14ac:dyDescent="0.3">
      <c r="A6420" s="10">
        <v>17566</v>
      </c>
      <c r="B6420" s="11" t="s">
        <v>7118</v>
      </c>
      <c r="C6420" s="10">
        <v>52131</v>
      </c>
      <c r="D6420" s="11" t="s">
        <v>37551</v>
      </c>
      <c r="E6420" s="12" t="s">
        <v>41</v>
      </c>
      <c r="F6420" s="12" t="s">
        <v>41</v>
      </c>
      <c r="G6420" s="13" t="s">
        <v>96</v>
      </c>
      <c r="H6420" s="13" t="s">
        <v>6260</v>
      </c>
      <c r="I6420" s="13" t="s">
        <v>1</v>
      </c>
      <c r="J6420" s="11" t="s">
        <v>1806</v>
      </c>
      <c r="K6420" s="14" t="s">
        <v>37555</v>
      </c>
      <c r="L6420" s="14" t="s">
        <v>1</v>
      </c>
      <c r="M6420" s="15">
        <v>22</v>
      </c>
      <c r="N6420" s="15">
        <v>20</v>
      </c>
      <c r="O6420" s="15">
        <v>20</v>
      </c>
      <c r="P6420" s="11" t="s">
        <v>80</v>
      </c>
      <c r="Q6420" s="13" t="s">
        <v>72</v>
      </c>
      <c r="R6420" s="13" t="s">
        <v>84</v>
      </c>
      <c r="S6420" s="13">
        <v>1</v>
      </c>
      <c r="T6420" s="13">
        <v>1966</v>
      </c>
      <c r="U6420" s="13">
        <v>12</v>
      </c>
      <c r="V6420" s="13">
        <v>2004</v>
      </c>
      <c r="W6420" s="10" t="s">
        <v>49</v>
      </c>
      <c r="X6420" s="10" t="s">
        <v>49</v>
      </c>
      <c r="Y6420" s="16">
        <v>29.379443999999999</v>
      </c>
      <c r="Z6420" s="16">
        <v>-94.916669999999996</v>
      </c>
    </row>
    <row r="6421" spans="1:26" x14ac:dyDescent="0.3">
      <c r="A6421" s="10">
        <v>17566</v>
      </c>
      <c r="B6421" s="11" t="s">
        <v>7118</v>
      </c>
      <c r="C6421" s="10">
        <v>52131</v>
      </c>
      <c r="D6421" s="11" t="s">
        <v>37551</v>
      </c>
      <c r="E6421" s="12" t="s">
        <v>41</v>
      </c>
      <c r="F6421" s="12" t="s">
        <v>41</v>
      </c>
      <c r="G6421" s="13" t="s">
        <v>96</v>
      </c>
      <c r="H6421" s="13" t="s">
        <v>6260</v>
      </c>
      <c r="I6421" s="13" t="s">
        <v>1</v>
      </c>
      <c r="J6421" s="11" t="s">
        <v>1806</v>
      </c>
      <c r="K6421" s="14" t="s">
        <v>37556</v>
      </c>
      <c r="L6421" s="14" t="s">
        <v>1</v>
      </c>
      <c r="M6421" s="15">
        <v>15.6</v>
      </c>
      <c r="N6421" s="15">
        <v>13.5</v>
      </c>
      <c r="O6421" s="15">
        <v>15</v>
      </c>
      <c r="P6421" s="11" t="s">
        <v>80</v>
      </c>
      <c r="Q6421" s="13" t="s">
        <v>72</v>
      </c>
      <c r="R6421" s="13" t="s">
        <v>81</v>
      </c>
      <c r="S6421" s="13">
        <v>1</v>
      </c>
      <c r="T6421" s="13">
        <v>1966</v>
      </c>
      <c r="U6421" s="13">
        <v>12</v>
      </c>
      <c r="V6421" s="13">
        <v>2004</v>
      </c>
      <c r="W6421" s="10" t="s">
        <v>49</v>
      </c>
      <c r="X6421" s="10" t="s">
        <v>49</v>
      </c>
      <c r="Y6421" s="16">
        <v>29.379443999999999</v>
      </c>
      <c r="Z6421" s="16">
        <v>-94.916669999999996</v>
      </c>
    </row>
    <row r="6422" spans="1:26" x14ac:dyDescent="0.3">
      <c r="A6422" s="10">
        <v>17566</v>
      </c>
      <c r="B6422" s="11" t="s">
        <v>7118</v>
      </c>
      <c r="C6422" s="10">
        <v>52131</v>
      </c>
      <c r="D6422" s="11" t="s">
        <v>37551</v>
      </c>
      <c r="E6422" s="12" t="s">
        <v>41</v>
      </c>
      <c r="F6422" s="12" t="s">
        <v>41</v>
      </c>
      <c r="G6422" s="13" t="s">
        <v>96</v>
      </c>
      <c r="H6422" s="13" t="s">
        <v>6260</v>
      </c>
      <c r="I6422" s="13" t="s">
        <v>1</v>
      </c>
      <c r="J6422" s="11" t="s">
        <v>1806</v>
      </c>
      <c r="K6422" s="14" t="s">
        <v>37557</v>
      </c>
      <c r="L6422" s="14" t="s">
        <v>1</v>
      </c>
      <c r="M6422" s="15">
        <v>20.7</v>
      </c>
      <c r="N6422" s="15">
        <v>14</v>
      </c>
      <c r="O6422" s="15">
        <v>16</v>
      </c>
      <c r="P6422" s="11" t="s">
        <v>80</v>
      </c>
      <c r="Q6422" s="13" t="s">
        <v>72</v>
      </c>
      <c r="R6422" s="13" t="s">
        <v>81</v>
      </c>
      <c r="S6422" s="13">
        <v>1</v>
      </c>
      <c r="T6422" s="13">
        <v>1978</v>
      </c>
      <c r="U6422" s="13">
        <v>12</v>
      </c>
      <c r="V6422" s="13">
        <v>2004</v>
      </c>
      <c r="W6422" s="10" t="s">
        <v>49</v>
      </c>
      <c r="X6422" s="10" t="s">
        <v>49</v>
      </c>
      <c r="Y6422" s="16">
        <v>29.379443999999999</v>
      </c>
      <c r="Z6422" s="16">
        <v>-94.916669999999996</v>
      </c>
    </row>
    <row r="6423" spans="1:26" x14ac:dyDescent="0.3">
      <c r="A6423" s="10">
        <v>21063</v>
      </c>
      <c r="B6423" s="11" t="s">
        <v>37558</v>
      </c>
      <c r="C6423" s="10">
        <v>54252</v>
      </c>
      <c r="D6423" s="11" t="s">
        <v>37559</v>
      </c>
      <c r="E6423" s="12" t="s">
        <v>41</v>
      </c>
      <c r="F6423" s="12" t="s">
        <v>41</v>
      </c>
      <c r="G6423" s="13" t="s">
        <v>84</v>
      </c>
      <c r="H6423" s="13" t="s">
        <v>4624</v>
      </c>
      <c r="I6423" s="13" t="s">
        <v>1</v>
      </c>
      <c r="J6423" s="11" t="s">
        <v>143</v>
      </c>
      <c r="K6423" s="14" t="s">
        <v>1989</v>
      </c>
      <c r="L6423" s="14" t="s">
        <v>1</v>
      </c>
      <c r="M6423" s="15">
        <v>1</v>
      </c>
      <c r="N6423" s="15">
        <v>1</v>
      </c>
      <c r="O6423" s="15">
        <v>1</v>
      </c>
      <c r="P6423" s="11" t="s">
        <v>2429</v>
      </c>
      <c r="Q6423" s="13" t="s">
        <v>2430</v>
      </c>
      <c r="R6423" s="13" t="s">
        <v>48</v>
      </c>
      <c r="S6423" s="13">
        <v>5</v>
      </c>
      <c r="T6423" s="13">
        <v>1990</v>
      </c>
      <c r="U6423" s="13">
        <v>12</v>
      </c>
      <c r="V6423" s="13">
        <v>2004</v>
      </c>
      <c r="W6423" s="10" t="s">
        <v>49</v>
      </c>
      <c r="X6423" s="10" t="s">
        <v>49</v>
      </c>
      <c r="Y6423" s="16">
        <v>37.457777999999998</v>
      </c>
      <c r="Z6423" s="16">
        <v>-122.1161</v>
      </c>
    </row>
    <row r="6424" spans="1:26" x14ac:dyDescent="0.3">
      <c r="A6424" s="10">
        <v>21063</v>
      </c>
      <c r="B6424" s="11" t="s">
        <v>37558</v>
      </c>
      <c r="C6424" s="10">
        <v>54252</v>
      </c>
      <c r="D6424" s="11" t="s">
        <v>37559</v>
      </c>
      <c r="E6424" s="12" t="s">
        <v>41</v>
      </c>
      <c r="F6424" s="12" t="s">
        <v>41</v>
      </c>
      <c r="G6424" s="13" t="s">
        <v>84</v>
      </c>
      <c r="H6424" s="13" t="s">
        <v>4624</v>
      </c>
      <c r="I6424" s="13" t="s">
        <v>1</v>
      </c>
      <c r="J6424" s="11" t="s">
        <v>143</v>
      </c>
      <c r="K6424" s="14" t="s">
        <v>1799</v>
      </c>
      <c r="L6424" s="14" t="s">
        <v>1</v>
      </c>
      <c r="M6424" s="15">
        <v>1</v>
      </c>
      <c r="N6424" s="15">
        <v>1</v>
      </c>
      <c r="O6424" s="15">
        <v>1</v>
      </c>
      <c r="P6424" s="11" t="s">
        <v>2429</v>
      </c>
      <c r="Q6424" s="13" t="s">
        <v>2430</v>
      </c>
      <c r="R6424" s="13" t="s">
        <v>48</v>
      </c>
      <c r="S6424" s="13">
        <v>5</v>
      </c>
      <c r="T6424" s="13">
        <v>1990</v>
      </c>
      <c r="U6424" s="13">
        <v>12</v>
      </c>
      <c r="V6424" s="13">
        <v>2004</v>
      </c>
      <c r="W6424" s="10" t="s">
        <v>49</v>
      </c>
      <c r="X6424" s="10" t="s">
        <v>49</v>
      </c>
      <c r="Y6424" s="16">
        <v>37.457777999999998</v>
      </c>
      <c r="Z6424" s="16">
        <v>-122.1161</v>
      </c>
    </row>
    <row r="6425" spans="1:26" x14ac:dyDescent="0.3">
      <c r="A6425" s="10">
        <v>4579</v>
      </c>
      <c r="B6425" s="11" t="s">
        <v>37560</v>
      </c>
      <c r="C6425" s="10">
        <v>54297</v>
      </c>
      <c r="D6425" s="11" t="s">
        <v>7362</v>
      </c>
      <c r="E6425" s="12" t="s">
        <v>41</v>
      </c>
      <c r="F6425" s="12" t="s">
        <v>41</v>
      </c>
      <c r="G6425" s="13" t="s">
        <v>84</v>
      </c>
      <c r="H6425" s="13" t="s">
        <v>617</v>
      </c>
      <c r="I6425" s="13" t="s">
        <v>142</v>
      </c>
      <c r="J6425" s="11" t="s">
        <v>143</v>
      </c>
      <c r="K6425" s="14" t="s">
        <v>37427</v>
      </c>
      <c r="L6425" s="14" t="s">
        <v>1</v>
      </c>
      <c r="M6425" s="15">
        <v>1</v>
      </c>
      <c r="N6425" s="15">
        <v>1</v>
      </c>
      <c r="O6425" s="15">
        <v>1</v>
      </c>
      <c r="P6425" s="11" t="s">
        <v>56</v>
      </c>
      <c r="Q6425" s="13" t="s">
        <v>57</v>
      </c>
      <c r="R6425" s="13" t="s">
        <v>58</v>
      </c>
      <c r="S6425" s="13">
        <v>12</v>
      </c>
      <c r="T6425" s="13">
        <v>1984</v>
      </c>
      <c r="U6425" s="13">
        <v>12</v>
      </c>
      <c r="V6425" s="13">
        <v>2004</v>
      </c>
      <c r="W6425" s="10" t="s">
        <v>49</v>
      </c>
      <c r="X6425" s="10" t="s">
        <v>49</v>
      </c>
      <c r="Y6425" s="16">
        <v>35.058332999999998</v>
      </c>
      <c r="Z6425" s="16">
        <v>-118.3417</v>
      </c>
    </row>
    <row r="6426" spans="1:26" x14ac:dyDescent="0.3">
      <c r="A6426" s="10">
        <v>3670</v>
      </c>
      <c r="B6426" s="11" t="s">
        <v>7709</v>
      </c>
      <c r="C6426" s="10">
        <v>54667</v>
      </c>
      <c r="D6426" s="11" t="s">
        <v>7710</v>
      </c>
      <c r="E6426" s="12" t="s">
        <v>41</v>
      </c>
      <c r="F6426" s="12" t="s">
        <v>41</v>
      </c>
      <c r="G6426" s="13" t="s">
        <v>915</v>
      </c>
      <c r="H6426" s="13" t="s">
        <v>1310</v>
      </c>
      <c r="I6426" s="13" t="s">
        <v>2761</v>
      </c>
      <c r="J6426" s="11" t="s">
        <v>5334</v>
      </c>
      <c r="K6426" s="14" t="s">
        <v>74</v>
      </c>
      <c r="L6426" s="14" t="s">
        <v>1</v>
      </c>
      <c r="M6426" s="15">
        <v>7.5</v>
      </c>
      <c r="N6426" s="15">
        <v>7</v>
      </c>
      <c r="O6426" s="15">
        <v>7.1</v>
      </c>
      <c r="P6426" s="11" t="s">
        <v>71</v>
      </c>
      <c r="Q6426" s="13" t="s">
        <v>72</v>
      </c>
      <c r="R6426" s="13" t="s">
        <v>73</v>
      </c>
      <c r="S6426" s="13">
        <v>6</v>
      </c>
      <c r="T6426" s="13">
        <v>1930</v>
      </c>
      <c r="U6426" s="13">
        <v>12</v>
      </c>
      <c r="V6426" s="13">
        <v>2004</v>
      </c>
      <c r="W6426" s="10" t="s">
        <v>49</v>
      </c>
      <c r="X6426" s="10" t="s">
        <v>49</v>
      </c>
      <c r="Y6426" s="16">
        <v>32.695599999999999</v>
      </c>
      <c r="Z6426" s="16">
        <v>-108.1225</v>
      </c>
    </row>
    <row r="6427" spans="1:26" x14ac:dyDescent="0.3">
      <c r="A6427" s="10">
        <v>18458</v>
      </c>
      <c r="B6427" s="11" t="s">
        <v>35076</v>
      </c>
      <c r="C6427" s="10">
        <v>54693</v>
      </c>
      <c r="D6427" s="11" t="s">
        <v>35076</v>
      </c>
      <c r="E6427" s="12" t="s">
        <v>41</v>
      </c>
      <c r="F6427" s="12" t="s">
        <v>41</v>
      </c>
      <c r="G6427" s="13" t="s">
        <v>3192</v>
      </c>
      <c r="H6427" s="13" t="s">
        <v>1865</v>
      </c>
      <c r="I6427" s="13" t="s">
        <v>172</v>
      </c>
      <c r="J6427" s="11" t="s">
        <v>236</v>
      </c>
      <c r="K6427" s="14" t="s">
        <v>37561</v>
      </c>
      <c r="L6427" s="14" t="s">
        <v>1</v>
      </c>
      <c r="M6427" s="15">
        <v>8.3000000000000007</v>
      </c>
      <c r="N6427" s="15" t="s">
        <v>49</v>
      </c>
      <c r="O6427" s="15" t="s">
        <v>49</v>
      </c>
      <c r="P6427" s="11" t="s">
        <v>80</v>
      </c>
      <c r="Q6427" s="13" t="s">
        <v>72</v>
      </c>
      <c r="R6427" s="13" t="s">
        <v>81</v>
      </c>
      <c r="S6427" s="13">
        <v>4</v>
      </c>
      <c r="T6427" s="13">
        <v>1989</v>
      </c>
      <c r="U6427" s="13">
        <v>12</v>
      </c>
      <c r="V6427" s="13">
        <v>2004</v>
      </c>
      <c r="W6427" s="10" t="s">
        <v>49</v>
      </c>
      <c r="X6427" s="10" t="s">
        <v>49</v>
      </c>
      <c r="Y6427" s="16">
        <v>39.985641000000001</v>
      </c>
      <c r="Z6427" s="16">
        <v>-76.676159999999996</v>
      </c>
    </row>
    <row r="6428" spans="1:26" x14ac:dyDescent="0.3">
      <c r="A6428" s="10">
        <v>18458</v>
      </c>
      <c r="B6428" s="11" t="s">
        <v>35076</v>
      </c>
      <c r="C6428" s="10">
        <v>54693</v>
      </c>
      <c r="D6428" s="11" t="s">
        <v>35076</v>
      </c>
      <c r="E6428" s="12" t="s">
        <v>41</v>
      </c>
      <c r="F6428" s="12" t="s">
        <v>41</v>
      </c>
      <c r="G6428" s="13" t="s">
        <v>3192</v>
      </c>
      <c r="H6428" s="13" t="s">
        <v>1865</v>
      </c>
      <c r="I6428" s="13" t="s">
        <v>172</v>
      </c>
      <c r="J6428" s="11" t="s">
        <v>236</v>
      </c>
      <c r="K6428" s="14" t="s">
        <v>37562</v>
      </c>
      <c r="L6428" s="14" t="s">
        <v>1</v>
      </c>
      <c r="M6428" s="15">
        <v>8.3000000000000007</v>
      </c>
      <c r="N6428" s="15" t="s">
        <v>49</v>
      </c>
      <c r="O6428" s="15" t="s">
        <v>49</v>
      </c>
      <c r="P6428" s="11" t="s">
        <v>80</v>
      </c>
      <c r="Q6428" s="13" t="s">
        <v>72</v>
      </c>
      <c r="R6428" s="13" t="s">
        <v>81</v>
      </c>
      <c r="S6428" s="13">
        <v>4</v>
      </c>
      <c r="T6428" s="13">
        <v>1989</v>
      </c>
      <c r="U6428" s="13">
        <v>12</v>
      </c>
      <c r="V6428" s="13">
        <v>2004</v>
      </c>
      <c r="W6428" s="10" t="s">
        <v>49</v>
      </c>
      <c r="X6428" s="10" t="s">
        <v>49</v>
      </c>
      <c r="Y6428" s="16">
        <v>39.985641000000001</v>
      </c>
      <c r="Z6428" s="16">
        <v>-76.676159999999996</v>
      </c>
    </row>
    <row r="6429" spans="1:26" x14ac:dyDescent="0.3">
      <c r="A6429" s="10">
        <v>3635</v>
      </c>
      <c r="B6429" s="11" t="s">
        <v>37563</v>
      </c>
      <c r="C6429" s="10">
        <v>56023</v>
      </c>
      <c r="D6429" s="11" t="s">
        <v>37564</v>
      </c>
      <c r="E6429" s="12" t="s">
        <v>41</v>
      </c>
      <c r="F6429" s="12" t="s">
        <v>41</v>
      </c>
      <c r="G6429" s="13" t="s">
        <v>2021</v>
      </c>
      <c r="H6429" s="13" t="s">
        <v>7990</v>
      </c>
      <c r="I6429" s="13" t="s">
        <v>1</v>
      </c>
      <c r="J6429" s="11" t="s">
        <v>143</v>
      </c>
      <c r="K6429" s="14" t="s">
        <v>4967</v>
      </c>
      <c r="L6429" s="14" t="s">
        <v>1</v>
      </c>
      <c r="M6429" s="15">
        <v>38</v>
      </c>
      <c r="N6429" s="15">
        <v>38</v>
      </c>
      <c r="O6429" s="15">
        <v>38</v>
      </c>
      <c r="P6429" s="11" t="s">
        <v>46</v>
      </c>
      <c r="Q6429" s="13" t="s">
        <v>47</v>
      </c>
      <c r="R6429" s="13" t="s">
        <v>48</v>
      </c>
      <c r="S6429" s="13">
        <v>6</v>
      </c>
      <c r="T6429" s="13">
        <v>2000</v>
      </c>
      <c r="U6429" s="13">
        <v>12</v>
      </c>
      <c r="V6429" s="13">
        <v>2004</v>
      </c>
      <c r="W6429" s="10" t="s">
        <v>49</v>
      </c>
      <c r="X6429" s="10" t="s">
        <v>49</v>
      </c>
      <c r="Y6429" s="16">
        <v>43.474722</v>
      </c>
      <c r="Z6429" s="16">
        <v>-83.947779999999995</v>
      </c>
    </row>
    <row r="6430" spans="1:26" x14ac:dyDescent="0.3">
      <c r="A6430" s="10">
        <v>26644</v>
      </c>
      <c r="B6430" s="11" t="s">
        <v>37565</v>
      </c>
      <c r="C6430" s="10">
        <v>50958</v>
      </c>
      <c r="D6430" s="11" t="s">
        <v>37566</v>
      </c>
      <c r="E6430" s="12" t="s">
        <v>41</v>
      </c>
      <c r="F6430" s="12" t="s">
        <v>41</v>
      </c>
      <c r="G6430" s="13" t="s">
        <v>343</v>
      </c>
      <c r="H6430" s="13" t="s">
        <v>1032</v>
      </c>
      <c r="I6430" s="13" t="s">
        <v>1</v>
      </c>
      <c r="J6430" s="11" t="s">
        <v>1806</v>
      </c>
      <c r="K6430" s="14" t="s">
        <v>1989</v>
      </c>
      <c r="L6430" s="14" t="s">
        <v>1</v>
      </c>
      <c r="M6430" s="15">
        <v>6.2</v>
      </c>
      <c r="N6430" s="15">
        <v>2</v>
      </c>
      <c r="O6430" s="15">
        <v>2</v>
      </c>
      <c r="P6430" s="11" t="s">
        <v>71</v>
      </c>
      <c r="Q6430" s="13" t="s">
        <v>72</v>
      </c>
      <c r="R6430" s="13" t="s">
        <v>73</v>
      </c>
      <c r="S6430" s="13">
        <v>1</v>
      </c>
      <c r="T6430" s="13">
        <v>1985</v>
      </c>
      <c r="U6430" s="13">
        <v>11</v>
      </c>
      <c r="V6430" s="13">
        <v>2004</v>
      </c>
      <c r="W6430" s="10" t="s">
        <v>49</v>
      </c>
      <c r="X6430" s="10" t="s">
        <v>49</v>
      </c>
      <c r="Y6430" s="16">
        <v>27.911110999999998</v>
      </c>
      <c r="Z6430" s="16">
        <v>-82.397220000000004</v>
      </c>
    </row>
    <row r="6431" spans="1:26" x14ac:dyDescent="0.3">
      <c r="A6431" s="10">
        <v>5482</v>
      </c>
      <c r="B6431" s="11" t="s">
        <v>36806</v>
      </c>
      <c r="C6431" s="10">
        <v>54870</v>
      </c>
      <c r="D6431" s="11" t="s">
        <v>36807</v>
      </c>
      <c r="E6431" s="12" t="s">
        <v>41</v>
      </c>
      <c r="F6431" s="12" t="s">
        <v>41</v>
      </c>
      <c r="G6431" s="13" t="s">
        <v>2679</v>
      </c>
      <c r="H6431" s="13" t="s">
        <v>36808</v>
      </c>
      <c r="I6431" s="13" t="s">
        <v>1</v>
      </c>
      <c r="J6431" s="11" t="s">
        <v>5334</v>
      </c>
      <c r="K6431" s="14" t="s">
        <v>37567</v>
      </c>
      <c r="L6431" s="14" t="s">
        <v>1</v>
      </c>
      <c r="M6431" s="15">
        <v>1.3</v>
      </c>
      <c r="N6431" s="15">
        <v>1.3</v>
      </c>
      <c r="O6431" s="15">
        <v>1.3</v>
      </c>
      <c r="P6431" s="11" t="s">
        <v>46</v>
      </c>
      <c r="Q6431" s="13" t="s">
        <v>47</v>
      </c>
      <c r="R6431" s="13" t="s">
        <v>48</v>
      </c>
      <c r="S6431" s="13">
        <v>4</v>
      </c>
      <c r="T6431" s="13">
        <v>1999</v>
      </c>
      <c r="U6431" s="13">
        <v>11</v>
      </c>
      <c r="V6431" s="13">
        <v>2004</v>
      </c>
      <c r="W6431" s="10" t="s">
        <v>49</v>
      </c>
      <c r="X6431" s="10" t="s">
        <v>49</v>
      </c>
      <c r="Y6431" s="16">
        <v>43.443300000000001</v>
      </c>
      <c r="Z6431" s="16">
        <v>-72.05</v>
      </c>
    </row>
    <row r="6432" spans="1:26" x14ac:dyDescent="0.3">
      <c r="A6432" s="10">
        <v>5957</v>
      </c>
      <c r="B6432" s="11" t="s">
        <v>1667</v>
      </c>
      <c r="C6432" s="10">
        <v>1276</v>
      </c>
      <c r="D6432" s="11" t="s">
        <v>1668</v>
      </c>
      <c r="E6432" s="12" t="s">
        <v>41</v>
      </c>
      <c r="F6432" s="12" t="s">
        <v>41</v>
      </c>
      <c r="G6432" s="13" t="s">
        <v>291</v>
      </c>
      <c r="H6432" s="13" t="s">
        <v>1658</v>
      </c>
      <c r="I6432" s="13" t="s">
        <v>183</v>
      </c>
      <c r="J6432" s="11" t="s">
        <v>44</v>
      </c>
      <c r="K6432" s="14" t="s">
        <v>74</v>
      </c>
      <c r="L6432" s="14" t="s">
        <v>1</v>
      </c>
      <c r="M6432" s="15">
        <v>1</v>
      </c>
      <c r="N6432" s="15">
        <v>0.9</v>
      </c>
      <c r="O6432" s="15">
        <v>0.9</v>
      </c>
      <c r="P6432" s="11" t="s">
        <v>46</v>
      </c>
      <c r="Q6432" s="13" t="s">
        <v>47</v>
      </c>
      <c r="R6432" s="13" t="s">
        <v>48</v>
      </c>
      <c r="S6432" s="13">
        <v>4</v>
      </c>
      <c r="T6432" s="13">
        <v>1964</v>
      </c>
      <c r="U6432" s="13">
        <v>10</v>
      </c>
      <c r="V6432" s="13">
        <v>2004</v>
      </c>
      <c r="W6432" s="10" t="s">
        <v>49</v>
      </c>
      <c r="X6432" s="10" t="s">
        <v>49</v>
      </c>
      <c r="Y6432" s="16">
        <v>37.566809999999997</v>
      </c>
      <c r="Z6432" s="16">
        <v>-95.237499999999997</v>
      </c>
    </row>
    <row r="6433" spans="1:26" x14ac:dyDescent="0.3">
      <c r="A6433" s="10">
        <v>34363</v>
      </c>
      <c r="B6433" s="11" t="s">
        <v>37568</v>
      </c>
      <c r="C6433" s="10">
        <v>1496</v>
      </c>
      <c r="D6433" s="11" t="s">
        <v>37569</v>
      </c>
      <c r="E6433" s="12" t="s">
        <v>41</v>
      </c>
      <c r="F6433" s="12" t="s">
        <v>41</v>
      </c>
      <c r="G6433" s="13" t="s">
        <v>1220</v>
      </c>
      <c r="H6433" s="13" t="s">
        <v>1709</v>
      </c>
      <c r="I6433" s="13" t="s">
        <v>1</v>
      </c>
      <c r="J6433" s="11" t="s">
        <v>143</v>
      </c>
      <c r="K6433" s="14" t="s">
        <v>53</v>
      </c>
      <c r="L6433" s="14" t="s">
        <v>1</v>
      </c>
      <c r="M6433" s="15">
        <v>34.5</v>
      </c>
      <c r="N6433" s="15">
        <v>32.1</v>
      </c>
      <c r="O6433" s="15">
        <v>31.7</v>
      </c>
      <c r="P6433" s="11" t="s">
        <v>46</v>
      </c>
      <c r="Q6433" s="13" t="s">
        <v>870</v>
      </c>
      <c r="R6433" s="13" t="s">
        <v>73</v>
      </c>
      <c r="S6433" s="13">
        <v>1</v>
      </c>
      <c r="T6433" s="13">
        <v>1952</v>
      </c>
      <c r="U6433" s="13">
        <v>10</v>
      </c>
      <c r="V6433" s="13">
        <v>2004</v>
      </c>
      <c r="W6433" s="10" t="s">
        <v>49</v>
      </c>
      <c r="X6433" s="10" t="s">
        <v>49</v>
      </c>
      <c r="Y6433" s="16">
        <v>43.991388999999998</v>
      </c>
      <c r="Z6433" s="16">
        <v>-69.670829999999995</v>
      </c>
    </row>
    <row r="6434" spans="1:26" x14ac:dyDescent="0.3">
      <c r="A6434" s="10">
        <v>34363</v>
      </c>
      <c r="B6434" s="11" t="s">
        <v>37568</v>
      </c>
      <c r="C6434" s="10">
        <v>1496</v>
      </c>
      <c r="D6434" s="11" t="s">
        <v>37569</v>
      </c>
      <c r="E6434" s="12" t="s">
        <v>41</v>
      </c>
      <c r="F6434" s="12" t="s">
        <v>41</v>
      </c>
      <c r="G6434" s="13" t="s">
        <v>1220</v>
      </c>
      <c r="H6434" s="13" t="s">
        <v>1709</v>
      </c>
      <c r="I6434" s="13" t="s">
        <v>1</v>
      </c>
      <c r="J6434" s="11" t="s">
        <v>143</v>
      </c>
      <c r="K6434" s="14" t="s">
        <v>74</v>
      </c>
      <c r="L6434" s="14" t="s">
        <v>1</v>
      </c>
      <c r="M6434" s="15">
        <v>34.5</v>
      </c>
      <c r="N6434" s="15">
        <v>32.799999999999997</v>
      </c>
      <c r="O6434" s="15">
        <v>32.700000000000003</v>
      </c>
      <c r="P6434" s="11" t="s">
        <v>46</v>
      </c>
      <c r="Q6434" s="13" t="s">
        <v>870</v>
      </c>
      <c r="R6434" s="13" t="s">
        <v>73</v>
      </c>
      <c r="S6434" s="13">
        <v>1</v>
      </c>
      <c r="T6434" s="13">
        <v>1952</v>
      </c>
      <c r="U6434" s="13">
        <v>10</v>
      </c>
      <c r="V6434" s="13">
        <v>2004</v>
      </c>
      <c r="W6434" s="10" t="s">
        <v>49</v>
      </c>
      <c r="X6434" s="10" t="s">
        <v>49</v>
      </c>
      <c r="Y6434" s="16">
        <v>43.991388999999998</v>
      </c>
      <c r="Z6434" s="16">
        <v>-69.670829999999995</v>
      </c>
    </row>
    <row r="6435" spans="1:26" x14ac:dyDescent="0.3">
      <c r="A6435" s="10">
        <v>34363</v>
      </c>
      <c r="B6435" s="11" t="s">
        <v>37568</v>
      </c>
      <c r="C6435" s="10">
        <v>1496</v>
      </c>
      <c r="D6435" s="11" t="s">
        <v>37569</v>
      </c>
      <c r="E6435" s="12" t="s">
        <v>41</v>
      </c>
      <c r="F6435" s="12" t="s">
        <v>41</v>
      </c>
      <c r="G6435" s="13" t="s">
        <v>1220</v>
      </c>
      <c r="H6435" s="13" t="s">
        <v>1709</v>
      </c>
      <c r="I6435" s="13" t="s">
        <v>1</v>
      </c>
      <c r="J6435" s="11" t="s">
        <v>143</v>
      </c>
      <c r="K6435" s="14" t="s">
        <v>77</v>
      </c>
      <c r="L6435" s="14" t="s">
        <v>1</v>
      </c>
      <c r="M6435" s="15">
        <v>37.5</v>
      </c>
      <c r="N6435" s="15">
        <v>33</v>
      </c>
      <c r="O6435" s="15">
        <v>33.200000000000003</v>
      </c>
      <c r="P6435" s="11" t="s">
        <v>46</v>
      </c>
      <c r="Q6435" s="13" t="s">
        <v>870</v>
      </c>
      <c r="R6435" s="13" t="s">
        <v>73</v>
      </c>
      <c r="S6435" s="13">
        <v>1</v>
      </c>
      <c r="T6435" s="13">
        <v>1955</v>
      </c>
      <c r="U6435" s="13">
        <v>10</v>
      </c>
      <c r="V6435" s="13">
        <v>2004</v>
      </c>
      <c r="W6435" s="10" t="s">
        <v>49</v>
      </c>
      <c r="X6435" s="10" t="s">
        <v>49</v>
      </c>
      <c r="Y6435" s="16">
        <v>43.991388999999998</v>
      </c>
      <c r="Z6435" s="16">
        <v>-69.670829999999995</v>
      </c>
    </row>
    <row r="6436" spans="1:26" x14ac:dyDescent="0.3">
      <c r="A6436" s="10">
        <v>4226</v>
      </c>
      <c r="B6436" s="11" t="s">
        <v>2775</v>
      </c>
      <c r="C6436" s="10">
        <v>2496</v>
      </c>
      <c r="D6436" s="11" t="s">
        <v>34862</v>
      </c>
      <c r="E6436" s="12" t="s">
        <v>41</v>
      </c>
      <c r="F6436" s="12" t="s">
        <v>41</v>
      </c>
      <c r="G6436" s="13" t="s">
        <v>242</v>
      </c>
      <c r="H6436" s="13" t="s">
        <v>2780</v>
      </c>
      <c r="I6436" s="13" t="s">
        <v>244</v>
      </c>
      <c r="J6436" s="11" t="s">
        <v>44</v>
      </c>
      <c r="K6436" s="14" t="s">
        <v>161</v>
      </c>
      <c r="L6436" s="14" t="s">
        <v>1</v>
      </c>
      <c r="M6436" s="15">
        <v>60</v>
      </c>
      <c r="N6436" s="15">
        <v>64.3</v>
      </c>
      <c r="O6436" s="15">
        <v>65</v>
      </c>
      <c r="P6436" s="11" t="s">
        <v>46</v>
      </c>
      <c r="Q6436" s="13" t="s">
        <v>870</v>
      </c>
      <c r="R6436" s="13" t="s">
        <v>73</v>
      </c>
      <c r="S6436" s="13">
        <v>11</v>
      </c>
      <c r="T6436" s="13">
        <v>1951</v>
      </c>
      <c r="U6436" s="13">
        <v>10</v>
      </c>
      <c r="V6436" s="13">
        <v>2004</v>
      </c>
      <c r="W6436" s="10" t="s">
        <v>49</v>
      </c>
      <c r="X6436" s="10" t="s">
        <v>49</v>
      </c>
      <c r="Y6436" s="16">
        <v>40.705199999999998</v>
      </c>
      <c r="Z6436" s="16">
        <v>-73.980699999999999</v>
      </c>
    </row>
    <row r="6437" spans="1:26" x14ac:dyDescent="0.3">
      <c r="A6437" s="10">
        <v>20404</v>
      </c>
      <c r="B6437" s="11" t="s">
        <v>37271</v>
      </c>
      <c r="C6437" s="10">
        <v>3527</v>
      </c>
      <c r="D6437" s="11" t="s">
        <v>37570</v>
      </c>
      <c r="E6437" s="12" t="s">
        <v>41</v>
      </c>
      <c r="F6437" s="12" t="s">
        <v>41</v>
      </c>
      <c r="G6437" s="13" t="s">
        <v>96</v>
      </c>
      <c r="H6437" s="13" t="s">
        <v>10592</v>
      </c>
      <c r="I6437" s="13" t="s">
        <v>1</v>
      </c>
      <c r="J6437" s="11" t="s">
        <v>143</v>
      </c>
      <c r="K6437" s="14" t="s">
        <v>51</v>
      </c>
      <c r="L6437" s="14" t="s">
        <v>1</v>
      </c>
      <c r="M6437" s="15">
        <v>101</v>
      </c>
      <c r="N6437" s="15">
        <v>102</v>
      </c>
      <c r="O6437" s="15">
        <v>103</v>
      </c>
      <c r="P6437" s="11" t="s">
        <v>80</v>
      </c>
      <c r="Q6437" s="13" t="s">
        <v>72</v>
      </c>
      <c r="R6437" s="13" t="s">
        <v>84</v>
      </c>
      <c r="S6437" s="13">
        <v>7</v>
      </c>
      <c r="T6437" s="13">
        <v>1966</v>
      </c>
      <c r="U6437" s="13">
        <v>10</v>
      </c>
      <c r="V6437" s="13">
        <v>2004</v>
      </c>
      <c r="W6437" s="10" t="s">
        <v>49</v>
      </c>
      <c r="X6437" s="10" t="s">
        <v>49</v>
      </c>
      <c r="Y6437" s="16">
        <v>31.393056000000001</v>
      </c>
      <c r="Z6437" s="16">
        <v>-100.4919</v>
      </c>
    </row>
    <row r="6438" spans="1:26" x14ac:dyDescent="0.3">
      <c r="A6438" s="10">
        <v>12384</v>
      </c>
      <c r="B6438" s="11" t="s">
        <v>1274</v>
      </c>
      <c r="C6438" s="10">
        <v>6025</v>
      </c>
      <c r="D6438" s="11" t="s">
        <v>37571</v>
      </c>
      <c r="E6438" s="12" t="s">
        <v>41</v>
      </c>
      <c r="F6438" s="12" t="s">
        <v>41</v>
      </c>
      <c r="G6438" s="13" t="s">
        <v>469</v>
      </c>
      <c r="H6438" s="13" t="s">
        <v>1099</v>
      </c>
      <c r="I6438" s="13" t="s">
        <v>1</v>
      </c>
      <c r="J6438" s="11" t="s">
        <v>143</v>
      </c>
      <c r="K6438" s="14" t="s">
        <v>45</v>
      </c>
      <c r="L6438" s="14" t="s">
        <v>1</v>
      </c>
      <c r="M6438" s="15">
        <v>544.9</v>
      </c>
      <c r="N6438" s="15">
        <v>554</v>
      </c>
      <c r="O6438" s="15">
        <v>554</v>
      </c>
      <c r="P6438" s="11" t="s">
        <v>71</v>
      </c>
      <c r="Q6438" s="13" t="s">
        <v>72</v>
      </c>
      <c r="R6438" s="13" t="s">
        <v>73</v>
      </c>
      <c r="S6438" s="13">
        <v>5</v>
      </c>
      <c r="T6438" s="13">
        <v>1978</v>
      </c>
      <c r="U6438" s="13">
        <v>10</v>
      </c>
      <c r="V6438" s="13">
        <v>2004</v>
      </c>
      <c r="W6438" s="10" t="s">
        <v>49</v>
      </c>
      <c r="X6438" s="10" t="s">
        <v>49</v>
      </c>
      <c r="Y6438" s="16">
        <v>41.346111000000001</v>
      </c>
      <c r="Z6438" s="16">
        <v>-88.392780000000002</v>
      </c>
    </row>
    <row r="6439" spans="1:26" x14ac:dyDescent="0.3">
      <c r="A6439" s="10">
        <v>12384</v>
      </c>
      <c r="B6439" s="11" t="s">
        <v>1274</v>
      </c>
      <c r="C6439" s="10">
        <v>6025</v>
      </c>
      <c r="D6439" s="11" t="s">
        <v>37571</v>
      </c>
      <c r="E6439" s="12" t="s">
        <v>41</v>
      </c>
      <c r="F6439" s="12" t="s">
        <v>41</v>
      </c>
      <c r="G6439" s="13" t="s">
        <v>469</v>
      </c>
      <c r="H6439" s="13" t="s">
        <v>1099</v>
      </c>
      <c r="I6439" s="13" t="s">
        <v>1</v>
      </c>
      <c r="J6439" s="11" t="s">
        <v>143</v>
      </c>
      <c r="K6439" s="14" t="s">
        <v>51</v>
      </c>
      <c r="L6439" s="14" t="s">
        <v>1</v>
      </c>
      <c r="M6439" s="15">
        <v>544.9</v>
      </c>
      <c r="N6439" s="15">
        <v>554</v>
      </c>
      <c r="O6439" s="15">
        <v>554</v>
      </c>
      <c r="P6439" s="11" t="s">
        <v>71</v>
      </c>
      <c r="Q6439" s="13" t="s">
        <v>72</v>
      </c>
      <c r="R6439" s="13" t="s">
        <v>73</v>
      </c>
      <c r="S6439" s="13">
        <v>10</v>
      </c>
      <c r="T6439" s="13">
        <v>1977</v>
      </c>
      <c r="U6439" s="13">
        <v>10</v>
      </c>
      <c r="V6439" s="13">
        <v>2004</v>
      </c>
      <c r="W6439" s="10" t="s">
        <v>49</v>
      </c>
      <c r="X6439" s="10" t="s">
        <v>49</v>
      </c>
      <c r="Y6439" s="16">
        <v>41.346111000000001</v>
      </c>
      <c r="Z6439" s="16">
        <v>-88.392780000000002</v>
      </c>
    </row>
    <row r="6440" spans="1:26" x14ac:dyDescent="0.3">
      <c r="A6440" s="10">
        <v>12384</v>
      </c>
      <c r="B6440" s="11" t="s">
        <v>1274</v>
      </c>
      <c r="C6440" s="10">
        <v>6025</v>
      </c>
      <c r="D6440" s="11" t="s">
        <v>37571</v>
      </c>
      <c r="E6440" s="12" t="s">
        <v>41</v>
      </c>
      <c r="F6440" s="12" t="s">
        <v>41</v>
      </c>
      <c r="G6440" s="13" t="s">
        <v>469</v>
      </c>
      <c r="H6440" s="13" t="s">
        <v>1099</v>
      </c>
      <c r="I6440" s="13" t="s">
        <v>1</v>
      </c>
      <c r="J6440" s="11" t="s">
        <v>143</v>
      </c>
      <c r="K6440" s="14" t="s">
        <v>53</v>
      </c>
      <c r="L6440" s="14" t="s">
        <v>1</v>
      </c>
      <c r="M6440" s="15">
        <v>518.9</v>
      </c>
      <c r="N6440" s="15">
        <v>530</v>
      </c>
      <c r="O6440" s="15">
        <v>530</v>
      </c>
      <c r="P6440" s="11" t="s">
        <v>71</v>
      </c>
      <c r="Q6440" s="13" t="s">
        <v>72</v>
      </c>
      <c r="R6440" s="13" t="s">
        <v>73</v>
      </c>
      <c r="S6440" s="13">
        <v>5</v>
      </c>
      <c r="T6440" s="13">
        <v>1977</v>
      </c>
      <c r="U6440" s="13">
        <v>10</v>
      </c>
      <c r="V6440" s="13">
        <v>2004</v>
      </c>
      <c r="W6440" s="10" t="s">
        <v>49</v>
      </c>
      <c r="X6440" s="10" t="s">
        <v>49</v>
      </c>
      <c r="Y6440" s="16">
        <v>41.346111000000001</v>
      </c>
      <c r="Z6440" s="16">
        <v>-88.392780000000002</v>
      </c>
    </row>
    <row r="6441" spans="1:26" x14ac:dyDescent="0.3">
      <c r="A6441" s="10">
        <v>12384</v>
      </c>
      <c r="B6441" s="11" t="s">
        <v>1274</v>
      </c>
      <c r="C6441" s="10">
        <v>6025</v>
      </c>
      <c r="D6441" s="11" t="s">
        <v>37571</v>
      </c>
      <c r="E6441" s="12" t="s">
        <v>41</v>
      </c>
      <c r="F6441" s="12" t="s">
        <v>41</v>
      </c>
      <c r="G6441" s="13" t="s">
        <v>469</v>
      </c>
      <c r="H6441" s="13" t="s">
        <v>1099</v>
      </c>
      <c r="I6441" s="13" t="s">
        <v>1</v>
      </c>
      <c r="J6441" s="11" t="s">
        <v>143</v>
      </c>
      <c r="K6441" s="14" t="s">
        <v>74</v>
      </c>
      <c r="L6441" s="14" t="s">
        <v>1</v>
      </c>
      <c r="M6441" s="15">
        <v>520.70000000000005</v>
      </c>
      <c r="N6441" s="15">
        <v>530</v>
      </c>
      <c r="O6441" s="15">
        <v>530</v>
      </c>
      <c r="P6441" s="11" t="s">
        <v>71</v>
      </c>
      <c r="Q6441" s="13" t="s">
        <v>72</v>
      </c>
      <c r="R6441" s="13" t="s">
        <v>73</v>
      </c>
      <c r="S6441" s="13">
        <v>12</v>
      </c>
      <c r="T6441" s="13">
        <v>1978</v>
      </c>
      <c r="U6441" s="13">
        <v>10</v>
      </c>
      <c r="V6441" s="13">
        <v>2004</v>
      </c>
      <c r="W6441" s="10" t="s">
        <v>49</v>
      </c>
      <c r="X6441" s="10" t="s">
        <v>49</v>
      </c>
      <c r="Y6441" s="16">
        <v>41.346111000000001</v>
      </c>
      <c r="Z6441" s="16">
        <v>-88.392780000000002</v>
      </c>
    </row>
    <row r="6442" spans="1:26" x14ac:dyDescent="0.3">
      <c r="A6442" s="10">
        <v>12384</v>
      </c>
      <c r="B6442" s="11" t="s">
        <v>1274</v>
      </c>
      <c r="C6442" s="10">
        <v>6025</v>
      </c>
      <c r="D6442" s="11" t="s">
        <v>37571</v>
      </c>
      <c r="E6442" s="12" t="s">
        <v>41</v>
      </c>
      <c r="F6442" s="12" t="s">
        <v>41</v>
      </c>
      <c r="G6442" s="13" t="s">
        <v>469</v>
      </c>
      <c r="H6442" s="13" t="s">
        <v>1099</v>
      </c>
      <c r="I6442" s="13" t="s">
        <v>1</v>
      </c>
      <c r="J6442" s="11" t="s">
        <v>143</v>
      </c>
      <c r="K6442" s="14" t="s">
        <v>77</v>
      </c>
      <c r="L6442" s="14" t="s">
        <v>1</v>
      </c>
      <c r="M6442" s="15">
        <v>520.70000000000005</v>
      </c>
      <c r="N6442" s="15">
        <v>503</v>
      </c>
      <c r="O6442" s="15">
        <v>530</v>
      </c>
      <c r="P6442" s="11" t="s">
        <v>71</v>
      </c>
      <c r="Q6442" s="13" t="s">
        <v>72</v>
      </c>
      <c r="R6442" s="13" t="s">
        <v>73</v>
      </c>
      <c r="S6442" s="13">
        <v>6</v>
      </c>
      <c r="T6442" s="13">
        <v>1979</v>
      </c>
      <c r="U6442" s="13">
        <v>10</v>
      </c>
      <c r="V6442" s="13">
        <v>2004</v>
      </c>
      <c r="W6442" s="10" t="s">
        <v>49</v>
      </c>
      <c r="X6442" s="10" t="s">
        <v>49</v>
      </c>
      <c r="Y6442" s="16">
        <v>41.346111000000001</v>
      </c>
      <c r="Z6442" s="16">
        <v>-88.392780000000002</v>
      </c>
    </row>
    <row r="6443" spans="1:26" x14ac:dyDescent="0.3">
      <c r="A6443" s="10">
        <v>10451</v>
      </c>
      <c r="B6443" s="11" t="s">
        <v>4216</v>
      </c>
      <c r="C6443" s="10">
        <v>6304</v>
      </c>
      <c r="D6443" s="11" t="s">
        <v>4217</v>
      </c>
      <c r="E6443" s="12" t="s">
        <v>41</v>
      </c>
      <c r="F6443" s="12" t="s">
        <v>41</v>
      </c>
      <c r="G6443" s="13" t="s">
        <v>42</v>
      </c>
      <c r="H6443" s="13" t="s">
        <v>4218</v>
      </c>
      <c r="I6443" s="13" t="s">
        <v>1</v>
      </c>
      <c r="J6443" s="11" t="s">
        <v>44</v>
      </c>
      <c r="K6443" s="14" t="s">
        <v>164</v>
      </c>
      <c r="L6443" s="14" t="s">
        <v>1</v>
      </c>
      <c r="M6443" s="15">
        <v>2.1</v>
      </c>
      <c r="N6443" s="15">
        <v>2.1</v>
      </c>
      <c r="O6443" s="15">
        <v>2.1</v>
      </c>
      <c r="P6443" s="11" t="s">
        <v>46</v>
      </c>
      <c r="Q6443" s="13" t="s">
        <v>47</v>
      </c>
      <c r="R6443" s="13" t="s">
        <v>48</v>
      </c>
      <c r="S6443" s="13">
        <v>12</v>
      </c>
      <c r="T6443" s="13">
        <v>1983</v>
      </c>
      <c r="U6443" s="13">
        <v>10</v>
      </c>
      <c r="V6443" s="13">
        <v>2004</v>
      </c>
      <c r="W6443" s="10" t="s">
        <v>49</v>
      </c>
      <c r="X6443" s="10" t="s">
        <v>49</v>
      </c>
      <c r="Y6443" s="16">
        <v>66.837778</v>
      </c>
      <c r="Z6443" s="16">
        <v>-162.55690000000001</v>
      </c>
    </row>
    <row r="6444" spans="1:26" x14ac:dyDescent="0.3">
      <c r="A6444" s="10">
        <v>1511</v>
      </c>
      <c r="B6444" s="11" t="s">
        <v>37572</v>
      </c>
      <c r="C6444" s="10">
        <v>10021</v>
      </c>
      <c r="D6444" s="11" t="s">
        <v>37573</v>
      </c>
      <c r="E6444" s="12" t="s">
        <v>41</v>
      </c>
      <c r="F6444" s="12" t="s">
        <v>41</v>
      </c>
      <c r="G6444" s="13" t="s">
        <v>3192</v>
      </c>
      <c r="H6444" s="13" t="s">
        <v>1939</v>
      </c>
      <c r="I6444" s="13" t="s">
        <v>1</v>
      </c>
      <c r="J6444" s="11" t="s">
        <v>2213</v>
      </c>
      <c r="K6444" s="14" t="s">
        <v>1989</v>
      </c>
      <c r="L6444" s="14" t="s">
        <v>1</v>
      </c>
      <c r="M6444" s="15">
        <v>1.5</v>
      </c>
      <c r="N6444" s="15">
        <v>1.5</v>
      </c>
      <c r="O6444" s="15">
        <v>1.5</v>
      </c>
      <c r="P6444" s="11" t="s">
        <v>326</v>
      </c>
      <c r="Q6444" s="13" t="s">
        <v>72</v>
      </c>
      <c r="R6444" s="13" t="s">
        <v>48</v>
      </c>
      <c r="S6444" s="13">
        <v>5</v>
      </c>
      <c r="T6444" s="13">
        <v>1989</v>
      </c>
      <c r="U6444" s="13">
        <v>10</v>
      </c>
      <c r="V6444" s="13">
        <v>2004</v>
      </c>
      <c r="W6444" s="10" t="s">
        <v>49</v>
      </c>
      <c r="X6444" s="10" t="s">
        <v>49</v>
      </c>
      <c r="Y6444" s="16">
        <v>39.949722000000001</v>
      </c>
      <c r="Z6444" s="16">
        <v>-75.165000000000006</v>
      </c>
    </row>
    <row r="6445" spans="1:26" x14ac:dyDescent="0.3">
      <c r="A6445" s="10">
        <v>25983</v>
      </c>
      <c r="B6445" s="11" t="s">
        <v>37574</v>
      </c>
      <c r="C6445" s="10">
        <v>50142</v>
      </c>
      <c r="D6445" s="11" t="s">
        <v>37574</v>
      </c>
      <c r="E6445" s="12" t="s">
        <v>41</v>
      </c>
      <c r="F6445" s="12" t="s">
        <v>41</v>
      </c>
      <c r="G6445" s="13" t="s">
        <v>429</v>
      </c>
      <c r="H6445" s="13" t="s">
        <v>37575</v>
      </c>
      <c r="I6445" s="13" t="s">
        <v>1</v>
      </c>
      <c r="J6445" s="11" t="s">
        <v>2213</v>
      </c>
      <c r="K6445" s="14" t="s">
        <v>1989</v>
      </c>
      <c r="L6445" s="14" t="s">
        <v>1</v>
      </c>
      <c r="M6445" s="15">
        <v>1.2</v>
      </c>
      <c r="N6445" s="15">
        <v>1</v>
      </c>
      <c r="O6445" s="15">
        <v>1</v>
      </c>
      <c r="P6445" s="11" t="s">
        <v>326</v>
      </c>
      <c r="Q6445" s="13" t="s">
        <v>72</v>
      </c>
      <c r="R6445" s="13" t="s">
        <v>48</v>
      </c>
      <c r="S6445" s="13">
        <v>9</v>
      </c>
      <c r="T6445" s="13">
        <v>1986</v>
      </c>
      <c r="U6445" s="13">
        <v>10</v>
      </c>
      <c r="V6445" s="13">
        <v>2004</v>
      </c>
      <c r="W6445" s="10" t="s">
        <v>49</v>
      </c>
      <c r="X6445" s="10" t="s">
        <v>49</v>
      </c>
      <c r="Y6445" s="16">
        <v>35.376944000000002</v>
      </c>
      <c r="Z6445" s="16">
        <v>-94.42</v>
      </c>
    </row>
    <row r="6446" spans="1:26" x14ac:dyDescent="0.3">
      <c r="A6446" s="10">
        <v>25983</v>
      </c>
      <c r="B6446" s="11" t="s">
        <v>37574</v>
      </c>
      <c r="C6446" s="10">
        <v>50142</v>
      </c>
      <c r="D6446" s="11" t="s">
        <v>37574</v>
      </c>
      <c r="E6446" s="12" t="s">
        <v>41</v>
      </c>
      <c r="F6446" s="12" t="s">
        <v>41</v>
      </c>
      <c r="G6446" s="13" t="s">
        <v>429</v>
      </c>
      <c r="H6446" s="13" t="s">
        <v>37575</v>
      </c>
      <c r="I6446" s="13" t="s">
        <v>1</v>
      </c>
      <c r="J6446" s="11" t="s">
        <v>2213</v>
      </c>
      <c r="K6446" s="14" t="s">
        <v>1799</v>
      </c>
      <c r="L6446" s="14" t="s">
        <v>1</v>
      </c>
      <c r="M6446" s="15">
        <v>1.2</v>
      </c>
      <c r="N6446" s="15">
        <v>1</v>
      </c>
      <c r="O6446" s="15">
        <v>1</v>
      </c>
      <c r="P6446" s="11" t="s">
        <v>326</v>
      </c>
      <c r="Q6446" s="13" t="s">
        <v>72</v>
      </c>
      <c r="R6446" s="13" t="s">
        <v>48</v>
      </c>
      <c r="S6446" s="13">
        <v>9</v>
      </c>
      <c r="T6446" s="13">
        <v>1986</v>
      </c>
      <c r="U6446" s="13">
        <v>10</v>
      </c>
      <c r="V6446" s="13">
        <v>2004</v>
      </c>
      <c r="W6446" s="10" t="s">
        <v>49</v>
      </c>
      <c r="X6446" s="10" t="s">
        <v>49</v>
      </c>
      <c r="Y6446" s="16">
        <v>35.376944000000002</v>
      </c>
      <c r="Z6446" s="16">
        <v>-94.42</v>
      </c>
    </row>
    <row r="6447" spans="1:26" x14ac:dyDescent="0.3">
      <c r="A6447" s="10">
        <v>25983</v>
      </c>
      <c r="B6447" s="11" t="s">
        <v>37574</v>
      </c>
      <c r="C6447" s="10">
        <v>50142</v>
      </c>
      <c r="D6447" s="11" t="s">
        <v>37574</v>
      </c>
      <c r="E6447" s="12" t="s">
        <v>41</v>
      </c>
      <c r="F6447" s="12" t="s">
        <v>41</v>
      </c>
      <c r="G6447" s="13" t="s">
        <v>429</v>
      </c>
      <c r="H6447" s="13" t="s">
        <v>37575</v>
      </c>
      <c r="I6447" s="13" t="s">
        <v>1</v>
      </c>
      <c r="J6447" s="11" t="s">
        <v>2213</v>
      </c>
      <c r="K6447" s="14" t="s">
        <v>2681</v>
      </c>
      <c r="L6447" s="14" t="s">
        <v>1</v>
      </c>
      <c r="M6447" s="15">
        <v>1</v>
      </c>
      <c r="N6447" s="15">
        <v>1</v>
      </c>
      <c r="O6447" s="15">
        <v>1</v>
      </c>
      <c r="P6447" s="11" t="s">
        <v>326</v>
      </c>
      <c r="Q6447" s="13" t="s">
        <v>72</v>
      </c>
      <c r="R6447" s="13" t="s">
        <v>48</v>
      </c>
      <c r="S6447" s="13">
        <v>9</v>
      </c>
      <c r="T6447" s="13">
        <v>1986</v>
      </c>
      <c r="U6447" s="13">
        <v>10</v>
      </c>
      <c r="V6447" s="13">
        <v>2004</v>
      </c>
      <c r="W6447" s="10" t="s">
        <v>49</v>
      </c>
      <c r="X6447" s="10" t="s">
        <v>49</v>
      </c>
      <c r="Y6447" s="16">
        <v>35.376944000000002</v>
      </c>
      <c r="Z6447" s="16">
        <v>-94.42</v>
      </c>
    </row>
    <row r="6448" spans="1:26" x14ac:dyDescent="0.3">
      <c r="A6448" s="10">
        <v>25983</v>
      </c>
      <c r="B6448" s="11" t="s">
        <v>37574</v>
      </c>
      <c r="C6448" s="10">
        <v>50142</v>
      </c>
      <c r="D6448" s="11" t="s">
        <v>37574</v>
      </c>
      <c r="E6448" s="12" t="s">
        <v>41</v>
      </c>
      <c r="F6448" s="12" t="s">
        <v>41</v>
      </c>
      <c r="G6448" s="13" t="s">
        <v>429</v>
      </c>
      <c r="H6448" s="13" t="s">
        <v>37575</v>
      </c>
      <c r="I6448" s="13" t="s">
        <v>1</v>
      </c>
      <c r="J6448" s="11" t="s">
        <v>2213</v>
      </c>
      <c r="K6448" s="14" t="s">
        <v>1972</v>
      </c>
      <c r="L6448" s="14" t="s">
        <v>1</v>
      </c>
      <c r="M6448" s="15">
        <v>1.2</v>
      </c>
      <c r="N6448" s="15">
        <v>1</v>
      </c>
      <c r="O6448" s="15">
        <v>1</v>
      </c>
      <c r="P6448" s="11" t="s">
        <v>326</v>
      </c>
      <c r="Q6448" s="13" t="s">
        <v>72</v>
      </c>
      <c r="R6448" s="13" t="s">
        <v>48</v>
      </c>
      <c r="S6448" s="13">
        <v>9</v>
      </c>
      <c r="T6448" s="13">
        <v>1986</v>
      </c>
      <c r="U6448" s="13">
        <v>10</v>
      </c>
      <c r="V6448" s="13">
        <v>2004</v>
      </c>
      <c r="W6448" s="10" t="s">
        <v>49</v>
      </c>
      <c r="X6448" s="10" t="s">
        <v>49</v>
      </c>
      <c r="Y6448" s="16">
        <v>35.376944000000002</v>
      </c>
      <c r="Z6448" s="16">
        <v>-94.42</v>
      </c>
    </row>
    <row r="6449" spans="1:26" x14ac:dyDescent="0.3">
      <c r="A6449" s="10">
        <v>25983</v>
      </c>
      <c r="B6449" s="11" t="s">
        <v>37574</v>
      </c>
      <c r="C6449" s="10">
        <v>50142</v>
      </c>
      <c r="D6449" s="11" t="s">
        <v>37574</v>
      </c>
      <c r="E6449" s="12" t="s">
        <v>41</v>
      </c>
      <c r="F6449" s="12" t="s">
        <v>41</v>
      </c>
      <c r="G6449" s="13" t="s">
        <v>429</v>
      </c>
      <c r="H6449" s="13" t="s">
        <v>37575</v>
      </c>
      <c r="I6449" s="13" t="s">
        <v>1</v>
      </c>
      <c r="J6449" s="11" t="s">
        <v>2213</v>
      </c>
      <c r="K6449" s="14" t="s">
        <v>2683</v>
      </c>
      <c r="L6449" s="14" t="s">
        <v>1</v>
      </c>
      <c r="M6449" s="15">
        <v>1.2</v>
      </c>
      <c r="N6449" s="15">
        <v>1.2</v>
      </c>
      <c r="O6449" s="15">
        <v>1.2</v>
      </c>
      <c r="P6449" s="11" t="s">
        <v>326</v>
      </c>
      <c r="Q6449" s="13" t="s">
        <v>72</v>
      </c>
      <c r="R6449" s="13" t="s">
        <v>48</v>
      </c>
      <c r="S6449" s="13">
        <v>9</v>
      </c>
      <c r="T6449" s="13">
        <v>1986</v>
      </c>
      <c r="U6449" s="13">
        <v>10</v>
      </c>
      <c r="V6449" s="13">
        <v>2004</v>
      </c>
      <c r="W6449" s="10" t="s">
        <v>49</v>
      </c>
      <c r="X6449" s="10" t="s">
        <v>49</v>
      </c>
      <c r="Y6449" s="16">
        <v>35.376944000000002</v>
      </c>
      <c r="Z6449" s="16">
        <v>-94.42</v>
      </c>
    </row>
    <row r="6450" spans="1:26" x14ac:dyDescent="0.3">
      <c r="A6450" s="10">
        <v>25983</v>
      </c>
      <c r="B6450" s="11" t="s">
        <v>37574</v>
      </c>
      <c r="C6450" s="10">
        <v>50142</v>
      </c>
      <c r="D6450" s="11" t="s">
        <v>37574</v>
      </c>
      <c r="E6450" s="12" t="s">
        <v>41</v>
      </c>
      <c r="F6450" s="12" t="s">
        <v>41</v>
      </c>
      <c r="G6450" s="13" t="s">
        <v>429</v>
      </c>
      <c r="H6450" s="13" t="s">
        <v>37575</v>
      </c>
      <c r="I6450" s="13" t="s">
        <v>1</v>
      </c>
      <c r="J6450" s="11" t="s">
        <v>2213</v>
      </c>
      <c r="K6450" s="14" t="s">
        <v>5380</v>
      </c>
      <c r="L6450" s="14" t="s">
        <v>1</v>
      </c>
      <c r="M6450" s="15">
        <v>1.2</v>
      </c>
      <c r="N6450" s="15">
        <v>1.2</v>
      </c>
      <c r="O6450" s="15">
        <v>1.2</v>
      </c>
      <c r="P6450" s="11" t="s">
        <v>326</v>
      </c>
      <c r="Q6450" s="13" t="s">
        <v>72</v>
      </c>
      <c r="R6450" s="13" t="s">
        <v>48</v>
      </c>
      <c r="S6450" s="13">
        <v>9</v>
      </c>
      <c r="T6450" s="13">
        <v>1986</v>
      </c>
      <c r="U6450" s="13">
        <v>10</v>
      </c>
      <c r="V6450" s="13">
        <v>2004</v>
      </c>
      <c r="W6450" s="10" t="s">
        <v>49</v>
      </c>
      <c r="X6450" s="10" t="s">
        <v>49</v>
      </c>
      <c r="Y6450" s="16">
        <v>35.376944000000002</v>
      </c>
      <c r="Z6450" s="16">
        <v>-94.42</v>
      </c>
    </row>
    <row r="6451" spans="1:26" x14ac:dyDescent="0.3">
      <c r="A6451" s="10">
        <v>13945</v>
      </c>
      <c r="B6451" s="11" t="s">
        <v>6359</v>
      </c>
      <c r="C6451" s="10">
        <v>50260</v>
      </c>
      <c r="D6451" s="11" t="s">
        <v>6359</v>
      </c>
      <c r="E6451" s="12" t="s">
        <v>41</v>
      </c>
      <c r="F6451" s="12" t="s">
        <v>41</v>
      </c>
      <c r="G6451" s="13" t="s">
        <v>2021</v>
      </c>
      <c r="H6451" s="13" t="s">
        <v>1432</v>
      </c>
      <c r="I6451" s="13" t="s">
        <v>138</v>
      </c>
      <c r="J6451" s="11" t="s">
        <v>218</v>
      </c>
      <c r="K6451" s="14" t="s">
        <v>37576</v>
      </c>
      <c r="L6451" s="14" t="s">
        <v>1</v>
      </c>
      <c r="M6451" s="15">
        <v>0.5</v>
      </c>
      <c r="N6451" s="15">
        <v>0.5</v>
      </c>
      <c r="O6451" s="15">
        <v>0.5</v>
      </c>
      <c r="P6451" s="11" t="s">
        <v>326</v>
      </c>
      <c r="Q6451" s="13" t="s">
        <v>72</v>
      </c>
      <c r="R6451" s="13" t="s">
        <v>48</v>
      </c>
      <c r="S6451" s="13">
        <v>4</v>
      </c>
      <c r="T6451" s="13">
        <v>1989</v>
      </c>
      <c r="U6451" s="13">
        <v>10</v>
      </c>
      <c r="V6451" s="13">
        <v>2004</v>
      </c>
      <c r="W6451" s="10" t="s">
        <v>49</v>
      </c>
      <c r="X6451" s="10" t="s">
        <v>49</v>
      </c>
      <c r="Y6451" s="16">
        <v>42.291699999999999</v>
      </c>
      <c r="Z6451" s="16">
        <v>-83.2119</v>
      </c>
    </row>
    <row r="6452" spans="1:26" x14ac:dyDescent="0.3">
      <c r="A6452" s="10">
        <v>13945</v>
      </c>
      <c r="B6452" s="11" t="s">
        <v>6359</v>
      </c>
      <c r="C6452" s="10">
        <v>50260</v>
      </c>
      <c r="D6452" s="11" t="s">
        <v>6359</v>
      </c>
      <c r="E6452" s="12" t="s">
        <v>41</v>
      </c>
      <c r="F6452" s="12" t="s">
        <v>41</v>
      </c>
      <c r="G6452" s="13" t="s">
        <v>2021</v>
      </c>
      <c r="H6452" s="13" t="s">
        <v>1432</v>
      </c>
      <c r="I6452" s="13" t="s">
        <v>138</v>
      </c>
      <c r="J6452" s="11" t="s">
        <v>218</v>
      </c>
      <c r="K6452" s="14" t="s">
        <v>37577</v>
      </c>
      <c r="L6452" s="14" t="s">
        <v>1</v>
      </c>
      <c r="M6452" s="15">
        <v>0.5</v>
      </c>
      <c r="N6452" s="15">
        <v>0.5</v>
      </c>
      <c r="O6452" s="15">
        <v>0.5</v>
      </c>
      <c r="P6452" s="11" t="s">
        <v>326</v>
      </c>
      <c r="Q6452" s="13" t="s">
        <v>72</v>
      </c>
      <c r="R6452" s="13" t="s">
        <v>48</v>
      </c>
      <c r="S6452" s="13">
        <v>4</v>
      </c>
      <c r="T6452" s="13">
        <v>1989</v>
      </c>
      <c r="U6452" s="13">
        <v>10</v>
      </c>
      <c r="V6452" s="13">
        <v>2004</v>
      </c>
      <c r="W6452" s="10" t="s">
        <v>49</v>
      </c>
      <c r="X6452" s="10" t="s">
        <v>49</v>
      </c>
      <c r="Y6452" s="16">
        <v>42.291699999999999</v>
      </c>
      <c r="Z6452" s="16">
        <v>-83.2119</v>
      </c>
    </row>
    <row r="6453" spans="1:26" x14ac:dyDescent="0.3">
      <c r="A6453" s="10">
        <v>13945</v>
      </c>
      <c r="B6453" s="11" t="s">
        <v>6359</v>
      </c>
      <c r="C6453" s="10">
        <v>50260</v>
      </c>
      <c r="D6453" s="11" t="s">
        <v>6359</v>
      </c>
      <c r="E6453" s="12" t="s">
        <v>41</v>
      </c>
      <c r="F6453" s="12" t="s">
        <v>41</v>
      </c>
      <c r="G6453" s="13" t="s">
        <v>2021</v>
      </c>
      <c r="H6453" s="13" t="s">
        <v>1432</v>
      </c>
      <c r="I6453" s="13" t="s">
        <v>138</v>
      </c>
      <c r="J6453" s="11" t="s">
        <v>218</v>
      </c>
      <c r="K6453" s="14" t="s">
        <v>37578</v>
      </c>
      <c r="L6453" s="14" t="s">
        <v>1</v>
      </c>
      <c r="M6453" s="15">
        <v>0.5</v>
      </c>
      <c r="N6453" s="15">
        <v>0.5</v>
      </c>
      <c r="O6453" s="15">
        <v>0.5</v>
      </c>
      <c r="P6453" s="11" t="s">
        <v>326</v>
      </c>
      <c r="Q6453" s="13" t="s">
        <v>72</v>
      </c>
      <c r="R6453" s="13" t="s">
        <v>48</v>
      </c>
      <c r="S6453" s="13">
        <v>4</v>
      </c>
      <c r="T6453" s="13">
        <v>1989</v>
      </c>
      <c r="U6453" s="13">
        <v>10</v>
      </c>
      <c r="V6453" s="13">
        <v>2004</v>
      </c>
      <c r="W6453" s="10" t="s">
        <v>49</v>
      </c>
      <c r="X6453" s="10" t="s">
        <v>49</v>
      </c>
      <c r="Y6453" s="16">
        <v>42.291699999999999</v>
      </c>
      <c r="Z6453" s="16">
        <v>-83.2119</v>
      </c>
    </row>
    <row r="6454" spans="1:26" x14ac:dyDescent="0.3">
      <c r="A6454" s="10">
        <v>10950</v>
      </c>
      <c r="B6454" s="11" t="s">
        <v>37579</v>
      </c>
      <c r="C6454" s="10">
        <v>50342</v>
      </c>
      <c r="D6454" s="11" t="s">
        <v>37580</v>
      </c>
      <c r="E6454" s="12" t="s">
        <v>41</v>
      </c>
      <c r="F6454" s="12" t="s">
        <v>41</v>
      </c>
      <c r="G6454" s="13" t="s">
        <v>469</v>
      </c>
      <c r="H6454" s="13" t="s">
        <v>1285</v>
      </c>
      <c r="I6454" s="13" t="s">
        <v>1</v>
      </c>
      <c r="J6454" s="11" t="s">
        <v>1806</v>
      </c>
      <c r="K6454" s="14" t="s">
        <v>37581</v>
      </c>
      <c r="L6454" s="14" t="s">
        <v>1</v>
      </c>
      <c r="M6454" s="15">
        <v>1</v>
      </c>
      <c r="N6454" s="15">
        <v>0.7</v>
      </c>
      <c r="O6454" s="15">
        <v>0.6</v>
      </c>
      <c r="P6454" s="11" t="s">
        <v>99</v>
      </c>
      <c r="Q6454" s="13" t="s">
        <v>72</v>
      </c>
      <c r="R6454" s="13" t="s">
        <v>100</v>
      </c>
      <c r="S6454" s="13">
        <v>8</v>
      </c>
      <c r="T6454" s="13">
        <v>1988</v>
      </c>
      <c r="U6454" s="13">
        <v>10</v>
      </c>
      <c r="V6454" s="13">
        <v>2004</v>
      </c>
      <c r="W6454" s="10" t="s">
        <v>49</v>
      </c>
      <c r="X6454" s="10" t="s">
        <v>49</v>
      </c>
      <c r="Y6454" s="16">
        <v>41.791666999999997</v>
      </c>
      <c r="Z6454" s="16">
        <v>-87.625</v>
      </c>
    </row>
    <row r="6455" spans="1:26" x14ac:dyDescent="0.3">
      <c r="A6455" s="10">
        <v>9227</v>
      </c>
      <c r="B6455" s="11" t="s">
        <v>37582</v>
      </c>
      <c r="C6455" s="10">
        <v>50989</v>
      </c>
      <c r="D6455" s="11" t="s">
        <v>37583</v>
      </c>
      <c r="E6455" s="12" t="s">
        <v>41</v>
      </c>
      <c r="F6455" s="12" t="s">
        <v>41</v>
      </c>
      <c r="G6455" s="13" t="s">
        <v>469</v>
      </c>
      <c r="H6455" s="13" t="s">
        <v>1303</v>
      </c>
      <c r="I6455" s="13" t="s">
        <v>138</v>
      </c>
      <c r="J6455" s="11" t="s">
        <v>1806</v>
      </c>
      <c r="K6455" s="14" t="s">
        <v>37584</v>
      </c>
      <c r="L6455" s="14" t="s">
        <v>1</v>
      </c>
      <c r="M6455" s="15">
        <v>0.6</v>
      </c>
      <c r="N6455" s="15">
        <v>0.6</v>
      </c>
      <c r="O6455" s="15">
        <v>0.6</v>
      </c>
      <c r="P6455" s="11" t="s">
        <v>99</v>
      </c>
      <c r="Q6455" s="13" t="s">
        <v>72</v>
      </c>
      <c r="R6455" s="13" t="s">
        <v>100</v>
      </c>
      <c r="S6455" s="13">
        <v>7</v>
      </c>
      <c r="T6455" s="13">
        <v>1988</v>
      </c>
      <c r="U6455" s="13">
        <v>10</v>
      </c>
      <c r="V6455" s="13">
        <v>2004</v>
      </c>
      <c r="W6455" s="10" t="s">
        <v>49</v>
      </c>
      <c r="X6455" s="10" t="s">
        <v>49</v>
      </c>
      <c r="Y6455" s="16">
        <v>42.298938</v>
      </c>
      <c r="Z6455" s="16">
        <v>-89.07593</v>
      </c>
    </row>
    <row r="6456" spans="1:26" x14ac:dyDescent="0.3">
      <c r="A6456" s="10">
        <v>9227</v>
      </c>
      <c r="B6456" s="11" t="s">
        <v>37582</v>
      </c>
      <c r="C6456" s="10">
        <v>50989</v>
      </c>
      <c r="D6456" s="11" t="s">
        <v>37583</v>
      </c>
      <c r="E6456" s="12" t="s">
        <v>41</v>
      </c>
      <c r="F6456" s="12" t="s">
        <v>41</v>
      </c>
      <c r="G6456" s="13" t="s">
        <v>469</v>
      </c>
      <c r="H6456" s="13" t="s">
        <v>1303</v>
      </c>
      <c r="I6456" s="13" t="s">
        <v>138</v>
      </c>
      <c r="J6456" s="11" t="s">
        <v>1806</v>
      </c>
      <c r="K6456" s="14" t="s">
        <v>37585</v>
      </c>
      <c r="L6456" s="14" t="s">
        <v>1</v>
      </c>
      <c r="M6456" s="15">
        <v>0.6</v>
      </c>
      <c r="N6456" s="15">
        <v>0.6</v>
      </c>
      <c r="O6456" s="15">
        <v>0.6</v>
      </c>
      <c r="P6456" s="11" t="s">
        <v>99</v>
      </c>
      <c r="Q6456" s="13" t="s">
        <v>72</v>
      </c>
      <c r="R6456" s="13" t="s">
        <v>100</v>
      </c>
      <c r="S6456" s="13">
        <v>7</v>
      </c>
      <c r="T6456" s="13">
        <v>1988</v>
      </c>
      <c r="U6456" s="13">
        <v>10</v>
      </c>
      <c r="V6456" s="13">
        <v>2004</v>
      </c>
      <c r="W6456" s="10" t="s">
        <v>49</v>
      </c>
      <c r="X6456" s="10" t="s">
        <v>49</v>
      </c>
      <c r="Y6456" s="16">
        <v>42.298938</v>
      </c>
      <c r="Z6456" s="16">
        <v>-89.07593</v>
      </c>
    </row>
    <row r="6457" spans="1:26" x14ac:dyDescent="0.3">
      <c r="A6457" s="10">
        <v>9227</v>
      </c>
      <c r="B6457" s="11" t="s">
        <v>37582</v>
      </c>
      <c r="C6457" s="10">
        <v>50989</v>
      </c>
      <c r="D6457" s="11" t="s">
        <v>37583</v>
      </c>
      <c r="E6457" s="12" t="s">
        <v>41</v>
      </c>
      <c r="F6457" s="12" t="s">
        <v>41</v>
      </c>
      <c r="G6457" s="13" t="s">
        <v>469</v>
      </c>
      <c r="H6457" s="13" t="s">
        <v>1303</v>
      </c>
      <c r="I6457" s="13" t="s">
        <v>138</v>
      </c>
      <c r="J6457" s="11" t="s">
        <v>1806</v>
      </c>
      <c r="K6457" s="14" t="s">
        <v>37586</v>
      </c>
      <c r="L6457" s="14" t="s">
        <v>1</v>
      </c>
      <c r="M6457" s="15">
        <v>0.6</v>
      </c>
      <c r="N6457" s="15">
        <v>0.6</v>
      </c>
      <c r="O6457" s="15">
        <v>0.6</v>
      </c>
      <c r="P6457" s="11" t="s">
        <v>99</v>
      </c>
      <c r="Q6457" s="13" t="s">
        <v>72</v>
      </c>
      <c r="R6457" s="13" t="s">
        <v>100</v>
      </c>
      <c r="S6457" s="13">
        <v>7</v>
      </c>
      <c r="T6457" s="13">
        <v>1988</v>
      </c>
      <c r="U6457" s="13">
        <v>10</v>
      </c>
      <c r="V6457" s="13">
        <v>2004</v>
      </c>
      <c r="W6457" s="10" t="s">
        <v>49</v>
      </c>
      <c r="X6457" s="10" t="s">
        <v>49</v>
      </c>
      <c r="Y6457" s="16">
        <v>42.298938</v>
      </c>
      <c r="Z6457" s="16">
        <v>-89.07593</v>
      </c>
    </row>
    <row r="6458" spans="1:26" x14ac:dyDescent="0.3">
      <c r="A6458" s="10">
        <v>9227</v>
      </c>
      <c r="B6458" s="11" t="s">
        <v>37582</v>
      </c>
      <c r="C6458" s="10">
        <v>50989</v>
      </c>
      <c r="D6458" s="11" t="s">
        <v>37583</v>
      </c>
      <c r="E6458" s="12" t="s">
        <v>41</v>
      </c>
      <c r="F6458" s="12" t="s">
        <v>41</v>
      </c>
      <c r="G6458" s="13" t="s">
        <v>469</v>
      </c>
      <c r="H6458" s="13" t="s">
        <v>1303</v>
      </c>
      <c r="I6458" s="13" t="s">
        <v>138</v>
      </c>
      <c r="J6458" s="11" t="s">
        <v>1806</v>
      </c>
      <c r="K6458" s="14" t="s">
        <v>37587</v>
      </c>
      <c r="L6458" s="14" t="s">
        <v>1</v>
      </c>
      <c r="M6458" s="15">
        <v>0.6</v>
      </c>
      <c r="N6458" s="15">
        <v>0.6</v>
      </c>
      <c r="O6458" s="15">
        <v>0.6</v>
      </c>
      <c r="P6458" s="11" t="s">
        <v>99</v>
      </c>
      <c r="Q6458" s="13" t="s">
        <v>72</v>
      </c>
      <c r="R6458" s="13" t="s">
        <v>100</v>
      </c>
      <c r="S6458" s="13">
        <v>7</v>
      </c>
      <c r="T6458" s="13">
        <v>1988</v>
      </c>
      <c r="U6458" s="13">
        <v>10</v>
      </c>
      <c r="V6458" s="13">
        <v>2004</v>
      </c>
      <c r="W6458" s="10" t="s">
        <v>49</v>
      </c>
      <c r="X6458" s="10" t="s">
        <v>49</v>
      </c>
      <c r="Y6458" s="16">
        <v>42.298938</v>
      </c>
      <c r="Z6458" s="16">
        <v>-89.07593</v>
      </c>
    </row>
    <row r="6459" spans="1:26" x14ac:dyDescent="0.3">
      <c r="A6459" s="10">
        <v>9227</v>
      </c>
      <c r="B6459" s="11" t="s">
        <v>37582</v>
      </c>
      <c r="C6459" s="10">
        <v>50989</v>
      </c>
      <c r="D6459" s="11" t="s">
        <v>37583</v>
      </c>
      <c r="E6459" s="12" t="s">
        <v>41</v>
      </c>
      <c r="F6459" s="12" t="s">
        <v>41</v>
      </c>
      <c r="G6459" s="13" t="s">
        <v>469</v>
      </c>
      <c r="H6459" s="13" t="s">
        <v>1303</v>
      </c>
      <c r="I6459" s="13" t="s">
        <v>138</v>
      </c>
      <c r="J6459" s="11" t="s">
        <v>1806</v>
      </c>
      <c r="K6459" s="14" t="s">
        <v>37588</v>
      </c>
      <c r="L6459" s="14" t="s">
        <v>1</v>
      </c>
      <c r="M6459" s="15">
        <v>0.6</v>
      </c>
      <c r="N6459" s="15">
        <v>0.6</v>
      </c>
      <c r="O6459" s="15">
        <v>0.6</v>
      </c>
      <c r="P6459" s="11" t="s">
        <v>99</v>
      </c>
      <c r="Q6459" s="13" t="s">
        <v>72</v>
      </c>
      <c r="R6459" s="13" t="s">
        <v>100</v>
      </c>
      <c r="S6459" s="13">
        <v>7</v>
      </c>
      <c r="T6459" s="13">
        <v>1988</v>
      </c>
      <c r="U6459" s="13">
        <v>10</v>
      </c>
      <c r="V6459" s="13">
        <v>2004</v>
      </c>
      <c r="W6459" s="10" t="s">
        <v>49</v>
      </c>
      <c r="X6459" s="10" t="s">
        <v>49</v>
      </c>
      <c r="Y6459" s="16">
        <v>42.298938</v>
      </c>
      <c r="Z6459" s="16">
        <v>-89.07593</v>
      </c>
    </row>
    <row r="6460" spans="1:26" x14ac:dyDescent="0.3">
      <c r="A6460" s="10">
        <v>9227</v>
      </c>
      <c r="B6460" s="11" t="s">
        <v>37582</v>
      </c>
      <c r="C6460" s="10">
        <v>50989</v>
      </c>
      <c r="D6460" s="11" t="s">
        <v>37583</v>
      </c>
      <c r="E6460" s="12" t="s">
        <v>41</v>
      </c>
      <c r="F6460" s="12" t="s">
        <v>41</v>
      </c>
      <c r="G6460" s="13" t="s">
        <v>469</v>
      </c>
      <c r="H6460" s="13" t="s">
        <v>1303</v>
      </c>
      <c r="I6460" s="13" t="s">
        <v>138</v>
      </c>
      <c r="J6460" s="11" t="s">
        <v>1806</v>
      </c>
      <c r="K6460" s="14" t="s">
        <v>37589</v>
      </c>
      <c r="L6460" s="14" t="s">
        <v>1</v>
      </c>
      <c r="M6460" s="15">
        <v>0.8</v>
      </c>
      <c r="N6460" s="15">
        <v>0.7</v>
      </c>
      <c r="O6460" s="15">
        <v>0.7</v>
      </c>
      <c r="P6460" s="11" t="s">
        <v>99</v>
      </c>
      <c r="Q6460" s="13" t="s">
        <v>72</v>
      </c>
      <c r="R6460" s="13" t="s">
        <v>100</v>
      </c>
      <c r="S6460" s="13">
        <v>7</v>
      </c>
      <c r="T6460" s="13">
        <v>1988</v>
      </c>
      <c r="U6460" s="13">
        <v>10</v>
      </c>
      <c r="V6460" s="13">
        <v>2004</v>
      </c>
      <c r="W6460" s="10" t="s">
        <v>49</v>
      </c>
      <c r="X6460" s="10" t="s">
        <v>49</v>
      </c>
      <c r="Y6460" s="16">
        <v>42.298938</v>
      </c>
      <c r="Z6460" s="16">
        <v>-89.07593</v>
      </c>
    </row>
    <row r="6461" spans="1:26" x14ac:dyDescent="0.3">
      <c r="A6461" s="10">
        <v>9227</v>
      </c>
      <c r="B6461" s="11" t="s">
        <v>37582</v>
      </c>
      <c r="C6461" s="10">
        <v>50989</v>
      </c>
      <c r="D6461" s="11" t="s">
        <v>37583</v>
      </c>
      <c r="E6461" s="12" t="s">
        <v>41</v>
      </c>
      <c r="F6461" s="12" t="s">
        <v>41</v>
      </c>
      <c r="G6461" s="13" t="s">
        <v>469</v>
      </c>
      <c r="H6461" s="13" t="s">
        <v>1303</v>
      </c>
      <c r="I6461" s="13" t="s">
        <v>138</v>
      </c>
      <c r="J6461" s="11" t="s">
        <v>1806</v>
      </c>
      <c r="K6461" s="14" t="s">
        <v>37590</v>
      </c>
      <c r="L6461" s="14" t="s">
        <v>1</v>
      </c>
      <c r="M6461" s="15">
        <v>0.8</v>
      </c>
      <c r="N6461" s="15">
        <v>0.6</v>
      </c>
      <c r="O6461" s="15">
        <v>0.6</v>
      </c>
      <c r="P6461" s="11" t="s">
        <v>99</v>
      </c>
      <c r="Q6461" s="13" t="s">
        <v>72</v>
      </c>
      <c r="R6461" s="13" t="s">
        <v>100</v>
      </c>
      <c r="S6461" s="13">
        <v>7</v>
      </c>
      <c r="T6461" s="13">
        <v>1988</v>
      </c>
      <c r="U6461" s="13">
        <v>10</v>
      </c>
      <c r="V6461" s="13">
        <v>2004</v>
      </c>
      <c r="W6461" s="10" t="s">
        <v>49</v>
      </c>
      <c r="X6461" s="10" t="s">
        <v>49</v>
      </c>
      <c r="Y6461" s="16">
        <v>42.298938</v>
      </c>
      <c r="Z6461" s="16">
        <v>-89.07593</v>
      </c>
    </row>
    <row r="6462" spans="1:26" x14ac:dyDescent="0.3">
      <c r="A6462" s="10">
        <v>10081</v>
      </c>
      <c r="B6462" s="11" t="s">
        <v>37591</v>
      </c>
      <c r="C6462" s="10">
        <v>54811</v>
      </c>
      <c r="D6462" s="11" t="s">
        <v>37592</v>
      </c>
      <c r="E6462" s="12" t="s">
        <v>41</v>
      </c>
      <c r="F6462" s="12" t="s">
        <v>41</v>
      </c>
      <c r="G6462" s="13" t="s">
        <v>291</v>
      </c>
      <c r="H6462" s="13" t="s">
        <v>22307</v>
      </c>
      <c r="I6462" s="13" t="s">
        <v>1</v>
      </c>
      <c r="J6462" s="11" t="s">
        <v>2213</v>
      </c>
      <c r="K6462" s="14" t="s">
        <v>51</v>
      </c>
      <c r="L6462" s="14" t="s">
        <v>1</v>
      </c>
      <c r="M6462" s="15">
        <v>2.5</v>
      </c>
      <c r="N6462" s="15">
        <v>2.2999999999999998</v>
      </c>
      <c r="O6462" s="15">
        <v>2.4</v>
      </c>
      <c r="P6462" s="11" t="s">
        <v>71</v>
      </c>
      <c r="Q6462" s="13" t="s">
        <v>72</v>
      </c>
      <c r="R6462" s="13" t="s">
        <v>73</v>
      </c>
      <c r="S6462" s="13">
        <v>1</v>
      </c>
      <c r="T6462" s="13">
        <v>1949</v>
      </c>
      <c r="U6462" s="13">
        <v>10</v>
      </c>
      <c r="V6462" s="13">
        <v>2004</v>
      </c>
      <c r="W6462" s="10" t="s">
        <v>49</v>
      </c>
      <c r="X6462" s="10" t="s">
        <v>49</v>
      </c>
      <c r="Y6462" s="16">
        <v>39.243611000000001</v>
      </c>
      <c r="Z6462" s="16">
        <v>-96.58972</v>
      </c>
    </row>
    <row r="6463" spans="1:26" x14ac:dyDescent="0.3">
      <c r="A6463" s="10">
        <v>10081</v>
      </c>
      <c r="B6463" s="11" t="s">
        <v>37591</v>
      </c>
      <c r="C6463" s="10">
        <v>54811</v>
      </c>
      <c r="D6463" s="11" t="s">
        <v>37592</v>
      </c>
      <c r="E6463" s="12" t="s">
        <v>41</v>
      </c>
      <c r="F6463" s="12" t="s">
        <v>41</v>
      </c>
      <c r="G6463" s="13" t="s">
        <v>291</v>
      </c>
      <c r="H6463" s="13" t="s">
        <v>22307</v>
      </c>
      <c r="I6463" s="13" t="s">
        <v>1</v>
      </c>
      <c r="J6463" s="11" t="s">
        <v>2213</v>
      </c>
      <c r="K6463" s="14" t="s">
        <v>53</v>
      </c>
      <c r="L6463" s="14" t="s">
        <v>1</v>
      </c>
      <c r="M6463" s="15">
        <v>1.5</v>
      </c>
      <c r="N6463" s="15">
        <v>1.4</v>
      </c>
      <c r="O6463" s="15">
        <v>1.4</v>
      </c>
      <c r="P6463" s="11" t="s">
        <v>71</v>
      </c>
      <c r="Q6463" s="13" t="s">
        <v>72</v>
      </c>
      <c r="R6463" s="13" t="s">
        <v>73</v>
      </c>
      <c r="S6463" s="13">
        <v>1</v>
      </c>
      <c r="T6463" s="13">
        <v>1940</v>
      </c>
      <c r="U6463" s="13">
        <v>10</v>
      </c>
      <c r="V6463" s="13">
        <v>2004</v>
      </c>
      <c r="W6463" s="10" t="s">
        <v>49</v>
      </c>
      <c r="X6463" s="10" t="s">
        <v>49</v>
      </c>
      <c r="Y6463" s="16">
        <v>39.243611000000001</v>
      </c>
      <c r="Z6463" s="16">
        <v>-96.58972</v>
      </c>
    </row>
    <row r="6464" spans="1:26" x14ac:dyDescent="0.3">
      <c r="A6464" s="10">
        <v>11208</v>
      </c>
      <c r="B6464" s="11" t="s">
        <v>671</v>
      </c>
      <c r="C6464" s="10">
        <v>400</v>
      </c>
      <c r="D6464" s="11" t="s">
        <v>685</v>
      </c>
      <c r="E6464" s="12" t="s">
        <v>41</v>
      </c>
      <c r="F6464" s="12" t="s">
        <v>41</v>
      </c>
      <c r="G6464" s="13" t="s">
        <v>84</v>
      </c>
      <c r="H6464" s="13" t="s">
        <v>224</v>
      </c>
      <c r="I6464" s="13" t="s">
        <v>596</v>
      </c>
      <c r="J6464" s="11" t="s">
        <v>44</v>
      </c>
      <c r="K6464" s="14" t="s">
        <v>53</v>
      </c>
      <c r="L6464" s="14" t="s">
        <v>1</v>
      </c>
      <c r="M6464" s="15">
        <v>230</v>
      </c>
      <c r="N6464" s="15">
        <v>222</v>
      </c>
      <c r="O6464" s="15">
        <v>222</v>
      </c>
      <c r="P6464" s="11" t="s">
        <v>71</v>
      </c>
      <c r="Q6464" s="13" t="s">
        <v>72</v>
      </c>
      <c r="R6464" s="13" t="s">
        <v>73</v>
      </c>
      <c r="S6464" s="13">
        <v>7</v>
      </c>
      <c r="T6464" s="13">
        <v>1964</v>
      </c>
      <c r="U6464" s="13">
        <v>9</v>
      </c>
      <c r="V6464" s="13">
        <v>2004</v>
      </c>
      <c r="W6464" s="10" t="s">
        <v>49</v>
      </c>
      <c r="X6464" s="10" t="s">
        <v>49</v>
      </c>
      <c r="Y6464" s="16">
        <v>33.764741000000001</v>
      </c>
      <c r="Z6464" s="16">
        <v>-118.09910000000001</v>
      </c>
    </row>
    <row r="6465" spans="1:26" x14ac:dyDescent="0.3">
      <c r="A6465" s="10">
        <v>7140</v>
      </c>
      <c r="B6465" s="11" t="s">
        <v>1035</v>
      </c>
      <c r="C6465" s="10">
        <v>734</v>
      </c>
      <c r="D6465" s="11" t="s">
        <v>37487</v>
      </c>
      <c r="E6465" s="12" t="s">
        <v>41</v>
      </c>
      <c r="F6465" s="12" t="s">
        <v>41</v>
      </c>
      <c r="G6465" s="13" t="s">
        <v>1037</v>
      </c>
      <c r="H6465" s="13" t="s">
        <v>6243</v>
      </c>
      <c r="I6465" s="13" t="s">
        <v>1</v>
      </c>
      <c r="J6465" s="11" t="s">
        <v>44</v>
      </c>
      <c r="K6465" s="14" t="s">
        <v>74</v>
      </c>
      <c r="L6465" s="14" t="s">
        <v>1</v>
      </c>
      <c r="M6465" s="15">
        <v>15</v>
      </c>
      <c r="N6465" s="15">
        <v>20</v>
      </c>
      <c r="O6465" s="15">
        <v>20</v>
      </c>
      <c r="P6465" s="11" t="s">
        <v>71</v>
      </c>
      <c r="Q6465" s="13" t="s">
        <v>72</v>
      </c>
      <c r="R6465" s="13" t="s">
        <v>73</v>
      </c>
      <c r="S6465" s="13">
        <v>3</v>
      </c>
      <c r="T6465" s="13">
        <v>1926</v>
      </c>
      <c r="U6465" s="13">
        <v>9</v>
      </c>
      <c r="V6465" s="13">
        <v>2004</v>
      </c>
      <c r="W6465" s="10" t="s">
        <v>49</v>
      </c>
      <c r="X6465" s="10" t="s">
        <v>49</v>
      </c>
      <c r="Y6465" s="16">
        <v>32.083610999999998</v>
      </c>
      <c r="Z6465" s="16">
        <v>-81.095560000000006</v>
      </c>
    </row>
    <row r="6466" spans="1:26" x14ac:dyDescent="0.3">
      <c r="A6466" s="10">
        <v>7140</v>
      </c>
      <c r="B6466" s="11" t="s">
        <v>1035</v>
      </c>
      <c r="C6466" s="10">
        <v>734</v>
      </c>
      <c r="D6466" s="11" t="s">
        <v>37487</v>
      </c>
      <c r="E6466" s="12" t="s">
        <v>41</v>
      </c>
      <c r="F6466" s="12" t="s">
        <v>41</v>
      </c>
      <c r="G6466" s="13" t="s">
        <v>1037</v>
      </c>
      <c r="H6466" s="13" t="s">
        <v>6243</v>
      </c>
      <c r="I6466" s="13" t="s">
        <v>1</v>
      </c>
      <c r="J6466" s="11" t="s">
        <v>44</v>
      </c>
      <c r="K6466" s="14" t="s">
        <v>77</v>
      </c>
      <c r="L6466" s="14" t="s">
        <v>1</v>
      </c>
      <c r="M6466" s="15">
        <v>7.5</v>
      </c>
      <c r="N6466" s="15">
        <v>9</v>
      </c>
      <c r="O6466" s="15">
        <v>9</v>
      </c>
      <c r="P6466" s="11" t="s">
        <v>71</v>
      </c>
      <c r="Q6466" s="13" t="s">
        <v>72</v>
      </c>
      <c r="R6466" s="13" t="s">
        <v>73</v>
      </c>
      <c r="S6466" s="13">
        <v>4</v>
      </c>
      <c r="T6466" s="13">
        <v>1936</v>
      </c>
      <c r="U6466" s="13">
        <v>9</v>
      </c>
      <c r="V6466" s="13">
        <v>2004</v>
      </c>
      <c r="W6466" s="10" t="s">
        <v>49</v>
      </c>
      <c r="X6466" s="10" t="s">
        <v>49</v>
      </c>
      <c r="Y6466" s="16">
        <v>32.083610999999998</v>
      </c>
      <c r="Z6466" s="16">
        <v>-81.095560000000006</v>
      </c>
    </row>
    <row r="6467" spans="1:26" x14ac:dyDescent="0.3">
      <c r="A6467" s="10">
        <v>9011</v>
      </c>
      <c r="B6467" s="11" t="s">
        <v>4503</v>
      </c>
      <c r="C6467" s="10">
        <v>1289</v>
      </c>
      <c r="D6467" s="11" t="s">
        <v>36880</v>
      </c>
      <c r="E6467" s="12" t="s">
        <v>41</v>
      </c>
      <c r="F6467" s="12" t="s">
        <v>41</v>
      </c>
      <c r="G6467" s="13" t="s">
        <v>291</v>
      </c>
      <c r="H6467" s="13" t="s">
        <v>876</v>
      </c>
      <c r="I6467" s="13" t="s">
        <v>183</v>
      </c>
      <c r="J6467" s="11" t="s">
        <v>44</v>
      </c>
      <c r="K6467" s="14" t="s">
        <v>45</v>
      </c>
      <c r="L6467" s="14" t="s">
        <v>1</v>
      </c>
      <c r="M6467" s="15">
        <v>0.8</v>
      </c>
      <c r="N6467" s="15">
        <v>0.6</v>
      </c>
      <c r="O6467" s="15">
        <v>0.6</v>
      </c>
      <c r="P6467" s="11" t="s">
        <v>46</v>
      </c>
      <c r="Q6467" s="13" t="s">
        <v>47</v>
      </c>
      <c r="R6467" s="13" t="s">
        <v>48</v>
      </c>
      <c r="S6467" s="13">
        <v>1</v>
      </c>
      <c r="T6467" s="13">
        <v>1949</v>
      </c>
      <c r="U6467" s="13">
        <v>9</v>
      </c>
      <c r="V6467" s="13">
        <v>2004</v>
      </c>
      <c r="W6467" s="10" t="s">
        <v>49</v>
      </c>
      <c r="X6467" s="10" t="s">
        <v>49</v>
      </c>
      <c r="Y6467" s="16">
        <v>37.174999999999997</v>
      </c>
      <c r="Z6467" s="16">
        <v>-101.3458</v>
      </c>
    </row>
    <row r="6468" spans="1:26" x14ac:dyDescent="0.3">
      <c r="A6468" s="10">
        <v>59528</v>
      </c>
      <c r="B6468" s="11" t="s">
        <v>1970</v>
      </c>
      <c r="C6468" s="10">
        <v>1595</v>
      </c>
      <c r="D6468" s="11" t="s">
        <v>1971</v>
      </c>
      <c r="E6468" s="12" t="s">
        <v>41</v>
      </c>
      <c r="F6468" s="12" t="s">
        <v>41</v>
      </c>
      <c r="G6468" s="13" t="s">
        <v>873</v>
      </c>
      <c r="H6468" s="13" t="s">
        <v>895</v>
      </c>
      <c r="I6468" s="13" t="s">
        <v>852</v>
      </c>
      <c r="J6468" s="11" t="s">
        <v>236</v>
      </c>
      <c r="K6468" s="14" t="s">
        <v>36843</v>
      </c>
      <c r="L6468" s="14" t="s">
        <v>1</v>
      </c>
      <c r="M6468" s="15">
        <v>20</v>
      </c>
      <c r="N6468" s="15">
        <v>20</v>
      </c>
      <c r="O6468" s="15">
        <v>20</v>
      </c>
      <c r="P6468" s="11" t="s">
        <v>46</v>
      </c>
      <c r="Q6468" s="13" t="s">
        <v>886</v>
      </c>
      <c r="R6468" s="13" t="s">
        <v>100</v>
      </c>
      <c r="S6468" s="13">
        <v>3</v>
      </c>
      <c r="T6468" s="13">
        <v>1972</v>
      </c>
      <c r="U6468" s="13">
        <v>9</v>
      </c>
      <c r="V6468" s="13">
        <v>2004</v>
      </c>
      <c r="W6468" s="10" t="s">
        <v>49</v>
      </c>
      <c r="X6468" s="10" t="s">
        <v>49</v>
      </c>
      <c r="Y6468" s="16">
        <v>42.363300000000002</v>
      </c>
      <c r="Z6468" s="16">
        <v>-71.0792</v>
      </c>
    </row>
    <row r="6469" spans="1:26" x14ac:dyDescent="0.3">
      <c r="A6469" s="10">
        <v>11332</v>
      </c>
      <c r="B6469" s="11" t="s">
        <v>2302</v>
      </c>
      <c r="C6469" s="10">
        <v>1990</v>
      </c>
      <c r="D6469" s="11" t="s">
        <v>2303</v>
      </c>
      <c r="E6469" s="12" t="s">
        <v>41</v>
      </c>
      <c r="F6469" s="12" t="s">
        <v>41</v>
      </c>
      <c r="G6469" s="13" t="s">
        <v>136</v>
      </c>
      <c r="H6469" s="13" t="s">
        <v>2304</v>
      </c>
      <c r="I6469" s="13" t="s">
        <v>183</v>
      </c>
      <c r="J6469" s="11" t="s">
        <v>44</v>
      </c>
      <c r="K6469" s="14" t="s">
        <v>974</v>
      </c>
      <c r="L6469" s="14" t="s">
        <v>1</v>
      </c>
      <c r="M6469" s="15">
        <v>0.6</v>
      </c>
      <c r="N6469" s="15">
        <v>0.6</v>
      </c>
      <c r="O6469" s="15">
        <v>0.6</v>
      </c>
      <c r="P6469" s="11" t="s">
        <v>46</v>
      </c>
      <c r="Q6469" s="13" t="s">
        <v>47</v>
      </c>
      <c r="R6469" s="13" t="s">
        <v>48</v>
      </c>
      <c r="S6469" s="13">
        <v>3</v>
      </c>
      <c r="T6469" s="13">
        <v>1941</v>
      </c>
      <c r="U6469" s="13">
        <v>9</v>
      </c>
      <c r="V6469" s="13">
        <v>2004</v>
      </c>
      <c r="W6469" s="10" t="s">
        <v>49</v>
      </c>
      <c r="X6469" s="10" t="s">
        <v>49</v>
      </c>
      <c r="Y6469" s="16">
        <v>43.654443999999998</v>
      </c>
      <c r="Z6469" s="16">
        <v>-96.201939999999993</v>
      </c>
    </row>
    <row r="6470" spans="1:26" x14ac:dyDescent="0.3">
      <c r="A6470" s="10">
        <v>20404</v>
      </c>
      <c r="B6470" s="11" t="s">
        <v>37271</v>
      </c>
      <c r="C6470" s="10">
        <v>3527</v>
      </c>
      <c r="D6470" s="11" t="s">
        <v>37570</v>
      </c>
      <c r="E6470" s="12" t="s">
        <v>41</v>
      </c>
      <c r="F6470" s="12" t="s">
        <v>41</v>
      </c>
      <c r="G6470" s="13" t="s">
        <v>96</v>
      </c>
      <c r="H6470" s="13" t="s">
        <v>10592</v>
      </c>
      <c r="I6470" s="13" t="s">
        <v>1</v>
      </c>
      <c r="J6470" s="11" t="s">
        <v>143</v>
      </c>
      <c r="K6470" s="14" t="s">
        <v>45</v>
      </c>
      <c r="L6470" s="14" t="s">
        <v>1</v>
      </c>
      <c r="M6470" s="15">
        <v>25</v>
      </c>
      <c r="N6470" s="15">
        <v>21</v>
      </c>
      <c r="O6470" s="15">
        <v>25</v>
      </c>
      <c r="P6470" s="11" t="s">
        <v>80</v>
      </c>
      <c r="Q6470" s="13" t="s">
        <v>72</v>
      </c>
      <c r="R6470" s="13" t="s">
        <v>81</v>
      </c>
      <c r="S6470" s="13">
        <v>7</v>
      </c>
      <c r="T6470" s="13">
        <v>1965</v>
      </c>
      <c r="U6470" s="13">
        <v>9</v>
      </c>
      <c r="V6470" s="13">
        <v>2004</v>
      </c>
      <c r="W6470" s="10" t="s">
        <v>49</v>
      </c>
      <c r="X6470" s="10" t="s">
        <v>49</v>
      </c>
      <c r="Y6470" s="16">
        <v>31.393056000000001</v>
      </c>
      <c r="Z6470" s="16">
        <v>-100.4919</v>
      </c>
    </row>
    <row r="6471" spans="1:26" x14ac:dyDescent="0.3">
      <c r="A6471" s="10">
        <v>20847</v>
      </c>
      <c r="B6471" s="11" t="s">
        <v>2142</v>
      </c>
      <c r="C6471" s="10">
        <v>4040</v>
      </c>
      <c r="D6471" s="11" t="s">
        <v>3808</v>
      </c>
      <c r="E6471" s="12" t="s">
        <v>41</v>
      </c>
      <c r="F6471" s="12" t="s">
        <v>41</v>
      </c>
      <c r="G6471" s="13" t="s">
        <v>2129</v>
      </c>
      <c r="H6471" s="13" t="s">
        <v>3809</v>
      </c>
      <c r="I6471" s="13" t="s">
        <v>138</v>
      </c>
      <c r="J6471" s="11" t="s">
        <v>44</v>
      </c>
      <c r="K6471" s="14" t="s">
        <v>45</v>
      </c>
      <c r="L6471" s="14" t="s">
        <v>1</v>
      </c>
      <c r="M6471" s="15">
        <v>80</v>
      </c>
      <c r="N6471" s="15">
        <v>65</v>
      </c>
      <c r="O6471" s="15">
        <v>65</v>
      </c>
      <c r="P6471" s="11" t="s">
        <v>75</v>
      </c>
      <c r="Q6471" s="13" t="s">
        <v>76</v>
      </c>
      <c r="R6471" s="13" t="s">
        <v>73</v>
      </c>
      <c r="S6471" s="13">
        <v>10</v>
      </c>
      <c r="T6471" s="13">
        <v>1935</v>
      </c>
      <c r="U6471" s="13">
        <v>9</v>
      </c>
      <c r="V6471" s="13">
        <v>2004</v>
      </c>
      <c r="W6471" s="10" t="s">
        <v>49</v>
      </c>
      <c r="X6471" s="10" t="s">
        <v>49</v>
      </c>
      <c r="Y6471" s="16">
        <v>43.3842</v>
      </c>
      <c r="Z6471" s="16">
        <v>-87.868899999999996</v>
      </c>
    </row>
    <row r="6472" spans="1:26" x14ac:dyDescent="0.3">
      <c r="A6472" s="10">
        <v>20847</v>
      </c>
      <c r="B6472" s="11" t="s">
        <v>2142</v>
      </c>
      <c r="C6472" s="10">
        <v>4040</v>
      </c>
      <c r="D6472" s="11" t="s">
        <v>3808</v>
      </c>
      <c r="E6472" s="12" t="s">
        <v>41</v>
      </c>
      <c r="F6472" s="12" t="s">
        <v>41</v>
      </c>
      <c r="G6472" s="13" t="s">
        <v>2129</v>
      </c>
      <c r="H6472" s="13" t="s">
        <v>3809</v>
      </c>
      <c r="I6472" s="13" t="s">
        <v>138</v>
      </c>
      <c r="J6472" s="11" t="s">
        <v>44</v>
      </c>
      <c r="K6472" s="14" t="s">
        <v>51</v>
      </c>
      <c r="L6472" s="14" t="s">
        <v>1</v>
      </c>
      <c r="M6472" s="15">
        <v>80</v>
      </c>
      <c r="N6472" s="15">
        <v>80</v>
      </c>
      <c r="O6472" s="15">
        <v>80</v>
      </c>
      <c r="P6472" s="11" t="s">
        <v>75</v>
      </c>
      <c r="Q6472" s="13" t="s">
        <v>76</v>
      </c>
      <c r="R6472" s="13" t="s">
        <v>73</v>
      </c>
      <c r="S6472" s="13">
        <v>10</v>
      </c>
      <c r="T6472" s="13">
        <v>1943</v>
      </c>
      <c r="U6472" s="13">
        <v>9</v>
      </c>
      <c r="V6472" s="13">
        <v>2004</v>
      </c>
      <c r="W6472" s="10" t="s">
        <v>49</v>
      </c>
      <c r="X6472" s="10" t="s">
        <v>49</v>
      </c>
      <c r="Y6472" s="16">
        <v>43.3842</v>
      </c>
      <c r="Z6472" s="16">
        <v>-87.868899999999996</v>
      </c>
    </row>
    <row r="6473" spans="1:26" x14ac:dyDescent="0.3">
      <c r="A6473" s="10">
        <v>20847</v>
      </c>
      <c r="B6473" s="11" t="s">
        <v>2142</v>
      </c>
      <c r="C6473" s="10">
        <v>4040</v>
      </c>
      <c r="D6473" s="11" t="s">
        <v>3808</v>
      </c>
      <c r="E6473" s="12" t="s">
        <v>41</v>
      </c>
      <c r="F6473" s="12" t="s">
        <v>41</v>
      </c>
      <c r="G6473" s="13" t="s">
        <v>2129</v>
      </c>
      <c r="H6473" s="13" t="s">
        <v>3809</v>
      </c>
      <c r="I6473" s="13" t="s">
        <v>138</v>
      </c>
      <c r="J6473" s="11" t="s">
        <v>44</v>
      </c>
      <c r="K6473" s="14" t="s">
        <v>53</v>
      </c>
      <c r="L6473" s="14" t="s">
        <v>1</v>
      </c>
      <c r="M6473" s="15">
        <v>80</v>
      </c>
      <c r="N6473" s="15">
        <v>80</v>
      </c>
      <c r="O6473" s="15">
        <v>80</v>
      </c>
      <c r="P6473" s="11" t="s">
        <v>75</v>
      </c>
      <c r="Q6473" s="13" t="s">
        <v>76</v>
      </c>
      <c r="R6473" s="13" t="s">
        <v>73</v>
      </c>
      <c r="S6473" s="13">
        <v>10</v>
      </c>
      <c r="T6473" s="13">
        <v>1948</v>
      </c>
      <c r="U6473" s="13">
        <v>9</v>
      </c>
      <c r="V6473" s="13">
        <v>2004</v>
      </c>
      <c r="W6473" s="10" t="s">
        <v>49</v>
      </c>
      <c r="X6473" s="10" t="s">
        <v>49</v>
      </c>
      <c r="Y6473" s="16">
        <v>43.3842</v>
      </c>
      <c r="Z6473" s="16">
        <v>-87.868899999999996</v>
      </c>
    </row>
    <row r="6474" spans="1:26" x14ac:dyDescent="0.3">
      <c r="A6474" s="10">
        <v>221</v>
      </c>
      <c r="B6474" s="11" t="s">
        <v>4250</v>
      </c>
      <c r="C6474" s="10">
        <v>6348</v>
      </c>
      <c r="D6474" s="11" t="s">
        <v>4265</v>
      </c>
      <c r="E6474" s="12" t="s">
        <v>41</v>
      </c>
      <c r="F6474" s="12" t="s">
        <v>41</v>
      </c>
      <c r="G6474" s="13" t="s">
        <v>42</v>
      </c>
      <c r="H6474" s="13" t="s">
        <v>294</v>
      </c>
      <c r="I6474" s="13" t="s">
        <v>1</v>
      </c>
      <c r="J6474" s="11" t="s">
        <v>44</v>
      </c>
      <c r="K6474" s="14" t="s">
        <v>77</v>
      </c>
      <c r="L6474" s="14" t="s">
        <v>1</v>
      </c>
      <c r="M6474" s="15">
        <v>0.5</v>
      </c>
      <c r="N6474" s="15">
        <v>0.5</v>
      </c>
      <c r="O6474" s="15">
        <v>0.5</v>
      </c>
      <c r="P6474" s="11" t="s">
        <v>46</v>
      </c>
      <c r="Q6474" s="13" t="s">
        <v>47</v>
      </c>
      <c r="R6474" s="13" t="s">
        <v>48</v>
      </c>
      <c r="S6474" s="13">
        <v>10</v>
      </c>
      <c r="T6474" s="13">
        <v>1986</v>
      </c>
      <c r="U6474" s="13">
        <v>9</v>
      </c>
      <c r="V6474" s="13">
        <v>2004</v>
      </c>
      <c r="W6474" s="10" t="s">
        <v>49</v>
      </c>
      <c r="X6474" s="10" t="s">
        <v>49</v>
      </c>
      <c r="Y6474" s="16">
        <v>59.059744000000002</v>
      </c>
      <c r="Z6474" s="16">
        <v>-160.38030000000001</v>
      </c>
    </row>
    <row r="6475" spans="1:26" x14ac:dyDescent="0.3">
      <c r="A6475" s="10">
        <v>3522</v>
      </c>
      <c r="B6475" s="11" t="s">
        <v>225</v>
      </c>
      <c r="C6475" s="10">
        <v>75</v>
      </c>
      <c r="D6475" s="11" t="s">
        <v>226</v>
      </c>
      <c r="E6475" s="12" t="s">
        <v>41</v>
      </c>
      <c r="F6475" s="12" t="s">
        <v>41</v>
      </c>
      <c r="G6475" s="13" t="s">
        <v>42</v>
      </c>
      <c r="H6475" s="13" t="s">
        <v>227</v>
      </c>
      <c r="I6475" s="13" t="s">
        <v>1</v>
      </c>
      <c r="J6475" s="11" t="s">
        <v>44</v>
      </c>
      <c r="K6475" s="14" t="s">
        <v>53</v>
      </c>
      <c r="L6475" s="14" t="s">
        <v>1</v>
      </c>
      <c r="M6475" s="15">
        <v>16.3</v>
      </c>
      <c r="N6475" s="15">
        <v>17.7</v>
      </c>
      <c r="O6475" s="15">
        <v>19.399999999999999</v>
      </c>
      <c r="P6475" s="11" t="s">
        <v>99</v>
      </c>
      <c r="Q6475" s="13" t="s">
        <v>72</v>
      </c>
      <c r="R6475" s="13" t="s">
        <v>100</v>
      </c>
      <c r="S6475" s="13">
        <v>12</v>
      </c>
      <c r="T6475" s="13">
        <v>1968</v>
      </c>
      <c r="U6475" s="13">
        <v>8</v>
      </c>
      <c r="V6475" s="13">
        <v>2004</v>
      </c>
      <c r="W6475" s="10" t="s">
        <v>49</v>
      </c>
      <c r="X6475" s="10" t="s">
        <v>49</v>
      </c>
      <c r="Y6475" s="16">
        <v>61.222099999999998</v>
      </c>
      <c r="Z6475" s="16">
        <v>-149.86609999999999</v>
      </c>
    </row>
    <row r="6476" spans="1:26" x14ac:dyDescent="0.3">
      <c r="A6476" s="10">
        <v>13201</v>
      </c>
      <c r="B6476" s="11" t="s">
        <v>4206</v>
      </c>
      <c r="C6476" s="10">
        <v>6301</v>
      </c>
      <c r="D6476" s="11" t="s">
        <v>4207</v>
      </c>
      <c r="E6476" s="12" t="s">
        <v>41</v>
      </c>
      <c r="F6476" s="12" t="s">
        <v>41</v>
      </c>
      <c r="G6476" s="13" t="s">
        <v>42</v>
      </c>
      <c r="H6476" s="13" t="s">
        <v>4208</v>
      </c>
      <c r="I6476" s="13" t="s">
        <v>1</v>
      </c>
      <c r="J6476" s="11" t="s">
        <v>44</v>
      </c>
      <c r="K6476" s="14" t="s">
        <v>77</v>
      </c>
      <c r="L6476" s="14" t="s">
        <v>1</v>
      </c>
      <c r="M6476" s="15">
        <v>0.4</v>
      </c>
      <c r="N6476" s="15">
        <v>0.4</v>
      </c>
      <c r="O6476" s="15">
        <v>0.4</v>
      </c>
      <c r="P6476" s="11" t="s">
        <v>46</v>
      </c>
      <c r="Q6476" s="13" t="s">
        <v>47</v>
      </c>
      <c r="R6476" s="13" t="s">
        <v>48</v>
      </c>
      <c r="S6476" s="13">
        <v>12</v>
      </c>
      <c r="T6476" s="13">
        <v>1977</v>
      </c>
      <c r="U6476" s="13">
        <v>8</v>
      </c>
      <c r="V6476" s="13">
        <v>2004</v>
      </c>
      <c r="W6476" s="10" t="s">
        <v>49</v>
      </c>
      <c r="X6476" s="10" t="s">
        <v>49</v>
      </c>
      <c r="Y6476" s="16">
        <v>58.730417000000003</v>
      </c>
      <c r="Z6476" s="16">
        <v>-157.00720000000001</v>
      </c>
    </row>
    <row r="6477" spans="1:26" x14ac:dyDescent="0.3">
      <c r="A6477" s="10">
        <v>13201</v>
      </c>
      <c r="B6477" s="11" t="s">
        <v>4206</v>
      </c>
      <c r="C6477" s="10">
        <v>6301</v>
      </c>
      <c r="D6477" s="11" t="s">
        <v>4207</v>
      </c>
      <c r="E6477" s="12" t="s">
        <v>41</v>
      </c>
      <c r="F6477" s="12" t="s">
        <v>41</v>
      </c>
      <c r="G6477" s="13" t="s">
        <v>42</v>
      </c>
      <c r="H6477" s="13" t="s">
        <v>4208</v>
      </c>
      <c r="I6477" s="13" t="s">
        <v>1</v>
      </c>
      <c r="J6477" s="11" t="s">
        <v>44</v>
      </c>
      <c r="K6477" s="14" t="s">
        <v>120</v>
      </c>
      <c r="L6477" s="14" t="s">
        <v>1</v>
      </c>
      <c r="M6477" s="15">
        <v>0.4</v>
      </c>
      <c r="N6477" s="15">
        <v>0.4</v>
      </c>
      <c r="O6477" s="15">
        <v>0.4</v>
      </c>
      <c r="P6477" s="11" t="s">
        <v>46</v>
      </c>
      <c r="Q6477" s="13" t="s">
        <v>47</v>
      </c>
      <c r="R6477" s="13" t="s">
        <v>48</v>
      </c>
      <c r="S6477" s="13">
        <v>12</v>
      </c>
      <c r="T6477" s="13">
        <v>1977</v>
      </c>
      <c r="U6477" s="13">
        <v>8</v>
      </c>
      <c r="V6477" s="13">
        <v>2004</v>
      </c>
      <c r="W6477" s="10" t="s">
        <v>49</v>
      </c>
      <c r="X6477" s="10" t="s">
        <v>49</v>
      </c>
      <c r="Y6477" s="16">
        <v>58.730417000000003</v>
      </c>
      <c r="Z6477" s="16">
        <v>-157.00720000000001</v>
      </c>
    </row>
    <row r="6478" spans="1:26" x14ac:dyDescent="0.3">
      <c r="A6478" s="10">
        <v>13201</v>
      </c>
      <c r="B6478" s="11" t="s">
        <v>4206</v>
      </c>
      <c r="C6478" s="10">
        <v>6301</v>
      </c>
      <c r="D6478" s="11" t="s">
        <v>4207</v>
      </c>
      <c r="E6478" s="12" t="s">
        <v>41</v>
      </c>
      <c r="F6478" s="12" t="s">
        <v>41</v>
      </c>
      <c r="G6478" s="13" t="s">
        <v>42</v>
      </c>
      <c r="H6478" s="13" t="s">
        <v>4208</v>
      </c>
      <c r="I6478" s="13" t="s">
        <v>1</v>
      </c>
      <c r="J6478" s="11" t="s">
        <v>44</v>
      </c>
      <c r="K6478" s="14" t="s">
        <v>124</v>
      </c>
      <c r="L6478" s="14" t="s">
        <v>1</v>
      </c>
      <c r="M6478" s="15">
        <v>0.4</v>
      </c>
      <c r="N6478" s="15">
        <v>0.4</v>
      </c>
      <c r="O6478" s="15">
        <v>0.4</v>
      </c>
      <c r="P6478" s="11" t="s">
        <v>46</v>
      </c>
      <c r="Q6478" s="13" t="s">
        <v>47</v>
      </c>
      <c r="R6478" s="13" t="s">
        <v>48</v>
      </c>
      <c r="S6478" s="13">
        <v>12</v>
      </c>
      <c r="T6478" s="13">
        <v>1977</v>
      </c>
      <c r="U6478" s="13">
        <v>8</v>
      </c>
      <c r="V6478" s="13">
        <v>2004</v>
      </c>
      <c r="W6478" s="10" t="s">
        <v>49</v>
      </c>
      <c r="X6478" s="10" t="s">
        <v>49</v>
      </c>
      <c r="Y6478" s="16">
        <v>58.730417000000003</v>
      </c>
      <c r="Z6478" s="16">
        <v>-157.00720000000001</v>
      </c>
    </row>
    <row r="6479" spans="1:26" x14ac:dyDescent="0.3">
      <c r="A6479" s="10">
        <v>221</v>
      </c>
      <c r="B6479" s="11" t="s">
        <v>4250</v>
      </c>
      <c r="C6479" s="10">
        <v>6348</v>
      </c>
      <c r="D6479" s="11" t="s">
        <v>4265</v>
      </c>
      <c r="E6479" s="12" t="s">
        <v>41</v>
      </c>
      <c r="F6479" s="12" t="s">
        <v>41</v>
      </c>
      <c r="G6479" s="13" t="s">
        <v>42</v>
      </c>
      <c r="H6479" s="13" t="s">
        <v>294</v>
      </c>
      <c r="I6479" s="13" t="s">
        <v>1</v>
      </c>
      <c r="J6479" s="11" t="s">
        <v>44</v>
      </c>
      <c r="K6479" s="14" t="s">
        <v>51</v>
      </c>
      <c r="L6479" s="14" t="s">
        <v>1</v>
      </c>
      <c r="M6479" s="15">
        <v>0.3</v>
      </c>
      <c r="N6479" s="15">
        <v>0.3</v>
      </c>
      <c r="O6479" s="15">
        <v>0.3</v>
      </c>
      <c r="P6479" s="11" t="s">
        <v>46</v>
      </c>
      <c r="Q6479" s="13" t="s">
        <v>47</v>
      </c>
      <c r="R6479" s="13" t="s">
        <v>48</v>
      </c>
      <c r="S6479" s="13">
        <v>3</v>
      </c>
      <c r="T6479" s="13">
        <v>1970</v>
      </c>
      <c r="U6479" s="13">
        <v>8</v>
      </c>
      <c r="V6479" s="13">
        <v>2004</v>
      </c>
      <c r="W6479" s="10" t="s">
        <v>49</v>
      </c>
      <c r="X6479" s="10" t="s">
        <v>49</v>
      </c>
      <c r="Y6479" s="16">
        <v>59.059744000000002</v>
      </c>
      <c r="Z6479" s="16">
        <v>-160.38030000000001</v>
      </c>
    </row>
    <row r="6480" spans="1:26" x14ac:dyDescent="0.3">
      <c r="A6480" s="10">
        <v>49906</v>
      </c>
      <c r="B6480" s="11" t="s">
        <v>37593</v>
      </c>
      <c r="C6480" s="10">
        <v>10376</v>
      </c>
      <c r="D6480" s="11" t="s">
        <v>37594</v>
      </c>
      <c r="E6480" s="12" t="s">
        <v>41</v>
      </c>
      <c r="F6480" s="12" t="s">
        <v>41</v>
      </c>
      <c r="G6480" s="13" t="s">
        <v>469</v>
      </c>
      <c r="H6480" s="13" t="s">
        <v>1285</v>
      </c>
      <c r="I6480" s="13" t="s">
        <v>1</v>
      </c>
      <c r="J6480" s="11" t="s">
        <v>236</v>
      </c>
      <c r="K6480" s="14" t="s">
        <v>45</v>
      </c>
      <c r="L6480" s="14" t="s">
        <v>1</v>
      </c>
      <c r="M6480" s="15">
        <v>0.8</v>
      </c>
      <c r="N6480" s="15">
        <v>0.8</v>
      </c>
      <c r="O6480" s="15">
        <v>0.8</v>
      </c>
      <c r="P6480" s="11" t="s">
        <v>326</v>
      </c>
      <c r="Q6480" s="13" t="s">
        <v>72</v>
      </c>
      <c r="R6480" s="13" t="s">
        <v>48</v>
      </c>
      <c r="S6480" s="13">
        <v>6</v>
      </c>
      <c r="T6480" s="13">
        <v>1989</v>
      </c>
      <c r="U6480" s="13">
        <v>8</v>
      </c>
      <c r="V6480" s="13">
        <v>2004</v>
      </c>
      <c r="W6480" s="10" t="s">
        <v>49</v>
      </c>
      <c r="X6480" s="10" t="s">
        <v>49</v>
      </c>
      <c r="Y6480" s="16">
        <v>41.906944000000003</v>
      </c>
      <c r="Z6480" s="16">
        <v>-87.918610000000001</v>
      </c>
    </row>
    <row r="6481" spans="1:26" x14ac:dyDescent="0.3">
      <c r="A6481" s="10">
        <v>49906</v>
      </c>
      <c r="B6481" s="11" t="s">
        <v>37593</v>
      </c>
      <c r="C6481" s="10">
        <v>10376</v>
      </c>
      <c r="D6481" s="11" t="s">
        <v>37594</v>
      </c>
      <c r="E6481" s="12" t="s">
        <v>41</v>
      </c>
      <c r="F6481" s="12" t="s">
        <v>41</v>
      </c>
      <c r="G6481" s="13" t="s">
        <v>469</v>
      </c>
      <c r="H6481" s="13" t="s">
        <v>1285</v>
      </c>
      <c r="I6481" s="13" t="s">
        <v>1</v>
      </c>
      <c r="J6481" s="11" t="s">
        <v>236</v>
      </c>
      <c r="K6481" s="14" t="s">
        <v>51</v>
      </c>
      <c r="L6481" s="14" t="s">
        <v>1</v>
      </c>
      <c r="M6481" s="15">
        <v>0.8</v>
      </c>
      <c r="N6481" s="15">
        <v>0.8</v>
      </c>
      <c r="O6481" s="15">
        <v>0.8</v>
      </c>
      <c r="P6481" s="11" t="s">
        <v>326</v>
      </c>
      <c r="Q6481" s="13" t="s">
        <v>72</v>
      </c>
      <c r="R6481" s="13" t="s">
        <v>48</v>
      </c>
      <c r="S6481" s="13">
        <v>6</v>
      </c>
      <c r="T6481" s="13">
        <v>1989</v>
      </c>
      <c r="U6481" s="13">
        <v>8</v>
      </c>
      <c r="V6481" s="13">
        <v>2004</v>
      </c>
      <c r="W6481" s="10" t="s">
        <v>49</v>
      </c>
      <c r="X6481" s="10" t="s">
        <v>49</v>
      </c>
      <c r="Y6481" s="16">
        <v>41.906944000000003</v>
      </c>
      <c r="Z6481" s="16">
        <v>-87.918610000000001</v>
      </c>
    </row>
    <row r="6482" spans="1:26" x14ac:dyDescent="0.3">
      <c r="A6482" s="10">
        <v>14577</v>
      </c>
      <c r="B6482" s="11" t="s">
        <v>37314</v>
      </c>
      <c r="C6482" s="10">
        <v>1174</v>
      </c>
      <c r="D6482" s="11" t="s">
        <v>37315</v>
      </c>
      <c r="E6482" s="12" t="s">
        <v>41</v>
      </c>
      <c r="F6482" s="12" t="s">
        <v>41</v>
      </c>
      <c r="G6482" s="13" t="s">
        <v>1435</v>
      </c>
      <c r="H6482" s="13" t="s">
        <v>37316</v>
      </c>
      <c r="I6482" s="13" t="s">
        <v>1</v>
      </c>
      <c r="J6482" s="11" t="s">
        <v>44</v>
      </c>
      <c r="K6482" s="14" t="s">
        <v>45</v>
      </c>
      <c r="L6482" s="14" t="s">
        <v>1</v>
      </c>
      <c r="M6482" s="15">
        <v>0.6</v>
      </c>
      <c r="N6482" s="15">
        <v>0.6</v>
      </c>
      <c r="O6482" s="15">
        <v>0.5</v>
      </c>
      <c r="P6482" s="11" t="s">
        <v>46</v>
      </c>
      <c r="Q6482" s="13" t="s">
        <v>47</v>
      </c>
      <c r="R6482" s="13" t="s">
        <v>48</v>
      </c>
      <c r="S6482" s="13">
        <v>88</v>
      </c>
      <c r="T6482" s="13">
        <v>1947</v>
      </c>
      <c r="U6482" s="13">
        <v>7</v>
      </c>
      <c r="V6482" s="13">
        <v>2004</v>
      </c>
      <c r="W6482" s="10" t="s">
        <v>49</v>
      </c>
      <c r="X6482" s="10" t="s">
        <v>49</v>
      </c>
      <c r="Y6482" s="16">
        <v>42.961111000000002</v>
      </c>
      <c r="Z6482" s="16">
        <v>-95.682779999999994</v>
      </c>
    </row>
    <row r="6483" spans="1:26" x14ac:dyDescent="0.3">
      <c r="A6483" s="10">
        <v>15377</v>
      </c>
      <c r="B6483" s="11" t="s">
        <v>1563</v>
      </c>
      <c r="C6483" s="10">
        <v>1177</v>
      </c>
      <c r="D6483" s="11" t="s">
        <v>1564</v>
      </c>
      <c r="E6483" s="12" t="s">
        <v>41</v>
      </c>
      <c r="F6483" s="12" t="s">
        <v>41</v>
      </c>
      <c r="G6483" s="13" t="s">
        <v>1435</v>
      </c>
      <c r="H6483" s="13" t="s">
        <v>1565</v>
      </c>
      <c r="I6483" s="13" t="s">
        <v>138</v>
      </c>
      <c r="J6483" s="11" t="s">
        <v>44</v>
      </c>
      <c r="K6483" s="14" t="s">
        <v>51</v>
      </c>
      <c r="L6483" s="14" t="s">
        <v>1</v>
      </c>
      <c r="M6483" s="15">
        <v>0.1</v>
      </c>
      <c r="N6483" s="15">
        <v>0.1</v>
      </c>
      <c r="O6483" s="15">
        <v>0.1</v>
      </c>
      <c r="P6483" s="11" t="s">
        <v>46</v>
      </c>
      <c r="Q6483" s="13" t="s">
        <v>47</v>
      </c>
      <c r="R6483" s="13" t="s">
        <v>48</v>
      </c>
      <c r="S6483" s="13">
        <v>8</v>
      </c>
      <c r="T6483" s="13">
        <v>1938</v>
      </c>
      <c r="U6483" s="13">
        <v>7</v>
      </c>
      <c r="V6483" s="13">
        <v>2004</v>
      </c>
      <c r="W6483" s="10" t="s">
        <v>49</v>
      </c>
      <c r="X6483" s="10" t="s">
        <v>49</v>
      </c>
      <c r="Y6483" s="16">
        <v>43.087130000000002</v>
      </c>
      <c r="Z6483" s="16">
        <v>-95.625960000000006</v>
      </c>
    </row>
    <row r="6484" spans="1:26" x14ac:dyDescent="0.3">
      <c r="A6484" s="10">
        <v>3476</v>
      </c>
      <c r="B6484" s="11" t="s">
        <v>5459</v>
      </c>
      <c r="C6484" s="10">
        <v>10175</v>
      </c>
      <c r="D6484" s="11" t="s">
        <v>5460</v>
      </c>
      <c r="E6484" s="12" t="s">
        <v>41</v>
      </c>
      <c r="F6484" s="12" t="s">
        <v>41</v>
      </c>
      <c r="G6484" s="13" t="s">
        <v>84</v>
      </c>
      <c r="H6484" s="13" t="s">
        <v>753</v>
      </c>
      <c r="I6484" s="13" t="s">
        <v>142</v>
      </c>
      <c r="J6484" s="11" t="s">
        <v>2213</v>
      </c>
      <c r="K6484" s="14" t="s">
        <v>37595</v>
      </c>
      <c r="L6484" s="14" t="s">
        <v>1</v>
      </c>
      <c r="M6484" s="15">
        <v>0.3</v>
      </c>
      <c r="N6484" s="15">
        <v>0.3</v>
      </c>
      <c r="O6484" s="15">
        <v>0.3</v>
      </c>
      <c r="P6484" s="11" t="s">
        <v>326</v>
      </c>
      <c r="Q6484" s="13" t="s">
        <v>72</v>
      </c>
      <c r="R6484" s="13" t="s">
        <v>48</v>
      </c>
      <c r="S6484" s="13">
        <v>6</v>
      </c>
      <c r="T6484" s="13">
        <v>1983</v>
      </c>
      <c r="U6484" s="13">
        <v>7</v>
      </c>
      <c r="V6484" s="13">
        <v>2004</v>
      </c>
      <c r="W6484" s="10" t="s">
        <v>49</v>
      </c>
      <c r="X6484" s="10" t="s">
        <v>49</v>
      </c>
      <c r="Y6484" s="16">
        <v>32.799199999999999</v>
      </c>
      <c r="Z6484" s="16">
        <v>-117.15170000000001</v>
      </c>
    </row>
    <row r="6485" spans="1:26" x14ac:dyDescent="0.3">
      <c r="A6485" s="10">
        <v>3476</v>
      </c>
      <c r="B6485" s="11" t="s">
        <v>5459</v>
      </c>
      <c r="C6485" s="10">
        <v>10175</v>
      </c>
      <c r="D6485" s="11" t="s">
        <v>5460</v>
      </c>
      <c r="E6485" s="12" t="s">
        <v>41</v>
      </c>
      <c r="F6485" s="12" t="s">
        <v>41</v>
      </c>
      <c r="G6485" s="13" t="s">
        <v>84</v>
      </c>
      <c r="H6485" s="13" t="s">
        <v>753</v>
      </c>
      <c r="I6485" s="13" t="s">
        <v>142</v>
      </c>
      <c r="J6485" s="11" t="s">
        <v>2213</v>
      </c>
      <c r="K6485" s="14" t="s">
        <v>37596</v>
      </c>
      <c r="L6485" s="14" t="s">
        <v>1</v>
      </c>
      <c r="M6485" s="15">
        <v>0.3</v>
      </c>
      <c r="N6485" s="15">
        <v>0.3</v>
      </c>
      <c r="O6485" s="15">
        <v>0.3</v>
      </c>
      <c r="P6485" s="11" t="s">
        <v>326</v>
      </c>
      <c r="Q6485" s="13" t="s">
        <v>72</v>
      </c>
      <c r="R6485" s="13" t="s">
        <v>48</v>
      </c>
      <c r="S6485" s="13">
        <v>6</v>
      </c>
      <c r="T6485" s="13">
        <v>1983</v>
      </c>
      <c r="U6485" s="13">
        <v>7</v>
      </c>
      <c r="V6485" s="13">
        <v>2004</v>
      </c>
      <c r="W6485" s="10" t="s">
        <v>49</v>
      </c>
      <c r="X6485" s="10" t="s">
        <v>49</v>
      </c>
      <c r="Y6485" s="16">
        <v>32.799199999999999</v>
      </c>
      <c r="Z6485" s="16">
        <v>-117.15170000000001</v>
      </c>
    </row>
    <row r="6486" spans="1:26" x14ac:dyDescent="0.3">
      <c r="A6486" s="10">
        <v>9109</v>
      </c>
      <c r="B6486" s="11" t="s">
        <v>37597</v>
      </c>
      <c r="C6486" s="10">
        <v>10232</v>
      </c>
      <c r="D6486" s="11" t="s">
        <v>37597</v>
      </c>
      <c r="E6486" s="12" t="s">
        <v>41</v>
      </c>
      <c r="F6486" s="12" t="s">
        <v>41</v>
      </c>
      <c r="G6486" s="13" t="s">
        <v>2021</v>
      </c>
      <c r="H6486" s="13" t="s">
        <v>1432</v>
      </c>
      <c r="I6486" s="13" t="s">
        <v>138</v>
      </c>
      <c r="J6486" s="11" t="s">
        <v>218</v>
      </c>
      <c r="K6486" s="14" t="s">
        <v>36084</v>
      </c>
      <c r="L6486" s="14" t="s">
        <v>1</v>
      </c>
      <c r="M6486" s="15">
        <v>0.8</v>
      </c>
      <c r="N6486" s="15">
        <v>0.7</v>
      </c>
      <c r="O6486" s="15">
        <v>0.8</v>
      </c>
      <c r="P6486" s="11" t="s">
        <v>46</v>
      </c>
      <c r="Q6486" s="13" t="s">
        <v>47</v>
      </c>
      <c r="R6486" s="13" t="s">
        <v>100</v>
      </c>
      <c r="S6486" s="13">
        <v>7</v>
      </c>
      <c r="T6486" s="13">
        <v>1988</v>
      </c>
      <c r="U6486" s="13">
        <v>7</v>
      </c>
      <c r="V6486" s="13">
        <v>2004</v>
      </c>
      <c r="W6486" s="10" t="s">
        <v>49</v>
      </c>
      <c r="X6486" s="10" t="s">
        <v>49</v>
      </c>
      <c r="Y6486" s="16">
        <v>42.357799999999997</v>
      </c>
      <c r="Z6486" s="16">
        <v>-83.0578</v>
      </c>
    </row>
    <row r="6487" spans="1:26" x14ac:dyDescent="0.3">
      <c r="A6487" s="10">
        <v>9109</v>
      </c>
      <c r="B6487" s="11" t="s">
        <v>37597</v>
      </c>
      <c r="C6487" s="10">
        <v>10232</v>
      </c>
      <c r="D6487" s="11" t="s">
        <v>37597</v>
      </c>
      <c r="E6487" s="12" t="s">
        <v>41</v>
      </c>
      <c r="F6487" s="12" t="s">
        <v>41</v>
      </c>
      <c r="G6487" s="13" t="s">
        <v>2021</v>
      </c>
      <c r="H6487" s="13" t="s">
        <v>1432</v>
      </c>
      <c r="I6487" s="13" t="s">
        <v>138</v>
      </c>
      <c r="J6487" s="11" t="s">
        <v>218</v>
      </c>
      <c r="K6487" s="14" t="s">
        <v>36085</v>
      </c>
      <c r="L6487" s="14" t="s">
        <v>1</v>
      </c>
      <c r="M6487" s="15">
        <v>0.8</v>
      </c>
      <c r="N6487" s="15">
        <v>0.7</v>
      </c>
      <c r="O6487" s="15">
        <v>0.8</v>
      </c>
      <c r="P6487" s="11" t="s">
        <v>46</v>
      </c>
      <c r="Q6487" s="13" t="s">
        <v>47</v>
      </c>
      <c r="R6487" s="13" t="s">
        <v>100</v>
      </c>
      <c r="S6487" s="13">
        <v>7</v>
      </c>
      <c r="T6487" s="13">
        <v>1988</v>
      </c>
      <c r="U6487" s="13">
        <v>7</v>
      </c>
      <c r="V6487" s="13">
        <v>2004</v>
      </c>
      <c r="W6487" s="10" t="s">
        <v>49</v>
      </c>
      <c r="X6487" s="10" t="s">
        <v>49</v>
      </c>
      <c r="Y6487" s="16">
        <v>42.357799999999997</v>
      </c>
      <c r="Z6487" s="16">
        <v>-83.0578</v>
      </c>
    </row>
    <row r="6488" spans="1:26" x14ac:dyDescent="0.3">
      <c r="A6488" s="10">
        <v>16504</v>
      </c>
      <c r="B6488" s="11" t="s">
        <v>37598</v>
      </c>
      <c r="C6488" s="10">
        <v>50057</v>
      </c>
      <c r="D6488" s="11" t="s">
        <v>37598</v>
      </c>
      <c r="E6488" s="12" t="s">
        <v>41</v>
      </c>
      <c r="F6488" s="12" t="s">
        <v>41</v>
      </c>
      <c r="G6488" s="13" t="s">
        <v>84</v>
      </c>
      <c r="H6488" s="13" t="s">
        <v>753</v>
      </c>
      <c r="I6488" s="13" t="s">
        <v>1</v>
      </c>
      <c r="J6488" s="11" t="s">
        <v>2213</v>
      </c>
      <c r="K6488" s="14" t="s">
        <v>37576</v>
      </c>
      <c r="L6488" s="14" t="s">
        <v>1</v>
      </c>
      <c r="M6488" s="15">
        <v>0.6</v>
      </c>
      <c r="N6488" s="15">
        <v>0.6</v>
      </c>
      <c r="O6488" s="15">
        <v>0.6</v>
      </c>
      <c r="P6488" s="11" t="s">
        <v>326</v>
      </c>
      <c r="Q6488" s="13" t="s">
        <v>72</v>
      </c>
      <c r="R6488" s="13" t="s">
        <v>48</v>
      </c>
      <c r="S6488" s="13">
        <v>9</v>
      </c>
      <c r="T6488" s="13">
        <v>1984</v>
      </c>
      <c r="U6488" s="13">
        <v>7</v>
      </c>
      <c r="V6488" s="13">
        <v>2004</v>
      </c>
      <c r="W6488" s="10" t="s">
        <v>49</v>
      </c>
      <c r="X6488" s="10" t="s">
        <v>49</v>
      </c>
      <c r="Y6488" s="16">
        <v>32.712778</v>
      </c>
      <c r="Z6488" s="16">
        <v>-117.15</v>
      </c>
    </row>
    <row r="6489" spans="1:26" x14ac:dyDescent="0.3">
      <c r="A6489" s="10">
        <v>16504</v>
      </c>
      <c r="B6489" s="11" t="s">
        <v>37598</v>
      </c>
      <c r="C6489" s="10">
        <v>50057</v>
      </c>
      <c r="D6489" s="11" t="s">
        <v>37598</v>
      </c>
      <c r="E6489" s="12" t="s">
        <v>41</v>
      </c>
      <c r="F6489" s="12" t="s">
        <v>41</v>
      </c>
      <c r="G6489" s="13" t="s">
        <v>84</v>
      </c>
      <c r="H6489" s="13" t="s">
        <v>753</v>
      </c>
      <c r="I6489" s="13" t="s">
        <v>1</v>
      </c>
      <c r="J6489" s="11" t="s">
        <v>2213</v>
      </c>
      <c r="K6489" s="14" t="s">
        <v>37577</v>
      </c>
      <c r="L6489" s="14" t="s">
        <v>1</v>
      </c>
      <c r="M6489" s="15">
        <v>0.6</v>
      </c>
      <c r="N6489" s="15">
        <v>0.6</v>
      </c>
      <c r="O6489" s="15">
        <v>0.6</v>
      </c>
      <c r="P6489" s="11" t="s">
        <v>326</v>
      </c>
      <c r="Q6489" s="13" t="s">
        <v>72</v>
      </c>
      <c r="R6489" s="13" t="s">
        <v>48</v>
      </c>
      <c r="S6489" s="13">
        <v>9</v>
      </c>
      <c r="T6489" s="13">
        <v>1984</v>
      </c>
      <c r="U6489" s="13">
        <v>7</v>
      </c>
      <c r="V6489" s="13">
        <v>2004</v>
      </c>
      <c r="W6489" s="10" t="s">
        <v>49</v>
      </c>
      <c r="X6489" s="10" t="s">
        <v>49</v>
      </c>
      <c r="Y6489" s="16">
        <v>32.712778</v>
      </c>
      <c r="Z6489" s="16">
        <v>-117.15</v>
      </c>
    </row>
    <row r="6490" spans="1:26" x14ac:dyDescent="0.3">
      <c r="A6490" s="10">
        <v>56772</v>
      </c>
      <c r="B6490" s="11" t="s">
        <v>8832</v>
      </c>
      <c r="C6490" s="10">
        <v>55556</v>
      </c>
      <c r="D6490" s="11" t="s">
        <v>8833</v>
      </c>
      <c r="E6490" s="12" t="s">
        <v>41</v>
      </c>
      <c r="F6490" s="12" t="s">
        <v>41</v>
      </c>
      <c r="G6490" s="13" t="s">
        <v>96</v>
      </c>
      <c r="H6490" s="13" t="s">
        <v>1593</v>
      </c>
      <c r="I6490" s="13" t="s">
        <v>138</v>
      </c>
      <c r="J6490" s="11" t="s">
        <v>143</v>
      </c>
      <c r="K6490" s="14" t="s">
        <v>6143</v>
      </c>
      <c r="L6490" s="14" t="s">
        <v>1</v>
      </c>
      <c r="M6490" s="15">
        <v>1.3</v>
      </c>
      <c r="N6490" s="15">
        <v>1.7</v>
      </c>
      <c r="O6490" s="15">
        <v>1.7</v>
      </c>
      <c r="P6490" s="11" t="s">
        <v>2429</v>
      </c>
      <c r="Q6490" s="13" t="s">
        <v>2430</v>
      </c>
      <c r="R6490" s="13" t="s">
        <v>48</v>
      </c>
      <c r="S6490" s="13">
        <v>12</v>
      </c>
      <c r="T6490" s="13">
        <v>2003</v>
      </c>
      <c r="U6490" s="13">
        <v>7</v>
      </c>
      <c r="V6490" s="13">
        <v>2004</v>
      </c>
      <c r="W6490" s="10" t="s">
        <v>49</v>
      </c>
      <c r="X6490" s="10" t="s">
        <v>49</v>
      </c>
      <c r="Y6490" s="16">
        <v>30.322500000000002</v>
      </c>
      <c r="Z6490" s="16">
        <v>-95.268100000000004</v>
      </c>
    </row>
    <row r="6491" spans="1:26" x14ac:dyDescent="0.3">
      <c r="A6491" s="10">
        <v>219</v>
      </c>
      <c r="B6491" s="11" t="s">
        <v>205</v>
      </c>
      <c r="C6491" s="10">
        <v>69</v>
      </c>
      <c r="D6491" s="11" t="s">
        <v>211</v>
      </c>
      <c r="E6491" s="12" t="s">
        <v>41</v>
      </c>
      <c r="F6491" s="12" t="s">
        <v>41</v>
      </c>
      <c r="G6491" s="13" t="s">
        <v>42</v>
      </c>
      <c r="H6491" s="13" t="s">
        <v>211</v>
      </c>
      <c r="I6491" s="13" t="s">
        <v>1</v>
      </c>
      <c r="J6491" s="11" t="s">
        <v>44</v>
      </c>
      <c r="K6491" s="14" t="s">
        <v>164</v>
      </c>
      <c r="L6491" s="14" t="s">
        <v>1</v>
      </c>
      <c r="M6491" s="15">
        <v>1.1000000000000001</v>
      </c>
      <c r="N6491" s="15">
        <v>1.1000000000000001</v>
      </c>
      <c r="O6491" s="15">
        <v>1.1000000000000001</v>
      </c>
      <c r="P6491" s="11" t="s">
        <v>46</v>
      </c>
      <c r="Q6491" s="13" t="s">
        <v>47</v>
      </c>
      <c r="R6491" s="13" t="s">
        <v>48</v>
      </c>
      <c r="S6491" s="13">
        <v>12</v>
      </c>
      <c r="T6491" s="13">
        <v>1989</v>
      </c>
      <c r="U6491" s="13">
        <v>6</v>
      </c>
      <c r="V6491" s="13">
        <v>2004</v>
      </c>
      <c r="W6491" s="10" t="s">
        <v>49</v>
      </c>
      <c r="X6491" s="10" t="s">
        <v>49</v>
      </c>
      <c r="Y6491" s="16">
        <v>59.235931000000001</v>
      </c>
      <c r="Z6491" s="16">
        <v>-135.4462</v>
      </c>
    </row>
    <row r="6492" spans="1:26" x14ac:dyDescent="0.3">
      <c r="A6492" s="10">
        <v>61122</v>
      </c>
      <c r="B6492" s="11" t="s">
        <v>1986</v>
      </c>
      <c r="C6492" s="10">
        <v>2352</v>
      </c>
      <c r="D6492" s="11" t="s">
        <v>2684</v>
      </c>
      <c r="E6492" s="12" t="s">
        <v>41</v>
      </c>
      <c r="F6492" s="12" t="s">
        <v>41</v>
      </c>
      <c r="G6492" s="13" t="s">
        <v>921</v>
      </c>
      <c r="H6492" s="13" t="s">
        <v>881</v>
      </c>
      <c r="I6492" s="13" t="s">
        <v>852</v>
      </c>
      <c r="J6492" s="11" t="s">
        <v>143</v>
      </c>
      <c r="K6492" s="14" t="s">
        <v>120</v>
      </c>
      <c r="L6492" s="14" t="s">
        <v>1</v>
      </c>
      <c r="M6492" s="15">
        <v>4.5</v>
      </c>
      <c r="N6492" s="15">
        <v>3.6</v>
      </c>
      <c r="O6492" s="15">
        <v>3.6</v>
      </c>
      <c r="P6492" s="11" t="s">
        <v>66</v>
      </c>
      <c r="Q6492" s="13" t="s">
        <v>67</v>
      </c>
      <c r="R6492" s="13" t="s">
        <v>68</v>
      </c>
      <c r="S6492" s="13">
        <v>8</v>
      </c>
      <c r="T6492" s="13">
        <v>1910</v>
      </c>
      <c r="U6492" s="13">
        <v>6</v>
      </c>
      <c r="V6492" s="13">
        <v>2004</v>
      </c>
      <c r="W6492" s="10" t="s">
        <v>49</v>
      </c>
      <c r="X6492" s="10" t="s">
        <v>49</v>
      </c>
      <c r="Y6492" s="16">
        <v>42.771650000000001</v>
      </c>
      <c r="Z6492" s="16">
        <v>-72.514600000000002</v>
      </c>
    </row>
    <row r="6493" spans="1:26" x14ac:dyDescent="0.3">
      <c r="A6493" s="10">
        <v>61122</v>
      </c>
      <c r="B6493" s="11" t="s">
        <v>1986</v>
      </c>
      <c r="C6493" s="10">
        <v>2352</v>
      </c>
      <c r="D6493" s="11" t="s">
        <v>2684</v>
      </c>
      <c r="E6493" s="12" t="s">
        <v>41</v>
      </c>
      <c r="F6493" s="12" t="s">
        <v>41</v>
      </c>
      <c r="G6493" s="13" t="s">
        <v>921</v>
      </c>
      <c r="H6493" s="13" t="s">
        <v>881</v>
      </c>
      <c r="I6493" s="13" t="s">
        <v>852</v>
      </c>
      <c r="J6493" s="11" t="s">
        <v>143</v>
      </c>
      <c r="K6493" s="14" t="s">
        <v>124</v>
      </c>
      <c r="L6493" s="14" t="s">
        <v>1</v>
      </c>
      <c r="M6493" s="15">
        <v>4.5</v>
      </c>
      <c r="N6493" s="15">
        <v>3.6</v>
      </c>
      <c r="O6493" s="15">
        <v>3.6</v>
      </c>
      <c r="P6493" s="11" t="s">
        <v>66</v>
      </c>
      <c r="Q6493" s="13" t="s">
        <v>67</v>
      </c>
      <c r="R6493" s="13" t="s">
        <v>68</v>
      </c>
      <c r="S6493" s="13">
        <v>8</v>
      </c>
      <c r="T6493" s="13">
        <v>1910</v>
      </c>
      <c r="U6493" s="13">
        <v>6</v>
      </c>
      <c r="V6493" s="13">
        <v>2004</v>
      </c>
      <c r="W6493" s="10" t="s">
        <v>49</v>
      </c>
      <c r="X6493" s="10" t="s">
        <v>49</v>
      </c>
      <c r="Y6493" s="16">
        <v>42.771650000000001</v>
      </c>
      <c r="Z6493" s="16">
        <v>-72.514600000000002</v>
      </c>
    </row>
    <row r="6494" spans="1:26" x14ac:dyDescent="0.3">
      <c r="A6494" s="10">
        <v>221</v>
      </c>
      <c r="B6494" s="11" t="s">
        <v>4250</v>
      </c>
      <c r="C6494" s="10">
        <v>6333</v>
      </c>
      <c r="D6494" s="11" t="s">
        <v>4261</v>
      </c>
      <c r="E6494" s="12" t="s">
        <v>41</v>
      </c>
      <c r="F6494" s="12" t="s">
        <v>41</v>
      </c>
      <c r="G6494" s="13" t="s">
        <v>42</v>
      </c>
      <c r="H6494" s="13" t="s">
        <v>4252</v>
      </c>
      <c r="I6494" s="13" t="s">
        <v>1</v>
      </c>
      <c r="J6494" s="11" t="s">
        <v>44</v>
      </c>
      <c r="K6494" s="14" t="s">
        <v>77</v>
      </c>
      <c r="L6494" s="14" t="s">
        <v>1</v>
      </c>
      <c r="M6494" s="15">
        <v>0.5</v>
      </c>
      <c r="N6494" s="15">
        <v>0.5</v>
      </c>
      <c r="O6494" s="15">
        <v>0.5</v>
      </c>
      <c r="P6494" s="11" t="s">
        <v>46</v>
      </c>
      <c r="Q6494" s="13" t="s">
        <v>47</v>
      </c>
      <c r="R6494" s="13" t="s">
        <v>48</v>
      </c>
      <c r="S6494" s="13">
        <v>12</v>
      </c>
      <c r="T6494" s="13">
        <v>1994</v>
      </c>
      <c r="U6494" s="13">
        <v>6</v>
      </c>
      <c r="V6494" s="13">
        <v>2004</v>
      </c>
      <c r="W6494" s="10" t="s">
        <v>49</v>
      </c>
      <c r="X6494" s="10" t="s">
        <v>49</v>
      </c>
      <c r="Y6494" s="16">
        <v>60.895879999999998</v>
      </c>
      <c r="Z6494" s="16">
        <v>-162.4598</v>
      </c>
    </row>
    <row r="6495" spans="1:26" x14ac:dyDescent="0.3">
      <c r="A6495" s="10">
        <v>2518</v>
      </c>
      <c r="B6495" s="11" t="s">
        <v>393</v>
      </c>
      <c r="C6495" s="10">
        <v>6397</v>
      </c>
      <c r="D6495" s="11" t="s">
        <v>4291</v>
      </c>
      <c r="E6495" s="12" t="s">
        <v>41</v>
      </c>
      <c r="F6495" s="12" t="s">
        <v>41</v>
      </c>
      <c r="G6495" s="13" t="s">
        <v>1201</v>
      </c>
      <c r="H6495" s="13" t="s">
        <v>1245</v>
      </c>
      <c r="I6495" s="13" t="s">
        <v>1229</v>
      </c>
      <c r="J6495" s="11" t="s">
        <v>44</v>
      </c>
      <c r="K6495" s="14" t="s">
        <v>45</v>
      </c>
      <c r="L6495" s="14" t="s">
        <v>1</v>
      </c>
      <c r="M6495" s="15">
        <v>0.5</v>
      </c>
      <c r="N6495" s="15">
        <v>0.5</v>
      </c>
      <c r="O6495" s="15">
        <v>0.5</v>
      </c>
      <c r="P6495" s="11" t="s">
        <v>66</v>
      </c>
      <c r="Q6495" s="13" t="s">
        <v>67</v>
      </c>
      <c r="R6495" s="13" t="s">
        <v>68</v>
      </c>
      <c r="S6495" s="13">
        <v>5</v>
      </c>
      <c r="T6495" s="13">
        <v>1912</v>
      </c>
      <c r="U6495" s="13">
        <v>6</v>
      </c>
      <c r="V6495" s="13">
        <v>2004</v>
      </c>
      <c r="W6495" s="10" t="s">
        <v>49</v>
      </c>
      <c r="X6495" s="10" t="s">
        <v>49</v>
      </c>
      <c r="Y6495" s="16">
        <v>43.537685000000003</v>
      </c>
      <c r="Z6495" s="16">
        <v>-116.0938</v>
      </c>
    </row>
    <row r="6496" spans="1:26" x14ac:dyDescent="0.3">
      <c r="A6496" s="10">
        <v>2518</v>
      </c>
      <c r="B6496" s="11" t="s">
        <v>393</v>
      </c>
      <c r="C6496" s="10">
        <v>6397</v>
      </c>
      <c r="D6496" s="11" t="s">
        <v>4291</v>
      </c>
      <c r="E6496" s="12" t="s">
        <v>41</v>
      </c>
      <c r="F6496" s="12" t="s">
        <v>41</v>
      </c>
      <c r="G6496" s="13" t="s">
        <v>1201</v>
      </c>
      <c r="H6496" s="13" t="s">
        <v>1245</v>
      </c>
      <c r="I6496" s="13" t="s">
        <v>1229</v>
      </c>
      <c r="J6496" s="11" t="s">
        <v>44</v>
      </c>
      <c r="K6496" s="14" t="s">
        <v>51</v>
      </c>
      <c r="L6496" s="14" t="s">
        <v>1</v>
      </c>
      <c r="M6496" s="15">
        <v>0.5</v>
      </c>
      <c r="N6496" s="15">
        <v>0.5</v>
      </c>
      <c r="O6496" s="15">
        <v>0.5</v>
      </c>
      <c r="P6496" s="11" t="s">
        <v>66</v>
      </c>
      <c r="Q6496" s="13" t="s">
        <v>67</v>
      </c>
      <c r="R6496" s="13" t="s">
        <v>68</v>
      </c>
      <c r="S6496" s="13">
        <v>5</v>
      </c>
      <c r="T6496" s="13">
        <v>1912</v>
      </c>
      <c r="U6496" s="13">
        <v>6</v>
      </c>
      <c r="V6496" s="13">
        <v>2004</v>
      </c>
      <c r="W6496" s="10" t="s">
        <v>49</v>
      </c>
      <c r="X6496" s="10" t="s">
        <v>49</v>
      </c>
      <c r="Y6496" s="16">
        <v>43.537685000000003</v>
      </c>
      <c r="Z6496" s="16">
        <v>-116.0938</v>
      </c>
    </row>
    <row r="6497" spans="1:26" x14ac:dyDescent="0.3">
      <c r="A6497" s="10">
        <v>2518</v>
      </c>
      <c r="B6497" s="11" t="s">
        <v>393</v>
      </c>
      <c r="C6497" s="10">
        <v>6397</v>
      </c>
      <c r="D6497" s="11" t="s">
        <v>4291</v>
      </c>
      <c r="E6497" s="12" t="s">
        <v>41</v>
      </c>
      <c r="F6497" s="12" t="s">
        <v>41</v>
      </c>
      <c r="G6497" s="13" t="s">
        <v>1201</v>
      </c>
      <c r="H6497" s="13" t="s">
        <v>1245</v>
      </c>
      <c r="I6497" s="13" t="s">
        <v>1229</v>
      </c>
      <c r="J6497" s="11" t="s">
        <v>44</v>
      </c>
      <c r="K6497" s="14" t="s">
        <v>53</v>
      </c>
      <c r="L6497" s="14" t="s">
        <v>1</v>
      </c>
      <c r="M6497" s="15">
        <v>0.5</v>
      </c>
      <c r="N6497" s="15">
        <v>0.5</v>
      </c>
      <c r="O6497" s="15">
        <v>0.5</v>
      </c>
      <c r="P6497" s="11" t="s">
        <v>66</v>
      </c>
      <c r="Q6497" s="13" t="s">
        <v>67</v>
      </c>
      <c r="R6497" s="13" t="s">
        <v>68</v>
      </c>
      <c r="S6497" s="13">
        <v>5</v>
      </c>
      <c r="T6497" s="13">
        <v>1912</v>
      </c>
      <c r="U6497" s="13">
        <v>6</v>
      </c>
      <c r="V6497" s="13">
        <v>2004</v>
      </c>
      <c r="W6497" s="10" t="s">
        <v>49</v>
      </c>
      <c r="X6497" s="10" t="s">
        <v>49</v>
      </c>
      <c r="Y6497" s="16">
        <v>43.537685000000003</v>
      </c>
      <c r="Z6497" s="16">
        <v>-116.0938</v>
      </c>
    </row>
    <row r="6498" spans="1:26" x14ac:dyDescent="0.3">
      <c r="A6498" s="10">
        <v>1615</v>
      </c>
      <c r="B6498" s="11" t="s">
        <v>4416</v>
      </c>
      <c r="C6498" s="10">
        <v>6565</v>
      </c>
      <c r="D6498" s="11" t="s">
        <v>4417</v>
      </c>
      <c r="E6498" s="12" t="s">
        <v>41</v>
      </c>
      <c r="F6498" s="12" t="s">
        <v>41</v>
      </c>
      <c r="G6498" s="13" t="s">
        <v>939</v>
      </c>
      <c r="H6498" s="13" t="s">
        <v>4064</v>
      </c>
      <c r="I6498" s="13" t="s">
        <v>172</v>
      </c>
      <c r="J6498" s="11" t="s">
        <v>44</v>
      </c>
      <c r="K6498" s="14" t="s">
        <v>692</v>
      </c>
      <c r="L6498" s="14" t="s">
        <v>1</v>
      </c>
      <c r="M6498" s="15">
        <v>1.8</v>
      </c>
      <c r="N6498" s="15">
        <v>1.8</v>
      </c>
      <c r="O6498" s="15">
        <v>1.8</v>
      </c>
      <c r="P6498" s="11" t="s">
        <v>46</v>
      </c>
      <c r="Q6498" s="13" t="s">
        <v>47</v>
      </c>
      <c r="R6498" s="13" t="s">
        <v>48</v>
      </c>
      <c r="S6498" s="13">
        <v>12</v>
      </c>
      <c r="T6498" s="13">
        <v>1999</v>
      </c>
      <c r="U6498" s="13">
        <v>6</v>
      </c>
      <c r="V6498" s="13">
        <v>2004</v>
      </c>
      <c r="W6498" s="10" t="s">
        <v>49</v>
      </c>
      <c r="X6498" s="10" t="s">
        <v>49</v>
      </c>
      <c r="Y6498" s="16">
        <v>38.327778000000002</v>
      </c>
      <c r="Z6498" s="16">
        <v>-75.217219999999998</v>
      </c>
    </row>
    <row r="6499" spans="1:26" x14ac:dyDescent="0.3">
      <c r="A6499" s="10">
        <v>66104</v>
      </c>
      <c r="B6499" s="11" t="s">
        <v>35286</v>
      </c>
      <c r="C6499" s="10">
        <v>10466</v>
      </c>
      <c r="D6499" s="11" t="s">
        <v>35287</v>
      </c>
      <c r="E6499" s="12" t="s">
        <v>41</v>
      </c>
      <c r="F6499" s="12" t="s">
        <v>41</v>
      </c>
      <c r="G6499" s="13" t="s">
        <v>2129</v>
      </c>
      <c r="H6499" s="13" t="s">
        <v>3762</v>
      </c>
      <c r="I6499" s="13" t="s">
        <v>138</v>
      </c>
      <c r="J6499" s="11" t="s">
        <v>1806</v>
      </c>
      <c r="K6499" s="14" t="s">
        <v>1989</v>
      </c>
      <c r="L6499" s="14" t="s">
        <v>1</v>
      </c>
      <c r="M6499" s="15">
        <v>7.5</v>
      </c>
      <c r="N6499" s="15">
        <v>7.5</v>
      </c>
      <c r="O6499" s="15">
        <v>7.5</v>
      </c>
      <c r="P6499" s="11" t="s">
        <v>4836</v>
      </c>
      <c r="Q6499" s="13" t="s">
        <v>6261</v>
      </c>
      <c r="R6499" s="13" t="s">
        <v>73</v>
      </c>
      <c r="S6499" s="13">
        <v>8</v>
      </c>
      <c r="T6499" s="13">
        <v>1928</v>
      </c>
      <c r="U6499" s="13">
        <v>6</v>
      </c>
      <c r="V6499" s="13">
        <v>2004</v>
      </c>
      <c r="W6499" s="10" t="s">
        <v>49</v>
      </c>
      <c r="X6499" s="10" t="s">
        <v>49</v>
      </c>
      <c r="Y6499" s="16">
        <v>44.398899999999998</v>
      </c>
      <c r="Z6499" s="16">
        <v>-89.940299999999993</v>
      </c>
    </row>
    <row r="6500" spans="1:26" x14ac:dyDescent="0.3">
      <c r="A6500" s="10">
        <v>20934</v>
      </c>
      <c r="B6500" s="11" t="s">
        <v>37599</v>
      </c>
      <c r="C6500" s="10">
        <v>50863</v>
      </c>
      <c r="D6500" s="11" t="s">
        <v>37599</v>
      </c>
      <c r="E6500" s="12" t="s">
        <v>41</v>
      </c>
      <c r="F6500" s="12" t="s">
        <v>41</v>
      </c>
      <c r="G6500" s="13" t="s">
        <v>3617</v>
      </c>
      <c r="H6500" s="13" t="s">
        <v>5109</v>
      </c>
      <c r="I6500" s="13" t="s">
        <v>1</v>
      </c>
      <c r="J6500" s="11" t="s">
        <v>236</v>
      </c>
      <c r="K6500" s="14" t="s">
        <v>415</v>
      </c>
      <c r="L6500" s="14" t="s">
        <v>1</v>
      </c>
      <c r="M6500" s="15">
        <v>0.9</v>
      </c>
      <c r="N6500" s="15">
        <v>0.8</v>
      </c>
      <c r="O6500" s="15">
        <v>0.9</v>
      </c>
      <c r="P6500" s="11" t="s">
        <v>878</v>
      </c>
      <c r="Q6500" s="13" t="s">
        <v>879</v>
      </c>
      <c r="R6500" s="13" t="s">
        <v>73</v>
      </c>
      <c r="S6500" s="13">
        <v>3</v>
      </c>
      <c r="T6500" s="13">
        <v>2003</v>
      </c>
      <c r="U6500" s="13">
        <v>6</v>
      </c>
      <c r="V6500" s="13">
        <v>2004</v>
      </c>
      <c r="W6500" s="10" t="s">
        <v>49</v>
      </c>
      <c r="X6500" s="10" t="s">
        <v>49</v>
      </c>
      <c r="Y6500" s="16">
        <v>37.368611000000001</v>
      </c>
      <c r="Z6500" s="16">
        <v>-77.998609999999999</v>
      </c>
    </row>
    <row r="6501" spans="1:26" x14ac:dyDescent="0.3">
      <c r="A6501" s="10">
        <v>20934</v>
      </c>
      <c r="B6501" s="11" t="s">
        <v>37599</v>
      </c>
      <c r="C6501" s="10">
        <v>50863</v>
      </c>
      <c r="D6501" s="11" t="s">
        <v>37599</v>
      </c>
      <c r="E6501" s="12" t="s">
        <v>41</v>
      </c>
      <c r="F6501" s="12" t="s">
        <v>41</v>
      </c>
      <c r="G6501" s="13" t="s">
        <v>3617</v>
      </c>
      <c r="H6501" s="13" t="s">
        <v>5109</v>
      </c>
      <c r="I6501" s="13" t="s">
        <v>1</v>
      </c>
      <c r="J6501" s="11" t="s">
        <v>236</v>
      </c>
      <c r="K6501" s="14" t="s">
        <v>336</v>
      </c>
      <c r="L6501" s="14" t="s">
        <v>1</v>
      </c>
      <c r="M6501" s="15">
        <v>2.8</v>
      </c>
      <c r="N6501" s="15">
        <v>2.6</v>
      </c>
      <c r="O6501" s="15">
        <v>2.6</v>
      </c>
      <c r="P6501" s="11" t="s">
        <v>878</v>
      </c>
      <c r="Q6501" s="13" t="s">
        <v>879</v>
      </c>
      <c r="R6501" s="13" t="s">
        <v>73</v>
      </c>
      <c r="S6501" s="13">
        <v>3</v>
      </c>
      <c r="T6501" s="13">
        <v>2003</v>
      </c>
      <c r="U6501" s="13">
        <v>6</v>
      </c>
      <c r="V6501" s="13">
        <v>2004</v>
      </c>
      <c r="W6501" s="10" t="s">
        <v>49</v>
      </c>
      <c r="X6501" s="10" t="s">
        <v>49</v>
      </c>
      <c r="Y6501" s="16">
        <v>37.368611000000001</v>
      </c>
      <c r="Z6501" s="16">
        <v>-77.998609999999999</v>
      </c>
    </row>
    <row r="6502" spans="1:26" x14ac:dyDescent="0.3">
      <c r="A6502" s="10">
        <v>44466</v>
      </c>
      <c r="B6502" s="11" t="s">
        <v>7111</v>
      </c>
      <c r="C6502" s="10">
        <v>52130</v>
      </c>
      <c r="D6502" s="11" t="s">
        <v>7112</v>
      </c>
      <c r="E6502" s="12" t="s">
        <v>41</v>
      </c>
      <c r="F6502" s="12" t="s">
        <v>41</v>
      </c>
      <c r="G6502" s="13" t="s">
        <v>1376</v>
      </c>
      <c r="H6502" s="13" t="s">
        <v>819</v>
      </c>
      <c r="I6502" s="13" t="s">
        <v>138</v>
      </c>
      <c r="J6502" s="11" t="s">
        <v>1806</v>
      </c>
      <c r="K6502" s="14" t="s">
        <v>5336</v>
      </c>
      <c r="L6502" s="14" t="s">
        <v>1</v>
      </c>
      <c r="M6502" s="15">
        <v>5</v>
      </c>
      <c r="N6502" s="15">
        <v>5</v>
      </c>
      <c r="O6502" s="15">
        <v>5</v>
      </c>
      <c r="P6502" s="11" t="s">
        <v>1807</v>
      </c>
      <c r="Q6502" s="13" t="s">
        <v>1808</v>
      </c>
      <c r="R6502" s="13" t="s">
        <v>73</v>
      </c>
      <c r="S6502" s="13">
        <v>1</v>
      </c>
      <c r="T6502" s="13">
        <v>1928</v>
      </c>
      <c r="U6502" s="13">
        <v>6</v>
      </c>
      <c r="V6502" s="13">
        <v>2004</v>
      </c>
      <c r="W6502" s="10" t="s">
        <v>49</v>
      </c>
      <c r="X6502" s="10" t="s">
        <v>49</v>
      </c>
      <c r="Y6502" s="16">
        <v>41.670299999999997</v>
      </c>
      <c r="Z6502" s="16">
        <v>-87.4803</v>
      </c>
    </row>
    <row r="6503" spans="1:26" x14ac:dyDescent="0.3">
      <c r="A6503" s="10">
        <v>9434</v>
      </c>
      <c r="B6503" s="11" t="s">
        <v>7270</v>
      </c>
      <c r="C6503" s="10">
        <v>54201</v>
      </c>
      <c r="D6503" s="11" t="s">
        <v>7270</v>
      </c>
      <c r="E6503" s="12" t="s">
        <v>41</v>
      </c>
      <c r="F6503" s="12" t="s">
        <v>41</v>
      </c>
      <c r="G6503" s="13" t="s">
        <v>1435</v>
      </c>
      <c r="H6503" s="13" t="s">
        <v>1461</v>
      </c>
      <c r="I6503" s="13" t="s">
        <v>138</v>
      </c>
      <c r="J6503" s="11" t="s">
        <v>2213</v>
      </c>
      <c r="K6503" s="14" t="s">
        <v>45</v>
      </c>
      <c r="L6503" s="14" t="s">
        <v>1</v>
      </c>
      <c r="M6503" s="15">
        <v>3</v>
      </c>
      <c r="N6503" s="15">
        <v>3</v>
      </c>
      <c r="O6503" s="15">
        <v>3</v>
      </c>
      <c r="P6503" s="11" t="s">
        <v>75</v>
      </c>
      <c r="Q6503" s="13" t="s">
        <v>76</v>
      </c>
      <c r="R6503" s="13" t="s">
        <v>73</v>
      </c>
      <c r="S6503" s="13">
        <v>6</v>
      </c>
      <c r="T6503" s="13">
        <v>1949</v>
      </c>
      <c r="U6503" s="13">
        <v>6</v>
      </c>
      <c r="V6503" s="13">
        <v>2004</v>
      </c>
      <c r="W6503" s="10" t="s">
        <v>49</v>
      </c>
      <c r="X6503" s="10" t="s">
        <v>49</v>
      </c>
      <c r="Y6503" s="16">
        <v>42.027500000000003</v>
      </c>
      <c r="Z6503" s="16">
        <v>-93.639399999999995</v>
      </c>
    </row>
    <row r="6504" spans="1:26" x14ac:dyDescent="0.3">
      <c r="A6504" s="10">
        <v>15321</v>
      </c>
      <c r="B6504" s="11" t="s">
        <v>1725</v>
      </c>
      <c r="C6504" s="10">
        <v>1317</v>
      </c>
      <c r="D6504" s="11" t="s">
        <v>1726</v>
      </c>
      <c r="E6504" s="12" t="s">
        <v>41</v>
      </c>
      <c r="F6504" s="12" t="s">
        <v>41</v>
      </c>
      <c r="G6504" s="13" t="s">
        <v>291</v>
      </c>
      <c r="H6504" s="13" t="s">
        <v>1726</v>
      </c>
      <c r="I6504" s="13" t="s">
        <v>183</v>
      </c>
      <c r="J6504" s="11" t="s">
        <v>44</v>
      </c>
      <c r="K6504" s="14" t="s">
        <v>45</v>
      </c>
      <c r="L6504" s="14" t="s">
        <v>1</v>
      </c>
      <c r="M6504" s="15">
        <v>3</v>
      </c>
      <c r="N6504" s="15">
        <v>3</v>
      </c>
      <c r="O6504" s="15">
        <v>3</v>
      </c>
      <c r="P6504" s="11" t="s">
        <v>71</v>
      </c>
      <c r="Q6504" s="13" t="s">
        <v>72</v>
      </c>
      <c r="R6504" s="13" t="s">
        <v>73</v>
      </c>
      <c r="S6504" s="13">
        <v>88</v>
      </c>
      <c r="T6504" s="13">
        <v>1938</v>
      </c>
      <c r="U6504" s="13">
        <v>5</v>
      </c>
      <c r="V6504" s="13">
        <v>2004</v>
      </c>
      <c r="W6504" s="10" t="s">
        <v>49</v>
      </c>
      <c r="X6504" s="10" t="s">
        <v>49</v>
      </c>
      <c r="Y6504" s="16">
        <v>37.635899999999999</v>
      </c>
      <c r="Z6504" s="16">
        <v>-98.743300000000005</v>
      </c>
    </row>
    <row r="6505" spans="1:26" x14ac:dyDescent="0.3">
      <c r="A6505" s="10">
        <v>8287</v>
      </c>
      <c r="B6505" s="11" t="s">
        <v>1183</v>
      </c>
      <c r="C6505" s="10">
        <v>8083</v>
      </c>
      <c r="D6505" s="11" t="s">
        <v>5263</v>
      </c>
      <c r="E6505" s="12" t="s">
        <v>41</v>
      </c>
      <c r="F6505" s="12" t="s">
        <v>41</v>
      </c>
      <c r="G6505" s="13" t="s">
        <v>1166</v>
      </c>
      <c r="H6505" s="13" t="s">
        <v>1185</v>
      </c>
      <c r="I6505" s="13" t="s">
        <v>1</v>
      </c>
      <c r="J6505" s="11" t="s">
        <v>44</v>
      </c>
      <c r="K6505" s="14" t="s">
        <v>1051</v>
      </c>
      <c r="L6505" s="14" t="s">
        <v>1</v>
      </c>
      <c r="M6505" s="15">
        <v>2.5</v>
      </c>
      <c r="N6505" s="15">
        <v>2.5</v>
      </c>
      <c r="O6505" s="15">
        <v>2.5</v>
      </c>
      <c r="P6505" s="11" t="s">
        <v>46</v>
      </c>
      <c r="Q6505" s="13" t="s">
        <v>47</v>
      </c>
      <c r="R6505" s="13" t="s">
        <v>48</v>
      </c>
      <c r="S6505" s="13">
        <v>11</v>
      </c>
      <c r="T6505" s="13">
        <v>1984</v>
      </c>
      <c r="U6505" s="13">
        <v>5</v>
      </c>
      <c r="V6505" s="13">
        <v>2004</v>
      </c>
      <c r="W6505" s="10" t="s">
        <v>49</v>
      </c>
      <c r="X6505" s="10" t="s">
        <v>49</v>
      </c>
      <c r="Y6505" s="16">
        <v>19.7317</v>
      </c>
      <c r="Z6505" s="16">
        <v>-156.0283</v>
      </c>
    </row>
    <row r="6506" spans="1:26" x14ac:dyDescent="0.3">
      <c r="A6506" s="10">
        <v>17164</v>
      </c>
      <c r="B6506" s="11" t="s">
        <v>5433</v>
      </c>
      <c r="C6506" s="10">
        <v>10144</v>
      </c>
      <c r="D6506" s="11" t="s">
        <v>5434</v>
      </c>
      <c r="E6506" s="12" t="s">
        <v>41</v>
      </c>
      <c r="F6506" s="12" t="s">
        <v>41</v>
      </c>
      <c r="G6506" s="13" t="s">
        <v>84</v>
      </c>
      <c r="H6506" s="13" t="s">
        <v>141</v>
      </c>
      <c r="I6506" s="13" t="s">
        <v>142</v>
      </c>
      <c r="J6506" s="11" t="s">
        <v>1806</v>
      </c>
      <c r="K6506" s="14" t="s">
        <v>2681</v>
      </c>
      <c r="L6506" s="14" t="s">
        <v>1</v>
      </c>
      <c r="M6506" s="15">
        <v>1.5</v>
      </c>
      <c r="N6506" s="15">
        <v>1.2</v>
      </c>
      <c r="O6506" s="15">
        <v>1.2</v>
      </c>
      <c r="P6506" s="11" t="s">
        <v>878</v>
      </c>
      <c r="Q6506" s="13" t="s">
        <v>879</v>
      </c>
      <c r="R6506" s="13" t="s">
        <v>73</v>
      </c>
      <c r="S6506" s="13">
        <v>2</v>
      </c>
      <c r="T6506" s="13">
        <v>1999</v>
      </c>
      <c r="U6506" s="13">
        <v>5</v>
      </c>
      <c r="V6506" s="13">
        <v>2004</v>
      </c>
      <c r="W6506" s="10" t="s">
        <v>49</v>
      </c>
      <c r="X6506" s="10" t="s">
        <v>49</v>
      </c>
      <c r="Y6506" s="16">
        <v>38.903199999999998</v>
      </c>
      <c r="Z6506" s="16">
        <v>-121.30970000000001</v>
      </c>
    </row>
    <row r="6507" spans="1:26" x14ac:dyDescent="0.3">
      <c r="A6507" s="10">
        <v>55921</v>
      </c>
      <c r="B6507" s="11" t="s">
        <v>37600</v>
      </c>
      <c r="C6507" s="10">
        <v>50113</v>
      </c>
      <c r="D6507" s="11" t="s">
        <v>37601</v>
      </c>
      <c r="E6507" s="12" t="s">
        <v>41</v>
      </c>
      <c r="F6507" s="12" t="s">
        <v>41</v>
      </c>
      <c r="G6507" s="13" t="s">
        <v>84</v>
      </c>
      <c r="H6507" s="13" t="s">
        <v>5603</v>
      </c>
      <c r="I6507" s="13" t="s">
        <v>1</v>
      </c>
      <c r="J6507" s="11" t="s">
        <v>1806</v>
      </c>
      <c r="K6507" s="14" t="s">
        <v>1989</v>
      </c>
      <c r="L6507" s="14" t="s">
        <v>1</v>
      </c>
      <c r="M6507" s="15">
        <v>12.6</v>
      </c>
      <c r="N6507" s="15">
        <v>11</v>
      </c>
      <c r="O6507" s="15">
        <v>11</v>
      </c>
      <c r="P6507" s="11" t="s">
        <v>878</v>
      </c>
      <c r="Q6507" s="13" t="s">
        <v>879</v>
      </c>
      <c r="R6507" s="13" t="s">
        <v>73</v>
      </c>
      <c r="S6507" s="13">
        <v>11</v>
      </c>
      <c r="T6507" s="13">
        <v>1985</v>
      </c>
      <c r="U6507" s="13">
        <v>5</v>
      </c>
      <c r="V6507" s="13">
        <v>2004</v>
      </c>
      <c r="W6507" s="10" t="s">
        <v>49</v>
      </c>
      <c r="X6507" s="10" t="s">
        <v>49</v>
      </c>
      <c r="Y6507" s="16">
        <v>40.397778000000002</v>
      </c>
      <c r="Z6507" s="16">
        <v>-120.6392</v>
      </c>
    </row>
    <row r="6508" spans="1:26" x14ac:dyDescent="0.3">
      <c r="A6508" s="10">
        <v>55921</v>
      </c>
      <c r="B6508" s="11" t="s">
        <v>37600</v>
      </c>
      <c r="C6508" s="10">
        <v>50113</v>
      </c>
      <c r="D6508" s="11" t="s">
        <v>37601</v>
      </c>
      <c r="E6508" s="12" t="s">
        <v>41</v>
      </c>
      <c r="F6508" s="12" t="s">
        <v>41</v>
      </c>
      <c r="G6508" s="13" t="s">
        <v>84</v>
      </c>
      <c r="H6508" s="13" t="s">
        <v>5603</v>
      </c>
      <c r="I6508" s="13" t="s">
        <v>1</v>
      </c>
      <c r="J6508" s="11" t="s">
        <v>1806</v>
      </c>
      <c r="K6508" s="14" t="s">
        <v>1799</v>
      </c>
      <c r="L6508" s="14" t="s">
        <v>1</v>
      </c>
      <c r="M6508" s="15">
        <v>1.6</v>
      </c>
      <c r="N6508" s="15">
        <v>1.6</v>
      </c>
      <c r="O6508" s="15">
        <v>1.6</v>
      </c>
      <c r="P6508" s="11" t="s">
        <v>878</v>
      </c>
      <c r="Q6508" s="13" t="s">
        <v>879</v>
      </c>
      <c r="R6508" s="13" t="s">
        <v>73</v>
      </c>
      <c r="S6508" s="13">
        <v>11</v>
      </c>
      <c r="T6508" s="13">
        <v>1985</v>
      </c>
      <c r="U6508" s="13">
        <v>5</v>
      </c>
      <c r="V6508" s="13">
        <v>2004</v>
      </c>
      <c r="W6508" s="10" t="s">
        <v>49</v>
      </c>
      <c r="X6508" s="10" t="s">
        <v>49</v>
      </c>
      <c r="Y6508" s="16">
        <v>40.397778000000002</v>
      </c>
      <c r="Z6508" s="16">
        <v>-120.6392</v>
      </c>
    </row>
    <row r="6509" spans="1:26" x14ac:dyDescent="0.3">
      <c r="A6509" s="10">
        <v>22502</v>
      </c>
      <c r="B6509" s="11" t="s">
        <v>37602</v>
      </c>
      <c r="C6509" s="10">
        <v>50725</v>
      </c>
      <c r="D6509" s="11" t="s">
        <v>37603</v>
      </c>
      <c r="E6509" s="12" t="s">
        <v>41</v>
      </c>
      <c r="F6509" s="12" t="s">
        <v>41</v>
      </c>
      <c r="G6509" s="13" t="s">
        <v>343</v>
      </c>
      <c r="H6509" s="13" t="s">
        <v>4911</v>
      </c>
      <c r="I6509" s="13" t="s">
        <v>1</v>
      </c>
      <c r="J6509" s="11" t="s">
        <v>5334</v>
      </c>
      <c r="K6509" s="14" t="s">
        <v>37604</v>
      </c>
      <c r="L6509" s="14" t="s">
        <v>1</v>
      </c>
      <c r="M6509" s="15">
        <v>0.5</v>
      </c>
      <c r="N6509" s="15">
        <v>0.4</v>
      </c>
      <c r="O6509" s="15">
        <v>0.5</v>
      </c>
      <c r="P6509" s="11" t="s">
        <v>99</v>
      </c>
      <c r="Q6509" s="13" t="s">
        <v>72</v>
      </c>
      <c r="R6509" s="13" t="s">
        <v>100</v>
      </c>
      <c r="S6509" s="13">
        <v>1</v>
      </c>
      <c r="T6509" s="13">
        <v>1975</v>
      </c>
      <c r="U6509" s="13">
        <v>5</v>
      </c>
      <c r="V6509" s="13">
        <v>2004</v>
      </c>
      <c r="W6509" s="10" t="s">
        <v>49</v>
      </c>
      <c r="X6509" s="10" t="s">
        <v>49</v>
      </c>
      <c r="Y6509" s="16">
        <v>30.848333</v>
      </c>
      <c r="Z6509" s="16">
        <v>-87.113330000000005</v>
      </c>
    </row>
    <row r="6510" spans="1:26" x14ac:dyDescent="0.3">
      <c r="A6510" s="10">
        <v>22502</v>
      </c>
      <c r="B6510" s="11" t="s">
        <v>37602</v>
      </c>
      <c r="C6510" s="10">
        <v>50725</v>
      </c>
      <c r="D6510" s="11" t="s">
        <v>37603</v>
      </c>
      <c r="E6510" s="12" t="s">
        <v>41</v>
      </c>
      <c r="F6510" s="12" t="s">
        <v>41</v>
      </c>
      <c r="G6510" s="13" t="s">
        <v>343</v>
      </c>
      <c r="H6510" s="13" t="s">
        <v>4911</v>
      </c>
      <c r="I6510" s="13" t="s">
        <v>1</v>
      </c>
      <c r="J6510" s="11" t="s">
        <v>5334</v>
      </c>
      <c r="K6510" s="14" t="s">
        <v>37605</v>
      </c>
      <c r="L6510" s="14" t="s">
        <v>1</v>
      </c>
      <c r="M6510" s="15">
        <v>0.5</v>
      </c>
      <c r="N6510" s="15">
        <v>0.4</v>
      </c>
      <c r="O6510" s="15">
        <v>0.5</v>
      </c>
      <c r="P6510" s="11" t="s">
        <v>99</v>
      </c>
      <c r="Q6510" s="13" t="s">
        <v>72</v>
      </c>
      <c r="R6510" s="13" t="s">
        <v>100</v>
      </c>
      <c r="S6510" s="13">
        <v>1</v>
      </c>
      <c r="T6510" s="13">
        <v>1975</v>
      </c>
      <c r="U6510" s="13">
        <v>5</v>
      </c>
      <c r="V6510" s="13">
        <v>2004</v>
      </c>
      <c r="W6510" s="10" t="s">
        <v>49</v>
      </c>
      <c r="X6510" s="10" t="s">
        <v>49</v>
      </c>
      <c r="Y6510" s="16">
        <v>30.848333</v>
      </c>
      <c r="Z6510" s="16">
        <v>-87.113330000000005</v>
      </c>
    </row>
    <row r="6511" spans="1:26" x14ac:dyDescent="0.3">
      <c r="A6511" s="10">
        <v>22502</v>
      </c>
      <c r="B6511" s="11" t="s">
        <v>37602</v>
      </c>
      <c r="C6511" s="10">
        <v>50725</v>
      </c>
      <c r="D6511" s="11" t="s">
        <v>37603</v>
      </c>
      <c r="E6511" s="12" t="s">
        <v>41</v>
      </c>
      <c r="F6511" s="12" t="s">
        <v>41</v>
      </c>
      <c r="G6511" s="13" t="s">
        <v>343</v>
      </c>
      <c r="H6511" s="13" t="s">
        <v>4911</v>
      </c>
      <c r="I6511" s="13" t="s">
        <v>1</v>
      </c>
      <c r="J6511" s="11" t="s">
        <v>5334</v>
      </c>
      <c r="K6511" s="14" t="s">
        <v>37606</v>
      </c>
      <c r="L6511" s="14" t="s">
        <v>1</v>
      </c>
      <c r="M6511" s="15">
        <v>0.5</v>
      </c>
      <c r="N6511" s="15">
        <v>0.4</v>
      </c>
      <c r="O6511" s="15">
        <v>0.5</v>
      </c>
      <c r="P6511" s="11" t="s">
        <v>99</v>
      </c>
      <c r="Q6511" s="13" t="s">
        <v>72</v>
      </c>
      <c r="R6511" s="13" t="s">
        <v>100</v>
      </c>
      <c r="S6511" s="13">
        <v>1</v>
      </c>
      <c r="T6511" s="13">
        <v>1975</v>
      </c>
      <c r="U6511" s="13">
        <v>5</v>
      </c>
      <c r="V6511" s="13">
        <v>2004</v>
      </c>
      <c r="W6511" s="10" t="s">
        <v>49</v>
      </c>
      <c r="X6511" s="10" t="s">
        <v>49</v>
      </c>
      <c r="Y6511" s="16">
        <v>30.848333</v>
      </c>
      <c r="Z6511" s="16">
        <v>-87.113330000000005</v>
      </c>
    </row>
    <row r="6512" spans="1:26" x14ac:dyDescent="0.3">
      <c r="A6512" s="10">
        <v>22502</v>
      </c>
      <c r="B6512" s="11" t="s">
        <v>37602</v>
      </c>
      <c r="C6512" s="10">
        <v>50725</v>
      </c>
      <c r="D6512" s="11" t="s">
        <v>37603</v>
      </c>
      <c r="E6512" s="12" t="s">
        <v>41</v>
      </c>
      <c r="F6512" s="12" t="s">
        <v>41</v>
      </c>
      <c r="G6512" s="13" t="s">
        <v>343</v>
      </c>
      <c r="H6512" s="13" t="s">
        <v>4911</v>
      </c>
      <c r="I6512" s="13" t="s">
        <v>1</v>
      </c>
      <c r="J6512" s="11" t="s">
        <v>5334</v>
      </c>
      <c r="K6512" s="14" t="s">
        <v>37607</v>
      </c>
      <c r="L6512" s="14" t="s">
        <v>1</v>
      </c>
      <c r="M6512" s="15">
        <v>0.5</v>
      </c>
      <c r="N6512" s="15">
        <v>0.4</v>
      </c>
      <c r="O6512" s="15">
        <v>0.5</v>
      </c>
      <c r="P6512" s="11" t="s">
        <v>99</v>
      </c>
      <c r="Q6512" s="13" t="s">
        <v>72</v>
      </c>
      <c r="R6512" s="13" t="s">
        <v>100</v>
      </c>
      <c r="S6512" s="13">
        <v>1</v>
      </c>
      <c r="T6512" s="13">
        <v>1975</v>
      </c>
      <c r="U6512" s="13">
        <v>5</v>
      </c>
      <c r="V6512" s="13">
        <v>2004</v>
      </c>
      <c r="W6512" s="10" t="s">
        <v>49</v>
      </c>
      <c r="X6512" s="10" t="s">
        <v>49</v>
      </c>
      <c r="Y6512" s="16">
        <v>30.848333</v>
      </c>
      <c r="Z6512" s="16">
        <v>-87.113330000000005</v>
      </c>
    </row>
    <row r="6513" spans="1:26" x14ac:dyDescent="0.3">
      <c r="A6513" s="10">
        <v>6897</v>
      </c>
      <c r="B6513" s="11" t="s">
        <v>37608</v>
      </c>
      <c r="C6513" s="10">
        <v>52182</v>
      </c>
      <c r="D6513" s="11" t="s">
        <v>37609</v>
      </c>
      <c r="E6513" s="12" t="s">
        <v>41</v>
      </c>
      <c r="F6513" s="12" t="s">
        <v>41</v>
      </c>
      <c r="G6513" s="13" t="s">
        <v>1037</v>
      </c>
      <c r="H6513" s="13" t="s">
        <v>6243</v>
      </c>
      <c r="I6513" s="13" t="s">
        <v>1</v>
      </c>
      <c r="J6513" s="11" t="s">
        <v>5334</v>
      </c>
      <c r="K6513" s="14" t="s">
        <v>1989</v>
      </c>
      <c r="L6513" s="14" t="s">
        <v>1</v>
      </c>
      <c r="M6513" s="15">
        <v>0.8</v>
      </c>
      <c r="N6513" s="15">
        <v>0.7</v>
      </c>
      <c r="O6513" s="15">
        <v>0.8</v>
      </c>
      <c r="P6513" s="11" t="s">
        <v>99</v>
      </c>
      <c r="Q6513" s="13" t="s">
        <v>72</v>
      </c>
      <c r="R6513" s="13" t="s">
        <v>100</v>
      </c>
      <c r="S6513" s="13">
        <v>11</v>
      </c>
      <c r="T6513" s="13">
        <v>1982</v>
      </c>
      <c r="U6513" s="13">
        <v>5</v>
      </c>
      <c r="V6513" s="13">
        <v>2004</v>
      </c>
      <c r="W6513" s="10" t="s">
        <v>49</v>
      </c>
      <c r="X6513" s="10" t="s">
        <v>49</v>
      </c>
      <c r="Y6513" s="16">
        <v>32.133056000000003</v>
      </c>
      <c r="Z6513" s="16">
        <v>-81.092219999999998</v>
      </c>
    </row>
    <row r="6514" spans="1:26" x14ac:dyDescent="0.3">
      <c r="A6514" s="10">
        <v>6897</v>
      </c>
      <c r="B6514" s="11" t="s">
        <v>37608</v>
      </c>
      <c r="C6514" s="10">
        <v>52182</v>
      </c>
      <c r="D6514" s="11" t="s">
        <v>37609</v>
      </c>
      <c r="E6514" s="12" t="s">
        <v>41</v>
      </c>
      <c r="F6514" s="12" t="s">
        <v>41</v>
      </c>
      <c r="G6514" s="13" t="s">
        <v>1037</v>
      </c>
      <c r="H6514" s="13" t="s">
        <v>6243</v>
      </c>
      <c r="I6514" s="13" t="s">
        <v>1</v>
      </c>
      <c r="J6514" s="11" t="s">
        <v>5334</v>
      </c>
      <c r="K6514" s="14" t="s">
        <v>1799</v>
      </c>
      <c r="L6514" s="14" t="s">
        <v>1</v>
      </c>
      <c r="M6514" s="15">
        <v>0.8</v>
      </c>
      <c r="N6514" s="15">
        <v>0.7</v>
      </c>
      <c r="O6514" s="15">
        <v>0.8</v>
      </c>
      <c r="P6514" s="11" t="s">
        <v>99</v>
      </c>
      <c r="Q6514" s="13" t="s">
        <v>72</v>
      </c>
      <c r="R6514" s="13" t="s">
        <v>100</v>
      </c>
      <c r="S6514" s="13">
        <v>11</v>
      </c>
      <c r="T6514" s="13">
        <v>1982</v>
      </c>
      <c r="U6514" s="13">
        <v>5</v>
      </c>
      <c r="V6514" s="13">
        <v>2004</v>
      </c>
      <c r="W6514" s="10" t="s">
        <v>49</v>
      </c>
      <c r="X6514" s="10" t="s">
        <v>49</v>
      </c>
      <c r="Y6514" s="16">
        <v>32.133056000000003</v>
      </c>
      <c r="Z6514" s="16">
        <v>-81.092219999999998</v>
      </c>
    </row>
    <row r="6515" spans="1:26" x14ac:dyDescent="0.3">
      <c r="A6515" s="10">
        <v>49840</v>
      </c>
      <c r="B6515" s="11" t="s">
        <v>9364</v>
      </c>
      <c r="C6515" s="10">
        <v>56189</v>
      </c>
      <c r="D6515" s="11" t="s">
        <v>9364</v>
      </c>
      <c r="E6515" s="12" t="s">
        <v>41</v>
      </c>
      <c r="F6515" s="12" t="s">
        <v>41</v>
      </c>
      <c r="G6515" s="13" t="s">
        <v>81</v>
      </c>
      <c r="H6515" s="13" t="s">
        <v>860</v>
      </c>
      <c r="I6515" s="13" t="s">
        <v>852</v>
      </c>
      <c r="J6515" s="11" t="s">
        <v>143</v>
      </c>
      <c r="K6515" s="14" t="s">
        <v>45</v>
      </c>
      <c r="L6515" s="14" t="s">
        <v>1</v>
      </c>
      <c r="M6515" s="15">
        <v>23.2</v>
      </c>
      <c r="N6515" s="15">
        <v>23.2</v>
      </c>
      <c r="O6515" s="15">
        <v>22.7</v>
      </c>
      <c r="P6515" s="11" t="s">
        <v>46</v>
      </c>
      <c r="Q6515" s="13" t="s">
        <v>47</v>
      </c>
      <c r="R6515" s="13" t="s">
        <v>100</v>
      </c>
      <c r="S6515" s="13">
        <v>6</v>
      </c>
      <c r="T6515" s="13">
        <v>2003</v>
      </c>
      <c r="U6515" s="13">
        <v>5</v>
      </c>
      <c r="V6515" s="13">
        <v>2004</v>
      </c>
      <c r="W6515" s="10" t="s">
        <v>49</v>
      </c>
      <c r="X6515" s="10" t="s">
        <v>49</v>
      </c>
      <c r="Y6515" s="16">
        <v>41.037199999999999</v>
      </c>
      <c r="Z6515" s="16">
        <v>-73.556399999999996</v>
      </c>
    </row>
    <row r="6516" spans="1:26" x14ac:dyDescent="0.3">
      <c r="A6516" s="10">
        <v>49840</v>
      </c>
      <c r="B6516" s="11" t="s">
        <v>9364</v>
      </c>
      <c r="C6516" s="10">
        <v>56189</v>
      </c>
      <c r="D6516" s="11" t="s">
        <v>9364</v>
      </c>
      <c r="E6516" s="12" t="s">
        <v>41</v>
      </c>
      <c r="F6516" s="12" t="s">
        <v>41</v>
      </c>
      <c r="G6516" s="13" t="s">
        <v>81</v>
      </c>
      <c r="H6516" s="13" t="s">
        <v>860</v>
      </c>
      <c r="I6516" s="13" t="s">
        <v>852</v>
      </c>
      <c r="J6516" s="11" t="s">
        <v>143</v>
      </c>
      <c r="K6516" s="14" t="s">
        <v>51</v>
      </c>
      <c r="L6516" s="14" t="s">
        <v>1</v>
      </c>
      <c r="M6516" s="15">
        <v>23.2</v>
      </c>
      <c r="N6516" s="15">
        <v>23.2</v>
      </c>
      <c r="O6516" s="15">
        <v>22.7</v>
      </c>
      <c r="P6516" s="11" t="s">
        <v>46</v>
      </c>
      <c r="Q6516" s="13" t="s">
        <v>47</v>
      </c>
      <c r="R6516" s="13" t="s">
        <v>100</v>
      </c>
      <c r="S6516" s="13">
        <v>6</v>
      </c>
      <c r="T6516" s="13">
        <v>2003</v>
      </c>
      <c r="U6516" s="13">
        <v>5</v>
      </c>
      <c r="V6516" s="13">
        <v>2004</v>
      </c>
      <c r="W6516" s="10" t="s">
        <v>49</v>
      </c>
      <c r="X6516" s="10" t="s">
        <v>49</v>
      </c>
      <c r="Y6516" s="16">
        <v>41.037199999999999</v>
      </c>
      <c r="Z6516" s="16">
        <v>-73.556399999999996</v>
      </c>
    </row>
    <row r="6517" spans="1:26" x14ac:dyDescent="0.3">
      <c r="A6517" s="10">
        <v>15943</v>
      </c>
      <c r="B6517" s="11" t="s">
        <v>37610</v>
      </c>
      <c r="C6517" s="10">
        <v>2154</v>
      </c>
      <c r="D6517" s="11" t="s">
        <v>37611</v>
      </c>
      <c r="E6517" s="12" t="s">
        <v>41</v>
      </c>
      <c r="F6517" s="12" t="s">
        <v>41</v>
      </c>
      <c r="G6517" s="13" t="s">
        <v>1098</v>
      </c>
      <c r="H6517" s="13" t="s">
        <v>2413</v>
      </c>
      <c r="I6517" s="13" t="s">
        <v>1</v>
      </c>
      <c r="J6517" s="11" t="s">
        <v>44</v>
      </c>
      <c r="K6517" s="14" t="s">
        <v>45</v>
      </c>
      <c r="L6517" s="14" t="s">
        <v>1</v>
      </c>
      <c r="M6517" s="15">
        <v>0.2</v>
      </c>
      <c r="N6517" s="15">
        <v>0.1</v>
      </c>
      <c r="O6517" s="15">
        <v>0.1</v>
      </c>
      <c r="P6517" s="11" t="s">
        <v>46</v>
      </c>
      <c r="Q6517" s="13" t="s">
        <v>47</v>
      </c>
      <c r="R6517" s="13" t="s">
        <v>48</v>
      </c>
      <c r="S6517" s="13">
        <v>99</v>
      </c>
      <c r="T6517" s="13">
        <v>1934</v>
      </c>
      <c r="U6517" s="13">
        <v>4</v>
      </c>
      <c r="V6517" s="13">
        <v>2004</v>
      </c>
      <c r="W6517" s="10" t="s">
        <v>49</v>
      </c>
      <c r="X6517" s="10" t="s">
        <v>49</v>
      </c>
      <c r="Y6517" s="16">
        <v>38.096111000000001</v>
      </c>
      <c r="Z6517" s="16">
        <v>-94.363330000000005</v>
      </c>
    </row>
    <row r="6518" spans="1:26" x14ac:dyDescent="0.3">
      <c r="A6518" s="10">
        <v>15943</v>
      </c>
      <c r="B6518" s="11" t="s">
        <v>37610</v>
      </c>
      <c r="C6518" s="10">
        <v>2154</v>
      </c>
      <c r="D6518" s="11" t="s">
        <v>37611</v>
      </c>
      <c r="E6518" s="12" t="s">
        <v>41</v>
      </c>
      <c r="F6518" s="12" t="s">
        <v>41</v>
      </c>
      <c r="G6518" s="13" t="s">
        <v>1098</v>
      </c>
      <c r="H6518" s="13" t="s">
        <v>2413</v>
      </c>
      <c r="I6518" s="13" t="s">
        <v>1</v>
      </c>
      <c r="J6518" s="11" t="s">
        <v>44</v>
      </c>
      <c r="K6518" s="14" t="s">
        <v>51</v>
      </c>
      <c r="L6518" s="14" t="s">
        <v>1</v>
      </c>
      <c r="M6518" s="15">
        <v>0.2</v>
      </c>
      <c r="N6518" s="15">
        <v>0.1</v>
      </c>
      <c r="O6518" s="15">
        <v>0.1</v>
      </c>
      <c r="P6518" s="11" t="s">
        <v>46</v>
      </c>
      <c r="Q6518" s="13" t="s">
        <v>47</v>
      </c>
      <c r="R6518" s="13" t="s">
        <v>48</v>
      </c>
      <c r="S6518" s="13">
        <v>99</v>
      </c>
      <c r="T6518" s="13">
        <v>1935</v>
      </c>
      <c r="U6518" s="13">
        <v>4</v>
      </c>
      <c r="V6518" s="13">
        <v>2004</v>
      </c>
      <c r="W6518" s="10" t="s">
        <v>49</v>
      </c>
      <c r="X6518" s="10" t="s">
        <v>49</v>
      </c>
      <c r="Y6518" s="16">
        <v>38.096111000000001</v>
      </c>
      <c r="Z6518" s="16">
        <v>-94.363330000000005</v>
      </c>
    </row>
    <row r="6519" spans="1:26" x14ac:dyDescent="0.3">
      <c r="A6519" s="10">
        <v>15943</v>
      </c>
      <c r="B6519" s="11" t="s">
        <v>37610</v>
      </c>
      <c r="C6519" s="10">
        <v>2154</v>
      </c>
      <c r="D6519" s="11" t="s">
        <v>37611</v>
      </c>
      <c r="E6519" s="12" t="s">
        <v>41</v>
      </c>
      <c r="F6519" s="12" t="s">
        <v>41</v>
      </c>
      <c r="G6519" s="13" t="s">
        <v>1098</v>
      </c>
      <c r="H6519" s="13" t="s">
        <v>2413</v>
      </c>
      <c r="I6519" s="13" t="s">
        <v>1</v>
      </c>
      <c r="J6519" s="11" t="s">
        <v>44</v>
      </c>
      <c r="K6519" s="14" t="s">
        <v>53</v>
      </c>
      <c r="L6519" s="14" t="s">
        <v>1</v>
      </c>
      <c r="M6519" s="15">
        <v>0.2</v>
      </c>
      <c r="N6519" s="15">
        <v>0.1</v>
      </c>
      <c r="O6519" s="15">
        <v>0.1</v>
      </c>
      <c r="P6519" s="11" t="s">
        <v>46</v>
      </c>
      <c r="Q6519" s="13" t="s">
        <v>47</v>
      </c>
      <c r="R6519" s="13" t="s">
        <v>48</v>
      </c>
      <c r="S6519" s="13">
        <v>99</v>
      </c>
      <c r="T6519" s="13">
        <v>1949</v>
      </c>
      <c r="U6519" s="13">
        <v>4</v>
      </c>
      <c r="V6519" s="13">
        <v>2004</v>
      </c>
      <c r="W6519" s="10" t="s">
        <v>49</v>
      </c>
      <c r="X6519" s="10" t="s">
        <v>49</v>
      </c>
      <c r="Y6519" s="16">
        <v>38.096111000000001</v>
      </c>
      <c r="Z6519" s="16">
        <v>-94.363330000000005</v>
      </c>
    </row>
    <row r="6520" spans="1:26" x14ac:dyDescent="0.3">
      <c r="A6520" s="10">
        <v>15943</v>
      </c>
      <c r="B6520" s="11" t="s">
        <v>37610</v>
      </c>
      <c r="C6520" s="10">
        <v>2154</v>
      </c>
      <c r="D6520" s="11" t="s">
        <v>37611</v>
      </c>
      <c r="E6520" s="12" t="s">
        <v>41</v>
      </c>
      <c r="F6520" s="12" t="s">
        <v>41</v>
      </c>
      <c r="G6520" s="13" t="s">
        <v>1098</v>
      </c>
      <c r="H6520" s="13" t="s">
        <v>2413</v>
      </c>
      <c r="I6520" s="13" t="s">
        <v>1</v>
      </c>
      <c r="J6520" s="11" t="s">
        <v>44</v>
      </c>
      <c r="K6520" s="14" t="s">
        <v>74</v>
      </c>
      <c r="L6520" s="14" t="s">
        <v>1</v>
      </c>
      <c r="M6520" s="15">
        <v>0.5</v>
      </c>
      <c r="N6520" s="15">
        <v>0.1</v>
      </c>
      <c r="O6520" s="15">
        <v>0.1</v>
      </c>
      <c r="P6520" s="11" t="s">
        <v>46</v>
      </c>
      <c r="Q6520" s="13" t="s">
        <v>47</v>
      </c>
      <c r="R6520" s="13" t="s">
        <v>48</v>
      </c>
      <c r="S6520" s="13">
        <v>99</v>
      </c>
      <c r="T6520" s="13">
        <v>1956</v>
      </c>
      <c r="U6520" s="13">
        <v>4</v>
      </c>
      <c r="V6520" s="13">
        <v>2004</v>
      </c>
      <c r="W6520" s="10" t="s">
        <v>49</v>
      </c>
      <c r="X6520" s="10" t="s">
        <v>49</v>
      </c>
      <c r="Y6520" s="16">
        <v>38.096111000000001</v>
      </c>
      <c r="Z6520" s="16">
        <v>-94.363330000000005</v>
      </c>
    </row>
    <row r="6521" spans="1:26" x14ac:dyDescent="0.3">
      <c r="A6521" s="10">
        <v>56606</v>
      </c>
      <c r="B6521" s="11" t="s">
        <v>3934</v>
      </c>
      <c r="C6521" s="10">
        <v>2384</v>
      </c>
      <c r="D6521" s="11" t="s">
        <v>36328</v>
      </c>
      <c r="E6521" s="12" t="s">
        <v>41</v>
      </c>
      <c r="F6521" s="12" t="s">
        <v>41</v>
      </c>
      <c r="G6521" s="13" t="s">
        <v>2705</v>
      </c>
      <c r="H6521" s="13" t="s">
        <v>2745</v>
      </c>
      <c r="I6521" s="13" t="s">
        <v>172</v>
      </c>
      <c r="J6521" s="11" t="s">
        <v>143</v>
      </c>
      <c r="K6521" s="14" t="s">
        <v>74</v>
      </c>
      <c r="L6521" s="14" t="s">
        <v>1</v>
      </c>
      <c r="M6521" s="15">
        <v>53</v>
      </c>
      <c r="N6521" s="15">
        <v>54</v>
      </c>
      <c r="O6521" s="15">
        <v>54</v>
      </c>
      <c r="P6521" s="11" t="s">
        <v>46</v>
      </c>
      <c r="Q6521" s="13" t="s">
        <v>870</v>
      </c>
      <c r="R6521" s="13" t="s">
        <v>73</v>
      </c>
      <c r="S6521" s="13">
        <v>5</v>
      </c>
      <c r="T6521" s="13">
        <v>1930</v>
      </c>
      <c r="U6521" s="13">
        <v>4</v>
      </c>
      <c r="V6521" s="13">
        <v>2004</v>
      </c>
      <c r="W6521" s="10" t="s">
        <v>49</v>
      </c>
      <c r="X6521" s="10" t="s">
        <v>49</v>
      </c>
      <c r="Y6521" s="16">
        <v>39.683100000000003</v>
      </c>
      <c r="Z6521" s="16">
        <v>-75.508300000000006</v>
      </c>
    </row>
    <row r="6522" spans="1:26" x14ac:dyDescent="0.3">
      <c r="A6522" s="10">
        <v>65386</v>
      </c>
      <c r="B6522" s="11" t="s">
        <v>2719</v>
      </c>
      <c r="C6522" s="10">
        <v>2399</v>
      </c>
      <c r="D6522" s="11" t="s">
        <v>2720</v>
      </c>
      <c r="E6522" s="12" t="s">
        <v>41</v>
      </c>
      <c r="F6522" s="12" t="s">
        <v>41</v>
      </c>
      <c r="G6522" s="13" t="s">
        <v>2705</v>
      </c>
      <c r="H6522" s="13" t="s">
        <v>2721</v>
      </c>
      <c r="I6522" s="13" t="s">
        <v>172</v>
      </c>
      <c r="J6522" s="11" t="s">
        <v>143</v>
      </c>
      <c r="K6522" s="14" t="s">
        <v>1965</v>
      </c>
      <c r="L6522" s="14" t="s">
        <v>1</v>
      </c>
      <c r="M6522" s="15">
        <v>44.8</v>
      </c>
      <c r="N6522" s="15">
        <v>49</v>
      </c>
      <c r="O6522" s="15">
        <v>52</v>
      </c>
      <c r="P6522" s="11" t="s">
        <v>80</v>
      </c>
      <c r="Q6522" s="13" t="s">
        <v>72</v>
      </c>
      <c r="R6522" s="13" t="s">
        <v>81</v>
      </c>
      <c r="S6522" s="13">
        <v>6</v>
      </c>
      <c r="T6522" s="13">
        <v>1993</v>
      </c>
      <c r="U6522" s="13">
        <v>4</v>
      </c>
      <c r="V6522" s="13">
        <v>2004</v>
      </c>
      <c r="W6522" s="10" t="s">
        <v>49</v>
      </c>
      <c r="X6522" s="10" t="s">
        <v>49</v>
      </c>
      <c r="Y6522" s="16">
        <v>40.076611</v>
      </c>
      <c r="Z6522" s="16">
        <v>-74.879170000000002</v>
      </c>
    </row>
    <row r="6523" spans="1:26" x14ac:dyDescent="0.3">
      <c r="A6523" s="10">
        <v>65386</v>
      </c>
      <c r="B6523" s="11" t="s">
        <v>2719</v>
      </c>
      <c r="C6523" s="10">
        <v>2399</v>
      </c>
      <c r="D6523" s="11" t="s">
        <v>2720</v>
      </c>
      <c r="E6523" s="12" t="s">
        <v>41</v>
      </c>
      <c r="F6523" s="12" t="s">
        <v>41</v>
      </c>
      <c r="G6523" s="13" t="s">
        <v>2705</v>
      </c>
      <c r="H6523" s="13" t="s">
        <v>2721</v>
      </c>
      <c r="I6523" s="13" t="s">
        <v>172</v>
      </c>
      <c r="J6523" s="11" t="s">
        <v>143</v>
      </c>
      <c r="K6523" s="14" t="s">
        <v>1966</v>
      </c>
      <c r="L6523" s="14" t="s">
        <v>1</v>
      </c>
      <c r="M6523" s="15">
        <v>44.8</v>
      </c>
      <c r="N6523" s="15">
        <v>49</v>
      </c>
      <c r="O6523" s="15">
        <v>52</v>
      </c>
      <c r="P6523" s="11" t="s">
        <v>80</v>
      </c>
      <c r="Q6523" s="13" t="s">
        <v>72</v>
      </c>
      <c r="R6523" s="13" t="s">
        <v>81</v>
      </c>
      <c r="S6523" s="13">
        <v>6</v>
      </c>
      <c r="T6523" s="13">
        <v>1993</v>
      </c>
      <c r="U6523" s="13">
        <v>4</v>
      </c>
      <c r="V6523" s="13">
        <v>2004</v>
      </c>
      <c r="W6523" s="10" t="s">
        <v>49</v>
      </c>
      <c r="X6523" s="10" t="s">
        <v>49</v>
      </c>
      <c r="Y6523" s="16">
        <v>40.076611</v>
      </c>
      <c r="Z6523" s="16">
        <v>-74.879170000000002</v>
      </c>
    </row>
    <row r="6524" spans="1:26" x14ac:dyDescent="0.3">
      <c r="A6524" s="10">
        <v>65386</v>
      </c>
      <c r="B6524" s="11" t="s">
        <v>2719</v>
      </c>
      <c r="C6524" s="10">
        <v>2399</v>
      </c>
      <c r="D6524" s="11" t="s">
        <v>2720</v>
      </c>
      <c r="E6524" s="12" t="s">
        <v>41</v>
      </c>
      <c r="F6524" s="12" t="s">
        <v>41</v>
      </c>
      <c r="G6524" s="13" t="s">
        <v>2705</v>
      </c>
      <c r="H6524" s="13" t="s">
        <v>2721</v>
      </c>
      <c r="I6524" s="13" t="s">
        <v>172</v>
      </c>
      <c r="J6524" s="11" t="s">
        <v>143</v>
      </c>
      <c r="K6524" s="14" t="s">
        <v>36179</v>
      </c>
      <c r="L6524" s="14" t="s">
        <v>1</v>
      </c>
      <c r="M6524" s="15">
        <v>44.8</v>
      </c>
      <c r="N6524" s="15">
        <v>49</v>
      </c>
      <c r="O6524" s="15">
        <v>52</v>
      </c>
      <c r="P6524" s="11" t="s">
        <v>80</v>
      </c>
      <c r="Q6524" s="13" t="s">
        <v>72</v>
      </c>
      <c r="R6524" s="13" t="s">
        <v>81</v>
      </c>
      <c r="S6524" s="13">
        <v>6</v>
      </c>
      <c r="T6524" s="13">
        <v>1993</v>
      </c>
      <c r="U6524" s="13">
        <v>4</v>
      </c>
      <c r="V6524" s="13">
        <v>2004</v>
      </c>
      <c r="W6524" s="10" t="s">
        <v>49</v>
      </c>
      <c r="X6524" s="10" t="s">
        <v>49</v>
      </c>
      <c r="Y6524" s="16">
        <v>40.076611</v>
      </c>
      <c r="Z6524" s="16">
        <v>-74.879170000000002</v>
      </c>
    </row>
    <row r="6525" spans="1:26" x14ac:dyDescent="0.3">
      <c r="A6525" s="10">
        <v>65386</v>
      </c>
      <c r="B6525" s="11" t="s">
        <v>2719</v>
      </c>
      <c r="C6525" s="10">
        <v>2399</v>
      </c>
      <c r="D6525" s="11" t="s">
        <v>2720</v>
      </c>
      <c r="E6525" s="12" t="s">
        <v>41</v>
      </c>
      <c r="F6525" s="12" t="s">
        <v>41</v>
      </c>
      <c r="G6525" s="13" t="s">
        <v>2705</v>
      </c>
      <c r="H6525" s="13" t="s">
        <v>2721</v>
      </c>
      <c r="I6525" s="13" t="s">
        <v>172</v>
      </c>
      <c r="J6525" s="11" t="s">
        <v>143</v>
      </c>
      <c r="K6525" s="14" t="s">
        <v>36180</v>
      </c>
      <c r="L6525" s="14" t="s">
        <v>1</v>
      </c>
      <c r="M6525" s="15">
        <v>44.8</v>
      </c>
      <c r="N6525" s="15">
        <v>49</v>
      </c>
      <c r="O6525" s="15">
        <v>52</v>
      </c>
      <c r="P6525" s="11" t="s">
        <v>80</v>
      </c>
      <c r="Q6525" s="13" t="s">
        <v>72</v>
      </c>
      <c r="R6525" s="13" t="s">
        <v>81</v>
      </c>
      <c r="S6525" s="13">
        <v>6</v>
      </c>
      <c r="T6525" s="13">
        <v>1993</v>
      </c>
      <c r="U6525" s="13">
        <v>4</v>
      </c>
      <c r="V6525" s="13">
        <v>2004</v>
      </c>
      <c r="W6525" s="10" t="s">
        <v>49</v>
      </c>
      <c r="X6525" s="10" t="s">
        <v>49</v>
      </c>
      <c r="Y6525" s="16">
        <v>40.076611</v>
      </c>
      <c r="Z6525" s="16">
        <v>-74.879170000000002</v>
      </c>
    </row>
    <row r="6526" spans="1:26" x14ac:dyDescent="0.3">
      <c r="A6526" s="10">
        <v>65386</v>
      </c>
      <c r="B6526" s="11" t="s">
        <v>2719</v>
      </c>
      <c r="C6526" s="10">
        <v>2399</v>
      </c>
      <c r="D6526" s="11" t="s">
        <v>2720</v>
      </c>
      <c r="E6526" s="12" t="s">
        <v>41</v>
      </c>
      <c r="F6526" s="12" t="s">
        <v>41</v>
      </c>
      <c r="G6526" s="13" t="s">
        <v>2705</v>
      </c>
      <c r="H6526" s="13" t="s">
        <v>2721</v>
      </c>
      <c r="I6526" s="13" t="s">
        <v>172</v>
      </c>
      <c r="J6526" s="11" t="s">
        <v>143</v>
      </c>
      <c r="K6526" s="14" t="s">
        <v>37612</v>
      </c>
      <c r="L6526" s="14" t="s">
        <v>1</v>
      </c>
      <c r="M6526" s="15">
        <v>44.9</v>
      </c>
      <c r="N6526" s="15">
        <v>49</v>
      </c>
      <c r="O6526" s="15">
        <v>52</v>
      </c>
      <c r="P6526" s="11" t="s">
        <v>80</v>
      </c>
      <c r="Q6526" s="13" t="s">
        <v>72</v>
      </c>
      <c r="R6526" s="13" t="s">
        <v>84</v>
      </c>
      <c r="S6526" s="13">
        <v>6</v>
      </c>
      <c r="T6526" s="13">
        <v>1972</v>
      </c>
      <c r="U6526" s="13">
        <v>4</v>
      </c>
      <c r="V6526" s="13">
        <v>2004</v>
      </c>
      <c r="W6526" s="10" t="s">
        <v>49</v>
      </c>
      <c r="X6526" s="10" t="s">
        <v>49</v>
      </c>
      <c r="Y6526" s="16">
        <v>40.076611</v>
      </c>
      <c r="Z6526" s="16">
        <v>-74.879170000000002</v>
      </c>
    </row>
    <row r="6527" spans="1:26" x14ac:dyDescent="0.3">
      <c r="A6527" s="10">
        <v>13809</v>
      </c>
      <c r="B6527" s="11" t="s">
        <v>3353</v>
      </c>
      <c r="C6527" s="10">
        <v>3348</v>
      </c>
      <c r="D6527" s="11" t="s">
        <v>37613</v>
      </c>
      <c r="E6527" s="12" t="s">
        <v>41</v>
      </c>
      <c r="F6527" s="12" t="s">
        <v>41</v>
      </c>
      <c r="G6527" s="13" t="s">
        <v>3352</v>
      </c>
      <c r="H6527" s="13" t="s">
        <v>10654</v>
      </c>
      <c r="I6527" s="13" t="s">
        <v>138</v>
      </c>
      <c r="J6527" s="11" t="s">
        <v>44</v>
      </c>
      <c r="K6527" s="14" t="s">
        <v>51</v>
      </c>
      <c r="L6527" s="14" t="s">
        <v>1</v>
      </c>
      <c r="M6527" s="15">
        <v>1.9</v>
      </c>
      <c r="N6527" s="15">
        <v>1.9</v>
      </c>
      <c r="O6527" s="15">
        <v>1.9</v>
      </c>
      <c r="P6527" s="11" t="s">
        <v>46</v>
      </c>
      <c r="Q6527" s="13" t="s">
        <v>47</v>
      </c>
      <c r="R6527" s="13" t="s">
        <v>48</v>
      </c>
      <c r="S6527" s="13">
        <v>6</v>
      </c>
      <c r="T6527" s="13">
        <v>1950</v>
      </c>
      <c r="U6527" s="13">
        <v>4</v>
      </c>
      <c r="V6527" s="13">
        <v>2004</v>
      </c>
      <c r="W6527" s="10" t="s">
        <v>49</v>
      </c>
      <c r="X6527" s="10" t="s">
        <v>49</v>
      </c>
      <c r="Y6527" s="16">
        <v>45.33</v>
      </c>
      <c r="Z6527" s="16">
        <v>-97.331109999999995</v>
      </c>
    </row>
    <row r="6528" spans="1:26" x14ac:dyDescent="0.3">
      <c r="A6528" s="10">
        <v>10433</v>
      </c>
      <c r="B6528" s="11" t="s">
        <v>219</v>
      </c>
      <c r="C6528" s="10">
        <v>6281</v>
      </c>
      <c r="D6528" s="11" t="s">
        <v>4189</v>
      </c>
      <c r="E6528" s="12" t="s">
        <v>41</v>
      </c>
      <c r="F6528" s="12" t="s">
        <v>41</v>
      </c>
      <c r="G6528" s="13" t="s">
        <v>42</v>
      </c>
      <c r="H6528" s="13" t="s">
        <v>221</v>
      </c>
      <c r="I6528" s="13" t="s">
        <v>1</v>
      </c>
      <c r="J6528" s="11" t="s">
        <v>44</v>
      </c>
      <c r="K6528" s="14" t="s">
        <v>53</v>
      </c>
      <c r="L6528" s="14" t="s">
        <v>1</v>
      </c>
      <c r="M6528" s="15">
        <v>5.2</v>
      </c>
      <c r="N6528" s="15">
        <v>5.2</v>
      </c>
      <c r="O6528" s="15">
        <v>5.2</v>
      </c>
      <c r="P6528" s="11" t="s">
        <v>46</v>
      </c>
      <c r="Q6528" s="13" t="s">
        <v>47</v>
      </c>
      <c r="R6528" s="13" t="s">
        <v>48</v>
      </c>
      <c r="S6528" s="13">
        <v>12</v>
      </c>
      <c r="T6528" s="13">
        <v>1976</v>
      </c>
      <c r="U6528" s="13">
        <v>4</v>
      </c>
      <c r="V6528" s="13">
        <v>2004</v>
      </c>
      <c r="W6528" s="10" t="s">
        <v>49</v>
      </c>
      <c r="X6528" s="10" t="s">
        <v>49</v>
      </c>
      <c r="Y6528" s="16">
        <v>57.789955999999997</v>
      </c>
      <c r="Z6528" s="16">
        <v>-152.39699999999999</v>
      </c>
    </row>
    <row r="6529" spans="1:26" x14ac:dyDescent="0.3">
      <c r="A6529" s="10">
        <v>10433</v>
      </c>
      <c r="B6529" s="11" t="s">
        <v>219</v>
      </c>
      <c r="C6529" s="10">
        <v>6281</v>
      </c>
      <c r="D6529" s="11" t="s">
        <v>4189</v>
      </c>
      <c r="E6529" s="12" t="s">
        <v>41</v>
      </c>
      <c r="F6529" s="12" t="s">
        <v>41</v>
      </c>
      <c r="G6529" s="13" t="s">
        <v>42</v>
      </c>
      <c r="H6529" s="13" t="s">
        <v>221</v>
      </c>
      <c r="I6529" s="13" t="s">
        <v>1</v>
      </c>
      <c r="J6529" s="11" t="s">
        <v>44</v>
      </c>
      <c r="K6529" s="14" t="s">
        <v>120</v>
      </c>
      <c r="L6529" s="14" t="s">
        <v>1</v>
      </c>
      <c r="M6529" s="15">
        <v>2</v>
      </c>
      <c r="N6529" s="15">
        <v>2</v>
      </c>
      <c r="O6529" s="15">
        <v>2</v>
      </c>
      <c r="P6529" s="11" t="s">
        <v>46</v>
      </c>
      <c r="Q6529" s="13" t="s">
        <v>47</v>
      </c>
      <c r="R6529" s="13" t="s">
        <v>48</v>
      </c>
      <c r="S6529" s="13">
        <v>2</v>
      </c>
      <c r="T6529" s="13">
        <v>1968</v>
      </c>
      <c r="U6529" s="13">
        <v>4</v>
      </c>
      <c r="V6529" s="13">
        <v>2004</v>
      </c>
      <c r="W6529" s="10" t="s">
        <v>49</v>
      </c>
      <c r="X6529" s="10" t="s">
        <v>49</v>
      </c>
      <c r="Y6529" s="16">
        <v>57.789955999999997</v>
      </c>
      <c r="Z6529" s="16">
        <v>-152.39699999999999</v>
      </c>
    </row>
    <row r="6530" spans="1:26" x14ac:dyDescent="0.3">
      <c r="A6530" s="10">
        <v>34672</v>
      </c>
      <c r="B6530" s="11" t="s">
        <v>35472</v>
      </c>
      <c r="C6530" s="10">
        <v>50407</v>
      </c>
      <c r="D6530" s="11" t="s">
        <v>35473</v>
      </c>
      <c r="E6530" s="12" t="s">
        <v>41</v>
      </c>
      <c r="F6530" s="12" t="s">
        <v>41</v>
      </c>
      <c r="G6530" s="13" t="s">
        <v>63</v>
      </c>
      <c r="H6530" s="13" t="s">
        <v>70</v>
      </c>
      <c r="I6530" s="13" t="s">
        <v>65</v>
      </c>
      <c r="J6530" s="11" t="s">
        <v>236</v>
      </c>
      <c r="K6530" s="14" t="s">
        <v>2681</v>
      </c>
      <c r="L6530" s="14" t="s">
        <v>1</v>
      </c>
      <c r="M6530" s="15">
        <v>12.5</v>
      </c>
      <c r="N6530" s="15">
        <v>11.6</v>
      </c>
      <c r="O6530" s="15">
        <v>11.8</v>
      </c>
      <c r="P6530" s="11" t="s">
        <v>75</v>
      </c>
      <c r="Q6530" s="13" t="s">
        <v>76</v>
      </c>
      <c r="R6530" s="13" t="s">
        <v>73</v>
      </c>
      <c r="S6530" s="13">
        <v>5</v>
      </c>
      <c r="T6530" s="13">
        <v>1960</v>
      </c>
      <c r="U6530" s="13">
        <v>4</v>
      </c>
      <c r="V6530" s="13">
        <v>2004</v>
      </c>
      <c r="W6530" s="10" t="s">
        <v>49</v>
      </c>
      <c r="X6530" s="10" t="s">
        <v>49</v>
      </c>
      <c r="Y6530" s="16">
        <v>30.736487</v>
      </c>
      <c r="Z6530" s="16">
        <v>-88.051640000000006</v>
      </c>
    </row>
    <row r="6531" spans="1:26" x14ac:dyDescent="0.3">
      <c r="A6531" s="10">
        <v>10226</v>
      </c>
      <c r="B6531" s="11" t="s">
        <v>37614</v>
      </c>
      <c r="C6531" s="10">
        <v>50934</v>
      </c>
      <c r="D6531" s="11" t="s">
        <v>37615</v>
      </c>
      <c r="E6531" s="12" t="s">
        <v>41</v>
      </c>
      <c r="F6531" s="12" t="s">
        <v>41</v>
      </c>
      <c r="G6531" s="13" t="s">
        <v>343</v>
      </c>
      <c r="H6531" s="13" t="s">
        <v>1095</v>
      </c>
      <c r="I6531" s="13" t="s">
        <v>1</v>
      </c>
      <c r="J6531" s="11" t="s">
        <v>44</v>
      </c>
      <c r="K6531" s="14" t="s">
        <v>37616</v>
      </c>
      <c r="L6531" s="14" t="s">
        <v>1</v>
      </c>
      <c r="M6531" s="15">
        <v>3.5</v>
      </c>
      <c r="N6531" s="15">
        <v>2.2999999999999998</v>
      </c>
      <c r="O6531" s="15">
        <v>2.7</v>
      </c>
      <c r="P6531" s="11" t="s">
        <v>2235</v>
      </c>
      <c r="Q6531" s="13" t="s">
        <v>2236</v>
      </c>
      <c r="R6531" s="13" t="s">
        <v>73</v>
      </c>
      <c r="S6531" s="13">
        <v>12</v>
      </c>
      <c r="T6531" s="13">
        <v>1986</v>
      </c>
      <c r="U6531" s="13">
        <v>4</v>
      </c>
      <c r="V6531" s="13">
        <v>2004</v>
      </c>
      <c r="W6531" s="10" t="s">
        <v>49</v>
      </c>
      <c r="X6531" s="10" t="s">
        <v>49</v>
      </c>
      <c r="Y6531" s="16">
        <v>24.578333000000001</v>
      </c>
      <c r="Z6531" s="16">
        <v>-81.746939999999995</v>
      </c>
    </row>
    <row r="6532" spans="1:26" x14ac:dyDescent="0.3">
      <c r="A6532" s="10">
        <v>623</v>
      </c>
      <c r="B6532" s="11" t="s">
        <v>5700</v>
      </c>
      <c r="C6532" s="10">
        <v>54913</v>
      </c>
      <c r="D6532" s="11" t="s">
        <v>37617</v>
      </c>
      <c r="E6532" s="12" t="s">
        <v>41</v>
      </c>
      <c r="F6532" s="12" t="s">
        <v>41</v>
      </c>
      <c r="G6532" s="13" t="s">
        <v>2705</v>
      </c>
      <c r="H6532" s="13" t="s">
        <v>2010</v>
      </c>
      <c r="I6532" s="13" t="s">
        <v>172</v>
      </c>
      <c r="J6532" s="11" t="s">
        <v>1806</v>
      </c>
      <c r="K6532" s="14" t="s">
        <v>1989</v>
      </c>
      <c r="L6532" s="14" t="s">
        <v>1</v>
      </c>
      <c r="M6532" s="15">
        <v>6.5</v>
      </c>
      <c r="N6532" s="15">
        <v>6.5</v>
      </c>
      <c r="O6532" s="15">
        <v>6.5</v>
      </c>
      <c r="P6532" s="11" t="s">
        <v>99</v>
      </c>
      <c r="Q6532" s="13" t="s">
        <v>72</v>
      </c>
      <c r="R6532" s="13" t="s">
        <v>100</v>
      </c>
      <c r="S6532" s="13">
        <v>6</v>
      </c>
      <c r="T6532" s="13">
        <v>1995</v>
      </c>
      <c r="U6532" s="13">
        <v>4</v>
      </c>
      <c r="V6532" s="13">
        <v>2004</v>
      </c>
      <c r="W6532" s="10" t="s">
        <v>49</v>
      </c>
      <c r="X6532" s="10" t="s">
        <v>49</v>
      </c>
      <c r="Y6532" s="16">
        <v>40.735833</v>
      </c>
      <c r="Z6532" s="16">
        <v>-74.173060000000007</v>
      </c>
    </row>
    <row r="6533" spans="1:26" x14ac:dyDescent="0.3">
      <c r="A6533" s="10">
        <v>623</v>
      </c>
      <c r="B6533" s="11" t="s">
        <v>5700</v>
      </c>
      <c r="C6533" s="10">
        <v>54913</v>
      </c>
      <c r="D6533" s="11" t="s">
        <v>37617</v>
      </c>
      <c r="E6533" s="12" t="s">
        <v>41</v>
      </c>
      <c r="F6533" s="12" t="s">
        <v>41</v>
      </c>
      <c r="G6533" s="13" t="s">
        <v>2705</v>
      </c>
      <c r="H6533" s="13" t="s">
        <v>2010</v>
      </c>
      <c r="I6533" s="13" t="s">
        <v>172</v>
      </c>
      <c r="J6533" s="11" t="s">
        <v>1806</v>
      </c>
      <c r="K6533" s="14" t="s">
        <v>1799</v>
      </c>
      <c r="L6533" s="14" t="s">
        <v>1</v>
      </c>
      <c r="M6533" s="15">
        <v>6.5</v>
      </c>
      <c r="N6533" s="15">
        <v>6.5</v>
      </c>
      <c r="O6533" s="15">
        <v>6.5</v>
      </c>
      <c r="P6533" s="11" t="s">
        <v>99</v>
      </c>
      <c r="Q6533" s="13" t="s">
        <v>72</v>
      </c>
      <c r="R6533" s="13" t="s">
        <v>100</v>
      </c>
      <c r="S6533" s="13">
        <v>11</v>
      </c>
      <c r="T6533" s="13">
        <v>1995</v>
      </c>
      <c r="U6533" s="13">
        <v>4</v>
      </c>
      <c r="V6533" s="13">
        <v>2004</v>
      </c>
      <c r="W6533" s="10" t="s">
        <v>49</v>
      </c>
      <c r="X6533" s="10" t="s">
        <v>49</v>
      </c>
      <c r="Y6533" s="16">
        <v>40.735833</v>
      </c>
      <c r="Z6533" s="16">
        <v>-74.173060000000007</v>
      </c>
    </row>
    <row r="6534" spans="1:26" x14ac:dyDescent="0.3">
      <c r="A6534" s="10">
        <v>12716</v>
      </c>
      <c r="B6534" s="11" t="s">
        <v>37107</v>
      </c>
      <c r="C6534" s="10">
        <v>55157</v>
      </c>
      <c r="D6534" s="11" t="s">
        <v>37618</v>
      </c>
      <c r="E6534" s="12" t="s">
        <v>41</v>
      </c>
      <c r="F6534" s="12" t="s">
        <v>41</v>
      </c>
      <c r="G6534" s="13" t="s">
        <v>275</v>
      </c>
      <c r="H6534" s="13" t="s">
        <v>276</v>
      </c>
      <c r="I6534" s="13" t="s">
        <v>1</v>
      </c>
      <c r="J6534" s="11" t="s">
        <v>143</v>
      </c>
      <c r="K6534" s="14" t="s">
        <v>6143</v>
      </c>
      <c r="L6534" s="14" t="s">
        <v>1</v>
      </c>
      <c r="M6534" s="15">
        <v>0.9</v>
      </c>
      <c r="N6534" s="15">
        <v>0.8</v>
      </c>
      <c r="O6534" s="15">
        <v>0.8</v>
      </c>
      <c r="P6534" s="11" t="s">
        <v>2429</v>
      </c>
      <c r="Q6534" s="13" t="s">
        <v>2430</v>
      </c>
      <c r="R6534" s="13" t="s">
        <v>48</v>
      </c>
      <c r="S6534" s="13">
        <v>7</v>
      </c>
      <c r="T6534" s="13">
        <v>1998</v>
      </c>
      <c r="U6534" s="13">
        <v>4</v>
      </c>
      <c r="V6534" s="13">
        <v>2004</v>
      </c>
      <c r="W6534" s="10" t="s">
        <v>49</v>
      </c>
      <c r="X6534" s="10" t="s">
        <v>49</v>
      </c>
      <c r="Y6534" s="16">
        <v>47.28</v>
      </c>
      <c r="Z6534" s="16">
        <v>-122.4997</v>
      </c>
    </row>
    <row r="6535" spans="1:26" x14ac:dyDescent="0.3">
      <c r="A6535" s="10">
        <v>12716</v>
      </c>
      <c r="B6535" s="11" t="s">
        <v>37107</v>
      </c>
      <c r="C6535" s="10">
        <v>55157</v>
      </c>
      <c r="D6535" s="11" t="s">
        <v>37618</v>
      </c>
      <c r="E6535" s="12" t="s">
        <v>41</v>
      </c>
      <c r="F6535" s="12" t="s">
        <v>41</v>
      </c>
      <c r="G6535" s="13" t="s">
        <v>275</v>
      </c>
      <c r="H6535" s="13" t="s">
        <v>276</v>
      </c>
      <c r="I6535" s="13" t="s">
        <v>1</v>
      </c>
      <c r="J6535" s="11" t="s">
        <v>143</v>
      </c>
      <c r="K6535" s="14" t="s">
        <v>5900</v>
      </c>
      <c r="L6535" s="14" t="s">
        <v>1</v>
      </c>
      <c r="M6535" s="15">
        <v>0.9</v>
      </c>
      <c r="N6535" s="15">
        <v>0.8</v>
      </c>
      <c r="O6535" s="15">
        <v>0.8</v>
      </c>
      <c r="P6535" s="11" t="s">
        <v>2429</v>
      </c>
      <c r="Q6535" s="13" t="s">
        <v>2430</v>
      </c>
      <c r="R6535" s="13" t="s">
        <v>48</v>
      </c>
      <c r="S6535" s="13">
        <v>7</v>
      </c>
      <c r="T6535" s="13">
        <v>1998</v>
      </c>
      <c r="U6535" s="13">
        <v>4</v>
      </c>
      <c r="V6535" s="13">
        <v>2004</v>
      </c>
      <c r="W6535" s="10" t="s">
        <v>49</v>
      </c>
      <c r="X6535" s="10" t="s">
        <v>49</v>
      </c>
      <c r="Y6535" s="16">
        <v>47.28</v>
      </c>
      <c r="Z6535" s="16">
        <v>-122.4997</v>
      </c>
    </row>
    <row r="6536" spans="1:26" x14ac:dyDescent="0.3">
      <c r="A6536" s="10">
        <v>50098</v>
      </c>
      <c r="B6536" s="11" t="s">
        <v>37405</v>
      </c>
      <c r="C6536" s="10">
        <v>55758</v>
      </c>
      <c r="D6536" s="11" t="s">
        <v>37619</v>
      </c>
      <c r="E6536" s="12" t="s">
        <v>41</v>
      </c>
      <c r="F6536" s="12" t="s">
        <v>41</v>
      </c>
      <c r="G6536" s="13" t="s">
        <v>469</v>
      </c>
      <c r="H6536" s="13" t="s">
        <v>2465</v>
      </c>
      <c r="I6536" s="13" t="s">
        <v>1</v>
      </c>
      <c r="J6536" s="11" t="s">
        <v>143</v>
      </c>
      <c r="K6536" s="14" t="s">
        <v>7519</v>
      </c>
      <c r="L6536" s="14" t="s">
        <v>1</v>
      </c>
      <c r="M6536" s="15">
        <v>0.8</v>
      </c>
      <c r="N6536" s="15">
        <v>0.8</v>
      </c>
      <c r="O6536" s="15">
        <v>0.8</v>
      </c>
      <c r="P6536" s="11" t="s">
        <v>2429</v>
      </c>
      <c r="Q6536" s="13" t="s">
        <v>2430</v>
      </c>
      <c r="R6536" s="13" t="s">
        <v>48</v>
      </c>
      <c r="S6536" s="13">
        <v>6</v>
      </c>
      <c r="T6536" s="13">
        <v>1998</v>
      </c>
      <c r="U6536" s="13">
        <v>4</v>
      </c>
      <c r="V6536" s="13">
        <v>2004</v>
      </c>
      <c r="W6536" s="10" t="s">
        <v>49</v>
      </c>
      <c r="X6536" s="10" t="s">
        <v>49</v>
      </c>
      <c r="Y6536" s="16">
        <v>39.823889000000001</v>
      </c>
      <c r="Z6536" s="16">
        <v>-89.05</v>
      </c>
    </row>
    <row r="6537" spans="1:26" x14ac:dyDescent="0.3">
      <c r="A6537" s="10">
        <v>50098</v>
      </c>
      <c r="B6537" s="11" t="s">
        <v>37405</v>
      </c>
      <c r="C6537" s="10">
        <v>55758</v>
      </c>
      <c r="D6537" s="11" t="s">
        <v>37619</v>
      </c>
      <c r="E6537" s="12" t="s">
        <v>41</v>
      </c>
      <c r="F6537" s="12" t="s">
        <v>41</v>
      </c>
      <c r="G6537" s="13" t="s">
        <v>469</v>
      </c>
      <c r="H6537" s="13" t="s">
        <v>2465</v>
      </c>
      <c r="I6537" s="13" t="s">
        <v>1</v>
      </c>
      <c r="J6537" s="11" t="s">
        <v>143</v>
      </c>
      <c r="K6537" s="14" t="s">
        <v>37407</v>
      </c>
      <c r="L6537" s="14" t="s">
        <v>1</v>
      </c>
      <c r="M6537" s="15">
        <v>0.8</v>
      </c>
      <c r="N6537" s="15">
        <v>0.8</v>
      </c>
      <c r="O6537" s="15">
        <v>0.8</v>
      </c>
      <c r="P6537" s="11" t="s">
        <v>2429</v>
      </c>
      <c r="Q6537" s="13" t="s">
        <v>2430</v>
      </c>
      <c r="R6537" s="13" t="s">
        <v>48</v>
      </c>
      <c r="S6537" s="13">
        <v>6</v>
      </c>
      <c r="T6537" s="13">
        <v>1998</v>
      </c>
      <c r="U6537" s="13">
        <v>4</v>
      </c>
      <c r="V6537" s="13">
        <v>2004</v>
      </c>
      <c r="W6537" s="10" t="s">
        <v>49</v>
      </c>
      <c r="X6537" s="10" t="s">
        <v>49</v>
      </c>
      <c r="Y6537" s="16">
        <v>39.823889000000001</v>
      </c>
      <c r="Z6537" s="16">
        <v>-89.05</v>
      </c>
    </row>
    <row r="6538" spans="1:26" x14ac:dyDescent="0.3">
      <c r="A6538" s="10">
        <v>7294</v>
      </c>
      <c r="B6538" s="11" t="s">
        <v>647</v>
      </c>
      <c r="C6538" s="10">
        <v>377</v>
      </c>
      <c r="D6538" s="11" t="s">
        <v>648</v>
      </c>
      <c r="E6538" s="12" t="s">
        <v>41</v>
      </c>
      <c r="F6538" s="12" t="s">
        <v>41</v>
      </c>
      <c r="G6538" s="13" t="s">
        <v>84</v>
      </c>
      <c r="H6538" s="13" t="s">
        <v>224</v>
      </c>
      <c r="I6538" s="13" t="s">
        <v>596</v>
      </c>
      <c r="J6538" s="11" t="s">
        <v>44</v>
      </c>
      <c r="K6538" s="14" t="s">
        <v>120</v>
      </c>
      <c r="L6538" s="14" t="s">
        <v>1</v>
      </c>
      <c r="M6538" s="15">
        <v>22</v>
      </c>
      <c r="N6538" s="15">
        <v>15</v>
      </c>
      <c r="O6538" s="15">
        <v>18</v>
      </c>
      <c r="P6538" s="11" t="s">
        <v>99</v>
      </c>
      <c r="Q6538" s="13" t="s">
        <v>72</v>
      </c>
      <c r="R6538" s="13" t="s">
        <v>100</v>
      </c>
      <c r="S6538" s="13">
        <v>4</v>
      </c>
      <c r="T6538" s="13">
        <v>1972</v>
      </c>
      <c r="U6538" s="13">
        <v>3</v>
      </c>
      <c r="V6538" s="13">
        <v>2004</v>
      </c>
      <c r="W6538" s="10" t="s">
        <v>49</v>
      </c>
      <c r="X6538" s="10" t="s">
        <v>49</v>
      </c>
      <c r="Y6538" s="16">
        <v>34.1556</v>
      </c>
      <c r="Z6538" s="16">
        <v>-118.2782</v>
      </c>
    </row>
    <row r="6539" spans="1:26" x14ac:dyDescent="0.3">
      <c r="A6539" s="10">
        <v>3486</v>
      </c>
      <c r="B6539" s="11" t="s">
        <v>2422</v>
      </c>
      <c r="C6539" s="10">
        <v>2122</v>
      </c>
      <c r="D6539" s="11" t="s">
        <v>2423</v>
      </c>
      <c r="E6539" s="12" t="s">
        <v>41</v>
      </c>
      <c r="F6539" s="12" t="s">
        <v>41</v>
      </c>
      <c r="G6539" s="13" t="s">
        <v>1098</v>
      </c>
      <c r="H6539" s="13" t="s">
        <v>2051</v>
      </c>
      <c r="I6539" s="13" t="s">
        <v>183</v>
      </c>
      <c r="J6539" s="11" t="s">
        <v>44</v>
      </c>
      <c r="K6539" s="14" t="s">
        <v>693</v>
      </c>
      <c r="L6539" s="14" t="s">
        <v>1</v>
      </c>
      <c r="M6539" s="15">
        <v>2.5</v>
      </c>
      <c r="N6539" s="15">
        <v>2.5</v>
      </c>
      <c r="O6539" s="15">
        <v>2.5</v>
      </c>
      <c r="P6539" s="11" t="s">
        <v>75</v>
      </c>
      <c r="Q6539" s="13" t="s">
        <v>76</v>
      </c>
      <c r="R6539" s="13" t="s">
        <v>73</v>
      </c>
      <c r="S6539" s="13">
        <v>6</v>
      </c>
      <c r="T6539" s="13">
        <v>1938</v>
      </c>
      <c r="U6539" s="13">
        <v>3</v>
      </c>
      <c r="V6539" s="13">
        <v>2004</v>
      </c>
      <c r="W6539" s="10" t="s">
        <v>49</v>
      </c>
      <c r="X6539" s="10" t="s">
        <v>49</v>
      </c>
      <c r="Y6539" s="16">
        <v>39.783388000000002</v>
      </c>
      <c r="Z6539" s="16">
        <v>-93.564109999999999</v>
      </c>
    </row>
    <row r="6540" spans="1:26" x14ac:dyDescent="0.3">
      <c r="A6540" s="10">
        <v>3486</v>
      </c>
      <c r="B6540" s="11" t="s">
        <v>2422</v>
      </c>
      <c r="C6540" s="10">
        <v>2122</v>
      </c>
      <c r="D6540" s="11" t="s">
        <v>2423</v>
      </c>
      <c r="E6540" s="12" t="s">
        <v>41</v>
      </c>
      <c r="F6540" s="12" t="s">
        <v>41</v>
      </c>
      <c r="G6540" s="13" t="s">
        <v>1098</v>
      </c>
      <c r="H6540" s="13" t="s">
        <v>2051</v>
      </c>
      <c r="I6540" s="13" t="s">
        <v>183</v>
      </c>
      <c r="J6540" s="11" t="s">
        <v>44</v>
      </c>
      <c r="K6540" s="14" t="s">
        <v>77</v>
      </c>
      <c r="L6540" s="14" t="s">
        <v>1</v>
      </c>
      <c r="M6540" s="15">
        <v>5</v>
      </c>
      <c r="N6540" s="15">
        <v>5</v>
      </c>
      <c r="O6540" s="15">
        <v>5</v>
      </c>
      <c r="P6540" s="11" t="s">
        <v>75</v>
      </c>
      <c r="Q6540" s="13" t="s">
        <v>76</v>
      </c>
      <c r="R6540" s="13" t="s">
        <v>73</v>
      </c>
      <c r="S6540" s="13">
        <v>8</v>
      </c>
      <c r="T6540" s="13">
        <v>1948</v>
      </c>
      <c r="U6540" s="13">
        <v>3</v>
      </c>
      <c r="V6540" s="13">
        <v>2004</v>
      </c>
      <c r="W6540" s="10" t="s">
        <v>49</v>
      </c>
      <c r="X6540" s="10" t="s">
        <v>49</v>
      </c>
      <c r="Y6540" s="16">
        <v>39.783388000000002</v>
      </c>
      <c r="Z6540" s="16">
        <v>-93.564109999999999</v>
      </c>
    </row>
    <row r="6541" spans="1:26" x14ac:dyDescent="0.3">
      <c r="A6541" s="10">
        <v>3486</v>
      </c>
      <c r="B6541" s="11" t="s">
        <v>2422</v>
      </c>
      <c r="C6541" s="10">
        <v>2122</v>
      </c>
      <c r="D6541" s="11" t="s">
        <v>2423</v>
      </c>
      <c r="E6541" s="12" t="s">
        <v>41</v>
      </c>
      <c r="F6541" s="12" t="s">
        <v>41</v>
      </c>
      <c r="G6541" s="13" t="s">
        <v>1098</v>
      </c>
      <c r="H6541" s="13" t="s">
        <v>2051</v>
      </c>
      <c r="I6541" s="13" t="s">
        <v>183</v>
      </c>
      <c r="J6541" s="11" t="s">
        <v>44</v>
      </c>
      <c r="K6541" s="14" t="s">
        <v>120</v>
      </c>
      <c r="L6541" s="14" t="s">
        <v>1</v>
      </c>
      <c r="M6541" s="15">
        <v>6</v>
      </c>
      <c r="N6541" s="15">
        <v>6</v>
      </c>
      <c r="O6541" s="15">
        <v>6</v>
      </c>
      <c r="P6541" s="11" t="s">
        <v>75</v>
      </c>
      <c r="Q6541" s="13" t="s">
        <v>76</v>
      </c>
      <c r="R6541" s="13" t="s">
        <v>73</v>
      </c>
      <c r="S6541" s="13">
        <v>9</v>
      </c>
      <c r="T6541" s="13">
        <v>1958</v>
      </c>
      <c r="U6541" s="13">
        <v>3</v>
      </c>
      <c r="V6541" s="13">
        <v>2004</v>
      </c>
      <c r="W6541" s="10" t="s">
        <v>49</v>
      </c>
      <c r="X6541" s="10" t="s">
        <v>49</v>
      </c>
      <c r="Y6541" s="16">
        <v>39.783388000000002</v>
      </c>
      <c r="Z6541" s="16">
        <v>-93.564109999999999</v>
      </c>
    </row>
    <row r="6542" spans="1:26" x14ac:dyDescent="0.3">
      <c r="A6542" s="10">
        <v>55983</v>
      </c>
      <c r="B6542" s="11" t="s">
        <v>3437</v>
      </c>
      <c r="C6542" s="10">
        <v>3455</v>
      </c>
      <c r="D6542" s="11" t="s">
        <v>37620</v>
      </c>
      <c r="E6542" s="12" t="s">
        <v>41</v>
      </c>
      <c r="F6542" s="12" t="s">
        <v>41</v>
      </c>
      <c r="G6542" s="13" t="s">
        <v>96</v>
      </c>
      <c r="H6542" s="13" t="s">
        <v>3439</v>
      </c>
      <c r="I6542" s="13" t="s">
        <v>586</v>
      </c>
      <c r="J6542" s="11" t="s">
        <v>143</v>
      </c>
      <c r="K6542" s="14" t="s">
        <v>45</v>
      </c>
      <c r="L6542" s="14" t="s">
        <v>1</v>
      </c>
      <c r="M6542" s="15">
        <v>79.599999999999994</v>
      </c>
      <c r="N6542" s="15">
        <v>87</v>
      </c>
      <c r="O6542" s="15">
        <v>87</v>
      </c>
      <c r="P6542" s="11" t="s">
        <v>71</v>
      </c>
      <c r="Q6542" s="13" t="s">
        <v>72</v>
      </c>
      <c r="R6542" s="13" t="s">
        <v>73</v>
      </c>
      <c r="S6542" s="13">
        <v>6</v>
      </c>
      <c r="T6542" s="13">
        <v>1953</v>
      </c>
      <c r="U6542" s="13">
        <v>3</v>
      </c>
      <c r="V6542" s="13">
        <v>2004</v>
      </c>
      <c r="W6542" s="10" t="s">
        <v>49</v>
      </c>
      <c r="X6542" s="10" t="s">
        <v>49</v>
      </c>
      <c r="Y6542" s="16">
        <v>32.776667000000003</v>
      </c>
      <c r="Z6542" s="16">
        <v>-96.723330000000004</v>
      </c>
    </row>
    <row r="6543" spans="1:26" x14ac:dyDescent="0.3">
      <c r="A6543" s="10">
        <v>55983</v>
      </c>
      <c r="B6543" s="11" t="s">
        <v>3437</v>
      </c>
      <c r="C6543" s="10">
        <v>3455</v>
      </c>
      <c r="D6543" s="11" t="s">
        <v>37620</v>
      </c>
      <c r="E6543" s="12" t="s">
        <v>41</v>
      </c>
      <c r="F6543" s="12" t="s">
        <v>41</v>
      </c>
      <c r="G6543" s="13" t="s">
        <v>96</v>
      </c>
      <c r="H6543" s="13" t="s">
        <v>3439</v>
      </c>
      <c r="I6543" s="13" t="s">
        <v>586</v>
      </c>
      <c r="J6543" s="11" t="s">
        <v>143</v>
      </c>
      <c r="K6543" s="14" t="s">
        <v>51</v>
      </c>
      <c r="L6543" s="14" t="s">
        <v>1</v>
      </c>
      <c r="M6543" s="15">
        <v>125</v>
      </c>
      <c r="N6543" s="15">
        <v>115</v>
      </c>
      <c r="O6543" s="15">
        <v>115</v>
      </c>
      <c r="P6543" s="11" t="s">
        <v>71</v>
      </c>
      <c r="Q6543" s="13" t="s">
        <v>72</v>
      </c>
      <c r="R6543" s="13" t="s">
        <v>73</v>
      </c>
      <c r="S6543" s="13">
        <v>3</v>
      </c>
      <c r="T6543" s="13">
        <v>1955</v>
      </c>
      <c r="U6543" s="13">
        <v>3</v>
      </c>
      <c r="V6543" s="13">
        <v>2004</v>
      </c>
      <c r="W6543" s="10" t="s">
        <v>49</v>
      </c>
      <c r="X6543" s="10" t="s">
        <v>49</v>
      </c>
      <c r="Y6543" s="16">
        <v>32.776667000000003</v>
      </c>
      <c r="Z6543" s="16">
        <v>-96.723330000000004</v>
      </c>
    </row>
    <row r="6544" spans="1:26" x14ac:dyDescent="0.3">
      <c r="A6544" s="10">
        <v>55983</v>
      </c>
      <c r="B6544" s="11" t="s">
        <v>3437</v>
      </c>
      <c r="C6544" s="10">
        <v>3455</v>
      </c>
      <c r="D6544" s="11" t="s">
        <v>37620</v>
      </c>
      <c r="E6544" s="12" t="s">
        <v>41</v>
      </c>
      <c r="F6544" s="12" t="s">
        <v>41</v>
      </c>
      <c r="G6544" s="13" t="s">
        <v>96</v>
      </c>
      <c r="H6544" s="13" t="s">
        <v>3439</v>
      </c>
      <c r="I6544" s="13" t="s">
        <v>586</v>
      </c>
      <c r="J6544" s="11" t="s">
        <v>143</v>
      </c>
      <c r="K6544" s="14" t="s">
        <v>53</v>
      </c>
      <c r="L6544" s="14" t="s">
        <v>1</v>
      </c>
      <c r="M6544" s="15">
        <v>136</v>
      </c>
      <c r="N6544" s="15">
        <v>125</v>
      </c>
      <c r="O6544" s="15">
        <v>125</v>
      </c>
      <c r="P6544" s="11" t="s">
        <v>71</v>
      </c>
      <c r="Q6544" s="13" t="s">
        <v>72</v>
      </c>
      <c r="R6544" s="13" t="s">
        <v>73</v>
      </c>
      <c r="S6544" s="13">
        <v>3</v>
      </c>
      <c r="T6544" s="13">
        <v>1957</v>
      </c>
      <c r="U6544" s="13">
        <v>3</v>
      </c>
      <c r="V6544" s="13">
        <v>2004</v>
      </c>
      <c r="W6544" s="10" t="s">
        <v>49</v>
      </c>
      <c r="X6544" s="10" t="s">
        <v>49</v>
      </c>
      <c r="Y6544" s="16">
        <v>32.776667000000003</v>
      </c>
      <c r="Z6544" s="16">
        <v>-96.723330000000004</v>
      </c>
    </row>
    <row r="6545" spans="1:26" x14ac:dyDescent="0.3">
      <c r="A6545" s="10">
        <v>55983</v>
      </c>
      <c r="B6545" s="11" t="s">
        <v>3437</v>
      </c>
      <c r="C6545" s="10">
        <v>3492</v>
      </c>
      <c r="D6545" s="11" t="s">
        <v>3476</v>
      </c>
      <c r="E6545" s="12" t="s">
        <v>41</v>
      </c>
      <c r="F6545" s="12" t="s">
        <v>41</v>
      </c>
      <c r="G6545" s="13" t="s">
        <v>96</v>
      </c>
      <c r="H6545" s="13" t="s">
        <v>1556</v>
      </c>
      <c r="I6545" s="13" t="s">
        <v>586</v>
      </c>
      <c r="J6545" s="11" t="s">
        <v>143</v>
      </c>
      <c r="K6545" s="14" t="s">
        <v>51</v>
      </c>
      <c r="L6545" s="14" t="s">
        <v>1</v>
      </c>
      <c r="M6545" s="15">
        <v>18.399999999999999</v>
      </c>
      <c r="N6545" s="15">
        <v>17.5</v>
      </c>
      <c r="O6545" s="15">
        <v>17.5</v>
      </c>
      <c r="P6545" s="11" t="s">
        <v>71</v>
      </c>
      <c r="Q6545" s="13" t="s">
        <v>72</v>
      </c>
      <c r="R6545" s="13" t="s">
        <v>73</v>
      </c>
      <c r="S6545" s="13">
        <v>7</v>
      </c>
      <c r="T6545" s="13">
        <v>1950</v>
      </c>
      <c r="U6545" s="13">
        <v>3</v>
      </c>
      <c r="V6545" s="13">
        <v>2004</v>
      </c>
      <c r="W6545" s="10" t="s">
        <v>49</v>
      </c>
      <c r="X6545" s="10" t="s">
        <v>49</v>
      </c>
      <c r="Y6545" s="16">
        <v>32.335799999999999</v>
      </c>
      <c r="Z6545" s="16">
        <v>-100.9156</v>
      </c>
    </row>
    <row r="6546" spans="1:26" x14ac:dyDescent="0.3">
      <c r="A6546" s="10">
        <v>55983</v>
      </c>
      <c r="B6546" s="11" t="s">
        <v>3437</v>
      </c>
      <c r="C6546" s="10">
        <v>3492</v>
      </c>
      <c r="D6546" s="11" t="s">
        <v>3476</v>
      </c>
      <c r="E6546" s="12" t="s">
        <v>41</v>
      </c>
      <c r="F6546" s="12" t="s">
        <v>41</v>
      </c>
      <c r="G6546" s="13" t="s">
        <v>96</v>
      </c>
      <c r="H6546" s="13" t="s">
        <v>1556</v>
      </c>
      <c r="I6546" s="13" t="s">
        <v>586</v>
      </c>
      <c r="J6546" s="11" t="s">
        <v>143</v>
      </c>
      <c r="K6546" s="14" t="s">
        <v>53</v>
      </c>
      <c r="L6546" s="14" t="s">
        <v>1</v>
      </c>
      <c r="M6546" s="15">
        <v>46</v>
      </c>
      <c r="N6546" s="15">
        <v>43</v>
      </c>
      <c r="O6546" s="15">
        <v>42</v>
      </c>
      <c r="P6546" s="11" t="s">
        <v>71</v>
      </c>
      <c r="Q6546" s="13" t="s">
        <v>72</v>
      </c>
      <c r="R6546" s="13" t="s">
        <v>73</v>
      </c>
      <c r="S6546" s="13">
        <v>7</v>
      </c>
      <c r="T6546" s="13">
        <v>1952</v>
      </c>
      <c r="U6546" s="13">
        <v>3</v>
      </c>
      <c r="V6546" s="13">
        <v>2004</v>
      </c>
      <c r="W6546" s="10" t="s">
        <v>49</v>
      </c>
      <c r="X6546" s="10" t="s">
        <v>49</v>
      </c>
      <c r="Y6546" s="16">
        <v>32.335799999999999</v>
      </c>
      <c r="Z6546" s="16">
        <v>-100.9156</v>
      </c>
    </row>
    <row r="6547" spans="1:26" x14ac:dyDescent="0.3">
      <c r="A6547" s="10">
        <v>55983</v>
      </c>
      <c r="B6547" s="11" t="s">
        <v>3437</v>
      </c>
      <c r="C6547" s="10">
        <v>3492</v>
      </c>
      <c r="D6547" s="11" t="s">
        <v>3476</v>
      </c>
      <c r="E6547" s="12" t="s">
        <v>41</v>
      </c>
      <c r="F6547" s="12" t="s">
        <v>41</v>
      </c>
      <c r="G6547" s="13" t="s">
        <v>96</v>
      </c>
      <c r="H6547" s="13" t="s">
        <v>1556</v>
      </c>
      <c r="I6547" s="13" t="s">
        <v>586</v>
      </c>
      <c r="J6547" s="11" t="s">
        <v>143</v>
      </c>
      <c r="K6547" s="14" t="s">
        <v>74</v>
      </c>
      <c r="L6547" s="14" t="s">
        <v>1</v>
      </c>
      <c r="M6547" s="15">
        <v>75</v>
      </c>
      <c r="N6547" s="15">
        <v>70</v>
      </c>
      <c r="O6547" s="15">
        <v>77</v>
      </c>
      <c r="P6547" s="11" t="s">
        <v>71</v>
      </c>
      <c r="Q6547" s="13" t="s">
        <v>72</v>
      </c>
      <c r="R6547" s="13" t="s">
        <v>73</v>
      </c>
      <c r="S6547" s="13">
        <v>6</v>
      </c>
      <c r="T6547" s="13">
        <v>1954</v>
      </c>
      <c r="U6547" s="13">
        <v>3</v>
      </c>
      <c r="V6547" s="13">
        <v>2004</v>
      </c>
      <c r="W6547" s="10" t="s">
        <v>49</v>
      </c>
      <c r="X6547" s="10" t="s">
        <v>49</v>
      </c>
      <c r="Y6547" s="16">
        <v>32.335799999999999</v>
      </c>
      <c r="Z6547" s="16">
        <v>-100.9156</v>
      </c>
    </row>
    <row r="6548" spans="1:26" x14ac:dyDescent="0.3">
      <c r="A6548" s="10">
        <v>55983</v>
      </c>
      <c r="B6548" s="11" t="s">
        <v>3437</v>
      </c>
      <c r="C6548" s="10">
        <v>3493</v>
      </c>
      <c r="D6548" s="11" t="s">
        <v>37621</v>
      </c>
      <c r="E6548" s="12" t="s">
        <v>41</v>
      </c>
      <c r="F6548" s="12" t="s">
        <v>41</v>
      </c>
      <c r="G6548" s="13" t="s">
        <v>96</v>
      </c>
      <c r="H6548" s="13" t="s">
        <v>3475</v>
      </c>
      <c r="I6548" s="13" t="s">
        <v>586</v>
      </c>
      <c r="J6548" s="11" t="s">
        <v>143</v>
      </c>
      <c r="K6548" s="14" t="s">
        <v>74</v>
      </c>
      <c r="L6548" s="14" t="s">
        <v>1</v>
      </c>
      <c r="M6548" s="15">
        <v>81.2</v>
      </c>
      <c r="N6548" s="15">
        <v>80</v>
      </c>
      <c r="O6548" s="15">
        <v>80</v>
      </c>
      <c r="P6548" s="11" t="s">
        <v>71</v>
      </c>
      <c r="Q6548" s="13" t="s">
        <v>72</v>
      </c>
      <c r="R6548" s="13" t="s">
        <v>73</v>
      </c>
      <c r="S6548" s="13">
        <v>5</v>
      </c>
      <c r="T6548" s="13">
        <v>1952</v>
      </c>
      <c r="U6548" s="13">
        <v>3</v>
      </c>
      <c r="V6548" s="13">
        <v>2004</v>
      </c>
      <c r="W6548" s="10" t="s">
        <v>49</v>
      </c>
      <c r="X6548" s="10" t="s">
        <v>49</v>
      </c>
      <c r="Y6548" s="16">
        <v>32.760556000000001</v>
      </c>
      <c r="Z6548" s="16">
        <v>-97.336389999999994</v>
      </c>
    </row>
    <row r="6549" spans="1:26" x14ac:dyDescent="0.3">
      <c r="A6549" s="10">
        <v>55983</v>
      </c>
      <c r="B6549" s="11" t="s">
        <v>3437</v>
      </c>
      <c r="C6549" s="10">
        <v>3503</v>
      </c>
      <c r="D6549" s="11" t="s">
        <v>37622</v>
      </c>
      <c r="E6549" s="12" t="s">
        <v>41</v>
      </c>
      <c r="F6549" s="12" t="s">
        <v>41</v>
      </c>
      <c r="G6549" s="13" t="s">
        <v>96</v>
      </c>
      <c r="H6549" s="13" t="s">
        <v>11765</v>
      </c>
      <c r="I6549" s="13" t="s">
        <v>586</v>
      </c>
      <c r="J6549" s="11" t="s">
        <v>143</v>
      </c>
      <c r="K6549" s="14" t="s">
        <v>45</v>
      </c>
      <c r="L6549" s="14" t="s">
        <v>1</v>
      </c>
      <c r="M6549" s="15">
        <v>112.5</v>
      </c>
      <c r="N6549" s="15">
        <v>110</v>
      </c>
      <c r="O6549" s="15">
        <v>110</v>
      </c>
      <c r="P6549" s="11" t="s">
        <v>71</v>
      </c>
      <c r="Q6549" s="13" t="s">
        <v>72</v>
      </c>
      <c r="R6549" s="13" t="s">
        <v>73</v>
      </c>
      <c r="S6549" s="13">
        <v>6</v>
      </c>
      <c r="T6549" s="13">
        <v>1954</v>
      </c>
      <c r="U6549" s="13">
        <v>3</v>
      </c>
      <c r="V6549" s="13">
        <v>2004</v>
      </c>
      <c r="W6549" s="10" t="s">
        <v>49</v>
      </c>
      <c r="X6549" s="10" t="s">
        <v>49</v>
      </c>
      <c r="Y6549" s="16">
        <v>33.393056000000001</v>
      </c>
      <c r="Z6549" s="16">
        <v>-95.14667</v>
      </c>
    </row>
    <row r="6550" spans="1:26" x14ac:dyDescent="0.3">
      <c r="A6550" s="10">
        <v>17164</v>
      </c>
      <c r="B6550" s="11" t="s">
        <v>5433</v>
      </c>
      <c r="C6550" s="10">
        <v>10144</v>
      </c>
      <c r="D6550" s="11" t="s">
        <v>5434</v>
      </c>
      <c r="E6550" s="12" t="s">
        <v>41</v>
      </c>
      <c r="F6550" s="12" t="s">
        <v>41</v>
      </c>
      <c r="G6550" s="13" t="s">
        <v>84</v>
      </c>
      <c r="H6550" s="13" t="s">
        <v>141</v>
      </c>
      <c r="I6550" s="13" t="s">
        <v>142</v>
      </c>
      <c r="J6550" s="11" t="s">
        <v>1806</v>
      </c>
      <c r="K6550" s="14" t="s">
        <v>1799</v>
      </c>
      <c r="L6550" s="14" t="s">
        <v>1</v>
      </c>
      <c r="M6550" s="15">
        <v>11.5</v>
      </c>
      <c r="N6550" s="15">
        <v>10</v>
      </c>
      <c r="O6550" s="15">
        <v>8</v>
      </c>
      <c r="P6550" s="11" t="s">
        <v>878</v>
      </c>
      <c r="Q6550" s="13" t="s">
        <v>879</v>
      </c>
      <c r="R6550" s="13" t="s">
        <v>73</v>
      </c>
      <c r="S6550" s="13">
        <v>6</v>
      </c>
      <c r="T6550" s="13">
        <v>1997</v>
      </c>
      <c r="U6550" s="13">
        <v>3</v>
      </c>
      <c r="V6550" s="13">
        <v>2004</v>
      </c>
      <c r="W6550" s="10" t="s">
        <v>49</v>
      </c>
      <c r="X6550" s="10" t="s">
        <v>49</v>
      </c>
      <c r="Y6550" s="16">
        <v>38.903199999999998</v>
      </c>
      <c r="Z6550" s="16">
        <v>-121.30970000000001</v>
      </c>
    </row>
    <row r="6551" spans="1:26" x14ac:dyDescent="0.3">
      <c r="A6551" s="10">
        <v>11427</v>
      </c>
      <c r="B6551" s="11" t="s">
        <v>6036</v>
      </c>
      <c r="C6551" s="10">
        <v>10823</v>
      </c>
      <c r="D6551" s="11" t="s">
        <v>6037</v>
      </c>
      <c r="E6551" s="12" t="s">
        <v>41</v>
      </c>
      <c r="F6551" s="12" t="s">
        <v>41</v>
      </c>
      <c r="G6551" s="13" t="s">
        <v>873</v>
      </c>
      <c r="H6551" s="13" t="s">
        <v>2834</v>
      </c>
      <c r="I6551" s="13" t="s">
        <v>852</v>
      </c>
      <c r="J6551" s="11" t="s">
        <v>2213</v>
      </c>
      <c r="K6551" s="14" t="s">
        <v>37623</v>
      </c>
      <c r="L6551" s="14" t="s">
        <v>1</v>
      </c>
      <c r="M6551" s="15">
        <v>6</v>
      </c>
      <c r="N6551" s="15">
        <v>6</v>
      </c>
      <c r="O6551" s="15">
        <v>6</v>
      </c>
      <c r="P6551" s="11" t="s">
        <v>5347</v>
      </c>
      <c r="Q6551" s="13" t="s">
        <v>5348</v>
      </c>
      <c r="R6551" s="13" t="s">
        <v>48</v>
      </c>
      <c r="S6551" s="13">
        <v>12</v>
      </c>
      <c r="T6551" s="13">
        <v>1989</v>
      </c>
      <c r="U6551" s="13">
        <v>3</v>
      </c>
      <c r="V6551" s="13">
        <v>2004</v>
      </c>
      <c r="W6551" s="10" t="s">
        <v>49</v>
      </c>
      <c r="X6551" s="10" t="s">
        <v>49</v>
      </c>
      <c r="Y6551" s="16">
        <v>42.353332999999999</v>
      </c>
      <c r="Z6551" s="16">
        <v>-70.962779999999995</v>
      </c>
    </row>
    <row r="6552" spans="1:26" x14ac:dyDescent="0.3">
      <c r="A6552" s="10">
        <v>11427</v>
      </c>
      <c r="B6552" s="11" t="s">
        <v>6036</v>
      </c>
      <c r="C6552" s="10">
        <v>10823</v>
      </c>
      <c r="D6552" s="11" t="s">
        <v>6037</v>
      </c>
      <c r="E6552" s="12" t="s">
        <v>41</v>
      </c>
      <c r="F6552" s="12" t="s">
        <v>41</v>
      </c>
      <c r="G6552" s="13" t="s">
        <v>873</v>
      </c>
      <c r="H6552" s="13" t="s">
        <v>2834</v>
      </c>
      <c r="I6552" s="13" t="s">
        <v>852</v>
      </c>
      <c r="J6552" s="11" t="s">
        <v>2213</v>
      </c>
      <c r="K6552" s="14" t="s">
        <v>37624</v>
      </c>
      <c r="L6552" s="14" t="s">
        <v>1</v>
      </c>
      <c r="M6552" s="15">
        <v>6</v>
      </c>
      <c r="N6552" s="15">
        <v>6</v>
      </c>
      <c r="O6552" s="15">
        <v>6</v>
      </c>
      <c r="P6552" s="11" t="s">
        <v>5347</v>
      </c>
      <c r="Q6552" s="13" t="s">
        <v>5348</v>
      </c>
      <c r="R6552" s="13" t="s">
        <v>48</v>
      </c>
      <c r="S6552" s="13">
        <v>12</v>
      </c>
      <c r="T6552" s="13">
        <v>1989</v>
      </c>
      <c r="U6552" s="13">
        <v>3</v>
      </c>
      <c r="V6552" s="13">
        <v>2004</v>
      </c>
      <c r="W6552" s="10" t="s">
        <v>49</v>
      </c>
      <c r="X6552" s="10" t="s">
        <v>49</v>
      </c>
      <c r="Y6552" s="16">
        <v>42.353332999999999</v>
      </c>
      <c r="Z6552" s="16">
        <v>-70.962779999999995</v>
      </c>
    </row>
    <row r="6553" spans="1:26" x14ac:dyDescent="0.3">
      <c r="A6553" s="10">
        <v>15591</v>
      </c>
      <c r="B6553" s="11" t="s">
        <v>37625</v>
      </c>
      <c r="C6553" s="10">
        <v>50221</v>
      </c>
      <c r="D6553" s="11" t="s">
        <v>37626</v>
      </c>
      <c r="E6553" s="12" t="s">
        <v>41</v>
      </c>
      <c r="F6553" s="12" t="s">
        <v>41</v>
      </c>
      <c r="G6553" s="13" t="s">
        <v>1422</v>
      </c>
      <c r="H6553" s="13" t="s">
        <v>1161</v>
      </c>
      <c r="I6553" s="13" t="s">
        <v>1</v>
      </c>
      <c r="J6553" s="11" t="s">
        <v>1806</v>
      </c>
      <c r="K6553" s="14" t="s">
        <v>1989</v>
      </c>
      <c r="L6553" s="14" t="s">
        <v>1</v>
      </c>
      <c r="M6553" s="15">
        <v>40.299999999999997</v>
      </c>
      <c r="N6553" s="15">
        <v>37</v>
      </c>
      <c r="O6553" s="15">
        <v>37</v>
      </c>
      <c r="P6553" s="11" t="s">
        <v>75</v>
      </c>
      <c r="Q6553" s="13" t="s">
        <v>76</v>
      </c>
      <c r="R6553" s="13" t="s">
        <v>73</v>
      </c>
      <c r="S6553" s="13">
        <v>7</v>
      </c>
      <c r="T6553" s="13">
        <v>1985</v>
      </c>
      <c r="U6553" s="13">
        <v>3</v>
      </c>
      <c r="V6553" s="13">
        <v>2004</v>
      </c>
      <c r="W6553" s="10" t="s">
        <v>49</v>
      </c>
      <c r="X6553" s="10" t="s">
        <v>49</v>
      </c>
      <c r="Y6553" s="16">
        <v>36.136389000000001</v>
      </c>
      <c r="Z6553" s="16">
        <v>-80.256110000000007</v>
      </c>
    </row>
    <row r="6554" spans="1:26" x14ac:dyDescent="0.3">
      <c r="A6554" s="10">
        <v>15591</v>
      </c>
      <c r="B6554" s="11" t="s">
        <v>37625</v>
      </c>
      <c r="C6554" s="10">
        <v>50221</v>
      </c>
      <c r="D6554" s="11" t="s">
        <v>37626</v>
      </c>
      <c r="E6554" s="12" t="s">
        <v>41</v>
      </c>
      <c r="F6554" s="12" t="s">
        <v>41</v>
      </c>
      <c r="G6554" s="13" t="s">
        <v>1422</v>
      </c>
      <c r="H6554" s="13" t="s">
        <v>1161</v>
      </c>
      <c r="I6554" s="13" t="s">
        <v>1</v>
      </c>
      <c r="J6554" s="11" t="s">
        <v>1806</v>
      </c>
      <c r="K6554" s="14" t="s">
        <v>1799</v>
      </c>
      <c r="L6554" s="14" t="s">
        <v>1</v>
      </c>
      <c r="M6554" s="15">
        <v>40.299999999999997</v>
      </c>
      <c r="N6554" s="15">
        <v>37</v>
      </c>
      <c r="O6554" s="15">
        <v>37</v>
      </c>
      <c r="P6554" s="11" t="s">
        <v>75</v>
      </c>
      <c r="Q6554" s="13" t="s">
        <v>76</v>
      </c>
      <c r="R6554" s="13" t="s">
        <v>73</v>
      </c>
      <c r="S6554" s="13">
        <v>9</v>
      </c>
      <c r="T6554" s="13">
        <v>1985</v>
      </c>
      <c r="U6554" s="13">
        <v>3</v>
      </c>
      <c r="V6554" s="13">
        <v>2004</v>
      </c>
      <c r="W6554" s="10" t="s">
        <v>49</v>
      </c>
      <c r="X6554" s="10" t="s">
        <v>49</v>
      </c>
      <c r="Y6554" s="16">
        <v>36.136389000000001</v>
      </c>
      <c r="Z6554" s="16">
        <v>-80.256110000000007</v>
      </c>
    </row>
    <row r="6555" spans="1:26" x14ac:dyDescent="0.3">
      <c r="A6555" s="10">
        <v>8703</v>
      </c>
      <c r="B6555" s="11" t="s">
        <v>1683</v>
      </c>
      <c r="C6555" s="10">
        <v>1286</v>
      </c>
      <c r="D6555" s="11" t="s">
        <v>1684</v>
      </c>
      <c r="E6555" s="12" t="s">
        <v>41</v>
      </c>
      <c r="F6555" s="12" t="s">
        <v>41</v>
      </c>
      <c r="G6555" s="13" t="s">
        <v>291</v>
      </c>
      <c r="H6555" s="13" t="s">
        <v>1623</v>
      </c>
      <c r="I6555" s="13" t="s">
        <v>183</v>
      </c>
      <c r="J6555" s="11" t="s">
        <v>44</v>
      </c>
      <c r="K6555" s="14" t="s">
        <v>45</v>
      </c>
      <c r="L6555" s="14" t="s">
        <v>1</v>
      </c>
      <c r="M6555" s="15">
        <v>0.2</v>
      </c>
      <c r="N6555" s="15">
        <v>0.2</v>
      </c>
      <c r="O6555" s="15">
        <v>0.2</v>
      </c>
      <c r="P6555" s="11" t="s">
        <v>46</v>
      </c>
      <c r="Q6555" s="13" t="s">
        <v>47</v>
      </c>
      <c r="R6555" s="13" t="s">
        <v>48</v>
      </c>
      <c r="S6555" s="13">
        <v>8</v>
      </c>
      <c r="T6555" s="13">
        <v>1940</v>
      </c>
      <c r="U6555" s="13">
        <v>2</v>
      </c>
      <c r="V6555" s="13">
        <v>2004</v>
      </c>
      <c r="W6555" s="10" t="s">
        <v>49</v>
      </c>
      <c r="X6555" s="10" t="s">
        <v>49</v>
      </c>
      <c r="Y6555" s="16">
        <v>38.512999999999998</v>
      </c>
      <c r="Z6555" s="16">
        <v>-98.774699999999996</v>
      </c>
    </row>
    <row r="6556" spans="1:26" x14ac:dyDescent="0.3">
      <c r="A6556" s="10">
        <v>63034</v>
      </c>
      <c r="B6556" s="11" t="s">
        <v>2703</v>
      </c>
      <c r="C6556" s="10">
        <v>2390</v>
      </c>
      <c r="D6556" s="11" t="s">
        <v>2704</v>
      </c>
      <c r="E6556" s="12" t="s">
        <v>41</v>
      </c>
      <c r="F6556" s="12" t="s">
        <v>41</v>
      </c>
      <c r="G6556" s="13" t="s">
        <v>2705</v>
      </c>
      <c r="H6556" s="13" t="s">
        <v>895</v>
      </c>
      <c r="I6556" s="13" t="s">
        <v>172</v>
      </c>
      <c r="J6556" s="11" t="s">
        <v>143</v>
      </c>
      <c r="K6556" s="14" t="s">
        <v>74</v>
      </c>
      <c r="L6556" s="14" t="s">
        <v>1</v>
      </c>
      <c r="M6556" s="15">
        <v>125</v>
      </c>
      <c r="N6556" s="15">
        <v>114</v>
      </c>
      <c r="O6556" s="15">
        <v>117</v>
      </c>
      <c r="P6556" s="11" t="s">
        <v>46</v>
      </c>
      <c r="Q6556" s="13" t="s">
        <v>47</v>
      </c>
      <c r="R6556" s="13" t="s">
        <v>73</v>
      </c>
      <c r="S6556" s="13">
        <v>4</v>
      </c>
      <c r="T6556" s="13">
        <v>1955</v>
      </c>
      <c r="U6556" s="13">
        <v>2</v>
      </c>
      <c r="V6556" s="13">
        <v>2004</v>
      </c>
      <c r="W6556" s="10" t="s">
        <v>49</v>
      </c>
      <c r="X6556" s="10" t="s">
        <v>49</v>
      </c>
      <c r="Y6556" s="16">
        <v>40.476525000000002</v>
      </c>
      <c r="Z6556" s="16">
        <v>-74.352339999999998</v>
      </c>
    </row>
    <row r="6557" spans="1:26" x14ac:dyDescent="0.3">
      <c r="A6557" s="10">
        <v>63034</v>
      </c>
      <c r="B6557" s="11" t="s">
        <v>2703</v>
      </c>
      <c r="C6557" s="10">
        <v>2390</v>
      </c>
      <c r="D6557" s="11" t="s">
        <v>2704</v>
      </c>
      <c r="E6557" s="12" t="s">
        <v>41</v>
      </c>
      <c r="F6557" s="12" t="s">
        <v>41</v>
      </c>
      <c r="G6557" s="13" t="s">
        <v>2705</v>
      </c>
      <c r="H6557" s="13" t="s">
        <v>895</v>
      </c>
      <c r="I6557" s="13" t="s">
        <v>172</v>
      </c>
      <c r="J6557" s="11" t="s">
        <v>143</v>
      </c>
      <c r="K6557" s="14" t="s">
        <v>77</v>
      </c>
      <c r="L6557" s="14" t="s">
        <v>1</v>
      </c>
      <c r="M6557" s="15">
        <v>125</v>
      </c>
      <c r="N6557" s="15">
        <v>115</v>
      </c>
      <c r="O6557" s="15">
        <v>117</v>
      </c>
      <c r="P6557" s="11" t="s">
        <v>71</v>
      </c>
      <c r="Q6557" s="13" t="s">
        <v>72</v>
      </c>
      <c r="R6557" s="13" t="s">
        <v>73</v>
      </c>
      <c r="S6557" s="13">
        <v>10</v>
      </c>
      <c r="T6557" s="13">
        <v>1958</v>
      </c>
      <c r="U6557" s="13">
        <v>2</v>
      </c>
      <c r="V6557" s="13">
        <v>2004</v>
      </c>
      <c r="W6557" s="10" t="s">
        <v>49</v>
      </c>
      <c r="X6557" s="10" t="s">
        <v>49</v>
      </c>
      <c r="Y6557" s="16">
        <v>40.476525000000002</v>
      </c>
      <c r="Z6557" s="16">
        <v>-74.352339999999998</v>
      </c>
    </row>
    <row r="6558" spans="1:26" x14ac:dyDescent="0.3">
      <c r="A6558" s="10">
        <v>6775</v>
      </c>
      <c r="B6558" s="11" t="s">
        <v>2948</v>
      </c>
      <c r="C6558" s="10">
        <v>2679</v>
      </c>
      <c r="D6558" s="11" t="s">
        <v>2950</v>
      </c>
      <c r="E6558" s="12" t="s">
        <v>41</v>
      </c>
      <c r="F6558" s="12" t="s">
        <v>41</v>
      </c>
      <c r="G6558" s="13" t="s">
        <v>242</v>
      </c>
      <c r="H6558" s="13" t="s">
        <v>2832</v>
      </c>
      <c r="I6558" s="13" t="s">
        <v>244</v>
      </c>
      <c r="J6558" s="11" t="s">
        <v>44</v>
      </c>
      <c r="K6558" s="14" t="s">
        <v>45</v>
      </c>
      <c r="L6558" s="14" t="s">
        <v>1</v>
      </c>
      <c r="M6558" s="15">
        <v>9.6</v>
      </c>
      <c r="N6558" s="15">
        <v>8</v>
      </c>
      <c r="O6558" s="15">
        <v>9</v>
      </c>
      <c r="P6558" s="11" t="s">
        <v>46</v>
      </c>
      <c r="Q6558" s="13" t="s">
        <v>47</v>
      </c>
      <c r="R6558" s="13" t="s">
        <v>48</v>
      </c>
      <c r="S6558" s="13">
        <v>3</v>
      </c>
      <c r="T6558" s="13">
        <v>1969</v>
      </c>
      <c r="U6558" s="13">
        <v>2</v>
      </c>
      <c r="V6558" s="13">
        <v>2004</v>
      </c>
      <c r="W6558" s="10" t="s">
        <v>49</v>
      </c>
      <c r="X6558" s="10" t="s">
        <v>49</v>
      </c>
      <c r="Y6558" s="16">
        <v>40.6447</v>
      </c>
      <c r="Z6558" s="16">
        <v>-73.568299999999994</v>
      </c>
    </row>
    <row r="6559" spans="1:26" x14ac:dyDescent="0.3">
      <c r="A6559" s="10">
        <v>6775</v>
      </c>
      <c r="B6559" s="11" t="s">
        <v>2948</v>
      </c>
      <c r="C6559" s="10">
        <v>2679</v>
      </c>
      <c r="D6559" s="11" t="s">
        <v>2950</v>
      </c>
      <c r="E6559" s="12" t="s">
        <v>41</v>
      </c>
      <c r="F6559" s="12" t="s">
        <v>41</v>
      </c>
      <c r="G6559" s="13" t="s">
        <v>242</v>
      </c>
      <c r="H6559" s="13" t="s">
        <v>2832</v>
      </c>
      <c r="I6559" s="13" t="s">
        <v>244</v>
      </c>
      <c r="J6559" s="11" t="s">
        <v>44</v>
      </c>
      <c r="K6559" s="14" t="s">
        <v>51</v>
      </c>
      <c r="L6559" s="14" t="s">
        <v>1</v>
      </c>
      <c r="M6559" s="15">
        <v>9.6</v>
      </c>
      <c r="N6559" s="15">
        <v>8</v>
      </c>
      <c r="O6559" s="15">
        <v>9</v>
      </c>
      <c r="P6559" s="11" t="s">
        <v>46</v>
      </c>
      <c r="Q6559" s="13" t="s">
        <v>47</v>
      </c>
      <c r="R6559" s="13" t="s">
        <v>48</v>
      </c>
      <c r="S6559" s="13">
        <v>4</v>
      </c>
      <c r="T6559" s="13">
        <v>1969</v>
      </c>
      <c r="U6559" s="13">
        <v>2</v>
      </c>
      <c r="V6559" s="13">
        <v>2004</v>
      </c>
      <c r="W6559" s="10" t="s">
        <v>49</v>
      </c>
      <c r="X6559" s="10" t="s">
        <v>49</v>
      </c>
      <c r="Y6559" s="16">
        <v>40.6447</v>
      </c>
      <c r="Z6559" s="16">
        <v>-73.568299999999994</v>
      </c>
    </row>
    <row r="6560" spans="1:26" x14ac:dyDescent="0.3">
      <c r="A6560" s="10">
        <v>17235</v>
      </c>
      <c r="B6560" s="11" t="s">
        <v>36200</v>
      </c>
      <c r="C6560" s="10">
        <v>3134</v>
      </c>
      <c r="D6560" s="11" t="s">
        <v>1432</v>
      </c>
      <c r="E6560" s="12" t="s">
        <v>41</v>
      </c>
      <c r="F6560" s="12" t="s">
        <v>41</v>
      </c>
      <c r="G6560" s="13" t="s">
        <v>3192</v>
      </c>
      <c r="H6560" s="13" t="s">
        <v>1674</v>
      </c>
      <c r="I6560" s="13" t="s">
        <v>172</v>
      </c>
      <c r="J6560" s="11" t="s">
        <v>143</v>
      </c>
      <c r="K6560" s="14" t="s">
        <v>766</v>
      </c>
      <c r="L6560" s="14" t="s">
        <v>1</v>
      </c>
      <c r="M6560" s="15">
        <v>53</v>
      </c>
      <c r="N6560" s="15">
        <v>56</v>
      </c>
      <c r="O6560" s="15">
        <v>76</v>
      </c>
      <c r="P6560" s="11" t="s">
        <v>46</v>
      </c>
      <c r="Q6560" s="13" t="s">
        <v>47</v>
      </c>
      <c r="R6560" s="13" t="s">
        <v>100</v>
      </c>
      <c r="S6560" s="13">
        <v>8</v>
      </c>
      <c r="T6560" s="13">
        <v>1972</v>
      </c>
      <c r="U6560" s="13">
        <v>2</v>
      </c>
      <c r="V6560" s="13">
        <v>2004</v>
      </c>
      <c r="W6560" s="10" t="s">
        <v>49</v>
      </c>
      <c r="X6560" s="10" t="s">
        <v>49</v>
      </c>
      <c r="Y6560" s="16">
        <v>41.519167000000003</v>
      </c>
      <c r="Z6560" s="16">
        <v>-80.011110000000002</v>
      </c>
    </row>
    <row r="6561" spans="1:26" x14ac:dyDescent="0.3">
      <c r="A6561" s="10">
        <v>6035</v>
      </c>
      <c r="B6561" s="11" t="s">
        <v>1960</v>
      </c>
      <c r="C6561" s="10">
        <v>3160</v>
      </c>
      <c r="D6561" s="11" t="s">
        <v>3268</v>
      </c>
      <c r="E6561" s="12" t="s">
        <v>41</v>
      </c>
      <c r="F6561" s="12" t="s">
        <v>41</v>
      </c>
      <c r="G6561" s="13" t="s">
        <v>3192</v>
      </c>
      <c r="H6561" s="13" t="s">
        <v>1939</v>
      </c>
      <c r="I6561" s="13" t="s">
        <v>172</v>
      </c>
      <c r="J6561" s="11" t="s">
        <v>143</v>
      </c>
      <c r="K6561" s="14" t="s">
        <v>124</v>
      </c>
      <c r="L6561" s="14" t="s">
        <v>1</v>
      </c>
      <c r="M6561" s="15">
        <v>156.19999999999999</v>
      </c>
      <c r="N6561" s="15">
        <v>126</v>
      </c>
      <c r="O6561" s="15">
        <v>128</v>
      </c>
      <c r="P6561" s="11" t="s">
        <v>46</v>
      </c>
      <c r="Q6561" s="13" t="s">
        <v>870</v>
      </c>
      <c r="R6561" s="13" t="s">
        <v>73</v>
      </c>
      <c r="S6561" s="13">
        <v>8</v>
      </c>
      <c r="T6561" s="13">
        <v>1953</v>
      </c>
      <c r="U6561" s="13">
        <v>2</v>
      </c>
      <c r="V6561" s="13">
        <v>2004</v>
      </c>
      <c r="W6561" s="10" t="s">
        <v>49</v>
      </c>
      <c r="X6561" s="10" t="s">
        <v>49</v>
      </c>
      <c r="Y6561" s="16">
        <v>39.968021</v>
      </c>
      <c r="Z6561" s="16">
        <v>-75.125200000000007</v>
      </c>
    </row>
    <row r="6562" spans="1:26" x14ac:dyDescent="0.3">
      <c r="A6562" s="10">
        <v>6035</v>
      </c>
      <c r="B6562" s="11" t="s">
        <v>1960</v>
      </c>
      <c r="C6562" s="10">
        <v>3160</v>
      </c>
      <c r="D6562" s="11" t="s">
        <v>3268</v>
      </c>
      <c r="E6562" s="12" t="s">
        <v>41</v>
      </c>
      <c r="F6562" s="12" t="s">
        <v>41</v>
      </c>
      <c r="G6562" s="13" t="s">
        <v>3192</v>
      </c>
      <c r="H6562" s="13" t="s">
        <v>1939</v>
      </c>
      <c r="I6562" s="13" t="s">
        <v>172</v>
      </c>
      <c r="J6562" s="11" t="s">
        <v>143</v>
      </c>
      <c r="K6562" s="14" t="s">
        <v>163</v>
      </c>
      <c r="L6562" s="14" t="s">
        <v>1</v>
      </c>
      <c r="M6562" s="15">
        <v>156.19999999999999</v>
      </c>
      <c r="N6562" s="15">
        <v>124</v>
      </c>
      <c r="O6562" s="15">
        <v>128</v>
      </c>
      <c r="P6562" s="11" t="s">
        <v>46</v>
      </c>
      <c r="Q6562" s="13" t="s">
        <v>870</v>
      </c>
      <c r="R6562" s="13" t="s">
        <v>73</v>
      </c>
      <c r="S6562" s="13">
        <v>4</v>
      </c>
      <c r="T6562" s="13">
        <v>1953</v>
      </c>
      <c r="U6562" s="13">
        <v>2</v>
      </c>
      <c r="V6562" s="13">
        <v>2004</v>
      </c>
      <c r="W6562" s="10" t="s">
        <v>49</v>
      </c>
      <c r="X6562" s="10" t="s">
        <v>49</v>
      </c>
      <c r="Y6562" s="16">
        <v>39.968021</v>
      </c>
      <c r="Z6562" s="16">
        <v>-75.125200000000007</v>
      </c>
    </row>
    <row r="6563" spans="1:26" x14ac:dyDescent="0.3">
      <c r="A6563" s="10">
        <v>8287</v>
      </c>
      <c r="B6563" s="11" t="s">
        <v>1183</v>
      </c>
      <c r="C6563" s="10">
        <v>8083</v>
      </c>
      <c r="D6563" s="11" t="s">
        <v>5263</v>
      </c>
      <c r="E6563" s="12" t="s">
        <v>41</v>
      </c>
      <c r="F6563" s="12" t="s">
        <v>41</v>
      </c>
      <c r="G6563" s="13" t="s">
        <v>1166</v>
      </c>
      <c r="H6563" s="13" t="s">
        <v>1185</v>
      </c>
      <c r="I6563" s="13" t="s">
        <v>1</v>
      </c>
      <c r="J6563" s="11" t="s">
        <v>44</v>
      </c>
      <c r="K6563" s="14" t="s">
        <v>251</v>
      </c>
      <c r="L6563" s="14" t="s">
        <v>1</v>
      </c>
      <c r="M6563" s="15">
        <v>2.5</v>
      </c>
      <c r="N6563" s="15">
        <v>2.5</v>
      </c>
      <c r="O6563" s="15">
        <v>2.5</v>
      </c>
      <c r="P6563" s="11" t="s">
        <v>46</v>
      </c>
      <c r="Q6563" s="13" t="s">
        <v>47</v>
      </c>
      <c r="R6563" s="13" t="s">
        <v>48</v>
      </c>
      <c r="S6563" s="13">
        <v>10</v>
      </c>
      <c r="T6563" s="13">
        <v>1974</v>
      </c>
      <c r="U6563" s="13">
        <v>2</v>
      </c>
      <c r="V6563" s="13">
        <v>2004</v>
      </c>
      <c r="W6563" s="10" t="s">
        <v>49</v>
      </c>
      <c r="X6563" s="10" t="s">
        <v>49</v>
      </c>
      <c r="Y6563" s="16">
        <v>19.7317</v>
      </c>
      <c r="Z6563" s="16">
        <v>-156.0283</v>
      </c>
    </row>
    <row r="6564" spans="1:26" x14ac:dyDescent="0.3">
      <c r="A6564" s="10">
        <v>8287</v>
      </c>
      <c r="B6564" s="11" t="s">
        <v>1183</v>
      </c>
      <c r="C6564" s="10">
        <v>8083</v>
      </c>
      <c r="D6564" s="11" t="s">
        <v>5263</v>
      </c>
      <c r="E6564" s="12" t="s">
        <v>41</v>
      </c>
      <c r="F6564" s="12" t="s">
        <v>41</v>
      </c>
      <c r="G6564" s="13" t="s">
        <v>1166</v>
      </c>
      <c r="H6564" s="13" t="s">
        <v>1185</v>
      </c>
      <c r="I6564" s="13" t="s">
        <v>1</v>
      </c>
      <c r="J6564" s="11" t="s">
        <v>44</v>
      </c>
      <c r="K6564" s="14" t="s">
        <v>1050</v>
      </c>
      <c r="L6564" s="14" t="s">
        <v>1</v>
      </c>
      <c r="M6564" s="15">
        <v>2.5</v>
      </c>
      <c r="N6564" s="15">
        <v>2.5</v>
      </c>
      <c r="O6564" s="15">
        <v>2.5</v>
      </c>
      <c r="P6564" s="11" t="s">
        <v>46</v>
      </c>
      <c r="Q6564" s="13" t="s">
        <v>47</v>
      </c>
      <c r="R6564" s="13" t="s">
        <v>48</v>
      </c>
      <c r="S6564" s="13">
        <v>10</v>
      </c>
      <c r="T6564" s="13">
        <v>1974</v>
      </c>
      <c r="U6564" s="13">
        <v>2</v>
      </c>
      <c r="V6564" s="13">
        <v>2004</v>
      </c>
      <c r="W6564" s="10" t="s">
        <v>49</v>
      </c>
      <c r="X6564" s="10" t="s">
        <v>49</v>
      </c>
      <c r="Y6564" s="16">
        <v>19.7317</v>
      </c>
      <c r="Z6564" s="16">
        <v>-156.0283</v>
      </c>
    </row>
    <row r="6565" spans="1:26" x14ac:dyDescent="0.3">
      <c r="A6565" s="10">
        <v>14254</v>
      </c>
      <c r="B6565" s="11" t="s">
        <v>6146</v>
      </c>
      <c r="C6565" s="10">
        <v>50471</v>
      </c>
      <c r="D6565" s="11" t="s">
        <v>37627</v>
      </c>
      <c r="E6565" s="12" t="s">
        <v>41</v>
      </c>
      <c r="F6565" s="12" t="s">
        <v>41</v>
      </c>
      <c r="G6565" s="13" t="s">
        <v>96</v>
      </c>
      <c r="H6565" s="13" t="s">
        <v>3453</v>
      </c>
      <c r="I6565" s="13" t="s">
        <v>1</v>
      </c>
      <c r="J6565" s="11" t="s">
        <v>1806</v>
      </c>
      <c r="K6565" s="14" t="s">
        <v>1989</v>
      </c>
      <c r="L6565" s="14" t="s">
        <v>1</v>
      </c>
      <c r="M6565" s="15">
        <v>10</v>
      </c>
      <c r="N6565" s="15">
        <v>8.6</v>
      </c>
      <c r="O6565" s="15">
        <v>9.4</v>
      </c>
      <c r="P6565" s="11" t="s">
        <v>80</v>
      </c>
      <c r="Q6565" s="13" t="s">
        <v>72</v>
      </c>
      <c r="R6565" s="13" t="s">
        <v>84</v>
      </c>
      <c r="S6565" s="13">
        <v>4</v>
      </c>
      <c r="T6565" s="13">
        <v>1948</v>
      </c>
      <c r="U6565" s="13">
        <v>2</v>
      </c>
      <c r="V6565" s="13">
        <v>2004</v>
      </c>
      <c r="W6565" s="10" t="s">
        <v>49</v>
      </c>
      <c r="X6565" s="10" t="s">
        <v>49</v>
      </c>
      <c r="Y6565" s="16">
        <v>29.71</v>
      </c>
      <c r="Z6565" s="16">
        <v>-95.112780000000001</v>
      </c>
    </row>
    <row r="6566" spans="1:26" x14ac:dyDescent="0.3">
      <c r="A6566" s="10">
        <v>14254</v>
      </c>
      <c r="B6566" s="11" t="s">
        <v>6146</v>
      </c>
      <c r="C6566" s="10">
        <v>50471</v>
      </c>
      <c r="D6566" s="11" t="s">
        <v>37627</v>
      </c>
      <c r="E6566" s="12" t="s">
        <v>41</v>
      </c>
      <c r="F6566" s="12" t="s">
        <v>41</v>
      </c>
      <c r="G6566" s="13" t="s">
        <v>96</v>
      </c>
      <c r="H6566" s="13" t="s">
        <v>3453</v>
      </c>
      <c r="I6566" s="13" t="s">
        <v>1</v>
      </c>
      <c r="J6566" s="11" t="s">
        <v>1806</v>
      </c>
      <c r="K6566" s="14" t="s">
        <v>1799</v>
      </c>
      <c r="L6566" s="14" t="s">
        <v>1</v>
      </c>
      <c r="M6566" s="15">
        <v>10</v>
      </c>
      <c r="N6566" s="15">
        <v>8.6</v>
      </c>
      <c r="O6566" s="15">
        <v>9.4</v>
      </c>
      <c r="P6566" s="11" t="s">
        <v>80</v>
      </c>
      <c r="Q6566" s="13" t="s">
        <v>72</v>
      </c>
      <c r="R6566" s="13" t="s">
        <v>84</v>
      </c>
      <c r="S6566" s="13">
        <v>4</v>
      </c>
      <c r="T6566" s="13">
        <v>1948</v>
      </c>
      <c r="U6566" s="13">
        <v>2</v>
      </c>
      <c r="V6566" s="13">
        <v>2004</v>
      </c>
      <c r="W6566" s="10" t="s">
        <v>49</v>
      </c>
      <c r="X6566" s="10" t="s">
        <v>49</v>
      </c>
      <c r="Y6566" s="16">
        <v>29.71</v>
      </c>
      <c r="Z6566" s="16">
        <v>-95.112780000000001</v>
      </c>
    </row>
    <row r="6567" spans="1:26" x14ac:dyDescent="0.3">
      <c r="A6567" s="10">
        <v>14254</v>
      </c>
      <c r="B6567" s="11" t="s">
        <v>6146</v>
      </c>
      <c r="C6567" s="10">
        <v>50471</v>
      </c>
      <c r="D6567" s="11" t="s">
        <v>37627</v>
      </c>
      <c r="E6567" s="12" t="s">
        <v>41</v>
      </c>
      <c r="F6567" s="12" t="s">
        <v>41</v>
      </c>
      <c r="G6567" s="13" t="s">
        <v>96</v>
      </c>
      <c r="H6567" s="13" t="s">
        <v>3453</v>
      </c>
      <c r="I6567" s="13" t="s">
        <v>1</v>
      </c>
      <c r="J6567" s="11" t="s">
        <v>1806</v>
      </c>
      <c r="K6567" s="14" t="s">
        <v>2681</v>
      </c>
      <c r="L6567" s="14" t="s">
        <v>1</v>
      </c>
      <c r="M6567" s="15">
        <v>10</v>
      </c>
      <c r="N6567" s="15">
        <v>8.6</v>
      </c>
      <c r="O6567" s="15">
        <v>9.4</v>
      </c>
      <c r="P6567" s="11" t="s">
        <v>80</v>
      </c>
      <c r="Q6567" s="13" t="s">
        <v>72</v>
      </c>
      <c r="R6567" s="13" t="s">
        <v>84</v>
      </c>
      <c r="S6567" s="13">
        <v>4</v>
      </c>
      <c r="T6567" s="13">
        <v>1948</v>
      </c>
      <c r="U6567" s="13">
        <v>2</v>
      </c>
      <c r="V6567" s="13">
        <v>2004</v>
      </c>
      <c r="W6567" s="10" t="s">
        <v>49</v>
      </c>
      <c r="X6567" s="10" t="s">
        <v>49</v>
      </c>
      <c r="Y6567" s="16">
        <v>29.71</v>
      </c>
      <c r="Z6567" s="16">
        <v>-95.112780000000001</v>
      </c>
    </row>
    <row r="6568" spans="1:26" x14ac:dyDescent="0.3">
      <c r="A6568" s="10">
        <v>14254</v>
      </c>
      <c r="B6568" s="11" t="s">
        <v>6146</v>
      </c>
      <c r="C6568" s="10">
        <v>50471</v>
      </c>
      <c r="D6568" s="11" t="s">
        <v>37627</v>
      </c>
      <c r="E6568" s="12" t="s">
        <v>41</v>
      </c>
      <c r="F6568" s="12" t="s">
        <v>41</v>
      </c>
      <c r="G6568" s="13" t="s">
        <v>96</v>
      </c>
      <c r="H6568" s="13" t="s">
        <v>3453</v>
      </c>
      <c r="I6568" s="13" t="s">
        <v>1</v>
      </c>
      <c r="J6568" s="11" t="s">
        <v>1806</v>
      </c>
      <c r="K6568" s="14" t="s">
        <v>1972</v>
      </c>
      <c r="L6568" s="14" t="s">
        <v>1</v>
      </c>
      <c r="M6568" s="15">
        <v>81</v>
      </c>
      <c r="N6568" s="15">
        <v>69.7</v>
      </c>
      <c r="O6568" s="15">
        <v>76.099999999999994</v>
      </c>
      <c r="P6568" s="11" t="s">
        <v>80</v>
      </c>
      <c r="Q6568" s="13" t="s">
        <v>72</v>
      </c>
      <c r="R6568" s="13" t="s">
        <v>81</v>
      </c>
      <c r="S6568" s="13">
        <v>12</v>
      </c>
      <c r="T6568" s="13">
        <v>1985</v>
      </c>
      <c r="U6568" s="13">
        <v>2</v>
      </c>
      <c r="V6568" s="13">
        <v>2004</v>
      </c>
      <c r="W6568" s="10" t="s">
        <v>49</v>
      </c>
      <c r="X6568" s="10" t="s">
        <v>49</v>
      </c>
      <c r="Y6568" s="16">
        <v>29.71</v>
      </c>
      <c r="Z6568" s="16">
        <v>-95.112780000000001</v>
      </c>
    </row>
    <row r="6569" spans="1:26" x14ac:dyDescent="0.3">
      <c r="A6569" s="10">
        <v>19857</v>
      </c>
      <c r="B6569" s="11" t="s">
        <v>37628</v>
      </c>
      <c r="C6569" s="10">
        <v>54807</v>
      </c>
      <c r="D6569" s="11" t="s">
        <v>37629</v>
      </c>
      <c r="E6569" s="12" t="s">
        <v>41</v>
      </c>
      <c r="F6569" s="12" t="s">
        <v>41</v>
      </c>
      <c r="G6569" s="13" t="s">
        <v>2705</v>
      </c>
      <c r="H6569" s="13" t="s">
        <v>1423</v>
      </c>
      <c r="I6569" s="13" t="s">
        <v>1</v>
      </c>
      <c r="J6569" s="11" t="s">
        <v>236</v>
      </c>
      <c r="K6569" s="14" t="s">
        <v>1989</v>
      </c>
      <c r="L6569" s="14" t="s">
        <v>1</v>
      </c>
      <c r="M6569" s="15">
        <v>42.5</v>
      </c>
      <c r="N6569" s="15">
        <v>42.5</v>
      </c>
      <c r="O6569" s="15">
        <v>42.5</v>
      </c>
      <c r="P6569" s="11" t="s">
        <v>80</v>
      </c>
      <c r="Q6569" s="13" t="s">
        <v>72</v>
      </c>
      <c r="R6569" s="13" t="s">
        <v>81</v>
      </c>
      <c r="S6569" s="13">
        <v>6</v>
      </c>
      <c r="T6569" s="13">
        <v>1994</v>
      </c>
      <c r="U6569" s="13">
        <v>2</v>
      </c>
      <c r="V6569" s="13">
        <v>2004</v>
      </c>
      <c r="W6569" s="10" t="s">
        <v>49</v>
      </c>
      <c r="X6569" s="10" t="s">
        <v>49</v>
      </c>
      <c r="Y6569" s="16">
        <v>39.549999999999997</v>
      </c>
      <c r="Z6569" s="16">
        <v>-75.05</v>
      </c>
    </row>
    <row r="6570" spans="1:26" x14ac:dyDescent="0.3">
      <c r="A6570" s="10">
        <v>19857</v>
      </c>
      <c r="B6570" s="11" t="s">
        <v>37628</v>
      </c>
      <c r="C6570" s="10">
        <v>54807</v>
      </c>
      <c r="D6570" s="11" t="s">
        <v>37629</v>
      </c>
      <c r="E6570" s="12" t="s">
        <v>41</v>
      </c>
      <c r="F6570" s="12" t="s">
        <v>41</v>
      </c>
      <c r="G6570" s="13" t="s">
        <v>2705</v>
      </c>
      <c r="H6570" s="13" t="s">
        <v>1423</v>
      </c>
      <c r="I6570" s="13" t="s">
        <v>1</v>
      </c>
      <c r="J6570" s="11" t="s">
        <v>236</v>
      </c>
      <c r="K6570" s="14" t="s">
        <v>1799</v>
      </c>
      <c r="L6570" s="14" t="s">
        <v>1</v>
      </c>
      <c r="M6570" s="15">
        <v>11.9</v>
      </c>
      <c r="N6570" s="15">
        <v>4</v>
      </c>
      <c r="O6570" s="15">
        <v>4</v>
      </c>
      <c r="P6570" s="11" t="s">
        <v>80</v>
      </c>
      <c r="Q6570" s="13" t="s">
        <v>72</v>
      </c>
      <c r="R6570" s="13" t="s">
        <v>84</v>
      </c>
      <c r="S6570" s="13">
        <v>6</v>
      </c>
      <c r="T6570" s="13">
        <v>1994</v>
      </c>
      <c r="U6570" s="13">
        <v>2</v>
      </c>
      <c r="V6570" s="13">
        <v>2004</v>
      </c>
      <c r="W6570" s="10" t="s">
        <v>49</v>
      </c>
      <c r="X6570" s="10" t="s">
        <v>49</v>
      </c>
      <c r="Y6570" s="16">
        <v>39.549999999999997</v>
      </c>
      <c r="Z6570" s="16">
        <v>-75.05</v>
      </c>
    </row>
    <row r="6571" spans="1:26" x14ac:dyDescent="0.3">
      <c r="A6571" s="10">
        <v>18454</v>
      </c>
      <c r="B6571" s="11" t="s">
        <v>1030</v>
      </c>
      <c r="C6571" s="10">
        <v>646</v>
      </c>
      <c r="D6571" s="11" t="s">
        <v>37630</v>
      </c>
      <c r="E6571" s="12" t="s">
        <v>41</v>
      </c>
      <c r="F6571" s="12" t="s">
        <v>41</v>
      </c>
      <c r="G6571" s="13" t="s">
        <v>343</v>
      </c>
      <c r="H6571" s="13" t="s">
        <v>1032</v>
      </c>
      <c r="I6571" s="13" t="s">
        <v>1</v>
      </c>
      <c r="J6571" s="11" t="s">
        <v>44</v>
      </c>
      <c r="K6571" s="14" t="s">
        <v>45</v>
      </c>
      <c r="L6571" s="14" t="s">
        <v>1</v>
      </c>
      <c r="M6571" s="15">
        <v>125</v>
      </c>
      <c r="N6571" s="15">
        <v>94</v>
      </c>
      <c r="O6571" s="15">
        <v>94</v>
      </c>
      <c r="P6571" s="11" t="s">
        <v>75</v>
      </c>
      <c r="Q6571" s="13" t="s">
        <v>76</v>
      </c>
      <c r="R6571" s="13" t="s">
        <v>73</v>
      </c>
      <c r="S6571" s="13">
        <v>9</v>
      </c>
      <c r="T6571" s="13">
        <v>1957</v>
      </c>
      <c r="U6571" s="13">
        <v>1</v>
      </c>
      <c r="V6571" s="13">
        <v>2004</v>
      </c>
      <c r="W6571" s="10" t="s">
        <v>49</v>
      </c>
      <c r="X6571" s="10" t="s">
        <v>49</v>
      </c>
      <c r="Y6571" s="16">
        <v>27.907222000000001</v>
      </c>
      <c r="Z6571" s="16">
        <v>-82.423060000000007</v>
      </c>
    </row>
    <row r="6572" spans="1:26" x14ac:dyDescent="0.3">
      <c r="A6572" s="10">
        <v>18454</v>
      </c>
      <c r="B6572" s="11" t="s">
        <v>1030</v>
      </c>
      <c r="C6572" s="10">
        <v>646</v>
      </c>
      <c r="D6572" s="11" t="s">
        <v>37630</v>
      </c>
      <c r="E6572" s="12" t="s">
        <v>41</v>
      </c>
      <c r="F6572" s="12" t="s">
        <v>41</v>
      </c>
      <c r="G6572" s="13" t="s">
        <v>343</v>
      </c>
      <c r="H6572" s="13" t="s">
        <v>1032</v>
      </c>
      <c r="I6572" s="13" t="s">
        <v>1</v>
      </c>
      <c r="J6572" s="11" t="s">
        <v>44</v>
      </c>
      <c r="K6572" s="14" t="s">
        <v>51</v>
      </c>
      <c r="L6572" s="14" t="s">
        <v>1</v>
      </c>
      <c r="M6572" s="15">
        <v>125</v>
      </c>
      <c r="N6572" s="15">
        <v>100</v>
      </c>
      <c r="O6572" s="15">
        <v>100</v>
      </c>
      <c r="P6572" s="11" t="s">
        <v>75</v>
      </c>
      <c r="Q6572" s="13" t="s">
        <v>76</v>
      </c>
      <c r="R6572" s="13" t="s">
        <v>73</v>
      </c>
      <c r="S6572" s="13">
        <v>11</v>
      </c>
      <c r="T6572" s="13">
        <v>1958</v>
      </c>
      <c r="U6572" s="13">
        <v>1</v>
      </c>
      <c r="V6572" s="13">
        <v>2004</v>
      </c>
      <c r="W6572" s="10" t="s">
        <v>49</v>
      </c>
      <c r="X6572" s="10" t="s">
        <v>49</v>
      </c>
      <c r="Y6572" s="16">
        <v>27.907222000000001</v>
      </c>
      <c r="Z6572" s="16">
        <v>-82.423060000000007</v>
      </c>
    </row>
    <row r="6573" spans="1:26" x14ac:dyDescent="0.3">
      <c r="A6573" s="10">
        <v>49904</v>
      </c>
      <c r="B6573" s="11" t="s">
        <v>37631</v>
      </c>
      <c r="C6573" s="10">
        <v>1724</v>
      </c>
      <c r="D6573" s="11" t="s">
        <v>37632</v>
      </c>
      <c r="E6573" s="12" t="s">
        <v>41</v>
      </c>
      <c r="F6573" s="12" t="s">
        <v>41</v>
      </c>
      <c r="G6573" s="13" t="s">
        <v>2021</v>
      </c>
      <c r="H6573" s="13" t="s">
        <v>1432</v>
      </c>
      <c r="I6573" s="13" t="s">
        <v>1</v>
      </c>
      <c r="J6573" s="11" t="s">
        <v>143</v>
      </c>
      <c r="K6573" s="14" t="s">
        <v>2075</v>
      </c>
      <c r="L6573" s="14" t="s">
        <v>1</v>
      </c>
      <c r="M6573" s="15">
        <v>20</v>
      </c>
      <c r="N6573" s="15">
        <v>18</v>
      </c>
      <c r="O6573" s="15">
        <v>18</v>
      </c>
      <c r="P6573" s="11" t="s">
        <v>71</v>
      </c>
      <c r="Q6573" s="13" t="s">
        <v>72</v>
      </c>
      <c r="R6573" s="13" t="s">
        <v>73</v>
      </c>
      <c r="S6573" s="13">
        <v>11</v>
      </c>
      <c r="T6573" s="13">
        <v>1959</v>
      </c>
      <c r="U6573" s="13">
        <v>1</v>
      </c>
      <c r="V6573" s="13">
        <v>2004</v>
      </c>
      <c r="W6573" s="10" t="s">
        <v>49</v>
      </c>
      <c r="X6573" s="10" t="s">
        <v>49</v>
      </c>
      <c r="Y6573" s="16">
        <v>42.338056000000002</v>
      </c>
      <c r="Z6573" s="16">
        <v>-83.044169999999994</v>
      </c>
    </row>
    <row r="6574" spans="1:26" x14ac:dyDescent="0.3">
      <c r="A6574" s="10">
        <v>6138</v>
      </c>
      <c r="B6574" s="11" t="s">
        <v>2265</v>
      </c>
      <c r="C6574" s="10">
        <v>1972</v>
      </c>
      <c r="D6574" s="11" t="s">
        <v>2266</v>
      </c>
      <c r="E6574" s="12" t="s">
        <v>41</v>
      </c>
      <c r="F6574" s="12" t="s">
        <v>41</v>
      </c>
      <c r="G6574" s="13" t="s">
        <v>136</v>
      </c>
      <c r="H6574" s="13" t="s">
        <v>2267</v>
      </c>
      <c r="I6574" s="13" t="s">
        <v>138</v>
      </c>
      <c r="J6574" s="11" t="s">
        <v>44</v>
      </c>
      <c r="K6574" s="14" t="s">
        <v>45</v>
      </c>
      <c r="L6574" s="14" t="s">
        <v>1</v>
      </c>
      <c r="M6574" s="15">
        <v>0.9</v>
      </c>
      <c r="N6574" s="15">
        <v>0.9</v>
      </c>
      <c r="O6574" s="15">
        <v>0.9</v>
      </c>
      <c r="P6574" s="11" t="s">
        <v>46</v>
      </c>
      <c r="Q6574" s="13" t="s">
        <v>47</v>
      </c>
      <c r="R6574" s="13" t="s">
        <v>48</v>
      </c>
      <c r="S6574" s="13">
        <v>7</v>
      </c>
      <c r="T6574" s="13">
        <v>1948</v>
      </c>
      <c r="U6574" s="13">
        <v>1</v>
      </c>
      <c r="V6574" s="13">
        <v>2004</v>
      </c>
      <c r="W6574" s="10" t="s">
        <v>49</v>
      </c>
      <c r="X6574" s="10" t="s">
        <v>49</v>
      </c>
      <c r="Y6574" s="16">
        <v>44.525886999999997</v>
      </c>
      <c r="Z6574" s="16">
        <v>-94.718810000000005</v>
      </c>
    </row>
    <row r="6575" spans="1:26" x14ac:dyDescent="0.3">
      <c r="A6575" s="10">
        <v>6138</v>
      </c>
      <c r="B6575" s="11" t="s">
        <v>2265</v>
      </c>
      <c r="C6575" s="10">
        <v>1972</v>
      </c>
      <c r="D6575" s="11" t="s">
        <v>2266</v>
      </c>
      <c r="E6575" s="12" t="s">
        <v>41</v>
      </c>
      <c r="F6575" s="12" t="s">
        <v>41</v>
      </c>
      <c r="G6575" s="13" t="s">
        <v>136</v>
      </c>
      <c r="H6575" s="13" t="s">
        <v>2267</v>
      </c>
      <c r="I6575" s="13" t="s">
        <v>138</v>
      </c>
      <c r="J6575" s="11" t="s">
        <v>44</v>
      </c>
      <c r="K6575" s="14" t="s">
        <v>74</v>
      </c>
      <c r="L6575" s="14" t="s">
        <v>1</v>
      </c>
      <c r="M6575" s="15">
        <v>0.6</v>
      </c>
      <c r="N6575" s="15">
        <v>0.6</v>
      </c>
      <c r="O6575" s="15">
        <v>0.6</v>
      </c>
      <c r="P6575" s="11" t="s">
        <v>46</v>
      </c>
      <c r="Q6575" s="13" t="s">
        <v>47</v>
      </c>
      <c r="R6575" s="13" t="s">
        <v>48</v>
      </c>
      <c r="S6575" s="13">
        <v>1</v>
      </c>
      <c r="T6575" s="13">
        <v>1940</v>
      </c>
      <c r="U6575" s="13">
        <v>1</v>
      </c>
      <c r="V6575" s="13">
        <v>2004</v>
      </c>
      <c r="W6575" s="10" t="s">
        <v>49</v>
      </c>
      <c r="X6575" s="10" t="s">
        <v>49</v>
      </c>
      <c r="Y6575" s="16">
        <v>44.525886999999997</v>
      </c>
      <c r="Z6575" s="16">
        <v>-94.718810000000005</v>
      </c>
    </row>
    <row r="6576" spans="1:26" x14ac:dyDescent="0.3">
      <c r="A6576" s="10">
        <v>2931</v>
      </c>
      <c r="B6576" s="11" t="s">
        <v>2565</v>
      </c>
      <c r="C6576" s="10">
        <v>2225</v>
      </c>
      <c r="D6576" s="11" t="s">
        <v>2566</v>
      </c>
      <c r="E6576" s="12" t="s">
        <v>41</v>
      </c>
      <c r="F6576" s="12" t="s">
        <v>41</v>
      </c>
      <c r="G6576" s="13" t="s">
        <v>181</v>
      </c>
      <c r="H6576" s="13" t="s">
        <v>463</v>
      </c>
      <c r="I6576" s="13" t="s">
        <v>183</v>
      </c>
      <c r="J6576" s="11" t="s">
        <v>44</v>
      </c>
      <c r="K6576" s="14" t="s">
        <v>45</v>
      </c>
      <c r="L6576" s="14" t="s">
        <v>1</v>
      </c>
      <c r="M6576" s="15">
        <v>0.1</v>
      </c>
      <c r="N6576" s="15">
        <v>0.1</v>
      </c>
      <c r="O6576" s="15">
        <v>0.1</v>
      </c>
      <c r="P6576" s="11" t="s">
        <v>46</v>
      </c>
      <c r="Q6576" s="13" t="s">
        <v>47</v>
      </c>
      <c r="R6576" s="13" t="s">
        <v>48</v>
      </c>
      <c r="S6576" s="13">
        <v>9</v>
      </c>
      <c r="T6576" s="13">
        <v>1927</v>
      </c>
      <c r="U6576" s="13">
        <v>1</v>
      </c>
      <c r="V6576" s="13">
        <v>2004</v>
      </c>
      <c r="W6576" s="10" t="s">
        <v>49</v>
      </c>
      <c r="X6576" s="10" t="s">
        <v>49</v>
      </c>
      <c r="Y6576" s="16">
        <v>40.299199999999999</v>
      </c>
      <c r="Z6576" s="16">
        <v>-98.733099999999993</v>
      </c>
    </row>
    <row r="6577" spans="1:26" x14ac:dyDescent="0.3">
      <c r="A6577" s="10">
        <v>2931</v>
      </c>
      <c r="B6577" s="11" t="s">
        <v>2565</v>
      </c>
      <c r="C6577" s="10">
        <v>2225</v>
      </c>
      <c r="D6577" s="11" t="s">
        <v>2566</v>
      </c>
      <c r="E6577" s="12" t="s">
        <v>41</v>
      </c>
      <c r="F6577" s="12" t="s">
        <v>41</v>
      </c>
      <c r="G6577" s="13" t="s">
        <v>181</v>
      </c>
      <c r="H6577" s="13" t="s">
        <v>463</v>
      </c>
      <c r="I6577" s="13" t="s">
        <v>183</v>
      </c>
      <c r="J6577" s="11" t="s">
        <v>44</v>
      </c>
      <c r="K6577" s="14" t="s">
        <v>51</v>
      </c>
      <c r="L6577" s="14" t="s">
        <v>1</v>
      </c>
      <c r="M6577" s="15">
        <v>0.1</v>
      </c>
      <c r="N6577" s="15">
        <v>0.1</v>
      </c>
      <c r="O6577" s="15">
        <v>0.1</v>
      </c>
      <c r="P6577" s="11" t="s">
        <v>46</v>
      </c>
      <c r="Q6577" s="13" t="s">
        <v>47</v>
      </c>
      <c r="R6577" s="13" t="s">
        <v>48</v>
      </c>
      <c r="S6577" s="13">
        <v>9</v>
      </c>
      <c r="T6577" s="13">
        <v>1937</v>
      </c>
      <c r="U6577" s="13">
        <v>1</v>
      </c>
      <c r="V6577" s="13">
        <v>2004</v>
      </c>
      <c r="W6577" s="10" t="s">
        <v>49</v>
      </c>
      <c r="X6577" s="10" t="s">
        <v>49</v>
      </c>
      <c r="Y6577" s="16">
        <v>40.299199999999999</v>
      </c>
      <c r="Z6577" s="16">
        <v>-98.733099999999993</v>
      </c>
    </row>
    <row r="6578" spans="1:26" x14ac:dyDescent="0.3">
      <c r="A6578" s="10">
        <v>2931</v>
      </c>
      <c r="B6578" s="11" t="s">
        <v>2565</v>
      </c>
      <c r="C6578" s="10">
        <v>2225</v>
      </c>
      <c r="D6578" s="11" t="s">
        <v>2566</v>
      </c>
      <c r="E6578" s="12" t="s">
        <v>41</v>
      </c>
      <c r="F6578" s="12" t="s">
        <v>41</v>
      </c>
      <c r="G6578" s="13" t="s">
        <v>181</v>
      </c>
      <c r="H6578" s="13" t="s">
        <v>463</v>
      </c>
      <c r="I6578" s="13" t="s">
        <v>183</v>
      </c>
      <c r="J6578" s="11" t="s">
        <v>44</v>
      </c>
      <c r="K6578" s="14" t="s">
        <v>53</v>
      </c>
      <c r="L6578" s="14" t="s">
        <v>1</v>
      </c>
      <c r="M6578" s="15">
        <v>0.1</v>
      </c>
      <c r="N6578" s="15">
        <v>0.1</v>
      </c>
      <c r="O6578" s="15">
        <v>0.1</v>
      </c>
      <c r="P6578" s="11" t="s">
        <v>46</v>
      </c>
      <c r="Q6578" s="13" t="s">
        <v>47</v>
      </c>
      <c r="R6578" s="13" t="s">
        <v>48</v>
      </c>
      <c r="S6578" s="13">
        <v>9</v>
      </c>
      <c r="T6578" s="13">
        <v>1946</v>
      </c>
      <c r="U6578" s="13">
        <v>1</v>
      </c>
      <c r="V6578" s="13">
        <v>2004</v>
      </c>
      <c r="W6578" s="10" t="s">
        <v>49</v>
      </c>
      <c r="X6578" s="10" t="s">
        <v>49</v>
      </c>
      <c r="Y6578" s="16">
        <v>40.299199999999999</v>
      </c>
      <c r="Z6578" s="16">
        <v>-98.733099999999993</v>
      </c>
    </row>
    <row r="6579" spans="1:26" x14ac:dyDescent="0.3">
      <c r="A6579" s="10">
        <v>19264</v>
      </c>
      <c r="B6579" s="11" t="s">
        <v>37633</v>
      </c>
      <c r="C6579" s="10">
        <v>3619</v>
      </c>
      <c r="D6579" s="11" t="s">
        <v>37634</v>
      </c>
      <c r="E6579" s="12" t="s">
        <v>41</v>
      </c>
      <c r="F6579" s="12" t="s">
        <v>41</v>
      </c>
      <c r="G6579" s="13" t="s">
        <v>96</v>
      </c>
      <c r="H6579" s="13" t="s">
        <v>22927</v>
      </c>
      <c r="I6579" s="13" t="s">
        <v>1</v>
      </c>
      <c r="J6579" s="11" t="s">
        <v>44</v>
      </c>
      <c r="K6579" s="14" t="s">
        <v>161</v>
      </c>
      <c r="L6579" s="14" t="s">
        <v>1</v>
      </c>
      <c r="M6579" s="15">
        <v>1.7</v>
      </c>
      <c r="N6579" s="15">
        <v>1.5</v>
      </c>
      <c r="O6579" s="15">
        <v>1.7</v>
      </c>
      <c r="P6579" s="11" t="s">
        <v>326</v>
      </c>
      <c r="Q6579" s="13" t="s">
        <v>72</v>
      </c>
      <c r="R6579" s="13" t="s">
        <v>48</v>
      </c>
      <c r="S6579" s="13">
        <v>88</v>
      </c>
      <c r="T6579" s="13">
        <v>1971</v>
      </c>
      <c r="U6579" s="13">
        <v>1</v>
      </c>
      <c r="V6579" s="13">
        <v>2004</v>
      </c>
      <c r="W6579" s="10" t="s">
        <v>49</v>
      </c>
      <c r="X6579" s="10" t="s">
        <v>49</v>
      </c>
      <c r="Y6579" s="16">
        <v>34.538888999999998</v>
      </c>
      <c r="Z6579" s="16">
        <v>-101.7667</v>
      </c>
    </row>
    <row r="6580" spans="1:26" x14ac:dyDescent="0.3">
      <c r="A6580" s="10">
        <v>19264</v>
      </c>
      <c r="B6580" s="11" t="s">
        <v>37633</v>
      </c>
      <c r="C6580" s="10">
        <v>3619</v>
      </c>
      <c r="D6580" s="11" t="s">
        <v>37634</v>
      </c>
      <c r="E6580" s="12" t="s">
        <v>41</v>
      </c>
      <c r="F6580" s="12" t="s">
        <v>41</v>
      </c>
      <c r="G6580" s="13" t="s">
        <v>96</v>
      </c>
      <c r="H6580" s="13" t="s">
        <v>22927</v>
      </c>
      <c r="I6580" s="13" t="s">
        <v>1</v>
      </c>
      <c r="J6580" s="11" t="s">
        <v>44</v>
      </c>
      <c r="K6580" s="14" t="s">
        <v>162</v>
      </c>
      <c r="L6580" s="14" t="s">
        <v>1</v>
      </c>
      <c r="M6580" s="15">
        <v>4.8</v>
      </c>
      <c r="N6580" s="15">
        <v>3.5</v>
      </c>
      <c r="O6580" s="15">
        <v>4.5</v>
      </c>
      <c r="P6580" s="11" t="s">
        <v>326</v>
      </c>
      <c r="Q6580" s="13" t="s">
        <v>72</v>
      </c>
      <c r="R6580" s="13" t="s">
        <v>48</v>
      </c>
      <c r="S6580" s="13">
        <v>88</v>
      </c>
      <c r="T6580" s="13">
        <v>1974</v>
      </c>
      <c r="U6580" s="13">
        <v>1</v>
      </c>
      <c r="V6580" s="13">
        <v>2004</v>
      </c>
      <c r="W6580" s="10" t="s">
        <v>49</v>
      </c>
      <c r="X6580" s="10" t="s">
        <v>49</v>
      </c>
      <c r="Y6580" s="16">
        <v>34.538888999999998</v>
      </c>
      <c r="Z6580" s="16">
        <v>-101.7667</v>
      </c>
    </row>
    <row r="6581" spans="1:26" x14ac:dyDescent="0.3">
      <c r="A6581" s="10">
        <v>19264</v>
      </c>
      <c r="B6581" s="11" t="s">
        <v>37633</v>
      </c>
      <c r="C6581" s="10">
        <v>3619</v>
      </c>
      <c r="D6581" s="11" t="s">
        <v>37634</v>
      </c>
      <c r="E6581" s="12" t="s">
        <v>41</v>
      </c>
      <c r="F6581" s="12" t="s">
        <v>41</v>
      </c>
      <c r="G6581" s="13" t="s">
        <v>96</v>
      </c>
      <c r="H6581" s="13" t="s">
        <v>22927</v>
      </c>
      <c r="I6581" s="13" t="s">
        <v>1</v>
      </c>
      <c r="J6581" s="11" t="s">
        <v>44</v>
      </c>
      <c r="K6581" s="14" t="s">
        <v>212</v>
      </c>
      <c r="L6581" s="14" t="s">
        <v>1</v>
      </c>
      <c r="M6581" s="15">
        <v>3</v>
      </c>
      <c r="N6581" s="15">
        <v>2.4</v>
      </c>
      <c r="O6581" s="15">
        <v>2.5</v>
      </c>
      <c r="P6581" s="11" t="s">
        <v>326</v>
      </c>
      <c r="Q6581" s="13" t="s">
        <v>72</v>
      </c>
      <c r="R6581" s="13" t="s">
        <v>48</v>
      </c>
      <c r="S6581" s="13">
        <v>88</v>
      </c>
      <c r="T6581" s="13">
        <v>1979</v>
      </c>
      <c r="U6581" s="13">
        <v>1</v>
      </c>
      <c r="V6581" s="13">
        <v>2004</v>
      </c>
      <c r="W6581" s="10" t="s">
        <v>49</v>
      </c>
      <c r="X6581" s="10" t="s">
        <v>49</v>
      </c>
      <c r="Y6581" s="16">
        <v>34.538888999999998</v>
      </c>
      <c r="Z6581" s="16">
        <v>-101.7667</v>
      </c>
    </row>
    <row r="6582" spans="1:26" x14ac:dyDescent="0.3">
      <c r="A6582" s="10">
        <v>19264</v>
      </c>
      <c r="B6582" s="11" t="s">
        <v>37633</v>
      </c>
      <c r="C6582" s="10">
        <v>3619</v>
      </c>
      <c r="D6582" s="11" t="s">
        <v>37634</v>
      </c>
      <c r="E6582" s="12" t="s">
        <v>41</v>
      </c>
      <c r="F6582" s="12" t="s">
        <v>41</v>
      </c>
      <c r="G6582" s="13" t="s">
        <v>96</v>
      </c>
      <c r="H6582" s="13" t="s">
        <v>22927</v>
      </c>
      <c r="I6582" s="13" t="s">
        <v>1</v>
      </c>
      <c r="J6582" s="11" t="s">
        <v>44</v>
      </c>
      <c r="K6582" s="14" t="s">
        <v>51</v>
      </c>
      <c r="L6582" s="14" t="s">
        <v>1</v>
      </c>
      <c r="M6582" s="15">
        <v>0.4</v>
      </c>
      <c r="N6582" s="15">
        <v>0.3</v>
      </c>
      <c r="O6582" s="15">
        <v>0.3</v>
      </c>
      <c r="P6582" s="11" t="s">
        <v>326</v>
      </c>
      <c r="Q6582" s="13" t="s">
        <v>72</v>
      </c>
      <c r="R6582" s="13" t="s">
        <v>48</v>
      </c>
      <c r="S6582" s="13">
        <v>88</v>
      </c>
      <c r="T6582" s="13">
        <v>1949</v>
      </c>
      <c r="U6582" s="13">
        <v>1</v>
      </c>
      <c r="V6582" s="13">
        <v>2004</v>
      </c>
      <c r="W6582" s="10" t="s">
        <v>49</v>
      </c>
      <c r="X6582" s="10" t="s">
        <v>49</v>
      </c>
      <c r="Y6582" s="16">
        <v>34.538888999999998</v>
      </c>
      <c r="Z6582" s="16">
        <v>-101.7667</v>
      </c>
    </row>
    <row r="6583" spans="1:26" x14ac:dyDescent="0.3">
      <c r="A6583" s="10">
        <v>19264</v>
      </c>
      <c r="B6583" s="11" t="s">
        <v>37633</v>
      </c>
      <c r="C6583" s="10">
        <v>3619</v>
      </c>
      <c r="D6583" s="11" t="s">
        <v>37634</v>
      </c>
      <c r="E6583" s="12" t="s">
        <v>41</v>
      </c>
      <c r="F6583" s="12" t="s">
        <v>41</v>
      </c>
      <c r="G6583" s="13" t="s">
        <v>96</v>
      </c>
      <c r="H6583" s="13" t="s">
        <v>22927</v>
      </c>
      <c r="I6583" s="13" t="s">
        <v>1</v>
      </c>
      <c r="J6583" s="11" t="s">
        <v>44</v>
      </c>
      <c r="K6583" s="14" t="s">
        <v>77</v>
      </c>
      <c r="L6583" s="14" t="s">
        <v>1</v>
      </c>
      <c r="M6583" s="15">
        <v>1</v>
      </c>
      <c r="N6583" s="15">
        <v>0.9</v>
      </c>
      <c r="O6583" s="15">
        <v>1</v>
      </c>
      <c r="P6583" s="11" t="s">
        <v>326</v>
      </c>
      <c r="Q6583" s="13" t="s">
        <v>72</v>
      </c>
      <c r="R6583" s="13" t="s">
        <v>48</v>
      </c>
      <c r="S6583" s="13">
        <v>88</v>
      </c>
      <c r="T6583" s="13">
        <v>1953</v>
      </c>
      <c r="U6583" s="13">
        <v>1</v>
      </c>
      <c r="V6583" s="13">
        <v>2004</v>
      </c>
      <c r="W6583" s="10" t="s">
        <v>49</v>
      </c>
      <c r="X6583" s="10" t="s">
        <v>49</v>
      </c>
      <c r="Y6583" s="16">
        <v>34.538888999999998</v>
      </c>
      <c r="Z6583" s="16">
        <v>-101.7667</v>
      </c>
    </row>
    <row r="6584" spans="1:26" x14ac:dyDescent="0.3">
      <c r="A6584" s="10">
        <v>19264</v>
      </c>
      <c r="B6584" s="11" t="s">
        <v>37633</v>
      </c>
      <c r="C6584" s="10">
        <v>3619</v>
      </c>
      <c r="D6584" s="11" t="s">
        <v>37634</v>
      </c>
      <c r="E6584" s="12" t="s">
        <v>41</v>
      </c>
      <c r="F6584" s="12" t="s">
        <v>41</v>
      </c>
      <c r="G6584" s="13" t="s">
        <v>96</v>
      </c>
      <c r="H6584" s="13" t="s">
        <v>22927</v>
      </c>
      <c r="I6584" s="13" t="s">
        <v>1</v>
      </c>
      <c r="J6584" s="11" t="s">
        <v>44</v>
      </c>
      <c r="K6584" s="14" t="s">
        <v>120</v>
      </c>
      <c r="L6584" s="14" t="s">
        <v>1</v>
      </c>
      <c r="M6584" s="15">
        <v>1.1000000000000001</v>
      </c>
      <c r="N6584" s="15">
        <v>0.7</v>
      </c>
      <c r="O6584" s="15">
        <v>0.9</v>
      </c>
      <c r="P6584" s="11" t="s">
        <v>326</v>
      </c>
      <c r="Q6584" s="13" t="s">
        <v>72</v>
      </c>
      <c r="R6584" s="13" t="s">
        <v>48</v>
      </c>
      <c r="S6584" s="13">
        <v>88</v>
      </c>
      <c r="T6584" s="13">
        <v>1957</v>
      </c>
      <c r="U6584" s="13">
        <v>1</v>
      </c>
      <c r="V6584" s="13">
        <v>2004</v>
      </c>
      <c r="W6584" s="10" t="s">
        <v>49</v>
      </c>
      <c r="X6584" s="10" t="s">
        <v>49</v>
      </c>
      <c r="Y6584" s="16">
        <v>34.538888999999998</v>
      </c>
      <c r="Z6584" s="16">
        <v>-101.7667</v>
      </c>
    </row>
    <row r="6585" spans="1:26" x14ac:dyDescent="0.3">
      <c r="A6585" s="10">
        <v>19264</v>
      </c>
      <c r="B6585" s="11" t="s">
        <v>37633</v>
      </c>
      <c r="C6585" s="10">
        <v>3619</v>
      </c>
      <c r="D6585" s="11" t="s">
        <v>37634</v>
      </c>
      <c r="E6585" s="12" t="s">
        <v>41</v>
      </c>
      <c r="F6585" s="12" t="s">
        <v>41</v>
      </c>
      <c r="G6585" s="13" t="s">
        <v>96</v>
      </c>
      <c r="H6585" s="13" t="s">
        <v>22927</v>
      </c>
      <c r="I6585" s="13" t="s">
        <v>1</v>
      </c>
      <c r="J6585" s="11" t="s">
        <v>44</v>
      </c>
      <c r="K6585" s="14" t="s">
        <v>124</v>
      </c>
      <c r="L6585" s="14" t="s">
        <v>1</v>
      </c>
      <c r="M6585" s="15">
        <v>1.1000000000000001</v>
      </c>
      <c r="N6585" s="15">
        <v>0.7</v>
      </c>
      <c r="O6585" s="15">
        <v>0.9</v>
      </c>
      <c r="P6585" s="11" t="s">
        <v>326</v>
      </c>
      <c r="Q6585" s="13" t="s">
        <v>72</v>
      </c>
      <c r="R6585" s="13" t="s">
        <v>48</v>
      </c>
      <c r="S6585" s="13">
        <v>88</v>
      </c>
      <c r="T6585" s="13">
        <v>1957</v>
      </c>
      <c r="U6585" s="13">
        <v>1</v>
      </c>
      <c r="V6585" s="13">
        <v>2004</v>
      </c>
      <c r="W6585" s="10" t="s">
        <v>49</v>
      </c>
      <c r="X6585" s="10" t="s">
        <v>49</v>
      </c>
      <c r="Y6585" s="16">
        <v>34.538888999999998</v>
      </c>
      <c r="Z6585" s="16">
        <v>-101.7667</v>
      </c>
    </row>
    <row r="6586" spans="1:26" x14ac:dyDescent="0.3">
      <c r="A6586" s="10">
        <v>19264</v>
      </c>
      <c r="B6586" s="11" t="s">
        <v>37633</v>
      </c>
      <c r="C6586" s="10">
        <v>3619</v>
      </c>
      <c r="D6586" s="11" t="s">
        <v>37634</v>
      </c>
      <c r="E6586" s="12" t="s">
        <v>41</v>
      </c>
      <c r="F6586" s="12" t="s">
        <v>41</v>
      </c>
      <c r="G6586" s="13" t="s">
        <v>96</v>
      </c>
      <c r="H6586" s="13" t="s">
        <v>22927</v>
      </c>
      <c r="I6586" s="13" t="s">
        <v>1</v>
      </c>
      <c r="J6586" s="11" t="s">
        <v>44</v>
      </c>
      <c r="K6586" s="14" t="s">
        <v>163</v>
      </c>
      <c r="L6586" s="14" t="s">
        <v>1</v>
      </c>
      <c r="M6586" s="15">
        <v>1.8</v>
      </c>
      <c r="N6586" s="15">
        <v>1.2</v>
      </c>
      <c r="O6586" s="15">
        <v>1.6</v>
      </c>
      <c r="P6586" s="11" t="s">
        <v>326</v>
      </c>
      <c r="Q6586" s="13" t="s">
        <v>72</v>
      </c>
      <c r="R6586" s="13" t="s">
        <v>48</v>
      </c>
      <c r="S6586" s="13">
        <v>88</v>
      </c>
      <c r="T6586" s="13">
        <v>1963</v>
      </c>
      <c r="U6586" s="13">
        <v>1</v>
      </c>
      <c r="V6586" s="13">
        <v>2004</v>
      </c>
      <c r="W6586" s="10" t="s">
        <v>49</v>
      </c>
      <c r="X6586" s="10" t="s">
        <v>49</v>
      </c>
      <c r="Y6586" s="16">
        <v>34.538888999999998</v>
      </c>
      <c r="Z6586" s="16">
        <v>-101.7667</v>
      </c>
    </row>
    <row r="6587" spans="1:26" x14ac:dyDescent="0.3">
      <c r="A6587" s="10">
        <v>19264</v>
      </c>
      <c r="B6587" s="11" t="s">
        <v>37633</v>
      </c>
      <c r="C6587" s="10">
        <v>3619</v>
      </c>
      <c r="D6587" s="11" t="s">
        <v>37634</v>
      </c>
      <c r="E6587" s="12" t="s">
        <v>41</v>
      </c>
      <c r="F6587" s="12" t="s">
        <v>41</v>
      </c>
      <c r="G6587" s="13" t="s">
        <v>96</v>
      </c>
      <c r="H6587" s="13" t="s">
        <v>22927</v>
      </c>
      <c r="I6587" s="13" t="s">
        <v>1</v>
      </c>
      <c r="J6587" s="11" t="s">
        <v>44</v>
      </c>
      <c r="K6587" s="14" t="s">
        <v>164</v>
      </c>
      <c r="L6587" s="14" t="s">
        <v>1</v>
      </c>
      <c r="M6587" s="15">
        <v>1.8</v>
      </c>
      <c r="N6587" s="15">
        <v>1.2</v>
      </c>
      <c r="O6587" s="15">
        <v>1.6</v>
      </c>
      <c r="P6587" s="11" t="s">
        <v>326</v>
      </c>
      <c r="Q6587" s="13" t="s">
        <v>72</v>
      </c>
      <c r="R6587" s="13" t="s">
        <v>48</v>
      </c>
      <c r="S6587" s="13">
        <v>88</v>
      </c>
      <c r="T6587" s="13">
        <v>1963</v>
      </c>
      <c r="U6587" s="13">
        <v>1</v>
      </c>
      <c r="V6587" s="13">
        <v>2004</v>
      </c>
      <c r="W6587" s="10" t="s">
        <v>49</v>
      </c>
      <c r="X6587" s="10" t="s">
        <v>49</v>
      </c>
      <c r="Y6587" s="16">
        <v>34.538888999999998</v>
      </c>
      <c r="Z6587" s="16">
        <v>-101.7667</v>
      </c>
    </row>
    <row r="6588" spans="1:26" x14ac:dyDescent="0.3">
      <c r="A6588" s="10">
        <v>15500</v>
      </c>
      <c r="B6588" s="11" t="s">
        <v>273</v>
      </c>
      <c r="C6588" s="10">
        <v>3862</v>
      </c>
      <c r="D6588" s="11" t="s">
        <v>37635</v>
      </c>
      <c r="E6588" s="12" t="s">
        <v>41</v>
      </c>
      <c r="F6588" s="12" t="s">
        <v>41</v>
      </c>
      <c r="G6588" s="13" t="s">
        <v>275</v>
      </c>
      <c r="H6588" s="13" t="s">
        <v>276</v>
      </c>
      <c r="I6588" s="13" t="s">
        <v>1</v>
      </c>
      <c r="J6588" s="11" t="s">
        <v>44</v>
      </c>
      <c r="K6588" s="14" t="s">
        <v>45</v>
      </c>
      <c r="L6588" s="14" t="s">
        <v>1</v>
      </c>
      <c r="M6588" s="15">
        <v>15</v>
      </c>
      <c r="N6588" s="15">
        <v>15</v>
      </c>
      <c r="O6588" s="15">
        <v>15</v>
      </c>
      <c r="P6588" s="11" t="s">
        <v>66</v>
      </c>
      <c r="Q6588" s="13" t="s">
        <v>67</v>
      </c>
      <c r="R6588" s="13" t="s">
        <v>68</v>
      </c>
      <c r="S6588" s="13">
        <v>88</v>
      </c>
      <c r="T6588" s="13">
        <v>1912</v>
      </c>
      <c r="U6588" s="13">
        <v>1</v>
      </c>
      <c r="V6588" s="13">
        <v>2004</v>
      </c>
      <c r="W6588" s="10" t="s">
        <v>49</v>
      </c>
      <c r="X6588" s="10" t="s">
        <v>49</v>
      </c>
      <c r="Y6588" s="16">
        <v>47.191667000000002</v>
      </c>
      <c r="Z6588" s="16">
        <v>-122.18689999999999</v>
      </c>
    </row>
    <row r="6589" spans="1:26" x14ac:dyDescent="0.3">
      <c r="A6589" s="10">
        <v>15500</v>
      </c>
      <c r="B6589" s="11" t="s">
        <v>273</v>
      </c>
      <c r="C6589" s="10">
        <v>3862</v>
      </c>
      <c r="D6589" s="11" t="s">
        <v>37635</v>
      </c>
      <c r="E6589" s="12" t="s">
        <v>41</v>
      </c>
      <c r="F6589" s="12" t="s">
        <v>41</v>
      </c>
      <c r="G6589" s="13" t="s">
        <v>275</v>
      </c>
      <c r="H6589" s="13" t="s">
        <v>276</v>
      </c>
      <c r="I6589" s="13" t="s">
        <v>1</v>
      </c>
      <c r="J6589" s="11" t="s">
        <v>44</v>
      </c>
      <c r="K6589" s="14" t="s">
        <v>51</v>
      </c>
      <c r="L6589" s="14" t="s">
        <v>1</v>
      </c>
      <c r="M6589" s="15">
        <v>15</v>
      </c>
      <c r="N6589" s="15">
        <v>15</v>
      </c>
      <c r="O6589" s="15">
        <v>15</v>
      </c>
      <c r="P6589" s="11" t="s">
        <v>66</v>
      </c>
      <c r="Q6589" s="13" t="s">
        <v>67</v>
      </c>
      <c r="R6589" s="13" t="s">
        <v>68</v>
      </c>
      <c r="S6589" s="13">
        <v>88</v>
      </c>
      <c r="T6589" s="13">
        <v>1912</v>
      </c>
      <c r="U6589" s="13">
        <v>1</v>
      </c>
      <c r="V6589" s="13">
        <v>2004</v>
      </c>
      <c r="W6589" s="10" t="s">
        <v>49</v>
      </c>
      <c r="X6589" s="10" t="s">
        <v>49</v>
      </c>
      <c r="Y6589" s="16">
        <v>47.191667000000002</v>
      </c>
      <c r="Z6589" s="16">
        <v>-122.18689999999999</v>
      </c>
    </row>
    <row r="6590" spans="1:26" x14ac:dyDescent="0.3">
      <c r="A6590" s="10">
        <v>15500</v>
      </c>
      <c r="B6590" s="11" t="s">
        <v>273</v>
      </c>
      <c r="C6590" s="10">
        <v>3862</v>
      </c>
      <c r="D6590" s="11" t="s">
        <v>37635</v>
      </c>
      <c r="E6590" s="12" t="s">
        <v>41</v>
      </c>
      <c r="F6590" s="12" t="s">
        <v>41</v>
      </c>
      <c r="G6590" s="13" t="s">
        <v>275</v>
      </c>
      <c r="H6590" s="13" t="s">
        <v>276</v>
      </c>
      <c r="I6590" s="13" t="s">
        <v>1</v>
      </c>
      <c r="J6590" s="11" t="s">
        <v>44</v>
      </c>
      <c r="K6590" s="14" t="s">
        <v>53</v>
      </c>
      <c r="L6590" s="14" t="s">
        <v>1</v>
      </c>
      <c r="M6590" s="15">
        <v>20</v>
      </c>
      <c r="N6590" s="15">
        <v>20</v>
      </c>
      <c r="O6590" s="15">
        <v>20</v>
      </c>
      <c r="P6590" s="11" t="s">
        <v>66</v>
      </c>
      <c r="Q6590" s="13" t="s">
        <v>67</v>
      </c>
      <c r="R6590" s="13" t="s">
        <v>68</v>
      </c>
      <c r="S6590" s="13">
        <v>88</v>
      </c>
      <c r="T6590" s="13">
        <v>1918</v>
      </c>
      <c r="U6590" s="13">
        <v>1</v>
      </c>
      <c r="V6590" s="13">
        <v>2004</v>
      </c>
      <c r="W6590" s="10" t="s">
        <v>49</v>
      </c>
      <c r="X6590" s="10" t="s">
        <v>49</v>
      </c>
      <c r="Y6590" s="16">
        <v>47.191667000000002</v>
      </c>
      <c r="Z6590" s="16">
        <v>-122.18689999999999</v>
      </c>
    </row>
    <row r="6591" spans="1:26" x14ac:dyDescent="0.3">
      <c r="A6591" s="10">
        <v>15500</v>
      </c>
      <c r="B6591" s="11" t="s">
        <v>273</v>
      </c>
      <c r="C6591" s="10">
        <v>3862</v>
      </c>
      <c r="D6591" s="11" t="s">
        <v>37635</v>
      </c>
      <c r="E6591" s="12" t="s">
        <v>41</v>
      </c>
      <c r="F6591" s="12" t="s">
        <v>41</v>
      </c>
      <c r="G6591" s="13" t="s">
        <v>275</v>
      </c>
      <c r="H6591" s="13" t="s">
        <v>276</v>
      </c>
      <c r="I6591" s="13" t="s">
        <v>1</v>
      </c>
      <c r="J6591" s="11" t="s">
        <v>44</v>
      </c>
      <c r="K6591" s="14" t="s">
        <v>74</v>
      </c>
      <c r="L6591" s="14" t="s">
        <v>1</v>
      </c>
      <c r="M6591" s="15">
        <v>20</v>
      </c>
      <c r="N6591" s="15">
        <v>20</v>
      </c>
      <c r="O6591" s="15">
        <v>20</v>
      </c>
      <c r="P6591" s="11" t="s">
        <v>66</v>
      </c>
      <c r="Q6591" s="13" t="s">
        <v>67</v>
      </c>
      <c r="R6591" s="13" t="s">
        <v>68</v>
      </c>
      <c r="S6591" s="13">
        <v>88</v>
      </c>
      <c r="T6591" s="13">
        <v>1924</v>
      </c>
      <c r="U6591" s="13">
        <v>1</v>
      </c>
      <c r="V6591" s="13">
        <v>2004</v>
      </c>
      <c r="W6591" s="10" t="s">
        <v>49</v>
      </c>
      <c r="X6591" s="10" t="s">
        <v>49</v>
      </c>
      <c r="Y6591" s="16">
        <v>47.191667000000002</v>
      </c>
      <c r="Z6591" s="16">
        <v>-122.18689999999999</v>
      </c>
    </row>
    <row r="6592" spans="1:26" x14ac:dyDescent="0.3">
      <c r="A6592" s="10">
        <v>20323</v>
      </c>
      <c r="B6592" s="11" t="s">
        <v>5448</v>
      </c>
      <c r="C6592" s="10">
        <v>10156</v>
      </c>
      <c r="D6592" s="11" t="s">
        <v>5449</v>
      </c>
      <c r="E6592" s="12" t="s">
        <v>41</v>
      </c>
      <c r="F6592" s="12" t="s">
        <v>41</v>
      </c>
      <c r="G6592" s="13" t="s">
        <v>84</v>
      </c>
      <c r="H6592" s="13" t="s">
        <v>286</v>
      </c>
      <c r="I6592" s="13" t="s">
        <v>142</v>
      </c>
      <c r="J6592" s="11" t="s">
        <v>236</v>
      </c>
      <c r="K6592" s="14" t="s">
        <v>1989</v>
      </c>
      <c r="L6592" s="14" t="s">
        <v>1</v>
      </c>
      <c r="M6592" s="15">
        <v>22.3</v>
      </c>
      <c r="N6592" s="15">
        <v>21.5</v>
      </c>
      <c r="O6592" s="15">
        <v>22.3</v>
      </c>
      <c r="P6592" s="11" t="s">
        <v>80</v>
      </c>
      <c r="Q6592" s="13" t="s">
        <v>72</v>
      </c>
      <c r="R6592" s="13" t="s">
        <v>81</v>
      </c>
      <c r="S6592" s="13">
        <v>1</v>
      </c>
      <c r="T6592" s="13">
        <v>1990</v>
      </c>
      <c r="U6592" s="13">
        <v>1</v>
      </c>
      <c r="V6592" s="13">
        <v>2004</v>
      </c>
      <c r="W6592" s="10" t="s">
        <v>49</v>
      </c>
      <c r="X6592" s="10" t="s">
        <v>49</v>
      </c>
      <c r="Y6592" s="16">
        <v>36.617021999999999</v>
      </c>
      <c r="Z6592" s="16">
        <v>-120.0998</v>
      </c>
    </row>
    <row r="6593" spans="1:26" x14ac:dyDescent="0.3">
      <c r="A6593" s="10">
        <v>19365</v>
      </c>
      <c r="B6593" s="11" t="s">
        <v>6608</v>
      </c>
      <c r="C6593" s="10">
        <v>50482</v>
      </c>
      <c r="D6593" s="11" t="s">
        <v>6609</v>
      </c>
      <c r="E6593" s="12" t="s">
        <v>41</v>
      </c>
      <c r="F6593" s="12" t="s">
        <v>41</v>
      </c>
      <c r="G6593" s="13" t="s">
        <v>343</v>
      </c>
      <c r="H6593" s="13" t="s">
        <v>6610</v>
      </c>
      <c r="I6593" s="13" t="s">
        <v>998</v>
      </c>
      <c r="J6593" s="11" t="s">
        <v>1806</v>
      </c>
      <c r="K6593" s="14" t="s">
        <v>5303</v>
      </c>
      <c r="L6593" s="14" t="s">
        <v>1</v>
      </c>
      <c r="M6593" s="15">
        <v>5</v>
      </c>
      <c r="N6593" s="15">
        <v>4.7</v>
      </c>
      <c r="O6593" s="15">
        <v>5</v>
      </c>
      <c r="P6593" s="11" t="s">
        <v>5347</v>
      </c>
      <c r="Q6593" s="13" t="s">
        <v>5839</v>
      </c>
      <c r="R6593" s="13" t="s">
        <v>73</v>
      </c>
      <c r="S6593" s="13">
        <v>10</v>
      </c>
      <c r="T6593" s="13">
        <v>1978</v>
      </c>
      <c r="U6593" s="13">
        <v>1</v>
      </c>
      <c r="V6593" s="13">
        <v>2004</v>
      </c>
      <c r="W6593" s="10" t="s">
        <v>49</v>
      </c>
      <c r="X6593" s="10" t="s">
        <v>49</v>
      </c>
      <c r="Y6593" s="16">
        <v>26.735099999999999</v>
      </c>
      <c r="Z6593" s="16">
        <v>-80.937700000000007</v>
      </c>
    </row>
    <row r="6594" spans="1:26" x14ac:dyDescent="0.3">
      <c r="A6594" s="10">
        <v>19365</v>
      </c>
      <c r="B6594" s="11" t="s">
        <v>6608</v>
      </c>
      <c r="C6594" s="10">
        <v>50482</v>
      </c>
      <c r="D6594" s="11" t="s">
        <v>6609</v>
      </c>
      <c r="E6594" s="12" t="s">
        <v>41</v>
      </c>
      <c r="F6594" s="12" t="s">
        <v>41</v>
      </c>
      <c r="G6594" s="13" t="s">
        <v>343</v>
      </c>
      <c r="H6594" s="13" t="s">
        <v>6610</v>
      </c>
      <c r="I6594" s="13" t="s">
        <v>998</v>
      </c>
      <c r="J6594" s="11" t="s">
        <v>1806</v>
      </c>
      <c r="K6594" s="14" t="s">
        <v>5305</v>
      </c>
      <c r="L6594" s="14" t="s">
        <v>1</v>
      </c>
      <c r="M6594" s="15">
        <v>3.5</v>
      </c>
      <c r="N6594" s="15">
        <v>3.3</v>
      </c>
      <c r="O6594" s="15">
        <v>3.3</v>
      </c>
      <c r="P6594" s="11" t="s">
        <v>5347</v>
      </c>
      <c r="Q6594" s="13" t="s">
        <v>5839</v>
      </c>
      <c r="R6594" s="13" t="s">
        <v>73</v>
      </c>
      <c r="S6594" s="13">
        <v>11</v>
      </c>
      <c r="T6594" s="13">
        <v>1945</v>
      </c>
      <c r="U6594" s="13">
        <v>1</v>
      </c>
      <c r="V6594" s="13">
        <v>2004</v>
      </c>
      <c r="W6594" s="10" t="s">
        <v>49</v>
      </c>
      <c r="X6594" s="10" t="s">
        <v>49</v>
      </c>
      <c r="Y6594" s="16">
        <v>26.735099999999999</v>
      </c>
      <c r="Z6594" s="16">
        <v>-80.937700000000007</v>
      </c>
    </row>
    <row r="6595" spans="1:26" x14ac:dyDescent="0.3">
      <c r="A6595" s="10">
        <v>18000</v>
      </c>
      <c r="B6595" s="11" t="s">
        <v>6697</v>
      </c>
      <c r="C6595" s="10">
        <v>50621</v>
      </c>
      <c r="D6595" s="11" t="s">
        <v>6698</v>
      </c>
      <c r="E6595" s="12" t="s">
        <v>41</v>
      </c>
      <c r="F6595" s="12" t="s">
        <v>41</v>
      </c>
      <c r="G6595" s="13" t="s">
        <v>3288</v>
      </c>
      <c r="H6595" s="13" t="s">
        <v>3289</v>
      </c>
      <c r="I6595" s="13" t="s">
        <v>852</v>
      </c>
      <c r="J6595" s="11" t="s">
        <v>2213</v>
      </c>
      <c r="K6595" s="14" t="s">
        <v>1989</v>
      </c>
      <c r="L6595" s="14" t="s">
        <v>1</v>
      </c>
      <c r="M6595" s="15">
        <v>0.7</v>
      </c>
      <c r="N6595" s="15">
        <v>0.7</v>
      </c>
      <c r="O6595" s="15">
        <v>0.7</v>
      </c>
      <c r="P6595" s="11" t="s">
        <v>46</v>
      </c>
      <c r="Q6595" s="13" t="s">
        <v>870</v>
      </c>
      <c r="R6595" s="13" t="s">
        <v>73</v>
      </c>
      <c r="S6595" s="13">
        <v>6</v>
      </c>
      <c r="T6595" s="13">
        <v>1932</v>
      </c>
      <c r="U6595" s="13">
        <v>1</v>
      </c>
      <c r="V6595" s="13">
        <v>2004</v>
      </c>
      <c r="W6595" s="10" t="s">
        <v>49</v>
      </c>
      <c r="X6595" s="10" t="s">
        <v>49</v>
      </c>
      <c r="Y6595" s="16">
        <v>41.744973000000002</v>
      </c>
      <c r="Z6595" s="16">
        <v>-71.458420000000004</v>
      </c>
    </row>
    <row r="6596" spans="1:26" x14ac:dyDescent="0.3">
      <c r="A6596" s="10">
        <v>1311</v>
      </c>
      <c r="B6596" s="11" t="s">
        <v>37224</v>
      </c>
      <c r="C6596" s="10">
        <v>50912</v>
      </c>
      <c r="D6596" s="11" t="s">
        <v>37636</v>
      </c>
      <c r="E6596" s="12" t="s">
        <v>41</v>
      </c>
      <c r="F6596" s="12" t="s">
        <v>41</v>
      </c>
      <c r="G6596" s="13" t="s">
        <v>3617</v>
      </c>
      <c r="H6596" s="13" t="s">
        <v>1333</v>
      </c>
      <c r="I6596" s="13" t="s">
        <v>1</v>
      </c>
      <c r="J6596" s="11" t="s">
        <v>1806</v>
      </c>
      <c r="K6596" s="14" t="s">
        <v>37637</v>
      </c>
      <c r="L6596" s="14" t="s">
        <v>1</v>
      </c>
      <c r="M6596" s="15">
        <v>1.2</v>
      </c>
      <c r="N6596" s="15">
        <v>0.8</v>
      </c>
      <c r="O6596" s="15">
        <v>0.8</v>
      </c>
      <c r="P6596" s="11" t="s">
        <v>878</v>
      </c>
      <c r="Q6596" s="13" t="s">
        <v>879</v>
      </c>
      <c r="R6596" s="13" t="s">
        <v>73</v>
      </c>
      <c r="S6596" s="13">
        <v>1</v>
      </c>
      <c r="T6596" s="13">
        <v>1954</v>
      </c>
      <c r="U6596" s="13">
        <v>1</v>
      </c>
      <c r="V6596" s="13">
        <v>2004</v>
      </c>
      <c r="W6596" s="10" t="s">
        <v>49</v>
      </c>
      <c r="X6596" s="10" t="s">
        <v>49</v>
      </c>
      <c r="Y6596" s="16">
        <v>36.768332999999998</v>
      </c>
      <c r="Z6596" s="16">
        <v>-80.004999999999995</v>
      </c>
    </row>
    <row r="6597" spans="1:26" x14ac:dyDescent="0.3">
      <c r="A6597" s="10">
        <v>1311</v>
      </c>
      <c r="B6597" s="11" t="s">
        <v>37224</v>
      </c>
      <c r="C6597" s="10">
        <v>50912</v>
      </c>
      <c r="D6597" s="11" t="s">
        <v>37636</v>
      </c>
      <c r="E6597" s="12" t="s">
        <v>41</v>
      </c>
      <c r="F6597" s="12" t="s">
        <v>41</v>
      </c>
      <c r="G6597" s="13" t="s">
        <v>3617</v>
      </c>
      <c r="H6597" s="13" t="s">
        <v>1333</v>
      </c>
      <c r="I6597" s="13" t="s">
        <v>1</v>
      </c>
      <c r="J6597" s="11" t="s">
        <v>1806</v>
      </c>
      <c r="K6597" s="14" t="s">
        <v>37638</v>
      </c>
      <c r="L6597" s="14" t="s">
        <v>1</v>
      </c>
      <c r="M6597" s="15">
        <v>1.2</v>
      </c>
      <c r="N6597" s="15">
        <v>0.8</v>
      </c>
      <c r="O6597" s="15">
        <v>0.8</v>
      </c>
      <c r="P6597" s="11" t="s">
        <v>878</v>
      </c>
      <c r="Q6597" s="13" t="s">
        <v>879</v>
      </c>
      <c r="R6597" s="13" t="s">
        <v>73</v>
      </c>
      <c r="S6597" s="13">
        <v>1</v>
      </c>
      <c r="T6597" s="13">
        <v>1954</v>
      </c>
      <c r="U6597" s="13">
        <v>1</v>
      </c>
      <c r="V6597" s="13">
        <v>2004</v>
      </c>
      <c r="W6597" s="10" t="s">
        <v>49</v>
      </c>
      <c r="X6597" s="10" t="s">
        <v>49</v>
      </c>
      <c r="Y6597" s="16">
        <v>36.768332999999998</v>
      </c>
      <c r="Z6597" s="16">
        <v>-80.004999999999995</v>
      </c>
    </row>
    <row r="6598" spans="1:26" x14ac:dyDescent="0.3">
      <c r="A6598" s="10">
        <v>9591</v>
      </c>
      <c r="B6598" s="11" t="s">
        <v>37639</v>
      </c>
      <c r="C6598" s="10">
        <v>54288</v>
      </c>
      <c r="D6598" s="11" t="s">
        <v>37640</v>
      </c>
      <c r="E6598" s="12" t="s">
        <v>41</v>
      </c>
      <c r="F6598" s="12" t="s">
        <v>41</v>
      </c>
      <c r="G6598" s="13" t="s">
        <v>3192</v>
      </c>
      <c r="H6598" s="13" t="s">
        <v>1939</v>
      </c>
      <c r="I6598" s="13" t="s">
        <v>1</v>
      </c>
      <c r="J6598" s="11" t="s">
        <v>1806</v>
      </c>
      <c r="K6598" s="14" t="s">
        <v>45</v>
      </c>
      <c r="L6598" s="14" t="s">
        <v>1</v>
      </c>
      <c r="M6598" s="15">
        <v>6</v>
      </c>
      <c r="N6598" s="15">
        <v>5.6</v>
      </c>
      <c r="O6598" s="15">
        <v>5.6</v>
      </c>
      <c r="P6598" s="11" t="s">
        <v>46</v>
      </c>
      <c r="Q6598" s="13" t="s">
        <v>47</v>
      </c>
      <c r="R6598" s="13" t="s">
        <v>73</v>
      </c>
      <c r="S6598" s="13">
        <v>5</v>
      </c>
      <c r="T6598" s="13">
        <v>1934</v>
      </c>
      <c r="U6598" s="13">
        <v>1</v>
      </c>
      <c r="V6598" s="13">
        <v>2004</v>
      </c>
      <c r="W6598" s="10" t="s">
        <v>49</v>
      </c>
      <c r="X6598" s="10" t="s">
        <v>49</v>
      </c>
      <c r="Y6598" s="16">
        <v>40.027500000000003</v>
      </c>
      <c r="Z6598" s="16">
        <v>-75.225830000000002</v>
      </c>
    </row>
    <row r="6599" spans="1:26" x14ac:dyDescent="0.3">
      <c r="A6599" s="10">
        <v>9591</v>
      </c>
      <c r="B6599" s="11" t="s">
        <v>37639</v>
      </c>
      <c r="C6599" s="10">
        <v>54288</v>
      </c>
      <c r="D6599" s="11" t="s">
        <v>37640</v>
      </c>
      <c r="E6599" s="12" t="s">
        <v>41</v>
      </c>
      <c r="F6599" s="12" t="s">
        <v>41</v>
      </c>
      <c r="G6599" s="13" t="s">
        <v>3192</v>
      </c>
      <c r="H6599" s="13" t="s">
        <v>1939</v>
      </c>
      <c r="I6599" s="13" t="s">
        <v>1</v>
      </c>
      <c r="J6599" s="11" t="s">
        <v>1806</v>
      </c>
      <c r="K6599" s="14" t="s">
        <v>51</v>
      </c>
      <c r="L6599" s="14" t="s">
        <v>1</v>
      </c>
      <c r="M6599" s="15">
        <v>6</v>
      </c>
      <c r="N6599" s="15">
        <v>5.6</v>
      </c>
      <c r="O6599" s="15">
        <v>5.6</v>
      </c>
      <c r="P6599" s="11" t="s">
        <v>46</v>
      </c>
      <c r="Q6599" s="13" t="s">
        <v>47</v>
      </c>
      <c r="R6599" s="13" t="s">
        <v>73</v>
      </c>
      <c r="S6599" s="13">
        <v>6</v>
      </c>
      <c r="T6599" s="13">
        <v>1946</v>
      </c>
      <c r="U6599" s="13">
        <v>1</v>
      </c>
      <c r="V6599" s="13">
        <v>2004</v>
      </c>
      <c r="W6599" s="10" t="s">
        <v>49</v>
      </c>
      <c r="X6599" s="10" t="s">
        <v>49</v>
      </c>
      <c r="Y6599" s="16">
        <v>40.027500000000003</v>
      </c>
      <c r="Z6599" s="16">
        <v>-75.225830000000002</v>
      </c>
    </row>
    <row r="6600" spans="1:26" x14ac:dyDescent="0.3">
      <c r="A6600" s="10">
        <v>56773</v>
      </c>
      <c r="B6600" s="11" t="s">
        <v>7396</v>
      </c>
      <c r="C6600" s="10">
        <v>54327</v>
      </c>
      <c r="D6600" s="11" t="s">
        <v>7397</v>
      </c>
      <c r="E6600" s="12" t="s">
        <v>41</v>
      </c>
      <c r="F6600" s="12" t="s">
        <v>41</v>
      </c>
      <c r="G6600" s="13" t="s">
        <v>84</v>
      </c>
      <c r="H6600" s="13" t="s">
        <v>224</v>
      </c>
      <c r="I6600" s="13" t="s">
        <v>596</v>
      </c>
      <c r="J6600" s="11" t="s">
        <v>143</v>
      </c>
      <c r="K6600" s="14" t="s">
        <v>37641</v>
      </c>
      <c r="L6600" s="14" t="s">
        <v>1</v>
      </c>
      <c r="M6600" s="15">
        <v>1.8</v>
      </c>
      <c r="N6600" s="15">
        <v>1.7</v>
      </c>
      <c r="O6600" s="15">
        <v>1.7</v>
      </c>
      <c r="P6600" s="11" t="s">
        <v>2429</v>
      </c>
      <c r="Q6600" s="13" t="s">
        <v>2430</v>
      </c>
      <c r="R6600" s="13" t="s">
        <v>48</v>
      </c>
      <c r="S6600" s="13">
        <v>1</v>
      </c>
      <c r="T6600" s="13">
        <v>1986</v>
      </c>
      <c r="U6600" s="13">
        <v>1</v>
      </c>
      <c r="V6600" s="13">
        <v>2004</v>
      </c>
      <c r="W6600" s="10" t="s">
        <v>49</v>
      </c>
      <c r="X6600" s="10" t="s">
        <v>49</v>
      </c>
      <c r="Y6600" s="16">
        <v>34.146253000000002</v>
      </c>
      <c r="Z6600" s="16">
        <v>-118.3049</v>
      </c>
    </row>
    <row r="6601" spans="1:26" x14ac:dyDescent="0.3">
      <c r="A6601" s="10">
        <v>56773</v>
      </c>
      <c r="B6601" s="11" t="s">
        <v>7396</v>
      </c>
      <c r="C6601" s="10">
        <v>54327</v>
      </c>
      <c r="D6601" s="11" t="s">
        <v>7397</v>
      </c>
      <c r="E6601" s="12" t="s">
        <v>41</v>
      </c>
      <c r="F6601" s="12" t="s">
        <v>41</v>
      </c>
      <c r="G6601" s="13" t="s">
        <v>84</v>
      </c>
      <c r="H6601" s="13" t="s">
        <v>224</v>
      </c>
      <c r="I6601" s="13" t="s">
        <v>596</v>
      </c>
      <c r="J6601" s="11" t="s">
        <v>143</v>
      </c>
      <c r="K6601" s="14" t="s">
        <v>37642</v>
      </c>
      <c r="L6601" s="14" t="s">
        <v>1</v>
      </c>
      <c r="M6601" s="15">
        <v>1.8</v>
      </c>
      <c r="N6601" s="15">
        <v>1.7</v>
      </c>
      <c r="O6601" s="15">
        <v>1.7</v>
      </c>
      <c r="P6601" s="11" t="s">
        <v>2429</v>
      </c>
      <c r="Q6601" s="13" t="s">
        <v>2430</v>
      </c>
      <c r="R6601" s="13" t="s">
        <v>48</v>
      </c>
      <c r="S6601" s="13">
        <v>1</v>
      </c>
      <c r="T6601" s="13">
        <v>1986</v>
      </c>
      <c r="U6601" s="13">
        <v>1</v>
      </c>
      <c r="V6601" s="13">
        <v>2004</v>
      </c>
      <c r="W6601" s="10" t="s">
        <v>49</v>
      </c>
      <c r="X6601" s="10" t="s">
        <v>49</v>
      </c>
      <c r="Y6601" s="16">
        <v>34.146253000000002</v>
      </c>
      <c r="Z6601" s="16">
        <v>-118.3049</v>
      </c>
    </row>
    <row r="6602" spans="1:26" x14ac:dyDescent="0.3">
      <c r="A6602" s="10">
        <v>17919</v>
      </c>
      <c r="B6602" s="11" t="s">
        <v>37643</v>
      </c>
      <c r="C6602" s="10">
        <v>54595</v>
      </c>
      <c r="D6602" s="11" t="s">
        <v>18842</v>
      </c>
      <c r="E6602" s="12" t="s">
        <v>41</v>
      </c>
      <c r="F6602" s="12" t="s">
        <v>41</v>
      </c>
      <c r="G6602" s="13" t="s">
        <v>242</v>
      </c>
      <c r="H6602" s="13" t="s">
        <v>6888</v>
      </c>
      <c r="I6602" s="13" t="s">
        <v>1</v>
      </c>
      <c r="J6602" s="11" t="s">
        <v>2213</v>
      </c>
      <c r="K6602" s="14" t="s">
        <v>5355</v>
      </c>
      <c r="L6602" s="14" t="s">
        <v>1</v>
      </c>
      <c r="M6602" s="15">
        <v>0.6</v>
      </c>
      <c r="N6602" s="15">
        <v>0.4</v>
      </c>
      <c r="O6602" s="15">
        <v>0.5</v>
      </c>
      <c r="P6602" s="11" t="s">
        <v>326</v>
      </c>
      <c r="Q6602" s="13" t="s">
        <v>72</v>
      </c>
      <c r="R6602" s="13" t="s">
        <v>48</v>
      </c>
      <c r="S6602" s="13">
        <v>2</v>
      </c>
      <c r="T6602" s="13">
        <v>1995</v>
      </c>
      <c r="U6602" s="13">
        <v>1</v>
      </c>
      <c r="V6602" s="13">
        <v>2004</v>
      </c>
      <c r="W6602" s="10" t="s">
        <v>49</v>
      </c>
      <c r="X6602" s="10" t="s">
        <v>49</v>
      </c>
      <c r="Y6602" s="16">
        <v>40.968611000000003</v>
      </c>
      <c r="Z6602" s="16">
        <v>-73.886390000000006</v>
      </c>
    </row>
    <row r="6603" spans="1:26" x14ac:dyDescent="0.3">
      <c r="A6603" s="10">
        <v>17919</v>
      </c>
      <c r="B6603" s="11" t="s">
        <v>37643</v>
      </c>
      <c r="C6603" s="10">
        <v>54595</v>
      </c>
      <c r="D6603" s="11" t="s">
        <v>18842</v>
      </c>
      <c r="E6603" s="12" t="s">
        <v>41</v>
      </c>
      <c r="F6603" s="12" t="s">
        <v>41</v>
      </c>
      <c r="G6603" s="13" t="s">
        <v>242</v>
      </c>
      <c r="H6603" s="13" t="s">
        <v>6888</v>
      </c>
      <c r="I6603" s="13" t="s">
        <v>1</v>
      </c>
      <c r="J6603" s="11" t="s">
        <v>2213</v>
      </c>
      <c r="K6603" s="14" t="s">
        <v>7595</v>
      </c>
      <c r="L6603" s="14" t="s">
        <v>1</v>
      </c>
      <c r="M6603" s="15">
        <v>0.6</v>
      </c>
      <c r="N6603" s="15">
        <v>0.4</v>
      </c>
      <c r="O6603" s="15">
        <v>0.5</v>
      </c>
      <c r="P6603" s="11" t="s">
        <v>326</v>
      </c>
      <c r="Q6603" s="13" t="s">
        <v>72</v>
      </c>
      <c r="R6603" s="13" t="s">
        <v>48</v>
      </c>
      <c r="S6603" s="13">
        <v>2</v>
      </c>
      <c r="T6603" s="13">
        <v>1995</v>
      </c>
      <c r="U6603" s="13">
        <v>1</v>
      </c>
      <c r="V6603" s="13">
        <v>2004</v>
      </c>
      <c r="W6603" s="10" t="s">
        <v>49</v>
      </c>
      <c r="X6603" s="10" t="s">
        <v>49</v>
      </c>
      <c r="Y6603" s="16">
        <v>40.968611000000003</v>
      </c>
      <c r="Z6603" s="16">
        <v>-73.886390000000006</v>
      </c>
    </row>
    <row r="6604" spans="1:26" x14ac:dyDescent="0.3">
      <c r="A6604" s="10">
        <v>27207</v>
      </c>
      <c r="B6604" s="11" t="s">
        <v>37644</v>
      </c>
      <c r="C6604" s="10">
        <v>54632</v>
      </c>
      <c r="D6604" s="11" t="s">
        <v>37645</v>
      </c>
      <c r="E6604" s="12" t="s">
        <v>41</v>
      </c>
      <c r="F6604" s="12" t="s">
        <v>41</v>
      </c>
      <c r="G6604" s="13" t="s">
        <v>1804</v>
      </c>
      <c r="H6604" s="13" t="s">
        <v>1811</v>
      </c>
      <c r="I6604" s="13" t="s">
        <v>1</v>
      </c>
      <c r="J6604" s="11" t="s">
        <v>1806</v>
      </c>
      <c r="K6604" s="14" t="s">
        <v>53</v>
      </c>
      <c r="L6604" s="14" t="s">
        <v>1</v>
      </c>
      <c r="M6604" s="15">
        <v>4.3</v>
      </c>
      <c r="N6604" s="15">
        <v>4</v>
      </c>
      <c r="O6604" s="15">
        <v>4</v>
      </c>
      <c r="P6604" s="11" t="s">
        <v>71</v>
      </c>
      <c r="Q6604" s="13" t="s">
        <v>72</v>
      </c>
      <c r="R6604" s="13" t="s">
        <v>73</v>
      </c>
      <c r="S6604" s="13">
        <v>1</v>
      </c>
      <c r="T6604" s="13">
        <v>1982</v>
      </c>
      <c r="U6604" s="13">
        <v>1</v>
      </c>
      <c r="V6604" s="13">
        <v>2004</v>
      </c>
      <c r="W6604" s="10" t="s">
        <v>49</v>
      </c>
      <c r="X6604" s="10" t="s">
        <v>49</v>
      </c>
      <c r="Y6604" s="16">
        <v>30.231943999999999</v>
      </c>
      <c r="Z6604" s="16">
        <v>-93.265829999999994</v>
      </c>
    </row>
    <row r="6605" spans="1:26" x14ac:dyDescent="0.3">
      <c r="A6605" s="10">
        <v>18564</v>
      </c>
      <c r="B6605" s="11" t="s">
        <v>7875</v>
      </c>
      <c r="C6605" s="10">
        <v>54884</v>
      </c>
      <c r="D6605" s="11" t="s">
        <v>37646</v>
      </c>
      <c r="E6605" s="12" t="s">
        <v>41</v>
      </c>
      <c r="F6605" s="12" t="s">
        <v>41</v>
      </c>
      <c r="G6605" s="13" t="s">
        <v>242</v>
      </c>
      <c r="H6605" s="13" t="s">
        <v>2780</v>
      </c>
      <c r="I6605" s="13" t="s">
        <v>1</v>
      </c>
      <c r="J6605" s="11" t="s">
        <v>1806</v>
      </c>
      <c r="K6605" s="14" t="s">
        <v>5303</v>
      </c>
      <c r="L6605" s="14" t="s">
        <v>1</v>
      </c>
      <c r="M6605" s="15">
        <v>5</v>
      </c>
      <c r="N6605" s="15">
        <v>5</v>
      </c>
      <c r="O6605" s="15">
        <v>5</v>
      </c>
      <c r="P6605" s="11" t="s">
        <v>71</v>
      </c>
      <c r="Q6605" s="13" t="s">
        <v>72</v>
      </c>
      <c r="R6605" s="13" t="s">
        <v>73</v>
      </c>
      <c r="S6605" s="13">
        <v>4</v>
      </c>
      <c r="T6605" s="13">
        <v>1969</v>
      </c>
      <c r="U6605" s="13">
        <v>1</v>
      </c>
      <c r="V6605" s="13">
        <v>2004</v>
      </c>
      <c r="W6605" s="10" t="s">
        <v>49</v>
      </c>
      <c r="X6605" s="10" t="s">
        <v>49</v>
      </c>
      <c r="Y6605" s="16">
        <v>40.714444</v>
      </c>
      <c r="Z6605" s="16">
        <v>-73.966939999999994</v>
      </c>
    </row>
    <row r="6606" spans="1:26" x14ac:dyDescent="0.3">
      <c r="A6606" s="10">
        <v>18564</v>
      </c>
      <c r="B6606" s="11" t="s">
        <v>7875</v>
      </c>
      <c r="C6606" s="10">
        <v>54884</v>
      </c>
      <c r="D6606" s="11" t="s">
        <v>37646</v>
      </c>
      <c r="E6606" s="12" t="s">
        <v>41</v>
      </c>
      <c r="F6606" s="12" t="s">
        <v>41</v>
      </c>
      <c r="G6606" s="13" t="s">
        <v>242</v>
      </c>
      <c r="H6606" s="13" t="s">
        <v>2780</v>
      </c>
      <c r="I6606" s="13" t="s">
        <v>1</v>
      </c>
      <c r="J6606" s="11" t="s">
        <v>1806</v>
      </c>
      <c r="K6606" s="14" t="s">
        <v>5305</v>
      </c>
      <c r="L6606" s="14" t="s">
        <v>1</v>
      </c>
      <c r="M6606" s="15">
        <v>1.5</v>
      </c>
      <c r="N6606" s="15">
        <v>1.5</v>
      </c>
      <c r="O6606" s="15">
        <v>1.5</v>
      </c>
      <c r="P6606" s="11" t="s">
        <v>71</v>
      </c>
      <c r="Q6606" s="13" t="s">
        <v>72</v>
      </c>
      <c r="R6606" s="13" t="s">
        <v>73</v>
      </c>
      <c r="S6606" s="13">
        <v>1</v>
      </c>
      <c r="T6606" s="13">
        <v>1952</v>
      </c>
      <c r="U6606" s="13">
        <v>1</v>
      </c>
      <c r="V6606" s="13">
        <v>2004</v>
      </c>
      <c r="W6606" s="10" t="s">
        <v>49</v>
      </c>
      <c r="X6606" s="10" t="s">
        <v>49</v>
      </c>
      <c r="Y6606" s="16">
        <v>40.714444</v>
      </c>
      <c r="Z6606" s="16">
        <v>-73.966939999999994</v>
      </c>
    </row>
    <row r="6607" spans="1:26" x14ac:dyDescent="0.3">
      <c r="A6607" s="10">
        <v>18564</v>
      </c>
      <c r="B6607" s="11" t="s">
        <v>7875</v>
      </c>
      <c r="C6607" s="10">
        <v>54884</v>
      </c>
      <c r="D6607" s="11" t="s">
        <v>37646</v>
      </c>
      <c r="E6607" s="12" t="s">
        <v>41</v>
      </c>
      <c r="F6607" s="12" t="s">
        <v>41</v>
      </c>
      <c r="G6607" s="13" t="s">
        <v>242</v>
      </c>
      <c r="H6607" s="13" t="s">
        <v>2780</v>
      </c>
      <c r="I6607" s="13" t="s">
        <v>1</v>
      </c>
      <c r="J6607" s="11" t="s">
        <v>1806</v>
      </c>
      <c r="K6607" s="14" t="s">
        <v>5646</v>
      </c>
      <c r="L6607" s="14" t="s">
        <v>1</v>
      </c>
      <c r="M6607" s="15">
        <v>5</v>
      </c>
      <c r="N6607" s="15">
        <v>5</v>
      </c>
      <c r="O6607" s="15">
        <v>5</v>
      </c>
      <c r="P6607" s="11" t="s">
        <v>71</v>
      </c>
      <c r="Q6607" s="13" t="s">
        <v>72</v>
      </c>
      <c r="R6607" s="13" t="s">
        <v>73</v>
      </c>
      <c r="S6607" s="13">
        <v>2</v>
      </c>
      <c r="T6607" s="13">
        <v>1991</v>
      </c>
      <c r="U6607" s="13">
        <v>1</v>
      </c>
      <c r="V6607" s="13">
        <v>2004</v>
      </c>
      <c r="W6607" s="10" t="s">
        <v>49</v>
      </c>
      <c r="X6607" s="10" t="s">
        <v>49</v>
      </c>
      <c r="Y6607" s="16">
        <v>40.714444</v>
      </c>
      <c r="Z6607" s="16">
        <v>-73.966939999999994</v>
      </c>
    </row>
    <row r="6608" spans="1:26" x14ac:dyDescent="0.3">
      <c r="A6608" s="10">
        <v>13960</v>
      </c>
      <c r="B6608" s="11" t="s">
        <v>35611</v>
      </c>
      <c r="C6608" s="10">
        <v>300</v>
      </c>
      <c r="D6608" s="11" t="s">
        <v>37647</v>
      </c>
      <c r="E6608" s="12" t="s">
        <v>41</v>
      </c>
      <c r="F6608" s="12" t="s">
        <v>41</v>
      </c>
      <c r="G6608" s="13" t="s">
        <v>84</v>
      </c>
      <c r="H6608" s="13" t="s">
        <v>753</v>
      </c>
      <c r="I6608" s="13" t="s">
        <v>1</v>
      </c>
      <c r="J6608" s="11" t="s">
        <v>143</v>
      </c>
      <c r="K6608" s="14" t="s">
        <v>37648</v>
      </c>
      <c r="L6608" s="14" t="s">
        <v>1</v>
      </c>
      <c r="M6608" s="15">
        <v>16</v>
      </c>
      <c r="N6608" s="15">
        <v>13</v>
      </c>
      <c r="O6608" s="15">
        <v>14</v>
      </c>
      <c r="P6608" s="11" t="s">
        <v>46</v>
      </c>
      <c r="Q6608" s="13" t="s">
        <v>47</v>
      </c>
      <c r="R6608" s="13" t="s">
        <v>100</v>
      </c>
      <c r="S6608" s="13">
        <v>11</v>
      </c>
      <c r="T6608" s="13">
        <v>1968</v>
      </c>
      <c r="U6608" s="13">
        <v>12</v>
      </c>
      <c r="V6608" s="13">
        <v>2003</v>
      </c>
      <c r="W6608" s="10" t="s">
        <v>49</v>
      </c>
      <c r="X6608" s="10" t="s">
        <v>49</v>
      </c>
      <c r="Y6608" s="16">
        <v>32.681666999999997</v>
      </c>
      <c r="Z6608" s="16">
        <v>-117.1203</v>
      </c>
    </row>
    <row r="6609" spans="1:26" x14ac:dyDescent="0.3">
      <c r="A6609" s="10">
        <v>22148</v>
      </c>
      <c r="B6609" s="11" t="s">
        <v>594</v>
      </c>
      <c r="C6609" s="10">
        <v>315</v>
      </c>
      <c r="D6609" s="11" t="s">
        <v>594</v>
      </c>
      <c r="E6609" s="12" t="s">
        <v>41</v>
      </c>
      <c r="F6609" s="12" t="s">
        <v>41</v>
      </c>
      <c r="G6609" s="13" t="s">
        <v>84</v>
      </c>
      <c r="H6609" s="13" t="s">
        <v>224</v>
      </c>
      <c r="I6609" s="13" t="s">
        <v>142</v>
      </c>
      <c r="J6609" s="11" t="s">
        <v>143</v>
      </c>
      <c r="K6609" s="14" t="s">
        <v>124</v>
      </c>
      <c r="L6609" s="14" t="s">
        <v>1</v>
      </c>
      <c r="M6609" s="15">
        <v>133</v>
      </c>
      <c r="N6609" s="15">
        <v>133</v>
      </c>
      <c r="O6609" s="15">
        <v>133</v>
      </c>
      <c r="P6609" s="11" t="s">
        <v>99</v>
      </c>
      <c r="Q6609" s="13" t="s">
        <v>72</v>
      </c>
      <c r="R6609" s="13" t="s">
        <v>100</v>
      </c>
      <c r="S6609" s="13">
        <v>7</v>
      </c>
      <c r="T6609" s="13">
        <v>1969</v>
      </c>
      <c r="U6609" s="13">
        <v>12</v>
      </c>
      <c r="V6609" s="13">
        <v>2003</v>
      </c>
      <c r="W6609" s="10" t="s">
        <v>49</v>
      </c>
      <c r="X6609" s="10" t="s">
        <v>49</v>
      </c>
      <c r="Y6609" s="16">
        <v>33.768799999999999</v>
      </c>
      <c r="Z6609" s="16">
        <v>-118.1009</v>
      </c>
    </row>
    <row r="6610" spans="1:26" x14ac:dyDescent="0.3">
      <c r="A6610" s="10">
        <v>15908</v>
      </c>
      <c r="B6610" s="11" t="s">
        <v>35748</v>
      </c>
      <c r="C6610" s="10">
        <v>331</v>
      </c>
      <c r="D6610" s="11" t="s">
        <v>35749</v>
      </c>
      <c r="E6610" s="12" t="s">
        <v>41</v>
      </c>
      <c r="F6610" s="12" t="s">
        <v>41</v>
      </c>
      <c r="G6610" s="13" t="s">
        <v>84</v>
      </c>
      <c r="H6610" s="13" t="s">
        <v>610</v>
      </c>
      <c r="I6610" s="13" t="s">
        <v>142</v>
      </c>
      <c r="J6610" s="11" t="s">
        <v>143</v>
      </c>
      <c r="K6610" s="14" t="s">
        <v>77</v>
      </c>
      <c r="L6610" s="14" t="s">
        <v>1</v>
      </c>
      <c r="M6610" s="15">
        <v>138.1</v>
      </c>
      <c r="N6610" s="15">
        <v>115</v>
      </c>
      <c r="O6610" s="15">
        <v>115</v>
      </c>
      <c r="P6610" s="11" t="s">
        <v>99</v>
      </c>
      <c r="Q6610" s="13" t="s">
        <v>72</v>
      </c>
      <c r="R6610" s="13" t="s">
        <v>100</v>
      </c>
      <c r="S6610" s="13">
        <v>1</v>
      </c>
      <c r="T6610" s="13">
        <v>1969</v>
      </c>
      <c r="U6610" s="13">
        <v>12</v>
      </c>
      <c r="V6610" s="13">
        <v>2003</v>
      </c>
      <c r="W6610" s="10" t="s">
        <v>49</v>
      </c>
      <c r="X6610" s="10" t="s">
        <v>49</v>
      </c>
      <c r="Y6610" s="16">
        <v>34.091180000000001</v>
      </c>
      <c r="Z6610" s="16">
        <v>-117.5266</v>
      </c>
    </row>
    <row r="6611" spans="1:26" x14ac:dyDescent="0.3">
      <c r="A6611" s="10">
        <v>2507</v>
      </c>
      <c r="B6611" s="11" t="s">
        <v>3951</v>
      </c>
      <c r="C6611" s="10">
        <v>375</v>
      </c>
      <c r="D6611" s="11" t="s">
        <v>37649</v>
      </c>
      <c r="E6611" s="12" t="s">
        <v>41</v>
      </c>
      <c r="F6611" s="12" t="s">
        <v>41</v>
      </c>
      <c r="G6611" s="13" t="s">
        <v>84</v>
      </c>
      <c r="H6611" s="13" t="s">
        <v>224</v>
      </c>
      <c r="I6611" s="13" t="s">
        <v>1</v>
      </c>
      <c r="J6611" s="11" t="s">
        <v>44</v>
      </c>
      <c r="K6611" s="14" t="s">
        <v>37650</v>
      </c>
      <c r="L6611" s="14" t="s">
        <v>1</v>
      </c>
      <c r="M6611" s="15">
        <v>23.1</v>
      </c>
      <c r="N6611" s="15">
        <v>21.7</v>
      </c>
      <c r="O6611" s="15">
        <v>21.7</v>
      </c>
      <c r="P6611" s="11" t="s">
        <v>99</v>
      </c>
      <c r="Q6611" s="13" t="s">
        <v>72</v>
      </c>
      <c r="R6611" s="13" t="s">
        <v>100</v>
      </c>
      <c r="S6611" s="13">
        <v>8</v>
      </c>
      <c r="T6611" s="13">
        <v>1969</v>
      </c>
      <c r="U6611" s="13">
        <v>12</v>
      </c>
      <c r="V6611" s="13">
        <v>2003</v>
      </c>
      <c r="W6611" s="10" t="s">
        <v>49</v>
      </c>
      <c r="X6611" s="10" t="s">
        <v>49</v>
      </c>
      <c r="Y6611" s="16">
        <v>34.178055999999998</v>
      </c>
      <c r="Z6611" s="16">
        <v>-118.3156</v>
      </c>
    </row>
    <row r="6612" spans="1:26" x14ac:dyDescent="0.3">
      <c r="A6612" s="10">
        <v>11208</v>
      </c>
      <c r="B6612" s="11" t="s">
        <v>671</v>
      </c>
      <c r="C6612" s="10">
        <v>400</v>
      </c>
      <c r="D6612" s="11" t="s">
        <v>685</v>
      </c>
      <c r="E6612" s="12" t="s">
        <v>41</v>
      </c>
      <c r="F6612" s="12" t="s">
        <v>41</v>
      </c>
      <c r="G6612" s="13" t="s">
        <v>84</v>
      </c>
      <c r="H6612" s="13" t="s">
        <v>224</v>
      </c>
      <c r="I6612" s="13" t="s">
        <v>596</v>
      </c>
      <c r="J6612" s="11" t="s">
        <v>44</v>
      </c>
      <c r="K6612" s="14" t="s">
        <v>74</v>
      </c>
      <c r="L6612" s="14" t="s">
        <v>1</v>
      </c>
      <c r="M6612" s="15">
        <v>230</v>
      </c>
      <c r="N6612" s="15">
        <v>222</v>
      </c>
      <c r="O6612" s="15">
        <v>222</v>
      </c>
      <c r="P6612" s="11" t="s">
        <v>71</v>
      </c>
      <c r="Q6612" s="13" t="s">
        <v>72</v>
      </c>
      <c r="R6612" s="13" t="s">
        <v>73</v>
      </c>
      <c r="S6612" s="13">
        <v>2</v>
      </c>
      <c r="T6612" s="13">
        <v>1965</v>
      </c>
      <c r="U6612" s="13">
        <v>12</v>
      </c>
      <c r="V6612" s="13">
        <v>2003</v>
      </c>
      <c r="W6612" s="10" t="s">
        <v>49</v>
      </c>
      <c r="X6612" s="10" t="s">
        <v>49</v>
      </c>
      <c r="Y6612" s="16">
        <v>33.764741000000001</v>
      </c>
      <c r="Z6612" s="16">
        <v>-118.09910000000001</v>
      </c>
    </row>
    <row r="6613" spans="1:26" x14ac:dyDescent="0.3">
      <c r="A6613" s="10">
        <v>11208</v>
      </c>
      <c r="B6613" s="11" t="s">
        <v>671</v>
      </c>
      <c r="C6613" s="10">
        <v>408</v>
      </c>
      <c r="D6613" s="11" t="s">
        <v>696</v>
      </c>
      <c r="E6613" s="12" t="s">
        <v>41</v>
      </c>
      <c r="F6613" s="12" t="s">
        <v>41</v>
      </c>
      <c r="G6613" s="13" t="s">
        <v>84</v>
      </c>
      <c r="H6613" s="13" t="s">
        <v>224</v>
      </c>
      <c r="I6613" s="13" t="s">
        <v>596</v>
      </c>
      <c r="J6613" s="11" t="s">
        <v>44</v>
      </c>
      <c r="K6613" s="14" t="s">
        <v>53</v>
      </c>
      <c r="L6613" s="14" t="s">
        <v>1</v>
      </c>
      <c r="M6613" s="15">
        <v>172.8</v>
      </c>
      <c r="N6613" s="15">
        <v>163</v>
      </c>
      <c r="O6613" s="15">
        <v>163</v>
      </c>
      <c r="P6613" s="11" t="s">
        <v>71</v>
      </c>
      <c r="Q6613" s="13" t="s">
        <v>72</v>
      </c>
      <c r="R6613" s="13" t="s">
        <v>73</v>
      </c>
      <c r="S6613" s="13">
        <v>11</v>
      </c>
      <c r="T6613" s="13">
        <v>1955</v>
      </c>
      <c r="U6613" s="13">
        <v>12</v>
      </c>
      <c r="V6613" s="13">
        <v>2003</v>
      </c>
      <c r="W6613" s="10" t="s">
        <v>49</v>
      </c>
      <c r="X6613" s="10" t="s">
        <v>49</v>
      </c>
      <c r="Y6613" s="16">
        <v>34.244990999999999</v>
      </c>
      <c r="Z6613" s="16">
        <v>-118.3913</v>
      </c>
    </row>
    <row r="6614" spans="1:26" x14ac:dyDescent="0.3">
      <c r="A6614" s="10">
        <v>11208</v>
      </c>
      <c r="B6614" s="11" t="s">
        <v>671</v>
      </c>
      <c r="C6614" s="10">
        <v>408</v>
      </c>
      <c r="D6614" s="11" t="s">
        <v>696</v>
      </c>
      <c r="E6614" s="12" t="s">
        <v>41</v>
      </c>
      <c r="F6614" s="12" t="s">
        <v>41</v>
      </c>
      <c r="G6614" s="13" t="s">
        <v>84</v>
      </c>
      <c r="H6614" s="13" t="s">
        <v>224</v>
      </c>
      <c r="I6614" s="13" t="s">
        <v>596</v>
      </c>
      <c r="J6614" s="11" t="s">
        <v>44</v>
      </c>
      <c r="K6614" s="14" t="s">
        <v>74</v>
      </c>
      <c r="L6614" s="14" t="s">
        <v>1</v>
      </c>
      <c r="M6614" s="15">
        <v>172.8</v>
      </c>
      <c r="N6614" s="15">
        <v>160</v>
      </c>
      <c r="O6614" s="15">
        <v>160</v>
      </c>
      <c r="P6614" s="11" t="s">
        <v>71</v>
      </c>
      <c r="Q6614" s="13" t="s">
        <v>72</v>
      </c>
      <c r="R6614" s="13" t="s">
        <v>73</v>
      </c>
      <c r="S6614" s="13">
        <v>5</v>
      </c>
      <c r="T6614" s="13">
        <v>1956</v>
      </c>
      <c r="U6614" s="13">
        <v>12</v>
      </c>
      <c r="V6614" s="13">
        <v>2003</v>
      </c>
      <c r="W6614" s="10" t="s">
        <v>49</v>
      </c>
      <c r="X6614" s="10" t="s">
        <v>49</v>
      </c>
      <c r="Y6614" s="16">
        <v>34.244990999999999</v>
      </c>
      <c r="Z6614" s="16">
        <v>-118.3913</v>
      </c>
    </row>
    <row r="6615" spans="1:26" x14ac:dyDescent="0.3">
      <c r="A6615" s="10">
        <v>18454</v>
      </c>
      <c r="B6615" s="11" t="s">
        <v>1030</v>
      </c>
      <c r="C6615" s="10">
        <v>646</v>
      </c>
      <c r="D6615" s="11" t="s">
        <v>37630</v>
      </c>
      <c r="E6615" s="12" t="s">
        <v>41</v>
      </c>
      <c r="F6615" s="12" t="s">
        <v>41</v>
      </c>
      <c r="G6615" s="13" t="s">
        <v>343</v>
      </c>
      <c r="H6615" s="13" t="s">
        <v>1032</v>
      </c>
      <c r="I6615" s="13" t="s">
        <v>1</v>
      </c>
      <c r="J6615" s="11" t="s">
        <v>44</v>
      </c>
      <c r="K6615" s="14" t="s">
        <v>53</v>
      </c>
      <c r="L6615" s="14" t="s">
        <v>1</v>
      </c>
      <c r="M6615" s="15">
        <v>179.5</v>
      </c>
      <c r="N6615" s="15">
        <v>150</v>
      </c>
      <c r="O6615" s="15">
        <v>155</v>
      </c>
      <c r="P6615" s="11" t="s">
        <v>75</v>
      </c>
      <c r="Q6615" s="13" t="s">
        <v>76</v>
      </c>
      <c r="R6615" s="13" t="s">
        <v>73</v>
      </c>
      <c r="S6615" s="13">
        <v>10</v>
      </c>
      <c r="T6615" s="13">
        <v>1960</v>
      </c>
      <c r="U6615" s="13">
        <v>12</v>
      </c>
      <c r="V6615" s="13">
        <v>2003</v>
      </c>
      <c r="W6615" s="10" t="s">
        <v>49</v>
      </c>
      <c r="X6615" s="10" t="s">
        <v>49</v>
      </c>
      <c r="Y6615" s="16">
        <v>27.907222000000001</v>
      </c>
      <c r="Z6615" s="16">
        <v>-82.423060000000007</v>
      </c>
    </row>
    <row r="6616" spans="1:26" x14ac:dyDescent="0.3">
      <c r="A6616" s="10">
        <v>18454</v>
      </c>
      <c r="B6616" s="11" t="s">
        <v>1030</v>
      </c>
      <c r="C6616" s="10">
        <v>646</v>
      </c>
      <c r="D6616" s="11" t="s">
        <v>37630</v>
      </c>
      <c r="E6616" s="12" t="s">
        <v>41</v>
      </c>
      <c r="F6616" s="12" t="s">
        <v>41</v>
      </c>
      <c r="G6616" s="13" t="s">
        <v>343</v>
      </c>
      <c r="H6616" s="13" t="s">
        <v>1032</v>
      </c>
      <c r="I6616" s="13" t="s">
        <v>1</v>
      </c>
      <c r="J6616" s="11" t="s">
        <v>44</v>
      </c>
      <c r="K6616" s="14" t="s">
        <v>74</v>
      </c>
      <c r="L6616" s="14" t="s">
        <v>1</v>
      </c>
      <c r="M6616" s="15">
        <v>187.5</v>
      </c>
      <c r="N6616" s="15">
        <v>164</v>
      </c>
      <c r="O6616" s="15">
        <v>164</v>
      </c>
      <c r="P6616" s="11" t="s">
        <v>75</v>
      </c>
      <c r="Q6616" s="13" t="s">
        <v>76</v>
      </c>
      <c r="R6616" s="13" t="s">
        <v>73</v>
      </c>
      <c r="S6616" s="13">
        <v>11</v>
      </c>
      <c r="T6616" s="13">
        <v>1963</v>
      </c>
      <c r="U6616" s="13">
        <v>12</v>
      </c>
      <c r="V6616" s="13">
        <v>2003</v>
      </c>
      <c r="W6616" s="10" t="s">
        <v>49</v>
      </c>
      <c r="X6616" s="10" t="s">
        <v>49</v>
      </c>
      <c r="Y6616" s="16">
        <v>27.907222000000001</v>
      </c>
      <c r="Z6616" s="16">
        <v>-82.423060000000007</v>
      </c>
    </row>
    <row r="6617" spans="1:26" x14ac:dyDescent="0.3">
      <c r="A6617" s="10">
        <v>7140</v>
      </c>
      <c r="B6617" s="11" t="s">
        <v>1035</v>
      </c>
      <c r="C6617" s="10">
        <v>700</v>
      </c>
      <c r="D6617" s="11" t="s">
        <v>37651</v>
      </c>
      <c r="E6617" s="12" t="s">
        <v>41</v>
      </c>
      <c r="F6617" s="12" t="s">
        <v>41</v>
      </c>
      <c r="G6617" s="13" t="s">
        <v>1037</v>
      </c>
      <c r="H6617" s="13" t="s">
        <v>1109</v>
      </c>
      <c r="I6617" s="13" t="s">
        <v>1</v>
      </c>
      <c r="J6617" s="11" t="s">
        <v>44</v>
      </c>
      <c r="K6617" s="14" t="s">
        <v>694</v>
      </c>
      <c r="L6617" s="14" t="s">
        <v>1</v>
      </c>
      <c r="M6617" s="15">
        <v>41.8</v>
      </c>
      <c r="N6617" s="15">
        <v>32</v>
      </c>
      <c r="O6617" s="15">
        <v>39.6</v>
      </c>
      <c r="P6617" s="11" t="s">
        <v>46</v>
      </c>
      <c r="Q6617" s="13" t="s">
        <v>47</v>
      </c>
      <c r="R6617" s="13" t="s">
        <v>100</v>
      </c>
      <c r="S6617" s="13">
        <v>7</v>
      </c>
      <c r="T6617" s="13">
        <v>1970</v>
      </c>
      <c r="U6617" s="13">
        <v>12</v>
      </c>
      <c r="V6617" s="13">
        <v>2003</v>
      </c>
      <c r="W6617" s="10" t="s">
        <v>49</v>
      </c>
      <c r="X6617" s="10" t="s">
        <v>49</v>
      </c>
      <c r="Y6617" s="16">
        <v>33.817500000000003</v>
      </c>
      <c r="Z6617" s="16">
        <v>-84.480279999999993</v>
      </c>
    </row>
    <row r="6618" spans="1:26" x14ac:dyDescent="0.3">
      <c r="A6618" s="10">
        <v>7140</v>
      </c>
      <c r="B6618" s="11" t="s">
        <v>1035</v>
      </c>
      <c r="C6618" s="10">
        <v>700</v>
      </c>
      <c r="D6618" s="11" t="s">
        <v>37651</v>
      </c>
      <c r="E6618" s="12" t="s">
        <v>41</v>
      </c>
      <c r="F6618" s="12" t="s">
        <v>41</v>
      </c>
      <c r="G6618" s="13" t="s">
        <v>1037</v>
      </c>
      <c r="H6618" s="13" t="s">
        <v>1109</v>
      </c>
      <c r="I6618" s="13" t="s">
        <v>1</v>
      </c>
      <c r="J6618" s="11" t="s">
        <v>44</v>
      </c>
      <c r="K6618" s="14" t="s">
        <v>965</v>
      </c>
      <c r="L6618" s="14" t="s">
        <v>1</v>
      </c>
      <c r="M6618" s="15">
        <v>41.8</v>
      </c>
      <c r="N6618" s="15">
        <v>32</v>
      </c>
      <c r="O6618" s="15">
        <v>39.6</v>
      </c>
      <c r="P6618" s="11" t="s">
        <v>46</v>
      </c>
      <c r="Q6618" s="13" t="s">
        <v>47</v>
      </c>
      <c r="R6618" s="13" t="s">
        <v>100</v>
      </c>
      <c r="S6618" s="13">
        <v>7</v>
      </c>
      <c r="T6618" s="13">
        <v>1970</v>
      </c>
      <c r="U6618" s="13">
        <v>12</v>
      </c>
      <c r="V6618" s="13">
        <v>2003</v>
      </c>
      <c r="W6618" s="10" t="s">
        <v>49</v>
      </c>
      <c r="X6618" s="10" t="s">
        <v>49</v>
      </c>
      <c r="Y6618" s="16">
        <v>33.817500000000003</v>
      </c>
      <c r="Z6618" s="16">
        <v>-84.480279999999993</v>
      </c>
    </row>
    <row r="6619" spans="1:26" x14ac:dyDescent="0.3">
      <c r="A6619" s="10">
        <v>27813</v>
      </c>
      <c r="B6619" s="11" t="s">
        <v>145</v>
      </c>
      <c r="C6619" s="10">
        <v>759</v>
      </c>
      <c r="D6619" s="11" t="s">
        <v>1160</v>
      </c>
      <c r="E6619" s="12" t="s">
        <v>41</v>
      </c>
      <c r="F6619" s="12" t="s">
        <v>41</v>
      </c>
      <c r="G6619" s="13" t="s">
        <v>1037</v>
      </c>
      <c r="H6619" s="13" t="s">
        <v>1161</v>
      </c>
      <c r="I6619" s="13" t="s">
        <v>65</v>
      </c>
      <c r="J6619" s="11" t="s">
        <v>44</v>
      </c>
      <c r="K6619" s="14" t="s">
        <v>45</v>
      </c>
      <c r="L6619" s="14" t="s">
        <v>1</v>
      </c>
      <c r="M6619" s="15">
        <v>40</v>
      </c>
      <c r="N6619" s="15">
        <v>40</v>
      </c>
      <c r="O6619" s="15">
        <v>40</v>
      </c>
      <c r="P6619" s="11" t="s">
        <v>66</v>
      </c>
      <c r="Q6619" s="13" t="s">
        <v>67</v>
      </c>
      <c r="R6619" s="13" t="s">
        <v>68</v>
      </c>
      <c r="S6619" s="13">
        <v>10</v>
      </c>
      <c r="T6619" s="13">
        <v>1957</v>
      </c>
      <c r="U6619" s="13">
        <v>12</v>
      </c>
      <c r="V6619" s="13">
        <v>2003</v>
      </c>
      <c r="W6619" s="10" t="s">
        <v>49</v>
      </c>
      <c r="X6619" s="10" t="s">
        <v>49</v>
      </c>
      <c r="Y6619" s="16">
        <v>34.162278999999998</v>
      </c>
      <c r="Z6619" s="16">
        <v>-84.077370000000002</v>
      </c>
    </row>
    <row r="6620" spans="1:26" x14ac:dyDescent="0.3">
      <c r="A6620" s="10">
        <v>12541</v>
      </c>
      <c r="B6620" s="11" t="s">
        <v>1539</v>
      </c>
      <c r="C6620" s="10">
        <v>1164</v>
      </c>
      <c r="D6620" s="11" t="s">
        <v>1540</v>
      </c>
      <c r="E6620" s="12" t="s">
        <v>41</v>
      </c>
      <c r="F6620" s="12" t="s">
        <v>41</v>
      </c>
      <c r="G6620" s="13" t="s">
        <v>1435</v>
      </c>
      <c r="H6620" s="13" t="s">
        <v>1515</v>
      </c>
      <c r="I6620" s="13" t="s">
        <v>183</v>
      </c>
      <c r="J6620" s="11" t="s">
        <v>44</v>
      </c>
      <c r="K6620" s="14" t="s">
        <v>53</v>
      </c>
      <c r="L6620" s="14" t="s">
        <v>1</v>
      </c>
      <c r="M6620" s="15">
        <v>0.3</v>
      </c>
      <c r="N6620" s="15">
        <v>0.3</v>
      </c>
      <c r="O6620" s="15">
        <v>0.3</v>
      </c>
      <c r="P6620" s="11" t="s">
        <v>46</v>
      </c>
      <c r="Q6620" s="13" t="s">
        <v>47</v>
      </c>
      <c r="R6620" s="13" t="s">
        <v>48</v>
      </c>
      <c r="S6620" s="13">
        <v>1</v>
      </c>
      <c r="T6620" s="13">
        <v>1938</v>
      </c>
      <c r="U6620" s="13">
        <v>12</v>
      </c>
      <c r="V6620" s="13">
        <v>2003</v>
      </c>
      <c r="W6620" s="10" t="s">
        <v>49</v>
      </c>
      <c r="X6620" s="10" t="s">
        <v>49</v>
      </c>
      <c r="Y6620" s="16">
        <v>43.326082999999997</v>
      </c>
      <c r="Z6620" s="16">
        <v>-95.148340000000005</v>
      </c>
    </row>
    <row r="6621" spans="1:26" x14ac:dyDescent="0.3">
      <c r="A6621" s="10">
        <v>10171</v>
      </c>
      <c r="B6621" s="11" t="s">
        <v>1761</v>
      </c>
      <c r="C6621" s="10">
        <v>1357</v>
      </c>
      <c r="D6621" s="11" t="s">
        <v>36135</v>
      </c>
      <c r="E6621" s="12" t="s">
        <v>41</v>
      </c>
      <c r="F6621" s="12" t="s">
        <v>41</v>
      </c>
      <c r="G6621" s="13" t="s">
        <v>170</v>
      </c>
      <c r="H6621" s="13" t="s">
        <v>1787</v>
      </c>
      <c r="I6621" s="13" t="s">
        <v>1764</v>
      </c>
      <c r="J6621" s="11" t="s">
        <v>44</v>
      </c>
      <c r="K6621" s="14" t="s">
        <v>45</v>
      </c>
      <c r="L6621" s="14" t="s">
        <v>1</v>
      </c>
      <c r="M6621" s="15">
        <v>37.5</v>
      </c>
      <c r="N6621" s="15">
        <v>22</v>
      </c>
      <c r="O6621" s="15">
        <v>22</v>
      </c>
      <c r="P6621" s="11" t="s">
        <v>75</v>
      </c>
      <c r="Q6621" s="13" t="s">
        <v>76</v>
      </c>
      <c r="R6621" s="13" t="s">
        <v>73</v>
      </c>
      <c r="S6621" s="13">
        <v>1</v>
      </c>
      <c r="T6621" s="13">
        <v>1950</v>
      </c>
      <c r="U6621" s="13">
        <v>12</v>
      </c>
      <c r="V6621" s="13">
        <v>2003</v>
      </c>
      <c r="W6621" s="10" t="s">
        <v>49</v>
      </c>
      <c r="X6621" s="10" t="s">
        <v>49</v>
      </c>
      <c r="Y6621" s="16">
        <v>37.363599999999998</v>
      </c>
      <c r="Z6621" s="16">
        <v>-87.121399999999994</v>
      </c>
    </row>
    <row r="6622" spans="1:26" x14ac:dyDescent="0.3">
      <c r="A6622" s="10">
        <v>10171</v>
      </c>
      <c r="B6622" s="11" t="s">
        <v>1761</v>
      </c>
      <c r="C6622" s="10">
        <v>1357</v>
      </c>
      <c r="D6622" s="11" t="s">
        <v>36135</v>
      </c>
      <c r="E6622" s="12" t="s">
        <v>41</v>
      </c>
      <c r="F6622" s="12" t="s">
        <v>41</v>
      </c>
      <c r="G6622" s="13" t="s">
        <v>170</v>
      </c>
      <c r="H6622" s="13" t="s">
        <v>1787</v>
      </c>
      <c r="I6622" s="13" t="s">
        <v>1764</v>
      </c>
      <c r="J6622" s="11" t="s">
        <v>44</v>
      </c>
      <c r="K6622" s="14" t="s">
        <v>51</v>
      </c>
      <c r="L6622" s="14" t="s">
        <v>1</v>
      </c>
      <c r="M6622" s="15">
        <v>37.5</v>
      </c>
      <c r="N6622" s="15">
        <v>22</v>
      </c>
      <c r="O6622" s="15">
        <v>22</v>
      </c>
      <c r="P6622" s="11" t="s">
        <v>75</v>
      </c>
      <c r="Q6622" s="13" t="s">
        <v>76</v>
      </c>
      <c r="R6622" s="13" t="s">
        <v>73</v>
      </c>
      <c r="S6622" s="13">
        <v>3</v>
      </c>
      <c r="T6622" s="13">
        <v>1950</v>
      </c>
      <c r="U6622" s="13">
        <v>12</v>
      </c>
      <c r="V6622" s="13">
        <v>2003</v>
      </c>
      <c r="W6622" s="10" t="s">
        <v>49</v>
      </c>
      <c r="X6622" s="10" t="s">
        <v>49</v>
      </c>
      <c r="Y6622" s="16">
        <v>37.363599999999998</v>
      </c>
      <c r="Z6622" s="16">
        <v>-87.121399999999994</v>
      </c>
    </row>
    <row r="6623" spans="1:26" x14ac:dyDescent="0.3">
      <c r="A6623" s="10">
        <v>49965</v>
      </c>
      <c r="B6623" s="11" t="s">
        <v>34457</v>
      </c>
      <c r="C6623" s="10">
        <v>1588</v>
      </c>
      <c r="D6623" s="11" t="s">
        <v>34458</v>
      </c>
      <c r="E6623" s="12" t="s">
        <v>41</v>
      </c>
      <c r="F6623" s="12" t="s">
        <v>41</v>
      </c>
      <c r="G6623" s="13" t="s">
        <v>873</v>
      </c>
      <c r="H6623" s="13" t="s">
        <v>895</v>
      </c>
      <c r="I6623" s="13" t="s">
        <v>852</v>
      </c>
      <c r="J6623" s="11" t="s">
        <v>143</v>
      </c>
      <c r="K6623" s="14" t="s">
        <v>74</v>
      </c>
      <c r="L6623" s="14" t="s">
        <v>1</v>
      </c>
      <c r="M6623" s="15">
        <v>156.19999999999999</v>
      </c>
      <c r="N6623" s="15">
        <v>95.4</v>
      </c>
      <c r="O6623" s="15">
        <v>90</v>
      </c>
      <c r="P6623" s="11" t="s">
        <v>46</v>
      </c>
      <c r="Q6623" s="13" t="s">
        <v>870</v>
      </c>
      <c r="R6623" s="13" t="s">
        <v>73</v>
      </c>
      <c r="S6623" s="13">
        <v>11</v>
      </c>
      <c r="T6623" s="13">
        <v>1957</v>
      </c>
      <c r="U6623" s="13">
        <v>12</v>
      </c>
      <c r="V6623" s="13">
        <v>2003</v>
      </c>
      <c r="W6623" s="10" t="s">
        <v>49</v>
      </c>
      <c r="X6623" s="10" t="s">
        <v>49</v>
      </c>
      <c r="Y6623" s="16">
        <v>42.390799999999999</v>
      </c>
      <c r="Z6623" s="16">
        <v>-71.067499999999995</v>
      </c>
    </row>
    <row r="6624" spans="1:26" x14ac:dyDescent="0.3">
      <c r="A6624" s="10">
        <v>49965</v>
      </c>
      <c r="B6624" s="11" t="s">
        <v>34457</v>
      </c>
      <c r="C6624" s="10">
        <v>1588</v>
      </c>
      <c r="D6624" s="11" t="s">
        <v>34458</v>
      </c>
      <c r="E6624" s="12" t="s">
        <v>41</v>
      </c>
      <c r="F6624" s="12" t="s">
        <v>41</v>
      </c>
      <c r="G6624" s="13" t="s">
        <v>873</v>
      </c>
      <c r="H6624" s="13" t="s">
        <v>895</v>
      </c>
      <c r="I6624" s="13" t="s">
        <v>852</v>
      </c>
      <c r="J6624" s="11" t="s">
        <v>143</v>
      </c>
      <c r="K6624" s="14" t="s">
        <v>77</v>
      </c>
      <c r="L6624" s="14" t="s">
        <v>1</v>
      </c>
      <c r="M6624" s="15">
        <v>156.19999999999999</v>
      </c>
      <c r="N6624" s="15">
        <v>91.6</v>
      </c>
      <c r="O6624" s="15">
        <v>90.9</v>
      </c>
      <c r="P6624" s="11" t="s">
        <v>46</v>
      </c>
      <c r="Q6624" s="13" t="s">
        <v>870</v>
      </c>
      <c r="R6624" s="13" t="s">
        <v>73</v>
      </c>
      <c r="S6624" s="13">
        <v>6</v>
      </c>
      <c r="T6624" s="13">
        <v>1959</v>
      </c>
      <c r="U6624" s="13">
        <v>12</v>
      </c>
      <c r="V6624" s="13">
        <v>2003</v>
      </c>
      <c r="W6624" s="10" t="s">
        <v>49</v>
      </c>
      <c r="X6624" s="10" t="s">
        <v>49</v>
      </c>
      <c r="Y6624" s="16">
        <v>42.390799999999999</v>
      </c>
      <c r="Z6624" s="16">
        <v>-71.067499999999995</v>
      </c>
    </row>
    <row r="6625" spans="1:26" x14ac:dyDescent="0.3">
      <c r="A6625" s="10">
        <v>49965</v>
      </c>
      <c r="B6625" s="11" t="s">
        <v>34457</v>
      </c>
      <c r="C6625" s="10">
        <v>1588</v>
      </c>
      <c r="D6625" s="11" t="s">
        <v>34458</v>
      </c>
      <c r="E6625" s="12" t="s">
        <v>41</v>
      </c>
      <c r="F6625" s="12" t="s">
        <v>41</v>
      </c>
      <c r="G6625" s="13" t="s">
        <v>873</v>
      </c>
      <c r="H6625" s="13" t="s">
        <v>895</v>
      </c>
      <c r="I6625" s="13" t="s">
        <v>852</v>
      </c>
      <c r="J6625" s="11" t="s">
        <v>143</v>
      </c>
      <c r="K6625" s="14" t="s">
        <v>120</v>
      </c>
      <c r="L6625" s="14" t="s">
        <v>1</v>
      </c>
      <c r="M6625" s="15">
        <v>156.19999999999999</v>
      </c>
      <c r="N6625" s="15">
        <v>28</v>
      </c>
      <c r="O6625" s="15">
        <v>95.1</v>
      </c>
      <c r="P6625" s="11" t="s">
        <v>46</v>
      </c>
      <c r="Q6625" s="13" t="s">
        <v>870</v>
      </c>
      <c r="R6625" s="13" t="s">
        <v>73</v>
      </c>
      <c r="S6625" s="13">
        <v>4</v>
      </c>
      <c r="T6625" s="13">
        <v>1961</v>
      </c>
      <c r="U6625" s="13">
        <v>12</v>
      </c>
      <c r="V6625" s="13">
        <v>2003</v>
      </c>
      <c r="W6625" s="10" t="s">
        <v>49</v>
      </c>
      <c r="X6625" s="10" t="s">
        <v>49</v>
      </c>
      <c r="Y6625" s="16">
        <v>42.390799999999999</v>
      </c>
      <c r="Z6625" s="16">
        <v>-71.067499999999995</v>
      </c>
    </row>
    <row r="6626" spans="1:26" x14ac:dyDescent="0.3">
      <c r="A6626" s="10">
        <v>12647</v>
      </c>
      <c r="B6626" s="11" t="s">
        <v>649</v>
      </c>
      <c r="C6626" s="10">
        <v>1897</v>
      </c>
      <c r="D6626" s="11" t="s">
        <v>2212</v>
      </c>
      <c r="E6626" s="12" t="s">
        <v>41</v>
      </c>
      <c r="F6626" s="12" t="s">
        <v>41</v>
      </c>
      <c r="G6626" s="13" t="s">
        <v>136</v>
      </c>
      <c r="H6626" s="13" t="s">
        <v>2172</v>
      </c>
      <c r="I6626" s="13" t="s">
        <v>138</v>
      </c>
      <c r="J6626" s="11" t="s">
        <v>2213</v>
      </c>
      <c r="K6626" s="14" t="s">
        <v>45</v>
      </c>
      <c r="L6626" s="14" t="s">
        <v>1</v>
      </c>
      <c r="M6626" s="15">
        <v>25</v>
      </c>
      <c r="N6626" s="15">
        <v>25</v>
      </c>
      <c r="O6626" s="15">
        <v>25</v>
      </c>
      <c r="P6626" s="11" t="s">
        <v>46</v>
      </c>
      <c r="Q6626" s="13" t="s">
        <v>870</v>
      </c>
      <c r="R6626" s="13" t="s">
        <v>73</v>
      </c>
      <c r="S6626" s="13">
        <v>9</v>
      </c>
      <c r="T6626" s="13">
        <v>1931</v>
      </c>
      <c r="U6626" s="13">
        <v>12</v>
      </c>
      <c r="V6626" s="13">
        <v>2003</v>
      </c>
      <c r="W6626" s="10" t="s">
        <v>49</v>
      </c>
      <c r="X6626" s="10" t="s">
        <v>49</v>
      </c>
      <c r="Y6626" s="16">
        <v>46.735331000000002</v>
      </c>
      <c r="Z6626" s="16">
        <v>-92.151709999999994</v>
      </c>
    </row>
    <row r="6627" spans="1:26" x14ac:dyDescent="0.3">
      <c r="A6627" s="10">
        <v>12647</v>
      </c>
      <c r="B6627" s="11" t="s">
        <v>649</v>
      </c>
      <c r="C6627" s="10">
        <v>1897</v>
      </c>
      <c r="D6627" s="11" t="s">
        <v>2212</v>
      </c>
      <c r="E6627" s="12" t="s">
        <v>41</v>
      </c>
      <c r="F6627" s="12" t="s">
        <v>41</v>
      </c>
      <c r="G6627" s="13" t="s">
        <v>136</v>
      </c>
      <c r="H6627" s="13" t="s">
        <v>2172</v>
      </c>
      <c r="I6627" s="13" t="s">
        <v>138</v>
      </c>
      <c r="J6627" s="11" t="s">
        <v>2213</v>
      </c>
      <c r="K6627" s="14" t="s">
        <v>51</v>
      </c>
      <c r="L6627" s="14" t="s">
        <v>1</v>
      </c>
      <c r="M6627" s="15">
        <v>25</v>
      </c>
      <c r="N6627" s="15">
        <v>25</v>
      </c>
      <c r="O6627" s="15">
        <v>25</v>
      </c>
      <c r="P6627" s="11" t="s">
        <v>46</v>
      </c>
      <c r="Q6627" s="13" t="s">
        <v>870</v>
      </c>
      <c r="R6627" s="13" t="s">
        <v>73</v>
      </c>
      <c r="S6627" s="13">
        <v>8</v>
      </c>
      <c r="T6627" s="13">
        <v>1943</v>
      </c>
      <c r="U6627" s="13">
        <v>12</v>
      </c>
      <c r="V6627" s="13">
        <v>2003</v>
      </c>
      <c r="W6627" s="10" t="s">
        <v>49</v>
      </c>
      <c r="X6627" s="10" t="s">
        <v>49</v>
      </c>
      <c r="Y6627" s="16">
        <v>46.735331000000002</v>
      </c>
      <c r="Z6627" s="16">
        <v>-92.151709999999994</v>
      </c>
    </row>
    <row r="6628" spans="1:26" x14ac:dyDescent="0.3">
      <c r="A6628" s="10">
        <v>7487</v>
      </c>
      <c r="B6628" s="11" t="s">
        <v>2274</v>
      </c>
      <c r="C6628" s="10">
        <v>1976</v>
      </c>
      <c r="D6628" s="11" t="s">
        <v>2275</v>
      </c>
      <c r="E6628" s="12" t="s">
        <v>41</v>
      </c>
      <c r="F6628" s="12" t="s">
        <v>41</v>
      </c>
      <c r="G6628" s="13" t="s">
        <v>136</v>
      </c>
      <c r="H6628" s="13" t="s">
        <v>1285</v>
      </c>
      <c r="I6628" s="13" t="s">
        <v>138</v>
      </c>
      <c r="J6628" s="11" t="s">
        <v>44</v>
      </c>
      <c r="K6628" s="14" t="s">
        <v>51</v>
      </c>
      <c r="L6628" s="14" t="s">
        <v>1</v>
      </c>
      <c r="M6628" s="15">
        <v>0.6</v>
      </c>
      <c r="N6628" s="15">
        <v>0.6</v>
      </c>
      <c r="O6628" s="15">
        <v>0.6</v>
      </c>
      <c r="P6628" s="11" t="s">
        <v>46</v>
      </c>
      <c r="Q6628" s="13" t="s">
        <v>47</v>
      </c>
      <c r="R6628" s="13" t="s">
        <v>48</v>
      </c>
      <c r="S6628" s="13">
        <v>4</v>
      </c>
      <c r="T6628" s="13">
        <v>1956</v>
      </c>
      <c r="U6628" s="13">
        <v>12</v>
      </c>
      <c r="V6628" s="13">
        <v>2003</v>
      </c>
      <c r="W6628" s="10" t="s">
        <v>49</v>
      </c>
      <c r="X6628" s="10" t="s">
        <v>49</v>
      </c>
      <c r="Y6628" s="16">
        <v>47.750278000000002</v>
      </c>
      <c r="Z6628" s="16">
        <v>-90.357219999999998</v>
      </c>
    </row>
    <row r="6629" spans="1:26" x14ac:dyDescent="0.3">
      <c r="A6629" s="10">
        <v>7487</v>
      </c>
      <c r="B6629" s="11" t="s">
        <v>2274</v>
      </c>
      <c r="C6629" s="10">
        <v>1976</v>
      </c>
      <c r="D6629" s="11" t="s">
        <v>2275</v>
      </c>
      <c r="E6629" s="12" t="s">
        <v>41</v>
      </c>
      <c r="F6629" s="12" t="s">
        <v>41</v>
      </c>
      <c r="G6629" s="13" t="s">
        <v>136</v>
      </c>
      <c r="H6629" s="13" t="s">
        <v>1285</v>
      </c>
      <c r="I6629" s="13" t="s">
        <v>138</v>
      </c>
      <c r="J6629" s="11" t="s">
        <v>44</v>
      </c>
      <c r="K6629" s="14" t="s">
        <v>74</v>
      </c>
      <c r="L6629" s="14" t="s">
        <v>1</v>
      </c>
      <c r="M6629" s="15">
        <v>0.1</v>
      </c>
      <c r="N6629" s="15">
        <v>0.1</v>
      </c>
      <c r="O6629" s="15">
        <v>0.1</v>
      </c>
      <c r="P6629" s="11" t="s">
        <v>46</v>
      </c>
      <c r="Q6629" s="13" t="s">
        <v>47</v>
      </c>
      <c r="R6629" s="13" t="s">
        <v>48</v>
      </c>
      <c r="S6629" s="13">
        <v>10</v>
      </c>
      <c r="T6629" s="13">
        <v>1940</v>
      </c>
      <c r="U6629" s="13">
        <v>12</v>
      </c>
      <c r="V6629" s="13">
        <v>2003</v>
      </c>
      <c r="W6629" s="10" t="s">
        <v>49</v>
      </c>
      <c r="X6629" s="10" t="s">
        <v>49</v>
      </c>
      <c r="Y6629" s="16">
        <v>47.750278000000002</v>
      </c>
      <c r="Z6629" s="16">
        <v>-90.357219999999998</v>
      </c>
    </row>
    <row r="6630" spans="1:26" x14ac:dyDescent="0.3">
      <c r="A6630" s="10">
        <v>7487</v>
      </c>
      <c r="B6630" s="11" t="s">
        <v>2274</v>
      </c>
      <c r="C6630" s="10">
        <v>1976</v>
      </c>
      <c r="D6630" s="11" t="s">
        <v>2275</v>
      </c>
      <c r="E6630" s="12" t="s">
        <v>41</v>
      </c>
      <c r="F6630" s="12" t="s">
        <v>41</v>
      </c>
      <c r="G6630" s="13" t="s">
        <v>136</v>
      </c>
      <c r="H6630" s="13" t="s">
        <v>1285</v>
      </c>
      <c r="I6630" s="13" t="s">
        <v>138</v>
      </c>
      <c r="J6630" s="11" t="s">
        <v>44</v>
      </c>
      <c r="K6630" s="14" t="s">
        <v>77</v>
      </c>
      <c r="L6630" s="14" t="s">
        <v>1</v>
      </c>
      <c r="M6630" s="15">
        <v>1.1000000000000001</v>
      </c>
      <c r="N6630" s="15">
        <v>1.1000000000000001</v>
      </c>
      <c r="O6630" s="15">
        <v>1.1000000000000001</v>
      </c>
      <c r="P6630" s="11" t="s">
        <v>46</v>
      </c>
      <c r="Q6630" s="13" t="s">
        <v>47</v>
      </c>
      <c r="R6630" s="13" t="s">
        <v>48</v>
      </c>
      <c r="S6630" s="13">
        <v>7</v>
      </c>
      <c r="T6630" s="13">
        <v>1962</v>
      </c>
      <c r="U6630" s="13">
        <v>12</v>
      </c>
      <c r="V6630" s="13">
        <v>2003</v>
      </c>
      <c r="W6630" s="10" t="s">
        <v>49</v>
      </c>
      <c r="X6630" s="10" t="s">
        <v>49</v>
      </c>
      <c r="Y6630" s="16">
        <v>47.750278000000002</v>
      </c>
      <c r="Z6630" s="16">
        <v>-90.357219999999998</v>
      </c>
    </row>
    <row r="6631" spans="1:26" x14ac:dyDescent="0.3">
      <c r="A6631" s="10">
        <v>7487</v>
      </c>
      <c r="B6631" s="11" t="s">
        <v>2274</v>
      </c>
      <c r="C6631" s="10">
        <v>1976</v>
      </c>
      <c r="D6631" s="11" t="s">
        <v>2275</v>
      </c>
      <c r="E6631" s="12" t="s">
        <v>41</v>
      </c>
      <c r="F6631" s="12" t="s">
        <v>41</v>
      </c>
      <c r="G6631" s="13" t="s">
        <v>136</v>
      </c>
      <c r="H6631" s="13" t="s">
        <v>1285</v>
      </c>
      <c r="I6631" s="13" t="s">
        <v>138</v>
      </c>
      <c r="J6631" s="11" t="s">
        <v>44</v>
      </c>
      <c r="K6631" s="14" t="s">
        <v>120</v>
      </c>
      <c r="L6631" s="14" t="s">
        <v>1</v>
      </c>
      <c r="M6631" s="15">
        <v>1.2</v>
      </c>
      <c r="N6631" s="15">
        <v>1.2</v>
      </c>
      <c r="O6631" s="15">
        <v>1.2</v>
      </c>
      <c r="P6631" s="11" t="s">
        <v>46</v>
      </c>
      <c r="Q6631" s="13" t="s">
        <v>47</v>
      </c>
      <c r="R6631" s="13" t="s">
        <v>48</v>
      </c>
      <c r="S6631" s="13">
        <v>12</v>
      </c>
      <c r="T6631" s="13">
        <v>1969</v>
      </c>
      <c r="U6631" s="13">
        <v>12</v>
      </c>
      <c r="V6631" s="13">
        <v>2003</v>
      </c>
      <c r="W6631" s="10" t="s">
        <v>49</v>
      </c>
      <c r="X6631" s="10" t="s">
        <v>49</v>
      </c>
      <c r="Y6631" s="16">
        <v>47.750278000000002</v>
      </c>
      <c r="Z6631" s="16">
        <v>-90.357219999999998</v>
      </c>
    </row>
    <row r="6632" spans="1:26" x14ac:dyDescent="0.3">
      <c r="A6632" s="10">
        <v>10000</v>
      </c>
      <c r="B6632" s="11" t="s">
        <v>1629</v>
      </c>
      <c r="C6632" s="10">
        <v>2078</v>
      </c>
      <c r="D6632" s="11" t="s">
        <v>37652</v>
      </c>
      <c r="E6632" s="12" t="s">
        <v>41</v>
      </c>
      <c r="F6632" s="12" t="s">
        <v>41</v>
      </c>
      <c r="G6632" s="13" t="s">
        <v>1098</v>
      </c>
      <c r="H6632" s="13" t="s">
        <v>1436</v>
      </c>
      <c r="I6632" s="13" t="s">
        <v>183</v>
      </c>
      <c r="J6632" s="11" t="s">
        <v>44</v>
      </c>
      <c r="K6632" s="14" t="s">
        <v>124</v>
      </c>
      <c r="L6632" s="14" t="s">
        <v>1</v>
      </c>
      <c r="M6632" s="15">
        <v>43</v>
      </c>
      <c r="N6632" s="15">
        <v>0</v>
      </c>
      <c r="O6632" s="15">
        <v>0</v>
      </c>
      <c r="P6632" s="11" t="s">
        <v>71</v>
      </c>
      <c r="Q6632" s="13" t="s">
        <v>72</v>
      </c>
      <c r="R6632" s="13" t="s">
        <v>73</v>
      </c>
      <c r="S6632" s="13">
        <v>11</v>
      </c>
      <c r="T6632" s="13">
        <v>1929</v>
      </c>
      <c r="U6632" s="13">
        <v>12</v>
      </c>
      <c r="V6632" s="13">
        <v>2003</v>
      </c>
      <c r="W6632" s="10" t="s">
        <v>49</v>
      </c>
      <c r="X6632" s="10" t="s">
        <v>49</v>
      </c>
      <c r="Y6632" s="16">
        <v>39.105277999999998</v>
      </c>
      <c r="Z6632" s="16">
        <v>-94.569720000000004</v>
      </c>
    </row>
    <row r="6633" spans="1:26" x14ac:dyDescent="0.3">
      <c r="A6633" s="10">
        <v>10000</v>
      </c>
      <c r="B6633" s="11" t="s">
        <v>1629</v>
      </c>
      <c r="C6633" s="10">
        <v>2078</v>
      </c>
      <c r="D6633" s="11" t="s">
        <v>37652</v>
      </c>
      <c r="E6633" s="12" t="s">
        <v>41</v>
      </c>
      <c r="F6633" s="12" t="s">
        <v>41</v>
      </c>
      <c r="G6633" s="13" t="s">
        <v>1098</v>
      </c>
      <c r="H6633" s="13" t="s">
        <v>1436</v>
      </c>
      <c r="I6633" s="13" t="s">
        <v>183</v>
      </c>
      <c r="J6633" s="11" t="s">
        <v>44</v>
      </c>
      <c r="K6633" s="14" t="s">
        <v>164</v>
      </c>
      <c r="L6633" s="14" t="s">
        <v>1</v>
      </c>
      <c r="M6633" s="15">
        <v>40.200000000000003</v>
      </c>
      <c r="N6633" s="15">
        <v>0</v>
      </c>
      <c r="O6633" s="15">
        <v>0</v>
      </c>
      <c r="P6633" s="11" t="s">
        <v>71</v>
      </c>
      <c r="Q6633" s="13" t="s">
        <v>72</v>
      </c>
      <c r="R6633" s="13" t="s">
        <v>73</v>
      </c>
      <c r="S6633" s="13">
        <v>2</v>
      </c>
      <c r="T6633" s="13">
        <v>1948</v>
      </c>
      <c r="U6633" s="13">
        <v>12</v>
      </c>
      <c r="V6633" s="13">
        <v>2003</v>
      </c>
      <c r="W6633" s="10" t="s">
        <v>49</v>
      </c>
      <c r="X6633" s="10" t="s">
        <v>49</v>
      </c>
      <c r="Y6633" s="16">
        <v>39.105277999999998</v>
      </c>
      <c r="Z6633" s="16">
        <v>-94.569720000000004</v>
      </c>
    </row>
    <row r="6634" spans="1:26" x14ac:dyDescent="0.3">
      <c r="A6634" s="10">
        <v>64701</v>
      </c>
      <c r="B6634" s="11" t="s">
        <v>2901</v>
      </c>
      <c r="C6634" s="10">
        <v>2594</v>
      </c>
      <c r="D6634" s="11" t="s">
        <v>2901</v>
      </c>
      <c r="E6634" s="12" t="s">
        <v>41</v>
      </c>
      <c r="F6634" s="12" t="s">
        <v>41</v>
      </c>
      <c r="G6634" s="13" t="s">
        <v>242</v>
      </c>
      <c r="H6634" s="13" t="s">
        <v>2859</v>
      </c>
      <c r="I6634" s="13" t="s">
        <v>244</v>
      </c>
      <c r="J6634" s="11" t="s">
        <v>143</v>
      </c>
      <c r="K6634" s="14" t="s">
        <v>53</v>
      </c>
      <c r="L6634" s="14" t="s">
        <v>1</v>
      </c>
      <c r="M6634" s="15">
        <v>92</v>
      </c>
      <c r="N6634" s="15">
        <v>0</v>
      </c>
      <c r="O6634" s="15">
        <v>0</v>
      </c>
      <c r="P6634" s="11" t="s">
        <v>71</v>
      </c>
      <c r="Q6634" s="13" t="s">
        <v>72</v>
      </c>
      <c r="R6634" s="13" t="s">
        <v>73</v>
      </c>
      <c r="S6634" s="13">
        <v>12</v>
      </c>
      <c r="T6634" s="13">
        <v>1948</v>
      </c>
      <c r="U6634" s="13">
        <v>12</v>
      </c>
      <c r="V6634" s="13">
        <v>2003</v>
      </c>
      <c r="W6634" s="10" t="s">
        <v>49</v>
      </c>
      <c r="X6634" s="10" t="s">
        <v>49</v>
      </c>
      <c r="Y6634" s="16">
        <v>43.458599999999997</v>
      </c>
      <c r="Z6634" s="16">
        <v>-76.531899999999993</v>
      </c>
    </row>
    <row r="6635" spans="1:26" x14ac:dyDescent="0.3">
      <c r="A6635" s="10">
        <v>6526</v>
      </c>
      <c r="B6635" s="11" t="s">
        <v>35339</v>
      </c>
      <c r="C6635" s="10">
        <v>2867</v>
      </c>
      <c r="D6635" s="11" t="s">
        <v>37653</v>
      </c>
      <c r="E6635" s="12" t="s">
        <v>41</v>
      </c>
      <c r="F6635" s="12" t="s">
        <v>41</v>
      </c>
      <c r="G6635" s="13" t="s">
        <v>3047</v>
      </c>
      <c r="H6635" s="13" t="s">
        <v>1377</v>
      </c>
      <c r="I6635" s="13" t="s">
        <v>172</v>
      </c>
      <c r="J6635" s="11" t="s">
        <v>143</v>
      </c>
      <c r="K6635" s="14" t="s">
        <v>77</v>
      </c>
      <c r="L6635" s="14" t="s">
        <v>1</v>
      </c>
      <c r="M6635" s="15">
        <v>35</v>
      </c>
      <c r="N6635" s="15">
        <v>42</v>
      </c>
      <c r="O6635" s="15">
        <v>42</v>
      </c>
      <c r="P6635" s="11" t="s">
        <v>75</v>
      </c>
      <c r="Q6635" s="13" t="s">
        <v>76</v>
      </c>
      <c r="R6635" s="13" t="s">
        <v>73</v>
      </c>
      <c r="S6635" s="13">
        <v>10</v>
      </c>
      <c r="T6635" s="13">
        <v>1940</v>
      </c>
      <c r="U6635" s="13">
        <v>12</v>
      </c>
      <c r="V6635" s="13">
        <v>2003</v>
      </c>
      <c r="W6635" s="10" t="s">
        <v>49</v>
      </c>
      <c r="X6635" s="10" t="s">
        <v>49</v>
      </c>
      <c r="Y6635" s="16">
        <v>40.482500000000002</v>
      </c>
      <c r="Z6635" s="16">
        <v>-80.604439999999997</v>
      </c>
    </row>
    <row r="6636" spans="1:26" x14ac:dyDescent="0.3">
      <c r="A6636" s="10">
        <v>6526</v>
      </c>
      <c r="B6636" s="11" t="s">
        <v>35339</v>
      </c>
      <c r="C6636" s="10">
        <v>2867</v>
      </c>
      <c r="D6636" s="11" t="s">
        <v>37653</v>
      </c>
      <c r="E6636" s="12" t="s">
        <v>41</v>
      </c>
      <c r="F6636" s="12" t="s">
        <v>41</v>
      </c>
      <c r="G6636" s="13" t="s">
        <v>3047</v>
      </c>
      <c r="H6636" s="13" t="s">
        <v>1377</v>
      </c>
      <c r="I6636" s="13" t="s">
        <v>172</v>
      </c>
      <c r="J6636" s="11" t="s">
        <v>143</v>
      </c>
      <c r="K6636" s="14" t="s">
        <v>120</v>
      </c>
      <c r="L6636" s="14" t="s">
        <v>1</v>
      </c>
      <c r="M6636" s="15">
        <v>69</v>
      </c>
      <c r="N6636" s="15">
        <v>65</v>
      </c>
      <c r="O6636" s="15">
        <v>65</v>
      </c>
      <c r="P6636" s="11" t="s">
        <v>75</v>
      </c>
      <c r="Q6636" s="13" t="s">
        <v>76</v>
      </c>
      <c r="R6636" s="13" t="s">
        <v>73</v>
      </c>
      <c r="S6636" s="13">
        <v>10</v>
      </c>
      <c r="T6636" s="13">
        <v>1949</v>
      </c>
      <c r="U6636" s="13">
        <v>12</v>
      </c>
      <c r="V6636" s="13">
        <v>2003</v>
      </c>
      <c r="W6636" s="10" t="s">
        <v>49</v>
      </c>
      <c r="X6636" s="10" t="s">
        <v>49</v>
      </c>
      <c r="Y6636" s="16">
        <v>40.482500000000002</v>
      </c>
      <c r="Z6636" s="16">
        <v>-80.604439999999997</v>
      </c>
    </row>
    <row r="6637" spans="1:26" x14ac:dyDescent="0.3">
      <c r="A6637" s="10">
        <v>6526</v>
      </c>
      <c r="B6637" s="11" t="s">
        <v>35339</v>
      </c>
      <c r="C6637" s="10">
        <v>2867</v>
      </c>
      <c r="D6637" s="11" t="s">
        <v>37653</v>
      </c>
      <c r="E6637" s="12" t="s">
        <v>41</v>
      </c>
      <c r="F6637" s="12" t="s">
        <v>41</v>
      </c>
      <c r="G6637" s="13" t="s">
        <v>3047</v>
      </c>
      <c r="H6637" s="13" t="s">
        <v>1377</v>
      </c>
      <c r="I6637" s="13" t="s">
        <v>172</v>
      </c>
      <c r="J6637" s="11" t="s">
        <v>143</v>
      </c>
      <c r="K6637" s="14" t="s">
        <v>124</v>
      </c>
      <c r="L6637" s="14" t="s">
        <v>1</v>
      </c>
      <c r="M6637" s="15">
        <v>69</v>
      </c>
      <c r="N6637" s="15">
        <v>65</v>
      </c>
      <c r="O6637" s="15">
        <v>65</v>
      </c>
      <c r="P6637" s="11" t="s">
        <v>75</v>
      </c>
      <c r="Q6637" s="13" t="s">
        <v>76</v>
      </c>
      <c r="R6637" s="13" t="s">
        <v>73</v>
      </c>
      <c r="S6637" s="13">
        <v>11</v>
      </c>
      <c r="T6637" s="13">
        <v>1949</v>
      </c>
      <c r="U6637" s="13">
        <v>12</v>
      </c>
      <c r="V6637" s="13">
        <v>2003</v>
      </c>
      <c r="W6637" s="10" t="s">
        <v>49</v>
      </c>
      <c r="X6637" s="10" t="s">
        <v>49</v>
      </c>
      <c r="Y6637" s="16">
        <v>40.482500000000002</v>
      </c>
      <c r="Z6637" s="16">
        <v>-80.604439999999997</v>
      </c>
    </row>
    <row r="6638" spans="1:26" x14ac:dyDescent="0.3">
      <c r="A6638" s="10">
        <v>11571</v>
      </c>
      <c r="B6638" s="11" t="s">
        <v>3876</v>
      </c>
      <c r="C6638" s="10">
        <v>4125</v>
      </c>
      <c r="D6638" s="11" t="s">
        <v>3826</v>
      </c>
      <c r="E6638" s="12" t="s">
        <v>41</v>
      </c>
      <c r="F6638" s="12" t="s">
        <v>41</v>
      </c>
      <c r="G6638" s="13" t="s">
        <v>2129</v>
      </c>
      <c r="H6638" s="13" t="s">
        <v>3826</v>
      </c>
      <c r="I6638" s="13" t="s">
        <v>138</v>
      </c>
      <c r="J6638" s="11" t="s">
        <v>44</v>
      </c>
      <c r="K6638" s="14" t="s">
        <v>51</v>
      </c>
      <c r="L6638" s="14" t="s">
        <v>1</v>
      </c>
      <c r="M6638" s="15">
        <v>5</v>
      </c>
      <c r="N6638" s="15">
        <v>5</v>
      </c>
      <c r="O6638" s="15">
        <v>5</v>
      </c>
      <c r="P6638" s="11" t="s">
        <v>75</v>
      </c>
      <c r="Q6638" s="13" t="s">
        <v>76</v>
      </c>
      <c r="R6638" s="13" t="s">
        <v>73</v>
      </c>
      <c r="S6638" s="13">
        <v>0</v>
      </c>
      <c r="T6638" s="13">
        <v>1935</v>
      </c>
      <c r="U6638" s="13">
        <v>12</v>
      </c>
      <c r="V6638" s="13">
        <v>2003</v>
      </c>
      <c r="W6638" s="10" t="s">
        <v>49</v>
      </c>
      <c r="X6638" s="10" t="s">
        <v>49</v>
      </c>
      <c r="Y6638" s="16">
        <v>44.082000000000001</v>
      </c>
      <c r="Z6638" s="16">
        <v>-87.655799999999999</v>
      </c>
    </row>
    <row r="6639" spans="1:26" x14ac:dyDescent="0.3">
      <c r="A6639" s="10">
        <v>11571</v>
      </c>
      <c r="B6639" s="11" t="s">
        <v>3876</v>
      </c>
      <c r="C6639" s="10">
        <v>4125</v>
      </c>
      <c r="D6639" s="11" t="s">
        <v>3826</v>
      </c>
      <c r="E6639" s="12" t="s">
        <v>41</v>
      </c>
      <c r="F6639" s="12" t="s">
        <v>41</v>
      </c>
      <c r="G6639" s="13" t="s">
        <v>2129</v>
      </c>
      <c r="H6639" s="13" t="s">
        <v>3826</v>
      </c>
      <c r="I6639" s="13" t="s">
        <v>138</v>
      </c>
      <c r="J6639" s="11" t="s">
        <v>44</v>
      </c>
      <c r="K6639" s="14" t="s">
        <v>53</v>
      </c>
      <c r="L6639" s="14" t="s">
        <v>1</v>
      </c>
      <c r="M6639" s="15">
        <v>10</v>
      </c>
      <c r="N6639" s="15">
        <v>10</v>
      </c>
      <c r="O6639" s="15">
        <v>10</v>
      </c>
      <c r="P6639" s="11" t="s">
        <v>75</v>
      </c>
      <c r="Q6639" s="13" t="s">
        <v>76</v>
      </c>
      <c r="R6639" s="13" t="s">
        <v>73</v>
      </c>
      <c r="S6639" s="13">
        <v>0</v>
      </c>
      <c r="T6639" s="13">
        <v>1941</v>
      </c>
      <c r="U6639" s="13">
        <v>12</v>
      </c>
      <c r="V6639" s="13">
        <v>2003</v>
      </c>
      <c r="W6639" s="10" t="s">
        <v>49</v>
      </c>
      <c r="X6639" s="10" t="s">
        <v>49</v>
      </c>
      <c r="Y6639" s="16">
        <v>44.082000000000001</v>
      </c>
      <c r="Z6639" s="16">
        <v>-87.655799999999999</v>
      </c>
    </row>
    <row r="6640" spans="1:26" x14ac:dyDescent="0.3">
      <c r="A6640" s="10">
        <v>13466</v>
      </c>
      <c r="B6640" s="11" t="s">
        <v>3877</v>
      </c>
      <c r="C6640" s="10">
        <v>4130</v>
      </c>
      <c r="D6640" s="11" t="s">
        <v>3878</v>
      </c>
      <c r="E6640" s="12" t="s">
        <v>41</v>
      </c>
      <c r="F6640" s="12" t="s">
        <v>41</v>
      </c>
      <c r="G6640" s="13" t="s">
        <v>2129</v>
      </c>
      <c r="H6640" s="13" t="s">
        <v>190</v>
      </c>
      <c r="I6640" s="13" t="s">
        <v>138</v>
      </c>
      <c r="J6640" s="11" t="s">
        <v>44</v>
      </c>
      <c r="K6640" s="14" t="s">
        <v>45</v>
      </c>
      <c r="L6640" s="14" t="s">
        <v>1</v>
      </c>
      <c r="M6640" s="15">
        <v>0.1</v>
      </c>
      <c r="N6640" s="15">
        <v>0.1</v>
      </c>
      <c r="O6640" s="15">
        <v>0.1</v>
      </c>
      <c r="P6640" s="11" t="s">
        <v>46</v>
      </c>
      <c r="Q6640" s="13" t="s">
        <v>47</v>
      </c>
      <c r="R6640" s="13" t="s">
        <v>48</v>
      </c>
      <c r="S6640" s="13">
        <v>1</v>
      </c>
      <c r="T6640" s="13">
        <v>1930</v>
      </c>
      <c r="U6640" s="13">
        <v>12</v>
      </c>
      <c r="V6640" s="13">
        <v>2003</v>
      </c>
      <c r="W6640" s="10" t="s">
        <v>49</v>
      </c>
      <c r="X6640" s="10" t="s">
        <v>49</v>
      </c>
      <c r="Y6640" s="16">
        <v>43.8797</v>
      </c>
      <c r="Z6640" s="16">
        <v>-90.164500000000004</v>
      </c>
    </row>
    <row r="6641" spans="1:26" x14ac:dyDescent="0.3">
      <c r="A6641" s="10">
        <v>13466</v>
      </c>
      <c r="B6641" s="11" t="s">
        <v>3877</v>
      </c>
      <c r="C6641" s="10">
        <v>4130</v>
      </c>
      <c r="D6641" s="11" t="s">
        <v>3878</v>
      </c>
      <c r="E6641" s="12" t="s">
        <v>41</v>
      </c>
      <c r="F6641" s="12" t="s">
        <v>41</v>
      </c>
      <c r="G6641" s="13" t="s">
        <v>2129</v>
      </c>
      <c r="H6641" s="13" t="s">
        <v>190</v>
      </c>
      <c r="I6641" s="13" t="s">
        <v>138</v>
      </c>
      <c r="J6641" s="11" t="s">
        <v>44</v>
      </c>
      <c r="K6641" s="14" t="s">
        <v>53</v>
      </c>
      <c r="L6641" s="14" t="s">
        <v>1</v>
      </c>
      <c r="M6641" s="15">
        <v>0.2</v>
      </c>
      <c r="N6641" s="15">
        <v>0.2</v>
      </c>
      <c r="O6641" s="15">
        <v>0.2</v>
      </c>
      <c r="P6641" s="11" t="s">
        <v>46</v>
      </c>
      <c r="Q6641" s="13" t="s">
        <v>47</v>
      </c>
      <c r="R6641" s="13" t="s">
        <v>48</v>
      </c>
      <c r="S6641" s="13">
        <v>1</v>
      </c>
      <c r="T6641" s="13">
        <v>1936</v>
      </c>
      <c r="U6641" s="13">
        <v>12</v>
      </c>
      <c r="V6641" s="13">
        <v>2003</v>
      </c>
      <c r="W6641" s="10" t="s">
        <v>49</v>
      </c>
      <c r="X6641" s="10" t="s">
        <v>49</v>
      </c>
      <c r="Y6641" s="16">
        <v>43.8797</v>
      </c>
      <c r="Z6641" s="16">
        <v>-90.164500000000004</v>
      </c>
    </row>
    <row r="6642" spans="1:26" x14ac:dyDescent="0.3">
      <c r="A6642" s="10">
        <v>13466</v>
      </c>
      <c r="B6642" s="11" t="s">
        <v>3877</v>
      </c>
      <c r="C6642" s="10">
        <v>4130</v>
      </c>
      <c r="D6642" s="11" t="s">
        <v>3878</v>
      </c>
      <c r="E6642" s="12" t="s">
        <v>41</v>
      </c>
      <c r="F6642" s="12" t="s">
        <v>41</v>
      </c>
      <c r="G6642" s="13" t="s">
        <v>2129</v>
      </c>
      <c r="H6642" s="13" t="s">
        <v>190</v>
      </c>
      <c r="I6642" s="13" t="s">
        <v>138</v>
      </c>
      <c r="J6642" s="11" t="s">
        <v>44</v>
      </c>
      <c r="K6642" s="14" t="s">
        <v>74</v>
      </c>
      <c r="L6642" s="14" t="s">
        <v>1</v>
      </c>
      <c r="M6642" s="15">
        <v>0.3</v>
      </c>
      <c r="N6642" s="15">
        <v>0.3</v>
      </c>
      <c r="O6642" s="15">
        <v>0.3</v>
      </c>
      <c r="P6642" s="11" t="s">
        <v>46</v>
      </c>
      <c r="Q6642" s="13" t="s">
        <v>47</v>
      </c>
      <c r="R6642" s="13" t="s">
        <v>48</v>
      </c>
      <c r="S6642" s="13">
        <v>1</v>
      </c>
      <c r="T6642" s="13">
        <v>1948</v>
      </c>
      <c r="U6642" s="13">
        <v>12</v>
      </c>
      <c r="V6642" s="13">
        <v>2003</v>
      </c>
      <c r="W6642" s="10" t="s">
        <v>49</v>
      </c>
      <c r="X6642" s="10" t="s">
        <v>49</v>
      </c>
      <c r="Y6642" s="16">
        <v>43.8797</v>
      </c>
      <c r="Z6642" s="16">
        <v>-90.164500000000004</v>
      </c>
    </row>
    <row r="6643" spans="1:26" x14ac:dyDescent="0.3">
      <c r="A6643" s="10">
        <v>2507</v>
      </c>
      <c r="B6643" s="11" t="s">
        <v>3951</v>
      </c>
      <c r="C6643" s="10">
        <v>6013</v>
      </c>
      <c r="D6643" s="11" t="s">
        <v>3952</v>
      </c>
      <c r="E6643" s="12" t="s">
        <v>41</v>
      </c>
      <c r="F6643" s="12" t="s">
        <v>41</v>
      </c>
      <c r="G6643" s="13" t="s">
        <v>84</v>
      </c>
      <c r="H6643" s="13" t="s">
        <v>224</v>
      </c>
      <c r="I6643" s="13" t="s">
        <v>596</v>
      </c>
      <c r="J6643" s="11" t="s">
        <v>44</v>
      </c>
      <c r="K6643" s="14" t="s">
        <v>37654</v>
      </c>
      <c r="L6643" s="14" t="s">
        <v>1</v>
      </c>
      <c r="M6643" s="15">
        <v>24.4</v>
      </c>
      <c r="N6643" s="15">
        <v>23.5</v>
      </c>
      <c r="O6643" s="15">
        <v>23.5</v>
      </c>
      <c r="P6643" s="11" t="s">
        <v>99</v>
      </c>
      <c r="Q6643" s="13" t="s">
        <v>72</v>
      </c>
      <c r="R6643" s="13" t="s">
        <v>100</v>
      </c>
      <c r="S6643" s="13">
        <v>7</v>
      </c>
      <c r="T6643" s="13">
        <v>1972</v>
      </c>
      <c r="U6643" s="13">
        <v>12</v>
      </c>
      <c r="V6643" s="13">
        <v>2003</v>
      </c>
      <c r="W6643" s="10" t="s">
        <v>49</v>
      </c>
      <c r="X6643" s="10" t="s">
        <v>49</v>
      </c>
      <c r="Y6643" s="16">
        <v>34.176400000000001</v>
      </c>
      <c r="Z6643" s="16">
        <v>-118.3147</v>
      </c>
    </row>
    <row r="6644" spans="1:26" x14ac:dyDescent="0.3">
      <c r="A6644" s="10">
        <v>2507</v>
      </c>
      <c r="B6644" s="11" t="s">
        <v>3951</v>
      </c>
      <c r="C6644" s="10">
        <v>6013</v>
      </c>
      <c r="D6644" s="11" t="s">
        <v>3952</v>
      </c>
      <c r="E6644" s="12" t="s">
        <v>41</v>
      </c>
      <c r="F6644" s="12" t="s">
        <v>41</v>
      </c>
      <c r="G6644" s="13" t="s">
        <v>84</v>
      </c>
      <c r="H6644" s="13" t="s">
        <v>224</v>
      </c>
      <c r="I6644" s="13" t="s">
        <v>596</v>
      </c>
      <c r="J6644" s="11" t="s">
        <v>44</v>
      </c>
      <c r="K6644" s="14" t="s">
        <v>37655</v>
      </c>
      <c r="L6644" s="14" t="s">
        <v>1</v>
      </c>
      <c r="M6644" s="15">
        <v>37.799999999999997</v>
      </c>
      <c r="N6644" s="15">
        <v>32</v>
      </c>
      <c r="O6644" s="15">
        <v>32</v>
      </c>
      <c r="P6644" s="11" t="s">
        <v>99</v>
      </c>
      <c r="Q6644" s="13" t="s">
        <v>72</v>
      </c>
      <c r="R6644" s="13" t="s">
        <v>100</v>
      </c>
      <c r="S6644" s="13">
        <v>9</v>
      </c>
      <c r="T6644" s="13">
        <v>1978</v>
      </c>
      <c r="U6644" s="13">
        <v>12</v>
      </c>
      <c r="V6644" s="13">
        <v>2003</v>
      </c>
      <c r="W6644" s="10" t="s">
        <v>49</v>
      </c>
      <c r="X6644" s="10" t="s">
        <v>49</v>
      </c>
      <c r="Y6644" s="16">
        <v>34.176400000000001</v>
      </c>
      <c r="Z6644" s="16">
        <v>-118.3147</v>
      </c>
    </row>
    <row r="6645" spans="1:26" x14ac:dyDescent="0.3">
      <c r="A6645" s="10">
        <v>13337</v>
      </c>
      <c r="B6645" s="11" t="s">
        <v>2567</v>
      </c>
      <c r="C6645" s="10">
        <v>6229</v>
      </c>
      <c r="D6645" s="11" t="s">
        <v>70</v>
      </c>
      <c r="E6645" s="12" t="s">
        <v>41</v>
      </c>
      <c r="F6645" s="12" t="s">
        <v>41</v>
      </c>
      <c r="G6645" s="13" t="s">
        <v>181</v>
      </c>
      <c r="H6645" s="13" t="s">
        <v>1865</v>
      </c>
      <c r="I6645" s="13" t="s">
        <v>183</v>
      </c>
      <c r="J6645" s="11" t="s">
        <v>44</v>
      </c>
      <c r="K6645" s="14" t="s">
        <v>53</v>
      </c>
      <c r="L6645" s="14" t="s">
        <v>1</v>
      </c>
      <c r="M6645" s="15">
        <v>1</v>
      </c>
      <c r="N6645" s="15">
        <v>0.8</v>
      </c>
      <c r="O6645" s="15">
        <v>0.8</v>
      </c>
      <c r="P6645" s="11" t="s">
        <v>46</v>
      </c>
      <c r="Q6645" s="13" t="s">
        <v>47</v>
      </c>
      <c r="R6645" s="13" t="s">
        <v>48</v>
      </c>
      <c r="S6645" s="13">
        <v>1</v>
      </c>
      <c r="T6645" s="13">
        <v>1980</v>
      </c>
      <c r="U6645" s="13">
        <v>12</v>
      </c>
      <c r="V6645" s="13">
        <v>2003</v>
      </c>
      <c r="W6645" s="10" t="s">
        <v>49</v>
      </c>
      <c r="X6645" s="10" t="s">
        <v>49</v>
      </c>
      <c r="Y6645" s="16">
        <v>40.883012999999998</v>
      </c>
      <c r="Z6645" s="16">
        <v>-97.60136</v>
      </c>
    </row>
    <row r="6646" spans="1:26" x14ac:dyDescent="0.3">
      <c r="A6646" s="10">
        <v>221</v>
      </c>
      <c r="B6646" s="11" t="s">
        <v>4250</v>
      </c>
      <c r="C6646" s="10">
        <v>6329</v>
      </c>
      <c r="D6646" s="11" t="s">
        <v>4259</v>
      </c>
      <c r="E6646" s="12" t="s">
        <v>41</v>
      </c>
      <c r="F6646" s="12" t="s">
        <v>41</v>
      </c>
      <c r="G6646" s="13" t="s">
        <v>42</v>
      </c>
      <c r="H6646" s="13" t="s">
        <v>4252</v>
      </c>
      <c r="I6646" s="13" t="s">
        <v>1</v>
      </c>
      <c r="J6646" s="11" t="s">
        <v>44</v>
      </c>
      <c r="K6646" s="14" t="s">
        <v>77</v>
      </c>
      <c r="L6646" s="14" t="s">
        <v>1</v>
      </c>
      <c r="M6646" s="15">
        <v>0.5</v>
      </c>
      <c r="N6646" s="15">
        <v>0.5</v>
      </c>
      <c r="O6646" s="15">
        <v>0.5</v>
      </c>
      <c r="P6646" s="11" t="s">
        <v>46</v>
      </c>
      <c r="Q6646" s="13" t="s">
        <v>47</v>
      </c>
      <c r="R6646" s="13" t="s">
        <v>48</v>
      </c>
      <c r="S6646" s="13">
        <v>9</v>
      </c>
      <c r="T6646" s="13">
        <v>1988</v>
      </c>
      <c r="U6646" s="13">
        <v>12</v>
      </c>
      <c r="V6646" s="13">
        <v>2003</v>
      </c>
      <c r="W6646" s="10" t="s">
        <v>49</v>
      </c>
      <c r="X6646" s="10" t="s">
        <v>49</v>
      </c>
      <c r="Y6646" s="16">
        <v>62.085569</v>
      </c>
      <c r="Z6646" s="16">
        <v>-163.72909999999999</v>
      </c>
    </row>
    <row r="6647" spans="1:26" x14ac:dyDescent="0.3">
      <c r="A6647" s="10">
        <v>221</v>
      </c>
      <c r="B6647" s="11" t="s">
        <v>4250</v>
      </c>
      <c r="C6647" s="10">
        <v>6330</v>
      </c>
      <c r="D6647" s="11" t="s">
        <v>4260</v>
      </c>
      <c r="E6647" s="12" t="s">
        <v>41</v>
      </c>
      <c r="F6647" s="12" t="s">
        <v>41</v>
      </c>
      <c r="G6647" s="13" t="s">
        <v>42</v>
      </c>
      <c r="H6647" s="13" t="s">
        <v>4258</v>
      </c>
      <c r="I6647" s="13" t="s">
        <v>1</v>
      </c>
      <c r="J6647" s="11" t="s">
        <v>44</v>
      </c>
      <c r="K6647" s="14" t="s">
        <v>53</v>
      </c>
      <c r="L6647" s="14" t="s">
        <v>1</v>
      </c>
      <c r="M6647" s="15">
        <v>0.3</v>
      </c>
      <c r="N6647" s="15">
        <v>0.3</v>
      </c>
      <c r="O6647" s="15">
        <v>0.3</v>
      </c>
      <c r="P6647" s="11" t="s">
        <v>46</v>
      </c>
      <c r="Q6647" s="13" t="s">
        <v>47</v>
      </c>
      <c r="R6647" s="13" t="s">
        <v>48</v>
      </c>
      <c r="S6647" s="13">
        <v>4</v>
      </c>
      <c r="T6647" s="13">
        <v>1984</v>
      </c>
      <c r="U6647" s="13">
        <v>12</v>
      </c>
      <c r="V6647" s="13">
        <v>2003</v>
      </c>
      <c r="W6647" s="10" t="s">
        <v>49</v>
      </c>
      <c r="X6647" s="10" t="s">
        <v>49</v>
      </c>
      <c r="Y6647" s="16">
        <v>66.834519</v>
      </c>
      <c r="Z6647" s="16">
        <v>-161.03870000000001</v>
      </c>
    </row>
    <row r="6648" spans="1:26" x14ac:dyDescent="0.3">
      <c r="A6648" s="10">
        <v>20404</v>
      </c>
      <c r="B6648" s="11" t="s">
        <v>37271</v>
      </c>
      <c r="C6648" s="10">
        <v>7724</v>
      </c>
      <c r="D6648" s="11" t="s">
        <v>37656</v>
      </c>
      <c r="E6648" s="12" t="s">
        <v>41</v>
      </c>
      <c r="F6648" s="12" t="s">
        <v>41</v>
      </c>
      <c r="G6648" s="13" t="s">
        <v>96</v>
      </c>
      <c r="H6648" s="13" t="s">
        <v>14495</v>
      </c>
      <c r="I6648" s="13" t="s">
        <v>1</v>
      </c>
      <c r="J6648" s="11" t="s">
        <v>44</v>
      </c>
      <c r="K6648" s="14" t="s">
        <v>45</v>
      </c>
      <c r="L6648" s="14" t="s">
        <v>1</v>
      </c>
      <c r="M6648" s="15">
        <v>6.6</v>
      </c>
      <c r="N6648" s="15">
        <v>6.6</v>
      </c>
      <c r="O6648" s="15">
        <v>6.6</v>
      </c>
      <c r="P6648" s="11" t="s">
        <v>56</v>
      </c>
      <c r="Q6648" s="13" t="s">
        <v>57</v>
      </c>
      <c r="R6648" s="13" t="s">
        <v>58</v>
      </c>
      <c r="S6648" s="13">
        <v>12</v>
      </c>
      <c r="T6648" s="13">
        <v>1993</v>
      </c>
      <c r="U6648" s="13">
        <v>12</v>
      </c>
      <c r="V6648" s="13">
        <v>2003</v>
      </c>
      <c r="W6648" s="10" t="s">
        <v>49</v>
      </c>
      <c r="X6648" s="10" t="s">
        <v>49</v>
      </c>
      <c r="Y6648" s="16">
        <v>30.613056</v>
      </c>
      <c r="Z6648" s="16">
        <v>-103.93640000000001</v>
      </c>
    </row>
    <row r="6649" spans="1:26" x14ac:dyDescent="0.3">
      <c r="A6649" s="10">
        <v>8973</v>
      </c>
      <c r="B6649" s="11" t="s">
        <v>5292</v>
      </c>
      <c r="C6649" s="10">
        <v>9038</v>
      </c>
      <c r="D6649" s="11" t="s">
        <v>5293</v>
      </c>
      <c r="E6649" s="12" t="s">
        <v>41</v>
      </c>
      <c r="F6649" s="12" t="s">
        <v>41</v>
      </c>
      <c r="G6649" s="13" t="s">
        <v>873</v>
      </c>
      <c r="H6649" s="13" t="s">
        <v>895</v>
      </c>
      <c r="I6649" s="13" t="s">
        <v>852</v>
      </c>
      <c r="J6649" s="11" t="s">
        <v>44</v>
      </c>
      <c r="K6649" s="14" t="s">
        <v>164</v>
      </c>
      <c r="L6649" s="14" t="s">
        <v>1</v>
      </c>
      <c r="M6649" s="15">
        <v>3</v>
      </c>
      <c r="N6649" s="15">
        <v>2.2999999999999998</v>
      </c>
      <c r="O6649" s="15">
        <v>2.2999999999999998</v>
      </c>
      <c r="P6649" s="11" t="s">
        <v>46</v>
      </c>
      <c r="Q6649" s="13" t="s">
        <v>47</v>
      </c>
      <c r="R6649" s="13" t="s">
        <v>48</v>
      </c>
      <c r="S6649" s="13">
        <v>4</v>
      </c>
      <c r="T6649" s="13">
        <v>1960</v>
      </c>
      <c r="U6649" s="13">
        <v>12</v>
      </c>
      <c r="V6649" s="13">
        <v>2003</v>
      </c>
      <c r="W6649" s="10" t="s">
        <v>49</v>
      </c>
      <c r="X6649" s="10" t="s">
        <v>49</v>
      </c>
      <c r="Y6649" s="16">
        <v>42.388610999999997</v>
      </c>
      <c r="Z6649" s="16">
        <v>-71.56</v>
      </c>
    </row>
    <row r="6650" spans="1:26" x14ac:dyDescent="0.3">
      <c r="A6650" s="10">
        <v>7014</v>
      </c>
      <c r="B6650" s="11" t="s">
        <v>36933</v>
      </c>
      <c r="C6650" s="10">
        <v>10047</v>
      </c>
      <c r="D6650" s="11" t="s">
        <v>37657</v>
      </c>
      <c r="E6650" s="12" t="s">
        <v>41</v>
      </c>
      <c r="F6650" s="12" t="s">
        <v>41</v>
      </c>
      <c r="G6650" s="13" t="s">
        <v>242</v>
      </c>
      <c r="H6650" s="13" t="s">
        <v>612</v>
      </c>
      <c r="I6650" s="13" t="s">
        <v>1</v>
      </c>
      <c r="J6650" s="11" t="s">
        <v>143</v>
      </c>
      <c r="K6650" s="14" t="s">
        <v>45</v>
      </c>
      <c r="L6650" s="14" t="s">
        <v>1</v>
      </c>
      <c r="M6650" s="15">
        <v>3.3</v>
      </c>
      <c r="N6650" s="15">
        <v>2.1</v>
      </c>
      <c r="O6650" s="15">
        <v>2.7</v>
      </c>
      <c r="P6650" s="11" t="s">
        <v>2429</v>
      </c>
      <c r="Q6650" s="13" t="s">
        <v>2430</v>
      </c>
      <c r="R6650" s="13" t="s">
        <v>100</v>
      </c>
      <c r="S6650" s="13">
        <v>12</v>
      </c>
      <c r="T6650" s="13">
        <v>1990</v>
      </c>
      <c r="U6650" s="13">
        <v>12</v>
      </c>
      <c r="V6650" s="13">
        <v>2003</v>
      </c>
      <c r="W6650" s="10" t="s">
        <v>49</v>
      </c>
      <c r="X6650" s="10" t="s">
        <v>49</v>
      </c>
      <c r="Y6650" s="16">
        <v>41.395277</v>
      </c>
      <c r="Z6650" s="16">
        <v>-74.333060000000003</v>
      </c>
    </row>
    <row r="6651" spans="1:26" x14ac:dyDescent="0.3">
      <c r="A6651" s="10">
        <v>60557</v>
      </c>
      <c r="B6651" s="11" t="s">
        <v>5412</v>
      </c>
      <c r="C6651" s="10">
        <v>10123</v>
      </c>
      <c r="D6651" s="11" t="s">
        <v>5413</v>
      </c>
      <c r="E6651" s="12" t="s">
        <v>41</v>
      </c>
      <c r="F6651" s="12" t="s">
        <v>41</v>
      </c>
      <c r="G6651" s="13" t="s">
        <v>2705</v>
      </c>
      <c r="H6651" s="13" t="s">
        <v>2010</v>
      </c>
      <c r="I6651" s="13" t="s">
        <v>172</v>
      </c>
      <c r="J6651" s="11" t="s">
        <v>1806</v>
      </c>
      <c r="K6651" s="14" t="s">
        <v>5303</v>
      </c>
      <c r="L6651" s="14" t="s">
        <v>1</v>
      </c>
      <c r="M6651" s="15">
        <v>4</v>
      </c>
      <c r="N6651" s="15">
        <v>3</v>
      </c>
      <c r="O6651" s="15">
        <v>4</v>
      </c>
      <c r="P6651" s="11" t="s">
        <v>99</v>
      </c>
      <c r="Q6651" s="13" t="s">
        <v>72</v>
      </c>
      <c r="R6651" s="13" t="s">
        <v>100</v>
      </c>
      <c r="S6651" s="13">
        <v>1</v>
      </c>
      <c r="T6651" s="13">
        <v>1987</v>
      </c>
      <c r="U6651" s="13">
        <v>12</v>
      </c>
      <c r="V6651" s="13">
        <v>2003</v>
      </c>
      <c r="W6651" s="10" t="s">
        <v>49</v>
      </c>
      <c r="X6651" s="10" t="s">
        <v>49</v>
      </c>
      <c r="Y6651" s="16">
        <v>40.835900000000002</v>
      </c>
      <c r="Z6651" s="16">
        <v>-74.155000000000001</v>
      </c>
    </row>
    <row r="6652" spans="1:26" x14ac:dyDescent="0.3">
      <c r="A6652" s="10">
        <v>60557</v>
      </c>
      <c r="B6652" s="11" t="s">
        <v>5412</v>
      </c>
      <c r="C6652" s="10">
        <v>10123</v>
      </c>
      <c r="D6652" s="11" t="s">
        <v>5413</v>
      </c>
      <c r="E6652" s="12" t="s">
        <v>41</v>
      </c>
      <c r="F6652" s="12" t="s">
        <v>41</v>
      </c>
      <c r="G6652" s="13" t="s">
        <v>2705</v>
      </c>
      <c r="H6652" s="13" t="s">
        <v>2010</v>
      </c>
      <c r="I6652" s="13" t="s">
        <v>172</v>
      </c>
      <c r="J6652" s="11" t="s">
        <v>1806</v>
      </c>
      <c r="K6652" s="14" t="s">
        <v>5305</v>
      </c>
      <c r="L6652" s="14" t="s">
        <v>1</v>
      </c>
      <c r="M6652" s="15">
        <v>4</v>
      </c>
      <c r="N6652" s="15">
        <v>3</v>
      </c>
      <c r="O6652" s="15">
        <v>3</v>
      </c>
      <c r="P6652" s="11" t="s">
        <v>99</v>
      </c>
      <c r="Q6652" s="13" t="s">
        <v>72</v>
      </c>
      <c r="R6652" s="13" t="s">
        <v>100</v>
      </c>
      <c r="S6652" s="13">
        <v>1</v>
      </c>
      <c r="T6652" s="13">
        <v>1987</v>
      </c>
      <c r="U6652" s="13">
        <v>12</v>
      </c>
      <c r="V6652" s="13">
        <v>2003</v>
      </c>
      <c r="W6652" s="10" t="s">
        <v>49</v>
      </c>
      <c r="X6652" s="10" t="s">
        <v>49</v>
      </c>
      <c r="Y6652" s="16">
        <v>40.835900000000002</v>
      </c>
      <c r="Z6652" s="16">
        <v>-74.155000000000001</v>
      </c>
    </row>
    <row r="6653" spans="1:26" x14ac:dyDescent="0.3">
      <c r="A6653" s="10">
        <v>60557</v>
      </c>
      <c r="B6653" s="11" t="s">
        <v>5412</v>
      </c>
      <c r="C6653" s="10">
        <v>10123</v>
      </c>
      <c r="D6653" s="11" t="s">
        <v>5413</v>
      </c>
      <c r="E6653" s="12" t="s">
        <v>41</v>
      </c>
      <c r="F6653" s="12" t="s">
        <v>41</v>
      </c>
      <c r="G6653" s="13" t="s">
        <v>2705</v>
      </c>
      <c r="H6653" s="13" t="s">
        <v>2010</v>
      </c>
      <c r="I6653" s="13" t="s">
        <v>172</v>
      </c>
      <c r="J6653" s="11" t="s">
        <v>1806</v>
      </c>
      <c r="K6653" s="14" t="s">
        <v>5646</v>
      </c>
      <c r="L6653" s="14" t="s">
        <v>1</v>
      </c>
      <c r="M6653" s="15">
        <v>4</v>
      </c>
      <c r="N6653" s="15">
        <v>3</v>
      </c>
      <c r="O6653" s="15">
        <v>3</v>
      </c>
      <c r="P6653" s="11" t="s">
        <v>99</v>
      </c>
      <c r="Q6653" s="13" t="s">
        <v>72</v>
      </c>
      <c r="R6653" s="13" t="s">
        <v>100</v>
      </c>
      <c r="S6653" s="13">
        <v>1</v>
      </c>
      <c r="T6653" s="13">
        <v>1987</v>
      </c>
      <c r="U6653" s="13">
        <v>12</v>
      </c>
      <c r="V6653" s="13">
        <v>2003</v>
      </c>
      <c r="W6653" s="10" t="s">
        <v>49</v>
      </c>
      <c r="X6653" s="10" t="s">
        <v>49</v>
      </c>
      <c r="Y6653" s="16">
        <v>40.835900000000002</v>
      </c>
      <c r="Z6653" s="16">
        <v>-74.155000000000001</v>
      </c>
    </row>
    <row r="6654" spans="1:26" x14ac:dyDescent="0.3">
      <c r="A6654" s="10">
        <v>9686</v>
      </c>
      <c r="B6654" s="11" t="s">
        <v>5509</v>
      </c>
      <c r="C6654" s="10">
        <v>10202</v>
      </c>
      <c r="D6654" s="11" t="s">
        <v>5510</v>
      </c>
      <c r="E6654" s="12" t="s">
        <v>41</v>
      </c>
      <c r="F6654" s="12" t="s">
        <v>41</v>
      </c>
      <c r="G6654" s="13" t="s">
        <v>343</v>
      </c>
      <c r="H6654" s="13" t="s">
        <v>2832</v>
      </c>
      <c r="I6654" s="13" t="s">
        <v>1054</v>
      </c>
      <c r="J6654" s="11" t="s">
        <v>1806</v>
      </c>
      <c r="K6654" s="14" t="s">
        <v>1972</v>
      </c>
      <c r="L6654" s="14" t="s">
        <v>1</v>
      </c>
      <c r="M6654" s="15">
        <v>9.3000000000000007</v>
      </c>
      <c r="N6654" s="15">
        <v>7</v>
      </c>
      <c r="O6654" s="15">
        <v>7</v>
      </c>
      <c r="P6654" s="11" t="s">
        <v>75</v>
      </c>
      <c r="Q6654" s="13" t="s">
        <v>76</v>
      </c>
      <c r="R6654" s="13" t="s">
        <v>73</v>
      </c>
      <c r="S6654" s="13">
        <v>3</v>
      </c>
      <c r="T6654" s="13">
        <v>1963</v>
      </c>
      <c r="U6654" s="13">
        <v>12</v>
      </c>
      <c r="V6654" s="13">
        <v>2003</v>
      </c>
      <c r="W6654" s="10" t="s">
        <v>49</v>
      </c>
      <c r="X6654" s="10" t="s">
        <v>49</v>
      </c>
      <c r="Y6654" s="16">
        <v>30.681823000000001</v>
      </c>
      <c r="Z6654" s="16">
        <v>-81.455410000000001</v>
      </c>
    </row>
    <row r="6655" spans="1:26" x14ac:dyDescent="0.3">
      <c r="A6655" s="10">
        <v>11262</v>
      </c>
      <c r="B6655" s="11" t="s">
        <v>37658</v>
      </c>
      <c r="C6655" s="10">
        <v>10251</v>
      </c>
      <c r="D6655" s="11" t="s">
        <v>37658</v>
      </c>
      <c r="E6655" s="12" t="s">
        <v>41</v>
      </c>
      <c r="F6655" s="12" t="s">
        <v>41</v>
      </c>
      <c r="G6655" s="13" t="s">
        <v>84</v>
      </c>
      <c r="H6655" s="13" t="s">
        <v>224</v>
      </c>
      <c r="I6655" s="13" t="s">
        <v>1</v>
      </c>
      <c r="J6655" s="11" t="s">
        <v>1806</v>
      </c>
      <c r="K6655" s="14" t="s">
        <v>37659</v>
      </c>
      <c r="L6655" s="14" t="s">
        <v>1</v>
      </c>
      <c r="M6655" s="15">
        <v>0.4</v>
      </c>
      <c r="N6655" s="15">
        <v>0.4</v>
      </c>
      <c r="O6655" s="15">
        <v>0.4</v>
      </c>
      <c r="P6655" s="11" t="s">
        <v>326</v>
      </c>
      <c r="Q6655" s="13" t="s">
        <v>72</v>
      </c>
      <c r="R6655" s="13" t="s">
        <v>48</v>
      </c>
      <c r="S6655" s="13">
        <v>10</v>
      </c>
      <c r="T6655" s="13">
        <v>1988</v>
      </c>
      <c r="U6655" s="13">
        <v>12</v>
      </c>
      <c r="V6655" s="13">
        <v>2003</v>
      </c>
      <c r="W6655" s="10" t="s">
        <v>49</v>
      </c>
      <c r="X6655" s="10" t="s">
        <v>49</v>
      </c>
      <c r="Y6655" s="16">
        <v>34.044722</v>
      </c>
      <c r="Z6655" s="16">
        <v>-118.23860000000001</v>
      </c>
    </row>
    <row r="6656" spans="1:26" x14ac:dyDescent="0.3">
      <c r="A6656" s="10">
        <v>11262</v>
      </c>
      <c r="B6656" s="11" t="s">
        <v>37658</v>
      </c>
      <c r="C6656" s="10">
        <v>10251</v>
      </c>
      <c r="D6656" s="11" t="s">
        <v>37658</v>
      </c>
      <c r="E6656" s="12" t="s">
        <v>41</v>
      </c>
      <c r="F6656" s="12" t="s">
        <v>41</v>
      </c>
      <c r="G6656" s="13" t="s">
        <v>84</v>
      </c>
      <c r="H6656" s="13" t="s">
        <v>224</v>
      </c>
      <c r="I6656" s="13" t="s">
        <v>1</v>
      </c>
      <c r="J6656" s="11" t="s">
        <v>1806</v>
      </c>
      <c r="K6656" s="14" t="s">
        <v>37660</v>
      </c>
      <c r="L6656" s="14" t="s">
        <v>1</v>
      </c>
      <c r="M6656" s="15">
        <v>0.4</v>
      </c>
      <c r="N6656" s="15">
        <v>0.4</v>
      </c>
      <c r="O6656" s="15">
        <v>0.4</v>
      </c>
      <c r="P6656" s="11" t="s">
        <v>326</v>
      </c>
      <c r="Q6656" s="13" t="s">
        <v>72</v>
      </c>
      <c r="R6656" s="13" t="s">
        <v>48</v>
      </c>
      <c r="S6656" s="13">
        <v>10</v>
      </c>
      <c r="T6656" s="13">
        <v>1988</v>
      </c>
      <c r="U6656" s="13">
        <v>12</v>
      </c>
      <c r="V6656" s="13">
        <v>2003</v>
      </c>
      <c r="W6656" s="10" t="s">
        <v>49</v>
      </c>
      <c r="X6656" s="10" t="s">
        <v>49</v>
      </c>
      <c r="Y6656" s="16">
        <v>34.044722</v>
      </c>
      <c r="Z6656" s="16">
        <v>-118.23860000000001</v>
      </c>
    </row>
    <row r="6657" spans="1:26" x14ac:dyDescent="0.3">
      <c r="A6657" s="10">
        <v>11262</v>
      </c>
      <c r="B6657" s="11" t="s">
        <v>37658</v>
      </c>
      <c r="C6657" s="10">
        <v>10251</v>
      </c>
      <c r="D6657" s="11" t="s">
        <v>37658</v>
      </c>
      <c r="E6657" s="12" t="s">
        <v>41</v>
      </c>
      <c r="F6657" s="12" t="s">
        <v>41</v>
      </c>
      <c r="G6657" s="13" t="s">
        <v>84</v>
      </c>
      <c r="H6657" s="13" t="s">
        <v>224</v>
      </c>
      <c r="I6657" s="13" t="s">
        <v>1</v>
      </c>
      <c r="J6657" s="11" t="s">
        <v>1806</v>
      </c>
      <c r="K6657" s="14" t="s">
        <v>6136</v>
      </c>
      <c r="L6657" s="14" t="s">
        <v>1</v>
      </c>
      <c r="M6657" s="15">
        <v>0.4</v>
      </c>
      <c r="N6657" s="15">
        <v>0.4</v>
      </c>
      <c r="O6657" s="15">
        <v>0.4</v>
      </c>
      <c r="P6657" s="11" t="s">
        <v>326</v>
      </c>
      <c r="Q6657" s="13" t="s">
        <v>72</v>
      </c>
      <c r="R6657" s="13" t="s">
        <v>48</v>
      </c>
      <c r="S6657" s="13">
        <v>10</v>
      </c>
      <c r="T6657" s="13">
        <v>1988</v>
      </c>
      <c r="U6657" s="13">
        <v>12</v>
      </c>
      <c r="V6657" s="13">
        <v>2003</v>
      </c>
      <c r="W6657" s="10" t="s">
        <v>49</v>
      </c>
      <c r="X6657" s="10" t="s">
        <v>49</v>
      </c>
      <c r="Y6657" s="16">
        <v>34.044722</v>
      </c>
      <c r="Z6657" s="16">
        <v>-118.23860000000001</v>
      </c>
    </row>
    <row r="6658" spans="1:26" x14ac:dyDescent="0.3">
      <c r="A6658" s="10">
        <v>10384</v>
      </c>
      <c r="B6658" s="11" t="s">
        <v>36581</v>
      </c>
      <c r="C6658" s="10">
        <v>10499</v>
      </c>
      <c r="D6658" s="11" t="s">
        <v>37661</v>
      </c>
      <c r="E6658" s="12" t="s">
        <v>41</v>
      </c>
      <c r="F6658" s="12" t="s">
        <v>41</v>
      </c>
      <c r="G6658" s="13" t="s">
        <v>291</v>
      </c>
      <c r="H6658" s="13" t="s">
        <v>1689</v>
      </c>
      <c r="I6658" s="13" t="s">
        <v>1</v>
      </c>
      <c r="J6658" s="11" t="s">
        <v>5334</v>
      </c>
      <c r="K6658" s="14" t="s">
        <v>28148</v>
      </c>
      <c r="L6658" s="14" t="s">
        <v>1</v>
      </c>
      <c r="M6658" s="15">
        <v>1.5</v>
      </c>
      <c r="N6658" s="15">
        <v>1.5</v>
      </c>
      <c r="O6658" s="15">
        <v>1.5</v>
      </c>
      <c r="P6658" s="11" t="s">
        <v>46</v>
      </c>
      <c r="Q6658" s="13" t="s">
        <v>47</v>
      </c>
      <c r="R6658" s="13" t="s">
        <v>48</v>
      </c>
      <c r="S6658" s="13">
        <v>12</v>
      </c>
      <c r="T6658" s="13">
        <v>1985</v>
      </c>
      <c r="U6658" s="13">
        <v>12</v>
      </c>
      <c r="V6658" s="13">
        <v>2003</v>
      </c>
      <c r="W6658" s="10" t="s">
        <v>49</v>
      </c>
      <c r="X6658" s="10" t="s">
        <v>49</v>
      </c>
      <c r="Y6658" s="16">
        <v>37.943610999999997</v>
      </c>
      <c r="Z6658" s="16">
        <v>-95.15222</v>
      </c>
    </row>
    <row r="6659" spans="1:26" x14ac:dyDescent="0.3">
      <c r="A6659" s="10">
        <v>10384</v>
      </c>
      <c r="B6659" s="11" t="s">
        <v>36581</v>
      </c>
      <c r="C6659" s="10">
        <v>10499</v>
      </c>
      <c r="D6659" s="11" t="s">
        <v>37661</v>
      </c>
      <c r="E6659" s="12" t="s">
        <v>41</v>
      </c>
      <c r="F6659" s="12" t="s">
        <v>41</v>
      </c>
      <c r="G6659" s="13" t="s">
        <v>291</v>
      </c>
      <c r="H6659" s="13" t="s">
        <v>1689</v>
      </c>
      <c r="I6659" s="13" t="s">
        <v>1</v>
      </c>
      <c r="J6659" s="11" t="s">
        <v>5334</v>
      </c>
      <c r="K6659" s="14" t="s">
        <v>37662</v>
      </c>
      <c r="L6659" s="14" t="s">
        <v>1</v>
      </c>
      <c r="M6659" s="15">
        <v>1.5</v>
      </c>
      <c r="N6659" s="15">
        <v>1.5</v>
      </c>
      <c r="O6659" s="15">
        <v>1.5</v>
      </c>
      <c r="P6659" s="11" t="s">
        <v>46</v>
      </c>
      <c r="Q6659" s="13" t="s">
        <v>47</v>
      </c>
      <c r="R6659" s="13" t="s">
        <v>48</v>
      </c>
      <c r="S6659" s="13">
        <v>2</v>
      </c>
      <c r="T6659" s="13">
        <v>1986</v>
      </c>
      <c r="U6659" s="13">
        <v>12</v>
      </c>
      <c r="V6659" s="13">
        <v>2003</v>
      </c>
      <c r="W6659" s="10" t="s">
        <v>49</v>
      </c>
      <c r="X6659" s="10" t="s">
        <v>49</v>
      </c>
      <c r="Y6659" s="16">
        <v>37.943610999999997</v>
      </c>
      <c r="Z6659" s="16">
        <v>-95.15222</v>
      </c>
    </row>
    <row r="6660" spans="1:26" x14ac:dyDescent="0.3">
      <c r="A6660" s="10">
        <v>21607</v>
      </c>
      <c r="B6660" s="11" t="s">
        <v>37663</v>
      </c>
      <c r="C6660" s="10">
        <v>10529</v>
      </c>
      <c r="D6660" s="11" t="s">
        <v>37663</v>
      </c>
      <c r="E6660" s="12" t="s">
        <v>41</v>
      </c>
      <c r="F6660" s="12" t="s">
        <v>41</v>
      </c>
      <c r="G6660" s="13" t="s">
        <v>242</v>
      </c>
      <c r="H6660" s="13" t="s">
        <v>2855</v>
      </c>
      <c r="I6660" s="13" t="s">
        <v>1</v>
      </c>
      <c r="J6660" s="11" t="s">
        <v>1806</v>
      </c>
      <c r="K6660" s="14" t="s">
        <v>1989</v>
      </c>
      <c r="L6660" s="14" t="s">
        <v>1</v>
      </c>
      <c r="M6660" s="15">
        <v>4</v>
      </c>
      <c r="N6660" s="15">
        <v>3.8</v>
      </c>
      <c r="O6660" s="15">
        <v>3.8</v>
      </c>
      <c r="P6660" s="11" t="s">
        <v>80</v>
      </c>
      <c r="Q6660" s="13" t="s">
        <v>72</v>
      </c>
      <c r="R6660" s="13" t="s">
        <v>81</v>
      </c>
      <c r="S6660" s="13">
        <v>2</v>
      </c>
      <c r="T6660" s="13">
        <v>1987</v>
      </c>
      <c r="U6660" s="13">
        <v>12</v>
      </c>
      <c r="V6660" s="13">
        <v>2003</v>
      </c>
      <c r="W6660" s="10" t="s">
        <v>49</v>
      </c>
      <c r="X6660" s="10" t="s">
        <v>49</v>
      </c>
      <c r="Y6660" s="16">
        <v>43.08</v>
      </c>
      <c r="Z6660" s="16">
        <v>-74.87</v>
      </c>
    </row>
    <row r="6661" spans="1:26" x14ac:dyDescent="0.3">
      <c r="A6661" s="10">
        <v>21607</v>
      </c>
      <c r="B6661" s="11" t="s">
        <v>37663</v>
      </c>
      <c r="C6661" s="10">
        <v>10529</v>
      </c>
      <c r="D6661" s="11" t="s">
        <v>37663</v>
      </c>
      <c r="E6661" s="12" t="s">
        <v>41</v>
      </c>
      <c r="F6661" s="12" t="s">
        <v>41</v>
      </c>
      <c r="G6661" s="13" t="s">
        <v>242</v>
      </c>
      <c r="H6661" s="13" t="s">
        <v>2855</v>
      </c>
      <c r="I6661" s="13" t="s">
        <v>1</v>
      </c>
      <c r="J6661" s="11" t="s">
        <v>1806</v>
      </c>
      <c r="K6661" s="14" t="s">
        <v>1799</v>
      </c>
      <c r="L6661" s="14" t="s">
        <v>1</v>
      </c>
      <c r="M6661" s="15">
        <v>0.5</v>
      </c>
      <c r="N6661" s="15">
        <v>0.3</v>
      </c>
      <c r="O6661" s="15">
        <v>0.5</v>
      </c>
      <c r="P6661" s="11" t="s">
        <v>80</v>
      </c>
      <c r="Q6661" s="13" t="s">
        <v>72</v>
      </c>
      <c r="R6661" s="13" t="s">
        <v>84</v>
      </c>
      <c r="S6661" s="13">
        <v>2</v>
      </c>
      <c r="T6661" s="13">
        <v>1987</v>
      </c>
      <c r="U6661" s="13">
        <v>12</v>
      </c>
      <c r="V6661" s="13">
        <v>2003</v>
      </c>
      <c r="W6661" s="10" t="s">
        <v>49</v>
      </c>
      <c r="X6661" s="10" t="s">
        <v>49</v>
      </c>
      <c r="Y6661" s="16">
        <v>43.08</v>
      </c>
      <c r="Z6661" s="16">
        <v>-74.87</v>
      </c>
    </row>
    <row r="6662" spans="1:26" x14ac:dyDescent="0.3">
      <c r="A6662" s="10">
        <v>7097</v>
      </c>
      <c r="B6662" s="11" t="s">
        <v>37140</v>
      </c>
      <c r="C6662" s="10">
        <v>50358</v>
      </c>
      <c r="D6662" s="11" t="s">
        <v>37141</v>
      </c>
      <c r="E6662" s="12" t="s">
        <v>41</v>
      </c>
      <c r="F6662" s="12" t="s">
        <v>41</v>
      </c>
      <c r="G6662" s="13" t="s">
        <v>3192</v>
      </c>
      <c r="H6662" s="13" t="s">
        <v>1668</v>
      </c>
      <c r="I6662" s="13" t="s">
        <v>1</v>
      </c>
      <c r="J6662" s="11" t="s">
        <v>1806</v>
      </c>
      <c r="K6662" s="14" t="s">
        <v>661</v>
      </c>
      <c r="L6662" s="14" t="s">
        <v>1</v>
      </c>
      <c r="M6662" s="15">
        <v>5</v>
      </c>
      <c r="N6662" s="15">
        <v>4.7</v>
      </c>
      <c r="O6662" s="15">
        <v>4.7</v>
      </c>
      <c r="P6662" s="11" t="s">
        <v>75</v>
      </c>
      <c r="Q6662" s="13" t="s">
        <v>76</v>
      </c>
      <c r="R6662" s="13" t="s">
        <v>73</v>
      </c>
      <c r="S6662" s="13">
        <v>1</v>
      </c>
      <c r="T6662" s="13">
        <v>1929</v>
      </c>
      <c r="U6662" s="13">
        <v>12</v>
      </c>
      <c r="V6662" s="13">
        <v>2003</v>
      </c>
      <c r="W6662" s="10" t="s">
        <v>49</v>
      </c>
      <c r="X6662" s="10" t="s">
        <v>49</v>
      </c>
      <c r="Y6662" s="16">
        <v>42.147221999999999</v>
      </c>
      <c r="Z6662" s="16">
        <v>-80.027780000000007</v>
      </c>
    </row>
    <row r="6663" spans="1:26" x14ac:dyDescent="0.3">
      <c r="A6663" s="10">
        <v>7097</v>
      </c>
      <c r="B6663" s="11" t="s">
        <v>37140</v>
      </c>
      <c r="C6663" s="10">
        <v>50358</v>
      </c>
      <c r="D6663" s="11" t="s">
        <v>37141</v>
      </c>
      <c r="E6663" s="12" t="s">
        <v>41</v>
      </c>
      <c r="F6663" s="12" t="s">
        <v>41</v>
      </c>
      <c r="G6663" s="13" t="s">
        <v>3192</v>
      </c>
      <c r="H6663" s="13" t="s">
        <v>1668</v>
      </c>
      <c r="I6663" s="13" t="s">
        <v>1</v>
      </c>
      <c r="J6663" s="11" t="s">
        <v>1806</v>
      </c>
      <c r="K6663" s="14" t="s">
        <v>664</v>
      </c>
      <c r="L6663" s="14" t="s">
        <v>1</v>
      </c>
      <c r="M6663" s="15">
        <v>14</v>
      </c>
      <c r="N6663" s="15">
        <v>13.1</v>
      </c>
      <c r="O6663" s="15">
        <v>13.2</v>
      </c>
      <c r="P6663" s="11" t="s">
        <v>75</v>
      </c>
      <c r="Q6663" s="13" t="s">
        <v>76</v>
      </c>
      <c r="R6663" s="13" t="s">
        <v>73</v>
      </c>
      <c r="S6663" s="13">
        <v>1</v>
      </c>
      <c r="T6663" s="13">
        <v>1949</v>
      </c>
      <c r="U6663" s="13">
        <v>12</v>
      </c>
      <c r="V6663" s="13">
        <v>2003</v>
      </c>
      <c r="W6663" s="10" t="s">
        <v>49</v>
      </c>
      <c r="X6663" s="10" t="s">
        <v>49</v>
      </c>
      <c r="Y6663" s="16">
        <v>42.147221999999999</v>
      </c>
      <c r="Z6663" s="16">
        <v>-80.027780000000007</v>
      </c>
    </row>
    <row r="6664" spans="1:26" x14ac:dyDescent="0.3">
      <c r="A6664" s="10">
        <v>7097</v>
      </c>
      <c r="B6664" s="11" t="s">
        <v>37140</v>
      </c>
      <c r="C6664" s="10">
        <v>50358</v>
      </c>
      <c r="D6664" s="11" t="s">
        <v>37141</v>
      </c>
      <c r="E6664" s="12" t="s">
        <v>41</v>
      </c>
      <c r="F6664" s="12" t="s">
        <v>41</v>
      </c>
      <c r="G6664" s="13" t="s">
        <v>3192</v>
      </c>
      <c r="H6664" s="13" t="s">
        <v>1668</v>
      </c>
      <c r="I6664" s="13" t="s">
        <v>1</v>
      </c>
      <c r="J6664" s="11" t="s">
        <v>1806</v>
      </c>
      <c r="K6664" s="14" t="s">
        <v>37664</v>
      </c>
      <c r="L6664" s="14" t="s">
        <v>1</v>
      </c>
      <c r="M6664" s="15">
        <v>9</v>
      </c>
      <c r="N6664" s="15">
        <v>8.4</v>
      </c>
      <c r="O6664" s="15">
        <v>8.5</v>
      </c>
      <c r="P6664" s="11" t="s">
        <v>75</v>
      </c>
      <c r="Q6664" s="13" t="s">
        <v>76</v>
      </c>
      <c r="R6664" s="13" t="s">
        <v>73</v>
      </c>
      <c r="S6664" s="13">
        <v>1</v>
      </c>
      <c r="T6664" s="13">
        <v>1939</v>
      </c>
      <c r="U6664" s="13">
        <v>12</v>
      </c>
      <c r="V6664" s="13">
        <v>2003</v>
      </c>
      <c r="W6664" s="10" t="s">
        <v>49</v>
      </c>
      <c r="X6664" s="10" t="s">
        <v>49</v>
      </c>
      <c r="Y6664" s="16">
        <v>42.147221999999999</v>
      </c>
      <c r="Z6664" s="16">
        <v>-80.027780000000007</v>
      </c>
    </row>
    <row r="6665" spans="1:26" x14ac:dyDescent="0.3">
      <c r="A6665" s="10">
        <v>21148</v>
      </c>
      <c r="B6665" s="11" t="s">
        <v>35842</v>
      </c>
      <c r="C6665" s="10">
        <v>50782</v>
      </c>
      <c r="D6665" s="11" t="s">
        <v>37142</v>
      </c>
      <c r="E6665" s="12" t="s">
        <v>41</v>
      </c>
      <c r="F6665" s="12" t="s">
        <v>41</v>
      </c>
      <c r="G6665" s="13" t="s">
        <v>3192</v>
      </c>
      <c r="H6665" s="13" t="s">
        <v>6379</v>
      </c>
      <c r="I6665" s="13" t="s">
        <v>172</v>
      </c>
      <c r="J6665" s="11" t="s">
        <v>143</v>
      </c>
      <c r="K6665" s="14" t="s">
        <v>37665</v>
      </c>
      <c r="L6665" s="14" t="s">
        <v>1</v>
      </c>
      <c r="M6665" s="15">
        <v>0.7</v>
      </c>
      <c r="N6665" s="15">
        <v>0.4</v>
      </c>
      <c r="O6665" s="15">
        <v>0.4</v>
      </c>
      <c r="P6665" s="11" t="s">
        <v>2429</v>
      </c>
      <c r="Q6665" s="13" t="s">
        <v>2430</v>
      </c>
      <c r="R6665" s="13" t="s">
        <v>48</v>
      </c>
      <c r="S6665" s="13">
        <v>9</v>
      </c>
      <c r="T6665" s="13">
        <v>1987</v>
      </c>
      <c r="U6665" s="13">
        <v>12</v>
      </c>
      <c r="V6665" s="13">
        <v>2003</v>
      </c>
      <c r="W6665" s="10" t="s">
        <v>49</v>
      </c>
      <c r="X6665" s="10" t="s">
        <v>49</v>
      </c>
      <c r="Y6665" s="16">
        <v>41.387777999999997</v>
      </c>
      <c r="Z6665" s="16">
        <v>-75.717219999999998</v>
      </c>
    </row>
    <row r="6666" spans="1:26" x14ac:dyDescent="0.3">
      <c r="A6666" s="10">
        <v>5091</v>
      </c>
      <c r="B6666" s="11" t="s">
        <v>37666</v>
      </c>
      <c r="C6666" s="10">
        <v>50927</v>
      </c>
      <c r="D6666" s="11" t="s">
        <v>37667</v>
      </c>
      <c r="E6666" s="12" t="s">
        <v>1</v>
      </c>
      <c r="F6666" s="12" t="s">
        <v>1</v>
      </c>
      <c r="G6666" s="13" t="s">
        <v>1037</v>
      </c>
      <c r="H6666" s="13" t="s">
        <v>6243</v>
      </c>
      <c r="I6666" s="13" t="s">
        <v>1</v>
      </c>
      <c r="J6666" s="11" t="s">
        <v>1806</v>
      </c>
      <c r="K6666" s="14" t="s">
        <v>1989</v>
      </c>
      <c r="L6666" s="14" t="s">
        <v>1</v>
      </c>
      <c r="M6666" s="15">
        <v>0.5</v>
      </c>
      <c r="N6666" s="15">
        <v>0.4</v>
      </c>
      <c r="O6666" s="15">
        <v>0.4</v>
      </c>
      <c r="P6666" s="11" t="s">
        <v>99</v>
      </c>
      <c r="Q6666" s="13" t="s">
        <v>72</v>
      </c>
      <c r="R6666" s="13" t="s">
        <v>100</v>
      </c>
      <c r="S6666" s="13">
        <v>12</v>
      </c>
      <c r="T6666" s="13">
        <v>1985</v>
      </c>
      <c r="U6666" s="13">
        <v>12</v>
      </c>
      <c r="V6666" s="13">
        <v>2003</v>
      </c>
      <c r="W6666" s="10" t="s">
        <v>49</v>
      </c>
      <c r="X6666" s="10" t="s">
        <v>49</v>
      </c>
      <c r="Y6666" s="18" t="s">
        <v>49</v>
      </c>
      <c r="Z6666" s="18" t="s">
        <v>49</v>
      </c>
    </row>
    <row r="6667" spans="1:26" x14ac:dyDescent="0.3">
      <c r="A6667" s="10">
        <v>5091</v>
      </c>
      <c r="B6667" s="11" t="s">
        <v>37666</v>
      </c>
      <c r="C6667" s="10">
        <v>50927</v>
      </c>
      <c r="D6667" s="11" t="s">
        <v>37667</v>
      </c>
      <c r="E6667" s="12" t="s">
        <v>1</v>
      </c>
      <c r="F6667" s="12" t="s">
        <v>1</v>
      </c>
      <c r="G6667" s="13" t="s">
        <v>1037</v>
      </c>
      <c r="H6667" s="13" t="s">
        <v>6243</v>
      </c>
      <c r="I6667" s="13" t="s">
        <v>1</v>
      </c>
      <c r="J6667" s="11" t="s">
        <v>1806</v>
      </c>
      <c r="K6667" s="14" t="s">
        <v>1799</v>
      </c>
      <c r="L6667" s="14" t="s">
        <v>1</v>
      </c>
      <c r="M6667" s="15">
        <v>0.5</v>
      </c>
      <c r="N6667" s="15">
        <v>0.4</v>
      </c>
      <c r="O6667" s="15">
        <v>0.4</v>
      </c>
      <c r="P6667" s="11" t="s">
        <v>99</v>
      </c>
      <c r="Q6667" s="13" t="s">
        <v>72</v>
      </c>
      <c r="R6667" s="13" t="s">
        <v>100</v>
      </c>
      <c r="S6667" s="13">
        <v>12</v>
      </c>
      <c r="T6667" s="13">
        <v>1985</v>
      </c>
      <c r="U6667" s="13">
        <v>12</v>
      </c>
      <c r="V6667" s="13">
        <v>2003</v>
      </c>
      <c r="W6667" s="10" t="s">
        <v>49</v>
      </c>
      <c r="X6667" s="10" t="s">
        <v>49</v>
      </c>
      <c r="Y6667" s="18" t="s">
        <v>49</v>
      </c>
      <c r="Z6667" s="18" t="s">
        <v>49</v>
      </c>
    </row>
    <row r="6668" spans="1:26" x14ac:dyDescent="0.3">
      <c r="A6668" s="10">
        <v>5091</v>
      </c>
      <c r="B6668" s="11" t="s">
        <v>37666</v>
      </c>
      <c r="C6668" s="10">
        <v>50927</v>
      </c>
      <c r="D6668" s="11" t="s">
        <v>37667</v>
      </c>
      <c r="E6668" s="12" t="s">
        <v>1</v>
      </c>
      <c r="F6668" s="12" t="s">
        <v>1</v>
      </c>
      <c r="G6668" s="13" t="s">
        <v>1037</v>
      </c>
      <c r="H6668" s="13" t="s">
        <v>6243</v>
      </c>
      <c r="I6668" s="13" t="s">
        <v>1</v>
      </c>
      <c r="J6668" s="11" t="s">
        <v>1806</v>
      </c>
      <c r="K6668" s="14" t="s">
        <v>2681</v>
      </c>
      <c r="L6668" s="14" t="s">
        <v>1</v>
      </c>
      <c r="M6668" s="15">
        <v>0.5</v>
      </c>
      <c r="N6668" s="15">
        <v>0.4</v>
      </c>
      <c r="O6668" s="15">
        <v>0.4</v>
      </c>
      <c r="P6668" s="11" t="s">
        <v>99</v>
      </c>
      <c r="Q6668" s="13" t="s">
        <v>72</v>
      </c>
      <c r="R6668" s="13" t="s">
        <v>100</v>
      </c>
      <c r="S6668" s="13">
        <v>12</v>
      </c>
      <c r="T6668" s="13">
        <v>1985</v>
      </c>
      <c r="U6668" s="13">
        <v>12</v>
      </c>
      <c r="V6668" s="13">
        <v>2003</v>
      </c>
      <c r="W6668" s="10" t="s">
        <v>49</v>
      </c>
      <c r="X6668" s="10" t="s">
        <v>49</v>
      </c>
      <c r="Y6668" s="18" t="s">
        <v>49</v>
      </c>
      <c r="Z6668" s="18" t="s">
        <v>49</v>
      </c>
    </row>
    <row r="6669" spans="1:26" x14ac:dyDescent="0.3">
      <c r="A6669" s="10">
        <v>20541</v>
      </c>
      <c r="B6669" s="11" t="s">
        <v>5769</v>
      </c>
      <c r="C6669" s="10">
        <v>50950</v>
      </c>
      <c r="D6669" s="11" t="s">
        <v>37668</v>
      </c>
      <c r="E6669" s="12" t="s">
        <v>41</v>
      </c>
      <c r="F6669" s="12" t="s">
        <v>41</v>
      </c>
      <c r="G6669" s="13" t="s">
        <v>84</v>
      </c>
      <c r="H6669" s="13" t="s">
        <v>503</v>
      </c>
      <c r="I6669" s="13" t="s">
        <v>1</v>
      </c>
      <c r="J6669" s="11" t="s">
        <v>1806</v>
      </c>
      <c r="K6669" s="14" t="s">
        <v>1989</v>
      </c>
      <c r="L6669" s="14" t="s">
        <v>1</v>
      </c>
      <c r="M6669" s="15">
        <v>23</v>
      </c>
      <c r="N6669" s="15">
        <v>15</v>
      </c>
      <c r="O6669" s="15">
        <v>15</v>
      </c>
      <c r="P6669" s="11" t="s">
        <v>878</v>
      </c>
      <c r="Q6669" s="13" t="s">
        <v>879</v>
      </c>
      <c r="R6669" s="13" t="s">
        <v>73</v>
      </c>
      <c r="S6669" s="13">
        <v>12</v>
      </c>
      <c r="T6669" s="13">
        <v>1985</v>
      </c>
      <c r="U6669" s="13">
        <v>12</v>
      </c>
      <c r="V6669" s="13">
        <v>2003</v>
      </c>
      <c r="W6669" s="10" t="s">
        <v>49</v>
      </c>
      <c r="X6669" s="10" t="s">
        <v>49</v>
      </c>
      <c r="Y6669" s="16">
        <v>38.367221999999998</v>
      </c>
      <c r="Z6669" s="16">
        <v>-120.8044</v>
      </c>
    </row>
    <row r="6670" spans="1:26" x14ac:dyDescent="0.3">
      <c r="A6670" s="10">
        <v>1410</v>
      </c>
      <c r="B6670" s="11" t="s">
        <v>37669</v>
      </c>
      <c r="C6670" s="10">
        <v>52003</v>
      </c>
      <c r="D6670" s="11" t="s">
        <v>37670</v>
      </c>
      <c r="E6670" s="12" t="s">
        <v>41</v>
      </c>
      <c r="F6670" s="12" t="s">
        <v>41</v>
      </c>
      <c r="G6670" s="13" t="s">
        <v>343</v>
      </c>
      <c r="H6670" s="13" t="s">
        <v>945</v>
      </c>
      <c r="I6670" s="13" t="s">
        <v>1</v>
      </c>
      <c r="J6670" s="11" t="s">
        <v>2213</v>
      </c>
      <c r="K6670" s="14" t="s">
        <v>7814</v>
      </c>
      <c r="L6670" s="14" t="s">
        <v>1</v>
      </c>
      <c r="M6670" s="15">
        <v>1</v>
      </c>
      <c r="N6670" s="15">
        <v>0.8</v>
      </c>
      <c r="O6670" s="15">
        <v>0.8</v>
      </c>
      <c r="P6670" s="11" t="s">
        <v>326</v>
      </c>
      <c r="Q6670" s="13" t="s">
        <v>72</v>
      </c>
      <c r="R6670" s="13" t="s">
        <v>48</v>
      </c>
      <c r="S6670" s="13">
        <v>1</v>
      </c>
      <c r="T6670" s="13">
        <v>2001</v>
      </c>
      <c r="U6670" s="13">
        <v>12</v>
      </c>
      <c r="V6670" s="13">
        <v>2003</v>
      </c>
      <c r="W6670" s="10" t="s">
        <v>49</v>
      </c>
      <c r="X6670" s="10" t="s">
        <v>49</v>
      </c>
      <c r="Y6670" s="16">
        <v>28.799721999999999</v>
      </c>
      <c r="Z6670" s="16">
        <v>-81</v>
      </c>
    </row>
    <row r="6671" spans="1:26" x14ac:dyDescent="0.3">
      <c r="A6671" s="10">
        <v>1410</v>
      </c>
      <c r="B6671" s="11" t="s">
        <v>37669</v>
      </c>
      <c r="C6671" s="10">
        <v>52003</v>
      </c>
      <c r="D6671" s="11" t="s">
        <v>37670</v>
      </c>
      <c r="E6671" s="12" t="s">
        <v>41</v>
      </c>
      <c r="F6671" s="12" t="s">
        <v>41</v>
      </c>
      <c r="G6671" s="13" t="s">
        <v>343</v>
      </c>
      <c r="H6671" s="13" t="s">
        <v>945</v>
      </c>
      <c r="I6671" s="13" t="s">
        <v>1</v>
      </c>
      <c r="J6671" s="11" t="s">
        <v>2213</v>
      </c>
      <c r="K6671" s="14" t="s">
        <v>7439</v>
      </c>
      <c r="L6671" s="14" t="s">
        <v>1</v>
      </c>
      <c r="M6671" s="15">
        <v>0.7</v>
      </c>
      <c r="N6671" s="15">
        <v>0.7</v>
      </c>
      <c r="O6671" s="15">
        <v>0.7</v>
      </c>
      <c r="P6671" s="11" t="s">
        <v>326</v>
      </c>
      <c r="Q6671" s="13" t="s">
        <v>72</v>
      </c>
      <c r="R6671" s="13" t="s">
        <v>48</v>
      </c>
      <c r="S6671" s="13">
        <v>11</v>
      </c>
      <c r="T6671" s="13">
        <v>1969</v>
      </c>
      <c r="U6671" s="13">
        <v>12</v>
      </c>
      <c r="V6671" s="13">
        <v>2003</v>
      </c>
      <c r="W6671" s="10" t="s">
        <v>49</v>
      </c>
      <c r="X6671" s="10" t="s">
        <v>49</v>
      </c>
      <c r="Y6671" s="16">
        <v>28.799721999999999</v>
      </c>
      <c r="Z6671" s="16">
        <v>-81</v>
      </c>
    </row>
    <row r="6672" spans="1:26" x14ac:dyDescent="0.3">
      <c r="A6672" s="10">
        <v>1410</v>
      </c>
      <c r="B6672" s="11" t="s">
        <v>37669</v>
      </c>
      <c r="C6672" s="10">
        <v>52003</v>
      </c>
      <c r="D6672" s="11" t="s">
        <v>37670</v>
      </c>
      <c r="E6672" s="12" t="s">
        <v>41</v>
      </c>
      <c r="F6672" s="12" t="s">
        <v>41</v>
      </c>
      <c r="G6672" s="13" t="s">
        <v>343</v>
      </c>
      <c r="H6672" s="13" t="s">
        <v>945</v>
      </c>
      <c r="I6672" s="13" t="s">
        <v>1</v>
      </c>
      <c r="J6672" s="11" t="s">
        <v>2213</v>
      </c>
      <c r="K6672" s="14" t="s">
        <v>7440</v>
      </c>
      <c r="L6672" s="14" t="s">
        <v>1</v>
      </c>
      <c r="M6672" s="15">
        <v>0.7</v>
      </c>
      <c r="N6672" s="15">
        <v>0.7</v>
      </c>
      <c r="O6672" s="15">
        <v>0.7</v>
      </c>
      <c r="P6672" s="11" t="s">
        <v>326</v>
      </c>
      <c r="Q6672" s="13" t="s">
        <v>72</v>
      </c>
      <c r="R6672" s="13" t="s">
        <v>48</v>
      </c>
      <c r="S6672" s="13">
        <v>11</v>
      </c>
      <c r="T6672" s="13">
        <v>1969</v>
      </c>
      <c r="U6672" s="13">
        <v>12</v>
      </c>
      <c r="V6672" s="13">
        <v>2003</v>
      </c>
      <c r="W6672" s="10" t="s">
        <v>49</v>
      </c>
      <c r="X6672" s="10" t="s">
        <v>49</v>
      </c>
      <c r="Y6672" s="16">
        <v>28.799721999999999</v>
      </c>
      <c r="Z6672" s="16">
        <v>-81</v>
      </c>
    </row>
    <row r="6673" spans="1:26" x14ac:dyDescent="0.3">
      <c r="A6673" s="10">
        <v>1410</v>
      </c>
      <c r="B6673" s="11" t="s">
        <v>37669</v>
      </c>
      <c r="C6673" s="10">
        <v>52003</v>
      </c>
      <c r="D6673" s="11" t="s">
        <v>37670</v>
      </c>
      <c r="E6673" s="12" t="s">
        <v>41</v>
      </c>
      <c r="F6673" s="12" t="s">
        <v>41</v>
      </c>
      <c r="G6673" s="13" t="s">
        <v>343</v>
      </c>
      <c r="H6673" s="13" t="s">
        <v>945</v>
      </c>
      <c r="I6673" s="13" t="s">
        <v>1</v>
      </c>
      <c r="J6673" s="11" t="s">
        <v>2213</v>
      </c>
      <c r="K6673" s="14" t="s">
        <v>7696</v>
      </c>
      <c r="L6673" s="14" t="s">
        <v>1</v>
      </c>
      <c r="M6673" s="15">
        <v>1</v>
      </c>
      <c r="N6673" s="15">
        <v>0.8</v>
      </c>
      <c r="O6673" s="15">
        <v>0.8</v>
      </c>
      <c r="P6673" s="11" t="s">
        <v>326</v>
      </c>
      <c r="Q6673" s="13" t="s">
        <v>72</v>
      </c>
      <c r="R6673" s="13" t="s">
        <v>48</v>
      </c>
      <c r="S6673" s="13">
        <v>12</v>
      </c>
      <c r="T6673" s="13">
        <v>2001</v>
      </c>
      <c r="U6673" s="13">
        <v>12</v>
      </c>
      <c r="V6673" s="13">
        <v>2003</v>
      </c>
      <c r="W6673" s="10" t="s">
        <v>49</v>
      </c>
      <c r="X6673" s="10" t="s">
        <v>49</v>
      </c>
      <c r="Y6673" s="16">
        <v>28.799721999999999</v>
      </c>
      <c r="Z6673" s="16">
        <v>-81</v>
      </c>
    </row>
    <row r="6674" spans="1:26" x14ac:dyDescent="0.3">
      <c r="A6674" s="10">
        <v>1410</v>
      </c>
      <c r="B6674" s="11" t="s">
        <v>37669</v>
      </c>
      <c r="C6674" s="10">
        <v>52003</v>
      </c>
      <c r="D6674" s="11" t="s">
        <v>37670</v>
      </c>
      <c r="E6674" s="12" t="s">
        <v>41</v>
      </c>
      <c r="F6674" s="12" t="s">
        <v>41</v>
      </c>
      <c r="G6674" s="13" t="s">
        <v>343</v>
      </c>
      <c r="H6674" s="13" t="s">
        <v>945</v>
      </c>
      <c r="I6674" s="13" t="s">
        <v>1</v>
      </c>
      <c r="J6674" s="11" t="s">
        <v>2213</v>
      </c>
      <c r="K6674" s="14" t="s">
        <v>7441</v>
      </c>
      <c r="L6674" s="14" t="s">
        <v>1</v>
      </c>
      <c r="M6674" s="15">
        <v>0.7</v>
      </c>
      <c r="N6674" s="15">
        <v>0.7</v>
      </c>
      <c r="O6674" s="15">
        <v>0.7</v>
      </c>
      <c r="P6674" s="11" t="s">
        <v>326</v>
      </c>
      <c r="Q6674" s="13" t="s">
        <v>72</v>
      </c>
      <c r="R6674" s="13" t="s">
        <v>48</v>
      </c>
      <c r="S6674" s="13">
        <v>11</v>
      </c>
      <c r="T6674" s="13">
        <v>1969</v>
      </c>
      <c r="U6674" s="13">
        <v>12</v>
      </c>
      <c r="V6674" s="13">
        <v>2003</v>
      </c>
      <c r="W6674" s="10" t="s">
        <v>49</v>
      </c>
      <c r="X6674" s="10" t="s">
        <v>49</v>
      </c>
      <c r="Y6674" s="16">
        <v>28.799721999999999</v>
      </c>
      <c r="Z6674" s="16">
        <v>-81</v>
      </c>
    </row>
    <row r="6675" spans="1:26" x14ac:dyDescent="0.3">
      <c r="A6675" s="10">
        <v>1410</v>
      </c>
      <c r="B6675" s="11" t="s">
        <v>37669</v>
      </c>
      <c r="C6675" s="10">
        <v>52003</v>
      </c>
      <c r="D6675" s="11" t="s">
        <v>37670</v>
      </c>
      <c r="E6675" s="12" t="s">
        <v>41</v>
      </c>
      <c r="F6675" s="12" t="s">
        <v>41</v>
      </c>
      <c r="G6675" s="13" t="s">
        <v>343</v>
      </c>
      <c r="H6675" s="13" t="s">
        <v>945</v>
      </c>
      <c r="I6675" s="13" t="s">
        <v>1</v>
      </c>
      <c r="J6675" s="11" t="s">
        <v>2213</v>
      </c>
      <c r="K6675" s="14" t="s">
        <v>37671</v>
      </c>
      <c r="L6675" s="14" t="s">
        <v>1</v>
      </c>
      <c r="M6675" s="15">
        <v>0.7</v>
      </c>
      <c r="N6675" s="15">
        <v>0.7</v>
      </c>
      <c r="O6675" s="15">
        <v>0.7</v>
      </c>
      <c r="P6675" s="11" t="s">
        <v>326</v>
      </c>
      <c r="Q6675" s="13" t="s">
        <v>72</v>
      </c>
      <c r="R6675" s="13" t="s">
        <v>48</v>
      </c>
      <c r="S6675" s="13">
        <v>11</v>
      </c>
      <c r="T6675" s="13">
        <v>1969</v>
      </c>
      <c r="U6675" s="13">
        <v>12</v>
      </c>
      <c r="V6675" s="13">
        <v>2003</v>
      </c>
      <c r="W6675" s="10" t="s">
        <v>49</v>
      </c>
      <c r="X6675" s="10" t="s">
        <v>49</v>
      </c>
      <c r="Y6675" s="16">
        <v>28.799721999999999</v>
      </c>
      <c r="Z6675" s="16">
        <v>-81</v>
      </c>
    </row>
    <row r="6676" spans="1:26" x14ac:dyDescent="0.3">
      <c r="A6676" s="10">
        <v>1410</v>
      </c>
      <c r="B6676" s="11" t="s">
        <v>37669</v>
      </c>
      <c r="C6676" s="10">
        <v>52003</v>
      </c>
      <c r="D6676" s="11" t="s">
        <v>37670</v>
      </c>
      <c r="E6676" s="12" t="s">
        <v>41</v>
      </c>
      <c r="F6676" s="12" t="s">
        <v>41</v>
      </c>
      <c r="G6676" s="13" t="s">
        <v>343</v>
      </c>
      <c r="H6676" s="13" t="s">
        <v>945</v>
      </c>
      <c r="I6676" s="13" t="s">
        <v>1</v>
      </c>
      <c r="J6676" s="11" t="s">
        <v>2213</v>
      </c>
      <c r="K6676" s="14" t="s">
        <v>7442</v>
      </c>
      <c r="L6676" s="14" t="s">
        <v>1</v>
      </c>
      <c r="M6676" s="15">
        <v>0.7</v>
      </c>
      <c r="N6676" s="15">
        <v>1</v>
      </c>
      <c r="O6676" s="15">
        <v>1</v>
      </c>
      <c r="P6676" s="11" t="s">
        <v>326</v>
      </c>
      <c r="Q6676" s="13" t="s">
        <v>72</v>
      </c>
      <c r="R6676" s="13" t="s">
        <v>48</v>
      </c>
      <c r="S6676" s="13">
        <v>11</v>
      </c>
      <c r="T6676" s="13">
        <v>1969</v>
      </c>
      <c r="U6676" s="13">
        <v>12</v>
      </c>
      <c r="V6676" s="13">
        <v>2003</v>
      </c>
      <c r="W6676" s="10" t="s">
        <v>49</v>
      </c>
      <c r="X6676" s="10" t="s">
        <v>49</v>
      </c>
      <c r="Y6676" s="16">
        <v>28.799721999999999</v>
      </c>
      <c r="Z6676" s="16">
        <v>-81</v>
      </c>
    </row>
    <row r="6677" spans="1:26" x14ac:dyDescent="0.3">
      <c r="A6677" s="10">
        <v>57151</v>
      </c>
      <c r="B6677" s="11" t="s">
        <v>7078</v>
      </c>
      <c r="C6677" s="10">
        <v>52089</v>
      </c>
      <c r="D6677" s="11" t="s">
        <v>7078</v>
      </c>
      <c r="E6677" s="12" t="s">
        <v>41</v>
      </c>
      <c r="F6677" s="12" t="s">
        <v>41</v>
      </c>
      <c r="G6677" s="13" t="s">
        <v>3617</v>
      </c>
      <c r="H6677" s="13" t="s">
        <v>7079</v>
      </c>
      <c r="I6677" s="13" t="s">
        <v>172</v>
      </c>
      <c r="J6677" s="11" t="s">
        <v>1806</v>
      </c>
      <c r="K6677" s="14" t="s">
        <v>6101</v>
      </c>
      <c r="L6677" s="14" t="s">
        <v>1</v>
      </c>
      <c r="M6677" s="15">
        <v>2.6</v>
      </c>
      <c r="N6677" s="15">
        <v>2</v>
      </c>
      <c r="O6677" s="15">
        <v>2</v>
      </c>
      <c r="P6677" s="11" t="s">
        <v>46</v>
      </c>
      <c r="Q6677" s="13" t="s">
        <v>47</v>
      </c>
      <c r="R6677" s="13" t="s">
        <v>48</v>
      </c>
      <c r="S6677" s="13">
        <v>8</v>
      </c>
      <c r="T6677" s="13">
        <v>1996</v>
      </c>
      <c r="U6677" s="13">
        <v>12</v>
      </c>
      <c r="V6677" s="13">
        <v>2003</v>
      </c>
      <c r="W6677" s="10" t="s">
        <v>49</v>
      </c>
      <c r="X6677" s="10" t="s">
        <v>49</v>
      </c>
      <c r="Y6677" s="16">
        <v>37.343899999999998</v>
      </c>
      <c r="Z6677" s="16">
        <v>-80.765000000000001</v>
      </c>
    </row>
    <row r="6678" spans="1:26" x14ac:dyDescent="0.3">
      <c r="A6678" s="10">
        <v>8479</v>
      </c>
      <c r="B6678" s="11" t="s">
        <v>37672</v>
      </c>
      <c r="C6678" s="10">
        <v>54522</v>
      </c>
      <c r="D6678" s="11" t="s">
        <v>37673</v>
      </c>
      <c r="E6678" s="12" t="s">
        <v>41</v>
      </c>
      <c r="F6678" s="12" t="s">
        <v>41</v>
      </c>
      <c r="G6678" s="13" t="s">
        <v>2705</v>
      </c>
      <c r="H6678" s="13" t="s">
        <v>895</v>
      </c>
      <c r="I6678" s="13" t="s">
        <v>1</v>
      </c>
      <c r="J6678" s="11" t="s">
        <v>1806</v>
      </c>
      <c r="K6678" s="14" t="s">
        <v>37463</v>
      </c>
      <c r="L6678" s="14" t="s">
        <v>1</v>
      </c>
      <c r="M6678" s="15">
        <v>1.5</v>
      </c>
      <c r="N6678" s="15">
        <v>1.5</v>
      </c>
      <c r="O6678" s="15">
        <v>1.5</v>
      </c>
      <c r="P6678" s="11" t="s">
        <v>46</v>
      </c>
      <c r="Q6678" s="13" t="s">
        <v>47</v>
      </c>
      <c r="R6678" s="13" t="s">
        <v>73</v>
      </c>
      <c r="S6678" s="13">
        <v>1</v>
      </c>
      <c r="T6678" s="13">
        <v>1946</v>
      </c>
      <c r="U6678" s="13">
        <v>12</v>
      </c>
      <c r="V6678" s="13">
        <v>2003</v>
      </c>
      <c r="W6678" s="10" t="s">
        <v>49</v>
      </c>
      <c r="X6678" s="10" t="s">
        <v>49</v>
      </c>
      <c r="Y6678" s="16">
        <v>40.449444</v>
      </c>
      <c r="Z6678" s="16">
        <v>-74.337220000000002</v>
      </c>
    </row>
    <row r="6679" spans="1:26" x14ac:dyDescent="0.3">
      <c r="A6679" s="10">
        <v>8479</v>
      </c>
      <c r="B6679" s="11" t="s">
        <v>37672</v>
      </c>
      <c r="C6679" s="10">
        <v>54522</v>
      </c>
      <c r="D6679" s="11" t="s">
        <v>37673</v>
      </c>
      <c r="E6679" s="12" t="s">
        <v>41</v>
      </c>
      <c r="F6679" s="12" t="s">
        <v>41</v>
      </c>
      <c r="G6679" s="13" t="s">
        <v>2705</v>
      </c>
      <c r="H6679" s="13" t="s">
        <v>895</v>
      </c>
      <c r="I6679" s="13" t="s">
        <v>1</v>
      </c>
      <c r="J6679" s="11" t="s">
        <v>1806</v>
      </c>
      <c r="K6679" s="14" t="s">
        <v>37674</v>
      </c>
      <c r="L6679" s="14" t="s">
        <v>1</v>
      </c>
      <c r="M6679" s="15">
        <v>3</v>
      </c>
      <c r="N6679" s="15">
        <v>3</v>
      </c>
      <c r="O6679" s="15">
        <v>3</v>
      </c>
      <c r="P6679" s="11" t="s">
        <v>46</v>
      </c>
      <c r="Q6679" s="13" t="s">
        <v>47</v>
      </c>
      <c r="R6679" s="13" t="s">
        <v>73</v>
      </c>
      <c r="S6679" s="13">
        <v>1</v>
      </c>
      <c r="T6679" s="13">
        <v>1936</v>
      </c>
      <c r="U6679" s="13">
        <v>12</v>
      </c>
      <c r="V6679" s="13">
        <v>2003</v>
      </c>
      <c r="W6679" s="10" t="s">
        <v>49</v>
      </c>
      <c r="X6679" s="10" t="s">
        <v>49</v>
      </c>
      <c r="Y6679" s="16">
        <v>40.449444</v>
      </c>
      <c r="Z6679" s="16">
        <v>-74.337220000000002</v>
      </c>
    </row>
    <row r="6680" spans="1:26" x14ac:dyDescent="0.3">
      <c r="A6680" s="10">
        <v>5724</v>
      </c>
      <c r="B6680" s="11" t="s">
        <v>37675</v>
      </c>
      <c r="C6680" s="10">
        <v>54671</v>
      </c>
      <c r="D6680" s="11" t="s">
        <v>37676</v>
      </c>
      <c r="E6680" s="12" t="s">
        <v>41</v>
      </c>
      <c r="F6680" s="12" t="s">
        <v>41</v>
      </c>
      <c r="G6680" s="13" t="s">
        <v>757</v>
      </c>
      <c r="H6680" s="13" t="s">
        <v>7790</v>
      </c>
      <c r="I6680" s="13" t="s">
        <v>1</v>
      </c>
      <c r="J6680" s="11" t="s">
        <v>5334</v>
      </c>
      <c r="K6680" s="14" t="s">
        <v>35711</v>
      </c>
      <c r="L6680" s="14" t="s">
        <v>1</v>
      </c>
      <c r="M6680" s="15">
        <v>0.4</v>
      </c>
      <c r="N6680" s="15">
        <v>0.4</v>
      </c>
      <c r="O6680" s="15">
        <v>0.4</v>
      </c>
      <c r="P6680" s="11" t="s">
        <v>326</v>
      </c>
      <c r="Q6680" s="13" t="s">
        <v>72</v>
      </c>
      <c r="R6680" s="13" t="s">
        <v>48</v>
      </c>
      <c r="S6680" s="13">
        <v>1</v>
      </c>
      <c r="T6680" s="13">
        <v>1971</v>
      </c>
      <c r="U6680" s="13">
        <v>12</v>
      </c>
      <c r="V6680" s="13">
        <v>2003</v>
      </c>
      <c r="W6680" s="10" t="s">
        <v>49</v>
      </c>
      <c r="X6680" s="10" t="s">
        <v>49</v>
      </c>
      <c r="Y6680" s="16">
        <v>39.697499999999998</v>
      </c>
      <c r="Z6680" s="16">
        <v>-108.7908</v>
      </c>
    </row>
    <row r="6681" spans="1:26" x14ac:dyDescent="0.3">
      <c r="A6681" s="10">
        <v>19528</v>
      </c>
      <c r="B6681" s="11" t="s">
        <v>7185</v>
      </c>
      <c r="C6681" s="10">
        <v>54780</v>
      </c>
      <c r="D6681" s="11" t="s">
        <v>7847</v>
      </c>
      <c r="E6681" s="12" t="s">
        <v>41</v>
      </c>
      <c r="F6681" s="12" t="s">
        <v>41</v>
      </c>
      <c r="G6681" s="13" t="s">
        <v>469</v>
      </c>
      <c r="H6681" s="13" t="s">
        <v>1349</v>
      </c>
      <c r="I6681" s="13" t="s">
        <v>138</v>
      </c>
      <c r="J6681" s="11" t="s">
        <v>2213</v>
      </c>
      <c r="K6681" s="14" t="s">
        <v>37677</v>
      </c>
      <c r="L6681" s="14" t="s">
        <v>1</v>
      </c>
      <c r="M6681" s="15">
        <v>3</v>
      </c>
      <c r="N6681" s="15">
        <v>3</v>
      </c>
      <c r="O6681" s="15">
        <v>3</v>
      </c>
      <c r="P6681" s="11" t="s">
        <v>71</v>
      </c>
      <c r="Q6681" s="13" t="s">
        <v>72</v>
      </c>
      <c r="R6681" s="13" t="s">
        <v>73</v>
      </c>
      <c r="S6681" s="13">
        <v>6</v>
      </c>
      <c r="T6681" s="13">
        <v>1955</v>
      </c>
      <c r="U6681" s="13">
        <v>12</v>
      </c>
      <c r="V6681" s="13">
        <v>2003</v>
      </c>
      <c r="W6681" s="10" t="s">
        <v>49</v>
      </c>
      <c r="X6681" s="10" t="s">
        <v>49</v>
      </c>
      <c r="Y6681" s="16">
        <v>40.105168999999997</v>
      </c>
      <c r="Z6681" s="16">
        <v>-88.241529999999997</v>
      </c>
    </row>
    <row r="6682" spans="1:26" x14ac:dyDescent="0.3">
      <c r="A6682" s="10">
        <v>19130</v>
      </c>
      <c r="B6682" s="11" t="s">
        <v>37678</v>
      </c>
      <c r="C6682" s="10">
        <v>55621</v>
      </c>
      <c r="D6682" s="11" t="s">
        <v>37679</v>
      </c>
      <c r="E6682" s="12" t="s">
        <v>41</v>
      </c>
      <c r="F6682" s="12" t="s">
        <v>41</v>
      </c>
      <c r="G6682" s="13" t="s">
        <v>757</v>
      </c>
      <c r="H6682" s="13" t="s">
        <v>5266</v>
      </c>
      <c r="I6682" s="13" t="s">
        <v>1</v>
      </c>
      <c r="J6682" s="11" t="s">
        <v>143</v>
      </c>
      <c r="K6682" s="14" t="s">
        <v>45</v>
      </c>
      <c r="L6682" s="14" t="s">
        <v>1</v>
      </c>
      <c r="M6682" s="15">
        <v>4.5999999999999996</v>
      </c>
      <c r="N6682" s="15">
        <v>3.3</v>
      </c>
      <c r="O6682" s="15">
        <v>4.5</v>
      </c>
      <c r="P6682" s="11" t="s">
        <v>99</v>
      </c>
      <c r="Q6682" s="13" t="s">
        <v>72</v>
      </c>
      <c r="R6682" s="13" t="s">
        <v>100</v>
      </c>
      <c r="S6682" s="13">
        <v>10</v>
      </c>
      <c r="T6682" s="13">
        <v>2000</v>
      </c>
      <c r="U6682" s="13">
        <v>12</v>
      </c>
      <c r="V6682" s="13">
        <v>2003</v>
      </c>
      <c r="W6682" s="10" t="s">
        <v>49</v>
      </c>
      <c r="X6682" s="10" t="s">
        <v>49</v>
      </c>
      <c r="Y6682" s="16">
        <v>37.375</v>
      </c>
      <c r="Z6682" s="16">
        <v>-102.25109999999999</v>
      </c>
    </row>
    <row r="6683" spans="1:26" x14ac:dyDescent="0.3">
      <c r="A6683" s="10">
        <v>61781</v>
      </c>
      <c r="B6683" s="11" t="s">
        <v>3222</v>
      </c>
      <c r="C6683" s="10">
        <v>3130</v>
      </c>
      <c r="D6683" s="11" t="s">
        <v>3223</v>
      </c>
      <c r="E6683" s="12" t="s">
        <v>41</v>
      </c>
      <c r="F6683" s="12" t="s">
        <v>41</v>
      </c>
      <c r="G6683" s="13" t="s">
        <v>3192</v>
      </c>
      <c r="H6683" s="13" t="s">
        <v>3216</v>
      </c>
      <c r="I6683" s="13" t="s">
        <v>172</v>
      </c>
      <c r="J6683" s="11" t="s">
        <v>143</v>
      </c>
      <c r="K6683" s="14" t="s">
        <v>74</v>
      </c>
      <c r="L6683" s="14" t="s">
        <v>1</v>
      </c>
      <c r="M6683" s="15">
        <v>62</v>
      </c>
      <c r="N6683" s="15">
        <v>60</v>
      </c>
      <c r="O6683" s="15">
        <v>62</v>
      </c>
      <c r="P6683" s="11" t="s">
        <v>75</v>
      </c>
      <c r="Q6683" s="13" t="s">
        <v>76</v>
      </c>
      <c r="R6683" s="13" t="s">
        <v>73</v>
      </c>
      <c r="S6683" s="13">
        <v>6</v>
      </c>
      <c r="T6683" s="13">
        <v>1950</v>
      </c>
      <c r="U6683" s="13">
        <v>11</v>
      </c>
      <c r="V6683" s="13">
        <v>2003</v>
      </c>
      <c r="W6683" s="10" t="s">
        <v>49</v>
      </c>
      <c r="X6683" s="10" t="s">
        <v>49</v>
      </c>
      <c r="Y6683" s="16">
        <v>40.40625</v>
      </c>
      <c r="Z6683" s="16">
        <v>-79.033659999999998</v>
      </c>
    </row>
    <row r="6684" spans="1:26" x14ac:dyDescent="0.3">
      <c r="A6684" s="10">
        <v>61781</v>
      </c>
      <c r="B6684" s="11" t="s">
        <v>3222</v>
      </c>
      <c r="C6684" s="10">
        <v>3130</v>
      </c>
      <c r="D6684" s="11" t="s">
        <v>3223</v>
      </c>
      <c r="E6684" s="12" t="s">
        <v>41</v>
      </c>
      <c r="F6684" s="12" t="s">
        <v>41</v>
      </c>
      <c r="G6684" s="13" t="s">
        <v>3192</v>
      </c>
      <c r="H6684" s="13" t="s">
        <v>3216</v>
      </c>
      <c r="I6684" s="13" t="s">
        <v>172</v>
      </c>
      <c r="J6684" s="11" t="s">
        <v>143</v>
      </c>
      <c r="K6684" s="14" t="s">
        <v>77</v>
      </c>
      <c r="L6684" s="14" t="s">
        <v>1</v>
      </c>
      <c r="M6684" s="15">
        <v>156.19999999999999</v>
      </c>
      <c r="N6684" s="15">
        <v>136</v>
      </c>
      <c r="O6684" s="15">
        <v>137</v>
      </c>
      <c r="P6684" s="11" t="s">
        <v>75</v>
      </c>
      <c r="Q6684" s="13" t="s">
        <v>76</v>
      </c>
      <c r="R6684" s="13" t="s">
        <v>73</v>
      </c>
      <c r="S6684" s="13">
        <v>4</v>
      </c>
      <c r="T6684" s="13">
        <v>1957</v>
      </c>
      <c r="U6684" s="13">
        <v>11</v>
      </c>
      <c r="V6684" s="13">
        <v>2003</v>
      </c>
      <c r="W6684" s="10" t="s">
        <v>49</v>
      </c>
      <c r="X6684" s="10" t="s">
        <v>49</v>
      </c>
      <c r="Y6684" s="16">
        <v>40.40625</v>
      </c>
      <c r="Z6684" s="16">
        <v>-79.033659999999998</v>
      </c>
    </row>
    <row r="6685" spans="1:26" x14ac:dyDescent="0.3">
      <c r="A6685" s="10">
        <v>3476</v>
      </c>
      <c r="B6685" s="11" t="s">
        <v>5459</v>
      </c>
      <c r="C6685" s="10">
        <v>10175</v>
      </c>
      <c r="D6685" s="11" t="s">
        <v>5460</v>
      </c>
      <c r="E6685" s="12" t="s">
        <v>41</v>
      </c>
      <c r="F6685" s="12" t="s">
        <v>41</v>
      </c>
      <c r="G6685" s="13" t="s">
        <v>84</v>
      </c>
      <c r="H6685" s="13" t="s">
        <v>753</v>
      </c>
      <c r="I6685" s="13" t="s">
        <v>142</v>
      </c>
      <c r="J6685" s="11" t="s">
        <v>2213</v>
      </c>
      <c r="K6685" s="14" t="s">
        <v>37680</v>
      </c>
      <c r="L6685" s="14" t="s">
        <v>1</v>
      </c>
      <c r="M6685" s="15">
        <v>0.6</v>
      </c>
      <c r="N6685" s="15">
        <v>0.6</v>
      </c>
      <c r="O6685" s="15">
        <v>0.6</v>
      </c>
      <c r="P6685" s="11" t="s">
        <v>326</v>
      </c>
      <c r="Q6685" s="13" t="s">
        <v>72</v>
      </c>
      <c r="R6685" s="13" t="s">
        <v>48</v>
      </c>
      <c r="S6685" s="13">
        <v>2</v>
      </c>
      <c r="T6685" s="13">
        <v>1993</v>
      </c>
      <c r="U6685" s="13">
        <v>11</v>
      </c>
      <c r="V6685" s="13">
        <v>2003</v>
      </c>
      <c r="W6685" s="10" t="s">
        <v>49</v>
      </c>
      <c r="X6685" s="10" t="s">
        <v>49</v>
      </c>
      <c r="Y6685" s="16">
        <v>32.799199999999999</v>
      </c>
      <c r="Z6685" s="16">
        <v>-117.15170000000001</v>
      </c>
    </row>
    <row r="6686" spans="1:26" x14ac:dyDescent="0.3">
      <c r="A6686" s="10">
        <v>54711</v>
      </c>
      <c r="B6686" s="11" t="s">
        <v>37681</v>
      </c>
      <c r="C6686" s="10">
        <v>50168</v>
      </c>
      <c r="D6686" s="11" t="s">
        <v>37682</v>
      </c>
      <c r="E6686" s="12" t="s">
        <v>1</v>
      </c>
      <c r="F6686" s="12" t="s">
        <v>1</v>
      </c>
      <c r="G6686" s="13" t="s">
        <v>1804</v>
      </c>
      <c r="H6686" s="13" t="s">
        <v>5628</v>
      </c>
      <c r="I6686" s="13" t="s">
        <v>1</v>
      </c>
      <c r="J6686" s="11" t="s">
        <v>1806</v>
      </c>
      <c r="K6686" s="14" t="s">
        <v>8468</v>
      </c>
      <c r="L6686" s="14" t="s">
        <v>1</v>
      </c>
      <c r="M6686" s="15">
        <v>45</v>
      </c>
      <c r="N6686" s="15">
        <v>40</v>
      </c>
      <c r="O6686" s="15">
        <v>48</v>
      </c>
      <c r="P6686" s="11" t="s">
        <v>80</v>
      </c>
      <c r="Q6686" s="13" t="s">
        <v>72</v>
      </c>
      <c r="R6686" s="13" t="s">
        <v>81</v>
      </c>
      <c r="S6686" s="13">
        <v>11</v>
      </c>
      <c r="T6686" s="13">
        <v>1985</v>
      </c>
      <c r="U6686" s="13">
        <v>11</v>
      </c>
      <c r="V6686" s="13">
        <v>2003</v>
      </c>
      <c r="W6686" s="10" t="s">
        <v>49</v>
      </c>
      <c r="X6686" s="10" t="s">
        <v>49</v>
      </c>
      <c r="Y6686" s="18" t="s">
        <v>49</v>
      </c>
      <c r="Z6686" s="18" t="s">
        <v>49</v>
      </c>
    </row>
    <row r="6687" spans="1:26" x14ac:dyDescent="0.3">
      <c r="A6687" s="10">
        <v>59875</v>
      </c>
      <c r="B6687" s="11" t="s">
        <v>7097</v>
      </c>
      <c r="C6687" s="10">
        <v>52120</v>
      </c>
      <c r="D6687" s="11" t="s">
        <v>7098</v>
      </c>
      <c r="E6687" s="12" t="s">
        <v>41</v>
      </c>
      <c r="F6687" s="12" t="s">
        <v>41</v>
      </c>
      <c r="G6687" s="13" t="s">
        <v>96</v>
      </c>
      <c r="H6687" s="13" t="s">
        <v>5445</v>
      </c>
      <c r="I6687" s="13" t="s">
        <v>586</v>
      </c>
      <c r="J6687" s="11" t="s">
        <v>1806</v>
      </c>
      <c r="K6687" s="14" t="s">
        <v>37683</v>
      </c>
      <c r="L6687" s="14" t="s">
        <v>1</v>
      </c>
      <c r="M6687" s="15">
        <v>119</v>
      </c>
      <c r="N6687" s="15">
        <v>92</v>
      </c>
      <c r="O6687" s="15">
        <v>107</v>
      </c>
      <c r="P6687" s="11" t="s">
        <v>80</v>
      </c>
      <c r="Q6687" s="13" t="s">
        <v>72</v>
      </c>
      <c r="R6687" s="13" t="s">
        <v>81</v>
      </c>
      <c r="S6687" s="13">
        <v>10</v>
      </c>
      <c r="T6687" s="13">
        <v>1983</v>
      </c>
      <c r="U6687" s="13">
        <v>11</v>
      </c>
      <c r="V6687" s="13">
        <v>2003</v>
      </c>
      <c r="W6687" s="10" t="s">
        <v>49</v>
      </c>
      <c r="X6687" s="10" t="s">
        <v>49</v>
      </c>
      <c r="Y6687" s="16">
        <v>28.991288999999998</v>
      </c>
      <c r="Z6687" s="16">
        <v>-95.407480000000007</v>
      </c>
    </row>
    <row r="6688" spans="1:26" x14ac:dyDescent="0.3">
      <c r="A6688" s="10">
        <v>361</v>
      </c>
      <c r="B6688" s="11" t="s">
        <v>7749</v>
      </c>
      <c r="C6688" s="10">
        <v>54929</v>
      </c>
      <c r="D6688" s="11" t="s">
        <v>8060</v>
      </c>
      <c r="E6688" s="12" t="s">
        <v>41</v>
      </c>
      <c r="F6688" s="12" t="s">
        <v>41</v>
      </c>
      <c r="G6688" s="13" t="s">
        <v>1435</v>
      </c>
      <c r="H6688" s="13" t="s">
        <v>1440</v>
      </c>
      <c r="I6688" s="13" t="s">
        <v>138</v>
      </c>
      <c r="J6688" s="11" t="s">
        <v>143</v>
      </c>
      <c r="K6688" s="14" t="s">
        <v>37684</v>
      </c>
      <c r="L6688" s="14" t="s">
        <v>1</v>
      </c>
      <c r="M6688" s="15">
        <v>1.6</v>
      </c>
      <c r="N6688" s="15">
        <v>1.6</v>
      </c>
      <c r="O6688" s="15">
        <v>1.6</v>
      </c>
      <c r="P6688" s="11" t="s">
        <v>46</v>
      </c>
      <c r="Q6688" s="13" t="s">
        <v>47</v>
      </c>
      <c r="R6688" s="13" t="s">
        <v>48</v>
      </c>
      <c r="S6688" s="13">
        <v>1</v>
      </c>
      <c r="T6688" s="13">
        <v>1995</v>
      </c>
      <c r="U6688" s="13">
        <v>11</v>
      </c>
      <c r="V6688" s="13">
        <v>2003</v>
      </c>
      <c r="W6688" s="10" t="s">
        <v>49</v>
      </c>
      <c r="X6688" s="10" t="s">
        <v>49</v>
      </c>
      <c r="Y6688" s="16">
        <v>41.916699999999999</v>
      </c>
      <c r="Z6688" s="16">
        <v>-91.654200000000003</v>
      </c>
    </row>
    <row r="6689" spans="1:26" x14ac:dyDescent="0.3">
      <c r="A6689" s="10">
        <v>12631</v>
      </c>
      <c r="B6689" s="11" t="s">
        <v>35908</v>
      </c>
      <c r="C6689" s="10">
        <v>271</v>
      </c>
      <c r="D6689" s="11" t="s">
        <v>35909</v>
      </c>
      <c r="E6689" s="12" t="s">
        <v>41</v>
      </c>
      <c r="F6689" s="12" t="s">
        <v>41</v>
      </c>
      <c r="G6689" s="13" t="s">
        <v>84</v>
      </c>
      <c r="H6689" s="13" t="s">
        <v>5645</v>
      </c>
      <c r="I6689" s="13" t="s">
        <v>142</v>
      </c>
      <c r="J6689" s="11" t="s">
        <v>143</v>
      </c>
      <c r="K6689" s="14" t="s">
        <v>45</v>
      </c>
      <c r="L6689" s="14" t="s">
        <v>1</v>
      </c>
      <c r="M6689" s="15">
        <v>213.4</v>
      </c>
      <c r="N6689" s="15">
        <v>150</v>
      </c>
      <c r="O6689" s="15">
        <v>150</v>
      </c>
      <c r="P6689" s="11" t="s">
        <v>71</v>
      </c>
      <c r="Q6689" s="13" t="s">
        <v>72</v>
      </c>
      <c r="R6689" s="13" t="s">
        <v>73</v>
      </c>
      <c r="S6689" s="13">
        <v>9</v>
      </c>
      <c r="T6689" s="13">
        <v>1954</v>
      </c>
      <c r="U6689" s="13">
        <v>10</v>
      </c>
      <c r="V6689" s="13">
        <v>2003</v>
      </c>
      <c r="W6689" s="10" t="s">
        <v>49</v>
      </c>
      <c r="X6689" s="10" t="s">
        <v>49</v>
      </c>
      <c r="Y6689" s="16">
        <v>38.039167999999997</v>
      </c>
      <c r="Z6689" s="16">
        <v>-121.89449999999999</v>
      </c>
    </row>
    <row r="6690" spans="1:26" x14ac:dyDescent="0.3">
      <c r="A6690" s="10">
        <v>12631</v>
      </c>
      <c r="B6690" s="11" t="s">
        <v>35908</v>
      </c>
      <c r="C6690" s="10">
        <v>271</v>
      </c>
      <c r="D6690" s="11" t="s">
        <v>35909</v>
      </c>
      <c r="E6690" s="12" t="s">
        <v>41</v>
      </c>
      <c r="F6690" s="12" t="s">
        <v>41</v>
      </c>
      <c r="G6690" s="13" t="s">
        <v>84</v>
      </c>
      <c r="H6690" s="13" t="s">
        <v>5645</v>
      </c>
      <c r="I6690" s="13" t="s">
        <v>142</v>
      </c>
      <c r="J6690" s="11" t="s">
        <v>143</v>
      </c>
      <c r="K6690" s="14" t="s">
        <v>51</v>
      </c>
      <c r="L6690" s="14" t="s">
        <v>1</v>
      </c>
      <c r="M6690" s="15">
        <v>213.4</v>
      </c>
      <c r="N6690" s="15">
        <v>150</v>
      </c>
      <c r="O6690" s="15">
        <v>150</v>
      </c>
      <c r="P6690" s="11" t="s">
        <v>71</v>
      </c>
      <c r="Q6690" s="13" t="s">
        <v>72</v>
      </c>
      <c r="R6690" s="13" t="s">
        <v>73</v>
      </c>
      <c r="S6690" s="13">
        <v>8</v>
      </c>
      <c r="T6690" s="13">
        <v>1954</v>
      </c>
      <c r="U6690" s="13">
        <v>10</v>
      </c>
      <c r="V6690" s="13">
        <v>2003</v>
      </c>
      <c r="W6690" s="10" t="s">
        <v>49</v>
      </c>
      <c r="X6690" s="10" t="s">
        <v>49</v>
      </c>
      <c r="Y6690" s="16">
        <v>38.039167999999997</v>
      </c>
      <c r="Z6690" s="16">
        <v>-121.89449999999999</v>
      </c>
    </row>
    <row r="6691" spans="1:26" x14ac:dyDescent="0.3">
      <c r="A6691" s="10">
        <v>12631</v>
      </c>
      <c r="B6691" s="11" t="s">
        <v>35908</v>
      </c>
      <c r="C6691" s="10">
        <v>271</v>
      </c>
      <c r="D6691" s="11" t="s">
        <v>35909</v>
      </c>
      <c r="E6691" s="12" t="s">
        <v>41</v>
      </c>
      <c r="F6691" s="12" t="s">
        <v>41</v>
      </c>
      <c r="G6691" s="13" t="s">
        <v>84</v>
      </c>
      <c r="H6691" s="13" t="s">
        <v>5645</v>
      </c>
      <c r="I6691" s="13" t="s">
        <v>142</v>
      </c>
      <c r="J6691" s="11" t="s">
        <v>143</v>
      </c>
      <c r="K6691" s="14" t="s">
        <v>53</v>
      </c>
      <c r="L6691" s="14" t="s">
        <v>1</v>
      </c>
      <c r="M6691" s="15">
        <v>213.4</v>
      </c>
      <c r="N6691" s="15">
        <v>150</v>
      </c>
      <c r="O6691" s="15">
        <v>150</v>
      </c>
      <c r="P6691" s="11" t="s">
        <v>71</v>
      </c>
      <c r="Q6691" s="13" t="s">
        <v>72</v>
      </c>
      <c r="R6691" s="13" t="s">
        <v>73</v>
      </c>
      <c r="S6691" s="13">
        <v>12</v>
      </c>
      <c r="T6691" s="13">
        <v>1954</v>
      </c>
      <c r="U6691" s="13">
        <v>10</v>
      </c>
      <c r="V6691" s="13">
        <v>2003</v>
      </c>
      <c r="W6691" s="10" t="s">
        <v>49</v>
      </c>
      <c r="X6691" s="10" t="s">
        <v>49</v>
      </c>
      <c r="Y6691" s="16">
        <v>38.039167999999997</v>
      </c>
      <c r="Z6691" s="16">
        <v>-121.89449999999999</v>
      </c>
    </row>
    <row r="6692" spans="1:26" x14ac:dyDescent="0.3">
      <c r="A6692" s="10">
        <v>12631</v>
      </c>
      <c r="B6692" s="11" t="s">
        <v>35908</v>
      </c>
      <c r="C6692" s="10">
        <v>271</v>
      </c>
      <c r="D6692" s="11" t="s">
        <v>35909</v>
      </c>
      <c r="E6692" s="12" t="s">
        <v>41</v>
      </c>
      <c r="F6692" s="12" t="s">
        <v>41</v>
      </c>
      <c r="G6692" s="13" t="s">
        <v>84</v>
      </c>
      <c r="H6692" s="13" t="s">
        <v>5645</v>
      </c>
      <c r="I6692" s="13" t="s">
        <v>142</v>
      </c>
      <c r="J6692" s="11" t="s">
        <v>143</v>
      </c>
      <c r="K6692" s="14" t="s">
        <v>74</v>
      </c>
      <c r="L6692" s="14" t="s">
        <v>1</v>
      </c>
      <c r="M6692" s="15">
        <v>213.4</v>
      </c>
      <c r="N6692" s="15">
        <v>145</v>
      </c>
      <c r="O6692" s="15">
        <v>145</v>
      </c>
      <c r="P6692" s="11" t="s">
        <v>71</v>
      </c>
      <c r="Q6692" s="13" t="s">
        <v>72</v>
      </c>
      <c r="R6692" s="13" t="s">
        <v>73</v>
      </c>
      <c r="S6692" s="13">
        <v>12</v>
      </c>
      <c r="T6692" s="13">
        <v>1954</v>
      </c>
      <c r="U6692" s="13">
        <v>10</v>
      </c>
      <c r="V6692" s="13">
        <v>2003</v>
      </c>
      <c r="W6692" s="10" t="s">
        <v>49</v>
      </c>
      <c r="X6692" s="10" t="s">
        <v>49</v>
      </c>
      <c r="Y6692" s="16">
        <v>38.039167999999997</v>
      </c>
      <c r="Z6692" s="16">
        <v>-121.89449999999999</v>
      </c>
    </row>
    <row r="6693" spans="1:26" x14ac:dyDescent="0.3">
      <c r="A6693" s="10">
        <v>15908</v>
      </c>
      <c r="B6693" s="11" t="s">
        <v>35748</v>
      </c>
      <c r="C6693" s="10">
        <v>331</v>
      </c>
      <c r="D6693" s="11" t="s">
        <v>35749</v>
      </c>
      <c r="E6693" s="12" t="s">
        <v>41</v>
      </c>
      <c r="F6693" s="12" t="s">
        <v>41</v>
      </c>
      <c r="G6693" s="13" t="s">
        <v>84</v>
      </c>
      <c r="H6693" s="13" t="s">
        <v>610</v>
      </c>
      <c r="I6693" s="13" t="s">
        <v>142</v>
      </c>
      <c r="J6693" s="11" t="s">
        <v>143</v>
      </c>
      <c r="K6693" s="14" t="s">
        <v>45</v>
      </c>
      <c r="L6693" s="14" t="s">
        <v>1</v>
      </c>
      <c r="M6693" s="15">
        <v>123</v>
      </c>
      <c r="N6693" s="15">
        <v>132</v>
      </c>
      <c r="O6693" s="15">
        <v>132</v>
      </c>
      <c r="P6693" s="11" t="s">
        <v>71</v>
      </c>
      <c r="Q6693" s="13" t="s">
        <v>72</v>
      </c>
      <c r="R6693" s="13" t="s">
        <v>73</v>
      </c>
      <c r="S6693" s="13">
        <v>7</v>
      </c>
      <c r="T6693" s="13">
        <v>1953</v>
      </c>
      <c r="U6693" s="13">
        <v>10</v>
      </c>
      <c r="V6693" s="13">
        <v>2003</v>
      </c>
      <c r="W6693" s="10" t="s">
        <v>49</v>
      </c>
      <c r="X6693" s="10" t="s">
        <v>49</v>
      </c>
      <c r="Y6693" s="16">
        <v>34.091180000000001</v>
      </c>
      <c r="Z6693" s="16">
        <v>-117.5266</v>
      </c>
    </row>
    <row r="6694" spans="1:26" x14ac:dyDescent="0.3">
      <c r="A6694" s="10">
        <v>15908</v>
      </c>
      <c r="B6694" s="11" t="s">
        <v>35748</v>
      </c>
      <c r="C6694" s="10">
        <v>331</v>
      </c>
      <c r="D6694" s="11" t="s">
        <v>35749</v>
      </c>
      <c r="E6694" s="12" t="s">
        <v>41</v>
      </c>
      <c r="F6694" s="12" t="s">
        <v>41</v>
      </c>
      <c r="G6694" s="13" t="s">
        <v>84</v>
      </c>
      <c r="H6694" s="13" t="s">
        <v>610</v>
      </c>
      <c r="I6694" s="13" t="s">
        <v>142</v>
      </c>
      <c r="J6694" s="11" t="s">
        <v>143</v>
      </c>
      <c r="K6694" s="14" t="s">
        <v>51</v>
      </c>
      <c r="L6694" s="14" t="s">
        <v>1</v>
      </c>
      <c r="M6694" s="15">
        <v>123</v>
      </c>
      <c r="N6694" s="15">
        <v>132</v>
      </c>
      <c r="O6694" s="15">
        <v>132</v>
      </c>
      <c r="P6694" s="11" t="s">
        <v>71</v>
      </c>
      <c r="Q6694" s="13" t="s">
        <v>72</v>
      </c>
      <c r="R6694" s="13" t="s">
        <v>73</v>
      </c>
      <c r="S6694" s="13">
        <v>11</v>
      </c>
      <c r="T6694" s="13">
        <v>1953</v>
      </c>
      <c r="U6694" s="13">
        <v>10</v>
      </c>
      <c r="V6694" s="13">
        <v>2003</v>
      </c>
      <c r="W6694" s="10" t="s">
        <v>49</v>
      </c>
      <c r="X6694" s="10" t="s">
        <v>49</v>
      </c>
      <c r="Y6694" s="16">
        <v>34.091180000000001</v>
      </c>
      <c r="Z6694" s="16">
        <v>-117.5266</v>
      </c>
    </row>
    <row r="6695" spans="1:26" x14ac:dyDescent="0.3">
      <c r="A6695" s="10">
        <v>15147</v>
      </c>
      <c r="B6695" s="11" t="s">
        <v>35870</v>
      </c>
      <c r="C6695" s="10">
        <v>2403</v>
      </c>
      <c r="D6695" s="11" t="s">
        <v>35871</v>
      </c>
      <c r="E6695" s="12" t="s">
        <v>41</v>
      </c>
      <c r="F6695" s="12" t="s">
        <v>41</v>
      </c>
      <c r="G6695" s="13" t="s">
        <v>2705</v>
      </c>
      <c r="H6695" s="13" t="s">
        <v>2728</v>
      </c>
      <c r="I6695" s="13" t="s">
        <v>172</v>
      </c>
      <c r="J6695" s="11" t="s">
        <v>143</v>
      </c>
      <c r="K6695" s="14" t="s">
        <v>53</v>
      </c>
      <c r="L6695" s="14" t="s">
        <v>1</v>
      </c>
      <c r="M6695" s="15">
        <v>115.2</v>
      </c>
      <c r="N6695" s="15">
        <v>129</v>
      </c>
      <c r="O6695" s="15">
        <v>140</v>
      </c>
      <c r="P6695" s="11" t="s">
        <v>46</v>
      </c>
      <c r="Q6695" s="13" t="s">
        <v>857</v>
      </c>
      <c r="R6695" s="13" t="s">
        <v>100</v>
      </c>
      <c r="S6695" s="13">
        <v>12</v>
      </c>
      <c r="T6695" s="13">
        <v>1967</v>
      </c>
      <c r="U6695" s="13">
        <v>10</v>
      </c>
      <c r="V6695" s="13">
        <v>2003</v>
      </c>
      <c r="W6695" s="10" t="s">
        <v>49</v>
      </c>
      <c r="X6695" s="10" t="s">
        <v>49</v>
      </c>
      <c r="Y6695" s="16">
        <v>40.747799999999998</v>
      </c>
      <c r="Z6695" s="16">
        <v>-74.072199999999995</v>
      </c>
    </row>
    <row r="6696" spans="1:26" x14ac:dyDescent="0.3">
      <c r="A6696" s="10">
        <v>16604</v>
      </c>
      <c r="B6696" s="11" t="s">
        <v>3430</v>
      </c>
      <c r="C6696" s="10">
        <v>3610</v>
      </c>
      <c r="D6696" s="11" t="s">
        <v>37685</v>
      </c>
      <c r="E6696" s="12" t="s">
        <v>41</v>
      </c>
      <c r="F6696" s="12" t="s">
        <v>41</v>
      </c>
      <c r="G6696" s="13" t="s">
        <v>96</v>
      </c>
      <c r="H6696" s="13" t="s">
        <v>3517</v>
      </c>
      <c r="I6696" s="13" t="s">
        <v>586</v>
      </c>
      <c r="J6696" s="11" t="s">
        <v>44</v>
      </c>
      <c r="K6696" s="14" t="s">
        <v>53</v>
      </c>
      <c r="L6696" s="14" t="s">
        <v>1</v>
      </c>
      <c r="M6696" s="15">
        <v>113.6</v>
      </c>
      <c r="N6696" s="15">
        <v>100</v>
      </c>
      <c r="O6696" s="15">
        <v>102</v>
      </c>
      <c r="P6696" s="11" t="s">
        <v>71</v>
      </c>
      <c r="Q6696" s="13" t="s">
        <v>72</v>
      </c>
      <c r="R6696" s="13" t="s">
        <v>73</v>
      </c>
      <c r="S6696" s="13">
        <v>6</v>
      </c>
      <c r="T6696" s="13">
        <v>1958</v>
      </c>
      <c r="U6696" s="13">
        <v>10</v>
      </c>
      <c r="V6696" s="13">
        <v>2003</v>
      </c>
      <c r="W6696" s="10" t="s">
        <v>49</v>
      </c>
      <c r="X6696" s="10" t="s">
        <v>49</v>
      </c>
      <c r="Y6696" s="16">
        <v>29.398333000000001</v>
      </c>
      <c r="Z6696" s="16">
        <v>-98.489170000000001</v>
      </c>
    </row>
    <row r="6697" spans="1:26" x14ac:dyDescent="0.3">
      <c r="A6697" s="10">
        <v>50137</v>
      </c>
      <c r="B6697" s="11" t="s">
        <v>37686</v>
      </c>
      <c r="C6697" s="10">
        <v>3848</v>
      </c>
      <c r="D6697" s="11" t="s">
        <v>37687</v>
      </c>
      <c r="E6697" s="12" t="s">
        <v>41</v>
      </c>
      <c r="F6697" s="12" t="s">
        <v>41</v>
      </c>
      <c r="G6697" s="13" t="s">
        <v>275</v>
      </c>
      <c r="H6697" s="13" t="s">
        <v>4302</v>
      </c>
      <c r="I6697" s="13" t="s">
        <v>1</v>
      </c>
      <c r="J6697" s="11" t="s">
        <v>44</v>
      </c>
      <c r="K6697" s="14" t="s">
        <v>45</v>
      </c>
      <c r="L6697" s="14" t="s">
        <v>1</v>
      </c>
      <c r="M6697" s="15">
        <v>1.4</v>
      </c>
      <c r="N6697" s="15">
        <v>1</v>
      </c>
      <c r="O6697" s="15">
        <v>1</v>
      </c>
      <c r="P6697" s="11" t="s">
        <v>66</v>
      </c>
      <c r="Q6697" s="13" t="s">
        <v>67</v>
      </c>
      <c r="R6697" s="13" t="s">
        <v>68</v>
      </c>
      <c r="S6697" s="13">
        <v>3</v>
      </c>
      <c r="T6697" s="13">
        <v>1915</v>
      </c>
      <c r="U6697" s="13">
        <v>10</v>
      </c>
      <c r="V6697" s="13">
        <v>2003</v>
      </c>
      <c r="W6697" s="10" t="s">
        <v>49</v>
      </c>
      <c r="X6697" s="10" t="s">
        <v>49</v>
      </c>
      <c r="Y6697" s="16">
        <v>46.730832999999997</v>
      </c>
      <c r="Z6697" s="16">
        <v>-120.6781</v>
      </c>
    </row>
    <row r="6698" spans="1:26" x14ac:dyDescent="0.3">
      <c r="A6698" s="10">
        <v>50137</v>
      </c>
      <c r="B6698" s="11" t="s">
        <v>37686</v>
      </c>
      <c r="C6698" s="10">
        <v>3849</v>
      </c>
      <c r="D6698" s="11" t="s">
        <v>37688</v>
      </c>
      <c r="E6698" s="12" t="s">
        <v>41</v>
      </c>
      <c r="F6698" s="12" t="s">
        <v>41</v>
      </c>
      <c r="G6698" s="13" t="s">
        <v>275</v>
      </c>
      <c r="H6698" s="13" t="s">
        <v>4302</v>
      </c>
      <c r="I6698" s="13" t="s">
        <v>1</v>
      </c>
      <c r="J6698" s="11" t="s">
        <v>44</v>
      </c>
      <c r="K6698" s="14" t="s">
        <v>51</v>
      </c>
      <c r="L6698" s="14" t="s">
        <v>1</v>
      </c>
      <c r="M6698" s="15">
        <v>3</v>
      </c>
      <c r="N6698" s="15">
        <v>2.6</v>
      </c>
      <c r="O6698" s="15">
        <v>2.6</v>
      </c>
      <c r="P6698" s="11" t="s">
        <v>66</v>
      </c>
      <c r="Q6698" s="13" t="s">
        <v>67</v>
      </c>
      <c r="R6698" s="13" t="s">
        <v>68</v>
      </c>
      <c r="S6698" s="13">
        <v>88</v>
      </c>
      <c r="T6698" s="13">
        <v>1909</v>
      </c>
      <c r="U6698" s="13">
        <v>10</v>
      </c>
      <c r="V6698" s="13">
        <v>2003</v>
      </c>
      <c r="W6698" s="10" t="s">
        <v>49</v>
      </c>
      <c r="X6698" s="10" t="s">
        <v>49</v>
      </c>
      <c r="Y6698" s="16">
        <v>46.697499999999998</v>
      </c>
      <c r="Z6698" s="16">
        <v>-120.65219999999999</v>
      </c>
    </row>
    <row r="6699" spans="1:26" x14ac:dyDescent="0.3">
      <c r="A6699" s="10">
        <v>50137</v>
      </c>
      <c r="B6699" s="11" t="s">
        <v>37686</v>
      </c>
      <c r="C6699" s="10">
        <v>3849</v>
      </c>
      <c r="D6699" s="11" t="s">
        <v>37688</v>
      </c>
      <c r="E6699" s="12" t="s">
        <v>41</v>
      </c>
      <c r="F6699" s="12" t="s">
        <v>41</v>
      </c>
      <c r="G6699" s="13" t="s">
        <v>275</v>
      </c>
      <c r="H6699" s="13" t="s">
        <v>4302</v>
      </c>
      <c r="I6699" s="13" t="s">
        <v>1</v>
      </c>
      <c r="J6699" s="11" t="s">
        <v>44</v>
      </c>
      <c r="K6699" s="14" t="s">
        <v>74</v>
      </c>
      <c r="L6699" s="14" t="s">
        <v>1</v>
      </c>
      <c r="M6699" s="15">
        <v>3.3</v>
      </c>
      <c r="N6699" s="15">
        <v>4</v>
      </c>
      <c r="O6699" s="15">
        <v>4</v>
      </c>
      <c r="P6699" s="11" t="s">
        <v>66</v>
      </c>
      <c r="Q6699" s="13" t="s">
        <v>67</v>
      </c>
      <c r="R6699" s="13" t="s">
        <v>68</v>
      </c>
      <c r="S6699" s="13">
        <v>88</v>
      </c>
      <c r="T6699" s="13">
        <v>1913</v>
      </c>
      <c r="U6699" s="13">
        <v>10</v>
      </c>
      <c r="V6699" s="13">
        <v>2003</v>
      </c>
      <c r="W6699" s="10" t="s">
        <v>49</v>
      </c>
      <c r="X6699" s="10" t="s">
        <v>49</v>
      </c>
      <c r="Y6699" s="16">
        <v>46.697499999999998</v>
      </c>
      <c r="Z6699" s="16">
        <v>-120.65219999999999</v>
      </c>
    </row>
    <row r="6700" spans="1:26" x14ac:dyDescent="0.3">
      <c r="A6700" s="10">
        <v>17569</v>
      </c>
      <c r="B6700" s="11" t="s">
        <v>36272</v>
      </c>
      <c r="C6700" s="10">
        <v>6598</v>
      </c>
      <c r="D6700" s="11" t="s">
        <v>36273</v>
      </c>
      <c r="E6700" s="12" t="s">
        <v>41</v>
      </c>
      <c r="F6700" s="12" t="s">
        <v>41</v>
      </c>
      <c r="G6700" s="13" t="s">
        <v>81</v>
      </c>
      <c r="H6700" s="13" t="s">
        <v>36274</v>
      </c>
      <c r="I6700" s="13" t="s">
        <v>852</v>
      </c>
      <c r="J6700" s="11" t="s">
        <v>44</v>
      </c>
      <c r="K6700" s="14" t="s">
        <v>124</v>
      </c>
      <c r="L6700" s="14" t="s">
        <v>1</v>
      </c>
      <c r="M6700" s="15">
        <v>22.8</v>
      </c>
      <c r="N6700" s="15">
        <v>22</v>
      </c>
      <c r="O6700" s="15">
        <v>22.8</v>
      </c>
      <c r="P6700" s="11" t="s">
        <v>46</v>
      </c>
      <c r="Q6700" s="13" t="s">
        <v>47</v>
      </c>
      <c r="R6700" s="13" t="s">
        <v>100</v>
      </c>
      <c r="S6700" s="13">
        <v>6</v>
      </c>
      <c r="T6700" s="13">
        <v>2003</v>
      </c>
      <c r="U6700" s="13">
        <v>10</v>
      </c>
      <c r="V6700" s="13">
        <v>2003</v>
      </c>
      <c r="W6700" s="10" t="s">
        <v>49</v>
      </c>
      <c r="X6700" s="10" t="s">
        <v>49</v>
      </c>
      <c r="Y6700" s="16">
        <v>41.094700000000003</v>
      </c>
      <c r="Z6700" s="16">
        <v>-73.424199999999999</v>
      </c>
    </row>
    <row r="6701" spans="1:26" x14ac:dyDescent="0.3">
      <c r="A6701" s="10">
        <v>15371</v>
      </c>
      <c r="B6701" s="11" t="s">
        <v>4841</v>
      </c>
      <c r="C6701" s="10">
        <v>7501</v>
      </c>
      <c r="D6701" s="11" t="s">
        <v>4842</v>
      </c>
      <c r="E6701" s="12" t="s">
        <v>41</v>
      </c>
      <c r="F6701" s="12" t="s">
        <v>41</v>
      </c>
      <c r="G6701" s="13" t="s">
        <v>873</v>
      </c>
      <c r="H6701" s="13" t="s">
        <v>4064</v>
      </c>
      <c r="I6701" s="13" t="s">
        <v>852</v>
      </c>
      <c r="J6701" s="11" t="s">
        <v>44</v>
      </c>
      <c r="K6701" s="14" t="s">
        <v>45</v>
      </c>
      <c r="L6701" s="14" t="s">
        <v>1</v>
      </c>
      <c r="M6701" s="15">
        <v>0.3</v>
      </c>
      <c r="N6701" s="15">
        <v>0.3</v>
      </c>
      <c r="O6701" s="15">
        <v>0.3</v>
      </c>
      <c r="P6701" s="11" t="s">
        <v>56</v>
      </c>
      <c r="Q6701" s="13" t="s">
        <v>57</v>
      </c>
      <c r="R6701" s="13" t="s">
        <v>58</v>
      </c>
      <c r="S6701" s="13">
        <v>10</v>
      </c>
      <c r="T6701" s="13">
        <v>1984</v>
      </c>
      <c r="U6701" s="13">
        <v>10</v>
      </c>
      <c r="V6701" s="13">
        <v>2003</v>
      </c>
      <c r="W6701" s="10" t="s">
        <v>49</v>
      </c>
      <c r="X6701" s="10" t="s">
        <v>49</v>
      </c>
      <c r="Y6701" s="16">
        <v>42.478900000000003</v>
      </c>
      <c r="Z6701" s="16">
        <v>-71.900000000000006</v>
      </c>
    </row>
    <row r="6702" spans="1:26" x14ac:dyDescent="0.3">
      <c r="A6702" s="10">
        <v>6831</v>
      </c>
      <c r="B6702" s="11" t="s">
        <v>7528</v>
      </c>
      <c r="C6702" s="10">
        <v>54520</v>
      </c>
      <c r="D6702" s="11" t="s">
        <v>7529</v>
      </c>
      <c r="E6702" s="12" t="s">
        <v>41</v>
      </c>
      <c r="F6702" s="12" t="s">
        <v>41</v>
      </c>
      <c r="G6702" s="13" t="s">
        <v>96</v>
      </c>
      <c r="H6702" s="13" t="s">
        <v>3475</v>
      </c>
      <c r="I6702" s="13" t="s">
        <v>586</v>
      </c>
      <c r="J6702" s="11" t="s">
        <v>2213</v>
      </c>
      <c r="K6702" s="14" t="s">
        <v>53</v>
      </c>
      <c r="L6702" s="14" t="s">
        <v>1</v>
      </c>
      <c r="M6702" s="15">
        <v>1.1000000000000001</v>
      </c>
      <c r="N6702" s="15">
        <v>1.1000000000000001</v>
      </c>
      <c r="O6702" s="15">
        <v>1.1000000000000001</v>
      </c>
      <c r="P6702" s="11" t="s">
        <v>5347</v>
      </c>
      <c r="Q6702" s="13" t="s">
        <v>5348</v>
      </c>
      <c r="R6702" s="13" t="s">
        <v>48</v>
      </c>
      <c r="S6702" s="13">
        <v>9</v>
      </c>
      <c r="T6702" s="13">
        <v>1978</v>
      </c>
      <c r="U6702" s="13">
        <v>10</v>
      </c>
      <c r="V6702" s="13">
        <v>2003</v>
      </c>
      <c r="W6702" s="10" t="s">
        <v>49</v>
      </c>
      <c r="X6702" s="10" t="s">
        <v>49</v>
      </c>
      <c r="Y6702" s="16">
        <v>32.775092999999998</v>
      </c>
      <c r="Z6702" s="16">
        <v>-97.142089999999996</v>
      </c>
    </row>
    <row r="6703" spans="1:26" x14ac:dyDescent="0.3">
      <c r="A6703" s="10">
        <v>59976</v>
      </c>
      <c r="B6703" s="11" t="s">
        <v>7835</v>
      </c>
      <c r="C6703" s="10">
        <v>54763</v>
      </c>
      <c r="D6703" s="11" t="s">
        <v>7836</v>
      </c>
      <c r="E6703" s="12" t="s">
        <v>41</v>
      </c>
      <c r="F6703" s="12" t="s">
        <v>41</v>
      </c>
      <c r="G6703" s="13" t="s">
        <v>63</v>
      </c>
      <c r="H6703" s="13" t="s">
        <v>7837</v>
      </c>
      <c r="I6703" s="13" t="s">
        <v>65</v>
      </c>
      <c r="J6703" s="11" t="s">
        <v>1806</v>
      </c>
      <c r="K6703" s="14" t="s">
        <v>37689</v>
      </c>
      <c r="L6703" s="14" t="s">
        <v>1</v>
      </c>
      <c r="M6703" s="15">
        <v>10</v>
      </c>
      <c r="N6703" s="15">
        <v>9.1999999999999993</v>
      </c>
      <c r="O6703" s="15">
        <v>10.4</v>
      </c>
      <c r="P6703" s="11" t="s">
        <v>878</v>
      </c>
      <c r="Q6703" s="13" t="s">
        <v>5324</v>
      </c>
      <c r="R6703" s="13" t="s">
        <v>73</v>
      </c>
      <c r="S6703" s="13">
        <v>10</v>
      </c>
      <c r="T6703" s="13">
        <v>1957</v>
      </c>
      <c r="U6703" s="13">
        <v>10</v>
      </c>
      <c r="V6703" s="13">
        <v>2003</v>
      </c>
      <c r="W6703" s="10" t="s">
        <v>49</v>
      </c>
      <c r="X6703" s="10" t="s">
        <v>49</v>
      </c>
      <c r="Y6703" s="16">
        <v>32.454099999999997</v>
      </c>
      <c r="Z6703" s="16">
        <v>-87.975899999999996</v>
      </c>
    </row>
    <row r="6704" spans="1:26" x14ac:dyDescent="0.3">
      <c r="A6704" s="10">
        <v>15860</v>
      </c>
      <c r="B6704" s="11" t="s">
        <v>35143</v>
      </c>
      <c r="C6704" s="10">
        <v>1038</v>
      </c>
      <c r="D6704" s="11" t="s">
        <v>35144</v>
      </c>
      <c r="E6704" s="12" t="s">
        <v>41</v>
      </c>
      <c r="F6704" s="12" t="s">
        <v>41</v>
      </c>
      <c r="G6704" s="13" t="s">
        <v>1376</v>
      </c>
      <c r="H6704" s="13" t="s">
        <v>1120</v>
      </c>
      <c r="I6704" s="13" t="s">
        <v>138</v>
      </c>
      <c r="J6704" s="11" t="s">
        <v>44</v>
      </c>
      <c r="K6704" s="14" t="s">
        <v>124</v>
      </c>
      <c r="L6704" s="14" t="s">
        <v>1</v>
      </c>
      <c r="M6704" s="15">
        <v>3</v>
      </c>
      <c r="N6704" s="15">
        <v>2.5</v>
      </c>
      <c r="O6704" s="15">
        <v>2.5</v>
      </c>
      <c r="P6704" s="11" t="s">
        <v>46</v>
      </c>
      <c r="Q6704" s="13" t="s">
        <v>47</v>
      </c>
      <c r="R6704" s="13" t="s">
        <v>48</v>
      </c>
      <c r="S6704" s="13">
        <v>1</v>
      </c>
      <c r="T6704" s="13">
        <v>1964</v>
      </c>
      <c r="U6704" s="13">
        <v>9</v>
      </c>
      <c r="V6704" s="13">
        <v>2003</v>
      </c>
      <c r="W6704" s="10" t="s">
        <v>49</v>
      </c>
      <c r="X6704" s="10" t="s">
        <v>49</v>
      </c>
      <c r="Y6704" s="16">
        <v>40.939528000000003</v>
      </c>
      <c r="Z6704" s="16">
        <v>-87.154470000000003</v>
      </c>
    </row>
    <row r="6705" spans="1:26" x14ac:dyDescent="0.3">
      <c r="A6705" s="10">
        <v>309</v>
      </c>
      <c r="B6705" s="11" t="s">
        <v>1453</v>
      </c>
      <c r="C6705" s="10">
        <v>1120</v>
      </c>
      <c r="D6705" s="11" t="s">
        <v>1454</v>
      </c>
      <c r="E6705" s="12" t="s">
        <v>41</v>
      </c>
      <c r="F6705" s="12" t="s">
        <v>41</v>
      </c>
      <c r="G6705" s="13" t="s">
        <v>1435</v>
      </c>
      <c r="H6705" s="13" t="s">
        <v>1455</v>
      </c>
      <c r="I6705" s="13" t="s">
        <v>183</v>
      </c>
      <c r="J6705" s="11" t="s">
        <v>44</v>
      </c>
      <c r="K6705" s="14" t="s">
        <v>53</v>
      </c>
      <c r="L6705" s="14" t="s">
        <v>1</v>
      </c>
      <c r="M6705" s="15">
        <v>0.7</v>
      </c>
      <c r="N6705" s="15">
        <v>0.6</v>
      </c>
      <c r="O6705" s="15">
        <v>0.6</v>
      </c>
      <c r="P6705" s="11" t="s">
        <v>46</v>
      </c>
      <c r="Q6705" s="13" t="s">
        <v>47</v>
      </c>
      <c r="R6705" s="13" t="s">
        <v>48</v>
      </c>
      <c r="S6705" s="13">
        <v>1</v>
      </c>
      <c r="T6705" s="13">
        <v>1938</v>
      </c>
      <c r="U6705" s="13">
        <v>9</v>
      </c>
      <c r="V6705" s="13">
        <v>2003</v>
      </c>
      <c r="W6705" s="10" t="s">
        <v>49</v>
      </c>
      <c r="X6705" s="10" t="s">
        <v>49</v>
      </c>
      <c r="Y6705" s="16">
        <v>43.073300000000003</v>
      </c>
      <c r="Z6705" s="16">
        <v>-94.239199999999997</v>
      </c>
    </row>
    <row r="6706" spans="1:26" x14ac:dyDescent="0.3">
      <c r="A6706" s="10">
        <v>5914</v>
      </c>
      <c r="B6706" s="11" t="s">
        <v>2851</v>
      </c>
      <c r="C6706" s="10">
        <v>2576</v>
      </c>
      <c r="D6706" s="11" t="s">
        <v>2885</v>
      </c>
      <c r="E6706" s="12" t="s">
        <v>41</v>
      </c>
      <c r="F6706" s="12" t="s">
        <v>41</v>
      </c>
      <c r="G6706" s="13" t="s">
        <v>242</v>
      </c>
      <c r="H6706" s="13" t="s">
        <v>2853</v>
      </c>
      <c r="I6706" s="13" t="s">
        <v>244</v>
      </c>
      <c r="J6706" s="11" t="s">
        <v>143</v>
      </c>
      <c r="K6706" s="14" t="s">
        <v>45</v>
      </c>
      <c r="L6706" s="14" t="s">
        <v>1</v>
      </c>
      <c r="M6706" s="15">
        <v>2</v>
      </c>
      <c r="N6706" s="15">
        <v>2</v>
      </c>
      <c r="O6706" s="15">
        <v>2</v>
      </c>
      <c r="P6706" s="11" t="s">
        <v>66</v>
      </c>
      <c r="Q6706" s="13" t="s">
        <v>67</v>
      </c>
      <c r="R6706" s="13" t="s">
        <v>68</v>
      </c>
      <c r="S6706" s="13">
        <v>1</v>
      </c>
      <c r="T6706" s="13">
        <v>1913</v>
      </c>
      <c r="U6706" s="13">
        <v>9</v>
      </c>
      <c r="V6706" s="13">
        <v>2003</v>
      </c>
      <c r="W6706" s="10" t="s">
        <v>49</v>
      </c>
      <c r="X6706" s="10" t="s">
        <v>49</v>
      </c>
      <c r="Y6706" s="16">
        <v>44.5306</v>
      </c>
      <c r="Z6706" s="16">
        <v>-74.933099999999996</v>
      </c>
    </row>
    <row r="6707" spans="1:26" x14ac:dyDescent="0.3">
      <c r="A6707" s="10">
        <v>5914</v>
      </c>
      <c r="B6707" s="11" t="s">
        <v>2851</v>
      </c>
      <c r="C6707" s="10">
        <v>2576</v>
      </c>
      <c r="D6707" s="11" t="s">
        <v>2885</v>
      </c>
      <c r="E6707" s="12" t="s">
        <v>41</v>
      </c>
      <c r="F6707" s="12" t="s">
        <v>41</v>
      </c>
      <c r="G6707" s="13" t="s">
        <v>242</v>
      </c>
      <c r="H6707" s="13" t="s">
        <v>2853</v>
      </c>
      <c r="I6707" s="13" t="s">
        <v>244</v>
      </c>
      <c r="J6707" s="11" t="s">
        <v>143</v>
      </c>
      <c r="K6707" s="14" t="s">
        <v>51</v>
      </c>
      <c r="L6707" s="14" t="s">
        <v>1</v>
      </c>
      <c r="M6707" s="15">
        <v>2</v>
      </c>
      <c r="N6707" s="15">
        <v>2</v>
      </c>
      <c r="O6707" s="15">
        <v>2</v>
      </c>
      <c r="P6707" s="11" t="s">
        <v>66</v>
      </c>
      <c r="Q6707" s="13" t="s">
        <v>67</v>
      </c>
      <c r="R6707" s="13" t="s">
        <v>68</v>
      </c>
      <c r="S6707" s="13">
        <v>1</v>
      </c>
      <c r="T6707" s="13">
        <v>1913</v>
      </c>
      <c r="U6707" s="13">
        <v>9</v>
      </c>
      <c r="V6707" s="13">
        <v>2003</v>
      </c>
      <c r="W6707" s="10" t="s">
        <v>49</v>
      </c>
      <c r="X6707" s="10" t="s">
        <v>49</v>
      </c>
      <c r="Y6707" s="16">
        <v>44.5306</v>
      </c>
      <c r="Z6707" s="16">
        <v>-74.933099999999996</v>
      </c>
    </row>
    <row r="6708" spans="1:26" x14ac:dyDescent="0.3">
      <c r="A6708" s="10">
        <v>5914</v>
      </c>
      <c r="B6708" s="11" t="s">
        <v>2851</v>
      </c>
      <c r="C6708" s="10">
        <v>2576</v>
      </c>
      <c r="D6708" s="11" t="s">
        <v>2885</v>
      </c>
      <c r="E6708" s="12" t="s">
        <v>41</v>
      </c>
      <c r="F6708" s="12" t="s">
        <v>41</v>
      </c>
      <c r="G6708" s="13" t="s">
        <v>242</v>
      </c>
      <c r="H6708" s="13" t="s">
        <v>2853</v>
      </c>
      <c r="I6708" s="13" t="s">
        <v>244</v>
      </c>
      <c r="J6708" s="11" t="s">
        <v>143</v>
      </c>
      <c r="K6708" s="14" t="s">
        <v>53</v>
      </c>
      <c r="L6708" s="14" t="s">
        <v>1</v>
      </c>
      <c r="M6708" s="15">
        <v>2</v>
      </c>
      <c r="N6708" s="15">
        <v>2</v>
      </c>
      <c r="O6708" s="15">
        <v>2</v>
      </c>
      <c r="P6708" s="11" t="s">
        <v>66</v>
      </c>
      <c r="Q6708" s="13" t="s">
        <v>67</v>
      </c>
      <c r="R6708" s="13" t="s">
        <v>68</v>
      </c>
      <c r="S6708" s="13">
        <v>1</v>
      </c>
      <c r="T6708" s="13">
        <v>1937</v>
      </c>
      <c r="U6708" s="13">
        <v>9</v>
      </c>
      <c r="V6708" s="13">
        <v>2003</v>
      </c>
      <c r="W6708" s="10" t="s">
        <v>49</v>
      </c>
      <c r="X6708" s="10" t="s">
        <v>49</v>
      </c>
      <c r="Y6708" s="16">
        <v>44.5306</v>
      </c>
      <c r="Z6708" s="16">
        <v>-74.933099999999996</v>
      </c>
    </row>
    <row r="6709" spans="1:26" x14ac:dyDescent="0.3">
      <c r="A6709" s="10">
        <v>19558</v>
      </c>
      <c r="B6709" s="11" t="s">
        <v>4193</v>
      </c>
      <c r="C6709" s="10">
        <v>6283</v>
      </c>
      <c r="D6709" s="11" t="s">
        <v>4194</v>
      </c>
      <c r="E6709" s="12" t="s">
        <v>41</v>
      </c>
      <c r="F6709" s="12" t="s">
        <v>41</v>
      </c>
      <c r="G6709" s="13" t="s">
        <v>42</v>
      </c>
      <c r="H6709" s="13" t="s">
        <v>261</v>
      </c>
      <c r="I6709" s="13" t="s">
        <v>1</v>
      </c>
      <c r="J6709" s="11" t="s">
        <v>44</v>
      </c>
      <c r="K6709" s="14" t="s">
        <v>45</v>
      </c>
      <c r="L6709" s="14" t="s">
        <v>1</v>
      </c>
      <c r="M6709" s="15">
        <v>0.3</v>
      </c>
      <c r="N6709" s="15">
        <v>0.3</v>
      </c>
      <c r="O6709" s="15">
        <v>0.3</v>
      </c>
      <c r="P6709" s="11" t="s">
        <v>46</v>
      </c>
      <c r="Q6709" s="13" t="s">
        <v>47</v>
      </c>
      <c r="R6709" s="13" t="s">
        <v>48</v>
      </c>
      <c r="S6709" s="13">
        <v>8</v>
      </c>
      <c r="T6709" s="13">
        <v>1964</v>
      </c>
      <c r="U6709" s="13">
        <v>9</v>
      </c>
      <c r="V6709" s="13">
        <v>2003</v>
      </c>
      <c r="W6709" s="10" t="s">
        <v>49</v>
      </c>
      <c r="X6709" s="10" t="s">
        <v>49</v>
      </c>
      <c r="Y6709" s="16">
        <v>59.439542000000003</v>
      </c>
      <c r="Z6709" s="16">
        <v>-151.71340000000001</v>
      </c>
    </row>
    <row r="6710" spans="1:26" x14ac:dyDescent="0.3">
      <c r="A6710" s="10">
        <v>19558</v>
      </c>
      <c r="B6710" s="11" t="s">
        <v>4193</v>
      </c>
      <c r="C6710" s="10">
        <v>6283</v>
      </c>
      <c r="D6710" s="11" t="s">
        <v>4194</v>
      </c>
      <c r="E6710" s="12" t="s">
        <v>41</v>
      </c>
      <c r="F6710" s="12" t="s">
        <v>41</v>
      </c>
      <c r="G6710" s="13" t="s">
        <v>42</v>
      </c>
      <c r="H6710" s="13" t="s">
        <v>261</v>
      </c>
      <c r="I6710" s="13" t="s">
        <v>1</v>
      </c>
      <c r="J6710" s="11" t="s">
        <v>44</v>
      </c>
      <c r="K6710" s="14" t="s">
        <v>51</v>
      </c>
      <c r="L6710" s="14" t="s">
        <v>1</v>
      </c>
      <c r="M6710" s="15">
        <v>0.6</v>
      </c>
      <c r="N6710" s="15">
        <v>0.6</v>
      </c>
      <c r="O6710" s="15">
        <v>0.6</v>
      </c>
      <c r="P6710" s="11" t="s">
        <v>46</v>
      </c>
      <c r="Q6710" s="13" t="s">
        <v>47</v>
      </c>
      <c r="R6710" s="13" t="s">
        <v>48</v>
      </c>
      <c r="S6710" s="13">
        <v>8</v>
      </c>
      <c r="T6710" s="13">
        <v>1964</v>
      </c>
      <c r="U6710" s="13">
        <v>9</v>
      </c>
      <c r="V6710" s="13">
        <v>2003</v>
      </c>
      <c r="W6710" s="10" t="s">
        <v>49</v>
      </c>
      <c r="X6710" s="10" t="s">
        <v>49</v>
      </c>
      <c r="Y6710" s="16">
        <v>59.439542000000003</v>
      </c>
      <c r="Z6710" s="16">
        <v>-151.71340000000001</v>
      </c>
    </row>
    <row r="6711" spans="1:26" x14ac:dyDescent="0.3">
      <c r="A6711" s="10">
        <v>19558</v>
      </c>
      <c r="B6711" s="11" t="s">
        <v>4193</v>
      </c>
      <c r="C6711" s="10">
        <v>6283</v>
      </c>
      <c r="D6711" s="11" t="s">
        <v>4194</v>
      </c>
      <c r="E6711" s="12" t="s">
        <v>41</v>
      </c>
      <c r="F6711" s="12" t="s">
        <v>41</v>
      </c>
      <c r="G6711" s="13" t="s">
        <v>42</v>
      </c>
      <c r="H6711" s="13" t="s">
        <v>261</v>
      </c>
      <c r="I6711" s="13" t="s">
        <v>1</v>
      </c>
      <c r="J6711" s="11" t="s">
        <v>44</v>
      </c>
      <c r="K6711" s="14" t="s">
        <v>53</v>
      </c>
      <c r="L6711" s="14" t="s">
        <v>1</v>
      </c>
      <c r="M6711" s="15">
        <v>0.6</v>
      </c>
      <c r="N6711" s="15">
        <v>0.6</v>
      </c>
      <c r="O6711" s="15">
        <v>0.6</v>
      </c>
      <c r="P6711" s="11" t="s">
        <v>46</v>
      </c>
      <c r="Q6711" s="13" t="s">
        <v>47</v>
      </c>
      <c r="R6711" s="13" t="s">
        <v>48</v>
      </c>
      <c r="S6711" s="13">
        <v>8</v>
      </c>
      <c r="T6711" s="13">
        <v>1970</v>
      </c>
      <c r="U6711" s="13">
        <v>9</v>
      </c>
      <c r="V6711" s="13">
        <v>2003</v>
      </c>
      <c r="W6711" s="10" t="s">
        <v>49</v>
      </c>
      <c r="X6711" s="10" t="s">
        <v>49</v>
      </c>
      <c r="Y6711" s="16">
        <v>59.439542000000003</v>
      </c>
      <c r="Z6711" s="16">
        <v>-151.71340000000001</v>
      </c>
    </row>
    <row r="6712" spans="1:26" x14ac:dyDescent="0.3">
      <c r="A6712" s="10">
        <v>19558</v>
      </c>
      <c r="B6712" s="11" t="s">
        <v>4193</v>
      </c>
      <c r="C6712" s="10">
        <v>6283</v>
      </c>
      <c r="D6712" s="11" t="s">
        <v>4194</v>
      </c>
      <c r="E6712" s="12" t="s">
        <v>41</v>
      </c>
      <c r="F6712" s="12" t="s">
        <v>41</v>
      </c>
      <c r="G6712" s="13" t="s">
        <v>42</v>
      </c>
      <c r="H6712" s="13" t="s">
        <v>261</v>
      </c>
      <c r="I6712" s="13" t="s">
        <v>1</v>
      </c>
      <c r="J6712" s="11" t="s">
        <v>44</v>
      </c>
      <c r="K6712" s="14" t="s">
        <v>74</v>
      </c>
      <c r="L6712" s="14" t="s">
        <v>1</v>
      </c>
      <c r="M6712" s="15">
        <v>0.6</v>
      </c>
      <c r="N6712" s="15">
        <v>0.6</v>
      </c>
      <c r="O6712" s="15">
        <v>0.6</v>
      </c>
      <c r="P6712" s="11" t="s">
        <v>46</v>
      </c>
      <c r="Q6712" s="13" t="s">
        <v>47</v>
      </c>
      <c r="R6712" s="13" t="s">
        <v>48</v>
      </c>
      <c r="S6712" s="13">
        <v>8</v>
      </c>
      <c r="T6712" s="13">
        <v>1979</v>
      </c>
      <c r="U6712" s="13">
        <v>9</v>
      </c>
      <c r="V6712" s="13">
        <v>2003</v>
      </c>
      <c r="W6712" s="10" t="s">
        <v>49</v>
      </c>
      <c r="X6712" s="10" t="s">
        <v>49</v>
      </c>
      <c r="Y6712" s="16">
        <v>59.439542000000003</v>
      </c>
      <c r="Z6712" s="16">
        <v>-151.71340000000001</v>
      </c>
    </row>
    <row r="6713" spans="1:26" x14ac:dyDescent="0.3">
      <c r="A6713" s="10">
        <v>26616</v>
      </c>
      <c r="B6713" s="11" t="s">
        <v>4814</v>
      </c>
      <c r="C6713" s="10">
        <v>7487</v>
      </c>
      <c r="D6713" s="11" t="s">
        <v>4828</v>
      </c>
      <c r="E6713" s="12" t="s">
        <v>41</v>
      </c>
      <c r="F6713" s="12" t="s">
        <v>41</v>
      </c>
      <c r="G6713" s="13" t="s">
        <v>42</v>
      </c>
      <c r="H6713" s="13" t="s">
        <v>4595</v>
      </c>
      <c r="I6713" s="13" t="s">
        <v>1</v>
      </c>
      <c r="J6713" s="11" t="s">
        <v>44</v>
      </c>
      <c r="K6713" s="14" t="s">
        <v>77</v>
      </c>
      <c r="L6713" s="14" t="s">
        <v>1</v>
      </c>
      <c r="M6713" s="15">
        <v>0.1</v>
      </c>
      <c r="N6713" s="15">
        <v>0.1</v>
      </c>
      <c r="O6713" s="15">
        <v>0.1</v>
      </c>
      <c r="P6713" s="11" t="s">
        <v>46</v>
      </c>
      <c r="Q6713" s="13" t="s">
        <v>47</v>
      </c>
      <c r="R6713" s="13" t="s">
        <v>48</v>
      </c>
      <c r="S6713" s="13">
        <v>9</v>
      </c>
      <c r="T6713" s="13">
        <v>1994</v>
      </c>
      <c r="U6713" s="13">
        <v>9</v>
      </c>
      <c r="V6713" s="13">
        <v>2003</v>
      </c>
      <c r="W6713" s="10" t="s">
        <v>49</v>
      </c>
      <c r="X6713" s="10" t="s">
        <v>49</v>
      </c>
      <c r="Y6713" s="16">
        <v>68.137950000000004</v>
      </c>
      <c r="Z6713" s="16">
        <v>-151.74100000000001</v>
      </c>
    </row>
    <row r="6714" spans="1:26" x14ac:dyDescent="0.3">
      <c r="A6714" s="10">
        <v>792</v>
      </c>
      <c r="B6714" s="11" t="s">
        <v>4973</v>
      </c>
      <c r="C6714" s="10">
        <v>7810</v>
      </c>
      <c r="D6714" s="11" t="s">
        <v>4974</v>
      </c>
      <c r="E6714" s="12" t="s">
        <v>41</v>
      </c>
      <c r="F6714" s="12" t="s">
        <v>41</v>
      </c>
      <c r="G6714" s="13" t="s">
        <v>2129</v>
      </c>
      <c r="H6714" s="13" t="s">
        <v>2450</v>
      </c>
      <c r="I6714" s="13" t="s">
        <v>138</v>
      </c>
      <c r="J6714" s="11" t="s">
        <v>44</v>
      </c>
      <c r="K6714" s="14" t="s">
        <v>662</v>
      </c>
      <c r="L6714" s="14" t="s">
        <v>1</v>
      </c>
      <c r="M6714" s="15">
        <v>1.1000000000000001</v>
      </c>
      <c r="N6714" s="15">
        <v>1.1000000000000001</v>
      </c>
      <c r="O6714" s="15">
        <v>1.1000000000000001</v>
      </c>
      <c r="P6714" s="11" t="s">
        <v>46</v>
      </c>
      <c r="Q6714" s="13" t="s">
        <v>47</v>
      </c>
      <c r="R6714" s="13" t="s">
        <v>48</v>
      </c>
      <c r="S6714" s="13">
        <v>0</v>
      </c>
      <c r="T6714" s="13">
        <v>1973</v>
      </c>
      <c r="U6714" s="13">
        <v>9</v>
      </c>
      <c r="V6714" s="13">
        <v>2003</v>
      </c>
      <c r="W6714" s="10" t="s">
        <v>49</v>
      </c>
      <c r="X6714" s="10" t="s">
        <v>49</v>
      </c>
      <c r="Y6714" s="16">
        <v>42.701900000000002</v>
      </c>
      <c r="Z6714" s="16">
        <v>-89.869699999999995</v>
      </c>
    </row>
    <row r="6715" spans="1:26" x14ac:dyDescent="0.3">
      <c r="A6715" s="10">
        <v>792</v>
      </c>
      <c r="B6715" s="11" t="s">
        <v>4973</v>
      </c>
      <c r="C6715" s="10">
        <v>7810</v>
      </c>
      <c r="D6715" s="11" t="s">
        <v>4974</v>
      </c>
      <c r="E6715" s="12" t="s">
        <v>41</v>
      </c>
      <c r="F6715" s="12" t="s">
        <v>41</v>
      </c>
      <c r="G6715" s="13" t="s">
        <v>2129</v>
      </c>
      <c r="H6715" s="13" t="s">
        <v>2450</v>
      </c>
      <c r="I6715" s="13" t="s">
        <v>138</v>
      </c>
      <c r="J6715" s="11" t="s">
        <v>44</v>
      </c>
      <c r="K6715" s="14" t="s">
        <v>74</v>
      </c>
      <c r="L6715" s="14" t="s">
        <v>1</v>
      </c>
      <c r="M6715" s="15">
        <v>1.1000000000000001</v>
      </c>
      <c r="N6715" s="15">
        <v>1.1000000000000001</v>
      </c>
      <c r="O6715" s="15">
        <v>1.1000000000000001</v>
      </c>
      <c r="P6715" s="11" t="s">
        <v>46</v>
      </c>
      <c r="Q6715" s="13" t="s">
        <v>47</v>
      </c>
      <c r="R6715" s="13" t="s">
        <v>48</v>
      </c>
      <c r="S6715" s="13">
        <v>10</v>
      </c>
      <c r="T6715" s="13">
        <v>1989</v>
      </c>
      <c r="U6715" s="13">
        <v>9</v>
      </c>
      <c r="V6715" s="13">
        <v>2003</v>
      </c>
      <c r="W6715" s="10" t="s">
        <v>49</v>
      </c>
      <c r="X6715" s="10" t="s">
        <v>49</v>
      </c>
      <c r="Y6715" s="16">
        <v>42.701900000000002</v>
      </c>
      <c r="Z6715" s="16">
        <v>-89.869699999999995</v>
      </c>
    </row>
    <row r="6716" spans="1:26" x14ac:dyDescent="0.3">
      <c r="A6716" s="10">
        <v>6924</v>
      </c>
      <c r="B6716" s="11" t="s">
        <v>2445</v>
      </c>
      <c r="C6716" s="10">
        <v>8017</v>
      </c>
      <c r="D6716" s="11" t="s">
        <v>37690</v>
      </c>
      <c r="E6716" s="12" t="s">
        <v>41</v>
      </c>
      <c r="F6716" s="12" t="s">
        <v>41</v>
      </c>
      <c r="G6716" s="13" t="s">
        <v>1098</v>
      </c>
      <c r="H6716" s="13" t="s">
        <v>2447</v>
      </c>
      <c r="I6716" s="13" t="s">
        <v>183</v>
      </c>
      <c r="J6716" s="11" t="s">
        <v>44</v>
      </c>
      <c r="K6716" s="14" t="s">
        <v>163</v>
      </c>
      <c r="L6716" s="14" t="s">
        <v>1</v>
      </c>
      <c r="M6716" s="15">
        <v>1.8</v>
      </c>
      <c r="N6716" s="15">
        <v>1.6</v>
      </c>
      <c r="O6716" s="15">
        <v>1.8</v>
      </c>
      <c r="P6716" s="11" t="s">
        <v>46</v>
      </c>
      <c r="Q6716" s="13" t="s">
        <v>47</v>
      </c>
      <c r="R6716" s="13" t="s">
        <v>48</v>
      </c>
      <c r="S6716" s="13">
        <v>7</v>
      </c>
      <c r="T6716" s="13">
        <v>2001</v>
      </c>
      <c r="U6716" s="13">
        <v>9</v>
      </c>
      <c r="V6716" s="13">
        <v>2003</v>
      </c>
      <c r="W6716" s="10" t="s">
        <v>49</v>
      </c>
      <c r="X6716" s="10" t="s">
        <v>49</v>
      </c>
      <c r="Y6716" s="16">
        <v>39.928333000000002</v>
      </c>
      <c r="Z6716" s="16">
        <v>-93.937780000000004</v>
      </c>
    </row>
    <row r="6717" spans="1:26" x14ac:dyDescent="0.3">
      <c r="A6717" s="10">
        <v>3476</v>
      </c>
      <c r="B6717" s="11" t="s">
        <v>5459</v>
      </c>
      <c r="C6717" s="10">
        <v>10175</v>
      </c>
      <c r="D6717" s="11" t="s">
        <v>5460</v>
      </c>
      <c r="E6717" s="12" t="s">
        <v>41</v>
      </c>
      <c r="F6717" s="12" t="s">
        <v>41</v>
      </c>
      <c r="G6717" s="13" t="s">
        <v>84</v>
      </c>
      <c r="H6717" s="13" t="s">
        <v>753</v>
      </c>
      <c r="I6717" s="13" t="s">
        <v>142</v>
      </c>
      <c r="J6717" s="11" t="s">
        <v>2213</v>
      </c>
      <c r="K6717" s="14" t="s">
        <v>37691</v>
      </c>
      <c r="L6717" s="14" t="s">
        <v>1</v>
      </c>
      <c r="M6717" s="15">
        <v>0.3</v>
      </c>
      <c r="N6717" s="15">
        <v>0.3</v>
      </c>
      <c r="O6717" s="15">
        <v>0.3</v>
      </c>
      <c r="P6717" s="11" t="s">
        <v>326</v>
      </c>
      <c r="Q6717" s="13" t="s">
        <v>72</v>
      </c>
      <c r="R6717" s="13" t="s">
        <v>48</v>
      </c>
      <c r="S6717" s="13">
        <v>6</v>
      </c>
      <c r="T6717" s="13">
        <v>1983</v>
      </c>
      <c r="U6717" s="13">
        <v>9</v>
      </c>
      <c r="V6717" s="13">
        <v>2003</v>
      </c>
      <c r="W6717" s="10" t="s">
        <v>49</v>
      </c>
      <c r="X6717" s="10" t="s">
        <v>49</v>
      </c>
      <c r="Y6717" s="16">
        <v>32.799199999999999</v>
      </c>
      <c r="Z6717" s="16">
        <v>-117.15170000000001</v>
      </c>
    </row>
    <row r="6718" spans="1:26" x14ac:dyDescent="0.3">
      <c r="A6718" s="10">
        <v>34691</v>
      </c>
      <c r="B6718" s="11" t="s">
        <v>5328</v>
      </c>
      <c r="C6718" s="10">
        <v>50766</v>
      </c>
      <c r="D6718" s="11" t="s">
        <v>6830</v>
      </c>
      <c r="E6718" s="12" t="s">
        <v>41</v>
      </c>
      <c r="F6718" s="12" t="s">
        <v>41</v>
      </c>
      <c r="G6718" s="13" t="s">
        <v>84</v>
      </c>
      <c r="H6718" s="13" t="s">
        <v>592</v>
      </c>
      <c r="I6718" s="13" t="s">
        <v>593</v>
      </c>
      <c r="J6718" s="11" t="s">
        <v>143</v>
      </c>
      <c r="K6718" s="14" t="s">
        <v>37692</v>
      </c>
      <c r="L6718" s="14" t="s">
        <v>1</v>
      </c>
      <c r="M6718" s="15">
        <v>1.2</v>
      </c>
      <c r="N6718" s="15">
        <v>0.7</v>
      </c>
      <c r="O6718" s="15">
        <v>0.9</v>
      </c>
      <c r="P6718" s="11" t="s">
        <v>560</v>
      </c>
      <c r="Q6718" s="13" t="s">
        <v>561</v>
      </c>
      <c r="R6718" s="13" t="s">
        <v>73</v>
      </c>
      <c r="S6718" s="13">
        <v>12</v>
      </c>
      <c r="T6718" s="13">
        <v>1986</v>
      </c>
      <c r="U6718" s="13">
        <v>9</v>
      </c>
      <c r="V6718" s="13">
        <v>2003</v>
      </c>
      <c r="W6718" s="10" t="s">
        <v>49</v>
      </c>
      <c r="X6718" s="10" t="s">
        <v>49</v>
      </c>
      <c r="Y6718" s="16">
        <v>32.815600000000003</v>
      </c>
      <c r="Z6718" s="16">
        <v>-115.2568</v>
      </c>
    </row>
    <row r="6719" spans="1:26" x14ac:dyDescent="0.3">
      <c r="A6719" s="10">
        <v>34691</v>
      </c>
      <c r="B6719" s="11" t="s">
        <v>5328</v>
      </c>
      <c r="C6719" s="10">
        <v>50766</v>
      </c>
      <c r="D6719" s="11" t="s">
        <v>6830</v>
      </c>
      <c r="E6719" s="12" t="s">
        <v>41</v>
      </c>
      <c r="F6719" s="12" t="s">
        <v>41</v>
      </c>
      <c r="G6719" s="13" t="s">
        <v>84</v>
      </c>
      <c r="H6719" s="13" t="s">
        <v>592</v>
      </c>
      <c r="I6719" s="13" t="s">
        <v>593</v>
      </c>
      <c r="J6719" s="11" t="s">
        <v>143</v>
      </c>
      <c r="K6719" s="14" t="s">
        <v>35820</v>
      </c>
      <c r="L6719" s="14" t="s">
        <v>1</v>
      </c>
      <c r="M6719" s="15">
        <v>1.2</v>
      </c>
      <c r="N6719" s="15">
        <v>0.7</v>
      </c>
      <c r="O6719" s="15">
        <v>0.9</v>
      </c>
      <c r="P6719" s="11" t="s">
        <v>560</v>
      </c>
      <c r="Q6719" s="13" t="s">
        <v>561</v>
      </c>
      <c r="R6719" s="13" t="s">
        <v>73</v>
      </c>
      <c r="S6719" s="13">
        <v>12</v>
      </c>
      <c r="T6719" s="13">
        <v>1986</v>
      </c>
      <c r="U6719" s="13">
        <v>9</v>
      </c>
      <c r="V6719" s="13">
        <v>2003</v>
      </c>
      <c r="W6719" s="10" t="s">
        <v>49</v>
      </c>
      <c r="X6719" s="10" t="s">
        <v>49</v>
      </c>
      <c r="Y6719" s="16">
        <v>32.815600000000003</v>
      </c>
      <c r="Z6719" s="16">
        <v>-115.2568</v>
      </c>
    </row>
    <row r="6720" spans="1:26" x14ac:dyDescent="0.3">
      <c r="A6720" s="10">
        <v>34691</v>
      </c>
      <c r="B6720" s="11" t="s">
        <v>5328</v>
      </c>
      <c r="C6720" s="10">
        <v>50766</v>
      </c>
      <c r="D6720" s="11" t="s">
        <v>6830</v>
      </c>
      <c r="E6720" s="12" t="s">
        <v>41</v>
      </c>
      <c r="F6720" s="12" t="s">
        <v>41</v>
      </c>
      <c r="G6720" s="13" t="s">
        <v>84</v>
      </c>
      <c r="H6720" s="13" t="s">
        <v>592</v>
      </c>
      <c r="I6720" s="13" t="s">
        <v>593</v>
      </c>
      <c r="J6720" s="11" t="s">
        <v>143</v>
      </c>
      <c r="K6720" s="14" t="s">
        <v>35599</v>
      </c>
      <c r="L6720" s="14" t="s">
        <v>1</v>
      </c>
      <c r="M6720" s="15">
        <v>1.2</v>
      </c>
      <c r="N6720" s="15">
        <v>0.5</v>
      </c>
      <c r="O6720" s="15">
        <v>0.9</v>
      </c>
      <c r="P6720" s="11" t="s">
        <v>560</v>
      </c>
      <c r="Q6720" s="13" t="s">
        <v>561</v>
      </c>
      <c r="R6720" s="13" t="s">
        <v>73</v>
      </c>
      <c r="S6720" s="13">
        <v>5</v>
      </c>
      <c r="T6720" s="13">
        <v>1989</v>
      </c>
      <c r="U6720" s="13">
        <v>9</v>
      </c>
      <c r="V6720" s="13">
        <v>2003</v>
      </c>
      <c r="W6720" s="10" t="s">
        <v>49</v>
      </c>
      <c r="X6720" s="10" t="s">
        <v>49</v>
      </c>
      <c r="Y6720" s="16">
        <v>32.815600000000003</v>
      </c>
      <c r="Z6720" s="16">
        <v>-115.2568</v>
      </c>
    </row>
    <row r="6721" spans="1:26" x14ac:dyDescent="0.3">
      <c r="A6721" s="10">
        <v>34691</v>
      </c>
      <c r="B6721" s="11" t="s">
        <v>5328</v>
      </c>
      <c r="C6721" s="10">
        <v>50766</v>
      </c>
      <c r="D6721" s="11" t="s">
        <v>6830</v>
      </c>
      <c r="E6721" s="12" t="s">
        <v>41</v>
      </c>
      <c r="F6721" s="12" t="s">
        <v>41</v>
      </c>
      <c r="G6721" s="13" t="s">
        <v>84</v>
      </c>
      <c r="H6721" s="13" t="s">
        <v>592</v>
      </c>
      <c r="I6721" s="13" t="s">
        <v>593</v>
      </c>
      <c r="J6721" s="11" t="s">
        <v>143</v>
      </c>
      <c r="K6721" s="14" t="s">
        <v>35600</v>
      </c>
      <c r="L6721" s="14" t="s">
        <v>1</v>
      </c>
      <c r="M6721" s="15">
        <v>1.2</v>
      </c>
      <c r="N6721" s="15">
        <v>0.5</v>
      </c>
      <c r="O6721" s="15">
        <v>0.9</v>
      </c>
      <c r="P6721" s="11" t="s">
        <v>560</v>
      </c>
      <c r="Q6721" s="13" t="s">
        <v>561</v>
      </c>
      <c r="R6721" s="13" t="s">
        <v>73</v>
      </c>
      <c r="S6721" s="13">
        <v>12</v>
      </c>
      <c r="T6721" s="13">
        <v>1986</v>
      </c>
      <c r="U6721" s="13">
        <v>9</v>
      </c>
      <c r="V6721" s="13">
        <v>2003</v>
      </c>
      <c r="W6721" s="10" t="s">
        <v>49</v>
      </c>
      <c r="X6721" s="10" t="s">
        <v>49</v>
      </c>
      <c r="Y6721" s="16">
        <v>32.815600000000003</v>
      </c>
      <c r="Z6721" s="16">
        <v>-115.2568</v>
      </c>
    </row>
    <row r="6722" spans="1:26" x14ac:dyDescent="0.3">
      <c r="A6722" s="10">
        <v>34691</v>
      </c>
      <c r="B6722" s="11" t="s">
        <v>5328</v>
      </c>
      <c r="C6722" s="10">
        <v>50766</v>
      </c>
      <c r="D6722" s="11" t="s">
        <v>6830</v>
      </c>
      <c r="E6722" s="12" t="s">
        <v>41</v>
      </c>
      <c r="F6722" s="12" t="s">
        <v>41</v>
      </c>
      <c r="G6722" s="13" t="s">
        <v>84</v>
      </c>
      <c r="H6722" s="13" t="s">
        <v>592</v>
      </c>
      <c r="I6722" s="13" t="s">
        <v>593</v>
      </c>
      <c r="J6722" s="11" t="s">
        <v>143</v>
      </c>
      <c r="K6722" s="14" t="s">
        <v>35601</v>
      </c>
      <c r="L6722" s="14" t="s">
        <v>1</v>
      </c>
      <c r="M6722" s="15">
        <v>1.2</v>
      </c>
      <c r="N6722" s="15">
        <v>0.7</v>
      </c>
      <c r="O6722" s="15">
        <v>0.9</v>
      </c>
      <c r="P6722" s="11" t="s">
        <v>560</v>
      </c>
      <c r="Q6722" s="13" t="s">
        <v>561</v>
      </c>
      <c r="R6722" s="13" t="s">
        <v>73</v>
      </c>
      <c r="S6722" s="13">
        <v>12</v>
      </c>
      <c r="T6722" s="13">
        <v>1986</v>
      </c>
      <c r="U6722" s="13">
        <v>9</v>
      </c>
      <c r="V6722" s="13">
        <v>2003</v>
      </c>
      <c r="W6722" s="10" t="s">
        <v>49</v>
      </c>
      <c r="X6722" s="10" t="s">
        <v>49</v>
      </c>
      <c r="Y6722" s="16">
        <v>32.815600000000003</v>
      </c>
      <c r="Z6722" s="16">
        <v>-115.2568</v>
      </c>
    </row>
    <row r="6723" spans="1:26" x14ac:dyDescent="0.3">
      <c r="A6723" s="10">
        <v>34691</v>
      </c>
      <c r="B6723" s="11" t="s">
        <v>5328</v>
      </c>
      <c r="C6723" s="10">
        <v>50766</v>
      </c>
      <c r="D6723" s="11" t="s">
        <v>6830</v>
      </c>
      <c r="E6723" s="12" t="s">
        <v>41</v>
      </c>
      <c r="F6723" s="12" t="s">
        <v>41</v>
      </c>
      <c r="G6723" s="13" t="s">
        <v>84</v>
      </c>
      <c r="H6723" s="13" t="s">
        <v>592</v>
      </c>
      <c r="I6723" s="13" t="s">
        <v>593</v>
      </c>
      <c r="J6723" s="11" t="s">
        <v>143</v>
      </c>
      <c r="K6723" s="14" t="s">
        <v>35811</v>
      </c>
      <c r="L6723" s="14" t="s">
        <v>1</v>
      </c>
      <c r="M6723" s="15">
        <v>1.2</v>
      </c>
      <c r="N6723" s="15">
        <v>0.5</v>
      </c>
      <c r="O6723" s="15">
        <v>0.9</v>
      </c>
      <c r="P6723" s="11" t="s">
        <v>560</v>
      </c>
      <c r="Q6723" s="13" t="s">
        <v>561</v>
      </c>
      <c r="R6723" s="13" t="s">
        <v>73</v>
      </c>
      <c r="S6723" s="13">
        <v>5</v>
      </c>
      <c r="T6723" s="13">
        <v>1989</v>
      </c>
      <c r="U6723" s="13">
        <v>9</v>
      </c>
      <c r="V6723" s="13">
        <v>2003</v>
      </c>
      <c r="W6723" s="10" t="s">
        <v>49</v>
      </c>
      <c r="X6723" s="10" t="s">
        <v>49</v>
      </c>
      <c r="Y6723" s="16">
        <v>32.815600000000003</v>
      </c>
      <c r="Z6723" s="16">
        <v>-115.2568</v>
      </c>
    </row>
    <row r="6724" spans="1:26" x14ac:dyDescent="0.3">
      <c r="A6724" s="10">
        <v>34691</v>
      </c>
      <c r="B6724" s="11" t="s">
        <v>5328</v>
      </c>
      <c r="C6724" s="10">
        <v>50766</v>
      </c>
      <c r="D6724" s="11" t="s">
        <v>6830</v>
      </c>
      <c r="E6724" s="12" t="s">
        <v>41</v>
      </c>
      <c r="F6724" s="12" t="s">
        <v>41</v>
      </c>
      <c r="G6724" s="13" t="s">
        <v>84</v>
      </c>
      <c r="H6724" s="13" t="s">
        <v>592</v>
      </c>
      <c r="I6724" s="13" t="s">
        <v>593</v>
      </c>
      <c r="J6724" s="11" t="s">
        <v>143</v>
      </c>
      <c r="K6724" s="14" t="s">
        <v>35812</v>
      </c>
      <c r="L6724" s="14" t="s">
        <v>1</v>
      </c>
      <c r="M6724" s="15">
        <v>1.2</v>
      </c>
      <c r="N6724" s="15">
        <v>0.5</v>
      </c>
      <c r="O6724" s="15">
        <v>0.9</v>
      </c>
      <c r="P6724" s="11" t="s">
        <v>560</v>
      </c>
      <c r="Q6724" s="13" t="s">
        <v>561</v>
      </c>
      <c r="R6724" s="13" t="s">
        <v>73</v>
      </c>
      <c r="S6724" s="13">
        <v>12</v>
      </c>
      <c r="T6724" s="13">
        <v>1986</v>
      </c>
      <c r="U6724" s="13">
        <v>9</v>
      </c>
      <c r="V6724" s="13">
        <v>2003</v>
      </c>
      <c r="W6724" s="10" t="s">
        <v>49</v>
      </c>
      <c r="X6724" s="10" t="s">
        <v>49</v>
      </c>
      <c r="Y6724" s="16">
        <v>32.815600000000003</v>
      </c>
      <c r="Z6724" s="16">
        <v>-115.2568</v>
      </c>
    </row>
    <row r="6725" spans="1:26" x14ac:dyDescent="0.3">
      <c r="A6725" s="10">
        <v>34691</v>
      </c>
      <c r="B6725" s="11" t="s">
        <v>5328</v>
      </c>
      <c r="C6725" s="10">
        <v>50766</v>
      </c>
      <c r="D6725" s="11" t="s">
        <v>6830</v>
      </c>
      <c r="E6725" s="12" t="s">
        <v>41</v>
      </c>
      <c r="F6725" s="12" t="s">
        <v>41</v>
      </c>
      <c r="G6725" s="13" t="s">
        <v>84</v>
      </c>
      <c r="H6725" s="13" t="s">
        <v>592</v>
      </c>
      <c r="I6725" s="13" t="s">
        <v>593</v>
      </c>
      <c r="J6725" s="11" t="s">
        <v>143</v>
      </c>
      <c r="K6725" s="14" t="s">
        <v>35813</v>
      </c>
      <c r="L6725" s="14" t="s">
        <v>1</v>
      </c>
      <c r="M6725" s="15">
        <v>1.2</v>
      </c>
      <c r="N6725" s="15">
        <v>0.7</v>
      </c>
      <c r="O6725" s="15">
        <v>0.9</v>
      </c>
      <c r="P6725" s="11" t="s">
        <v>560</v>
      </c>
      <c r="Q6725" s="13" t="s">
        <v>561</v>
      </c>
      <c r="R6725" s="13" t="s">
        <v>73</v>
      </c>
      <c r="S6725" s="13">
        <v>12</v>
      </c>
      <c r="T6725" s="13">
        <v>1986</v>
      </c>
      <c r="U6725" s="13">
        <v>9</v>
      </c>
      <c r="V6725" s="13">
        <v>2003</v>
      </c>
      <c r="W6725" s="10" t="s">
        <v>49</v>
      </c>
      <c r="X6725" s="10" t="s">
        <v>49</v>
      </c>
      <c r="Y6725" s="16">
        <v>32.815600000000003</v>
      </c>
      <c r="Z6725" s="16">
        <v>-115.2568</v>
      </c>
    </row>
    <row r="6726" spans="1:26" x14ac:dyDescent="0.3">
      <c r="A6726" s="10">
        <v>34691</v>
      </c>
      <c r="B6726" s="11" t="s">
        <v>5328</v>
      </c>
      <c r="C6726" s="10">
        <v>50766</v>
      </c>
      <c r="D6726" s="11" t="s">
        <v>6830</v>
      </c>
      <c r="E6726" s="12" t="s">
        <v>41</v>
      </c>
      <c r="F6726" s="12" t="s">
        <v>41</v>
      </c>
      <c r="G6726" s="13" t="s">
        <v>84</v>
      </c>
      <c r="H6726" s="13" t="s">
        <v>592</v>
      </c>
      <c r="I6726" s="13" t="s">
        <v>593</v>
      </c>
      <c r="J6726" s="11" t="s">
        <v>143</v>
      </c>
      <c r="K6726" s="14" t="s">
        <v>37693</v>
      </c>
      <c r="L6726" s="14" t="s">
        <v>1</v>
      </c>
      <c r="M6726" s="15">
        <v>1.2</v>
      </c>
      <c r="N6726" s="15">
        <v>0.7</v>
      </c>
      <c r="O6726" s="15">
        <v>0.9</v>
      </c>
      <c r="P6726" s="11" t="s">
        <v>560</v>
      </c>
      <c r="Q6726" s="13" t="s">
        <v>561</v>
      </c>
      <c r="R6726" s="13" t="s">
        <v>73</v>
      </c>
      <c r="S6726" s="13">
        <v>12</v>
      </c>
      <c r="T6726" s="13">
        <v>1986</v>
      </c>
      <c r="U6726" s="13">
        <v>9</v>
      </c>
      <c r="V6726" s="13">
        <v>2003</v>
      </c>
      <c r="W6726" s="10" t="s">
        <v>49</v>
      </c>
      <c r="X6726" s="10" t="s">
        <v>49</v>
      </c>
      <c r="Y6726" s="16">
        <v>32.815600000000003</v>
      </c>
      <c r="Z6726" s="16">
        <v>-115.2568</v>
      </c>
    </row>
    <row r="6727" spans="1:26" x14ac:dyDescent="0.3">
      <c r="A6727" s="10">
        <v>34691</v>
      </c>
      <c r="B6727" s="11" t="s">
        <v>5328</v>
      </c>
      <c r="C6727" s="10">
        <v>50766</v>
      </c>
      <c r="D6727" s="11" t="s">
        <v>6830</v>
      </c>
      <c r="E6727" s="12" t="s">
        <v>41</v>
      </c>
      <c r="F6727" s="12" t="s">
        <v>41</v>
      </c>
      <c r="G6727" s="13" t="s">
        <v>84</v>
      </c>
      <c r="H6727" s="13" t="s">
        <v>592</v>
      </c>
      <c r="I6727" s="13" t="s">
        <v>593</v>
      </c>
      <c r="J6727" s="11" t="s">
        <v>143</v>
      </c>
      <c r="K6727" s="14" t="s">
        <v>35602</v>
      </c>
      <c r="L6727" s="14" t="s">
        <v>1</v>
      </c>
      <c r="M6727" s="15">
        <v>1.2</v>
      </c>
      <c r="N6727" s="15">
        <v>0.5</v>
      </c>
      <c r="O6727" s="15">
        <v>0.9</v>
      </c>
      <c r="P6727" s="11" t="s">
        <v>560</v>
      </c>
      <c r="Q6727" s="13" t="s">
        <v>561</v>
      </c>
      <c r="R6727" s="13" t="s">
        <v>73</v>
      </c>
      <c r="S6727" s="13">
        <v>5</v>
      </c>
      <c r="T6727" s="13">
        <v>1989</v>
      </c>
      <c r="U6727" s="13">
        <v>9</v>
      </c>
      <c r="V6727" s="13">
        <v>2003</v>
      </c>
      <c r="W6727" s="10" t="s">
        <v>49</v>
      </c>
      <c r="X6727" s="10" t="s">
        <v>49</v>
      </c>
      <c r="Y6727" s="16">
        <v>32.815600000000003</v>
      </c>
      <c r="Z6727" s="16">
        <v>-115.2568</v>
      </c>
    </row>
    <row r="6728" spans="1:26" x14ac:dyDescent="0.3">
      <c r="A6728" s="10">
        <v>34691</v>
      </c>
      <c r="B6728" s="11" t="s">
        <v>5328</v>
      </c>
      <c r="C6728" s="10">
        <v>50766</v>
      </c>
      <c r="D6728" s="11" t="s">
        <v>6830</v>
      </c>
      <c r="E6728" s="12" t="s">
        <v>41</v>
      </c>
      <c r="F6728" s="12" t="s">
        <v>41</v>
      </c>
      <c r="G6728" s="13" t="s">
        <v>84</v>
      </c>
      <c r="H6728" s="13" t="s">
        <v>592</v>
      </c>
      <c r="I6728" s="13" t="s">
        <v>593</v>
      </c>
      <c r="J6728" s="11" t="s">
        <v>143</v>
      </c>
      <c r="K6728" s="14" t="s">
        <v>35814</v>
      </c>
      <c r="L6728" s="14" t="s">
        <v>1</v>
      </c>
      <c r="M6728" s="15">
        <v>1.2</v>
      </c>
      <c r="N6728" s="15">
        <v>0.5</v>
      </c>
      <c r="O6728" s="15">
        <v>0.9</v>
      </c>
      <c r="P6728" s="11" t="s">
        <v>560</v>
      </c>
      <c r="Q6728" s="13" t="s">
        <v>561</v>
      </c>
      <c r="R6728" s="13" t="s">
        <v>73</v>
      </c>
      <c r="S6728" s="13">
        <v>12</v>
      </c>
      <c r="T6728" s="13">
        <v>1986</v>
      </c>
      <c r="U6728" s="13">
        <v>9</v>
      </c>
      <c r="V6728" s="13">
        <v>2003</v>
      </c>
      <c r="W6728" s="10" t="s">
        <v>49</v>
      </c>
      <c r="X6728" s="10" t="s">
        <v>49</v>
      </c>
      <c r="Y6728" s="16">
        <v>32.815600000000003</v>
      </c>
      <c r="Z6728" s="16">
        <v>-115.2568</v>
      </c>
    </row>
    <row r="6729" spans="1:26" x14ac:dyDescent="0.3">
      <c r="A6729" s="10">
        <v>34691</v>
      </c>
      <c r="B6729" s="11" t="s">
        <v>5328</v>
      </c>
      <c r="C6729" s="10">
        <v>50766</v>
      </c>
      <c r="D6729" s="11" t="s">
        <v>6830</v>
      </c>
      <c r="E6729" s="12" t="s">
        <v>41</v>
      </c>
      <c r="F6729" s="12" t="s">
        <v>41</v>
      </c>
      <c r="G6729" s="13" t="s">
        <v>84</v>
      </c>
      <c r="H6729" s="13" t="s">
        <v>592</v>
      </c>
      <c r="I6729" s="13" t="s">
        <v>593</v>
      </c>
      <c r="J6729" s="11" t="s">
        <v>143</v>
      </c>
      <c r="K6729" s="14" t="s">
        <v>35816</v>
      </c>
      <c r="L6729" s="14" t="s">
        <v>1</v>
      </c>
      <c r="M6729" s="15">
        <v>1.2</v>
      </c>
      <c r="N6729" s="15">
        <v>0.5</v>
      </c>
      <c r="O6729" s="15">
        <v>0.9</v>
      </c>
      <c r="P6729" s="11" t="s">
        <v>560</v>
      </c>
      <c r="Q6729" s="13" t="s">
        <v>561</v>
      </c>
      <c r="R6729" s="13" t="s">
        <v>73</v>
      </c>
      <c r="S6729" s="13">
        <v>12</v>
      </c>
      <c r="T6729" s="13">
        <v>1986</v>
      </c>
      <c r="U6729" s="13">
        <v>9</v>
      </c>
      <c r="V6729" s="13">
        <v>2003</v>
      </c>
      <c r="W6729" s="10" t="s">
        <v>49</v>
      </c>
      <c r="X6729" s="10" t="s">
        <v>49</v>
      </c>
      <c r="Y6729" s="16">
        <v>32.815600000000003</v>
      </c>
      <c r="Z6729" s="16">
        <v>-115.2568</v>
      </c>
    </row>
    <row r="6730" spans="1:26" x14ac:dyDescent="0.3">
      <c r="A6730" s="10">
        <v>34691</v>
      </c>
      <c r="B6730" s="11" t="s">
        <v>5328</v>
      </c>
      <c r="C6730" s="10">
        <v>50766</v>
      </c>
      <c r="D6730" s="11" t="s">
        <v>6830</v>
      </c>
      <c r="E6730" s="12" t="s">
        <v>41</v>
      </c>
      <c r="F6730" s="12" t="s">
        <v>41</v>
      </c>
      <c r="G6730" s="13" t="s">
        <v>84</v>
      </c>
      <c r="H6730" s="13" t="s">
        <v>592</v>
      </c>
      <c r="I6730" s="13" t="s">
        <v>593</v>
      </c>
      <c r="J6730" s="11" t="s">
        <v>143</v>
      </c>
      <c r="K6730" s="14" t="s">
        <v>35817</v>
      </c>
      <c r="L6730" s="14" t="s">
        <v>1</v>
      </c>
      <c r="M6730" s="15">
        <v>1.2</v>
      </c>
      <c r="N6730" s="15">
        <v>0.5</v>
      </c>
      <c r="O6730" s="15">
        <v>0.9</v>
      </c>
      <c r="P6730" s="11" t="s">
        <v>560</v>
      </c>
      <c r="Q6730" s="13" t="s">
        <v>561</v>
      </c>
      <c r="R6730" s="13" t="s">
        <v>73</v>
      </c>
      <c r="S6730" s="13">
        <v>12</v>
      </c>
      <c r="T6730" s="13">
        <v>1986</v>
      </c>
      <c r="U6730" s="13">
        <v>9</v>
      </c>
      <c r="V6730" s="13">
        <v>2003</v>
      </c>
      <c r="W6730" s="10" t="s">
        <v>49</v>
      </c>
      <c r="X6730" s="10" t="s">
        <v>49</v>
      </c>
      <c r="Y6730" s="16">
        <v>32.815600000000003</v>
      </c>
      <c r="Z6730" s="16">
        <v>-115.2568</v>
      </c>
    </row>
    <row r="6731" spans="1:26" x14ac:dyDescent="0.3">
      <c r="A6731" s="10">
        <v>34691</v>
      </c>
      <c r="B6731" s="11" t="s">
        <v>5328</v>
      </c>
      <c r="C6731" s="10">
        <v>50766</v>
      </c>
      <c r="D6731" s="11" t="s">
        <v>6830</v>
      </c>
      <c r="E6731" s="12" t="s">
        <v>41</v>
      </c>
      <c r="F6731" s="12" t="s">
        <v>41</v>
      </c>
      <c r="G6731" s="13" t="s">
        <v>84</v>
      </c>
      <c r="H6731" s="13" t="s">
        <v>592</v>
      </c>
      <c r="I6731" s="13" t="s">
        <v>593</v>
      </c>
      <c r="J6731" s="11" t="s">
        <v>143</v>
      </c>
      <c r="K6731" s="14" t="s">
        <v>37079</v>
      </c>
      <c r="L6731" s="14" t="s">
        <v>1</v>
      </c>
      <c r="M6731" s="15">
        <v>1.2</v>
      </c>
      <c r="N6731" s="15">
        <v>0.9</v>
      </c>
      <c r="O6731" s="15">
        <v>1.1000000000000001</v>
      </c>
      <c r="P6731" s="11" t="s">
        <v>560</v>
      </c>
      <c r="Q6731" s="13" t="s">
        <v>561</v>
      </c>
      <c r="R6731" s="13" t="s">
        <v>73</v>
      </c>
      <c r="S6731" s="13">
        <v>12</v>
      </c>
      <c r="T6731" s="13">
        <v>1986</v>
      </c>
      <c r="U6731" s="13">
        <v>9</v>
      </c>
      <c r="V6731" s="13">
        <v>2003</v>
      </c>
      <c r="W6731" s="10" t="s">
        <v>49</v>
      </c>
      <c r="X6731" s="10" t="s">
        <v>49</v>
      </c>
      <c r="Y6731" s="16">
        <v>32.815600000000003</v>
      </c>
      <c r="Z6731" s="16">
        <v>-115.2568</v>
      </c>
    </row>
    <row r="6732" spans="1:26" x14ac:dyDescent="0.3">
      <c r="A6732" s="10">
        <v>34691</v>
      </c>
      <c r="B6732" s="11" t="s">
        <v>5328</v>
      </c>
      <c r="C6732" s="10">
        <v>50766</v>
      </c>
      <c r="D6732" s="11" t="s">
        <v>6830</v>
      </c>
      <c r="E6732" s="12" t="s">
        <v>41</v>
      </c>
      <c r="F6732" s="12" t="s">
        <v>41</v>
      </c>
      <c r="G6732" s="13" t="s">
        <v>84</v>
      </c>
      <c r="H6732" s="13" t="s">
        <v>592</v>
      </c>
      <c r="I6732" s="13" t="s">
        <v>593</v>
      </c>
      <c r="J6732" s="11" t="s">
        <v>143</v>
      </c>
      <c r="K6732" s="14" t="s">
        <v>37694</v>
      </c>
      <c r="L6732" s="14" t="s">
        <v>1</v>
      </c>
      <c r="M6732" s="15">
        <v>1.2</v>
      </c>
      <c r="N6732" s="15">
        <v>0.9</v>
      </c>
      <c r="O6732" s="15">
        <v>1.1000000000000001</v>
      </c>
      <c r="P6732" s="11" t="s">
        <v>560</v>
      </c>
      <c r="Q6732" s="13" t="s">
        <v>561</v>
      </c>
      <c r="R6732" s="13" t="s">
        <v>73</v>
      </c>
      <c r="S6732" s="13">
        <v>12</v>
      </c>
      <c r="T6732" s="13">
        <v>1986</v>
      </c>
      <c r="U6732" s="13">
        <v>9</v>
      </c>
      <c r="V6732" s="13">
        <v>2003</v>
      </c>
      <c r="W6732" s="10" t="s">
        <v>49</v>
      </c>
      <c r="X6732" s="10" t="s">
        <v>49</v>
      </c>
      <c r="Y6732" s="16">
        <v>32.815600000000003</v>
      </c>
      <c r="Z6732" s="16">
        <v>-115.2568</v>
      </c>
    </row>
    <row r="6733" spans="1:26" x14ac:dyDescent="0.3">
      <c r="A6733" s="10">
        <v>34691</v>
      </c>
      <c r="B6733" s="11" t="s">
        <v>5328</v>
      </c>
      <c r="C6733" s="10">
        <v>50766</v>
      </c>
      <c r="D6733" s="11" t="s">
        <v>6830</v>
      </c>
      <c r="E6733" s="12" t="s">
        <v>41</v>
      </c>
      <c r="F6733" s="12" t="s">
        <v>41</v>
      </c>
      <c r="G6733" s="13" t="s">
        <v>84</v>
      </c>
      <c r="H6733" s="13" t="s">
        <v>592</v>
      </c>
      <c r="I6733" s="13" t="s">
        <v>593</v>
      </c>
      <c r="J6733" s="11" t="s">
        <v>143</v>
      </c>
      <c r="K6733" s="14" t="s">
        <v>37695</v>
      </c>
      <c r="L6733" s="14" t="s">
        <v>1</v>
      </c>
      <c r="M6733" s="15">
        <v>1.2</v>
      </c>
      <c r="N6733" s="15">
        <v>0.9</v>
      </c>
      <c r="O6733" s="15">
        <v>1.1000000000000001</v>
      </c>
      <c r="P6733" s="11" t="s">
        <v>560</v>
      </c>
      <c r="Q6733" s="13" t="s">
        <v>561</v>
      </c>
      <c r="R6733" s="13" t="s">
        <v>73</v>
      </c>
      <c r="S6733" s="13">
        <v>12</v>
      </c>
      <c r="T6733" s="13">
        <v>1986</v>
      </c>
      <c r="U6733" s="13">
        <v>9</v>
      </c>
      <c r="V6733" s="13">
        <v>2003</v>
      </c>
      <c r="W6733" s="10" t="s">
        <v>49</v>
      </c>
      <c r="X6733" s="10" t="s">
        <v>49</v>
      </c>
      <c r="Y6733" s="16">
        <v>32.815600000000003</v>
      </c>
      <c r="Z6733" s="16">
        <v>-115.2568</v>
      </c>
    </row>
    <row r="6734" spans="1:26" x14ac:dyDescent="0.3">
      <c r="A6734" s="10">
        <v>34691</v>
      </c>
      <c r="B6734" s="11" t="s">
        <v>5328</v>
      </c>
      <c r="C6734" s="10">
        <v>50766</v>
      </c>
      <c r="D6734" s="11" t="s">
        <v>6830</v>
      </c>
      <c r="E6734" s="12" t="s">
        <v>41</v>
      </c>
      <c r="F6734" s="12" t="s">
        <v>41</v>
      </c>
      <c r="G6734" s="13" t="s">
        <v>84</v>
      </c>
      <c r="H6734" s="13" t="s">
        <v>592</v>
      </c>
      <c r="I6734" s="13" t="s">
        <v>593</v>
      </c>
      <c r="J6734" s="11" t="s">
        <v>143</v>
      </c>
      <c r="K6734" s="14" t="s">
        <v>37696</v>
      </c>
      <c r="L6734" s="14" t="s">
        <v>1</v>
      </c>
      <c r="M6734" s="15">
        <v>1.2</v>
      </c>
      <c r="N6734" s="15">
        <v>0.7</v>
      </c>
      <c r="O6734" s="15">
        <v>0.9</v>
      </c>
      <c r="P6734" s="11" t="s">
        <v>560</v>
      </c>
      <c r="Q6734" s="13" t="s">
        <v>561</v>
      </c>
      <c r="R6734" s="13" t="s">
        <v>73</v>
      </c>
      <c r="S6734" s="13">
        <v>12</v>
      </c>
      <c r="T6734" s="13">
        <v>1986</v>
      </c>
      <c r="U6734" s="13">
        <v>9</v>
      </c>
      <c r="V6734" s="13">
        <v>2003</v>
      </c>
      <c r="W6734" s="10" t="s">
        <v>49</v>
      </c>
      <c r="X6734" s="10" t="s">
        <v>49</v>
      </c>
      <c r="Y6734" s="16">
        <v>32.815600000000003</v>
      </c>
      <c r="Z6734" s="16">
        <v>-115.2568</v>
      </c>
    </row>
    <row r="6735" spans="1:26" x14ac:dyDescent="0.3">
      <c r="A6735" s="10">
        <v>34691</v>
      </c>
      <c r="B6735" s="11" t="s">
        <v>5328</v>
      </c>
      <c r="C6735" s="10">
        <v>50766</v>
      </c>
      <c r="D6735" s="11" t="s">
        <v>6830</v>
      </c>
      <c r="E6735" s="12" t="s">
        <v>41</v>
      </c>
      <c r="F6735" s="12" t="s">
        <v>41</v>
      </c>
      <c r="G6735" s="13" t="s">
        <v>84</v>
      </c>
      <c r="H6735" s="13" t="s">
        <v>592</v>
      </c>
      <c r="I6735" s="13" t="s">
        <v>593</v>
      </c>
      <c r="J6735" s="11" t="s">
        <v>143</v>
      </c>
      <c r="K6735" s="14" t="s">
        <v>37697</v>
      </c>
      <c r="L6735" s="14" t="s">
        <v>1</v>
      </c>
      <c r="M6735" s="15">
        <v>1.2</v>
      </c>
      <c r="N6735" s="15">
        <v>1.1000000000000001</v>
      </c>
      <c r="O6735" s="15">
        <v>1.1000000000000001</v>
      </c>
      <c r="P6735" s="11" t="s">
        <v>560</v>
      </c>
      <c r="Q6735" s="13" t="s">
        <v>561</v>
      </c>
      <c r="R6735" s="13" t="s">
        <v>73</v>
      </c>
      <c r="S6735" s="13">
        <v>12</v>
      </c>
      <c r="T6735" s="13">
        <v>1986</v>
      </c>
      <c r="U6735" s="13">
        <v>9</v>
      </c>
      <c r="V6735" s="13">
        <v>2003</v>
      </c>
      <c r="W6735" s="10" t="s">
        <v>49</v>
      </c>
      <c r="X6735" s="10" t="s">
        <v>49</v>
      </c>
      <c r="Y6735" s="16">
        <v>32.815600000000003</v>
      </c>
      <c r="Z6735" s="16">
        <v>-115.2568</v>
      </c>
    </row>
    <row r="6736" spans="1:26" x14ac:dyDescent="0.3">
      <c r="A6736" s="10">
        <v>34691</v>
      </c>
      <c r="B6736" s="11" t="s">
        <v>5328</v>
      </c>
      <c r="C6736" s="10">
        <v>50766</v>
      </c>
      <c r="D6736" s="11" t="s">
        <v>6830</v>
      </c>
      <c r="E6736" s="12" t="s">
        <v>41</v>
      </c>
      <c r="F6736" s="12" t="s">
        <v>41</v>
      </c>
      <c r="G6736" s="13" t="s">
        <v>84</v>
      </c>
      <c r="H6736" s="13" t="s">
        <v>592</v>
      </c>
      <c r="I6736" s="13" t="s">
        <v>593</v>
      </c>
      <c r="J6736" s="11" t="s">
        <v>143</v>
      </c>
      <c r="K6736" s="14" t="s">
        <v>37698</v>
      </c>
      <c r="L6736" s="14" t="s">
        <v>1</v>
      </c>
      <c r="M6736" s="15">
        <v>1.2</v>
      </c>
      <c r="N6736" s="15">
        <v>1.1000000000000001</v>
      </c>
      <c r="O6736" s="15">
        <v>1.1000000000000001</v>
      </c>
      <c r="P6736" s="11" t="s">
        <v>560</v>
      </c>
      <c r="Q6736" s="13" t="s">
        <v>561</v>
      </c>
      <c r="R6736" s="13" t="s">
        <v>73</v>
      </c>
      <c r="S6736" s="13">
        <v>12</v>
      </c>
      <c r="T6736" s="13">
        <v>1986</v>
      </c>
      <c r="U6736" s="13">
        <v>9</v>
      </c>
      <c r="V6736" s="13">
        <v>2003</v>
      </c>
      <c r="W6736" s="10" t="s">
        <v>49</v>
      </c>
      <c r="X6736" s="10" t="s">
        <v>49</v>
      </c>
      <c r="Y6736" s="16">
        <v>32.815600000000003</v>
      </c>
      <c r="Z6736" s="16">
        <v>-115.2568</v>
      </c>
    </row>
    <row r="6737" spans="1:26" x14ac:dyDescent="0.3">
      <c r="A6737" s="10">
        <v>34691</v>
      </c>
      <c r="B6737" s="11" t="s">
        <v>5328</v>
      </c>
      <c r="C6737" s="10">
        <v>50766</v>
      </c>
      <c r="D6737" s="11" t="s">
        <v>6830</v>
      </c>
      <c r="E6737" s="12" t="s">
        <v>41</v>
      </c>
      <c r="F6737" s="12" t="s">
        <v>41</v>
      </c>
      <c r="G6737" s="13" t="s">
        <v>84</v>
      </c>
      <c r="H6737" s="13" t="s">
        <v>592</v>
      </c>
      <c r="I6737" s="13" t="s">
        <v>593</v>
      </c>
      <c r="J6737" s="11" t="s">
        <v>143</v>
      </c>
      <c r="K6737" s="14" t="s">
        <v>37699</v>
      </c>
      <c r="L6737" s="14" t="s">
        <v>1</v>
      </c>
      <c r="M6737" s="15">
        <v>1.2</v>
      </c>
      <c r="N6737" s="15">
        <v>0.7</v>
      </c>
      <c r="O6737" s="15">
        <v>0.9</v>
      </c>
      <c r="P6737" s="11" t="s">
        <v>560</v>
      </c>
      <c r="Q6737" s="13" t="s">
        <v>561</v>
      </c>
      <c r="R6737" s="13" t="s">
        <v>73</v>
      </c>
      <c r="S6737" s="13">
        <v>12</v>
      </c>
      <c r="T6737" s="13">
        <v>1986</v>
      </c>
      <c r="U6737" s="13">
        <v>9</v>
      </c>
      <c r="V6737" s="13">
        <v>2003</v>
      </c>
      <c r="W6737" s="10" t="s">
        <v>49</v>
      </c>
      <c r="X6737" s="10" t="s">
        <v>49</v>
      </c>
      <c r="Y6737" s="16">
        <v>32.815600000000003</v>
      </c>
      <c r="Z6737" s="16">
        <v>-115.2568</v>
      </c>
    </row>
    <row r="6738" spans="1:26" x14ac:dyDescent="0.3">
      <c r="A6738" s="10">
        <v>34691</v>
      </c>
      <c r="B6738" s="11" t="s">
        <v>5328</v>
      </c>
      <c r="C6738" s="10">
        <v>50766</v>
      </c>
      <c r="D6738" s="11" t="s">
        <v>6830</v>
      </c>
      <c r="E6738" s="12" t="s">
        <v>41</v>
      </c>
      <c r="F6738" s="12" t="s">
        <v>41</v>
      </c>
      <c r="G6738" s="13" t="s">
        <v>84</v>
      </c>
      <c r="H6738" s="13" t="s">
        <v>592</v>
      </c>
      <c r="I6738" s="13" t="s">
        <v>593</v>
      </c>
      <c r="J6738" s="11" t="s">
        <v>143</v>
      </c>
      <c r="K6738" s="14" t="s">
        <v>37700</v>
      </c>
      <c r="L6738" s="14" t="s">
        <v>1</v>
      </c>
      <c r="M6738" s="15">
        <v>1.2</v>
      </c>
      <c r="N6738" s="15">
        <v>0.7</v>
      </c>
      <c r="O6738" s="15">
        <v>0.9</v>
      </c>
      <c r="P6738" s="11" t="s">
        <v>560</v>
      </c>
      <c r="Q6738" s="13" t="s">
        <v>561</v>
      </c>
      <c r="R6738" s="13" t="s">
        <v>73</v>
      </c>
      <c r="S6738" s="13">
        <v>12</v>
      </c>
      <c r="T6738" s="13">
        <v>1986</v>
      </c>
      <c r="U6738" s="13">
        <v>9</v>
      </c>
      <c r="V6738" s="13">
        <v>2003</v>
      </c>
      <c r="W6738" s="10" t="s">
        <v>49</v>
      </c>
      <c r="X6738" s="10" t="s">
        <v>49</v>
      </c>
      <c r="Y6738" s="16">
        <v>32.815600000000003</v>
      </c>
      <c r="Z6738" s="16">
        <v>-115.2568</v>
      </c>
    </row>
    <row r="6739" spans="1:26" x14ac:dyDescent="0.3">
      <c r="A6739" s="10">
        <v>34691</v>
      </c>
      <c r="B6739" s="11" t="s">
        <v>5328</v>
      </c>
      <c r="C6739" s="10">
        <v>50766</v>
      </c>
      <c r="D6739" s="11" t="s">
        <v>6830</v>
      </c>
      <c r="E6739" s="12" t="s">
        <v>41</v>
      </c>
      <c r="F6739" s="12" t="s">
        <v>41</v>
      </c>
      <c r="G6739" s="13" t="s">
        <v>84</v>
      </c>
      <c r="H6739" s="13" t="s">
        <v>592</v>
      </c>
      <c r="I6739" s="13" t="s">
        <v>593</v>
      </c>
      <c r="J6739" s="11" t="s">
        <v>143</v>
      </c>
      <c r="K6739" s="14" t="s">
        <v>37701</v>
      </c>
      <c r="L6739" s="14" t="s">
        <v>1</v>
      </c>
      <c r="M6739" s="15">
        <v>1.2</v>
      </c>
      <c r="N6739" s="15">
        <v>0.7</v>
      </c>
      <c r="O6739" s="15">
        <v>0.9</v>
      </c>
      <c r="P6739" s="11" t="s">
        <v>560</v>
      </c>
      <c r="Q6739" s="13" t="s">
        <v>561</v>
      </c>
      <c r="R6739" s="13" t="s">
        <v>73</v>
      </c>
      <c r="S6739" s="13">
        <v>12</v>
      </c>
      <c r="T6739" s="13">
        <v>1986</v>
      </c>
      <c r="U6739" s="13">
        <v>9</v>
      </c>
      <c r="V6739" s="13">
        <v>2003</v>
      </c>
      <c r="W6739" s="10" t="s">
        <v>49</v>
      </c>
      <c r="X6739" s="10" t="s">
        <v>49</v>
      </c>
      <c r="Y6739" s="16">
        <v>32.815600000000003</v>
      </c>
      <c r="Z6739" s="16">
        <v>-115.2568</v>
      </c>
    </row>
    <row r="6740" spans="1:26" x14ac:dyDescent="0.3">
      <c r="A6740" s="10">
        <v>3299</v>
      </c>
      <c r="B6740" s="11" t="s">
        <v>37702</v>
      </c>
      <c r="C6740" s="10">
        <v>54804</v>
      </c>
      <c r="D6740" s="11" t="s">
        <v>37703</v>
      </c>
      <c r="E6740" s="12" t="s">
        <v>41</v>
      </c>
      <c r="F6740" s="12" t="s">
        <v>41</v>
      </c>
      <c r="G6740" s="13" t="s">
        <v>2021</v>
      </c>
      <c r="H6740" s="13" t="s">
        <v>1432</v>
      </c>
      <c r="I6740" s="13" t="s">
        <v>1</v>
      </c>
      <c r="J6740" s="11" t="s">
        <v>143</v>
      </c>
      <c r="K6740" s="14" t="s">
        <v>1989</v>
      </c>
      <c r="L6740" s="14" t="s">
        <v>1</v>
      </c>
      <c r="M6740" s="15">
        <v>24.7</v>
      </c>
      <c r="N6740" s="15">
        <v>20</v>
      </c>
      <c r="O6740" s="15">
        <v>20</v>
      </c>
      <c r="P6740" s="11" t="s">
        <v>2235</v>
      </c>
      <c r="Q6740" s="13" t="s">
        <v>2236</v>
      </c>
      <c r="R6740" s="13" t="s">
        <v>73</v>
      </c>
      <c r="S6740" s="13">
        <v>11</v>
      </c>
      <c r="T6740" s="13">
        <v>1999</v>
      </c>
      <c r="U6740" s="13">
        <v>9</v>
      </c>
      <c r="V6740" s="13">
        <v>2003</v>
      </c>
      <c r="W6740" s="10" t="s">
        <v>49</v>
      </c>
      <c r="X6740" s="10" t="s">
        <v>49</v>
      </c>
      <c r="Y6740" s="16">
        <v>42.272221999999999</v>
      </c>
      <c r="Z6740" s="16">
        <v>-83.305000000000007</v>
      </c>
    </row>
    <row r="6741" spans="1:26" x14ac:dyDescent="0.3">
      <c r="A6741" s="10">
        <v>16179</v>
      </c>
      <c r="B6741" s="11" t="s">
        <v>1352</v>
      </c>
      <c r="C6741" s="10">
        <v>961</v>
      </c>
      <c r="D6741" s="11" t="s">
        <v>1356</v>
      </c>
      <c r="E6741" s="12" t="s">
        <v>41</v>
      </c>
      <c r="F6741" s="12" t="s">
        <v>41</v>
      </c>
      <c r="G6741" s="13" t="s">
        <v>469</v>
      </c>
      <c r="H6741" s="13" t="s">
        <v>1354</v>
      </c>
      <c r="I6741" s="13" t="s">
        <v>172</v>
      </c>
      <c r="J6741" s="11" t="s">
        <v>44</v>
      </c>
      <c r="K6741" s="14" t="s">
        <v>741</v>
      </c>
      <c r="L6741" s="14" t="s">
        <v>1</v>
      </c>
      <c r="M6741" s="15">
        <v>11.5</v>
      </c>
      <c r="N6741" s="15">
        <v>11.5</v>
      </c>
      <c r="O6741" s="15">
        <v>11.5</v>
      </c>
      <c r="P6741" s="11" t="s">
        <v>71</v>
      </c>
      <c r="Q6741" s="13" t="s">
        <v>72</v>
      </c>
      <c r="R6741" s="13" t="s">
        <v>73</v>
      </c>
      <c r="S6741" s="13">
        <v>2</v>
      </c>
      <c r="T6741" s="13">
        <v>1962</v>
      </c>
      <c r="U6741" s="13">
        <v>8</v>
      </c>
      <c r="V6741" s="13">
        <v>2003</v>
      </c>
      <c r="W6741" s="10" t="s">
        <v>49</v>
      </c>
      <c r="X6741" s="10" t="s">
        <v>49</v>
      </c>
      <c r="Y6741" s="16">
        <v>41.909199999999998</v>
      </c>
      <c r="Z6741" s="16">
        <v>-89.050399999999996</v>
      </c>
    </row>
    <row r="6742" spans="1:26" x14ac:dyDescent="0.3">
      <c r="A6742" s="10">
        <v>6924</v>
      </c>
      <c r="B6742" s="11" t="s">
        <v>2445</v>
      </c>
      <c r="C6742" s="10">
        <v>8017</v>
      </c>
      <c r="D6742" s="11" t="s">
        <v>37690</v>
      </c>
      <c r="E6742" s="12" t="s">
        <v>41</v>
      </c>
      <c r="F6742" s="12" t="s">
        <v>41</v>
      </c>
      <c r="G6742" s="13" t="s">
        <v>1098</v>
      </c>
      <c r="H6742" s="13" t="s">
        <v>2447</v>
      </c>
      <c r="I6742" s="13" t="s">
        <v>183</v>
      </c>
      <c r="J6742" s="11" t="s">
        <v>44</v>
      </c>
      <c r="K6742" s="14" t="s">
        <v>124</v>
      </c>
      <c r="L6742" s="14" t="s">
        <v>1</v>
      </c>
      <c r="M6742" s="15">
        <v>1.8</v>
      </c>
      <c r="N6742" s="15">
        <v>1.6</v>
      </c>
      <c r="O6742" s="15">
        <v>1.8</v>
      </c>
      <c r="P6742" s="11" t="s">
        <v>46</v>
      </c>
      <c r="Q6742" s="13" t="s">
        <v>47</v>
      </c>
      <c r="R6742" s="13" t="s">
        <v>48</v>
      </c>
      <c r="S6742" s="13">
        <v>7</v>
      </c>
      <c r="T6742" s="13">
        <v>2001</v>
      </c>
      <c r="U6742" s="13">
        <v>8</v>
      </c>
      <c r="V6742" s="13">
        <v>2003</v>
      </c>
      <c r="W6742" s="10" t="s">
        <v>49</v>
      </c>
      <c r="X6742" s="10" t="s">
        <v>49</v>
      </c>
      <c r="Y6742" s="16">
        <v>39.928333000000002</v>
      </c>
      <c r="Z6742" s="16">
        <v>-93.937780000000004</v>
      </c>
    </row>
    <row r="6743" spans="1:26" x14ac:dyDescent="0.3">
      <c r="A6743" s="10">
        <v>50109</v>
      </c>
      <c r="B6743" s="11" t="s">
        <v>7916</v>
      </c>
      <c r="C6743" s="10">
        <v>56231</v>
      </c>
      <c r="D6743" s="11" t="s">
        <v>9409</v>
      </c>
      <c r="E6743" s="12" t="s">
        <v>41</v>
      </c>
      <c r="F6743" s="12" t="s">
        <v>41</v>
      </c>
      <c r="G6743" s="13" t="s">
        <v>1037</v>
      </c>
      <c r="H6743" s="13" t="s">
        <v>4315</v>
      </c>
      <c r="I6743" s="13" t="s">
        <v>65</v>
      </c>
      <c r="J6743" s="11" t="s">
        <v>218</v>
      </c>
      <c r="K6743" s="14" t="s">
        <v>4567</v>
      </c>
      <c r="L6743" s="14" t="s">
        <v>1</v>
      </c>
      <c r="M6743" s="15">
        <v>1.5</v>
      </c>
      <c r="N6743" s="15">
        <v>1.5</v>
      </c>
      <c r="O6743" s="15">
        <v>1.5</v>
      </c>
      <c r="P6743" s="11" t="s">
        <v>46</v>
      </c>
      <c r="Q6743" s="13" t="s">
        <v>47</v>
      </c>
      <c r="R6743" s="13" t="s">
        <v>48</v>
      </c>
      <c r="S6743" s="13">
        <v>8</v>
      </c>
      <c r="T6743" s="13">
        <v>2003</v>
      </c>
      <c r="U6743" s="13">
        <v>8</v>
      </c>
      <c r="V6743" s="13">
        <v>2003</v>
      </c>
      <c r="W6743" s="10" t="s">
        <v>49</v>
      </c>
      <c r="X6743" s="10" t="s">
        <v>49</v>
      </c>
      <c r="Y6743" s="16">
        <v>33.703600000000002</v>
      </c>
      <c r="Z6743" s="16">
        <v>-84.1494</v>
      </c>
    </row>
    <row r="6744" spans="1:26" x14ac:dyDescent="0.3">
      <c r="A6744" s="10">
        <v>13573</v>
      </c>
      <c r="B6744" s="11" t="s">
        <v>37704</v>
      </c>
      <c r="C6744" s="10">
        <v>2584</v>
      </c>
      <c r="D6744" s="11" t="s">
        <v>37705</v>
      </c>
      <c r="E6744" s="12" t="s">
        <v>41</v>
      </c>
      <c r="F6744" s="12" t="s">
        <v>41</v>
      </c>
      <c r="G6744" s="13" t="s">
        <v>242</v>
      </c>
      <c r="H6744" s="13" t="s">
        <v>993</v>
      </c>
      <c r="I6744" s="13" t="s">
        <v>1</v>
      </c>
      <c r="J6744" s="11" t="s">
        <v>44</v>
      </c>
      <c r="K6744" s="14" t="s">
        <v>45</v>
      </c>
      <c r="L6744" s="14" t="s">
        <v>1</v>
      </c>
      <c r="M6744" s="15">
        <v>0.8</v>
      </c>
      <c r="N6744" s="15">
        <v>0.8</v>
      </c>
      <c r="O6744" s="15">
        <v>0.7</v>
      </c>
      <c r="P6744" s="11" t="s">
        <v>66</v>
      </c>
      <c r="Q6744" s="13" t="s">
        <v>67</v>
      </c>
      <c r="R6744" s="13" t="s">
        <v>68</v>
      </c>
      <c r="S6744" s="13">
        <v>1</v>
      </c>
      <c r="T6744" s="13">
        <v>1898</v>
      </c>
      <c r="U6744" s="13">
        <v>7</v>
      </c>
      <c r="V6744" s="13">
        <v>2003</v>
      </c>
      <c r="W6744" s="10" t="s">
        <v>49</v>
      </c>
      <c r="X6744" s="10" t="s">
        <v>49</v>
      </c>
      <c r="Y6744" s="16">
        <v>42.916389000000002</v>
      </c>
      <c r="Z6744" s="16">
        <v>-73.705830000000006</v>
      </c>
    </row>
    <row r="6745" spans="1:26" x14ac:dyDescent="0.3">
      <c r="A6745" s="10">
        <v>13573</v>
      </c>
      <c r="B6745" s="11" t="s">
        <v>37704</v>
      </c>
      <c r="C6745" s="10">
        <v>2584</v>
      </c>
      <c r="D6745" s="11" t="s">
        <v>37705</v>
      </c>
      <c r="E6745" s="12" t="s">
        <v>41</v>
      </c>
      <c r="F6745" s="12" t="s">
        <v>41</v>
      </c>
      <c r="G6745" s="13" t="s">
        <v>242</v>
      </c>
      <c r="H6745" s="13" t="s">
        <v>993</v>
      </c>
      <c r="I6745" s="13" t="s">
        <v>1</v>
      </c>
      <c r="J6745" s="11" t="s">
        <v>44</v>
      </c>
      <c r="K6745" s="14" t="s">
        <v>51</v>
      </c>
      <c r="L6745" s="14" t="s">
        <v>1</v>
      </c>
      <c r="M6745" s="15">
        <v>0.8</v>
      </c>
      <c r="N6745" s="15">
        <v>0.8</v>
      </c>
      <c r="O6745" s="15">
        <v>0.7</v>
      </c>
      <c r="P6745" s="11" t="s">
        <v>66</v>
      </c>
      <c r="Q6745" s="13" t="s">
        <v>67</v>
      </c>
      <c r="R6745" s="13" t="s">
        <v>68</v>
      </c>
      <c r="S6745" s="13">
        <v>1</v>
      </c>
      <c r="T6745" s="13">
        <v>1898</v>
      </c>
      <c r="U6745" s="13">
        <v>7</v>
      </c>
      <c r="V6745" s="13">
        <v>2003</v>
      </c>
      <c r="W6745" s="10" t="s">
        <v>49</v>
      </c>
      <c r="X6745" s="10" t="s">
        <v>49</v>
      </c>
      <c r="Y6745" s="16">
        <v>42.916389000000002</v>
      </c>
      <c r="Z6745" s="16">
        <v>-73.705830000000006</v>
      </c>
    </row>
    <row r="6746" spans="1:26" x14ac:dyDescent="0.3">
      <c r="A6746" s="10">
        <v>13573</v>
      </c>
      <c r="B6746" s="11" t="s">
        <v>37704</v>
      </c>
      <c r="C6746" s="10">
        <v>2584</v>
      </c>
      <c r="D6746" s="11" t="s">
        <v>37705</v>
      </c>
      <c r="E6746" s="12" t="s">
        <v>41</v>
      </c>
      <c r="F6746" s="12" t="s">
        <v>41</v>
      </c>
      <c r="G6746" s="13" t="s">
        <v>242</v>
      </c>
      <c r="H6746" s="13" t="s">
        <v>993</v>
      </c>
      <c r="I6746" s="13" t="s">
        <v>1</v>
      </c>
      <c r="J6746" s="11" t="s">
        <v>44</v>
      </c>
      <c r="K6746" s="14" t="s">
        <v>53</v>
      </c>
      <c r="L6746" s="14" t="s">
        <v>1</v>
      </c>
      <c r="M6746" s="15">
        <v>0.8</v>
      </c>
      <c r="N6746" s="15">
        <v>0.8</v>
      </c>
      <c r="O6746" s="15">
        <v>0.7</v>
      </c>
      <c r="P6746" s="11" t="s">
        <v>66</v>
      </c>
      <c r="Q6746" s="13" t="s">
        <v>67</v>
      </c>
      <c r="R6746" s="13" t="s">
        <v>68</v>
      </c>
      <c r="S6746" s="13">
        <v>1</v>
      </c>
      <c r="T6746" s="13">
        <v>1898</v>
      </c>
      <c r="U6746" s="13">
        <v>7</v>
      </c>
      <c r="V6746" s="13">
        <v>2003</v>
      </c>
      <c r="W6746" s="10" t="s">
        <v>49</v>
      </c>
      <c r="X6746" s="10" t="s">
        <v>49</v>
      </c>
      <c r="Y6746" s="16">
        <v>42.916389000000002</v>
      </c>
      <c r="Z6746" s="16">
        <v>-73.705830000000006</v>
      </c>
    </row>
    <row r="6747" spans="1:26" x14ac:dyDescent="0.3">
      <c r="A6747" s="10">
        <v>13573</v>
      </c>
      <c r="B6747" s="11" t="s">
        <v>37704</v>
      </c>
      <c r="C6747" s="10">
        <v>2584</v>
      </c>
      <c r="D6747" s="11" t="s">
        <v>37705</v>
      </c>
      <c r="E6747" s="12" t="s">
        <v>41</v>
      </c>
      <c r="F6747" s="12" t="s">
        <v>41</v>
      </c>
      <c r="G6747" s="13" t="s">
        <v>242</v>
      </c>
      <c r="H6747" s="13" t="s">
        <v>993</v>
      </c>
      <c r="I6747" s="13" t="s">
        <v>1</v>
      </c>
      <c r="J6747" s="11" t="s">
        <v>44</v>
      </c>
      <c r="K6747" s="14" t="s">
        <v>74</v>
      </c>
      <c r="L6747" s="14" t="s">
        <v>1</v>
      </c>
      <c r="M6747" s="15">
        <v>0.7</v>
      </c>
      <c r="N6747" s="15">
        <v>0.7</v>
      </c>
      <c r="O6747" s="15">
        <v>0.6</v>
      </c>
      <c r="P6747" s="11" t="s">
        <v>66</v>
      </c>
      <c r="Q6747" s="13" t="s">
        <v>67</v>
      </c>
      <c r="R6747" s="13" t="s">
        <v>68</v>
      </c>
      <c r="S6747" s="13">
        <v>1</v>
      </c>
      <c r="T6747" s="13">
        <v>1898</v>
      </c>
      <c r="U6747" s="13">
        <v>7</v>
      </c>
      <c r="V6747" s="13">
        <v>2003</v>
      </c>
      <c r="W6747" s="10" t="s">
        <v>49</v>
      </c>
      <c r="X6747" s="10" t="s">
        <v>49</v>
      </c>
      <c r="Y6747" s="16">
        <v>42.916389000000002</v>
      </c>
      <c r="Z6747" s="16">
        <v>-73.705830000000006</v>
      </c>
    </row>
    <row r="6748" spans="1:26" x14ac:dyDescent="0.3">
      <c r="A6748" s="10">
        <v>13573</v>
      </c>
      <c r="B6748" s="11" t="s">
        <v>37704</v>
      </c>
      <c r="C6748" s="10">
        <v>2584</v>
      </c>
      <c r="D6748" s="11" t="s">
        <v>37705</v>
      </c>
      <c r="E6748" s="12" t="s">
        <v>41</v>
      </c>
      <c r="F6748" s="12" t="s">
        <v>41</v>
      </c>
      <c r="G6748" s="13" t="s">
        <v>242</v>
      </c>
      <c r="H6748" s="13" t="s">
        <v>993</v>
      </c>
      <c r="I6748" s="13" t="s">
        <v>1</v>
      </c>
      <c r="J6748" s="11" t="s">
        <v>44</v>
      </c>
      <c r="K6748" s="14" t="s">
        <v>77</v>
      </c>
      <c r="L6748" s="14" t="s">
        <v>1</v>
      </c>
      <c r="M6748" s="15">
        <v>0.7</v>
      </c>
      <c r="N6748" s="15">
        <v>0.7</v>
      </c>
      <c r="O6748" s="15">
        <v>0.6</v>
      </c>
      <c r="P6748" s="11" t="s">
        <v>66</v>
      </c>
      <c r="Q6748" s="13" t="s">
        <v>67</v>
      </c>
      <c r="R6748" s="13" t="s">
        <v>68</v>
      </c>
      <c r="S6748" s="13">
        <v>1</v>
      </c>
      <c r="T6748" s="13">
        <v>1898</v>
      </c>
      <c r="U6748" s="13">
        <v>7</v>
      </c>
      <c r="V6748" s="13">
        <v>2003</v>
      </c>
      <c r="W6748" s="10" t="s">
        <v>49</v>
      </c>
      <c r="X6748" s="10" t="s">
        <v>49</v>
      </c>
      <c r="Y6748" s="16">
        <v>42.916389000000002</v>
      </c>
      <c r="Z6748" s="16">
        <v>-73.705830000000006</v>
      </c>
    </row>
    <row r="6749" spans="1:26" x14ac:dyDescent="0.3">
      <c r="A6749" s="10">
        <v>13573</v>
      </c>
      <c r="B6749" s="11" t="s">
        <v>37704</v>
      </c>
      <c r="C6749" s="10">
        <v>2584</v>
      </c>
      <c r="D6749" s="11" t="s">
        <v>37705</v>
      </c>
      <c r="E6749" s="12" t="s">
        <v>41</v>
      </c>
      <c r="F6749" s="12" t="s">
        <v>41</v>
      </c>
      <c r="G6749" s="13" t="s">
        <v>242</v>
      </c>
      <c r="H6749" s="13" t="s">
        <v>993</v>
      </c>
      <c r="I6749" s="13" t="s">
        <v>1</v>
      </c>
      <c r="J6749" s="11" t="s">
        <v>44</v>
      </c>
      <c r="K6749" s="14" t="s">
        <v>120</v>
      </c>
      <c r="L6749" s="14" t="s">
        <v>1</v>
      </c>
      <c r="M6749" s="15">
        <v>0.7</v>
      </c>
      <c r="N6749" s="15">
        <v>0.7</v>
      </c>
      <c r="O6749" s="15">
        <v>0.6</v>
      </c>
      <c r="P6749" s="11" t="s">
        <v>66</v>
      </c>
      <c r="Q6749" s="13" t="s">
        <v>67</v>
      </c>
      <c r="R6749" s="13" t="s">
        <v>68</v>
      </c>
      <c r="S6749" s="13">
        <v>1</v>
      </c>
      <c r="T6749" s="13">
        <v>1898</v>
      </c>
      <c r="U6749" s="13">
        <v>7</v>
      </c>
      <c r="V6749" s="13">
        <v>2003</v>
      </c>
      <c r="W6749" s="10" t="s">
        <v>49</v>
      </c>
      <c r="X6749" s="10" t="s">
        <v>49</v>
      </c>
      <c r="Y6749" s="16">
        <v>42.916389000000002</v>
      </c>
      <c r="Z6749" s="16">
        <v>-73.705830000000006</v>
      </c>
    </row>
    <row r="6750" spans="1:26" x14ac:dyDescent="0.3">
      <c r="A6750" s="10">
        <v>13573</v>
      </c>
      <c r="B6750" s="11" t="s">
        <v>37704</v>
      </c>
      <c r="C6750" s="10">
        <v>2584</v>
      </c>
      <c r="D6750" s="11" t="s">
        <v>37705</v>
      </c>
      <c r="E6750" s="12" t="s">
        <v>41</v>
      </c>
      <c r="F6750" s="12" t="s">
        <v>41</v>
      </c>
      <c r="G6750" s="13" t="s">
        <v>242</v>
      </c>
      <c r="H6750" s="13" t="s">
        <v>993</v>
      </c>
      <c r="I6750" s="13" t="s">
        <v>1</v>
      </c>
      <c r="J6750" s="11" t="s">
        <v>44</v>
      </c>
      <c r="K6750" s="14" t="s">
        <v>124</v>
      </c>
      <c r="L6750" s="14" t="s">
        <v>1</v>
      </c>
      <c r="M6750" s="15">
        <v>0.7</v>
      </c>
      <c r="N6750" s="15">
        <v>0.7</v>
      </c>
      <c r="O6750" s="15">
        <v>0.6</v>
      </c>
      <c r="P6750" s="11" t="s">
        <v>66</v>
      </c>
      <c r="Q6750" s="13" t="s">
        <v>67</v>
      </c>
      <c r="R6750" s="13" t="s">
        <v>68</v>
      </c>
      <c r="S6750" s="13">
        <v>1</v>
      </c>
      <c r="T6750" s="13">
        <v>1898</v>
      </c>
      <c r="U6750" s="13">
        <v>7</v>
      </c>
      <c r="V6750" s="13">
        <v>2003</v>
      </c>
      <c r="W6750" s="10" t="s">
        <v>49</v>
      </c>
      <c r="X6750" s="10" t="s">
        <v>49</v>
      </c>
      <c r="Y6750" s="16">
        <v>42.916389000000002</v>
      </c>
      <c r="Z6750" s="16">
        <v>-73.705830000000006</v>
      </c>
    </row>
    <row r="6751" spans="1:26" x14ac:dyDescent="0.3">
      <c r="A6751" s="10">
        <v>10433</v>
      </c>
      <c r="B6751" s="11" t="s">
        <v>219</v>
      </c>
      <c r="C6751" s="10">
        <v>6281</v>
      </c>
      <c r="D6751" s="11" t="s">
        <v>4189</v>
      </c>
      <c r="E6751" s="12" t="s">
        <v>41</v>
      </c>
      <c r="F6751" s="12" t="s">
        <v>41</v>
      </c>
      <c r="G6751" s="13" t="s">
        <v>42</v>
      </c>
      <c r="H6751" s="13" t="s">
        <v>221</v>
      </c>
      <c r="I6751" s="13" t="s">
        <v>1</v>
      </c>
      <c r="J6751" s="11" t="s">
        <v>44</v>
      </c>
      <c r="K6751" s="14" t="s">
        <v>51</v>
      </c>
      <c r="L6751" s="14" t="s">
        <v>1</v>
      </c>
      <c r="M6751" s="15">
        <v>5.2</v>
      </c>
      <c r="N6751" s="15">
        <v>5.2</v>
      </c>
      <c r="O6751" s="15">
        <v>5.2</v>
      </c>
      <c r="P6751" s="11" t="s">
        <v>46</v>
      </c>
      <c r="Q6751" s="13" t="s">
        <v>47</v>
      </c>
      <c r="R6751" s="13" t="s">
        <v>48</v>
      </c>
      <c r="S6751" s="13">
        <v>12</v>
      </c>
      <c r="T6751" s="13">
        <v>1976</v>
      </c>
      <c r="U6751" s="13">
        <v>7</v>
      </c>
      <c r="V6751" s="13">
        <v>2003</v>
      </c>
      <c r="W6751" s="10" t="s">
        <v>49</v>
      </c>
      <c r="X6751" s="10" t="s">
        <v>49</v>
      </c>
      <c r="Y6751" s="16">
        <v>57.789955999999997</v>
      </c>
      <c r="Z6751" s="16">
        <v>-152.39699999999999</v>
      </c>
    </row>
    <row r="6752" spans="1:26" x14ac:dyDescent="0.3">
      <c r="A6752" s="10">
        <v>8366</v>
      </c>
      <c r="B6752" s="11" t="s">
        <v>408</v>
      </c>
      <c r="C6752" s="10">
        <v>7111</v>
      </c>
      <c r="D6752" s="11" t="s">
        <v>4538</v>
      </c>
      <c r="E6752" s="12" t="s">
        <v>41</v>
      </c>
      <c r="F6752" s="12" t="s">
        <v>41</v>
      </c>
      <c r="G6752" s="13" t="s">
        <v>410</v>
      </c>
      <c r="H6752" s="13" t="s">
        <v>411</v>
      </c>
      <c r="I6752" s="13" t="s">
        <v>412</v>
      </c>
      <c r="J6752" s="11" t="s">
        <v>44</v>
      </c>
      <c r="K6752" s="14" t="s">
        <v>3923</v>
      </c>
      <c r="L6752" s="14" t="s">
        <v>1</v>
      </c>
      <c r="M6752" s="15">
        <v>0.6</v>
      </c>
      <c r="N6752" s="15">
        <v>0.6</v>
      </c>
      <c r="O6752" s="15">
        <v>0.6</v>
      </c>
      <c r="P6752" s="11" t="s">
        <v>326</v>
      </c>
      <c r="Q6752" s="13" t="s">
        <v>72</v>
      </c>
      <c r="R6752" s="13" t="s">
        <v>48</v>
      </c>
      <c r="S6752" s="13">
        <v>12</v>
      </c>
      <c r="T6752" s="13">
        <v>1987</v>
      </c>
      <c r="U6752" s="13">
        <v>7</v>
      </c>
      <c r="V6752" s="13">
        <v>2003</v>
      </c>
      <c r="W6752" s="10" t="s">
        <v>49</v>
      </c>
      <c r="X6752" s="10" t="s">
        <v>49</v>
      </c>
      <c r="Y6752" s="16">
        <v>40.503680000000003</v>
      </c>
      <c r="Z6752" s="16">
        <v>-111.4252</v>
      </c>
    </row>
    <row r="6753" spans="1:26" x14ac:dyDescent="0.3">
      <c r="A6753" s="10">
        <v>10001</v>
      </c>
      <c r="B6753" s="11" t="s">
        <v>37706</v>
      </c>
      <c r="C6753" s="10">
        <v>10626</v>
      </c>
      <c r="D6753" s="11" t="s">
        <v>37707</v>
      </c>
      <c r="E6753" s="12" t="s">
        <v>41</v>
      </c>
      <c r="F6753" s="12" t="s">
        <v>41</v>
      </c>
      <c r="G6753" s="13" t="s">
        <v>1422</v>
      </c>
      <c r="H6753" s="13" t="s">
        <v>8881</v>
      </c>
      <c r="I6753" s="13" t="s">
        <v>1</v>
      </c>
      <c r="J6753" s="11" t="s">
        <v>236</v>
      </c>
      <c r="K6753" s="14" t="s">
        <v>1799</v>
      </c>
      <c r="L6753" s="14" t="s">
        <v>1</v>
      </c>
      <c r="M6753" s="15">
        <v>7.5</v>
      </c>
      <c r="N6753" s="15">
        <v>7.5</v>
      </c>
      <c r="O6753" s="15">
        <v>7.5</v>
      </c>
      <c r="P6753" s="11" t="s">
        <v>75</v>
      </c>
      <c r="Q6753" s="13" t="s">
        <v>76</v>
      </c>
      <c r="R6753" s="13" t="s">
        <v>73</v>
      </c>
      <c r="S6753" s="13">
        <v>1</v>
      </c>
      <c r="T6753" s="13">
        <v>1950</v>
      </c>
      <c r="U6753" s="13">
        <v>7</v>
      </c>
      <c r="V6753" s="13">
        <v>2003</v>
      </c>
      <c r="W6753" s="10" t="s">
        <v>49</v>
      </c>
      <c r="X6753" s="10" t="s">
        <v>49</v>
      </c>
      <c r="Y6753" s="16">
        <v>35.5</v>
      </c>
      <c r="Z6753" s="16">
        <v>-80.616669999999999</v>
      </c>
    </row>
    <row r="6754" spans="1:26" x14ac:dyDescent="0.3">
      <c r="A6754" s="10">
        <v>10001</v>
      </c>
      <c r="B6754" s="11" t="s">
        <v>37706</v>
      </c>
      <c r="C6754" s="10">
        <v>10626</v>
      </c>
      <c r="D6754" s="11" t="s">
        <v>37707</v>
      </c>
      <c r="E6754" s="12" t="s">
        <v>41</v>
      </c>
      <c r="F6754" s="12" t="s">
        <v>41</v>
      </c>
      <c r="G6754" s="13" t="s">
        <v>1422</v>
      </c>
      <c r="H6754" s="13" t="s">
        <v>8881</v>
      </c>
      <c r="I6754" s="13" t="s">
        <v>1</v>
      </c>
      <c r="J6754" s="11" t="s">
        <v>236</v>
      </c>
      <c r="K6754" s="14" t="s">
        <v>2681</v>
      </c>
      <c r="L6754" s="14" t="s">
        <v>1</v>
      </c>
      <c r="M6754" s="15">
        <v>15</v>
      </c>
      <c r="N6754" s="15">
        <v>9</v>
      </c>
      <c r="O6754" s="15">
        <v>15</v>
      </c>
      <c r="P6754" s="11" t="s">
        <v>75</v>
      </c>
      <c r="Q6754" s="13" t="s">
        <v>76</v>
      </c>
      <c r="R6754" s="13" t="s">
        <v>73</v>
      </c>
      <c r="S6754" s="13">
        <v>1</v>
      </c>
      <c r="T6754" s="13">
        <v>1971</v>
      </c>
      <c r="U6754" s="13">
        <v>7</v>
      </c>
      <c r="V6754" s="13">
        <v>2003</v>
      </c>
      <c r="W6754" s="10" t="s">
        <v>49</v>
      </c>
      <c r="X6754" s="10" t="s">
        <v>49</v>
      </c>
      <c r="Y6754" s="16">
        <v>35.5</v>
      </c>
      <c r="Z6754" s="16">
        <v>-80.616669999999999</v>
      </c>
    </row>
    <row r="6755" spans="1:26" x14ac:dyDescent="0.3">
      <c r="A6755" s="10">
        <v>28543</v>
      </c>
      <c r="B6755" s="11" t="s">
        <v>37708</v>
      </c>
      <c r="C6755" s="10">
        <v>50381</v>
      </c>
      <c r="D6755" s="11" t="s">
        <v>37709</v>
      </c>
      <c r="E6755" s="12" t="s">
        <v>41</v>
      </c>
      <c r="F6755" s="12" t="s">
        <v>41</v>
      </c>
      <c r="G6755" s="13" t="s">
        <v>873</v>
      </c>
      <c r="H6755" s="13" t="s">
        <v>1979</v>
      </c>
      <c r="I6755" s="13" t="s">
        <v>1</v>
      </c>
      <c r="J6755" s="11" t="s">
        <v>143</v>
      </c>
      <c r="K6755" s="14" t="s">
        <v>12916</v>
      </c>
      <c r="L6755" s="14" t="s">
        <v>1</v>
      </c>
      <c r="M6755" s="15">
        <v>0.4</v>
      </c>
      <c r="N6755" s="15">
        <v>0.4</v>
      </c>
      <c r="O6755" s="15">
        <v>0.4</v>
      </c>
      <c r="P6755" s="11" t="s">
        <v>326</v>
      </c>
      <c r="Q6755" s="13" t="s">
        <v>72</v>
      </c>
      <c r="R6755" s="13" t="s">
        <v>48</v>
      </c>
      <c r="S6755" s="13">
        <v>8</v>
      </c>
      <c r="T6755" s="13">
        <v>1989</v>
      </c>
      <c r="U6755" s="13">
        <v>7</v>
      </c>
      <c r="V6755" s="13">
        <v>2003</v>
      </c>
      <c r="W6755" s="10" t="s">
        <v>49</v>
      </c>
      <c r="X6755" s="10" t="s">
        <v>49</v>
      </c>
      <c r="Y6755" s="16">
        <v>42.070556000000003</v>
      </c>
      <c r="Z6755" s="16">
        <v>-72.622500000000002</v>
      </c>
    </row>
    <row r="6756" spans="1:26" x14ac:dyDescent="0.3">
      <c r="A6756" s="10">
        <v>28543</v>
      </c>
      <c r="B6756" s="11" t="s">
        <v>37708</v>
      </c>
      <c r="C6756" s="10">
        <v>50381</v>
      </c>
      <c r="D6756" s="11" t="s">
        <v>37709</v>
      </c>
      <c r="E6756" s="12" t="s">
        <v>41</v>
      </c>
      <c r="F6756" s="12" t="s">
        <v>41</v>
      </c>
      <c r="G6756" s="13" t="s">
        <v>873</v>
      </c>
      <c r="H6756" s="13" t="s">
        <v>1979</v>
      </c>
      <c r="I6756" s="13" t="s">
        <v>1</v>
      </c>
      <c r="J6756" s="11" t="s">
        <v>143</v>
      </c>
      <c r="K6756" s="14" t="s">
        <v>37138</v>
      </c>
      <c r="L6756" s="14" t="s">
        <v>1</v>
      </c>
      <c r="M6756" s="15">
        <v>1.6</v>
      </c>
      <c r="N6756" s="15">
        <v>1.5</v>
      </c>
      <c r="O6756" s="15">
        <v>1.5</v>
      </c>
      <c r="P6756" s="11" t="s">
        <v>7051</v>
      </c>
      <c r="Q6756" s="13" t="s">
        <v>72</v>
      </c>
      <c r="R6756" s="13" t="s">
        <v>5733</v>
      </c>
      <c r="S6756" s="13">
        <v>8</v>
      </c>
      <c r="T6756" s="13">
        <v>1989</v>
      </c>
      <c r="U6756" s="13">
        <v>7</v>
      </c>
      <c r="V6756" s="13">
        <v>2003</v>
      </c>
      <c r="W6756" s="10" t="s">
        <v>49</v>
      </c>
      <c r="X6756" s="10" t="s">
        <v>49</v>
      </c>
      <c r="Y6756" s="16">
        <v>42.070556000000003</v>
      </c>
      <c r="Z6756" s="16">
        <v>-72.622500000000002</v>
      </c>
    </row>
    <row r="6757" spans="1:26" x14ac:dyDescent="0.3">
      <c r="A6757" s="10">
        <v>10885</v>
      </c>
      <c r="B6757" s="11" t="s">
        <v>37710</v>
      </c>
      <c r="C6757" s="10">
        <v>52200</v>
      </c>
      <c r="D6757" s="11" t="s">
        <v>37711</v>
      </c>
      <c r="E6757" s="12" t="s">
        <v>41</v>
      </c>
      <c r="F6757" s="12" t="s">
        <v>41</v>
      </c>
      <c r="G6757" s="13" t="s">
        <v>242</v>
      </c>
      <c r="H6757" s="13" t="s">
        <v>1668</v>
      </c>
      <c r="I6757" s="13" t="s">
        <v>1</v>
      </c>
      <c r="J6757" s="11" t="s">
        <v>143</v>
      </c>
      <c r="K6757" s="14" t="s">
        <v>37712</v>
      </c>
      <c r="L6757" s="14" t="s">
        <v>1</v>
      </c>
      <c r="M6757" s="15">
        <v>0.8</v>
      </c>
      <c r="N6757" s="15">
        <v>0.8</v>
      </c>
      <c r="O6757" s="15">
        <v>0.8</v>
      </c>
      <c r="P6757" s="11" t="s">
        <v>2429</v>
      </c>
      <c r="Q6757" s="13" t="s">
        <v>2430</v>
      </c>
      <c r="R6757" s="13" t="s">
        <v>48</v>
      </c>
      <c r="S6757" s="13">
        <v>10</v>
      </c>
      <c r="T6757" s="13">
        <v>1999</v>
      </c>
      <c r="U6757" s="13">
        <v>7</v>
      </c>
      <c r="V6757" s="13">
        <v>2003</v>
      </c>
      <c r="W6757" s="10" t="s">
        <v>49</v>
      </c>
      <c r="X6757" s="10" t="s">
        <v>49</v>
      </c>
      <c r="Y6757" s="16">
        <v>42.957222000000002</v>
      </c>
      <c r="Z6757" s="16">
        <v>-78.623609999999999</v>
      </c>
    </row>
    <row r="6758" spans="1:26" x14ac:dyDescent="0.3">
      <c r="A6758" s="10">
        <v>10885</v>
      </c>
      <c r="B6758" s="11" t="s">
        <v>37710</v>
      </c>
      <c r="C6758" s="10">
        <v>52200</v>
      </c>
      <c r="D6758" s="11" t="s">
        <v>37711</v>
      </c>
      <c r="E6758" s="12" t="s">
        <v>41</v>
      </c>
      <c r="F6758" s="12" t="s">
        <v>41</v>
      </c>
      <c r="G6758" s="13" t="s">
        <v>242</v>
      </c>
      <c r="H6758" s="13" t="s">
        <v>1668</v>
      </c>
      <c r="I6758" s="13" t="s">
        <v>1</v>
      </c>
      <c r="J6758" s="11" t="s">
        <v>143</v>
      </c>
      <c r="K6758" s="14" t="s">
        <v>37713</v>
      </c>
      <c r="L6758" s="14" t="s">
        <v>1</v>
      </c>
      <c r="M6758" s="15">
        <v>0.8</v>
      </c>
      <c r="N6758" s="15">
        <v>0.8</v>
      </c>
      <c r="O6758" s="15">
        <v>0.8</v>
      </c>
      <c r="P6758" s="11" t="s">
        <v>2429</v>
      </c>
      <c r="Q6758" s="13" t="s">
        <v>2430</v>
      </c>
      <c r="R6758" s="13" t="s">
        <v>48</v>
      </c>
      <c r="S6758" s="13">
        <v>10</v>
      </c>
      <c r="T6758" s="13">
        <v>1999</v>
      </c>
      <c r="U6758" s="13">
        <v>7</v>
      </c>
      <c r="V6758" s="13">
        <v>2003</v>
      </c>
      <c r="W6758" s="10" t="s">
        <v>49</v>
      </c>
      <c r="X6758" s="10" t="s">
        <v>49</v>
      </c>
      <c r="Y6758" s="16">
        <v>42.957222000000002</v>
      </c>
      <c r="Z6758" s="16">
        <v>-78.623609999999999</v>
      </c>
    </row>
    <row r="6759" spans="1:26" x14ac:dyDescent="0.3">
      <c r="A6759" s="10">
        <v>10885</v>
      </c>
      <c r="B6759" s="11" t="s">
        <v>37710</v>
      </c>
      <c r="C6759" s="10">
        <v>52200</v>
      </c>
      <c r="D6759" s="11" t="s">
        <v>37711</v>
      </c>
      <c r="E6759" s="12" t="s">
        <v>41</v>
      </c>
      <c r="F6759" s="12" t="s">
        <v>41</v>
      </c>
      <c r="G6759" s="13" t="s">
        <v>242</v>
      </c>
      <c r="H6759" s="13" t="s">
        <v>1668</v>
      </c>
      <c r="I6759" s="13" t="s">
        <v>1</v>
      </c>
      <c r="J6759" s="11" t="s">
        <v>143</v>
      </c>
      <c r="K6759" s="14" t="s">
        <v>37714</v>
      </c>
      <c r="L6759" s="14" t="s">
        <v>1</v>
      </c>
      <c r="M6759" s="15">
        <v>0.8</v>
      </c>
      <c r="N6759" s="15">
        <v>0.8</v>
      </c>
      <c r="O6759" s="15">
        <v>0.8</v>
      </c>
      <c r="P6759" s="11" t="s">
        <v>2429</v>
      </c>
      <c r="Q6759" s="13" t="s">
        <v>2430</v>
      </c>
      <c r="R6759" s="13" t="s">
        <v>48</v>
      </c>
      <c r="S6759" s="13">
        <v>10</v>
      </c>
      <c r="T6759" s="13">
        <v>1999</v>
      </c>
      <c r="U6759" s="13">
        <v>7</v>
      </c>
      <c r="V6759" s="13">
        <v>2003</v>
      </c>
      <c r="W6759" s="10" t="s">
        <v>49</v>
      </c>
      <c r="X6759" s="10" t="s">
        <v>49</v>
      </c>
      <c r="Y6759" s="16">
        <v>42.957222000000002</v>
      </c>
      <c r="Z6759" s="16">
        <v>-78.623609999999999</v>
      </c>
    </row>
    <row r="6760" spans="1:26" x14ac:dyDescent="0.3">
      <c r="A6760" s="10">
        <v>10885</v>
      </c>
      <c r="B6760" s="11" t="s">
        <v>37710</v>
      </c>
      <c r="C6760" s="10">
        <v>52200</v>
      </c>
      <c r="D6760" s="11" t="s">
        <v>37711</v>
      </c>
      <c r="E6760" s="12" t="s">
        <v>41</v>
      </c>
      <c r="F6760" s="12" t="s">
        <v>41</v>
      </c>
      <c r="G6760" s="13" t="s">
        <v>242</v>
      </c>
      <c r="H6760" s="13" t="s">
        <v>1668</v>
      </c>
      <c r="I6760" s="13" t="s">
        <v>1</v>
      </c>
      <c r="J6760" s="11" t="s">
        <v>143</v>
      </c>
      <c r="K6760" s="14" t="s">
        <v>37715</v>
      </c>
      <c r="L6760" s="14" t="s">
        <v>1</v>
      </c>
      <c r="M6760" s="15">
        <v>0.8</v>
      </c>
      <c r="N6760" s="15">
        <v>0.8</v>
      </c>
      <c r="O6760" s="15">
        <v>0.8</v>
      </c>
      <c r="P6760" s="11" t="s">
        <v>2429</v>
      </c>
      <c r="Q6760" s="13" t="s">
        <v>2430</v>
      </c>
      <c r="R6760" s="13" t="s">
        <v>48</v>
      </c>
      <c r="S6760" s="13">
        <v>10</v>
      </c>
      <c r="T6760" s="13">
        <v>1999</v>
      </c>
      <c r="U6760" s="13">
        <v>7</v>
      </c>
      <c r="V6760" s="13">
        <v>2003</v>
      </c>
      <c r="W6760" s="10" t="s">
        <v>49</v>
      </c>
      <c r="X6760" s="10" t="s">
        <v>49</v>
      </c>
      <c r="Y6760" s="16">
        <v>42.957222000000002</v>
      </c>
      <c r="Z6760" s="16">
        <v>-78.623609999999999</v>
      </c>
    </row>
    <row r="6761" spans="1:26" x14ac:dyDescent="0.3">
      <c r="A6761" s="10">
        <v>10885</v>
      </c>
      <c r="B6761" s="11" t="s">
        <v>37710</v>
      </c>
      <c r="C6761" s="10">
        <v>52200</v>
      </c>
      <c r="D6761" s="11" t="s">
        <v>37711</v>
      </c>
      <c r="E6761" s="12" t="s">
        <v>41</v>
      </c>
      <c r="F6761" s="12" t="s">
        <v>41</v>
      </c>
      <c r="G6761" s="13" t="s">
        <v>242</v>
      </c>
      <c r="H6761" s="13" t="s">
        <v>1668</v>
      </c>
      <c r="I6761" s="13" t="s">
        <v>1</v>
      </c>
      <c r="J6761" s="11" t="s">
        <v>143</v>
      </c>
      <c r="K6761" s="14" t="s">
        <v>37716</v>
      </c>
      <c r="L6761" s="14" t="s">
        <v>1</v>
      </c>
      <c r="M6761" s="15">
        <v>0.8</v>
      </c>
      <c r="N6761" s="15">
        <v>0.8</v>
      </c>
      <c r="O6761" s="15">
        <v>0.8</v>
      </c>
      <c r="P6761" s="11" t="s">
        <v>2429</v>
      </c>
      <c r="Q6761" s="13" t="s">
        <v>2430</v>
      </c>
      <c r="R6761" s="13" t="s">
        <v>48</v>
      </c>
      <c r="S6761" s="13">
        <v>10</v>
      </c>
      <c r="T6761" s="13">
        <v>1999</v>
      </c>
      <c r="U6761" s="13">
        <v>7</v>
      </c>
      <c r="V6761" s="13">
        <v>2003</v>
      </c>
      <c r="W6761" s="10" t="s">
        <v>49</v>
      </c>
      <c r="X6761" s="10" t="s">
        <v>49</v>
      </c>
      <c r="Y6761" s="16">
        <v>42.957222000000002</v>
      </c>
      <c r="Z6761" s="16">
        <v>-78.623609999999999</v>
      </c>
    </row>
    <row r="6762" spans="1:26" x14ac:dyDescent="0.3">
      <c r="A6762" s="10">
        <v>9452</v>
      </c>
      <c r="B6762" s="11" t="s">
        <v>37717</v>
      </c>
      <c r="C6762" s="10">
        <v>54094</v>
      </c>
      <c r="D6762" s="11" t="s">
        <v>37718</v>
      </c>
      <c r="E6762" s="12" t="s">
        <v>41</v>
      </c>
      <c r="F6762" s="12" t="s">
        <v>41</v>
      </c>
      <c r="G6762" s="13" t="s">
        <v>2376</v>
      </c>
      <c r="H6762" s="13" t="s">
        <v>187</v>
      </c>
      <c r="I6762" s="13" t="s">
        <v>1</v>
      </c>
      <c r="J6762" s="11" t="s">
        <v>1806</v>
      </c>
      <c r="K6762" s="14" t="s">
        <v>1989</v>
      </c>
      <c r="L6762" s="14" t="s">
        <v>1</v>
      </c>
      <c r="M6762" s="15">
        <v>13</v>
      </c>
      <c r="N6762" s="15">
        <v>11</v>
      </c>
      <c r="O6762" s="15">
        <v>11</v>
      </c>
      <c r="P6762" s="11" t="s">
        <v>71</v>
      </c>
      <c r="Q6762" s="13" t="s">
        <v>72</v>
      </c>
      <c r="R6762" s="13" t="s">
        <v>73</v>
      </c>
      <c r="S6762" s="13">
        <v>9</v>
      </c>
      <c r="T6762" s="13">
        <v>1949</v>
      </c>
      <c r="U6762" s="13">
        <v>7</v>
      </c>
      <c r="V6762" s="13">
        <v>2003</v>
      </c>
      <c r="W6762" s="10" t="s">
        <v>49</v>
      </c>
      <c r="X6762" s="10" t="s">
        <v>49</v>
      </c>
      <c r="Y6762" s="16">
        <v>31.512222000000001</v>
      </c>
      <c r="Z6762" s="16">
        <v>-91.413889999999995</v>
      </c>
    </row>
    <row r="6763" spans="1:26" x14ac:dyDescent="0.3">
      <c r="A6763" s="10">
        <v>9452</v>
      </c>
      <c r="B6763" s="11" t="s">
        <v>37717</v>
      </c>
      <c r="C6763" s="10">
        <v>54094</v>
      </c>
      <c r="D6763" s="11" t="s">
        <v>37718</v>
      </c>
      <c r="E6763" s="12" t="s">
        <v>41</v>
      </c>
      <c r="F6763" s="12" t="s">
        <v>41</v>
      </c>
      <c r="G6763" s="13" t="s">
        <v>2376</v>
      </c>
      <c r="H6763" s="13" t="s">
        <v>187</v>
      </c>
      <c r="I6763" s="13" t="s">
        <v>1</v>
      </c>
      <c r="J6763" s="11" t="s">
        <v>1806</v>
      </c>
      <c r="K6763" s="14" t="s">
        <v>1799</v>
      </c>
      <c r="L6763" s="14" t="s">
        <v>1</v>
      </c>
      <c r="M6763" s="15">
        <v>9.5</v>
      </c>
      <c r="N6763" s="15">
        <v>9</v>
      </c>
      <c r="O6763" s="15">
        <v>9</v>
      </c>
      <c r="P6763" s="11" t="s">
        <v>71</v>
      </c>
      <c r="Q6763" s="13" t="s">
        <v>72</v>
      </c>
      <c r="R6763" s="13" t="s">
        <v>73</v>
      </c>
      <c r="S6763" s="13">
        <v>11</v>
      </c>
      <c r="T6763" s="13">
        <v>1949</v>
      </c>
      <c r="U6763" s="13">
        <v>7</v>
      </c>
      <c r="V6763" s="13">
        <v>2003</v>
      </c>
      <c r="W6763" s="10" t="s">
        <v>49</v>
      </c>
      <c r="X6763" s="10" t="s">
        <v>49</v>
      </c>
      <c r="Y6763" s="16">
        <v>31.512222000000001</v>
      </c>
      <c r="Z6763" s="16">
        <v>-91.413889999999995</v>
      </c>
    </row>
    <row r="6764" spans="1:26" x14ac:dyDescent="0.3">
      <c r="A6764" s="10">
        <v>9452</v>
      </c>
      <c r="B6764" s="11" t="s">
        <v>37717</v>
      </c>
      <c r="C6764" s="10">
        <v>54094</v>
      </c>
      <c r="D6764" s="11" t="s">
        <v>37718</v>
      </c>
      <c r="E6764" s="12" t="s">
        <v>41</v>
      </c>
      <c r="F6764" s="12" t="s">
        <v>41</v>
      </c>
      <c r="G6764" s="13" t="s">
        <v>2376</v>
      </c>
      <c r="H6764" s="13" t="s">
        <v>187</v>
      </c>
      <c r="I6764" s="13" t="s">
        <v>1</v>
      </c>
      <c r="J6764" s="11" t="s">
        <v>1806</v>
      </c>
      <c r="K6764" s="14" t="s">
        <v>2681</v>
      </c>
      <c r="L6764" s="14" t="s">
        <v>1</v>
      </c>
      <c r="M6764" s="15">
        <v>30</v>
      </c>
      <c r="N6764" s="15">
        <v>28.8</v>
      </c>
      <c r="O6764" s="15">
        <v>28.8</v>
      </c>
      <c r="P6764" s="11" t="s">
        <v>71</v>
      </c>
      <c r="Q6764" s="13" t="s">
        <v>72</v>
      </c>
      <c r="R6764" s="13" t="s">
        <v>73</v>
      </c>
      <c r="S6764" s="13">
        <v>9</v>
      </c>
      <c r="T6764" s="13">
        <v>1956</v>
      </c>
      <c r="U6764" s="13">
        <v>7</v>
      </c>
      <c r="V6764" s="13">
        <v>2003</v>
      </c>
      <c r="W6764" s="10" t="s">
        <v>49</v>
      </c>
      <c r="X6764" s="10" t="s">
        <v>49</v>
      </c>
      <c r="Y6764" s="16">
        <v>31.512222000000001</v>
      </c>
      <c r="Z6764" s="16">
        <v>-91.413889999999995</v>
      </c>
    </row>
    <row r="6765" spans="1:26" x14ac:dyDescent="0.3">
      <c r="A6765" s="10">
        <v>14170</v>
      </c>
      <c r="B6765" s="11" t="s">
        <v>37719</v>
      </c>
      <c r="C6765" s="10">
        <v>3930</v>
      </c>
      <c r="D6765" s="11" t="s">
        <v>37720</v>
      </c>
      <c r="E6765" s="12" t="s">
        <v>41</v>
      </c>
      <c r="F6765" s="12" t="s">
        <v>41</v>
      </c>
      <c r="G6765" s="13" t="s">
        <v>275</v>
      </c>
      <c r="H6765" s="13" t="s">
        <v>916</v>
      </c>
      <c r="I6765" s="13" t="s">
        <v>1</v>
      </c>
      <c r="J6765" s="11" t="s">
        <v>44</v>
      </c>
      <c r="K6765" s="14" t="s">
        <v>74</v>
      </c>
      <c r="L6765" s="14" t="s">
        <v>1</v>
      </c>
      <c r="M6765" s="15">
        <v>0.5</v>
      </c>
      <c r="N6765" s="15">
        <v>0.4</v>
      </c>
      <c r="O6765" s="15">
        <v>0.4</v>
      </c>
      <c r="P6765" s="11" t="s">
        <v>46</v>
      </c>
      <c r="Q6765" s="13" t="s">
        <v>47</v>
      </c>
      <c r="R6765" s="13" t="s">
        <v>48</v>
      </c>
      <c r="S6765" s="13">
        <v>88</v>
      </c>
      <c r="T6765" s="13">
        <v>1948</v>
      </c>
      <c r="U6765" s="13">
        <v>6</v>
      </c>
      <c r="V6765" s="13">
        <v>2003</v>
      </c>
      <c r="W6765" s="10" t="s">
        <v>49</v>
      </c>
      <c r="X6765" s="10" t="s">
        <v>49</v>
      </c>
      <c r="Y6765" s="16">
        <v>48.702221999999999</v>
      </c>
      <c r="Z6765" s="16">
        <v>-122.8856</v>
      </c>
    </row>
    <row r="6766" spans="1:26" x14ac:dyDescent="0.3">
      <c r="A6766" s="10">
        <v>14170</v>
      </c>
      <c r="B6766" s="11" t="s">
        <v>37719</v>
      </c>
      <c r="C6766" s="10">
        <v>3930</v>
      </c>
      <c r="D6766" s="11" t="s">
        <v>37720</v>
      </c>
      <c r="E6766" s="12" t="s">
        <v>41</v>
      </c>
      <c r="F6766" s="12" t="s">
        <v>41</v>
      </c>
      <c r="G6766" s="13" t="s">
        <v>275</v>
      </c>
      <c r="H6766" s="13" t="s">
        <v>916</v>
      </c>
      <c r="I6766" s="13" t="s">
        <v>1</v>
      </c>
      <c r="J6766" s="11" t="s">
        <v>44</v>
      </c>
      <c r="K6766" s="14" t="s">
        <v>77</v>
      </c>
      <c r="L6766" s="14" t="s">
        <v>1</v>
      </c>
      <c r="M6766" s="15">
        <v>0.5</v>
      </c>
      <c r="N6766" s="15">
        <v>0.4</v>
      </c>
      <c r="O6766" s="15">
        <v>0.4</v>
      </c>
      <c r="P6766" s="11" t="s">
        <v>46</v>
      </c>
      <c r="Q6766" s="13" t="s">
        <v>47</v>
      </c>
      <c r="R6766" s="13" t="s">
        <v>48</v>
      </c>
      <c r="S6766" s="13">
        <v>88</v>
      </c>
      <c r="T6766" s="13">
        <v>1948</v>
      </c>
      <c r="U6766" s="13">
        <v>6</v>
      </c>
      <c r="V6766" s="13">
        <v>2003</v>
      </c>
      <c r="W6766" s="10" t="s">
        <v>49</v>
      </c>
      <c r="X6766" s="10" t="s">
        <v>49</v>
      </c>
      <c r="Y6766" s="16">
        <v>48.702221999999999</v>
      </c>
      <c r="Z6766" s="16">
        <v>-122.8856</v>
      </c>
    </row>
    <row r="6767" spans="1:26" x14ac:dyDescent="0.3">
      <c r="A6767" s="10">
        <v>221</v>
      </c>
      <c r="B6767" s="11" t="s">
        <v>4250</v>
      </c>
      <c r="C6767" s="10">
        <v>6341</v>
      </c>
      <c r="D6767" s="11" t="s">
        <v>4263</v>
      </c>
      <c r="E6767" s="12" t="s">
        <v>41</v>
      </c>
      <c r="F6767" s="12" t="s">
        <v>41</v>
      </c>
      <c r="G6767" s="13" t="s">
        <v>42</v>
      </c>
      <c r="H6767" s="13" t="s">
        <v>4258</v>
      </c>
      <c r="I6767" s="13" t="s">
        <v>1</v>
      </c>
      <c r="J6767" s="11" t="s">
        <v>44</v>
      </c>
      <c r="K6767" s="14" t="s">
        <v>45</v>
      </c>
      <c r="L6767" s="14" t="s">
        <v>1</v>
      </c>
      <c r="M6767" s="15">
        <v>0.3</v>
      </c>
      <c r="N6767" s="15">
        <v>0.3</v>
      </c>
      <c r="O6767" s="15">
        <v>0.3</v>
      </c>
      <c r="P6767" s="11" t="s">
        <v>46</v>
      </c>
      <c r="Q6767" s="13" t="s">
        <v>47</v>
      </c>
      <c r="R6767" s="13" t="s">
        <v>48</v>
      </c>
      <c r="S6767" s="13">
        <v>12</v>
      </c>
      <c r="T6767" s="13">
        <v>1974</v>
      </c>
      <c r="U6767" s="13">
        <v>6</v>
      </c>
      <c r="V6767" s="13">
        <v>2003</v>
      </c>
      <c r="W6767" s="10" t="s">
        <v>49</v>
      </c>
      <c r="X6767" s="10" t="s">
        <v>49</v>
      </c>
      <c r="Y6767" s="16">
        <v>66.606778000000006</v>
      </c>
      <c r="Z6767" s="16">
        <v>-160.01480000000001</v>
      </c>
    </row>
    <row r="6768" spans="1:26" x14ac:dyDescent="0.3">
      <c r="A6768" s="10">
        <v>221</v>
      </c>
      <c r="B6768" s="11" t="s">
        <v>4250</v>
      </c>
      <c r="C6768" s="10">
        <v>6341</v>
      </c>
      <c r="D6768" s="11" t="s">
        <v>4263</v>
      </c>
      <c r="E6768" s="12" t="s">
        <v>41</v>
      </c>
      <c r="F6768" s="12" t="s">
        <v>41</v>
      </c>
      <c r="G6768" s="13" t="s">
        <v>42</v>
      </c>
      <c r="H6768" s="13" t="s">
        <v>4258</v>
      </c>
      <c r="I6768" s="13" t="s">
        <v>1</v>
      </c>
      <c r="J6768" s="11" t="s">
        <v>44</v>
      </c>
      <c r="K6768" s="14" t="s">
        <v>53</v>
      </c>
      <c r="L6768" s="14" t="s">
        <v>1</v>
      </c>
      <c r="M6768" s="15">
        <v>0.3</v>
      </c>
      <c r="N6768" s="15">
        <v>0.3</v>
      </c>
      <c r="O6768" s="15">
        <v>0.3</v>
      </c>
      <c r="P6768" s="11" t="s">
        <v>46</v>
      </c>
      <c r="Q6768" s="13" t="s">
        <v>47</v>
      </c>
      <c r="R6768" s="13" t="s">
        <v>48</v>
      </c>
      <c r="S6768" s="13">
        <v>0</v>
      </c>
      <c r="T6768" s="13">
        <v>1978</v>
      </c>
      <c r="U6768" s="13">
        <v>6</v>
      </c>
      <c r="V6768" s="13">
        <v>2003</v>
      </c>
      <c r="W6768" s="10" t="s">
        <v>49</v>
      </c>
      <c r="X6768" s="10" t="s">
        <v>49</v>
      </c>
      <c r="Y6768" s="16">
        <v>66.606778000000006</v>
      </c>
      <c r="Z6768" s="16">
        <v>-160.01480000000001</v>
      </c>
    </row>
    <row r="6769" spans="1:26" x14ac:dyDescent="0.3">
      <c r="A6769" s="10">
        <v>8366</v>
      </c>
      <c r="B6769" s="11" t="s">
        <v>408</v>
      </c>
      <c r="C6769" s="10">
        <v>7111</v>
      </c>
      <c r="D6769" s="11" t="s">
        <v>4538</v>
      </c>
      <c r="E6769" s="12" t="s">
        <v>41</v>
      </c>
      <c r="F6769" s="12" t="s">
        <v>41</v>
      </c>
      <c r="G6769" s="13" t="s">
        <v>410</v>
      </c>
      <c r="H6769" s="13" t="s">
        <v>411</v>
      </c>
      <c r="I6769" s="13" t="s">
        <v>412</v>
      </c>
      <c r="J6769" s="11" t="s">
        <v>44</v>
      </c>
      <c r="K6769" s="14" t="s">
        <v>3924</v>
      </c>
      <c r="L6769" s="14" t="s">
        <v>1</v>
      </c>
      <c r="M6769" s="15">
        <v>0.6</v>
      </c>
      <c r="N6769" s="15">
        <v>0.6</v>
      </c>
      <c r="O6769" s="15">
        <v>0.6</v>
      </c>
      <c r="P6769" s="11" t="s">
        <v>326</v>
      </c>
      <c r="Q6769" s="13" t="s">
        <v>72</v>
      </c>
      <c r="R6769" s="13" t="s">
        <v>48</v>
      </c>
      <c r="S6769" s="13">
        <v>12</v>
      </c>
      <c r="T6769" s="13">
        <v>1987</v>
      </c>
      <c r="U6769" s="13">
        <v>6</v>
      </c>
      <c r="V6769" s="13">
        <v>2003</v>
      </c>
      <c r="W6769" s="10" t="s">
        <v>49</v>
      </c>
      <c r="X6769" s="10" t="s">
        <v>49</v>
      </c>
      <c r="Y6769" s="16">
        <v>40.503680000000003</v>
      </c>
      <c r="Z6769" s="16">
        <v>-111.4252</v>
      </c>
    </row>
    <row r="6770" spans="1:26" x14ac:dyDescent="0.3">
      <c r="A6770" s="10">
        <v>8366</v>
      </c>
      <c r="B6770" s="11" t="s">
        <v>408</v>
      </c>
      <c r="C6770" s="10">
        <v>7111</v>
      </c>
      <c r="D6770" s="11" t="s">
        <v>4538</v>
      </c>
      <c r="E6770" s="12" t="s">
        <v>41</v>
      </c>
      <c r="F6770" s="12" t="s">
        <v>41</v>
      </c>
      <c r="G6770" s="13" t="s">
        <v>410</v>
      </c>
      <c r="H6770" s="13" t="s">
        <v>411</v>
      </c>
      <c r="I6770" s="13" t="s">
        <v>412</v>
      </c>
      <c r="J6770" s="11" t="s">
        <v>44</v>
      </c>
      <c r="K6770" s="14" t="s">
        <v>4210</v>
      </c>
      <c r="L6770" s="14" t="s">
        <v>1</v>
      </c>
      <c r="M6770" s="15">
        <v>0.6</v>
      </c>
      <c r="N6770" s="15">
        <v>0.6</v>
      </c>
      <c r="O6770" s="15">
        <v>0.6</v>
      </c>
      <c r="P6770" s="11" t="s">
        <v>326</v>
      </c>
      <c r="Q6770" s="13" t="s">
        <v>72</v>
      </c>
      <c r="R6770" s="13" t="s">
        <v>48</v>
      </c>
      <c r="S6770" s="13">
        <v>12</v>
      </c>
      <c r="T6770" s="13">
        <v>1987</v>
      </c>
      <c r="U6770" s="13">
        <v>6</v>
      </c>
      <c r="V6770" s="13">
        <v>2003</v>
      </c>
      <c r="W6770" s="10" t="s">
        <v>49</v>
      </c>
      <c r="X6770" s="10" t="s">
        <v>49</v>
      </c>
      <c r="Y6770" s="16">
        <v>40.503680000000003</v>
      </c>
      <c r="Z6770" s="16">
        <v>-111.4252</v>
      </c>
    </row>
    <row r="6771" spans="1:26" x14ac:dyDescent="0.3">
      <c r="A6771" s="10">
        <v>56381</v>
      </c>
      <c r="B6771" s="11" t="s">
        <v>12889</v>
      </c>
      <c r="C6771" s="10">
        <v>7370</v>
      </c>
      <c r="D6771" s="11" t="s">
        <v>37721</v>
      </c>
      <c r="E6771" s="12" t="s">
        <v>41</v>
      </c>
      <c r="F6771" s="12" t="s">
        <v>41</v>
      </c>
      <c r="G6771" s="13" t="s">
        <v>410</v>
      </c>
      <c r="H6771" s="13" t="s">
        <v>588</v>
      </c>
      <c r="I6771" s="13" t="s">
        <v>1</v>
      </c>
      <c r="J6771" s="11" t="s">
        <v>44</v>
      </c>
      <c r="K6771" s="14" t="s">
        <v>346</v>
      </c>
      <c r="L6771" s="14" t="s">
        <v>1</v>
      </c>
      <c r="M6771" s="15">
        <v>8.5</v>
      </c>
      <c r="N6771" s="15">
        <v>7</v>
      </c>
      <c r="O6771" s="15">
        <v>7</v>
      </c>
      <c r="P6771" s="11" t="s">
        <v>560</v>
      </c>
      <c r="Q6771" s="13" t="s">
        <v>561</v>
      </c>
      <c r="R6771" s="13" t="s">
        <v>73</v>
      </c>
      <c r="S6771" s="13">
        <v>10</v>
      </c>
      <c r="T6771" s="13">
        <v>1989</v>
      </c>
      <c r="U6771" s="13">
        <v>6</v>
      </c>
      <c r="V6771" s="13">
        <v>2003</v>
      </c>
      <c r="W6771" s="10" t="s">
        <v>49</v>
      </c>
      <c r="X6771" s="10" t="s">
        <v>49</v>
      </c>
      <c r="Y6771" s="16">
        <v>38.561666000000002</v>
      </c>
      <c r="Z6771" s="16">
        <v>-112.5758</v>
      </c>
    </row>
    <row r="6772" spans="1:26" x14ac:dyDescent="0.3">
      <c r="A6772" s="10">
        <v>56381</v>
      </c>
      <c r="B6772" s="11" t="s">
        <v>12889</v>
      </c>
      <c r="C6772" s="10">
        <v>7370</v>
      </c>
      <c r="D6772" s="11" t="s">
        <v>37721</v>
      </c>
      <c r="E6772" s="12" t="s">
        <v>41</v>
      </c>
      <c r="F6772" s="12" t="s">
        <v>41</v>
      </c>
      <c r="G6772" s="13" t="s">
        <v>410</v>
      </c>
      <c r="H6772" s="13" t="s">
        <v>588</v>
      </c>
      <c r="I6772" s="13" t="s">
        <v>1</v>
      </c>
      <c r="J6772" s="11" t="s">
        <v>44</v>
      </c>
      <c r="K6772" s="14" t="s">
        <v>5600</v>
      </c>
      <c r="L6772" s="14" t="s">
        <v>1</v>
      </c>
      <c r="M6772" s="15">
        <v>0.7</v>
      </c>
      <c r="N6772" s="15">
        <v>0.7</v>
      </c>
      <c r="O6772" s="15">
        <v>0.7</v>
      </c>
      <c r="P6772" s="11" t="s">
        <v>560</v>
      </c>
      <c r="Q6772" s="13" t="s">
        <v>561</v>
      </c>
      <c r="R6772" s="13" t="s">
        <v>73</v>
      </c>
      <c r="S6772" s="13">
        <v>0</v>
      </c>
      <c r="T6772" s="13">
        <v>1985</v>
      </c>
      <c r="U6772" s="13">
        <v>6</v>
      </c>
      <c r="V6772" s="13">
        <v>2003</v>
      </c>
      <c r="W6772" s="10" t="s">
        <v>49</v>
      </c>
      <c r="X6772" s="10" t="s">
        <v>49</v>
      </c>
      <c r="Y6772" s="16">
        <v>38.561666000000002</v>
      </c>
      <c r="Z6772" s="16">
        <v>-112.5758</v>
      </c>
    </row>
    <row r="6773" spans="1:26" x14ac:dyDescent="0.3">
      <c r="A6773" s="10">
        <v>56381</v>
      </c>
      <c r="B6773" s="11" t="s">
        <v>12889</v>
      </c>
      <c r="C6773" s="10">
        <v>7370</v>
      </c>
      <c r="D6773" s="11" t="s">
        <v>37721</v>
      </c>
      <c r="E6773" s="12" t="s">
        <v>41</v>
      </c>
      <c r="F6773" s="12" t="s">
        <v>41</v>
      </c>
      <c r="G6773" s="13" t="s">
        <v>410</v>
      </c>
      <c r="H6773" s="13" t="s">
        <v>588</v>
      </c>
      <c r="I6773" s="13" t="s">
        <v>1</v>
      </c>
      <c r="J6773" s="11" t="s">
        <v>44</v>
      </c>
      <c r="K6773" s="14" t="s">
        <v>5331</v>
      </c>
      <c r="L6773" s="14" t="s">
        <v>1</v>
      </c>
      <c r="M6773" s="15">
        <v>0.7</v>
      </c>
      <c r="N6773" s="15">
        <v>0.7</v>
      </c>
      <c r="O6773" s="15">
        <v>0.7</v>
      </c>
      <c r="P6773" s="11" t="s">
        <v>560</v>
      </c>
      <c r="Q6773" s="13" t="s">
        <v>561</v>
      </c>
      <c r="R6773" s="13" t="s">
        <v>73</v>
      </c>
      <c r="S6773" s="13">
        <v>0</v>
      </c>
      <c r="T6773" s="13">
        <v>1985</v>
      </c>
      <c r="U6773" s="13">
        <v>6</v>
      </c>
      <c r="V6773" s="13">
        <v>2003</v>
      </c>
      <c r="W6773" s="10" t="s">
        <v>49</v>
      </c>
      <c r="X6773" s="10" t="s">
        <v>49</v>
      </c>
      <c r="Y6773" s="16">
        <v>38.561666000000002</v>
      </c>
      <c r="Z6773" s="16">
        <v>-112.5758</v>
      </c>
    </row>
    <row r="6774" spans="1:26" x14ac:dyDescent="0.3">
      <c r="A6774" s="10">
        <v>56381</v>
      </c>
      <c r="B6774" s="11" t="s">
        <v>12889</v>
      </c>
      <c r="C6774" s="10">
        <v>7370</v>
      </c>
      <c r="D6774" s="11" t="s">
        <v>37721</v>
      </c>
      <c r="E6774" s="12" t="s">
        <v>41</v>
      </c>
      <c r="F6774" s="12" t="s">
        <v>41</v>
      </c>
      <c r="G6774" s="13" t="s">
        <v>410</v>
      </c>
      <c r="H6774" s="13" t="s">
        <v>588</v>
      </c>
      <c r="I6774" s="13" t="s">
        <v>1</v>
      </c>
      <c r="J6774" s="11" t="s">
        <v>44</v>
      </c>
      <c r="K6774" s="14" t="s">
        <v>35603</v>
      </c>
      <c r="L6774" s="14" t="s">
        <v>1</v>
      </c>
      <c r="M6774" s="15">
        <v>0.7</v>
      </c>
      <c r="N6774" s="15">
        <v>0.7</v>
      </c>
      <c r="O6774" s="15">
        <v>0.7</v>
      </c>
      <c r="P6774" s="11" t="s">
        <v>560</v>
      </c>
      <c r="Q6774" s="13" t="s">
        <v>561</v>
      </c>
      <c r="R6774" s="13" t="s">
        <v>73</v>
      </c>
      <c r="S6774" s="13">
        <v>0</v>
      </c>
      <c r="T6774" s="13">
        <v>1985</v>
      </c>
      <c r="U6774" s="13">
        <v>6</v>
      </c>
      <c r="V6774" s="13">
        <v>2003</v>
      </c>
      <c r="W6774" s="10" t="s">
        <v>49</v>
      </c>
      <c r="X6774" s="10" t="s">
        <v>49</v>
      </c>
      <c r="Y6774" s="16">
        <v>38.561666000000002</v>
      </c>
      <c r="Z6774" s="16">
        <v>-112.5758</v>
      </c>
    </row>
    <row r="6775" spans="1:26" x14ac:dyDescent="0.3">
      <c r="A6775" s="10">
        <v>56381</v>
      </c>
      <c r="B6775" s="11" t="s">
        <v>12889</v>
      </c>
      <c r="C6775" s="10">
        <v>7370</v>
      </c>
      <c r="D6775" s="11" t="s">
        <v>37721</v>
      </c>
      <c r="E6775" s="12" t="s">
        <v>41</v>
      </c>
      <c r="F6775" s="12" t="s">
        <v>41</v>
      </c>
      <c r="G6775" s="13" t="s">
        <v>410</v>
      </c>
      <c r="H6775" s="13" t="s">
        <v>588</v>
      </c>
      <c r="I6775" s="13" t="s">
        <v>1</v>
      </c>
      <c r="J6775" s="11" t="s">
        <v>44</v>
      </c>
      <c r="K6775" s="14" t="s">
        <v>35003</v>
      </c>
      <c r="L6775" s="14" t="s">
        <v>1</v>
      </c>
      <c r="M6775" s="15">
        <v>0.7</v>
      </c>
      <c r="N6775" s="15">
        <v>0.7</v>
      </c>
      <c r="O6775" s="15">
        <v>0.7</v>
      </c>
      <c r="P6775" s="11" t="s">
        <v>560</v>
      </c>
      <c r="Q6775" s="13" t="s">
        <v>561</v>
      </c>
      <c r="R6775" s="13" t="s">
        <v>73</v>
      </c>
      <c r="S6775" s="13">
        <v>0</v>
      </c>
      <c r="T6775" s="13">
        <v>1985</v>
      </c>
      <c r="U6775" s="13">
        <v>6</v>
      </c>
      <c r="V6775" s="13">
        <v>2003</v>
      </c>
      <c r="W6775" s="10" t="s">
        <v>49</v>
      </c>
      <c r="X6775" s="10" t="s">
        <v>49</v>
      </c>
      <c r="Y6775" s="16">
        <v>38.561666000000002</v>
      </c>
      <c r="Z6775" s="16">
        <v>-112.5758</v>
      </c>
    </row>
    <row r="6776" spans="1:26" x14ac:dyDescent="0.3">
      <c r="A6776" s="10">
        <v>6091</v>
      </c>
      <c r="B6776" s="11" t="s">
        <v>5710</v>
      </c>
      <c r="C6776" s="10">
        <v>10436</v>
      </c>
      <c r="D6776" s="11" t="s">
        <v>5711</v>
      </c>
      <c r="E6776" s="12" t="s">
        <v>41</v>
      </c>
      <c r="F6776" s="12" t="s">
        <v>41</v>
      </c>
      <c r="G6776" s="13" t="s">
        <v>96</v>
      </c>
      <c r="H6776" s="13" t="s">
        <v>3453</v>
      </c>
      <c r="I6776" s="13" t="s">
        <v>586</v>
      </c>
      <c r="J6776" s="11" t="s">
        <v>1806</v>
      </c>
      <c r="K6776" s="14" t="s">
        <v>37722</v>
      </c>
      <c r="L6776" s="14" t="s">
        <v>1</v>
      </c>
      <c r="M6776" s="15">
        <v>7.5</v>
      </c>
      <c r="N6776" s="15">
        <v>7</v>
      </c>
      <c r="O6776" s="15">
        <v>7.1</v>
      </c>
      <c r="P6776" s="11" t="s">
        <v>71</v>
      </c>
      <c r="Q6776" s="13" t="s">
        <v>72</v>
      </c>
      <c r="R6776" s="13" t="s">
        <v>73</v>
      </c>
      <c r="S6776" s="13">
        <v>1</v>
      </c>
      <c r="T6776" s="13">
        <v>1950</v>
      </c>
      <c r="U6776" s="13">
        <v>6</v>
      </c>
      <c r="V6776" s="13">
        <v>2003</v>
      </c>
      <c r="W6776" s="10" t="s">
        <v>49</v>
      </c>
      <c r="X6776" s="10" t="s">
        <v>49</v>
      </c>
      <c r="Y6776" s="16">
        <v>29.753516999999999</v>
      </c>
      <c r="Z6776" s="16">
        <v>-94.997280000000003</v>
      </c>
    </row>
    <row r="6777" spans="1:26" x14ac:dyDescent="0.3">
      <c r="A6777" s="10">
        <v>12327</v>
      </c>
      <c r="B6777" s="11" t="s">
        <v>37723</v>
      </c>
      <c r="C6777" s="10">
        <v>52146</v>
      </c>
      <c r="D6777" s="11" t="s">
        <v>37724</v>
      </c>
      <c r="E6777" s="12" t="s">
        <v>41</v>
      </c>
      <c r="F6777" s="12" t="s">
        <v>41</v>
      </c>
      <c r="G6777" s="13" t="s">
        <v>3192</v>
      </c>
      <c r="H6777" s="13" t="s">
        <v>5649</v>
      </c>
      <c r="I6777" s="13" t="s">
        <v>1</v>
      </c>
      <c r="J6777" s="11" t="s">
        <v>1806</v>
      </c>
      <c r="K6777" s="14" t="s">
        <v>4967</v>
      </c>
      <c r="L6777" s="14" t="s">
        <v>1</v>
      </c>
      <c r="M6777" s="15">
        <v>2.5</v>
      </c>
      <c r="N6777" s="15">
        <v>2.5</v>
      </c>
      <c r="O6777" s="15">
        <v>2.5</v>
      </c>
      <c r="P6777" s="11" t="s">
        <v>71</v>
      </c>
      <c r="Q6777" s="13" t="s">
        <v>72</v>
      </c>
      <c r="R6777" s="13" t="s">
        <v>73</v>
      </c>
      <c r="S6777" s="13">
        <v>1</v>
      </c>
      <c r="T6777" s="13">
        <v>1952</v>
      </c>
      <c r="U6777" s="13">
        <v>6</v>
      </c>
      <c r="V6777" s="13">
        <v>2003</v>
      </c>
      <c r="W6777" s="10" t="s">
        <v>49</v>
      </c>
      <c r="X6777" s="10" t="s">
        <v>49</v>
      </c>
      <c r="Y6777" s="16">
        <v>41.960278000000002</v>
      </c>
      <c r="Z6777" s="16">
        <v>-76.636390000000006</v>
      </c>
    </row>
    <row r="6778" spans="1:26" x14ac:dyDescent="0.3">
      <c r="A6778" s="10">
        <v>31164</v>
      </c>
      <c r="B6778" s="11" t="s">
        <v>6452</v>
      </c>
      <c r="C6778" s="10">
        <v>54226</v>
      </c>
      <c r="D6778" s="11" t="s">
        <v>6452</v>
      </c>
      <c r="E6778" s="12" t="s">
        <v>41</v>
      </c>
      <c r="F6778" s="12" t="s">
        <v>41</v>
      </c>
      <c r="G6778" s="13" t="s">
        <v>3365</v>
      </c>
      <c r="H6778" s="13" t="s">
        <v>132</v>
      </c>
      <c r="I6778" s="13" t="s">
        <v>1</v>
      </c>
      <c r="J6778" s="11" t="s">
        <v>1806</v>
      </c>
      <c r="K6778" s="14" t="s">
        <v>1989</v>
      </c>
      <c r="L6778" s="14" t="s">
        <v>1</v>
      </c>
      <c r="M6778" s="15">
        <v>25</v>
      </c>
      <c r="N6778" s="15">
        <v>25</v>
      </c>
      <c r="O6778" s="15">
        <v>25</v>
      </c>
      <c r="P6778" s="11" t="s">
        <v>99</v>
      </c>
      <c r="Q6778" s="13" t="s">
        <v>72</v>
      </c>
      <c r="R6778" s="13" t="s">
        <v>100</v>
      </c>
      <c r="S6778" s="13">
        <v>1</v>
      </c>
      <c r="T6778" s="13">
        <v>1964</v>
      </c>
      <c r="U6778" s="13">
        <v>6</v>
      </c>
      <c r="V6778" s="13">
        <v>2003</v>
      </c>
      <c r="W6778" s="10" t="s">
        <v>49</v>
      </c>
      <c r="X6778" s="10" t="s">
        <v>49</v>
      </c>
      <c r="Y6778" s="16">
        <v>35.279167000000001</v>
      </c>
      <c r="Z6778" s="16">
        <v>-89.962500000000006</v>
      </c>
    </row>
    <row r="6779" spans="1:26" x14ac:dyDescent="0.3">
      <c r="A6779" s="10">
        <v>16082</v>
      </c>
      <c r="B6779" s="11" t="s">
        <v>36757</v>
      </c>
      <c r="C6779" s="10">
        <v>4133</v>
      </c>
      <c r="D6779" s="11" t="s">
        <v>36758</v>
      </c>
      <c r="E6779" s="12" t="s">
        <v>41</v>
      </c>
      <c r="F6779" s="12" t="s">
        <v>41</v>
      </c>
      <c r="G6779" s="13" t="s">
        <v>2129</v>
      </c>
      <c r="H6779" s="13" t="s">
        <v>276</v>
      </c>
      <c r="I6779" s="13" t="s">
        <v>1</v>
      </c>
      <c r="J6779" s="11" t="s">
        <v>44</v>
      </c>
      <c r="K6779" s="14" t="s">
        <v>163</v>
      </c>
      <c r="L6779" s="14" t="s">
        <v>1</v>
      </c>
      <c r="M6779" s="15">
        <v>0.3</v>
      </c>
      <c r="N6779" s="15">
        <v>0.4</v>
      </c>
      <c r="O6779" s="15">
        <v>0.4</v>
      </c>
      <c r="P6779" s="11" t="s">
        <v>46</v>
      </c>
      <c r="Q6779" s="13" t="s">
        <v>47</v>
      </c>
      <c r="R6779" s="13" t="s">
        <v>48</v>
      </c>
      <c r="S6779" s="13">
        <v>88</v>
      </c>
      <c r="T6779" s="13">
        <v>1979</v>
      </c>
      <c r="U6779" s="13">
        <v>5</v>
      </c>
      <c r="V6779" s="13">
        <v>2003</v>
      </c>
      <c r="W6779" s="10" t="s">
        <v>49</v>
      </c>
      <c r="X6779" s="10" t="s">
        <v>49</v>
      </c>
      <c r="Y6779" s="16">
        <v>44.855600000000003</v>
      </c>
      <c r="Z6779" s="16">
        <v>-92.634699999999995</v>
      </c>
    </row>
    <row r="6780" spans="1:26" x14ac:dyDescent="0.3">
      <c r="A6780" s="10">
        <v>54850</v>
      </c>
      <c r="B6780" s="11" t="s">
        <v>37725</v>
      </c>
      <c r="C6780" s="10">
        <v>7793</v>
      </c>
      <c r="D6780" s="11" t="s">
        <v>37726</v>
      </c>
      <c r="E6780" s="12" t="s">
        <v>41</v>
      </c>
      <c r="F6780" s="12" t="s">
        <v>41</v>
      </c>
      <c r="G6780" s="13" t="s">
        <v>2129</v>
      </c>
      <c r="H6780" s="13" t="s">
        <v>3820</v>
      </c>
      <c r="I6780" s="13" t="s">
        <v>1</v>
      </c>
      <c r="J6780" s="11" t="s">
        <v>143</v>
      </c>
      <c r="K6780" s="14" t="s">
        <v>51</v>
      </c>
      <c r="L6780" s="14" t="s">
        <v>1</v>
      </c>
      <c r="M6780" s="15">
        <v>2</v>
      </c>
      <c r="N6780" s="15">
        <v>2.2000000000000002</v>
      </c>
      <c r="O6780" s="15">
        <v>2.2000000000000002</v>
      </c>
      <c r="P6780" s="11" t="s">
        <v>46</v>
      </c>
      <c r="Q6780" s="13" t="s">
        <v>47</v>
      </c>
      <c r="R6780" s="13" t="s">
        <v>48</v>
      </c>
      <c r="S6780" s="13">
        <v>6</v>
      </c>
      <c r="T6780" s="13">
        <v>1966</v>
      </c>
      <c r="U6780" s="13">
        <v>5</v>
      </c>
      <c r="V6780" s="13">
        <v>2003</v>
      </c>
      <c r="W6780" s="10" t="s">
        <v>49</v>
      </c>
      <c r="X6780" s="10" t="s">
        <v>49</v>
      </c>
      <c r="Y6780" s="16">
        <v>44.275832999999999</v>
      </c>
      <c r="Z6780" s="16">
        <v>-88.282499999999999</v>
      </c>
    </row>
    <row r="6781" spans="1:26" x14ac:dyDescent="0.3">
      <c r="A6781" s="10">
        <v>54850</v>
      </c>
      <c r="B6781" s="11" t="s">
        <v>37725</v>
      </c>
      <c r="C6781" s="10">
        <v>7793</v>
      </c>
      <c r="D6781" s="11" t="s">
        <v>37726</v>
      </c>
      <c r="E6781" s="12" t="s">
        <v>41</v>
      </c>
      <c r="F6781" s="12" t="s">
        <v>41</v>
      </c>
      <c r="G6781" s="13" t="s">
        <v>2129</v>
      </c>
      <c r="H6781" s="13" t="s">
        <v>3820</v>
      </c>
      <c r="I6781" s="13" t="s">
        <v>1</v>
      </c>
      <c r="J6781" s="11" t="s">
        <v>143</v>
      </c>
      <c r="K6781" s="14" t="s">
        <v>53</v>
      </c>
      <c r="L6781" s="14" t="s">
        <v>1</v>
      </c>
      <c r="M6781" s="15">
        <v>2</v>
      </c>
      <c r="N6781" s="15">
        <v>2.2999999999999998</v>
      </c>
      <c r="O6781" s="15">
        <v>2.2999999999999998</v>
      </c>
      <c r="P6781" s="11" t="s">
        <v>46</v>
      </c>
      <c r="Q6781" s="13" t="s">
        <v>47</v>
      </c>
      <c r="R6781" s="13" t="s">
        <v>48</v>
      </c>
      <c r="S6781" s="13">
        <v>6</v>
      </c>
      <c r="T6781" s="13">
        <v>1966</v>
      </c>
      <c r="U6781" s="13">
        <v>5</v>
      </c>
      <c r="V6781" s="13">
        <v>2003</v>
      </c>
      <c r="W6781" s="10" t="s">
        <v>49</v>
      </c>
      <c r="X6781" s="10" t="s">
        <v>49</v>
      </c>
      <c r="Y6781" s="16">
        <v>44.275832999999999</v>
      </c>
      <c r="Z6781" s="16">
        <v>-88.282499999999999</v>
      </c>
    </row>
    <row r="6782" spans="1:26" x14ac:dyDescent="0.3">
      <c r="A6782" s="10">
        <v>54850</v>
      </c>
      <c r="B6782" s="11" t="s">
        <v>37725</v>
      </c>
      <c r="C6782" s="10">
        <v>7793</v>
      </c>
      <c r="D6782" s="11" t="s">
        <v>37726</v>
      </c>
      <c r="E6782" s="12" t="s">
        <v>41</v>
      </c>
      <c r="F6782" s="12" t="s">
        <v>41</v>
      </c>
      <c r="G6782" s="13" t="s">
        <v>2129</v>
      </c>
      <c r="H6782" s="13" t="s">
        <v>3820</v>
      </c>
      <c r="I6782" s="13" t="s">
        <v>1</v>
      </c>
      <c r="J6782" s="11" t="s">
        <v>143</v>
      </c>
      <c r="K6782" s="14" t="s">
        <v>192</v>
      </c>
      <c r="L6782" s="14" t="s">
        <v>1</v>
      </c>
      <c r="M6782" s="15">
        <v>2</v>
      </c>
      <c r="N6782" s="15">
        <v>2.2000000000000002</v>
      </c>
      <c r="O6782" s="15">
        <v>2.2000000000000002</v>
      </c>
      <c r="P6782" s="11" t="s">
        <v>46</v>
      </c>
      <c r="Q6782" s="13" t="s">
        <v>47</v>
      </c>
      <c r="R6782" s="13" t="s">
        <v>48</v>
      </c>
      <c r="S6782" s="13">
        <v>6</v>
      </c>
      <c r="T6782" s="13">
        <v>1966</v>
      </c>
      <c r="U6782" s="13">
        <v>5</v>
      </c>
      <c r="V6782" s="13">
        <v>2003</v>
      </c>
      <c r="W6782" s="10" t="s">
        <v>49</v>
      </c>
      <c r="X6782" s="10" t="s">
        <v>49</v>
      </c>
      <c r="Y6782" s="16">
        <v>44.275832999999999</v>
      </c>
      <c r="Z6782" s="16">
        <v>-88.282499999999999</v>
      </c>
    </row>
    <row r="6783" spans="1:26" x14ac:dyDescent="0.3">
      <c r="A6783" s="10">
        <v>21964</v>
      </c>
      <c r="B6783" s="11" t="s">
        <v>6915</v>
      </c>
      <c r="C6783" s="10">
        <v>50906</v>
      </c>
      <c r="D6783" s="11" t="s">
        <v>6916</v>
      </c>
      <c r="E6783" s="12" t="s">
        <v>41</v>
      </c>
      <c r="F6783" s="12" t="s">
        <v>41</v>
      </c>
      <c r="G6783" s="13" t="s">
        <v>915</v>
      </c>
      <c r="H6783" s="13" t="s">
        <v>2760</v>
      </c>
      <c r="I6783" s="13" t="s">
        <v>2761</v>
      </c>
      <c r="J6783" s="11" t="s">
        <v>2213</v>
      </c>
      <c r="K6783" s="14" t="s">
        <v>51</v>
      </c>
      <c r="L6783" s="14" t="s">
        <v>1</v>
      </c>
      <c r="M6783" s="15">
        <v>1.5</v>
      </c>
      <c r="N6783" s="15">
        <v>1.4</v>
      </c>
      <c r="O6783" s="15">
        <v>1.4</v>
      </c>
      <c r="P6783" s="11" t="s">
        <v>71</v>
      </c>
      <c r="Q6783" s="13" t="s">
        <v>72</v>
      </c>
      <c r="R6783" s="13" t="s">
        <v>73</v>
      </c>
      <c r="S6783" s="13">
        <v>2</v>
      </c>
      <c r="T6783" s="13">
        <v>1984</v>
      </c>
      <c r="U6783" s="13">
        <v>5</v>
      </c>
      <c r="V6783" s="13">
        <v>2003</v>
      </c>
      <c r="W6783" s="10" t="s">
        <v>49</v>
      </c>
      <c r="X6783" s="10" t="s">
        <v>49</v>
      </c>
      <c r="Y6783" s="16">
        <v>35.084077999999998</v>
      </c>
      <c r="Z6783" s="16">
        <v>-106.62520000000001</v>
      </c>
    </row>
    <row r="6784" spans="1:26" x14ac:dyDescent="0.3">
      <c r="A6784" s="10">
        <v>5482</v>
      </c>
      <c r="B6784" s="11" t="s">
        <v>36806</v>
      </c>
      <c r="C6784" s="10">
        <v>54870</v>
      </c>
      <c r="D6784" s="11" t="s">
        <v>36807</v>
      </c>
      <c r="E6784" s="12" t="s">
        <v>41</v>
      </c>
      <c r="F6784" s="12" t="s">
        <v>41</v>
      </c>
      <c r="G6784" s="13" t="s">
        <v>2679</v>
      </c>
      <c r="H6784" s="13" t="s">
        <v>36808</v>
      </c>
      <c r="I6784" s="13" t="s">
        <v>1</v>
      </c>
      <c r="J6784" s="11" t="s">
        <v>5334</v>
      </c>
      <c r="K6784" s="14" t="s">
        <v>37727</v>
      </c>
      <c r="L6784" s="14" t="s">
        <v>1</v>
      </c>
      <c r="M6784" s="15">
        <v>1.3</v>
      </c>
      <c r="N6784" s="15">
        <v>1.3</v>
      </c>
      <c r="O6784" s="15">
        <v>1.3</v>
      </c>
      <c r="P6784" s="11" t="s">
        <v>46</v>
      </c>
      <c r="Q6784" s="13" t="s">
        <v>47</v>
      </c>
      <c r="R6784" s="13" t="s">
        <v>48</v>
      </c>
      <c r="S6784" s="13">
        <v>4</v>
      </c>
      <c r="T6784" s="13">
        <v>1999</v>
      </c>
      <c r="U6784" s="13">
        <v>5</v>
      </c>
      <c r="V6784" s="13">
        <v>2003</v>
      </c>
      <c r="W6784" s="10" t="s">
        <v>49</v>
      </c>
      <c r="X6784" s="10" t="s">
        <v>49</v>
      </c>
      <c r="Y6784" s="16">
        <v>43.443300000000001</v>
      </c>
      <c r="Z6784" s="16">
        <v>-72.05</v>
      </c>
    </row>
    <row r="6785" spans="1:26" x14ac:dyDescent="0.3">
      <c r="A6785" s="10">
        <v>1687</v>
      </c>
      <c r="B6785" s="11" t="s">
        <v>9085</v>
      </c>
      <c r="C6785" s="10">
        <v>55073</v>
      </c>
      <c r="D6785" s="11" t="s">
        <v>37728</v>
      </c>
      <c r="E6785" s="12" t="s">
        <v>41</v>
      </c>
      <c r="F6785" s="12" t="s">
        <v>41</v>
      </c>
      <c r="G6785" s="13" t="s">
        <v>1376</v>
      </c>
      <c r="H6785" s="13" t="s">
        <v>1523</v>
      </c>
      <c r="I6785" s="13" t="s">
        <v>1</v>
      </c>
      <c r="J6785" s="11" t="s">
        <v>143</v>
      </c>
      <c r="K6785" s="14" t="s">
        <v>2681</v>
      </c>
      <c r="L6785" s="14" t="s">
        <v>1</v>
      </c>
      <c r="M6785" s="15">
        <v>0.8</v>
      </c>
      <c r="N6785" s="15">
        <v>0.8</v>
      </c>
      <c r="O6785" s="15">
        <v>0.8</v>
      </c>
      <c r="P6785" s="11" t="s">
        <v>2429</v>
      </c>
      <c r="Q6785" s="13" t="s">
        <v>2430</v>
      </c>
      <c r="R6785" s="13" t="s">
        <v>48</v>
      </c>
      <c r="S6785" s="13">
        <v>1</v>
      </c>
      <c r="T6785" s="13">
        <v>1997</v>
      </c>
      <c r="U6785" s="13">
        <v>5</v>
      </c>
      <c r="V6785" s="13">
        <v>2003</v>
      </c>
      <c r="W6785" s="10" t="s">
        <v>49</v>
      </c>
      <c r="X6785" s="10" t="s">
        <v>49</v>
      </c>
      <c r="Y6785" s="16">
        <v>41.511944</v>
      </c>
      <c r="Z6785" s="16">
        <v>-87.17944</v>
      </c>
    </row>
    <row r="6786" spans="1:26" x14ac:dyDescent="0.3">
      <c r="A6786" s="10">
        <v>16031</v>
      </c>
      <c r="B6786" s="11" t="s">
        <v>37729</v>
      </c>
      <c r="C6786" s="10">
        <v>334</v>
      </c>
      <c r="D6786" s="11" t="s">
        <v>37730</v>
      </c>
      <c r="E6786" s="12" t="s">
        <v>41</v>
      </c>
      <c r="F6786" s="12" t="s">
        <v>41</v>
      </c>
      <c r="G6786" s="13" t="s">
        <v>84</v>
      </c>
      <c r="H6786" s="13" t="s">
        <v>610</v>
      </c>
      <c r="I6786" s="13" t="s">
        <v>1</v>
      </c>
      <c r="J6786" s="11" t="s">
        <v>143</v>
      </c>
      <c r="K6786" s="14" t="s">
        <v>45</v>
      </c>
      <c r="L6786" s="14" t="s">
        <v>1</v>
      </c>
      <c r="M6786" s="15">
        <v>30</v>
      </c>
      <c r="N6786" s="15">
        <v>30</v>
      </c>
      <c r="O6786" s="15">
        <v>30</v>
      </c>
      <c r="P6786" s="11" t="s">
        <v>71</v>
      </c>
      <c r="Q6786" s="13" t="s">
        <v>72</v>
      </c>
      <c r="R6786" s="13" t="s">
        <v>73</v>
      </c>
      <c r="S6786" s="13">
        <v>8</v>
      </c>
      <c r="T6786" s="13">
        <v>1952</v>
      </c>
      <c r="U6786" s="13">
        <v>4</v>
      </c>
      <c r="V6786" s="13">
        <v>2003</v>
      </c>
      <c r="W6786" s="10" t="s">
        <v>49</v>
      </c>
      <c r="X6786" s="10" t="s">
        <v>49</v>
      </c>
      <c r="Y6786" s="16">
        <v>34.022778000000002</v>
      </c>
      <c r="Z6786" s="16">
        <v>-117.33029999999999</v>
      </c>
    </row>
    <row r="6787" spans="1:26" x14ac:dyDescent="0.3">
      <c r="A6787" s="10">
        <v>16031</v>
      </c>
      <c r="B6787" s="11" t="s">
        <v>37729</v>
      </c>
      <c r="C6787" s="10">
        <v>334</v>
      </c>
      <c r="D6787" s="11" t="s">
        <v>37730</v>
      </c>
      <c r="E6787" s="12" t="s">
        <v>41</v>
      </c>
      <c r="F6787" s="12" t="s">
        <v>41</v>
      </c>
      <c r="G6787" s="13" t="s">
        <v>84</v>
      </c>
      <c r="H6787" s="13" t="s">
        <v>610</v>
      </c>
      <c r="I6787" s="13" t="s">
        <v>1</v>
      </c>
      <c r="J6787" s="11" t="s">
        <v>143</v>
      </c>
      <c r="K6787" s="14" t="s">
        <v>51</v>
      </c>
      <c r="L6787" s="14" t="s">
        <v>1</v>
      </c>
      <c r="M6787" s="15">
        <v>30</v>
      </c>
      <c r="N6787" s="15">
        <v>27</v>
      </c>
      <c r="O6787" s="15">
        <v>27</v>
      </c>
      <c r="P6787" s="11" t="s">
        <v>71</v>
      </c>
      <c r="Q6787" s="13" t="s">
        <v>72</v>
      </c>
      <c r="R6787" s="13" t="s">
        <v>73</v>
      </c>
      <c r="S6787" s="13">
        <v>7</v>
      </c>
      <c r="T6787" s="13">
        <v>1952</v>
      </c>
      <c r="U6787" s="13">
        <v>4</v>
      </c>
      <c r="V6787" s="13">
        <v>2003</v>
      </c>
      <c r="W6787" s="10" t="s">
        <v>49</v>
      </c>
      <c r="X6787" s="10" t="s">
        <v>49</v>
      </c>
      <c r="Y6787" s="16">
        <v>34.022778000000002</v>
      </c>
      <c r="Z6787" s="16">
        <v>-117.33029999999999</v>
      </c>
    </row>
    <row r="6788" spans="1:26" x14ac:dyDescent="0.3">
      <c r="A6788" s="10">
        <v>16031</v>
      </c>
      <c r="B6788" s="11" t="s">
        <v>37729</v>
      </c>
      <c r="C6788" s="10">
        <v>334</v>
      </c>
      <c r="D6788" s="11" t="s">
        <v>37730</v>
      </c>
      <c r="E6788" s="12" t="s">
        <v>41</v>
      </c>
      <c r="F6788" s="12" t="s">
        <v>41</v>
      </c>
      <c r="G6788" s="13" t="s">
        <v>84</v>
      </c>
      <c r="H6788" s="13" t="s">
        <v>610</v>
      </c>
      <c r="I6788" s="13" t="s">
        <v>1</v>
      </c>
      <c r="J6788" s="11" t="s">
        <v>143</v>
      </c>
      <c r="K6788" s="14" t="s">
        <v>53</v>
      </c>
      <c r="L6788" s="14" t="s">
        <v>1</v>
      </c>
      <c r="M6788" s="15">
        <v>40</v>
      </c>
      <c r="N6788" s="15">
        <v>40</v>
      </c>
      <c r="O6788" s="15">
        <v>40</v>
      </c>
      <c r="P6788" s="11" t="s">
        <v>71</v>
      </c>
      <c r="Q6788" s="13" t="s">
        <v>72</v>
      </c>
      <c r="R6788" s="13" t="s">
        <v>73</v>
      </c>
      <c r="S6788" s="13">
        <v>11</v>
      </c>
      <c r="T6788" s="13">
        <v>1953</v>
      </c>
      <c r="U6788" s="13">
        <v>4</v>
      </c>
      <c r="V6788" s="13">
        <v>2003</v>
      </c>
      <c r="W6788" s="10" t="s">
        <v>49</v>
      </c>
      <c r="X6788" s="10" t="s">
        <v>49</v>
      </c>
      <c r="Y6788" s="16">
        <v>34.022778000000002</v>
      </c>
      <c r="Z6788" s="16">
        <v>-117.33029999999999</v>
      </c>
    </row>
    <row r="6789" spans="1:26" x14ac:dyDescent="0.3">
      <c r="A6789" s="10">
        <v>16031</v>
      </c>
      <c r="B6789" s="11" t="s">
        <v>37729</v>
      </c>
      <c r="C6789" s="10">
        <v>334</v>
      </c>
      <c r="D6789" s="11" t="s">
        <v>37730</v>
      </c>
      <c r="E6789" s="12" t="s">
        <v>41</v>
      </c>
      <c r="F6789" s="12" t="s">
        <v>41</v>
      </c>
      <c r="G6789" s="13" t="s">
        <v>84</v>
      </c>
      <c r="H6789" s="13" t="s">
        <v>610</v>
      </c>
      <c r="I6789" s="13" t="s">
        <v>1</v>
      </c>
      <c r="J6789" s="11" t="s">
        <v>143</v>
      </c>
      <c r="K6789" s="14" t="s">
        <v>74</v>
      </c>
      <c r="L6789" s="14" t="s">
        <v>1</v>
      </c>
      <c r="M6789" s="15">
        <v>40</v>
      </c>
      <c r="N6789" s="15">
        <v>30</v>
      </c>
      <c r="O6789" s="15">
        <v>30</v>
      </c>
      <c r="P6789" s="11" t="s">
        <v>71</v>
      </c>
      <c r="Q6789" s="13" t="s">
        <v>72</v>
      </c>
      <c r="R6789" s="13" t="s">
        <v>73</v>
      </c>
      <c r="S6789" s="13">
        <v>10</v>
      </c>
      <c r="T6789" s="13">
        <v>1955</v>
      </c>
      <c r="U6789" s="13">
        <v>4</v>
      </c>
      <c r="V6789" s="13">
        <v>2003</v>
      </c>
      <c r="W6789" s="10" t="s">
        <v>49</v>
      </c>
      <c r="X6789" s="10" t="s">
        <v>49</v>
      </c>
      <c r="Y6789" s="16">
        <v>34.022778000000002</v>
      </c>
      <c r="Z6789" s="16">
        <v>-117.33029999999999</v>
      </c>
    </row>
    <row r="6790" spans="1:26" x14ac:dyDescent="0.3">
      <c r="A6790" s="10">
        <v>49894</v>
      </c>
      <c r="B6790" s="11" t="s">
        <v>37731</v>
      </c>
      <c r="C6790" s="10">
        <v>1594</v>
      </c>
      <c r="D6790" s="11" t="s">
        <v>37732</v>
      </c>
      <c r="E6790" s="12" t="s">
        <v>41</v>
      </c>
      <c r="F6790" s="12" t="s">
        <v>41</v>
      </c>
      <c r="G6790" s="13" t="s">
        <v>873</v>
      </c>
      <c r="H6790" s="13" t="s">
        <v>895</v>
      </c>
      <c r="I6790" s="13" t="s">
        <v>1</v>
      </c>
      <c r="J6790" s="11" t="s">
        <v>236</v>
      </c>
      <c r="K6790" s="14" t="s">
        <v>45</v>
      </c>
      <c r="L6790" s="14" t="s">
        <v>1</v>
      </c>
      <c r="M6790" s="15">
        <v>12.5</v>
      </c>
      <c r="N6790" s="15">
        <v>12.6</v>
      </c>
      <c r="O6790" s="15">
        <v>12.6</v>
      </c>
      <c r="P6790" s="11" t="s">
        <v>46</v>
      </c>
      <c r="Q6790" s="13" t="s">
        <v>870</v>
      </c>
      <c r="R6790" s="13" t="s">
        <v>73</v>
      </c>
      <c r="S6790" s="13">
        <v>1</v>
      </c>
      <c r="T6790" s="13">
        <v>1930</v>
      </c>
      <c r="U6790" s="13">
        <v>4</v>
      </c>
      <c r="V6790" s="13">
        <v>2003</v>
      </c>
      <c r="W6790" s="10" t="s">
        <v>49</v>
      </c>
      <c r="X6790" s="10" t="s">
        <v>49</v>
      </c>
      <c r="Y6790" s="16">
        <v>42.364167000000002</v>
      </c>
      <c r="Z6790" s="16">
        <v>-71.114999999999995</v>
      </c>
    </row>
    <row r="6791" spans="1:26" x14ac:dyDescent="0.3">
      <c r="A6791" s="10">
        <v>8181</v>
      </c>
      <c r="B6791" s="11" t="s">
        <v>5406</v>
      </c>
      <c r="C6791" s="10">
        <v>10118</v>
      </c>
      <c r="D6791" s="11" t="s">
        <v>5407</v>
      </c>
      <c r="E6791" s="12" t="s">
        <v>41</v>
      </c>
      <c r="F6791" s="12" t="s">
        <v>41</v>
      </c>
      <c r="G6791" s="13" t="s">
        <v>3192</v>
      </c>
      <c r="H6791" s="13" t="s">
        <v>5195</v>
      </c>
      <c r="I6791" s="13" t="s">
        <v>172</v>
      </c>
      <c r="J6791" s="11" t="s">
        <v>236</v>
      </c>
      <c r="K6791" s="14" t="s">
        <v>1989</v>
      </c>
      <c r="L6791" s="14" t="s">
        <v>1</v>
      </c>
      <c r="M6791" s="15">
        <v>8.1999999999999993</v>
      </c>
      <c r="N6791" s="15">
        <v>16.7</v>
      </c>
      <c r="O6791" s="15">
        <v>16.7</v>
      </c>
      <c r="P6791" s="11" t="s">
        <v>2235</v>
      </c>
      <c r="Q6791" s="13" t="s">
        <v>2236</v>
      </c>
      <c r="R6791" s="13" t="s">
        <v>73</v>
      </c>
      <c r="S6791" s="13">
        <v>10</v>
      </c>
      <c r="T6791" s="13">
        <v>1986</v>
      </c>
      <c r="U6791" s="13">
        <v>4</v>
      </c>
      <c r="V6791" s="13">
        <v>2003</v>
      </c>
      <c r="W6791" s="10" t="s">
        <v>49</v>
      </c>
      <c r="X6791" s="10" t="s">
        <v>49</v>
      </c>
      <c r="Y6791" s="16">
        <v>40.244242</v>
      </c>
      <c r="Z6791" s="16">
        <v>-76.853870000000001</v>
      </c>
    </row>
    <row r="6792" spans="1:26" x14ac:dyDescent="0.3">
      <c r="A6792" s="10">
        <v>22225</v>
      </c>
      <c r="B6792" s="11" t="s">
        <v>37733</v>
      </c>
      <c r="C6792" s="10">
        <v>10136</v>
      </c>
      <c r="D6792" s="11" t="s">
        <v>37734</v>
      </c>
      <c r="E6792" s="12" t="s">
        <v>41</v>
      </c>
      <c r="F6792" s="12" t="s">
        <v>41</v>
      </c>
      <c r="G6792" s="13" t="s">
        <v>96</v>
      </c>
      <c r="H6792" s="13" t="s">
        <v>3464</v>
      </c>
      <c r="I6792" s="13" t="s">
        <v>1</v>
      </c>
      <c r="J6792" s="11" t="s">
        <v>5334</v>
      </c>
      <c r="K6792" s="14" t="s">
        <v>37735</v>
      </c>
      <c r="L6792" s="14" t="s">
        <v>1</v>
      </c>
      <c r="M6792" s="15">
        <v>0.5</v>
      </c>
      <c r="N6792" s="15">
        <v>0.5</v>
      </c>
      <c r="O6792" s="15">
        <v>0.5</v>
      </c>
      <c r="P6792" s="11" t="s">
        <v>326</v>
      </c>
      <c r="Q6792" s="13" t="s">
        <v>72</v>
      </c>
      <c r="R6792" s="13" t="s">
        <v>48</v>
      </c>
      <c r="S6792" s="13">
        <v>3</v>
      </c>
      <c r="T6792" s="13">
        <v>1995</v>
      </c>
      <c r="U6792" s="13">
        <v>4</v>
      </c>
      <c r="V6792" s="13">
        <v>2003</v>
      </c>
      <c r="W6792" s="10" t="s">
        <v>49</v>
      </c>
      <c r="X6792" s="10" t="s">
        <v>49</v>
      </c>
      <c r="Y6792" s="16">
        <v>29.620556000000001</v>
      </c>
      <c r="Z6792" s="16">
        <v>-95.63306</v>
      </c>
    </row>
    <row r="6793" spans="1:26" x14ac:dyDescent="0.3">
      <c r="A6793" s="10">
        <v>22225</v>
      </c>
      <c r="B6793" s="11" t="s">
        <v>37733</v>
      </c>
      <c r="C6793" s="10">
        <v>10136</v>
      </c>
      <c r="D6793" s="11" t="s">
        <v>37734</v>
      </c>
      <c r="E6793" s="12" t="s">
        <v>41</v>
      </c>
      <c r="F6793" s="12" t="s">
        <v>41</v>
      </c>
      <c r="G6793" s="13" t="s">
        <v>96</v>
      </c>
      <c r="H6793" s="13" t="s">
        <v>3464</v>
      </c>
      <c r="I6793" s="13" t="s">
        <v>1</v>
      </c>
      <c r="J6793" s="11" t="s">
        <v>5334</v>
      </c>
      <c r="K6793" s="14" t="s">
        <v>1989</v>
      </c>
      <c r="L6793" s="14" t="s">
        <v>1</v>
      </c>
      <c r="M6793" s="15">
        <v>2</v>
      </c>
      <c r="N6793" s="15">
        <v>1.8</v>
      </c>
      <c r="O6793" s="15">
        <v>1.8</v>
      </c>
      <c r="P6793" s="11" t="s">
        <v>71</v>
      </c>
      <c r="Q6793" s="13" t="s">
        <v>72</v>
      </c>
      <c r="R6793" s="13" t="s">
        <v>73</v>
      </c>
      <c r="S6793" s="13">
        <v>6</v>
      </c>
      <c r="T6793" s="13">
        <v>1937</v>
      </c>
      <c r="U6793" s="13">
        <v>4</v>
      </c>
      <c r="V6793" s="13">
        <v>2003</v>
      </c>
      <c r="W6793" s="10" t="s">
        <v>49</v>
      </c>
      <c r="X6793" s="10" t="s">
        <v>49</v>
      </c>
      <c r="Y6793" s="16">
        <v>29.620556000000001</v>
      </c>
      <c r="Z6793" s="16">
        <v>-95.63306</v>
      </c>
    </row>
    <row r="6794" spans="1:26" x14ac:dyDescent="0.3">
      <c r="A6794" s="10">
        <v>22225</v>
      </c>
      <c r="B6794" s="11" t="s">
        <v>37733</v>
      </c>
      <c r="C6794" s="10">
        <v>10136</v>
      </c>
      <c r="D6794" s="11" t="s">
        <v>37734</v>
      </c>
      <c r="E6794" s="12" t="s">
        <v>41</v>
      </c>
      <c r="F6794" s="12" t="s">
        <v>41</v>
      </c>
      <c r="G6794" s="13" t="s">
        <v>96</v>
      </c>
      <c r="H6794" s="13" t="s">
        <v>3464</v>
      </c>
      <c r="I6794" s="13" t="s">
        <v>1</v>
      </c>
      <c r="J6794" s="11" t="s">
        <v>5334</v>
      </c>
      <c r="K6794" s="14" t="s">
        <v>1799</v>
      </c>
      <c r="L6794" s="14" t="s">
        <v>1</v>
      </c>
      <c r="M6794" s="15">
        <v>1</v>
      </c>
      <c r="N6794" s="15">
        <v>0.8</v>
      </c>
      <c r="O6794" s="15">
        <v>0.8</v>
      </c>
      <c r="P6794" s="11" t="s">
        <v>71</v>
      </c>
      <c r="Q6794" s="13" t="s">
        <v>72</v>
      </c>
      <c r="R6794" s="13" t="s">
        <v>73</v>
      </c>
      <c r="S6794" s="13">
        <v>7</v>
      </c>
      <c r="T6794" s="13">
        <v>1941</v>
      </c>
      <c r="U6794" s="13">
        <v>4</v>
      </c>
      <c r="V6794" s="13">
        <v>2003</v>
      </c>
      <c r="W6794" s="10" t="s">
        <v>49</v>
      </c>
      <c r="X6794" s="10" t="s">
        <v>49</v>
      </c>
      <c r="Y6794" s="16">
        <v>29.620556000000001</v>
      </c>
      <c r="Z6794" s="16">
        <v>-95.63306</v>
      </c>
    </row>
    <row r="6795" spans="1:26" x14ac:dyDescent="0.3">
      <c r="A6795" s="10">
        <v>22225</v>
      </c>
      <c r="B6795" s="11" t="s">
        <v>37733</v>
      </c>
      <c r="C6795" s="10">
        <v>10136</v>
      </c>
      <c r="D6795" s="11" t="s">
        <v>37734</v>
      </c>
      <c r="E6795" s="12" t="s">
        <v>41</v>
      </c>
      <c r="F6795" s="12" t="s">
        <v>41</v>
      </c>
      <c r="G6795" s="13" t="s">
        <v>96</v>
      </c>
      <c r="H6795" s="13" t="s">
        <v>3464</v>
      </c>
      <c r="I6795" s="13" t="s">
        <v>1</v>
      </c>
      <c r="J6795" s="11" t="s">
        <v>5334</v>
      </c>
      <c r="K6795" s="14" t="s">
        <v>2681</v>
      </c>
      <c r="L6795" s="14" t="s">
        <v>1</v>
      </c>
      <c r="M6795" s="15">
        <v>3</v>
      </c>
      <c r="N6795" s="15">
        <v>2.7</v>
      </c>
      <c r="O6795" s="15">
        <v>2.7</v>
      </c>
      <c r="P6795" s="11" t="s">
        <v>71</v>
      </c>
      <c r="Q6795" s="13" t="s">
        <v>72</v>
      </c>
      <c r="R6795" s="13" t="s">
        <v>73</v>
      </c>
      <c r="S6795" s="13">
        <v>10</v>
      </c>
      <c r="T6795" s="13">
        <v>1983</v>
      </c>
      <c r="U6795" s="13">
        <v>4</v>
      </c>
      <c r="V6795" s="13">
        <v>2003</v>
      </c>
      <c r="W6795" s="10" t="s">
        <v>49</v>
      </c>
      <c r="X6795" s="10" t="s">
        <v>49</v>
      </c>
      <c r="Y6795" s="16">
        <v>29.620556000000001</v>
      </c>
      <c r="Z6795" s="16">
        <v>-95.63306</v>
      </c>
    </row>
    <row r="6796" spans="1:26" x14ac:dyDescent="0.3">
      <c r="A6796" s="10">
        <v>54711</v>
      </c>
      <c r="B6796" s="11" t="s">
        <v>37681</v>
      </c>
      <c r="C6796" s="10">
        <v>50168</v>
      </c>
      <c r="D6796" s="11" t="s">
        <v>37682</v>
      </c>
      <c r="E6796" s="12" t="s">
        <v>1</v>
      </c>
      <c r="F6796" s="12" t="s">
        <v>1</v>
      </c>
      <c r="G6796" s="13" t="s">
        <v>1804</v>
      </c>
      <c r="H6796" s="13" t="s">
        <v>5628</v>
      </c>
      <c r="I6796" s="13" t="s">
        <v>1</v>
      </c>
      <c r="J6796" s="11" t="s">
        <v>1806</v>
      </c>
      <c r="K6796" s="14" t="s">
        <v>6671</v>
      </c>
      <c r="L6796" s="14" t="s">
        <v>1</v>
      </c>
      <c r="M6796" s="15">
        <v>45</v>
      </c>
      <c r="N6796" s="15">
        <v>40</v>
      </c>
      <c r="O6796" s="15">
        <v>48</v>
      </c>
      <c r="P6796" s="11" t="s">
        <v>80</v>
      </c>
      <c r="Q6796" s="13" t="s">
        <v>72</v>
      </c>
      <c r="R6796" s="13" t="s">
        <v>81</v>
      </c>
      <c r="S6796" s="13">
        <v>10</v>
      </c>
      <c r="T6796" s="13">
        <v>1985</v>
      </c>
      <c r="U6796" s="13">
        <v>4</v>
      </c>
      <c r="V6796" s="13">
        <v>2003</v>
      </c>
      <c r="W6796" s="10" t="s">
        <v>49</v>
      </c>
      <c r="X6796" s="10" t="s">
        <v>49</v>
      </c>
      <c r="Y6796" s="18" t="s">
        <v>49</v>
      </c>
      <c r="Z6796" s="18" t="s">
        <v>49</v>
      </c>
    </row>
    <row r="6797" spans="1:26" x14ac:dyDescent="0.3">
      <c r="A6797" s="10">
        <v>2844</v>
      </c>
      <c r="B6797" s="11" t="s">
        <v>6952</v>
      </c>
      <c r="C6797" s="10">
        <v>50963</v>
      </c>
      <c r="D6797" s="11" t="s">
        <v>6953</v>
      </c>
      <c r="E6797" s="12" t="s">
        <v>41</v>
      </c>
      <c r="F6797" s="12" t="s">
        <v>41</v>
      </c>
      <c r="G6797" s="13" t="s">
        <v>84</v>
      </c>
      <c r="H6797" s="13" t="s">
        <v>753</v>
      </c>
      <c r="I6797" s="13" t="s">
        <v>142</v>
      </c>
      <c r="J6797" s="11" t="s">
        <v>2213</v>
      </c>
      <c r="K6797" s="14" t="s">
        <v>7838</v>
      </c>
      <c r="L6797" s="14" t="s">
        <v>1</v>
      </c>
      <c r="M6797" s="15">
        <v>0.8</v>
      </c>
      <c r="N6797" s="15">
        <v>0.7</v>
      </c>
      <c r="O6797" s="15">
        <v>0.8</v>
      </c>
      <c r="P6797" s="11" t="s">
        <v>99</v>
      </c>
      <c r="Q6797" s="13" t="s">
        <v>72</v>
      </c>
      <c r="R6797" s="13" t="s">
        <v>100</v>
      </c>
      <c r="S6797" s="13">
        <v>9</v>
      </c>
      <c r="T6797" s="13">
        <v>1986</v>
      </c>
      <c r="U6797" s="13">
        <v>4</v>
      </c>
      <c r="V6797" s="13">
        <v>2003</v>
      </c>
      <c r="W6797" s="10" t="s">
        <v>49</v>
      </c>
      <c r="X6797" s="10" t="s">
        <v>49</v>
      </c>
      <c r="Y6797" s="16">
        <v>32.726100000000002</v>
      </c>
      <c r="Z6797" s="16">
        <v>-117.1464</v>
      </c>
    </row>
    <row r="6798" spans="1:26" x14ac:dyDescent="0.3">
      <c r="A6798" s="10">
        <v>2844</v>
      </c>
      <c r="B6798" s="11" t="s">
        <v>6952</v>
      </c>
      <c r="C6798" s="10">
        <v>50963</v>
      </c>
      <c r="D6798" s="11" t="s">
        <v>6953</v>
      </c>
      <c r="E6798" s="12" t="s">
        <v>41</v>
      </c>
      <c r="F6798" s="12" t="s">
        <v>41</v>
      </c>
      <c r="G6798" s="13" t="s">
        <v>84</v>
      </c>
      <c r="H6798" s="13" t="s">
        <v>753</v>
      </c>
      <c r="I6798" s="13" t="s">
        <v>142</v>
      </c>
      <c r="J6798" s="11" t="s">
        <v>2213</v>
      </c>
      <c r="K6798" s="14" t="s">
        <v>7871</v>
      </c>
      <c r="L6798" s="14" t="s">
        <v>1</v>
      </c>
      <c r="M6798" s="15">
        <v>0.8</v>
      </c>
      <c r="N6798" s="15">
        <v>0.7</v>
      </c>
      <c r="O6798" s="15">
        <v>0.8</v>
      </c>
      <c r="P6798" s="11" t="s">
        <v>99</v>
      </c>
      <c r="Q6798" s="13" t="s">
        <v>72</v>
      </c>
      <c r="R6798" s="13" t="s">
        <v>100</v>
      </c>
      <c r="S6798" s="13">
        <v>9</v>
      </c>
      <c r="T6798" s="13">
        <v>1986</v>
      </c>
      <c r="U6798" s="13">
        <v>4</v>
      </c>
      <c r="V6798" s="13">
        <v>2003</v>
      </c>
      <c r="W6798" s="10" t="s">
        <v>49</v>
      </c>
      <c r="X6798" s="10" t="s">
        <v>49</v>
      </c>
      <c r="Y6798" s="16">
        <v>32.726100000000002</v>
      </c>
      <c r="Z6798" s="16">
        <v>-117.1464</v>
      </c>
    </row>
    <row r="6799" spans="1:26" x14ac:dyDescent="0.3">
      <c r="A6799" s="10">
        <v>15574</v>
      </c>
      <c r="B6799" s="11" t="s">
        <v>37736</v>
      </c>
      <c r="C6799" s="10">
        <v>55134</v>
      </c>
      <c r="D6799" s="11" t="s">
        <v>37737</v>
      </c>
      <c r="E6799" s="12" t="s">
        <v>41</v>
      </c>
      <c r="F6799" s="12" t="s">
        <v>41</v>
      </c>
      <c r="G6799" s="13" t="s">
        <v>808</v>
      </c>
      <c r="H6799" s="13" t="s">
        <v>9252</v>
      </c>
      <c r="I6799" s="13" t="s">
        <v>1</v>
      </c>
      <c r="J6799" s="11" t="s">
        <v>5334</v>
      </c>
      <c r="K6799" s="14" t="s">
        <v>1989</v>
      </c>
      <c r="L6799" s="14" t="s">
        <v>1</v>
      </c>
      <c r="M6799" s="15">
        <v>0.4</v>
      </c>
      <c r="N6799" s="15">
        <v>0.4</v>
      </c>
      <c r="O6799" s="15">
        <v>0.4</v>
      </c>
      <c r="P6799" s="11" t="s">
        <v>326</v>
      </c>
      <c r="Q6799" s="13" t="s">
        <v>72</v>
      </c>
      <c r="R6799" s="13" t="s">
        <v>48</v>
      </c>
      <c r="S6799" s="13">
        <v>6</v>
      </c>
      <c r="T6799" s="13">
        <v>1995</v>
      </c>
      <c r="U6799" s="13">
        <v>4</v>
      </c>
      <c r="V6799" s="13">
        <v>2003</v>
      </c>
      <c r="W6799" s="10" t="s">
        <v>49</v>
      </c>
      <c r="X6799" s="10" t="s">
        <v>49</v>
      </c>
      <c r="Y6799" s="16">
        <v>41.555</v>
      </c>
      <c r="Z6799" s="16">
        <v>-110.0472</v>
      </c>
    </row>
    <row r="6800" spans="1:26" x14ac:dyDescent="0.3">
      <c r="A6800" s="10">
        <v>6452</v>
      </c>
      <c r="B6800" s="11" t="s">
        <v>943</v>
      </c>
      <c r="C6800" s="10">
        <v>641</v>
      </c>
      <c r="D6800" s="11" t="s">
        <v>1021</v>
      </c>
      <c r="E6800" s="12" t="s">
        <v>41</v>
      </c>
      <c r="F6800" s="12" t="s">
        <v>41</v>
      </c>
      <c r="G6800" s="13" t="s">
        <v>343</v>
      </c>
      <c r="H6800" s="13" t="s">
        <v>1022</v>
      </c>
      <c r="I6800" s="13" t="s">
        <v>946</v>
      </c>
      <c r="J6800" s="11" t="s">
        <v>44</v>
      </c>
      <c r="K6800" s="14" t="s">
        <v>45</v>
      </c>
      <c r="L6800" s="14" t="s">
        <v>1</v>
      </c>
      <c r="M6800" s="15">
        <v>28.1</v>
      </c>
      <c r="N6800" s="15">
        <v>24</v>
      </c>
      <c r="O6800" s="15">
        <v>24</v>
      </c>
      <c r="P6800" s="11" t="s">
        <v>71</v>
      </c>
      <c r="Q6800" s="13" t="s">
        <v>72</v>
      </c>
      <c r="R6800" s="13" t="s">
        <v>73</v>
      </c>
      <c r="S6800" s="13">
        <v>1</v>
      </c>
      <c r="T6800" s="13">
        <v>1945</v>
      </c>
      <c r="U6800" s="13">
        <v>3</v>
      </c>
      <c r="V6800" s="13">
        <v>2003</v>
      </c>
      <c r="W6800" s="10" t="s">
        <v>49</v>
      </c>
      <c r="X6800" s="10" t="s">
        <v>49</v>
      </c>
      <c r="Y6800" s="16">
        <v>30.566099999999999</v>
      </c>
      <c r="Z6800" s="16">
        <v>-87.224400000000003</v>
      </c>
    </row>
    <row r="6801" spans="1:26" x14ac:dyDescent="0.3">
      <c r="A6801" s="10">
        <v>2551</v>
      </c>
      <c r="B6801" s="11" t="s">
        <v>1654</v>
      </c>
      <c r="C6801" s="10">
        <v>1266</v>
      </c>
      <c r="D6801" s="11" t="s">
        <v>1655</v>
      </c>
      <c r="E6801" s="12" t="s">
        <v>41</v>
      </c>
      <c r="F6801" s="12" t="s">
        <v>41</v>
      </c>
      <c r="G6801" s="13" t="s">
        <v>291</v>
      </c>
      <c r="H6801" s="13" t="s">
        <v>473</v>
      </c>
      <c r="I6801" s="13" t="s">
        <v>183</v>
      </c>
      <c r="J6801" s="11" t="s">
        <v>44</v>
      </c>
      <c r="K6801" s="14" t="s">
        <v>53</v>
      </c>
      <c r="L6801" s="14" t="s">
        <v>1</v>
      </c>
      <c r="M6801" s="15">
        <v>0.8</v>
      </c>
      <c r="N6801" s="15">
        <v>0.8</v>
      </c>
      <c r="O6801" s="15">
        <v>0.8</v>
      </c>
      <c r="P6801" s="11" t="s">
        <v>326</v>
      </c>
      <c r="Q6801" s="13" t="s">
        <v>72</v>
      </c>
      <c r="R6801" s="13" t="s">
        <v>48</v>
      </c>
      <c r="S6801" s="13">
        <v>88</v>
      </c>
      <c r="T6801" s="13">
        <v>1954</v>
      </c>
      <c r="U6801" s="13">
        <v>3</v>
      </c>
      <c r="V6801" s="13">
        <v>2003</v>
      </c>
      <c r="W6801" s="10" t="s">
        <v>49</v>
      </c>
      <c r="X6801" s="10" t="s">
        <v>49</v>
      </c>
      <c r="Y6801" s="16">
        <v>38.193441</v>
      </c>
      <c r="Z6801" s="16">
        <v>-95.749949999999998</v>
      </c>
    </row>
    <row r="6802" spans="1:26" x14ac:dyDescent="0.3">
      <c r="A6802" s="10">
        <v>2551</v>
      </c>
      <c r="B6802" s="11" t="s">
        <v>1654</v>
      </c>
      <c r="C6802" s="10">
        <v>1266</v>
      </c>
      <c r="D6802" s="11" t="s">
        <v>1655</v>
      </c>
      <c r="E6802" s="12" t="s">
        <v>41</v>
      </c>
      <c r="F6802" s="12" t="s">
        <v>41</v>
      </c>
      <c r="G6802" s="13" t="s">
        <v>291</v>
      </c>
      <c r="H6802" s="13" t="s">
        <v>473</v>
      </c>
      <c r="I6802" s="13" t="s">
        <v>183</v>
      </c>
      <c r="J6802" s="11" t="s">
        <v>44</v>
      </c>
      <c r="K6802" s="14" t="s">
        <v>74</v>
      </c>
      <c r="L6802" s="14" t="s">
        <v>1</v>
      </c>
      <c r="M6802" s="15">
        <v>0.3</v>
      </c>
      <c r="N6802" s="15">
        <v>0.2</v>
      </c>
      <c r="O6802" s="15">
        <v>0.2</v>
      </c>
      <c r="P6802" s="11" t="s">
        <v>46</v>
      </c>
      <c r="Q6802" s="13" t="s">
        <v>47</v>
      </c>
      <c r="R6802" s="13" t="s">
        <v>48</v>
      </c>
      <c r="S6802" s="13">
        <v>88</v>
      </c>
      <c r="T6802" s="13">
        <v>1946</v>
      </c>
      <c r="U6802" s="13">
        <v>3</v>
      </c>
      <c r="V6802" s="13">
        <v>2003</v>
      </c>
      <c r="W6802" s="10" t="s">
        <v>49</v>
      </c>
      <c r="X6802" s="10" t="s">
        <v>49</v>
      </c>
      <c r="Y6802" s="16">
        <v>38.193441</v>
      </c>
      <c r="Z6802" s="16">
        <v>-95.749949999999998</v>
      </c>
    </row>
    <row r="6803" spans="1:26" x14ac:dyDescent="0.3">
      <c r="A6803" s="10">
        <v>20910</v>
      </c>
      <c r="B6803" s="11" t="s">
        <v>2194</v>
      </c>
      <c r="C6803" s="10">
        <v>1880</v>
      </c>
      <c r="D6803" s="11" t="s">
        <v>2200</v>
      </c>
      <c r="E6803" s="12" t="s">
        <v>41</v>
      </c>
      <c r="F6803" s="12" t="s">
        <v>41</v>
      </c>
      <c r="G6803" s="13" t="s">
        <v>2021</v>
      </c>
      <c r="H6803" s="13" t="s">
        <v>2023</v>
      </c>
      <c r="I6803" s="13" t="s">
        <v>138</v>
      </c>
      <c r="J6803" s="11" t="s">
        <v>44</v>
      </c>
      <c r="K6803" s="14" t="s">
        <v>77</v>
      </c>
      <c r="L6803" s="14" t="s">
        <v>1</v>
      </c>
      <c r="M6803" s="15">
        <v>3.5</v>
      </c>
      <c r="N6803" s="15">
        <v>3</v>
      </c>
      <c r="O6803" s="15">
        <v>3.5</v>
      </c>
      <c r="P6803" s="11" t="s">
        <v>326</v>
      </c>
      <c r="Q6803" s="13" t="s">
        <v>72</v>
      </c>
      <c r="R6803" s="13" t="s">
        <v>48</v>
      </c>
      <c r="S6803" s="13">
        <v>1</v>
      </c>
      <c r="T6803" s="13">
        <v>1959</v>
      </c>
      <c r="U6803" s="13">
        <v>3</v>
      </c>
      <c r="V6803" s="13">
        <v>2003</v>
      </c>
      <c r="W6803" s="10" t="s">
        <v>49</v>
      </c>
      <c r="X6803" s="10" t="s">
        <v>49</v>
      </c>
      <c r="Y6803" s="16">
        <v>42.731000000000002</v>
      </c>
      <c r="Z6803" s="16">
        <v>-85.855099999999993</v>
      </c>
    </row>
    <row r="6804" spans="1:26" x14ac:dyDescent="0.3">
      <c r="A6804" s="10">
        <v>6915</v>
      </c>
      <c r="B6804" s="11" t="s">
        <v>4760</v>
      </c>
      <c r="C6804" s="10">
        <v>7437</v>
      </c>
      <c r="D6804" s="11" t="s">
        <v>4760</v>
      </c>
      <c r="E6804" s="12" t="s">
        <v>41</v>
      </c>
      <c r="F6804" s="12" t="s">
        <v>41</v>
      </c>
      <c r="G6804" s="13" t="s">
        <v>42</v>
      </c>
      <c r="H6804" s="13" t="s">
        <v>4407</v>
      </c>
      <c r="I6804" s="13" t="s">
        <v>1</v>
      </c>
      <c r="J6804" s="11" t="s">
        <v>44</v>
      </c>
      <c r="K6804" s="14" t="s">
        <v>74</v>
      </c>
      <c r="L6804" s="14" t="s">
        <v>1</v>
      </c>
      <c r="M6804" s="15">
        <v>0.8</v>
      </c>
      <c r="N6804" s="15">
        <v>0.7</v>
      </c>
      <c r="O6804" s="15">
        <v>0.7</v>
      </c>
      <c r="P6804" s="11" t="s">
        <v>46</v>
      </c>
      <c r="Q6804" s="13" t="s">
        <v>47</v>
      </c>
      <c r="R6804" s="13" t="s">
        <v>48</v>
      </c>
      <c r="S6804" s="13">
        <v>1</v>
      </c>
      <c r="T6804" s="13">
        <v>1990</v>
      </c>
      <c r="U6804" s="13">
        <v>3</v>
      </c>
      <c r="V6804" s="13">
        <v>2003</v>
      </c>
      <c r="W6804" s="10" t="s">
        <v>49</v>
      </c>
      <c r="X6804" s="10" t="s">
        <v>49</v>
      </c>
      <c r="Y6804" s="16">
        <v>64.744169999999997</v>
      </c>
      <c r="Z6804" s="16">
        <v>-156.87360000000001</v>
      </c>
    </row>
    <row r="6805" spans="1:26" x14ac:dyDescent="0.3">
      <c r="A6805" s="10">
        <v>772</v>
      </c>
      <c r="B6805" s="11" t="s">
        <v>6068</v>
      </c>
      <c r="C6805" s="10">
        <v>10857</v>
      </c>
      <c r="D6805" s="11" t="s">
        <v>37738</v>
      </c>
      <c r="E6805" s="12" t="s">
        <v>41</v>
      </c>
      <c r="F6805" s="12" t="s">
        <v>41</v>
      </c>
      <c r="G6805" s="13" t="s">
        <v>291</v>
      </c>
      <c r="H6805" s="13" t="s">
        <v>4183</v>
      </c>
      <c r="I6805" s="13" t="s">
        <v>183</v>
      </c>
      <c r="J6805" s="11" t="s">
        <v>5334</v>
      </c>
      <c r="K6805" s="14" t="s">
        <v>1989</v>
      </c>
      <c r="L6805" s="14" t="s">
        <v>1</v>
      </c>
      <c r="M6805" s="15">
        <v>2.7</v>
      </c>
      <c r="N6805" s="15">
        <v>2.5</v>
      </c>
      <c r="O6805" s="15">
        <v>2.7</v>
      </c>
      <c r="P6805" s="11" t="s">
        <v>99</v>
      </c>
      <c r="Q6805" s="13" t="s">
        <v>72</v>
      </c>
      <c r="R6805" s="13" t="s">
        <v>100</v>
      </c>
      <c r="S6805" s="13">
        <v>1</v>
      </c>
      <c r="T6805" s="13">
        <v>1986</v>
      </c>
      <c r="U6805" s="13">
        <v>3</v>
      </c>
      <c r="V6805" s="13">
        <v>2003</v>
      </c>
      <c r="W6805" s="10" t="s">
        <v>49</v>
      </c>
      <c r="X6805" s="10" t="s">
        <v>49</v>
      </c>
      <c r="Y6805" s="16">
        <v>37.5</v>
      </c>
      <c r="Z6805" s="16">
        <v>-95.8</v>
      </c>
    </row>
    <row r="6806" spans="1:26" x14ac:dyDescent="0.3">
      <c r="A6806" s="10">
        <v>772</v>
      </c>
      <c r="B6806" s="11" t="s">
        <v>6068</v>
      </c>
      <c r="C6806" s="10">
        <v>10857</v>
      </c>
      <c r="D6806" s="11" t="s">
        <v>37738</v>
      </c>
      <c r="E6806" s="12" t="s">
        <v>41</v>
      </c>
      <c r="F6806" s="12" t="s">
        <v>41</v>
      </c>
      <c r="G6806" s="13" t="s">
        <v>291</v>
      </c>
      <c r="H6806" s="13" t="s">
        <v>4183</v>
      </c>
      <c r="I6806" s="13" t="s">
        <v>183</v>
      </c>
      <c r="J6806" s="11" t="s">
        <v>5334</v>
      </c>
      <c r="K6806" s="14" t="s">
        <v>1799</v>
      </c>
      <c r="L6806" s="14" t="s">
        <v>1</v>
      </c>
      <c r="M6806" s="15">
        <v>1</v>
      </c>
      <c r="N6806" s="15">
        <v>1</v>
      </c>
      <c r="O6806" s="15">
        <v>1</v>
      </c>
      <c r="P6806" s="11" t="s">
        <v>46</v>
      </c>
      <c r="Q6806" s="13" t="s">
        <v>47</v>
      </c>
      <c r="R6806" s="13" t="s">
        <v>48</v>
      </c>
      <c r="S6806" s="13">
        <v>1</v>
      </c>
      <c r="T6806" s="13">
        <v>1987</v>
      </c>
      <c r="U6806" s="13">
        <v>3</v>
      </c>
      <c r="V6806" s="13">
        <v>2003</v>
      </c>
      <c r="W6806" s="10" t="s">
        <v>49</v>
      </c>
      <c r="X6806" s="10" t="s">
        <v>49</v>
      </c>
      <c r="Y6806" s="16">
        <v>37.5</v>
      </c>
      <c r="Z6806" s="16">
        <v>-95.8</v>
      </c>
    </row>
    <row r="6807" spans="1:26" x14ac:dyDescent="0.3">
      <c r="A6807" s="10">
        <v>772</v>
      </c>
      <c r="B6807" s="11" t="s">
        <v>6068</v>
      </c>
      <c r="C6807" s="10">
        <v>10857</v>
      </c>
      <c r="D6807" s="11" t="s">
        <v>37738</v>
      </c>
      <c r="E6807" s="12" t="s">
        <v>41</v>
      </c>
      <c r="F6807" s="12" t="s">
        <v>41</v>
      </c>
      <c r="G6807" s="13" t="s">
        <v>291</v>
      </c>
      <c r="H6807" s="13" t="s">
        <v>4183</v>
      </c>
      <c r="I6807" s="13" t="s">
        <v>183</v>
      </c>
      <c r="J6807" s="11" t="s">
        <v>5334</v>
      </c>
      <c r="K6807" s="14" t="s">
        <v>2681</v>
      </c>
      <c r="L6807" s="14" t="s">
        <v>1</v>
      </c>
      <c r="M6807" s="15">
        <v>0.4</v>
      </c>
      <c r="N6807" s="15">
        <v>0.4</v>
      </c>
      <c r="O6807" s="15">
        <v>0.4</v>
      </c>
      <c r="P6807" s="11" t="s">
        <v>46</v>
      </c>
      <c r="Q6807" s="13" t="s">
        <v>47</v>
      </c>
      <c r="R6807" s="13" t="s">
        <v>48</v>
      </c>
      <c r="S6807" s="13">
        <v>10</v>
      </c>
      <c r="T6807" s="13">
        <v>1990</v>
      </c>
      <c r="U6807" s="13">
        <v>3</v>
      </c>
      <c r="V6807" s="13">
        <v>2003</v>
      </c>
      <c r="W6807" s="10" t="s">
        <v>49</v>
      </c>
      <c r="X6807" s="10" t="s">
        <v>49</v>
      </c>
      <c r="Y6807" s="16">
        <v>37.5</v>
      </c>
      <c r="Z6807" s="16">
        <v>-95.8</v>
      </c>
    </row>
    <row r="6808" spans="1:26" x14ac:dyDescent="0.3">
      <c r="A6808" s="10">
        <v>2844</v>
      </c>
      <c r="B6808" s="11" t="s">
        <v>6952</v>
      </c>
      <c r="C6808" s="10">
        <v>50963</v>
      </c>
      <c r="D6808" s="11" t="s">
        <v>6953</v>
      </c>
      <c r="E6808" s="12" t="s">
        <v>41</v>
      </c>
      <c r="F6808" s="12" t="s">
        <v>41</v>
      </c>
      <c r="G6808" s="13" t="s">
        <v>84</v>
      </c>
      <c r="H6808" s="13" t="s">
        <v>753</v>
      </c>
      <c r="I6808" s="13" t="s">
        <v>142</v>
      </c>
      <c r="J6808" s="11" t="s">
        <v>2213</v>
      </c>
      <c r="K6808" s="14" t="s">
        <v>35892</v>
      </c>
      <c r="L6808" s="14" t="s">
        <v>1</v>
      </c>
      <c r="M6808" s="15">
        <v>0.8</v>
      </c>
      <c r="N6808" s="15">
        <v>0.7</v>
      </c>
      <c r="O6808" s="15">
        <v>0.8</v>
      </c>
      <c r="P6808" s="11" t="s">
        <v>99</v>
      </c>
      <c r="Q6808" s="13" t="s">
        <v>72</v>
      </c>
      <c r="R6808" s="13" t="s">
        <v>100</v>
      </c>
      <c r="S6808" s="13">
        <v>9</v>
      </c>
      <c r="T6808" s="13">
        <v>1986</v>
      </c>
      <c r="U6808" s="13">
        <v>3</v>
      </c>
      <c r="V6808" s="13">
        <v>2003</v>
      </c>
      <c r="W6808" s="10" t="s">
        <v>49</v>
      </c>
      <c r="X6808" s="10" t="s">
        <v>49</v>
      </c>
      <c r="Y6808" s="16">
        <v>32.726100000000002</v>
      </c>
      <c r="Z6808" s="16">
        <v>-117.1464</v>
      </c>
    </row>
    <row r="6809" spans="1:26" x14ac:dyDescent="0.3">
      <c r="A6809" s="10">
        <v>5252</v>
      </c>
      <c r="B6809" s="11" t="s">
        <v>37739</v>
      </c>
      <c r="C6809" s="10">
        <v>54722</v>
      </c>
      <c r="D6809" s="11" t="s">
        <v>37739</v>
      </c>
      <c r="E6809" s="12" t="s">
        <v>1</v>
      </c>
      <c r="F6809" s="12" t="s">
        <v>1</v>
      </c>
      <c r="G6809" s="13" t="s">
        <v>242</v>
      </c>
      <c r="H6809" s="13" t="s">
        <v>2891</v>
      </c>
      <c r="I6809" s="13" t="s">
        <v>1</v>
      </c>
      <c r="J6809" s="11" t="s">
        <v>1806</v>
      </c>
      <c r="K6809" s="14" t="s">
        <v>45</v>
      </c>
      <c r="L6809" s="14" t="s">
        <v>1</v>
      </c>
      <c r="M6809" s="15">
        <v>1.5</v>
      </c>
      <c r="N6809" s="15">
        <v>1.4</v>
      </c>
      <c r="O6809" s="15">
        <v>1.4</v>
      </c>
      <c r="P6809" s="11" t="s">
        <v>71</v>
      </c>
      <c r="Q6809" s="13" t="s">
        <v>72</v>
      </c>
      <c r="R6809" s="13" t="s">
        <v>73</v>
      </c>
      <c r="S6809" s="13">
        <v>8</v>
      </c>
      <c r="T6809" s="13">
        <v>1992</v>
      </c>
      <c r="U6809" s="13">
        <v>3</v>
      </c>
      <c r="V6809" s="13">
        <v>2003</v>
      </c>
      <c r="W6809" s="10" t="s">
        <v>49</v>
      </c>
      <c r="X6809" s="10" t="s">
        <v>49</v>
      </c>
      <c r="Y6809" s="18" t="s">
        <v>49</v>
      </c>
      <c r="Z6809" s="18" t="s">
        <v>49</v>
      </c>
    </row>
    <row r="6810" spans="1:26" x14ac:dyDescent="0.3">
      <c r="A6810" s="10">
        <v>27813</v>
      </c>
      <c r="B6810" s="11" t="s">
        <v>145</v>
      </c>
      <c r="C6810" s="10">
        <v>690</v>
      </c>
      <c r="D6810" s="11" t="s">
        <v>1091</v>
      </c>
      <c r="E6810" s="12" t="s">
        <v>41</v>
      </c>
      <c r="F6810" s="12" t="s">
        <v>41</v>
      </c>
      <c r="G6810" s="13" t="s">
        <v>343</v>
      </c>
      <c r="H6810" s="13" t="s">
        <v>1092</v>
      </c>
      <c r="I6810" s="13" t="s">
        <v>946</v>
      </c>
      <c r="J6810" s="11" t="s">
        <v>44</v>
      </c>
      <c r="K6810" s="14" t="s">
        <v>45</v>
      </c>
      <c r="L6810" s="14" t="s">
        <v>1</v>
      </c>
      <c r="M6810" s="15">
        <v>10</v>
      </c>
      <c r="N6810" s="15">
        <v>10</v>
      </c>
      <c r="O6810" s="15">
        <v>10</v>
      </c>
      <c r="P6810" s="11" t="s">
        <v>66</v>
      </c>
      <c r="Q6810" s="13" t="s">
        <v>67</v>
      </c>
      <c r="R6810" s="13" t="s">
        <v>68</v>
      </c>
      <c r="S6810" s="13">
        <v>2</v>
      </c>
      <c r="T6810" s="13">
        <v>1957</v>
      </c>
      <c r="U6810" s="13">
        <v>2</v>
      </c>
      <c r="V6810" s="13">
        <v>2003</v>
      </c>
      <c r="W6810" s="10" t="s">
        <v>49</v>
      </c>
      <c r="X6810" s="10" t="s">
        <v>49</v>
      </c>
      <c r="Y6810" s="16">
        <v>30.708570999999999</v>
      </c>
      <c r="Z6810" s="16">
        <v>-84.863870000000006</v>
      </c>
    </row>
    <row r="6811" spans="1:26" x14ac:dyDescent="0.3">
      <c r="A6811" s="10">
        <v>2439</v>
      </c>
      <c r="B6811" s="11" t="s">
        <v>3081</v>
      </c>
      <c r="C6811" s="10">
        <v>7657</v>
      </c>
      <c r="D6811" s="11" t="s">
        <v>4892</v>
      </c>
      <c r="E6811" s="12" t="s">
        <v>41</v>
      </c>
      <c r="F6811" s="12" t="s">
        <v>41</v>
      </c>
      <c r="G6811" s="13" t="s">
        <v>3047</v>
      </c>
      <c r="H6811" s="13" t="s">
        <v>3078</v>
      </c>
      <c r="I6811" s="13" t="s">
        <v>172</v>
      </c>
      <c r="J6811" s="11" t="s">
        <v>44</v>
      </c>
      <c r="K6811" s="14" t="s">
        <v>53</v>
      </c>
      <c r="L6811" s="14" t="s">
        <v>1</v>
      </c>
      <c r="M6811" s="15">
        <v>1.4</v>
      </c>
      <c r="N6811" s="15">
        <v>1.3</v>
      </c>
      <c r="O6811" s="15">
        <v>1.3</v>
      </c>
      <c r="P6811" s="11" t="s">
        <v>66</v>
      </c>
      <c r="Q6811" s="13" t="s">
        <v>67</v>
      </c>
      <c r="R6811" s="13" t="s">
        <v>68</v>
      </c>
      <c r="S6811" s="13">
        <v>9</v>
      </c>
      <c r="T6811" s="13">
        <v>1992</v>
      </c>
      <c r="U6811" s="13">
        <v>2</v>
      </c>
      <c r="V6811" s="13">
        <v>2003</v>
      </c>
      <c r="W6811" s="10" t="s">
        <v>49</v>
      </c>
      <c r="X6811" s="10" t="s">
        <v>49</v>
      </c>
      <c r="Y6811" s="16">
        <v>41.237206</v>
      </c>
      <c r="Z6811" s="16">
        <v>-84.399760000000001</v>
      </c>
    </row>
    <row r="6812" spans="1:26" x14ac:dyDescent="0.3">
      <c r="A6812" s="10">
        <v>59875</v>
      </c>
      <c r="B6812" s="11" t="s">
        <v>7097</v>
      </c>
      <c r="C6812" s="10">
        <v>52120</v>
      </c>
      <c r="D6812" s="11" t="s">
        <v>7098</v>
      </c>
      <c r="E6812" s="12" t="s">
        <v>41</v>
      </c>
      <c r="F6812" s="12" t="s">
        <v>41</v>
      </c>
      <c r="G6812" s="13" t="s">
        <v>96</v>
      </c>
      <c r="H6812" s="13" t="s">
        <v>5445</v>
      </c>
      <c r="I6812" s="13" t="s">
        <v>586</v>
      </c>
      <c r="J6812" s="11" t="s">
        <v>1806</v>
      </c>
      <c r="K6812" s="14" t="s">
        <v>37740</v>
      </c>
      <c r="L6812" s="14" t="s">
        <v>1</v>
      </c>
      <c r="M6812" s="15">
        <v>50</v>
      </c>
      <c r="N6812" s="15">
        <v>46</v>
      </c>
      <c r="O6812" s="15">
        <v>44</v>
      </c>
      <c r="P6812" s="11" t="s">
        <v>80</v>
      </c>
      <c r="Q6812" s="13" t="s">
        <v>72</v>
      </c>
      <c r="R6812" s="13" t="s">
        <v>84</v>
      </c>
      <c r="S6812" s="13">
        <v>3</v>
      </c>
      <c r="T6812" s="13">
        <v>1959</v>
      </c>
      <c r="U6812" s="13">
        <v>2</v>
      </c>
      <c r="V6812" s="13">
        <v>2003</v>
      </c>
      <c r="W6812" s="10" t="s">
        <v>49</v>
      </c>
      <c r="X6812" s="10" t="s">
        <v>49</v>
      </c>
      <c r="Y6812" s="16">
        <v>28.991288999999998</v>
      </c>
      <c r="Z6812" s="16">
        <v>-95.407480000000007</v>
      </c>
    </row>
    <row r="6813" spans="1:26" x14ac:dyDescent="0.3">
      <c r="A6813" s="10">
        <v>9205</v>
      </c>
      <c r="B6813" s="11" t="s">
        <v>35751</v>
      </c>
      <c r="C6813" s="10">
        <v>55768</v>
      </c>
      <c r="D6813" s="11" t="s">
        <v>37126</v>
      </c>
      <c r="E6813" s="12" t="s">
        <v>41</v>
      </c>
      <c r="F6813" s="12" t="s">
        <v>41</v>
      </c>
      <c r="G6813" s="13" t="s">
        <v>469</v>
      </c>
      <c r="H6813" s="13" t="s">
        <v>1285</v>
      </c>
      <c r="I6813" s="13" t="s">
        <v>172</v>
      </c>
      <c r="J6813" s="11" t="s">
        <v>143</v>
      </c>
      <c r="K6813" s="14" t="s">
        <v>37741</v>
      </c>
      <c r="L6813" s="14" t="s">
        <v>1</v>
      </c>
      <c r="M6813" s="15">
        <v>1.1000000000000001</v>
      </c>
      <c r="N6813" s="15">
        <v>0.9</v>
      </c>
      <c r="O6813" s="15">
        <v>0.9</v>
      </c>
      <c r="P6813" s="11" t="s">
        <v>2429</v>
      </c>
      <c r="Q6813" s="13" t="s">
        <v>2430</v>
      </c>
      <c r="R6813" s="13" t="s">
        <v>48</v>
      </c>
      <c r="S6813" s="13">
        <v>2</v>
      </c>
      <c r="T6813" s="13">
        <v>1997</v>
      </c>
      <c r="U6813" s="13">
        <v>2</v>
      </c>
      <c r="V6813" s="13">
        <v>2003</v>
      </c>
      <c r="W6813" s="10" t="s">
        <v>49</v>
      </c>
      <c r="X6813" s="10" t="s">
        <v>49</v>
      </c>
      <c r="Y6813" s="16">
        <v>41.674199999999999</v>
      </c>
      <c r="Z6813" s="16">
        <v>-87.578599999999994</v>
      </c>
    </row>
    <row r="6814" spans="1:26" x14ac:dyDescent="0.3">
      <c r="A6814" s="10">
        <v>10536</v>
      </c>
      <c r="B6814" s="11" t="s">
        <v>35240</v>
      </c>
      <c r="C6814" s="10">
        <v>506</v>
      </c>
      <c r="D6814" s="11" t="s">
        <v>35241</v>
      </c>
      <c r="E6814" s="12" t="s">
        <v>41</v>
      </c>
      <c r="F6814" s="12" t="s">
        <v>41</v>
      </c>
      <c r="G6814" s="13" t="s">
        <v>757</v>
      </c>
      <c r="H6814" s="13" t="s">
        <v>4374</v>
      </c>
      <c r="I6814" s="13" t="s">
        <v>758</v>
      </c>
      <c r="J6814" s="11" t="s">
        <v>44</v>
      </c>
      <c r="K6814" s="14" t="s">
        <v>45</v>
      </c>
      <c r="L6814" s="14" t="s">
        <v>1</v>
      </c>
      <c r="M6814" s="15">
        <v>0.6</v>
      </c>
      <c r="N6814" s="15">
        <v>0.5</v>
      </c>
      <c r="O6814" s="15">
        <v>0.5</v>
      </c>
      <c r="P6814" s="11" t="s">
        <v>46</v>
      </c>
      <c r="Q6814" s="13" t="s">
        <v>47</v>
      </c>
      <c r="R6814" s="13" t="s">
        <v>48</v>
      </c>
      <c r="S6814" s="13">
        <v>8</v>
      </c>
      <c r="T6814" s="13">
        <v>1939</v>
      </c>
      <c r="U6814" s="13">
        <v>1</v>
      </c>
      <c r="V6814" s="13">
        <v>2003</v>
      </c>
      <c r="W6814" s="10" t="s">
        <v>49</v>
      </c>
      <c r="X6814" s="10" t="s">
        <v>49</v>
      </c>
      <c r="Y6814" s="16">
        <v>37.9876</v>
      </c>
      <c r="Z6814" s="16">
        <v>-103.5468</v>
      </c>
    </row>
    <row r="6815" spans="1:26" x14ac:dyDescent="0.3">
      <c r="A6815" s="10">
        <v>10536</v>
      </c>
      <c r="B6815" s="11" t="s">
        <v>35240</v>
      </c>
      <c r="C6815" s="10">
        <v>506</v>
      </c>
      <c r="D6815" s="11" t="s">
        <v>35241</v>
      </c>
      <c r="E6815" s="12" t="s">
        <v>41</v>
      </c>
      <c r="F6815" s="12" t="s">
        <v>41</v>
      </c>
      <c r="G6815" s="13" t="s">
        <v>757</v>
      </c>
      <c r="H6815" s="13" t="s">
        <v>4374</v>
      </c>
      <c r="I6815" s="13" t="s">
        <v>758</v>
      </c>
      <c r="J6815" s="11" t="s">
        <v>44</v>
      </c>
      <c r="K6815" s="14" t="s">
        <v>77</v>
      </c>
      <c r="L6815" s="14" t="s">
        <v>1</v>
      </c>
      <c r="M6815" s="15">
        <v>1.2</v>
      </c>
      <c r="N6815" s="15">
        <v>1.1000000000000001</v>
      </c>
      <c r="O6815" s="15">
        <v>1.1000000000000001</v>
      </c>
      <c r="P6815" s="11" t="s">
        <v>46</v>
      </c>
      <c r="Q6815" s="13" t="s">
        <v>47</v>
      </c>
      <c r="R6815" s="13" t="s">
        <v>48</v>
      </c>
      <c r="S6815" s="13">
        <v>88</v>
      </c>
      <c r="T6815" s="13">
        <v>1950</v>
      </c>
      <c r="U6815" s="13">
        <v>1</v>
      </c>
      <c r="V6815" s="13">
        <v>2003</v>
      </c>
      <c r="W6815" s="10" t="s">
        <v>49</v>
      </c>
      <c r="X6815" s="10" t="s">
        <v>49</v>
      </c>
      <c r="Y6815" s="16">
        <v>37.9876</v>
      </c>
      <c r="Z6815" s="16">
        <v>-103.5468</v>
      </c>
    </row>
    <row r="6816" spans="1:26" x14ac:dyDescent="0.3">
      <c r="A6816" s="10">
        <v>18454</v>
      </c>
      <c r="B6816" s="11" t="s">
        <v>1030</v>
      </c>
      <c r="C6816" s="10">
        <v>647</v>
      </c>
      <c r="D6816" s="11" t="s">
        <v>37742</v>
      </c>
      <c r="E6816" s="12" t="s">
        <v>41</v>
      </c>
      <c r="F6816" s="12" t="s">
        <v>41</v>
      </c>
      <c r="G6816" s="13" t="s">
        <v>343</v>
      </c>
      <c r="H6816" s="13" t="s">
        <v>1032</v>
      </c>
      <c r="I6816" s="13" t="s">
        <v>1</v>
      </c>
      <c r="J6816" s="11" t="s">
        <v>44</v>
      </c>
      <c r="K6816" s="14" t="s">
        <v>45</v>
      </c>
      <c r="L6816" s="14" t="s">
        <v>1</v>
      </c>
      <c r="M6816" s="15">
        <v>33</v>
      </c>
      <c r="N6816" s="15">
        <v>20</v>
      </c>
      <c r="O6816" s="15">
        <v>20</v>
      </c>
      <c r="P6816" s="11" t="s">
        <v>46</v>
      </c>
      <c r="Q6816" s="13" t="s">
        <v>870</v>
      </c>
      <c r="R6816" s="13" t="s">
        <v>73</v>
      </c>
      <c r="S6816" s="13">
        <v>7</v>
      </c>
      <c r="T6816" s="13">
        <v>1948</v>
      </c>
      <c r="U6816" s="13">
        <v>1</v>
      </c>
      <c r="V6816" s="13">
        <v>2003</v>
      </c>
      <c r="W6816" s="10" t="s">
        <v>49</v>
      </c>
      <c r="X6816" s="10" t="s">
        <v>49</v>
      </c>
      <c r="Y6816" s="16">
        <v>27.9375</v>
      </c>
      <c r="Z6816" s="16">
        <v>-82.44444</v>
      </c>
    </row>
    <row r="6817" spans="1:26" x14ac:dyDescent="0.3">
      <c r="A6817" s="10">
        <v>18454</v>
      </c>
      <c r="B6817" s="11" t="s">
        <v>1030</v>
      </c>
      <c r="C6817" s="10">
        <v>647</v>
      </c>
      <c r="D6817" s="11" t="s">
        <v>37742</v>
      </c>
      <c r="E6817" s="12" t="s">
        <v>41</v>
      </c>
      <c r="F6817" s="12" t="s">
        <v>41</v>
      </c>
      <c r="G6817" s="13" t="s">
        <v>343</v>
      </c>
      <c r="H6817" s="13" t="s">
        <v>1032</v>
      </c>
      <c r="I6817" s="13" t="s">
        <v>1</v>
      </c>
      <c r="J6817" s="11" t="s">
        <v>44</v>
      </c>
      <c r="K6817" s="14" t="s">
        <v>51</v>
      </c>
      <c r="L6817" s="14" t="s">
        <v>1</v>
      </c>
      <c r="M6817" s="15">
        <v>34.5</v>
      </c>
      <c r="N6817" s="15">
        <v>20</v>
      </c>
      <c r="O6817" s="15">
        <v>20</v>
      </c>
      <c r="P6817" s="11" t="s">
        <v>46</v>
      </c>
      <c r="Q6817" s="13" t="s">
        <v>870</v>
      </c>
      <c r="R6817" s="13" t="s">
        <v>73</v>
      </c>
      <c r="S6817" s="13">
        <v>6</v>
      </c>
      <c r="T6817" s="13">
        <v>1950</v>
      </c>
      <c r="U6817" s="13">
        <v>1</v>
      </c>
      <c r="V6817" s="13">
        <v>2003</v>
      </c>
      <c r="W6817" s="10" t="s">
        <v>49</v>
      </c>
      <c r="X6817" s="10" t="s">
        <v>49</v>
      </c>
      <c r="Y6817" s="16">
        <v>27.9375</v>
      </c>
      <c r="Z6817" s="16">
        <v>-82.44444</v>
      </c>
    </row>
    <row r="6818" spans="1:26" x14ac:dyDescent="0.3">
      <c r="A6818" s="10">
        <v>18454</v>
      </c>
      <c r="B6818" s="11" t="s">
        <v>1030</v>
      </c>
      <c r="C6818" s="10">
        <v>647</v>
      </c>
      <c r="D6818" s="11" t="s">
        <v>37742</v>
      </c>
      <c r="E6818" s="12" t="s">
        <v>41</v>
      </c>
      <c r="F6818" s="12" t="s">
        <v>41</v>
      </c>
      <c r="G6818" s="13" t="s">
        <v>343</v>
      </c>
      <c r="H6818" s="13" t="s">
        <v>1032</v>
      </c>
      <c r="I6818" s="13" t="s">
        <v>1</v>
      </c>
      <c r="J6818" s="11" t="s">
        <v>44</v>
      </c>
      <c r="K6818" s="14" t="s">
        <v>53</v>
      </c>
      <c r="L6818" s="14" t="s">
        <v>1</v>
      </c>
      <c r="M6818" s="15">
        <v>34.5</v>
      </c>
      <c r="N6818" s="15">
        <v>20</v>
      </c>
      <c r="O6818" s="15">
        <v>20</v>
      </c>
      <c r="P6818" s="11" t="s">
        <v>46</v>
      </c>
      <c r="Q6818" s="13" t="s">
        <v>870</v>
      </c>
      <c r="R6818" s="13" t="s">
        <v>73</v>
      </c>
      <c r="S6818" s="13">
        <v>8</v>
      </c>
      <c r="T6818" s="13">
        <v>1950</v>
      </c>
      <c r="U6818" s="13">
        <v>1</v>
      </c>
      <c r="V6818" s="13">
        <v>2003</v>
      </c>
      <c r="W6818" s="10" t="s">
        <v>49</v>
      </c>
      <c r="X6818" s="10" t="s">
        <v>49</v>
      </c>
      <c r="Y6818" s="16">
        <v>27.9375</v>
      </c>
      <c r="Z6818" s="16">
        <v>-82.44444</v>
      </c>
    </row>
    <row r="6819" spans="1:26" x14ac:dyDescent="0.3">
      <c r="A6819" s="10">
        <v>18454</v>
      </c>
      <c r="B6819" s="11" t="s">
        <v>1030</v>
      </c>
      <c r="C6819" s="10">
        <v>647</v>
      </c>
      <c r="D6819" s="11" t="s">
        <v>37742</v>
      </c>
      <c r="E6819" s="12" t="s">
        <v>41</v>
      </c>
      <c r="F6819" s="12" t="s">
        <v>41</v>
      </c>
      <c r="G6819" s="13" t="s">
        <v>343</v>
      </c>
      <c r="H6819" s="13" t="s">
        <v>1032</v>
      </c>
      <c r="I6819" s="13" t="s">
        <v>1</v>
      </c>
      <c r="J6819" s="11" t="s">
        <v>44</v>
      </c>
      <c r="K6819" s="14" t="s">
        <v>74</v>
      </c>
      <c r="L6819" s="14" t="s">
        <v>1</v>
      </c>
      <c r="M6819" s="15">
        <v>49</v>
      </c>
      <c r="N6819" s="15">
        <v>30</v>
      </c>
      <c r="O6819" s="15">
        <v>30</v>
      </c>
      <c r="P6819" s="11" t="s">
        <v>46</v>
      </c>
      <c r="Q6819" s="13" t="s">
        <v>870</v>
      </c>
      <c r="R6819" s="13" t="s">
        <v>73</v>
      </c>
      <c r="S6819" s="13">
        <v>10</v>
      </c>
      <c r="T6819" s="13">
        <v>1953</v>
      </c>
      <c r="U6819" s="13">
        <v>1</v>
      </c>
      <c r="V6819" s="13">
        <v>2003</v>
      </c>
      <c r="W6819" s="10" t="s">
        <v>49</v>
      </c>
      <c r="X6819" s="10" t="s">
        <v>49</v>
      </c>
      <c r="Y6819" s="16">
        <v>27.9375</v>
      </c>
      <c r="Z6819" s="16">
        <v>-82.44444</v>
      </c>
    </row>
    <row r="6820" spans="1:26" x14ac:dyDescent="0.3">
      <c r="A6820" s="10">
        <v>18454</v>
      </c>
      <c r="B6820" s="11" t="s">
        <v>1030</v>
      </c>
      <c r="C6820" s="10">
        <v>647</v>
      </c>
      <c r="D6820" s="11" t="s">
        <v>37742</v>
      </c>
      <c r="E6820" s="12" t="s">
        <v>41</v>
      </c>
      <c r="F6820" s="12" t="s">
        <v>41</v>
      </c>
      <c r="G6820" s="13" t="s">
        <v>343</v>
      </c>
      <c r="H6820" s="13" t="s">
        <v>1032</v>
      </c>
      <c r="I6820" s="13" t="s">
        <v>1</v>
      </c>
      <c r="J6820" s="11" t="s">
        <v>44</v>
      </c>
      <c r="K6820" s="14" t="s">
        <v>77</v>
      </c>
      <c r="L6820" s="14" t="s">
        <v>1</v>
      </c>
      <c r="M6820" s="15">
        <v>81.599999999999994</v>
      </c>
      <c r="N6820" s="15">
        <v>67</v>
      </c>
      <c r="O6820" s="15">
        <v>67</v>
      </c>
      <c r="P6820" s="11" t="s">
        <v>46</v>
      </c>
      <c r="Q6820" s="13" t="s">
        <v>870</v>
      </c>
      <c r="R6820" s="13" t="s">
        <v>73</v>
      </c>
      <c r="S6820" s="13">
        <v>5</v>
      </c>
      <c r="T6820" s="13">
        <v>1955</v>
      </c>
      <c r="U6820" s="13">
        <v>1</v>
      </c>
      <c r="V6820" s="13">
        <v>2003</v>
      </c>
      <c r="W6820" s="10" t="s">
        <v>49</v>
      </c>
      <c r="X6820" s="10" t="s">
        <v>49</v>
      </c>
      <c r="Y6820" s="16">
        <v>27.9375</v>
      </c>
      <c r="Z6820" s="16">
        <v>-82.44444</v>
      </c>
    </row>
    <row r="6821" spans="1:26" x14ac:dyDescent="0.3">
      <c r="A6821" s="10">
        <v>10623</v>
      </c>
      <c r="B6821" s="11" t="s">
        <v>1070</v>
      </c>
      <c r="C6821" s="10">
        <v>675</v>
      </c>
      <c r="D6821" s="11" t="s">
        <v>1071</v>
      </c>
      <c r="E6821" s="12" t="s">
        <v>41</v>
      </c>
      <c r="F6821" s="12" t="s">
        <v>41</v>
      </c>
      <c r="G6821" s="13" t="s">
        <v>343</v>
      </c>
      <c r="H6821" s="13" t="s">
        <v>1072</v>
      </c>
      <c r="I6821" s="13" t="s">
        <v>898</v>
      </c>
      <c r="J6821" s="11" t="s">
        <v>44</v>
      </c>
      <c r="K6821" s="14" t="s">
        <v>120</v>
      </c>
      <c r="L6821" s="14" t="s">
        <v>1</v>
      </c>
      <c r="M6821" s="15">
        <v>25</v>
      </c>
      <c r="N6821" s="15">
        <v>24</v>
      </c>
      <c r="O6821" s="15">
        <v>24</v>
      </c>
      <c r="P6821" s="11" t="s">
        <v>71</v>
      </c>
      <c r="Q6821" s="13" t="s">
        <v>72</v>
      </c>
      <c r="R6821" s="13" t="s">
        <v>73</v>
      </c>
      <c r="S6821" s="13">
        <v>12</v>
      </c>
      <c r="T6821" s="13">
        <v>1959</v>
      </c>
      <c r="U6821" s="13">
        <v>1</v>
      </c>
      <c r="V6821" s="13">
        <v>2003</v>
      </c>
      <c r="W6821" s="10" t="s">
        <v>49</v>
      </c>
      <c r="X6821" s="10" t="s">
        <v>49</v>
      </c>
      <c r="Y6821" s="16">
        <v>28.049099999999999</v>
      </c>
      <c r="Z6821" s="16">
        <v>-81.9238</v>
      </c>
    </row>
    <row r="6822" spans="1:26" x14ac:dyDescent="0.3">
      <c r="A6822" s="10">
        <v>18454</v>
      </c>
      <c r="B6822" s="11" t="s">
        <v>1030</v>
      </c>
      <c r="C6822" s="10">
        <v>747</v>
      </c>
      <c r="D6822" s="11" t="s">
        <v>37743</v>
      </c>
      <c r="E6822" s="12" t="s">
        <v>41</v>
      </c>
      <c r="F6822" s="12" t="s">
        <v>41</v>
      </c>
      <c r="G6822" s="13" t="s">
        <v>343</v>
      </c>
      <c r="H6822" s="13" t="s">
        <v>19659</v>
      </c>
      <c r="I6822" s="13" t="s">
        <v>1</v>
      </c>
      <c r="J6822" s="11" t="s">
        <v>44</v>
      </c>
      <c r="K6822" s="14" t="s">
        <v>45</v>
      </c>
      <c r="L6822" s="14" t="s">
        <v>1</v>
      </c>
      <c r="M6822" s="15">
        <v>12.6</v>
      </c>
      <c r="N6822" s="15">
        <v>11</v>
      </c>
      <c r="O6822" s="15">
        <v>11</v>
      </c>
      <c r="P6822" s="11" t="s">
        <v>71</v>
      </c>
      <c r="Q6822" s="13" t="s">
        <v>72</v>
      </c>
      <c r="R6822" s="13" t="s">
        <v>73</v>
      </c>
      <c r="S6822" s="13">
        <v>12</v>
      </c>
      <c r="T6822" s="13">
        <v>1966</v>
      </c>
      <c r="U6822" s="13">
        <v>1</v>
      </c>
      <c r="V6822" s="13">
        <v>2003</v>
      </c>
      <c r="W6822" s="10" t="s">
        <v>49</v>
      </c>
      <c r="X6822" s="10" t="s">
        <v>49</v>
      </c>
      <c r="Y6822" s="16">
        <v>27.4925</v>
      </c>
      <c r="Z6822" s="16">
        <v>-81.435829999999996</v>
      </c>
    </row>
    <row r="6823" spans="1:26" x14ac:dyDescent="0.3">
      <c r="A6823" s="10">
        <v>12384</v>
      </c>
      <c r="B6823" s="11" t="s">
        <v>1274</v>
      </c>
      <c r="C6823" s="10">
        <v>865</v>
      </c>
      <c r="D6823" s="11" t="s">
        <v>37744</v>
      </c>
      <c r="E6823" s="12" t="s">
        <v>41</v>
      </c>
      <c r="F6823" s="12" t="s">
        <v>41</v>
      </c>
      <c r="G6823" s="13" t="s">
        <v>469</v>
      </c>
      <c r="H6823" s="13" t="s">
        <v>1285</v>
      </c>
      <c r="I6823" s="13" t="s">
        <v>1</v>
      </c>
      <c r="J6823" s="11" t="s">
        <v>143</v>
      </c>
      <c r="K6823" s="14" t="s">
        <v>1286</v>
      </c>
      <c r="L6823" s="14" t="s">
        <v>1</v>
      </c>
      <c r="M6823" s="15">
        <v>19</v>
      </c>
      <c r="N6823" s="15">
        <v>11.2</v>
      </c>
      <c r="O6823" s="15">
        <v>14.2</v>
      </c>
      <c r="P6823" s="11" t="s">
        <v>46</v>
      </c>
      <c r="Q6823" s="13" t="s">
        <v>47</v>
      </c>
      <c r="R6823" s="13" t="s">
        <v>100</v>
      </c>
      <c r="S6823" s="13">
        <v>4</v>
      </c>
      <c r="T6823" s="13">
        <v>1971</v>
      </c>
      <c r="U6823" s="13">
        <v>1</v>
      </c>
      <c r="V6823" s="13">
        <v>2003</v>
      </c>
      <c r="W6823" s="10" t="s">
        <v>49</v>
      </c>
      <c r="X6823" s="10" t="s">
        <v>49</v>
      </c>
      <c r="Y6823" s="16">
        <v>42.057222000000003</v>
      </c>
      <c r="Z6823" s="16">
        <v>-87.869439999999997</v>
      </c>
    </row>
    <row r="6824" spans="1:26" x14ac:dyDescent="0.3">
      <c r="A6824" s="10">
        <v>12384</v>
      </c>
      <c r="B6824" s="11" t="s">
        <v>1274</v>
      </c>
      <c r="C6824" s="10">
        <v>865</v>
      </c>
      <c r="D6824" s="11" t="s">
        <v>37744</v>
      </c>
      <c r="E6824" s="12" t="s">
        <v>41</v>
      </c>
      <c r="F6824" s="12" t="s">
        <v>41</v>
      </c>
      <c r="G6824" s="13" t="s">
        <v>469</v>
      </c>
      <c r="H6824" s="13" t="s">
        <v>1285</v>
      </c>
      <c r="I6824" s="13" t="s">
        <v>1</v>
      </c>
      <c r="J6824" s="11" t="s">
        <v>143</v>
      </c>
      <c r="K6824" s="14" t="s">
        <v>1287</v>
      </c>
      <c r="L6824" s="14" t="s">
        <v>1</v>
      </c>
      <c r="M6824" s="15">
        <v>19</v>
      </c>
      <c r="N6824" s="15">
        <v>13.5</v>
      </c>
      <c r="O6824" s="15">
        <v>16.8</v>
      </c>
      <c r="P6824" s="11" t="s">
        <v>46</v>
      </c>
      <c r="Q6824" s="13" t="s">
        <v>47</v>
      </c>
      <c r="R6824" s="13" t="s">
        <v>100</v>
      </c>
      <c r="S6824" s="13">
        <v>4</v>
      </c>
      <c r="T6824" s="13">
        <v>1971</v>
      </c>
      <c r="U6824" s="13">
        <v>1</v>
      </c>
      <c r="V6824" s="13">
        <v>2003</v>
      </c>
      <c r="W6824" s="10" t="s">
        <v>49</v>
      </c>
      <c r="X6824" s="10" t="s">
        <v>49</v>
      </c>
      <c r="Y6824" s="16">
        <v>42.057222000000003</v>
      </c>
      <c r="Z6824" s="16">
        <v>-87.869439999999997</v>
      </c>
    </row>
    <row r="6825" spans="1:26" x14ac:dyDescent="0.3">
      <c r="A6825" s="10">
        <v>12384</v>
      </c>
      <c r="B6825" s="11" t="s">
        <v>1274</v>
      </c>
      <c r="C6825" s="10">
        <v>865</v>
      </c>
      <c r="D6825" s="11" t="s">
        <v>37744</v>
      </c>
      <c r="E6825" s="12" t="s">
        <v>41</v>
      </c>
      <c r="F6825" s="12" t="s">
        <v>41</v>
      </c>
      <c r="G6825" s="13" t="s">
        <v>469</v>
      </c>
      <c r="H6825" s="13" t="s">
        <v>1285</v>
      </c>
      <c r="I6825" s="13" t="s">
        <v>1</v>
      </c>
      <c r="J6825" s="11" t="s">
        <v>143</v>
      </c>
      <c r="K6825" s="14" t="s">
        <v>37510</v>
      </c>
      <c r="L6825" s="14" t="s">
        <v>1</v>
      </c>
      <c r="M6825" s="15">
        <v>19</v>
      </c>
      <c r="N6825" s="15">
        <v>12.7</v>
      </c>
      <c r="O6825" s="15">
        <v>15.7</v>
      </c>
      <c r="P6825" s="11" t="s">
        <v>46</v>
      </c>
      <c r="Q6825" s="13" t="s">
        <v>47</v>
      </c>
      <c r="R6825" s="13" t="s">
        <v>100</v>
      </c>
      <c r="S6825" s="13">
        <v>4</v>
      </c>
      <c r="T6825" s="13">
        <v>1971</v>
      </c>
      <c r="U6825" s="13">
        <v>1</v>
      </c>
      <c r="V6825" s="13">
        <v>2003</v>
      </c>
      <c r="W6825" s="10" t="s">
        <v>49</v>
      </c>
      <c r="X6825" s="10" t="s">
        <v>49</v>
      </c>
      <c r="Y6825" s="16">
        <v>42.057222000000003</v>
      </c>
      <c r="Z6825" s="16">
        <v>-87.869439999999997</v>
      </c>
    </row>
    <row r="6826" spans="1:26" x14ac:dyDescent="0.3">
      <c r="A6826" s="10">
        <v>12384</v>
      </c>
      <c r="B6826" s="11" t="s">
        <v>1274</v>
      </c>
      <c r="C6826" s="10">
        <v>865</v>
      </c>
      <c r="D6826" s="11" t="s">
        <v>37744</v>
      </c>
      <c r="E6826" s="12" t="s">
        <v>41</v>
      </c>
      <c r="F6826" s="12" t="s">
        <v>41</v>
      </c>
      <c r="G6826" s="13" t="s">
        <v>469</v>
      </c>
      <c r="H6826" s="13" t="s">
        <v>1285</v>
      </c>
      <c r="I6826" s="13" t="s">
        <v>1</v>
      </c>
      <c r="J6826" s="11" t="s">
        <v>143</v>
      </c>
      <c r="K6826" s="14" t="s">
        <v>37511</v>
      </c>
      <c r="L6826" s="14" t="s">
        <v>1</v>
      </c>
      <c r="M6826" s="15">
        <v>19</v>
      </c>
      <c r="N6826" s="15">
        <v>11.4</v>
      </c>
      <c r="O6826" s="15">
        <v>16.899999999999999</v>
      </c>
      <c r="P6826" s="11" t="s">
        <v>46</v>
      </c>
      <c r="Q6826" s="13" t="s">
        <v>47</v>
      </c>
      <c r="R6826" s="13" t="s">
        <v>100</v>
      </c>
      <c r="S6826" s="13">
        <v>4</v>
      </c>
      <c r="T6826" s="13">
        <v>1971</v>
      </c>
      <c r="U6826" s="13">
        <v>1</v>
      </c>
      <c r="V6826" s="13">
        <v>2003</v>
      </c>
      <c r="W6826" s="10" t="s">
        <v>49</v>
      </c>
      <c r="X6826" s="10" t="s">
        <v>49</v>
      </c>
      <c r="Y6826" s="16">
        <v>42.057222000000003</v>
      </c>
      <c r="Z6826" s="16">
        <v>-87.869439999999997</v>
      </c>
    </row>
    <row r="6827" spans="1:26" x14ac:dyDescent="0.3">
      <c r="A6827" s="10">
        <v>12384</v>
      </c>
      <c r="B6827" s="11" t="s">
        <v>1274</v>
      </c>
      <c r="C6827" s="10">
        <v>865</v>
      </c>
      <c r="D6827" s="11" t="s">
        <v>37744</v>
      </c>
      <c r="E6827" s="12" t="s">
        <v>41</v>
      </c>
      <c r="F6827" s="12" t="s">
        <v>41</v>
      </c>
      <c r="G6827" s="13" t="s">
        <v>469</v>
      </c>
      <c r="H6827" s="13" t="s">
        <v>1285</v>
      </c>
      <c r="I6827" s="13" t="s">
        <v>1</v>
      </c>
      <c r="J6827" s="11" t="s">
        <v>143</v>
      </c>
      <c r="K6827" s="14" t="s">
        <v>1288</v>
      </c>
      <c r="L6827" s="14" t="s">
        <v>1</v>
      </c>
      <c r="M6827" s="15">
        <v>19</v>
      </c>
      <c r="N6827" s="15">
        <v>13.7</v>
      </c>
      <c r="O6827" s="15">
        <v>16.899999999999999</v>
      </c>
      <c r="P6827" s="11" t="s">
        <v>46</v>
      </c>
      <c r="Q6827" s="13" t="s">
        <v>47</v>
      </c>
      <c r="R6827" s="13" t="s">
        <v>100</v>
      </c>
      <c r="S6827" s="13">
        <v>5</v>
      </c>
      <c r="T6827" s="13">
        <v>1971</v>
      </c>
      <c r="U6827" s="13">
        <v>1</v>
      </c>
      <c r="V6827" s="13">
        <v>2003</v>
      </c>
      <c r="W6827" s="10" t="s">
        <v>49</v>
      </c>
      <c r="X6827" s="10" t="s">
        <v>49</v>
      </c>
      <c r="Y6827" s="16">
        <v>42.057222000000003</v>
      </c>
      <c r="Z6827" s="16">
        <v>-87.869439999999997</v>
      </c>
    </row>
    <row r="6828" spans="1:26" x14ac:dyDescent="0.3">
      <c r="A6828" s="10">
        <v>12384</v>
      </c>
      <c r="B6828" s="11" t="s">
        <v>1274</v>
      </c>
      <c r="C6828" s="10">
        <v>865</v>
      </c>
      <c r="D6828" s="11" t="s">
        <v>37744</v>
      </c>
      <c r="E6828" s="12" t="s">
        <v>41</v>
      </c>
      <c r="F6828" s="12" t="s">
        <v>41</v>
      </c>
      <c r="G6828" s="13" t="s">
        <v>469</v>
      </c>
      <c r="H6828" s="13" t="s">
        <v>1285</v>
      </c>
      <c r="I6828" s="13" t="s">
        <v>1</v>
      </c>
      <c r="J6828" s="11" t="s">
        <v>143</v>
      </c>
      <c r="K6828" s="14" t="s">
        <v>1289</v>
      </c>
      <c r="L6828" s="14" t="s">
        <v>1</v>
      </c>
      <c r="M6828" s="15">
        <v>19</v>
      </c>
      <c r="N6828" s="15">
        <v>13.7</v>
      </c>
      <c r="O6828" s="15">
        <v>14.1</v>
      </c>
      <c r="P6828" s="11" t="s">
        <v>46</v>
      </c>
      <c r="Q6828" s="13" t="s">
        <v>47</v>
      </c>
      <c r="R6828" s="13" t="s">
        <v>100</v>
      </c>
      <c r="S6828" s="13">
        <v>5</v>
      </c>
      <c r="T6828" s="13">
        <v>1971</v>
      </c>
      <c r="U6828" s="13">
        <v>1</v>
      </c>
      <c r="V6828" s="13">
        <v>2003</v>
      </c>
      <c r="W6828" s="10" t="s">
        <v>49</v>
      </c>
      <c r="X6828" s="10" t="s">
        <v>49</v>
      </c>
      <c r="Y6828" s="16">
        <v>42.057222000000003</v>
      </c>
      <c r="Z6828" s="16">
        <v>-87.869439999999997</v>
      </c>
    </row>
    <row r="6829" spans="1:26" x14ac:dyDescent="0.3">
      <c r="A6829" s="10">
        <v>12384</v>
      </c>
      <c r="B6829" s="11" t="s">
        <v>1274</v>
      </c>
      <c r="C6829" s="10">
        <v>865</v>
      </c>
      <c r="D6829" s="11" t="s">
        <v>37744</v>
      </c>
      <c r="E6829" s="12" t="s">
        <v>41</v>
      </c>
      <c r="F6829" s="12" t="s">
        <v>41</v>
      </c>
      <c r="G6829" s="13" t="s">
        <v>469</v>
      </c>
      <c r="H6829" s="13" t="s">
        <v>1285</v>
      </c>
      <c r="I6829" s="13" t="s">
        <v>1</v>
      </c>
      <c r="J6829" s="11" t="s">
        <v>143</v>
      </c>
      <c r="K6829" s="14" t="s">
        <v>37536</v>
      </c>
      <c r="L6829" s="14" t="s">
        <v>1</v>
      </c>
      <c r="M6829" s="15">
        <v>19</v>
      </c>
      <c r="N6829" s="15">
        <v>11.9</v>
      </c>
      <c r="O6829" s="15">
        <v>15</v>
      </c>
      <c r="P6829" s="11" t="s">
        <v>46</v>
      </c>
      <c r="Q6829" s="13" t="s">
        <v>47</v>
      </c>
      <c r="R6829" s="13" t="s">
        <v>100</v>
      </c>
      <c r="S6829" s="13">
        <v>5</v>
      </c>
      <c r="T6829" s="13">
        <v>1971</v>
      </c>
      <c r="U6829" s="13">
        <v>1</v>
      </c>
      <c r="V6829" s="13">
        <v>2003</v>
      </c>
      <c r="W6829" s="10" t="s">
        <v>49</v>
      </c>
      <c r="X6829" s="10" t="s">
        <v>49</v>
      </c>
      <c r="Y6829" s="16">
        <v>42.057222000000003</v>
      </c>
      <c r="Z6829" s="16">
        <v>-87.869439999999997</v>
      </c>
    </row>
    <row r="6830" spans="1:26" x14ac:dyDescent="0.3">
      <c r="A6830" s="10">
        <v>12384</v>
      </c>
      <c r="B6830" s="11" t="s">
        <v>1274</v>
      </c>
      <c r="C6830" s="10">
        <v>865</v>
      </c>
      <c r="D6830" s="11" t="s">
        <v>37744</v>
      </c>
      <c r="E6830" s="12" t="s">
        <v>41</v>
      </c>
      <c r="F6830" s="12" t="s">
        <v>41</v>
      </c>
      <c r="G6830" s="13" t="s">
        <v>469</v>
      </c>
      <c r="H6830" s="13" t="s">
        <v>1285</v>
      </c>
      <c r="I6830" s="13" t="s">
        <v>1</v>
      </c>
      <c r="J6830" s="11" t="s">
        <v>143</v>
      </c>
      <c r="K6830" s="14" t="s">
        <v>37537</v>
      </c>
      <c r="L6830" s="14" t="s">
        <v>1</v>
      </c>
      <c r="M6830" s="15">
        <v>19</v>
      </c>
      <c r="N6830" s="15">
        <v>12.3</v>
      </c>
      <c r="O6830" s="15">
        <v>15.2</v>
      </c>
      <c r="P6830" s="11" t="s">
        <v>46</v>
      </c>
      <c r="Q6830" s="13" t="s">
        <v>47</v>
      </c>
      <c r="R6830" s="13" t="s">
        <v>100</v>
      </c>
      <c r="S6830" s="13">
        <v>5</v>
      </c>
      <c r="T6830" s="13">
        <v>1971</v>
      </c>
      <c r="U6830" s="13">
        <v>1</v>
      </c>
      <c r="V6830" s="13">
        <v>2003</v>
      </c>
      <c r="W6830" s="10" t="s">
        <v>49</v>
      </c>
      <c r="X6830" s="10" t="s">
        <v>49</v>
      </c>
      <c r="Y6830" s="16">
        <v>42.057222000000003</v>
      </c>
      <c r="Z6830" s="16">
        <v>-87.869439999999997</v>
      </c>
    </row>
    <row r="6831" spans="1:26" x14ac:dyDescent="0.3">
      <c r="A6831" s="10">
        <v>2188</v>
      </c>
      <c r="B6831" s="11" t="s">
        <v>1315</v>
      </c>
      <c r="C6831" s="10">
        <v>934</v>
      </c>
      <c r="D6831" s="11" t="s">
        <v>1316</v>
      </c>
      <c r="E6831" s="12" t="s">
        <v>41</v>
      </c>
      <c r="F6831" s="12" t="s">
        <v>41</v>
      </c>
      <c r="G6831" s="13" t="s">
        <v>469</v>
      </c>
      <c r="H6831" s="13" t="s">
        <v>1317</v>
      </c>
      <c r="I6831" s="13" t="s">
        <v>138</v>
      </c>
      <c r="J6831" s="11" t="s">
        <v>44</v>
      </c>
      <c r="K6831" s="14" t="s">
        <v>415</v>
      </c>
      <c r="L6831" s="14" t="s">
        <v>1</v>
      </c>
      <c r="M6831" s="15">
        <v>2</v>
      </c>
      <c r="N6831" s="15">
        <v>2</v>
      </c>
      <c r="O6831" s="15">
        <v>2</v>
      </c>
      <c r="P6831" s="11" t="s">
        <v>46</v>
      </c>
      <c r="Q6831" s="13" t="s">
        <v>47</v>
      </c>
      <c r="R6831" s="13" t="s">
        <v>73</v>
      </c>
      <c r="S6831" s="13">
        <v>8</v>
      </c>
      <c r="T6831" s="13">
        <v>1960</v>
      </c>
      <c r="U6831" s="13">
        <v>1</v>
      </c>
      <c r="V6831" s="13">
        <v>2003</v>
      </c>
      <c r="W6831" s="10" t="s">
        <v>49</v>
      </c>
      <c r="X6831" s="10" t="s">
        <v>49</v>
      </c>
      <c r="Y6831" s="16">
        <v>38.607455999999999</v>
      </c>
      <c r="Z6831" s="16">
        <v>-89.524510000000006</v>
      </c>
    </row>
    <row r="6832" spans="1:26" x14ac:dyDescent="0.3">
      <c r="A6832" s="10">
        <v>682</v>
      </c>
      <c r="B6832" s="11" t="s">
        <v>1462</v>
      </c>
      <c r="C6832" s="10">
        <v>1123</v>
      </c>
      <c r="D6832" s="11" t="s">
        <v>1463</v>
      </c>
      <c r="E6832" s="12" t="s">
        <v>41</v>
      </c>
      <c r="F6832" s="12" t="s">
        <v>41</v>
      </c>
      <c r="G6832" s="13" t="s">
        <v>1435</v>
      </c>
      <c r="H6832" s="13" t="s">
        <v>1464</v>
      </c>
      <c r="I6832" s="13" t="s">
        <v>138</v>
      </c>
      <c r="J6832" s="11" t="s">
        <v>44</v>
      </c>
      <c r="K6832" s="14" t="s">
        <v>45</v>
      </c>
      <c r="L6832" s="14" t="s">
        <v>1</v>
      </c>
      <c r="M6832" s="15">
        <v>0.1</v>
      </c>
      <c r="N6832" s="15">
        <v>0.1</v>
      </c>
      <c r="O6832" s="15">
        <v>0.1</v>
      </c>
      <c r="P6832" s="11" t="s">
        <v>46</v>
      </c>
      <c r="Q6832" s="13" t="s">
        <v>47</v>
      </c>
      <c r="R6832" s="13" t="s">
        <v>48</v>
      </c>
      <c r="S6832" s="13">
        <v>10</v>
      </c>
      <c r="T6832" s="13">
        <v>1939</v>
      </c>
      <c r="U6832" s="13">
        <v>1</v>
      </c>
      <c r="V6832" s="13">
        <v>2003</v>
      </c>
      <c r="W6832" s="10" t="s">
        <v>49</v>
      </c>
      <c r="X6832" s="10" t="s">
        <v>49</v>
      </c>
      <c r="Y6832" s="16">
        <v>41.444223999999998</v>
      </c>
      <c r="Z6832" s="16">
        <v>-94.766469999999998</v>
      </c>
    </row>
    <row r="6833" spans="1:26" x14ac:dyDescent="0.3">
      <c r="A6833" s="10">
        <v>65337</v>
      </c>
      <c r="B6833" s="11" t="s">
        <v>1485</v>
      </c>
      <c r="C6833" s="10">
        <v>1132</v>
      </c>
      <c r="D6833" s="11" t="s">
        <v>1486</v>
      </c>
      <c r="E6833" s="12" t="s">
        <v>41</v>
      </c>
      <c r="F6833" s="12" t="s">
        <v>41</v>
      </c>
      <c r="G6833" s="13" t="s">
        <v>1435</v>
      </c>
      <c r="H6833" s="13" t="s">
        <v>1440</v>
      </c>
      <c r="I6833" s="13" t="s">
        <v>138</v>
      </c>
      <c r="J6833" s="11" t="s">
        <v>44</v>
      </c>
      <c r="K6833" s="14" t="s">
        <v>53</v>
      </c>
      <c r="L6833" s="14" t="s">
        <v>1</v>
      </c>
      <c r="M6833" s="15">
        <v>0.2</v>
      </c>
      <c r="N6833" s="15">
        <v>0.2</v>
      </c>
      <c r="O6833" s="15">
        <v>0.2</v>
      </c>
      <c r="P6833" s="11" t="s">
        <v>46</v>
      </c>
      <c r="Q6833" s="13" t="s">
        <v>47</v>
      </c>
      <c r="R6833" s="13" t="s">
        <v>48</v>
      </c>
      <c r="S6833" s="13">
        <v>1</v>
      </c>
      <c r="T6833" s="13">
        <v>1945</v>
      </c>
      <c r="U6833" s="13">
        <v>1</v>
      </c>
      <c r="V6833" s="13">
        <v>2003</v>
      </c>
      <c r="W6833" s="10" t="s">
        <v>49</v>
      </c>
      <c r="X6833" s="10" t="s">
        <v>49</v>
      </c>
      <c r="Y6833" s="16">
        <v>42.280827000000002</v>
      </c>
      <c r="Z6833" s="16">
        <v>-91.532709999999994</v>
      </c>
    </row>
    <row r="6834" spans="1:26" x14ac:dyDescent="0.3">
      <c r="A6834" s="10">
        <v>16628</v>
      </c>
      <c r="B6834" s="11" t="s">
        <v>37745</v>
      </c>
      <c r="C6834" s="10">
        <v>1182</v>
      </c>
      <c r="D6834" s="11" t="s">
        <v>37746</v>
      </c>
      <c r="E6834" s="12" t="s">
        <v>41</v>
      </c>
      <c r="F6834" s="12" t="s">
        <v>41</v>
      </c>
      <c r="G6834" s="13" t="s">
        <v>1435</v>
      </c>
      <c r="H6834" s="13" t="s">
        <v>37316</v>
      </c>
      <c r="I6834" s="13" t="s">
        <v>1</v>
      </c>
      <c r="J6834" s="11" t="s">
        <v>44</v>
      </c>
      <c r="K6834" s="14" t="s">
        <v>45</v>
      </c>
      <c r="L6834" s="14" t="s">
        <v>1</v>
      </c>
      <c r="M6834" s="15">
        <v>0.2</v>
      </c>
      <c r="N6834" s="15">
        <v>0.2</v>
      </c>
      <c r="O6834" s="15">
        <v>0.2</v>
      </c>
      <c r="P6834" s="11" t="s">
        <v>46</v>
      </c>
      <c r="Q6834" s="13" t="s">
        <v>47</v>
      </c>
      <c r="R6834" s="13" t="s">
        <v>48</v>
      </c>
      <c r="S6834" s="13">
        <v>7</v>
      </c>
      <c r="T6834" s="13">
        <v>1947</v>
      </c>
      <c r="U6834" s="13">
        <v>1</v>
      </c>
      <c r="V6834" s="13">
        <v>2003</v>
      </c>
      <c r="W6834" s="10" t="s">
        <v>49</v>
      </c>
      <c r="X6834" s="10" t="s">
        <v>49</v>
      </c>
      <c r="Y6834" s="16">
        <v>43.196666999999998</v>
      </c>
      <c r="Z6834" s="16">
        <v>-95.663330000000002</v>
      </c>
    </row>
    <row r="6835" spans="1:26" x14ac:dyDescent="0.3">
      <c r="A6835" s="10">
        <v>16628</v>
      </c>
      <c r="B6835" s="11" t="s">
        <v>37745</v>
      </c>
      <c r="C6835" s="10">
        <v>1182</v>
      </c>
      <c r="D6835" s="11" t="s">
        <v>37746</v>
      </c>
      <c r="E6835" s="12" t="s">
        <v>41</v>
      </c>
      <c r="F6835" s="12" t="s">
        <v>41</v>
      </c>
      <c r="G6835" s="13" t="s">
        <v>1435</v>
      </c>
      <c r="H6835" s="13" t="s">
        <v>37316</v>
      </c>
      <c r="I6835" s="13" t="s">
        <v>1</v>
      </c>
      <c r="J6835" s="11" t="s">
        <v>44</v>
      </c>
      <c r="K6835" s="14" t="s">
        <v>51</v>
      </c>
      <c r="L6835" s="14" t="s">
        <v>1</v>
      </c>
      <c r="M6835" s="15">
        <v>0.2</v>
      </c>
      <c r="N6835" s="15">
        <v>0.2</v>
      </c>
      <c r="O6835" s="15">
        <v>0.2</v>
      </c>
      <c r="P6835" s="11" t="s">
        <v>46</v>
      </c>
      <c r="Q6835" s="13" t="s">
        <v>47</v>
      </c>
      <c r="R6835" s="13" t="s">
        <v>48</v>
      </c>
      <c r="S6835" s="13">
        <v>7</v>
      </c>
      <c r="T6835" s="13">
        <v>1947</v>
      </c>
      <c r="U6835" s="13">
        <v>1</v>
      </c>
      <c r="V6835" s="13">
        <v>2003</v>
      </c>
      <c r="W6835" s="10" t="s">
        <v>49</v>
      </c>
      <c r="X6835" s="10" t="s">
        <v>49</v>
      </c>
      <c r="Y6835" s="16">
        <v>43.196666999999998</v>
      </c>
      <c r="Z6835" s="16">
        <v>-95.663330000000002</v>
      </c>
    </row>
    <row r="6836" spans="1:26" x14ac:dyDescent="0.3">
      <c r="A6836" s="10">
        <v>16628</v>
      </c>
      <c r="B6836" s="11" t="s">
        <v>37745</v>
      </c>
      <c r="C6836" s="10">
        <v>1182</v>
      </c>
      <c r="D6836" s="11" t="s">
        <v>37746</v>
      </c>
      <c r="E6836" s="12" t="s">
        <v>41</v>
      </c>
      <c r="F6836" s="12" t="s">
        <v>41</v>
      </c>
      <c r="G6836" s="13" t="s">
        <v>1435</v>
      </c>
      <c r="H6836" s="13" t="s">
        <v>37316</v>
      </c>
      <c r="I6836" s="13" t="s">
        <v>1</v>
      </c>
      <c r="J6836" s="11" t="s">
        <v>44</v>
      </c>
      <c r="K6836" s="14" t="s">
        <v>53</v>
      </c>
      <c r="L6836" s="14" t="s">
        <v>1</v>
      </c>
      <c r="M6836" s="15">
        <v>0.5</v>
      </c>
      <c r="N6836" s="15">
        <v>0.5</v>
      </c>
      <c r="O6836" s="15">
        <v>0.5</v>
      </c>
      <c r="P6836" s="11" t="s">
        <v>46</v>
      </c>
      <c r="Q6836" s="13" t="s">
        <v>47</v>
      </c>
      <c r="R6836" s="13" t="s">
        <v>48</v>
      </c>
      <c r="S6836" s="13">
        <v>3</v>
      </c>
      <c r="T6836" s="13">
        <v>1949</v>
      </c>
      <c r="U6836" s="13">
        <v>1</v>
      </c>
      <c r="V6836" s="13">
        <v>2003</v>
      </c>
      <c r="W6836" s="10" t="s">
        <v>49</v>
      </c>
      <c r="X6836" s="10" t="s">
        <v>49</v>
      </c>
      <c r="Y6836" s="16">
        <v>43.196666999999998</v>
      </c>
      <c r="Z6836" s="16">
        <v>-95.663330000000002</v>
      </c>
    </row>
    <row r="6837" spans="1:26" x14ac:dyDescent="0.3">
      <c r="A6837" s="10">
        <v>16628</v>
      </c>
      <c r="B6837" s="11" t="s">
        <v>37745</v>
      </c>
      <c r="C6837" s="10">
        <v>1182</v>
      </c>
      <c r="D6837" s="11" t="s">
        <v>37746</v>
      </c>
      <c r="E6837" s="12" t="s">
        <v>41</v>
      </c>
      <c r="F6837" s="12" t="s">
        <v>41</v>
      </c>
      <c r="G6837" s="13" t="s">
        <v>1435</v>
      </c>
      <c r="H6837" s="13" t="s">
        <v>37316</v>
      </c>
      <c r="I6837" s="13" t="s">
        <v>1</v>
      </c>
      <c r="J6837" s="11" t="s">
        <v>44</v>
      </c>
      <c r="K6837" s="14" t="s">
        <v>74</v>
      </c>
      <c r="L6837" s="14" t="s">
        <v>1</v>
      </c>
      <c r="M6837" s="15">
        <v>0.6</v>
      </c>
      <c r="N6837" s="15">
        <v>0.6</v>
      </c>
      <c r="O6837" s="15">
        <v>0.6</v>
      </c>
      <c r="P6837" s="11" t="s">
        <v>46</v>
      </c>
      <c r="Q6837" s="13" t="s">
        <v>47</v>
      </c>
      <c r="R6837" s="13" t="s">
        <v>48</v>
      </c>
      <c r="S6837" s="13">
        <v>7</v>
      </c>
      <c r="T6837" s="13">
        <v>1954</v>
      </c>
      <c r="U6837" s="13">
        <v>1</v>
      </c>
      <c r="V6837" s="13">
        <v>2003</v>
      </c>
      <c r="W6837" s="10" t="s">
        <v>49</v>
      </c>
      <c r="X6837" s="10" t="s">
        <v>49</v>
      </c>
      <c r="Y6837" s="16">
        <v>43.196666999999998</v>
      </c>
      <c r="Z6837" s="16">
        <v>-95.663330000000002</v>
      </c>
    </row>
    <row r="6838" spans="1:26" x14ac:dyDescent="0.3">
      <c r="A6838" s="10">
        <v>16285</v>
      </c>
      <c r="B6838" s="11" t="s">
        <v>37747</v>
      </c>
      <c r="C6838" s="10">
        <v>2010</v>
      </c>
      <c r="D6838" s="11" t="s">
        <v>37748</v>
      </c>
      <c r="E6838" s="12" t="s">
        <v>41</v>
      </c>
      <c r="F6838" s="12" t="s">
        <v>41</v>
      </c>
      <c r="G6838" s="13" t="s">
        <v>136</v>
      </c>
      <c r="H6838" s="13" t="s">
        <v>37748</v>
      </c>
      <c r="I6838" s="13" t="s">
        <v>1</v>
      </c>
      <c r="J6838" s="11" t="s">
        <v>44</v>
      </c>
      <c r="K6838" s="14" t="s">
        <v>45</v>
      </c>
      <c r="L6838" s="14" t="s">
        <v>1</v>
      </c>
      <c r="M6838" s="15">
        <v>1.3</v>
      </c>
      <c r="N6838" s="15">
        <v>1.3</v>
      </c>
      <c r="O6838" s="15">
        <v>1.3</v>
      </c>
      <c r="P6838" s="11" t="s">
        <v>46</v>
      </c>
      <c r="Q6838" s="13" t="s">
        <v>47</v>
      </c>
      <c r="R6838" s="13" t="s">
        <v>48</v>
      </c>
      <c r="S6838" s="13">
        <v>88</v>
      </c>
      <c r="T6838" s="13">
        <v>1956</v>
      </c>
      <c r="U6838" s="13">
        <v>1</v>
      </c>
      <c r="V6838" s="13">
        <v>2003</v>
      </c>
      <c r="W6838" s="10" t="s">
        <v>49</v>
      </c>
      <c r="X6838" s="10" t="s">
        <v>49</v>
      </c>
      <c r="Y6838" s="16">
        <v>48.844999999999999</v>
      </c>
      <c r="Z6838" s="16">
        <v>-95.773060000000001</v>
      </c>
    </row>
    <row r="6839" spans="1:26" x14ac:dyDescent="0.3">
      <c r="A6839" s="10">
        <v>16285</v>
      </c>
      <c r="B6839" s="11" t="s">
        <v>37747</v>
      </c>
      <c r="C6839" s="10">
        <v>2010</v>
      </c>
      <c r="D6839" s="11" t="s">
        <v>37748</v>
      </c>
      <c r="E6839" s="12" t="s">
        <v>41</v>
      </c>
      <c r="F6839" s="12" t="s">
        <v>41</v>
      </c>
      <c r="G6839" s="13" t="s">
        <v>136</v>
      </c>
      <c r="H6839" s="13" t="s">
        <v>37748</v>
      </c>
      <c r="I6839" s="13" t="s">
        <v>1</v>
      </c>
      <c r="J6839" s="11" t="s">
        <v>44</v>
      </c>
      <c r="K6839" s="14" t="s">
        <v>51</v>
      </c>
      <c r="L6839" s="14" t="s">
        <v>1</v>
      </c>
      <c r="M6839" s="15">
        <v>1.1000000000000001</v>
      </c>
      <c r="N6839" s="15">
        <v>1.1000000000000001</v>
      </c>
      <c r="O6839" s="15">
        <v>1.1000000000000001</v>
      </c>
      <c r="P6839" s="11" t="s">
        <v>46</v>
      </c>
      <c r="Q6839" s="13" t="s">
        <v>47</v>
      </c>
      <c r="R6839" s="13" t="s">
        <v>48</v>
      </c>
      <c r="S6839" s="13">
        <v>88</v>
      </c>
      <c r="T6839" s="13">
        <v>1949</v>
      </c>
      <c r="U6839" s="13">
        <v>1</v>
      </c>
      <c r="V6839" s="13">
        <v>2003</v>
      </c>
      <c r="W6839" s="10" t="s">
        <v>49</v>
      </c>
      <c r="X6839" s="10" t="s">
        <v>49</v>
      </c>
      <c r="Y6839" s="16">
        <v>48.844999999999999</v>
      </c>
      <c r="Z6839" s="16">
        <v>-95.773060000000001</v>
      </c>
    </row>
    <row r="6840" spans="1:26" x14ac:dyDescent="0.3">
      <c r="A6840" s="10">
        <v>16285</v>
      </c>
      <c r="B6840" s="11" t="s">
        <v>37747</v>
      </c>
      <c r="C6840" s="10">
        <v>2010</v>
      </c>
      <c r="D6840" s="11" t="s">
        <v>37748</v>
      </c>
      <c r="E6840" s="12" t="s">
        <v>41</v>
      </c>
      <c r="F6840" s="12" t="s">
        <v>41</v>
      </c>
      <c r="G6840" s="13" t="s">
        <v>136</v>
      </c>
      <c r="H6840" s="13" t="s">
        <v>37748</v>
      </c>
      <c r="I6840" s="13" t="s">
        <v>1</v>
      </c>
      <c r="J6840" s="11" t="s">
        <v>44</v>
      </c>
      <c r="K6840" s="14" t="s">
        <v>53</v>
      </c>
      <c r="L6840" s="14" t="s">
        <v>1</v>
      </c>
      <c r="M6840" s="15">
        <v>0.5</v>
      </c>
      <c r="N6840" s="15">
        <v>0.5</v>
      </c>
      <c r="O6840" s="15">
        <v>0.5</v>
      </c>
      <c r="P6840" s="11" t="s">
        <v>46</v>
      </c>
      <c r="Q6840" s="13" t="s">
        <v>47</v>
      </c>
      <c r="R6840" s="13" t="s">
        <v>48</v>
      </c>
      <c r="S6840" s="13">
        <v>88</v>
      </c>
      <c r="T6840" s="13">
        <v>1946</v>
      </c>
      <c r="U6840" s="13">
        <v>1</v>
      </c>
      <c r="V6840" s="13">
        <v>2003</v>
      </c>
      <c r="W6840" s="10" t="s">
        <v>49</v>
      </c>
      <c r="X6840" s="10" t="s">
        <v>49</v>
      </c>
      <c r="Y6840" s="16">
        <v>48.844999999999999</v>
      </c>
      <c r="Z6840" s="16">
        <v>-95.773060000000001</v>
      </c>
    </row>
    <row r="6841" spans="1:26" x14ac:dyDescent="0.3">
      <c r="A6841" s="10">
        <v>20847</v>
      </c>
      <c r="B6841" s="11" t="s">
        <v>2142</v>
      </c>
      <c r="C6841" s="10">
        <v>4040</v>
      </c>
      <c r="D6841" s="11" t="s">
        <v>3808</v>
      </c>
      <c r="E6841" s="12" t="s">
        <v>41</v>
      </c>
      <c r="F6841" s="12" t="s">
        <v>41</v>
      </c>
      <c r="G6841" s="13" t="s">
        <v>2129</v>
      </c>
      <c r="H6841" s="13" t="s">
        <v>3809</v>
      </c>
      <c r="I6841" s="13" t="s">
        <v>138</v>
      </c>
      <c r="J6841" s="11" t="s">
        <v>44</v>
      </c>
      <c r="K6841" s="14" t="s">
        <v>74</v>
      </c>
      <c r="L6841" s="14" t="s">
        <v>1</v>
      </c>
      <c r="M6841" s="15">
        <v>80</v>
      </c>
      <c r="N6841" s="15">
        <v>80</v>
      </c>
      <c r="O6841" s="15">
        <v>80</v>
      </c>
      <c r="P6841" s="11" t="s">
        <v>75</v>
      </c>
      <c r="Q6841" s="13" t="s">
        <v>76</v>
      </c>
      <c r="R6841" s="13" t="s">
        <v>73</v>
      </c>
      <c r="S6841" s="13">
        <v>8</v>
      </c>
      <c r="T6841" s="13">
        <v>1949</v>
      </c>
      <c r="U6841" s="13">
        <v>1</v>
      </c>
      <c r="V6841" s="13">
        <v>2003</v>
      </c>
      <c r="W6841" s="10" t="s">
        <v>49</v>
      </c>
      <c r="X6841" s="10" t="s">
        <v>49</v>
      </c>
      <c r="Y6841" s="16">
        <v>43.3842</v>
      </c>
      <c r="Z6841" s="16">
        <v>-87.868899999999996</v>
      </c>
    </row>
    <row r="6842" spans="1:26" x14ac:dyDescent="0.3">
      <c r="A6842" s="10">
        <v>20847</v>
      </c>
      <c r="B6842" s="11" t="s">
        <v>2142</v>
      </c>
      <c r="C6842" s="10">
        <v>4040</v>
      </c>
      <c r="D6842" s="11" t="s">
        <v>3808</v>
      </c>
      <c r="E6842" s="12" t="s">
        <v>41</v>
      </c>
      <c r="F6842" s="12" t="s">
        <v>41</v>
      </c>
      <c r="G6842" s="13" t="s">
        <v>2129</v>
      </c>
      <c r="H6842" s="13" t="s">
        <v>3809</v>
      </c>
      <c r="I6842" s="13" t="s">
        <v>138</v>
      </c>
      <c r="J6842" s="11" t="s">
        <v>44</v>
      </c>
      <c r="K6842" s="14" t="s">
        <v>120</v>
      </c>
      <c r="L6842" s="14" t="s">
        <v>1</v>
      </c>
      <c r="M6842" s="15">
        <v>19.600000000000001</v>
      </c>
      <c r="N6842" s="15">
        <v>17</v>
      </c>
      <c r="O6842" s="15">
        <v>20</v>
      </c>
      <c r="P6842" s="11" t="s">
        <v>46</v>
      </c>
      <c r="Q6842" s="13" t="s">
        <v>47</v>
      </c>
      <c r="R6842" s="13" t="s">
        <v>100</v>
      </c>
      <c r="S6842" s="13">
        <v>6</v>
      </c>
      <c r="T6842" s="13">
        <v>1969</v>
      </c>
      <c r="U6842" s="13">
        <v>1</v>
      </c>
      <c r="V6842" s="13">
        <v>2003</v>
      </c>
      <c r="W6842" s="10" t="s">
        <v>49</v>
      </c>
      <c r="X6842" s="10" t="s">
        <v>49</v>
      </c>
      <c r="Y6842" s="16">
        <v>43.3842</v>
      </c>
      <c r="Z6842" s="16">
        <v>-87.868899999999996</v>
      </c>
    </row>
    <row r="6843" spans="1:26" x14ac:dyDescent="0.3">
      <c r="A6843" s="10">
        <v>26616</v>
      </c>
      <c r="B6843" s="11" t="s">
        <v>4814</v>
      </c>
      <c r="C6843" s="10">
        <v>7482</v>
      </c>
      <c r="D6843" s="11" t="s">
        <v>4815</v>
      </c>
      <c r="E6843" s="12" t="s">
        <v>41</v>
      </c>
      <c r="F6843" s="12" t="s">
        <v>41</v>
      </c>
      <c r="G6843" s="13" t="s">
        <v>42</v>
      </c>
      <c r="H6843" s="13" t="s">
        <v>4595</v>
      </c>
      <c r="I6843" s="13" t="s">
        <v>1</v>
      </c>
      <c r="J6843" s="11" t="s">
        <v>44</v>
      </c>
      <c r="K6843" s="14" t="s">
        <v>4830</v>
      </c>
      <c r="L6843" s="14" t="s">
        <v>1</v>
      </c>
      <c r="M6843" s="15">
        <v>0.2</v>
      </c>
      <c r="N6843" s="15">
        <v>0.2</v>
      </c>
      <c r="O6843" s="15">
        <v>0.2</v>
      </c>
      <c r="P6843" s="11" t="s">
        <v>46</v>
      </c>
      <c r="Q6843" s="13" t="s">
        <v>47</v>
      </c>
      <c r="R6843" s="13" t="s">
        <v>48</v>
      </c>
      <c r="S6843" s="13">
        <v>88</v>
      </c>
      <c r="T6843" s="13">
        <v>1986</v>
      </c>
      <c r="U6843" s="13">
        <v>1</v>
      </c>
      <c r="V6843" s="13">
        <v>2003</v>
      </c>
      <c r="W6843" s="10" t="s">
        <v>49</v>
      </c>
      <c r="X6843" s="10" t="s">
        <v>49</v>
      </c>
      <c r="Y6843" s="16">
        <v>70.482600000000005</v>
      </c>
      <c r="Z6843" s="16">
        <v>-157.42519999999999</v>
      </c>
    </row>
    <row r="6844" spans="1:26" x14ac:dyDescent="0.3">
      <c r="A6844" s="10">
        <v>26616</v>
      </c>
      <c r="B6844" s="11" t="s">
        <v>4814</v>
      </c>
      <c r="C6844" s="10">
        <v>7488</v>
      </c>
      <c r="D6844" s="11" t="s">
        <v>4829</v>
      </c>
      <c r="E6844" s="12" t="s">
        <v>41</v>
      </c>
      <c r="F6844" s="12" t="s">
        <v>41</v>
      </c>
      <c r="G6844" s="13" t="s">
        <v>42</v>
      </c>
      <c r="H6844" s="13" t="s">
        <v>4595</v>
      </c>
      <c r="I6844" s="13" t="s">
        <v>1</v>
      </c>
      <c r="J6844" s="11" t="s">
        <v>44</v>
      </c>
      <c r="K6844" s="14" t="s">
        <v>37174</v>
      </c>
      <c r="L6844" s="14" t="s">
        <v>1</v>
      </c>
      <c r="M6844" s="15">
        <v>0.3</v>
      </c>
      <c r="N6844" s="15">
        <v>0.3</v>
      </c>
      <c r="O6844" s="15">
        <v>0.3</v>
      </c>
      <c r="P6844" s="11" t="s">
        <v>46</v>
      </c>
      <c r="Q6844" s="13" t="s">
        <v>47</v>
      </c>
      <c r="R6844" s="13" t="s">
        <v>48</v>
      </c>
      <c r="S6844" s="13">
        <v>88</v>
      </c>
      <c r="T6844" s="13">
        <v>1988</v>
      </c>
      <c r="U6844" s="13">
        <v>1</v>
      </c>
      <c r="V6844" s="13">
        <v>2003</v>
      </c>
      <c r="W6844" s="10" t="s">
        <v>49</v>
      </c>
      <c r="X6844" s="10" t="s">
        <v>49</v>
      </c>
      <c r="Y6844" s="16">
        <v>70.642876999999999</v>
      </c>
      <c r="Z6844" s="16">
        <v>-160.0205</v>
      </c>
    </row>
    <row r="6845" spans="1:26" x14ac:dyDescent="0.3">
      <c r="A6845" s="10">
        <v>18007</v>
      </c>
      <c r="B6845" s="11" t="s">
        <v>37417</v>
      </c>
      <c r="C6845" s="10">
        <v>50238</v>
      </c>
      <c r="D6845" s="11" t="s">
        <v>37418</v>
      </c>
      <c r="E6845" s="12" t="s">
        <v>41</v>
      </c>
      <c r="F6845" s="12" t="s">
        <v>41</v>
      </c>
      <c r="G6845" s="13" t="s">
        <v>280</v>
      </c>
      <c r="H6845" s="13" t="s">
        <v>281</v>
      </c>
      <c r="I6845" s="13" t="s">
        <v>1</v>
      </c>
      <c r="J6845" s="11" t="s">
        <v>2213</v>
      </c>
      <c r="K6845" s="14" t="s">
        <v>2681</v>
      </c>
      <c r="L6845" s="14" t="s">
        <v>1</v>
      </c>
      <c r="M6845" s="15">
        <v>0.3</v>
      </c>
      <c r="N6845" s="15">
        <v>0.3</v>
      </c>
      <c r="O6845" s="15">
        <v>0.3</v>
      </c>
      <c r="P6845" s="11" t="s">
        <v>326</v>
      </c>
      <c r="Q6845" s="13" t="s">
        <v>72</v>
      </c>
      <c r="R6845" s="13" t="s">
        <v>48</v>
      </c>
      <c r="S6845" s="13">
        <v>10</v>
      </c>
      <c r="T6845" s="13">
        <v>1988</v>
      </c>
      <c r="U6845" s="13">
        <v>1</v>
      </c>
      <c r="V6845" s="13">
        <v>2003</v>
      </c>
      <c r="W6845" s="10" t="s">
        <v>49</v>
      </c>
      <c r="X6845" s="10" t="s">
        <v>49</v>
      </c>
      <c r="Y6845" s="16">
        <v>41.055278000000001</v>
      </c>
      <c r="Z6845" s="16">
        <v>-73.74306</v>
      </c>
    </row>
    <row r="6846" spans="1:26" x14ac:dyDescent="0.3">
      <c r="A6846" s="10">
        <v>17723</v>
      </c>
      <c r="B6846" s="11" t="s">
        <v>37749</v>
      </c>
      <c r="C6846" s="10">
        <v>50369</v>
      </c>
      <c r="D6846" s="11" t="s">
        <v>37749</v>
      </c>
      <c r="E6846" s="12" t="s">
        <v>41</v>
      </c>
      <c r="F6846" s="12" t="s">
        <v>41</v>
      </c>
      <c r="G6846" s="13" t="s">
        <v>343</v>
      </c>
      <c r="H6846" s="13" t="s">
        <v>34267</v>
      </c>
      <c r="I6846" s="13" t="s">
        <v>1</v>
      </c>
      <c r="J6846" s="11" t="s">
        <v>2213</v>
      </c>
      <c r="K6846" s="14" t="s">
        <v>1989</v>
      </c>
      <c r="L6846" s="14" t="s">
        <v>1</v>
      </c>
      <c r="M6846" s="15">
        <v>19.899999999999999</v>
      </c>
      <c r="N6846" s="15">
        <v>19.899999999999999</v>
      </c>
      <c r="O6846" s="15">
        <v>19.899999999999999</v>
      </c>
      <c r="P6846" s="11" t="s">
        <v>80</v>
      </c>
      <c r="Q6846" s="13" t="s">
        <v>72</v>
      </c>
      <c r="R6846" s="13" t="s">
        <v>81</v>
      </c>
      <c r="S6846" s="13">
        <v>1</v>
      </c>
      <c r="T6846" s="13">
        <v>1987</v>
      </c>
      <c r="U6846" s="13">
        <v>1</v>
      </c>
      <c r="V6846" s="13">
        <v>2003</v>
      </c>
      <c r="W6846" s="10" t="s">
        <v>49</v>
      </c>
      <c r="X6846" s="10" t="s">
        <v>49</v>
      </c>
      <c r="Y6846" s="16">
        <v>25.570833</v>
      </c>
      <c r="Z6846" s="16">
        <v>-80.363889999999998</v>
      </c>
    </row>
    <row r="6847" spans="1:26" x14ac:dyDescent="0.3">
      <c r="A6847" s="10">
        <v>17723</v>
      </c>
      <c r="B6847" s="11" t="s">
        <v>37749</v>
      </c>
      <c r="C6847" s="10">
        <v>50369</v>
      </c>
      <c r="D6847" s="11" t="s">
        <v>37749</v>
      </c>
      <c r="E6847" s="12" t="s">
        <v>41</v>
      </c>
      <c r="F6847" s="12" t="s">
        <v>41</v>
      </c>
      <c r="G6847" s="13" t="s">
        <v>343</v>
      </c>
      <c r="H6847" s="13" t="s">
        <v>34267</v>
      </c>
      <c r="I6847" s="13" t="s">
        <v>1</v>
      </c>
      <c r="J6847" s="11" t="s">
        <v>2213</v>
      </c>
      <c r="K6847" s="14" t="s">
        <v>1799</v>
      </c>
      <c r="L6847" s="14" t="s">
        <v>1</v>
      </c>
      <c r="M6847" s="15">
        <v>8</v>
      </c>
      <c r="N6847" s="15">
        <v>8</v>
      </c>
      <c r="O6847" s="15">
        <v>8</v>
      </c>
      <c r="P6847" s="11" t="s">
        <v>80</v>
      </c>
      <c r="Q6847" s="13" t="s">
        <v>72</v>
      </c>
      <c r="R6847" s="13" t="s">
        <v>84</v>
      </c>
      <c r="S6847" s="13">
        <v>1</v>
      </c>
      <c r="T6847" s="13">
        <v>1987</v>
      </c>
      <c r="U6847" s="13">
        <v>1</v>
      </c>
      <c r="V6847" s="13">
        <v>2003</v>
      </c>
      <c r="W6847" s="10" t="s">
        <v>49</v>
      </c>
      <c r="X6847" s="10" t="s">
        <v>49</v>
      </c>
      <c r="Y6847" s="16">
        <v>25.570833</v>
      </c>
      <c r="Z6847" s="16">
        <v>-80.363889999999998</v>
      </c>
    </row>
    <row r="6848" spans="1:26" x14ac:dyDescent="0.3">
      <c r="A6848" s="10">
        <v>59875</v>
      </c>
      <c r="B6848" s="11" t="s">
        <v>7097</v>
      </c>
      <c r="C6848" s="10">
        <v>52120</v>
      </c>
      <c r="D6848" s="11" t="s">
        <v>7098</v>
      </c>
      <c r="E6848" s="12" t="s">
        <v>41</v>
      </c>
      <c r="F6848" s="12" t="s">
        <v>41</v>
      </c>
      <c r="G6848" s="13" t="s">
        <v>96</v>
      </c>
      <c r="H6848" s="13" t="s">
        <v>5445</v>
      </c>
      <c r="I6848" s="13" t="s">
        <v>586</v>
      </c>
      <c r="J6848" s="11" t="s">
        <v>1806</v>
      </c>
      <c r="K6848" s="14" t="s">
        <v>37750</v>
      </c>
      <c r="L6848" s="14" t="s">
        <v>1</v>
      </c>
      <c r="M6848" s="15">
        <v>50</v>
      </c>
      <c r="N6848" s="15">
        <v>50</v>
      </c>
      <c r="O6848" s="15">
        <v>50</v>
      </c>
      <c r="P6848" s="11" t="s">
        <v>80</v>
      </c>
      <c r="Q6848" s="13" t="s">
        <v>72</v>
      </c>
      <c r="R6848" s="13" t="s">
        <v>84</v>
      </c>
      <c r="S6848" s="13">
        <v>11</v>
      </c>
      <c r="T6848" s="13">
        <v>1952</v>
      </c>
      <c r="U6848" s="13">
        <v>1</v>
      </c>
      <c r="V6848" s="13">
        <v>2003</v>
      </c>
      <c r="W6848" s="10" t="s">
        <v>49</v>
      </c>
      <c r="X6848" s="10" t="s">
        <v>49</v>
      </c>
      <c r="Y6848" s="16">
        <v>28.991288999999998</v>
      </c>
      <c r="Z6848" s="16">
        <v>-95.407480000000007</v>
      </c>
    </row>
    <row r="6849" spans="1:26" x14ac:dyDescent="0.3">
      <c r="A6849" s="10">
        <v>2053</v>
      </c>
      <c r="B6849" s="11" t="s">
        <v>7285</v>
      </c>
      <c r="C6849" s="10">
        <v>54216</v>
      </c>
      <c r="D6849" s="11" t="s">
        <v>7286</v>
      </c>
      <c r="E6849" s="12" t="s">
        <v>41</v>
      </c>
      <c r="F6849" s="12" t="s">
        <v>41</v>
      </c>
      <c r="G6849" s="13" t="s">
        <v>63</v>
      </c>
      <c r="H6849" s="13" t="s">
        <v>117</v>
      </c>
      <c r="I6849" s="13" t="s">
        <v>65</v>
      </c>
      <c r="J6849" s="11" t="s">
        <v>1806</v>
      </c>
      <c r="K6849" s="14" t="s">
        <v>37751</v>
      </c>
      <c r="L6849" s="14" t="s">
        <v>1</v>
      </c>
      <c r="M6849" s="15">
        <v>5</v>
      </c>
      <c r="N6849" s="15">
        <v>4.7</v>
      </c>
      <c r="O6849" s="15">
        <v>4.7</v>
      </c>
      <c r="P6849" s="11" t="s">
        <v>75</v>
      </c>
      <c r="Q6849" s="13" t="s">
        <v>76</v>
      </c>
      <c r="R6849" s="13" t="s">
        <v>73</v>
      </c>
      <c r="S6849" s="13">
        <v>1</v>
      </c>
      <c r="T6849" s="13">
        <v>1942</v>
      </c>
      <c r="U6849" s="13">
        <v>1</v>
      </c>
      <c r="V6849" s="13">
        <v>2003</v>
      </c>
      <c r="W6849" s="10" t="s">
        <v>49</v>
      </c>
      <c r="X6849" s="10" t="s">
        <v>49</v>
      </c>
      <c r="Y6849" s="16">
        <v>33.328107000000003</v>
      </c>
      <c r="Z6849" s="16">
        <v>-86.356830000000002</v>
      </c>
    </row>
    <row r="6850" spans="1:26" x14ac:dyDescent="0.3">
      <c r="A6850" s="10">
        <v>772</v>
      </c>
      <c r="B6850" s="11" t="s">
        <v>6068</v>
      </c>
      <c r="C6850" s="10">
        <v>54312</v>
      </c>
      <c r="D6850" s="11" t="s">
        <v>37752</v>
      </c>
      <c r="E6850" s="12" t="s">
        <v>41</v>
      </c>
      <c r="F6850" s="12" t="s">
        <v>41</v>
      </c>
      <c r="G6850" s="13" t="s">
        <v>469</v>
      </c>
      <c r="H6850" s="13" t="s">
        <v>1273</v>
      </c>
      <c r="I6850" s="13" t="s">
        <v>1</v>
      </c>
      <c r="J6850" s="11" t="s">
        <v>1806</v>
      </c>
      <c r="K6850" s="14" t="s">
        <v>1989</v>
      </c>
      <c r="L6850" s="14" t="s">
        <v>1</v>
      </c>
      <c r="M6850" s="15">
        <v>4.5999999999999996</v>
      </c>
      <c r="N6850" s="15">
        <v>4</v>
      </c>
      <c r="O6850" s="15">
        <v>4.5999999999999996</v>
      </c>
      <c r="P6850" s="11" t="s">
        <v>99</v>
      </c>
      <c r="Q6850" s="13" t="s">
        <v>72</v>
      </c>
      <c r="R6850" s="13" t="s">
        <v>100</v>
      </c>
      <c r="S6850" s="13">
        <v>5</v>
      </c>
      <c r="T6850" s="13">
        <v>1994</v>
      </c>
      <c r="U6850" s="13">
        <v>1</v>
      </c>
      <c r="V6850" s="13">
        <v>2003</v>
      </c>
      <c r="W6850" s="10" t="s">
        <v>49</v>
      </c>
      <c r="X6850" s="10" t="s">
        <v>49</v>
      </c>
      <c r="Y6850" s="16">
        <v>39.599722</v>
      </c>
      <c r="Z6850" s="16">
        <v>-89.3</v>
      </c>
    </row>
    <row r="6851" spans="1:26" x14ac:dyDescent="0.3">
      <c r="A6851" s="10">
        <v>24206</v>
      </c>
      <c r="B6851" s="11" t="s">
        <v>7738</v>
      </c>
      <c r="C6851" s="10">
        <v>54690</v>
      </c>
      <c r="D6851" s="11" t="s">
        <v>7739</v>
      </c>
      <c r="E6851" s="12" t="s">
        <v>41</v>
      </c>
      <c r="F6851" s="12" t="s">
        <v>41</v>
      </c>
      <c r="G6851" s="13" t="s">
        <v>1201</v>
      </c>
      <c r="H6851" s="13" t="s">
        <v>1204</v>
      </c>
      <c r="I6851" s="13" t="s">
        <v>1229</v>
      </c>
      <c r="J6851" s="11" t="s">
        <v>1806</v>
      </c>
      <c r="K6851" s="14" t="s">
        <v>4168</v>
      </c>
      <c r="L6851" s="14" t="s">
        <v>1</v>
      </c>
      <c r="M6851" s="15">
        <v>0.5</v>
      </c>
      <c r="N6851" s="15">
        <v>0.5</v>
      </c>
      <c r="O6851" s="15">
        <v>0.5</v>
      </c>
      <c r="P6851" s="11" t="s">
        <v>71</v>
      </c>
      <c r="Q6851" s="13" t="s">
        <v>72</v>
      </c>
      <c r="R6851" s="13" t="s">
        <v>73</v>
      </c>
      <c r="S6851" s="13">
        <v>10</v>
      </c>
      <c r="T6851" s="13">
        <v>1950</v>
      </c>
      <c r="U6851" s="13">
        <v>1</v>
      </c>
      <c r="V6851" s="13">
        <v>2003</v>
      </c>
      <c r="W6851" s="10" t="s">
        <v>49</v>
      </c>
      <c r="X6851" s="10" t="s">
        <v>49</v>
      </c>
      <c r="Y6851" s="16">
        <v>43.605800000000002</v>
      </c>
      <c r="Z6851" s="16">
        <v>-116.5753</v>
      </c>
    </row>
    <row r="6852" spans="1:26" x14ac:dyDescent="0.3">
      <c r="A6852" s="10">
        <v>4468</v>
      </c>
      <c r="B6852" s="11" t="s">
        <v>8106</v>
      </c>
      <c r="C6852" s="10">
        <v>54985</v>
      </c>
      <c r="D6852" s="11" t="s">
        <v>8107</v>
      </c>
      <c r="E6852" s="12" t="s">
        <v>41</v>
      </c>
      <c r="F6852" s="12" t="s">
        <v>41</v>
      </c>
      <c r="G6852" s="13" t="s">
        <v>63</v>
      </c>
      <c r="H6852" s="13" t="s">
        <v>3940</v>
      </c>
      <c r="I6852" s="13" t="s">
        <v>65</v>
      </c>
      <c r="J6852" s="11" t="s">
        <v>143</v>
      </c>
      <c r="K6852" s="14" t="s">
        <v>37753</v>
      </c>
      <c r="L6852" s="14" t="s">
        <v>1</v>
      </c>
      <c r="M6852" s="15">
        <v>5</v>
      </c>
      <c r="N6852" s="15">
        <v>4.2</v>
      </c>
      <c r="O6852" s="15">
        <v>4</v>
      </c>
      <c r="P6852" s="11" t="s">
        <v>71</v>
      </c>
      <c r="Q6852" s="13" t="s">
        <v>72</v>
      </c>
      <c r="R6852" s="13" t="s">
        <v>73</v>
      </c>
      <c r="S6852" s="13">
        <v>4</v>
      </c>
      <c r="T6852" s="13">
        <v>1986</v>
      </c>
      <c r="U6852" s="13">
        <v>1</v>
      </c>
      <c r="V6852" s="13">
        <v>2003</v>
      </c>
      <c r="W6852" s="10" t="s">
        <v>49</v>
      </c>
      <c r="X6852" s="10" t="s">
        <v>49</v>
      </c>
      <c r="Y6852" s="16">
        <v>31.262356</v>
      </c>
      <c r="Z6852" s="16">
        <v>-85.402739999999994</v>
      </c>
    </row>
    <row r="6853" spans="1:26" x14ac:dyDescent="0.3">
      <c r="A6853" s="10">
        <v>803</v>
      </c>
      <c r="B6853" s="11" t="s">
        <v>296</v>
      </c>
      <c r="C6853" s="10">
        <v>117</v>
      </c>
      <c r="D6853" s="11" t="s">
        <v>301</v>
      </c>
      <c r="E6853" s="12" t="s">
        <v>41</v>
      </c>
      <c r="F6853" s="12" t="s">
        <v>41</v>
      </c>
      <c r="G6853" s="13" t="s">
        <v>280</v>
      </c>
      <c r="H6853" s="13" t="s">
        <v>281</v>
      </c>
      <c r="I6853" s="13" t="s">
        <v>299</v>
      </c>
      <c r="J6853" s="11" t="s">
        <v>44</v>
      </c>
      <c r="K6853" s="14" t="s">
        <v>74</v>
      </c>
      <c r="L6853" s="14" t="s">
        <v>1</v>
      </c>
      <c r="M6853" s="15">
        <v>34.5</v>
      </c>
      <c r="N6853" s="15">
        <v>33.299999999999997</v>
      </c>
      <c r="O6853" s="15">
        <v>33.299999999999997</v>
      </c>
      <c r="P6853" s="11" t="s">
        <v>71</v>
      </c>
      <c r="Q6853" s="13" t="s">
        <v>72</v>
      </c>
      <c r="R6853" s="13" t="s">
        <v>73</v>
      </c>
      <c r="S6853" s="13">
        <v>7</v>
      </c>
      <c r="T6853" s="13">
        <v>1948</v>
      </c>
      <c r="U6853" s="13">
        <v>12</v>
      </c>
      <c r="V6853" s="13">
        <v>2002</v>
      </c>
      <c r="W6853" s="10" t="s">
        <v>49</v>
      </c>
      <c r="X6853" s="10" t="s">
        <v>49</v>
      </c>
      <c r="Y6853" s="16">
        <v>33.441699999999997</v>
      </c>
      <c r="Z6853" s="16">
        <v>-112.1583</v>
      </c>
    </row>
    <row r="6854" spans="1:26" x14ac:dyDescent="0.3">
      <c r="A6854" s="10">
        <v>803</v>
      </c>
      <c r="B6854" s="11" t="s">
        <v>296</v>
      </c>
      <c r="C6854" s="10">
        <v>117</v>
      </c>
      <c r="D6854" s="11" t="s">
        <v>301</v>
      </c>
      <c r="E6854" s="12" t="s">
        <v>41</v>
      </c>
      <c r="F6854" s="12" t="s">
        <v>41</v>
      </c>
      <c r="G6854" s="13" t="s">
        <v>280</v>
      </c>
      <c r="H6854" s="13" t="s">
        <v>281</v>
      </c>
      <c r="I6854" s="13" t="s">
        <v>299</v>
      </c>
      <c r="J6854" s="11" t="s">
        <v>44</v>
      </c>
      <c r="K6854" s="14" t="s">
        <v>77</v>
      </c>
      <c r="L6854" s="14" t="s">
        <v>1</v>
      </c>
      <c r="M6854" s="15">
        <v>16</v>
      </c>
      <c r="N6854" s="15">
        <v>12</v>
      </c>
      <c r="O6854" s="15">
        <v>12</v>
      </c>
      <c r="P6854" s="11" t="s">
        <v>71</v>
      </c>
      <c r="Q6854" s="13" t="s">
        <v>72</v>
      </c>
      <c r="R6854" s="13" t="s">
        <v>73</v>
      </c>
      <c r="S6854" s="13">
        <v>6</v>
      </c>
      <c r="T6854" s="13">
        <v>1949</v>
      </c>
      <c r="U6854" s="13">
        <v>12</v>
      </c>
      <c r="V6854" s="13">
        <v>2002</v>
      </c>
      <c r="W6854" s="10" t="s">
        <v>49</v>
      </c>
      <c r="X6854" s="10" t="s">
        <v>49</v>
      </c>
      <c r="Y6854" s="16">
        <v>33.441699999999997</v>
      </c>
      <c r="Z6854" s="16">
        <v>-112.1583</v>
      </c>
    </row>
    <row r="6855" spans="1:26" x14ac:dyDescent="0.3">
      <c r="A6855" s="10">
        <v>803</v>
      </c>
      <c r="B6855" s="11" t="s">
        <v>296</v>
      </c>
      <c r="C6855" s="10">
        <v>117</v>
      </c>
      <c r="D6855" s="11" t="s">
        <v>301</v>
      </c>
      <c r="E6855" s="12" t="s">
        <v>41</v>
      </c>
      <c r="F6855" s="12" t="s">
        <v>41</v>
      </c>
      <c r="G6855" s="13" t="s">
        <v>280</v>
      </c>
      <c r="H6855" s="13" t="s">
        <v>281</v>
      </c>
      <c r="I6855" s="13" t="s">
        <v>299</v>
      </c>
      <c r="J6855" s="11" t="s">
        <v>44</v>
      </c>
      <c r="K6855" s="14" t="s">
        <v>120</v>
      </c>
      <c r="L6855" s="14" t="s">
        <v>1</v>
      </c>
      <c r="M6855" s="15">
        <v>69</v>
      </c>
      <c r="N6855" s="15">
        <v>63</v>
      </c>
      <c r="O6855" s="15">
        <v>63</v>
      </c>
      <c r="P6855" s="11" t="s">
        <v>71</v>
      </c>
      <c r="Q6855" s="13" t="s">
        <v>72</v>
      </c>
      <c r="R6855" s="13" t="s">
        <v>73</v>
      </c>
      <c r="S6855" s="13">
        <v>4</v>
      </c>
      <c r="T6855" s="13">
        <v>1950</v>
      </c>
      <c r="U6855" s="13">
        <v>12</v>
      </c>
      <c r="V6855" s="13">
        <v>2002</v>
      </c>
      <c r="W6855" s="10" t="s">
        <v>49</v>
      </c>
      <c r="X6855" s="10" t="s">
        <v>49</v>
      </c>
      <c r="Y6855" s="16">
        <v>33.441699999999997</v>
      </c>
      <c r="Z6855" s="16">
        <v>-112.1583</v>
      </c>
    </row>
    <row r="6856" spans="1:26" x14ac:dyDescent="0.3">
      <c r="A6856" s="10">
        <v>13584</v>
      </c>
      <c r="B6856" s="11" t="s">
        <v>36069</v>
      </c>
      <c r="C6856" s="10">
        <v>330</v>
      </c>
      <c r="D6856" s="11" t="s">
        <v>36070</v>
      </c>
      <c r="E6856" s="12" t="s">
        <v>41</v>
      </c>
      <c r="F6856" s="12" t="s">
        <v>41</v>
      </c>
      <c r="G6856" s="13" t="s">
        <v>84</v>
      </c>
      <c r="H6856" s="13" t="s">
        <v>224</v>
      </c>
      <c r="I6856" s="13" t="s">
        <v>142</v>
      </c>
      <c r="J6856" s="11" t="s">
        <v>143</v>
      </c>
      <c r="K6856" s="14" t="s">
        <v>45</v>
      </c>
      <c r="L6856" s="14" t="s">
        <v>1</v>
      </c>
      <c r="M6856" s="15">
        <v>156.19999999999999</v>
      </c>
      <c r="N6856" s="15">
        <v>145.30000000000001</v>
      </c>
      <c r="O6856" s="15">
        <v>146.80000000000001</v>
      </c>
      <c r="P6856" s="11" t="s">
        <v>71</v>
      </c>
      <c r="Q6856" s="13" t="s">
        <v>72</v>
      </c>
      <c r="R6856" s="13" t="s">
        <v>73</v>
      </c>
      <c r="S6856" s="13">
        <v>5</v>
      </c>
      <c r="T6856" s="13">
        <v>1955</v>
      </c>
      <c r="U6856" s="13">
        <v>12</v>
      </c>
      <c r="V6856" s="13">
        <v>2002</v>
      </c>
      <c r="W6856" s="10" t="s">
        <v>49</v>
      </c>
      <c r="X6856" s="10" t="s">
        <v>49</v>
      </c>
      <c r="Y6856" s="16">
        <v>33.909804000000001</v>
      </c>
      <c r="Z6856" s="16">
        <v>-118.4242</v>
      </c>
    </row>
    <row r="6857" spans="1:26" x14ac:dyDescent="0.3">
      <c r="A6857" s="10">
        <v>13584</v>
      </c>
      <c r="B6857" s="11" t="s">
        <v>36069</v>
      </c>
      <c r="C6857" s="10">
        <v>330</v>
      </c>
      <c r="D6857" s="11" t="s">
        <v>36070</v>
      </c>
      <c r="E6857" s="12" t="s">
        <v>41</v>
      </c>
      <c r="F6857" s="12" t="s">
        <v>41</v>
      </c>
      <c r="G6857" s="13" t="s">
        <v>84</v>
      </c>
      <c r="H6857" s="13" t="s">
        <v>224</v>
      </c>
      <c r="I6857" s="13" t="s">
        <v>142</v>
      </c>
      <c r="J6857" s="11" t="s">
        <v>143</v>
      </c>
      <c r="K6857" s="14" t="s">
        <v>51</v>
      </c>
      <c r="L6857" s="14" t="s">
        <v>1</v>
      </c>
      <c r="M6857" s="15">
        <v>156.19999999999999</v>
      </c>
      <c r="N6857" s="15">
        <v>145.30000000000001</v>
      </c>
      <c r="O6857" s="15">
        <v>146.80000000000001</v>
      </c>
      <c r="P6857" s="11" t="s">
        <v>71</v>
      </c>
      <c r="Q6857" s="13" t="s">
        <v>72</v>
      </c>
      <c r="R6857" s="13" t="s">
        <v>73</v>
      </c>
      <c r="S6857" s="13">
        <v>8</v>
      </c>
      <c r="T6857" s="13">
        <v>1956</v>
      </c>
      <c r="U6857" s="13">
        <v>12</v>
      </c>
      <c r="V6857" s="13">
        <v>2002</v>
      </c>
      <c r="W6857" s="10" t="s">
        <v>49</v>
      </c>
      <c r="X6857" s="10" t="s">
        <v>49</v>
      </c>
      <c r="Y6857" s="16">
        <v>33.909804000000001</v>
      </c>
      <c r="Z6857" s="16">
        <v>-118.4242</v>
      </c>
    </row>
    <row r="6858" spans="1:26" x14ac:dyDescent="0.3">
      <c r="A6858" s="10">
        <v>17609</v>
      </c>
      <c r="B6858" s="11" t="s">
        <v>284</v>
      </c>
      <c r="C6858" s="10">
        <v>358</v>
      </c>
      <c r="D6858" s="11" t="s">
        <v>631</v>
      </c>
      <c r="E6858" s="12" t="s">
        <v>41</v>
      </c>
      <c r="F6858" s="12" t="s">
        <v>41</v>
      </c>
      <c r="G6858" s="13" t="s">
        <v>84</v>
      </c>
      <c r="H6858" s="13" t="s">
        <v>610</v>
      </c>
      <c r="I6858" s="13" t="s">
        <v>142</v>
      </c>
      <c r="J6858" s="11" t="s">
        <v>44</v>
      </c>
      <c r="K6858" s="14" t="s">
        <v>45</v>
      </c>
      <c r="L6858" s="14" t="s">
        <v>1</v>
      </c>
      <c r="M6858" s="15">
        <v>65.3</v>
      </c>
      <c r="N6858" s="15">
        <v>60</v>
      </c>
      <c r="O6858" s="15">
        <v>60</v>
      </c>
      <c r="P6858" s="11" t="s">
        <v>71</v>
      </c>
      <c r="Q6858" s="13" t="s">
        <v>72</v>
      </c>
      <c r="R6858" s="13" t="s">
        <v>73</v>
      </c>
      <c r="S6858" s="13">
        <v>8</v>
      </c>
      <c r="T6858" s="13">
        <v>1957</v>
      </c>
      <c r="U6858" s="13">
        <v>12</v>
      </c>
      <c r="V6858" s="13">
        <v>2002</v>
      </c>
      <c r="W6858" s="10" t="s">
        <v>49</v>
      </c>
      <c r="X6858" s="10" t="s">
        <v>49</v>
      </c>
      <c r="Y6858" s="16">
        <v>34.081800000000001</v>
      </c>
      <c r="Z6858" s="16">
        <v>-117.2418</v>
      </c>
    </row>
    <row r="6859" spans="1:26" x14ac:dyDescent="0.3">
      <c r="A6859" s="10">
        <v>17609</v>
      </c>
      <c r="B6859" s="11" t="s">
        <v>284</v>
      </c>
      <c r="C6859" s="10">
        <v>358</v>
      </c>
      <c r="D6859" s="11" t="s">
        <v>631</v>
      </c>
      <c r="E6859" s="12" t="s">
        <v>41</v>
      </c>
      <c r="F6859" s="12" t="s">
        <v>41</v>
      </c>
      <c r="G6859" s="13" t="s">
        <v>84</v>
      </c>
      <c r="H6859" s="13" t="s">
        <v>610</v>
      </c>
      <c r="I6859" s="13" t="s">
        <v>142</v>
      </c>
      <c r="J6859" s="11" t="s">
        <v>44</v>
      </c>
      <c r="K6859" s="14" t="s">
        <v>51</v>
      </c>
      <c r="L6859" s="14" t="s">
        <v>1</v>
      </c>
      <c r="M6859" s="15">
        <v>65.3</v>
      </c>
      <c r="N6859" s="15">
        <v>60</v>
      </c>
      <c r="O6859" s="15">
        <v>60</v>
      </c>
      <c r="P6859" s="11" t="s">
        <v>71</v>
      </c>
      <c r="Q6859" s="13" t="s">
        <v>72</v>
      </c>
      <c r="R6859" s="13" t="s">
        <v>73</v>
      </c>
      <c r="S6859" s="13">
        <v>7</v>
      </c>
      <c r="T6859" s="13">
        <v>1958</v>
      </c>
      <c r="U6859" s="13">
        <v>12</v>
      </c>
      <c r="V6859" s="13">
        <v>2002</v>
      </c>
      <c r="W6859" s="10" t="s">
        <v>49</v>
      </c>
      <c r="X6859" s="10" t="s">
        <v>49</v>
      </c>
      <c r="Y6859" s="16">
        <v>34.081800000000001</v>
      </c>
      <c r="Z6859" s="16">
        <v>-117.2418</v>
      </c>
    </row>
    <row r="6860" spans="1:26" x14ac:dyDescent="0.3">
      <c r="A6860" s="10">
        <v>14534</v>
      </c>
      <c r="B6860" s="11" t="s">
        <v>714</v>
      </c>
      <c r="C6860" s="10">
        <v>420</v>
      </c>
      <c r="D6860" s="11" t="s">
        <v>35922</v>
      </c>
      <c r="E6860" s="12" t="s">
        <v>41</v>
      </c>
      <c r="F6860" s="12" t="s">
        <v>41</v>
      </c>
      <c r="G6860" s="13" t="s">
        <v>84</v>
      </c>
      <c r="H6860" s="13" t="s">
        <v>224</v>
      </c>
      <c r="I6860" s="13" t="s">
        <v>142</v>
      </c>
      <c r="J6860" s="11" t="s">
        <v>44</v>
      </c>
      <c r="K6860" s="14" t="s">
        <v>900</v>
      </c>
      <c r="L6860" s="14" t="s">
        <v>1</v>
      </c>
      <c r="M6860" s="15">
        <v>46</v>
      </c>
      <c r="N6860" s="15">
        <v>45</v>
      </c>
      <c r="O6860" s="15">
        <v>45</v>
      </c>
      <c r="P6860" s="11" t="s">
        <v>71</v>
      </c>
      <c r="Q6860" s="13" t="s">
        <v>72</v>
      </c>
      <c r="R6860" s="13" t="s">
        <v>73</v>
      </c>
      <c r="S6860" s="13">
        <v>3</v>
      </c>
      <c r="T6860" s="13">
        <v>1955</v>
      </c>
      <c r="U6860" s="13">
        <v>12</v>
      </c>
      <c r="V6860" s="13">
        <v>2002</v>
      </c>
      <c r="W6860" s="10" t="s">
        <v>49</v>
      </c>
      <c r="X6860" s="10" t="s">
        <v>49</v>
      </c>
      <c r="Y6860" s="16">
        <v>34.125399999999999</v>
      </c>
      <c r="Z6860" s="16">
        <v>-118.148</v>
      </c>
    </row>
    <row r="6861" spans="1:26" x14ac:dyDescent="0.3">
      <c r="A6861" s="10">
        <v>14534</v>
      </c>
      <c r="B6861" s="11" t="s">
        <v>714</v>
      </c>
      <c r="C6861" s="10">
        <v>420</v>
      </c>
      <c r="D6861" s="11" t="s">
        <v>35922</v>
      </c>
      <c r="E6861" s="12" t="s">
        <v>41</v>
      </c>
      <c r="F6861" s="12" t="s">
        <v>41</v>
      </c>
      <c r="G6861" s="13" t="s">
        <v>84</v>
      </c>
      <c r="H6861" s="13" t="s">
        <v>224</v>
      </c>
      <c r="I6861" s="13" t="s">
        <v>142</v>
      </c>
      <c r="J6861" s="11" t="s">
        <v>44</v>
      </c>
      <c r="K6861" s="14" t="s">
        <v>1868</v>
      </c>
      <c r="L6861" s="14" t="s">
        <v>1</v>
      </c>
      <c r="M6861" s="15">
        <v>46</v>
      </c>
      <c r="N6861" s="15">
        <v>45</v>
      </c>
      <c r="O6861" s="15">
        <v>45</v>
      </c>
      <c r="P6861" s="11" t="s">
        <v>71</v>
      </c>
      <c r="Q6861" s="13" t="s">
        <v>72</v>
      </c>
      <c r="R6861" s="13" t="s">
        <v>73</v>
      </c>
      <c r="S6861" s="13">
        <v>7</v>
      </c>
      <c r="T6861" s="13">
        <v>1957</v>
      </c>
      <c r="U6861" s="13">
        <v>12</v>
      </c>
      <c r="V6861" s="13">
        <v>2002</v>
      </c>
      <c r="W6861" s="10" t="s">
        <v>49</v>
      </c>
      <c r="X6861" s="10" t="s">
        <v>49</v>
      </c>
      <c r="Y6861" s="16">
        <v>34.125399999999999</v>
      </c>
      <c r="Z6861" s="16">
        <v>-118.148</v>
      </c>
    </row>
    <row r="6862" spans="1:26" x14ac:dyDescent="0.3">
      <c r="A6862" s="10">
        <v>15466</v>
      </c>
      <c r="B6862" s="11" t="s">
        <v>759</v>
      </c>
      <c r="C6862" s="10">
        <v>465</v>
      </c>
      <c r="D6862" s="11" t="s">
        <v>9848</v>
      </c>
      <c r="E6862" s="12" t="s">
        <v>41</v>
      </c>
      <c r="F6862" s="12" t="s">
        <v>41</v>
      </c>
      <c r="G6862" s="13" t="s">
        <v>757</v>
      </c>
      <c r="H6862" s="13" t="s">
        <v>5471</v>
      </c>
      <c r="I6862" s="13" t="s">
        <v>758</v>
      </c>
      <c r="J6862" s="11" t="s">
        <v>44</v>
      </c>
      <c r="K6862" s="14" t="s">
        <v>45</v>
      </c>
      <c r="L6862" s="14" t="s">
        <v>1</v>
      </c>
      <c r="M6862" s="15">
        <v>44</v>
      </c>
      <c r="N6862" s="15">
        <v>45</v>
      </c>
      <c r="O6862" s="15">
        <v>45</v>
      </c>
      <c r="P6862" s="11" t="s">
        <v>75</v>
      </c>
      <c r="Q6862" s="13" t="s">
        <v>184</v>
      </c>
      <c r="R6862" s="13" t="s">
        <v>73</v>
      </c>
      <c r="S6862" s="13">
        <v>0</v>
      </c>
      <c r="T6862" s="13">
        <v>1950</v>
      </c>
      <c r="U6862" s="13">
        <v>12</v>
      </c>
      <c r="V6862" s="13">
        <v>2002</v>
      </c>
      <c r="W6862" s="10" t="s">
        <v>49</v>
      </c>
      <c r="X6862" s="10" t="s">
        <v>49</v>
      </c>
      <c r="Y6862" s="16">
        <v>39.67</v>
      </c>
      <c r="Z6862" s="16">
        <v>-105.00279999999999</v>
      </c>
    </row>
    <row r="6863" spans="1:26" x14ac:dyDescent="0.3">
      <c r="A6863" s="10">
        <v>15466</v>
      </c>
      <c r="B6863" s="11" t="s">
        <v>759</v>
      </c>
      <c r="C6863" s="10">
        <v>465</v>
      </c>
      <c r="D6863" s="11" t="s">
        <v>9848</v>
      </c>
      <c r="E6863" s="12" t="s">
        <v>41</v>
      </c>
      <c r="F6863" s="12" t="s">
        <v>41</v>
      </c>
      <c r="G6863" s="13" t="s">
        <v>757</v>
      </c>
      <c r="H6863" s="13" t="s">
        <v>5471</v>
      </c>
      <c r="I6863" s="13" t="s">
        <v>758</v>
      </c>
      <c r="J6863" s="11" t="s">
        <v>44</v>
      </c>
      <c r="K6863" s="14" t="s">
        <v>51</v>
      </c>
      <c r="L6863" s="14" t="s">
        <v>1</v>
      </c>
      <c r="M6863" s="15">
        <v>44</v>
      </c>
      <c r="N6863" s="15">
        <v>45</v>
      </c>
      <c r="O6863" s="15">
        <v>45</v>
      </c>
      <c r="P6863" s="11" t="s">
        <v>75</v>
      </c>
      <c r="Q6863" s="13" t="s">
        <v>184</v>
      </c>
      <c r="R6863" s="13" t="s">
        <v>73</v>
      </c>
      <c r="S6863" s="13">
        <v>0</v>
      </c>
      <c r="T6863" s="13">
        <v>1951</v>
      </c>
      <c r="U6863" s="13">
        <v>12</v>
      </c>
      <c r="V6863" s="13">
        <v>2002</v>
      </c>
      <c r="W6863" s="10" t="s">
        <v>49</v>
      </c>
      <c r="X6863" s="10" t="s">
        <v>49</v>
      </c>
      <c r="Y6863" s="16">
        <v>39.67</v>
      </c>
      <c r="Z6863" s="16">
        <v>-105.00279999999999</v>
      </c>
    </row>
    <row r="6864" spans="1:26" x14ac:dyDescent="0.3">
      <c r="A6864" s="10">
        <v>8751</v>
      </c>
      <c r="B6864" s="11" t="s">
        <v>799</v>
      </c>
      <c r="C6864" s="10">
        <v>502</v>
      </c>
      <c r="D6864" s="11" t="s">
        <v>800</v>
      </c>
      <c r="E6864" s="12" t="s">
        <v>41</v>
      </c>
      <c r="F6864" s="12" t="s">
        <v>41</v>
      </c>
      <c r="G6864" s="13" t="s">
        <v>757</v>
      </c>
      <c r="H6864" s="13" t="s">
        <v>801</v>
      </c>
      <c r="I6864" s="13" t="s">
        <v>770</v>
      </c>
      <c r="J6864" s="11" t="s">
        <v>44</v>
      </c>
      <c r="K6864" s="14" t="s">
        <v>45</v>
      </c>
      <c r="L6864" s="14" t="s">
        <v>1</v>
      </c>
      <c r="M6864" s="15">
        <v>0.2</v>
      </c>
      <c r="N6864" s="15">
        <v>0.2</v>
      </c>
      <c r="O6864" s="15">
        <v>0.2</v>
      </c>
      <c r="P6864" s="11" t="s">
        <v>326</v>
      </c>
      <c r="Q6864" s="13" t="s">
        <v>72</v>
      </c>
      <c r="R6864" s="13" t="s">
        <v>48</v>
      </c>
      <c r="S6864" s="13">
        <v>88</v>
      </c>
      <c r="T6864" s="13">
        <v>1950</v>
      </c>
      <c r="U6864" s="13">
        <v>12</v>
      </c>
      <c r="V6864" s="13">
        <v>2002</v>
      </c>
      <c r="W6864" s="10" t="s">
        <v>49</v>
      </c>
      <c r="X6864" s="10" t="s">
        <v>49</v>
      </c>
      <c r="Y6864" s="16">
        <v>38.032716999999998</v>
      </c>
      <c r="Z6864" s="16">
        <v>-102.0737</v>
      </c>
    </row>
    <row r="6865" spans="1:26" x14ac:dyDescent="0.3">
      <c r="A6865" s="10">
        <v>8751</v>
      </c>
      <c r="B6865" s="11" t="s">
        <v>799</v>
      </c>
      <c r="C6865" s="10">
        <v>502</v>
      </c>
      <c r="D6865" s="11" t="s">
        <v>800</v>
      </c>
      <c r="E6865" s="12" t="s">
        <v>41</v>
      </c>
      <c r="F6865" s="12" t="s">
        <v>41</v>
      </c>
      <c r="G6865" s="13" t="s">
        <v>757</v>
      </c>
      <c r="H6865" s="13" t="s">
        <v>801</v>
      </c>
      <c r="I6865" s="13" t="s">
        <v>770</v>
      </c>
      <c r="J6865" s="11" t="s">
        <v>44</v>
      </c>
      <c r="K6865" s="14" t="s">
        <v>51</v>
      </c>
      <c r="L6865" s="14" t="s">
        <v>1</v>
      </c>
      <c r="M6865" s="15">
        <v>0.2</v>
      </c>
      <c r="N6865" s="15">
        <v>0.2</v>
      </c>
      <c r="O6865" s="15">
        <v>0.2</v>
      </c>
      <c r="P6865" s="11" t="s">
        <v>326</v>
      </c>
      <c r="Q6865" s="13" t="s">
        <v>72</v>
      </c>
      <c r="R6865" s="13" t="s">
        <v>48</v>
      </c>
      <c r="S6865" s="13">
        <v>88</v>
      </c>
      <c r="T6865" s="13">
        <v>1950</v>
      </c>
      <c r="U6865" s="13">
        <v>12</v>
      </c>
      <c r="V6865" s="13">
        <v>2002</v>
      </c>
      <c r="W6865" s="10" t="s">
        <v>49</v>
      </c>
      <c r="X6865" s="10" t="s">
        <v>49</v>
      </c>
      <c r="Y6865" s="16">
        <v>38.032716999999998</v>
      </c>
      <c r="Z6865" s="16">
        <v>-102.0737</v>
      </c>
    </row>
    <row r="6866" spans="1:26" x14ac:dyDescent="0.3">
      <c r="A6866" s="10">
        <v>7140</v>
      </c>
      <c r="B6866" s="11" t="s">
        <v>1035</v>
      </c>
      <c r="C6866" s="10">
        <v>699</v>
      </c>
      <c r="D6866" s="11" t="s">
        <v>37754</v>
      </c>
      <c r="E6866" s="12" t="s">
        <v>41</v>
      </c>
      <c r="F6866" s="12" t="s">
        <v>41</v>
      </c>
      <c r="G6866" s="13" t="s">
        <v>1037</v>
      </c>
      <c r="H6866" s="13" t="s">
        <v>7507</v>
      </c>
      <c r="I6866" s="13" t="s">
        <v>1</v>
      </c>
      <c r="J6866" s="11" t="s">
        <v>44</v>
      </c>
      <c r="K6866" s="14" t="s">
        <v>53</v>
      </c>
      <c r="L6866" s="14" t="s">
        <v>1</v>
      </c>
      <c r="M6866" s="15">
        <v>40.200000000000003</v>
      </c>
      <c r="N6866" s="15">
        <v>42</v>
      </c>
      <c r="O6866" s="15">
        <v>42</v>
      </c>
      <c r="P6866" s="11" t="s">
        <v>75</v>
      </c>
      <c r="Q6866" s="13" t="s">
        <v>76</v>
      </c>
      <c r="R6866" s="13" t="s">
        <v>73</v>
      </c>
      <c r="S6866" s="13">
        <v>12</v>
      </c>
      <c r="T6866" s="13">
        <v>1943</v>
      </c>
      <c r="U6866" s="13">
        <v>12</v>
      </c>
      <c r="V6866" s="13">
        <v>2002</v>
      </c>
      <c r="W6866" s="10" t="s">
        <v>49</v>
      </c>
      <c r="X6866" s="10" t="s">
        <v>49</v>
      </c>
      <c r="Y6866" s="16">
        <v>32.926943999999999</v>
      </c>
      <c r="Z6866" s="16">
        <v>-83.699439999999996</v>
      </c>
    </row>
    <row r="6867" spans="1:26" x14ac:dyDescent="0.3">
      <c r="A6867" s="10">
        <v>7140</v>
      </c>
      <c r="B6867" s="11" t="s">
        <v>1035</v>
      </c>
      <c r="C6867" s="10">
        <v>699</v>
      </c>
      <c r="D6867" s="11" t="s">
        <v>37754</v>
      </c>
      <c r="E6867" s="12" t="s">
        <v>41</v>
      </c>
      <c r="F6867" s="12" t="s">
        <v>41</v>
      </c>
      <c r="G6867" s="13" t="s">
        <v>1037</v>
      </c>
      <c r="H6867" s="13" t="s">
        <v>7507</v>
      </c>
      <c r="I6867" s="13" t="s">
        <v>1</v>
      </c>
      <c r="J6867" s="11" t="s">
        <v>44</v>
      </c>
      <c r="K6867" s="14" t="s">
        <v>694</v>
      </c>
      <c r="L6867" s="14" t="s">
        <v>1</v>
      </c>
      <c r="M6867" s="15">
        <v>16.3</v>
      </c>
      <c r="N6867" s="15">
        <v>13</v>
      </c>
      <c r="O6867" s="15">
        <v>15.5</v>
      </c>
      <c r="P6867" s="11" t="s">
        <v>46</v>
      </c>
      <c r="Q6867" s="13" t="s">
        <v>47</v>
      </c>
      <c r="R6867" s="13" t="s">
        <v>100</v>
      </c>
      <c r="S6867" s="13">
        <v>8</v>
      </c>
      <c r="T6867" s="13">
        <v>1969</v>
      </c>
      <c r="U6867" s="13">
        <v>12</v>
      </c>
      <c r="V6867" s="13">
        <v>2002</v>
      </c>
      <c r="W6867" s="10" t="s">
        <v>49</v>
      </c>
      <c r="X6867" s="10" t="s">
        <v>49</v>
      </c>
      <c r="Y6867" s="16">
        <v>32.926943999999999</v>
      </c>
      <c r="Z6867" s="16">
        <v>-83.699439999999996</v>
      </c>
    </row>
    <row r="6868" spans="1:26" x14ac:dyDescent="0.3">
      <c r="A6868" s="10">
        <v>7140</v>
      </c>
      <c r="B6868" s="11" t="s">
        <v>1035</v>
      </c>
      <c r="C6868" s="10">
        <v>699</v>
      </c>
      <c r="D6868" s="11" t="s">
        <v>37754</v>
      </c>
      <c r="E6868" s="12" t="s">
        <v>41</v>
      </c>
      <c r="F6868" s="12" t="s">
        <v>41</v>
      </c>
      <c r="G6868" s="13" t="s">
        <v>1037</v>
      </c>
      <c r="H6868" s="13" t="s">
        <v>7507</v>
      </c>
      <c r="I6868" s="13" t="s">
        <v>1</v>
      </c>
      <c r="J6868" s="11" t="s">
        <v>44</v>
      </c>
      <c r="K6868" s="14" t="s">
        <v>965</v>
      </c>
      <c r="L6868" s="14" t="s">
        <v>1</v>
      </c>
      <c r="M6868" s="15">
        <v>16.3</v>
      </c>
      <c r="N6868" s="15">
        <v>13</v>
      </c>
      <c r="O6868" s="15">
        <v>15.5</v>
      </c>
      <c r="P6868" s="11" t="s">
        <v>46</v>
      </c>
      <c r="Q6868" s="13" t="s">
        <v>47</v>
      </c>
      <c r="R6868" s="13" t="s">
        <v>100</v>
      </c>
      <c r="S6868" s="13">
        <v>9</v>
      </c>
      <c r="T6868" s="13">
        <v>1969</v>
      </c>
      <c r="U6868" s="13">
        <v>12</v>
      </c>
      <c r="V6868" s="13">
        <v>2002</v>
      </c>
      <c r="W6868" s="10" t="s">
        <v>49</v>
      </c>
      <c r="X6868" s="10" t="s">
        <v>49</v>
      </c>
      <c r="Y6868" s="16">
        <v>32.926943999999999</v>
      </c>
      <c r="Z6868" s="16">
        <v>-83.699439999999996</v>
      </c>
    </row>
    <row r="6869" spans="1:26" x14ac:dyDescent="0.3">
      <c r="A6869" s="10">
        <v>7140</v>
      </c>
      <c r="B6869" s="11" t="s">
        <v>1035</v>
      </c>
      <c r="C6869" s="10">
        <v>699</v>
      </c>
      <c r="D6869" s="11" t="s">
        <v>37754</v>
      </c>
      <c r="E6869" s="12" t="s">
        <v>41</v>
      </c>
      <c r="F6869" s="12" t="s">
        <v>41</v>
      </c>
      <c r="G6869" s="13" t="s">
        <v>1037</v>
      </c>
      <c r="H6869" s="13" t="s">
        <v>7507</v>
      </c>
      <c r="I6869" s="13" t="s">
        <v>1</v>
      </c>
      <c r="J6869" s="11" t="s">
        <v>44</v>
      </c>
      <c r="K6869" s="14" t="s">
        <v>319</v>
      </c>
      <c r="L6869" s="14" t="s">
        <v>1</v>
      </c>
      <c r="M6869" s="15">
        <v>46</v>
      </c>
      <c r="N6869" s="15">
        <v>41</v>
      </c>
      <c r="O6869" s="15">
        <v>41</v>
      </c>
      <c r="P6869" s="11" t="s">
        <v>71</v>
      </c>
      <c r="Q6869" s="13" t="s">
        <v>72</v>
      </c>
      <c r="R6869" s="13" t="s">
        <v>73</v>
      </c>
      <c r="S6869" s="13">
        <v>6</v>
      </c>
      <c r="T6869" s="13">
        <v>1941</v>
      </c>
      <c r="U6869" s="13">
        <v>12</v>
      </c>
      <c r="V6869" s="13">
        <v>2002</v>
      </c>
      <c r="W6869" s="10" t="s">
        <v>49</v>
      </c>
      <c r="X6869" s="10" t="s">
        <v>49</v>
      </c>
      <c r="Y6869" s="16">
        <v>32.926943999999999</v>
      </c>
      <c r="Z6869" s="16">
        <v>-83.699439999999996</v>
      </c>
    </row>
    <row r="6870" spans="1:26" x14ac:dyDescent="0.3">
      <c r="A6870" s="10">
        <v>7140</v>
      </c>
      <c r="B6870" s="11" t="s">
        <v>1035</v>
      </c>
      <c r="C6870" s="10">
        <v>699</v>
      </c>
      <c r="D6870" s="11" t="s">
        <v>37754</v>
      </c>
      <c r="E6870" s="12" t="s">
        <v>41</v>
      </c>
      <c r="F6870" s="12" t="s">
        <v>41</v>
      </c>
      <c r="G6870" s="13" t="s">
        <v>1037</v>
      </c>
      <c r="H6870" s="13" t="s">
        <v>7507</v>
      </c>
      <c r="I6870" s="13" t="s">
        <v>1</v>
      </c>
      <c r="J6870" s="11" t="s">
        <v>44</v>
      </c>
      <c r="K6870" s="14" t="s">
        <v>415</v>
      </c>
      <c r="L6870" s="14" t="s">
        <v>1</v>
      </c>
      <c r="M6870" s="15">
        <v>46</v>
      </c>
      <c r="N6870" s="15">
        <v>41</v>
      </c>
      <c r="O6870" s="15">
        <v>41</v>
      </c>
      <c r="P6870" s="11" t="s">
        <v>71</v>
      </c>
      <c r="Q6870" s="13" t="s">
        <v>72</v>
      </c>
      <c r="R6870" s="13" t="s">
        <v>73</v>
      </c>
      <c r="S6870" s="13">
        <v>5</v>
      </c>
      <c r="T6870" s="13">
        <v>1942</v>
      </c>
      <c r="U6870" s="13">
        <v>12</v>
      </c>
      <c r="V6870" s="13">
        <v>2002</v>
      </c>
      <c r="W6870" s="10" t="s">
        <v>49</v>
      </c>
      <c r="X6870" s="10" t="s">
        <v>49</v>
      </c>
      <c r="Y6870" s="16">
        <v>32.926943999999999</v>
      </c>
      <c r="Z6870" s="16">
        <v>-83.699439999999996</v>
      </c>
    </row>
    <row r="6871" spans="1:26" x14ac:dyDescent="0.3">
      <c r="A6871" s="10">
        <v>7140</v>
      </c>
      <c r="B6871" s="11" t="s">
        <v>1035</v>
      </c>
      <c r="C6871" s="10">
        <v>727</v>
      </c>
      <c r="D6871" s="11" t="s">
        <v>35975</v>
      </c>
      <c r="E6871" s="12" t="s">
        <v>41</v>
      </c>
      <c r="F6871" s="12" t="s">
        <v>41</v>
      </c>
      <c r="G6871" s="13" t="s">
        <v>1037</v>
      </c>
      <c r="H6871" s="13" t="s">
        <v>1106</v>
      </c>
      <c r="I6871" s="13" t="s">
        <v>65</v>
      </c>
      <c r="J6871" s="11" t="s">
        <v>44</v>
      </c>
      <c r="K6871" s="14" t="s">
        <v>51</v>
      </c>
      <c r="L6871" s="14" t="s">
        <v>1</v>
      </c>
      <c r="M6871" s="15">
        <v>27.5</v>
      </c>
      <c r="N6871" s="15">
        <v>20</v>
      </c>
      <c r="O6871" s="15">
        <v>20</v>
      </c>
      <c r="P6871" s="11" t="s">
        <v>75</v>
      </c>
      <c r="Q6871" s="13" t="s">
        <v>76</v>
      </c>
      <c r="R6871" s="13" t="s">
        <v>73</v>
      </c>
      <c r="S6871" s="13">
        <v>11</v>
      </c>
      <c r="T6871" s="13">
        <v>1948</v>
      </c>
      <c r="U6871" s="13">
        <v>12</v>
      </c>
      <c r="V6871" s="13">
        <v>2002</v>
      </c>
      <c r="W6871" s="10" t="s">
        <v>49</v>
      </c>
      <c r="X6871" s="10" t="s">
        <v>49</v>
      </c>
      <c r="Y6871" s="16">
        <v>31.444728000000001</v>
      </c>
      <c r="Z6871" s="16">
        <v>-84.134699999999995</v>
      </c>
    </row>
    <row r="6872" spans="1:26" x14ac:dyDescent="0.3">
      <c r="A6872" s="10">
        <v>8287</v>
      </c>
      <c r="B6872" s="11" t="s">
        <v>1183</v>
      </c>
      <c r="C6872" s="10">
        <v>771</v>
      </c>
      <c r="D6872" s="11" t="s">
        <v>1187</v>
      </c>
      <c r="E6872" s="12" t="s">
        <v>41</v>
      </c>
      <c r="F6872" s="12" t="s">
        <v>41</v>
      </c>
      <c r="G6872" s="13" t="s">
        <v>1166</v>
      </c>
      <c r="H6872" s="13" t="s">
        <v>1185</v>
      </c>
      <c r="I6872" s="13" t="s">
        <v>1</v>
      </c>
      <c r="J6872" s="11" t="s">
        <v>44</v>
      </c>
      <c r="K6872" s="14" t="s">
        <v>51</v>
      </c>
      <c r="L6872" s="14" t="s">
        <v>1</v>
      </c>
      <c r="M6872" s="15">
        <v>1.5</v>
      </c>
      <c r="N6872" s="15">
        <v>1.7</v>
      </c>
      <c r="O6872" s="15">
        <v>1.7</v>
      </c>
      <c r="P6872" s="11" t="s">
        <v>66</v>
      </c>
      <c r="Q6872" s="13" t="s">
        <v>67</v>
      </c>
      <c r="R6872" s="13" t="s">
        <v>68</v>
      </c>
      <c r="S6872" s="13">
        <v>9</v>
      </c>
      <c r="T6872" s="13">
        <v>1941</v>
      </c>
      <c r="U6872" s="13">
        <v>12</v>
      </c>
      <c r="V6872" s="13">
        <v>2002</v>
      </c>
      <c r="W6872" s="10" t="s">
        <v>49</v>
      </c>
      <c r="X6872" s="10" t="s">
        <v>49</v>
      </c>
      <c r="Y6872" s="16">
        <v>19.726400000000002</v>
      </c>
      <c r="Z6872" s="16">
        <v>-155.0908</v>
      </c>
    </row>
    <row r="6873" spans="1:26" x14ac:dyDescent="0.3">
      <c r="A6873" s="10">
        <v>19436</v>
      </c>
      <c r="B6873" s="11" t="s">
        <v>1305</v>
      </c>
      <c r="C6873" s="10">
        <v>913</v>
      </c>
      <c r="D6873" s="11" t="s">
        <v>1306</v>
      </c>
      <c r="E6873" s="12" t="s">
        <v>41</v>
      </c>
      <c r="F6873" s="12" t="s">
        <v>41</v>
      </c>
      <c r="G6873" s="13" t="s">
        <v>469</v>
      </c>
      <c r="H6873" s="13" t="s">
        <v>1307</v>
      </c>
      <c r="I6873" s="13" t="s">
        <v>138</v>
      </c>
      <c r="J6873" s="11" t="s">
        <v>44</v>
      </c>
      <c r="K6873" s="14" t="s">
        <v>53</v>
      </c>
      <c r="L6873" s="14" t="s">
        <v>1</v>
      </c>
      <c r="M6873" s="15">
        <v>98</v>
      </c>
      <c r="N6873" s="15">
        <v>82</v>
      </c>
      <c r="O6873" s="15">
        <v>78</v>
      </c>
      <c r="P6873" s="11" t="s">
        <v>46</v>
      </c>
      <c r="Q6873" s="13" t="s">
        <v>47</v>
      </c>
      <c r="R6873" s="13" t="s">
        <v>73</v>
      </c>
      <c r="S6873" s="13">
        <v>7</v>
      </c>
      <c r="T6873" s="13">
        <v>1943</v>
      </c>
      <c r="U6873" s="13">
        <v>12</v>
      </c>
      <c r="V6873" s="13">
        <v>2002</v>
      </c>
      <c r="W6873" s="10" t="s">
        <v>49</v>
      </c>
      <c r="X6873" s="10" t="s">
        <v>49</v>
      </c>
      <c r="Y6873" s="16">
        <v>38.664200000000001</v>
      </c>
      <c r="Z6873" s="16">
        <v>-90.176400000000001</v>
      </c>
    </row>
    <row r="6874" spans="1:26" x14ac:dyDescent="0.3">
      <c r="A6874" s="10">
        <v>19436</v>
      </c>
      <c r="B6874" s="11" t="s">
        <v>1305</v>
      </c>
      <c r="C6874" s="10">
        <v>913</v>
      </c>
      <c r="D6874" s="11" t="s">
        <v>1306</v>
      </c>
      <c r="E6874" s="12" t="s">
        <v>41</v>
      </c>
      <c r="F6874" s="12" t="s">
        <v>41</v>
      </c>
      <c r="G6874" s="13" t="s">
        <v>469</v>
      </c>
      <c r="H6874" s="13" t="s">
        <v>1307</v>
      </c>
      <c r="I6874" s="13" t="s">
        <v>138</v>
      </c>
      <c r="J6874" s="11" t="s">
        <v>44</v>
      </c>
      <c r="K6874" s="14" t="s">
        <v>74</v>
      </c>
      <c r="L6874" s="14" t="s">
        <v>1</v>
      </c>
      <c r="M6874" s="15">
        <v>98</v>
      </c>
      <c r="N6874" s="15">
        <v>82</v>
      </c>
      <c r="O6874" s="15">
        <v>78</v>
      </c>
      <c r="P6874" s="11" t="s">
        <v>46</v>
      </c>
      <c r="Q6874" s="13" t="s">
        <v>47</v>
      </c>
      <c r="R6874" s="13" t="s">
        <v>73</v>
      </c>
      <c r="S6874" s="13">
        <v>3</v>
      </c>
      <c r="T6874" s="13">
        <v>1948</v>
      </c>
      <c r="U6874" s="13">
        <v>12</v>
      </c>
      <c r="V6874" s="13">
        <v>2002</v>
      </c>
      <c r="W6874" s="10" t="s">
        <v>49</v>
      </c>
      <c r="X6874" s="10" t="s">
        <v>49</v>
      </c>
      <c r="Y6874" s="16">
        <v>38.664200000000001</v>
      </c>
      <c r="Z6874" s="16">
        <v>-90.176400000000001</v>
      </c>
    </row>
    <row r="6875" spans="1:26" x14ac:dyDescent="0.3">
      <c r="A6875" s="10">
        <v>19436</v>
      </c>
      <c r="B6875" s="11" t="s">
        <v>1305</v>
      </c>
      <c r="C6875" s="10">
        <v>913</v>
      </c>
      <c r="D6875" s="11" t="s">
        <v>1306</v>
      </c>
      <c r="E6875" s="12" t="s">
        <v>41</v>
      </c>
      <c r="F6875" s="12" t="s">
        <v>41</v>
      </c>
      <c r="G6875" s="13" t="s">
        <v>469</v>
      </c>
      <c r="H6875" s="13" t="s">
        <v>1307</v>
      </c>
      <c r="I6875" s="13" t="s">
        <v>138</v>
      </c>
      <c r="J6875" s="11" t="s">
        <v>44</v>
      </c>
      <c r="K6875" s="14" t="s">
        <v>77</v>
      </c>
      <c r="L6875" s="14" t="s">
        <v>1</v>
      </c>
      <c r="M6875" s="15">
        <v>98</v>
      </c>
      <c r="N6875" s="15">
        <v>86</v>
      </c>
      <c r="O6875" s="15">
        <v>82.5</v>
      </c>
      <c r="P6875" s="11" t="s">
        <v>46</v>
      </c>
      <c r="Q6875" s="13" t="s">
        <v>47</v>
      </c>
      <c r="R6875" s="13" t="s">
        <v>73</v>
      </c>
      <c r="S6875" s="13">
        <v>9</v>
      </c>
      <c r="T6875" s="13">
        <v>1950</v>
      </c>
      <c r="U6875" s="13">
        <v>12</v>
      </c>
      <c r="V6875" s="13">
        <v>2002</v>
      </c>
      <c r="W6875" s="10" t="s">
        <v>49</v>
      </c>
      <c r="X6875" s="10" t="s">
        <v>49</v>
      </c>
      <c r="Y6875" s="16">
        <v>38.664200000000001</v>
      </c>
      <c r="Z6875" s="16">
        <v>-90.176400000000001</v>
      </c>
    </row>
    <row r="6876" spans="1:26" x14ac:dyDescent="0.3">
      <c r="A6876" s="10">
        <v>19436</v>
      </c>
      <c r="B6876" s="11" t="s">
        <v>1305</v>
      </c>
      <c r="C6876" s="10">
        <v>913</v>
      </c>
      <c r="D6876" s="11" t="s">
        <v>1306</v>
      </c>
      <c r="E6876" s="12" t="s">
        <v>41</v>
      </c>
      <c r="F6876" s="12" t="s">
        <v>41</v>
      </c>
      <c r="G6876" s="13" t="s">
        <v>469</v>
      </c>
      <c r="H6876" s="13" t="s">
        <v>1307</v>
      </c>
      <c r="I6876" s="13" t="s">
        <v>138</v>
      </c>
      <c r="J6876" s="11" t="s">
        <v>44</v>
      </c>
      <c r="K6876" s="14" t="s">
        <v>120</v>
      </c>
      <c r="L6876" s="14" t="s">
        <v>1</v>
      </c>
      <c r="M6876" s="15">
        <v>100</v>
      </c>
      <c r="N6876" s="15">
        <v>86</v>
      </c>
      <c r="O6876" s="15">
        <v>82.5</v>
      </c>
      <c r="P6876" s="11" t="s">
        <v>46</v>
      </c>
      <c r="Q6876" s="13" t="s">
        <v>47</v>
      </c>
      <c r="R6876" s="13" t="s">
        <v>73</v>
      </c>
      <c r="S6876" s="13">
        <v>12</v>
      </c>
      <c r="T6876" s="13">
        <v>1950</v>
      </c>
      <c r="U6876" s="13">
        <v>12</v>
      </c>
      <c r="V6876" s="13">
        <v>2002</v>
      </c>
      <c r="W6876" s="10" t="s">
        <v>49</v>
      </c>
      <c r="X6876" s="10" t="s">
        <v>49</v>
      </c>
      <c r="Y6876" s="16">
        <v>38.664200000000001</v>
      </c>
      <c r="Z6876" s="16">
        <v>-90.176400000000001</v>
      </c>
    </row>
    <row r="6877" spans="1:26" x14ac:dyDescent="0.3">
      <c r="A6877" s="10">
        <v>39006</v>
      </c>
      <c r="B6877" s="11" t="s">
        <v>1218</v>
      </c>
      <c r="C6877" s="10">
        <v>1490</v>
      </c>
      <c r="D6877" s="11" t="s">
        <v>37755</v>
      </c>
      <c r="E6877" s="12" t="s">
        <v>41</v>
      </c>
      <c r="F6877" s="12" t="s">
        <v>41</v>
      </c>
      <c r="G6877" s="13" t="s">
        <v>1220</v>
      </c>
      <c r="H6877" s="13" t="s">
        <v>1894</v>
      </c>
      <c r="I6877" s="13" t="s">
        <v>1</v>
      </c>
      <c r="J6877" s="11" t="s">
        <v>143</v>
      </c>
      <c r="K6877" s="14" t="s">
        <v>11227</v>
      </c>
      <c r="L6877" s="14" t="s">
        <v>1</v>
      </c>
      <c r="M6877" s="15">
        <v>0.7</v>
      </c>
      <c r="N6877" s="15">
        <v>0.9</v>
      </c>
      <c r="O6877" s="15">
        <v>0.9</v>
      </c>
      <c r="P6877" s="11" t="s">
        <v>66</v>
      </c>
      <c r="Q6877" s="13" t="s">
        <v>67</v>
      </c>
      <c r="R6877" s="13" t="s">
        <v>68</v>
      </c>
      <c r="S6877" s="13">
        <v>4</v>
      </c>
      <c r="T6877" s="13">
        <v>1908</v>
      </c>
      <c r="U6877" s="13">
        <v>12</v>
      </c>
      <c r="V6877" s="13">
        <v>2002</v>
      </c>
      <c r="W6877" s="10" t="s">
        <v>49</v>
      </c>
      <c r="X6877" s="10" t="s">
        <v>49</v>
      </c>
      <c r="Y6877" s="16">
        <v>44.538611000000003</v>
      </c>
      <c r="Z6877" s="16">
        <v>-69.627780000000001</v>
      </c>
    </row>
    <row r="6878" spans="1:26" x14ac:dyDescent="0.3">
      <c r="A6878" s="10">
        <v>39006</v>
      </c>
      <c r="B6878" s="11" t="s">
        <v>1218</v>
      </c>
      <c r="C6878" s="10">
        <v>1490</v>
      </c>
      <c r="D6878" s="11" t="s">
        <v>37755</v>
      </c>
      <c r="E6878" s="12" t="s">
        <v>41</v>
      </c>
      <c r="F6878" s="12" t="s">
        <v>41</v>
      </c>
      <c r="G6878" s="13" t="s">
        <v>1220</v>
      </c>
      <c r="H6878" s="13" t="s">
        <v>1894</v>
      </c>
      <c r="I6878" s="13" t="s">
        <v>1</v>
      </c>
      <c r="J6878" s="11" t="s">
        <v>143</v>
      </c>
      <c r="K6878" s="14" t="s">
        <v>11228</v>
      </c>
      <c r="L6878" s="14" t="s">
        <v>1</v>
      </c>
      <c r="M6878" s="15">
        <v>0.7</v>
      </c>
      <c r="N6878" s="15">
        <v>0.9</v>
      </c>
      <c r="O6878" s="15">
        <v>0.9</v>
      </c>
      <c r="P6878" s="11" t="s">
        <v>66</v>
      </c>
      <c r="Q6878" s="13" t="s">
        <v>67</v>
      </c>
      <c r="R6878" s="13" t="s">
        <v>68</v>
      </c>
      <c r="S6878" s="13">
        <v>4</v>
      </c>
      <c r="T6878" s="13">
        <v>1908</v>
      </c>
      <c r="U6878" s="13">
        <v>12</v>
      </c>
      <c r="V6878" s="13">
        <v>2002</v>
      </c>
      <c r="W6878" s="10" t="s">
        <v>49</v>
      </c>
      <c r="X6878" s="10" t="s">
        <v>49</v>
      </c>
      <c r="Y6878" s="16">
        <v>44.538611000000003</v>
      </c>
      <c r="Z6878" s="16">
        <v>-69.627780000000001</v>
      </c>
    </row>
    <row r="6879" spans="1:26" x14ac:dyDescent="0.3">
      <c r="A6879" s="10">
        <v>3915</v>
      </c>
      <c r="B6879" s="11" t="s">
        <v>14358</v>
      </c>
      <c r="C6879" s="10">
        <v>1819</v>
      </c>
      <c r="D6879" s="11" t="s">
        <v>36304</v>
      </c>
      <c r="E6879" s="12" t="s">
        <v>41</v>
      </c>
      <c r="F6879" s="12" t="s">
        <v>41</v>
      </c>
      <c r="G6879" s="13" t="s">
        <v>2021</v>
      </c>
      <c r="H6879" s="13" t="s">
        <v>14360</v>
      </c>
      <c r="I6879" s="13" t="s">
        <v>138</v>
      </c>
      <c r="J6879" s="11" t="s">
        <v>44</v>
      </c>
      <c r="K6879" s="14" t="s">
        <v>45</v>
      </c>
      <c r="L6879" s="14" t="s">
        <v>1</v>
      </c>
      <c r="M6879" s="15">
        <v>0.7</v>
      </c>
      <c r="N6879" s="15">
        <v>0.7</v>
      </c>
      <c r="O6879" s="15">
        <v>0.7</v>
      </c>
      <c r="P6879" s="11" t="s">
        <v>46</v>
      </c>
      <c r="Q6879" s="13" t="s">
        <v>47</v>
      </c>
      <c r="R6879" s="13" t="s">
        <v>48</v>
      </c>
      <c r="S6879" s="13">
        <v>8</v>
      </c>
      <c r="T6879" s="13">
        <v>1948</v>
      </c>
      <c r="U6879" s="13">
        <v>12</v>
      </c>
      <c r="V6879" s="13">
        <v>2002</v>
      </c>
      <c r="W6879" s="10" t="s">
        <v>49</v>
      </c>
      <c r="X6879" s="10" t="s">
        <v>49</v>
      </c>
      <c r="Y6879" s="16">
        <v>41.932215999999997</v>
      </c>
      <c r="Z6879" s="16">
        <v>-84.995450000000005</v>
      </c>
    </row>
    <row r="6880" spans="1:26" x14ac:dyDescent="0.3">
      <c r="A6880" s="10">
        <v>19125</v>
      </c>
      <c r="B6880" s="11" t="s">
        <v>37273</v>
      </c>
      <c r="C6880" s="10">
        <v>1859</v>
      </c>
      <c r="D6880" s="11" t="s">
        <v>37756</v>
      </c>
      <c r="E6880" s="12" t="s">
        <v>41</v>
      </c>
      <c r="F6880" s="12" t="s">
        <v>41</v>
      </c>
      <c r="G6880" s="13" t="s">
        <v>2021</v>
      </c>
      <c r="H6880" s="13" t="s">
        <v>20614</v>
      </c>
      <c r="I6880" s="13" t="s">
        <v>1</v>
      </c>
      <c r="J6880" s="11" t="s">
        <v>44</v>
      </c>
      <c r="K6880" s="14" t="s">
        <v>45</v>
      </c>
      <c r="L6880" s="14" t="s">
        <v>1</v>
      </c>
      <c r="M6880" s="15">
        <v>2.5</v>
      </c>
      <c r="N6880" s="15">
        <v>3.1</v>
      </c>
      <c r="O6880" s="15">
        <v>3.1</v>
      </c>
      <c r="P6880" s="11" t="s">
        <v>75</v>
      </c>
      <c r="Q6880" s="13" t="s">
        <v>76</v>
      </c>
      <c r="R6880" s="13" t="s">
        <v>73</v>
      </c>
      <c r="S6880" s="13">
        <v>1</v>
      </c>
      <c r="T6880" s="13">
        <v>1946</v>
      </c>
      <c r="U6880" s="13">
        <v>12</v>
      </c>
      <c r="V6880" s="13">
        <v>2002</v>
      </c>
      <c r="W6880" s="10" t="s">
        <v>49</v>
      </c>
      <c r="X6880" s="10" t="s">
        <v>49</v>
      </c>
      <c r="Y6880" s="16">
        <v>44.765833000000001</v>
      </c>
      <c r="Z6880" s="16">
        <v>-85.625</v>
      </c>
    </row>
    <row r="6881" spans="1:26" x14ac:dyDescent="0.3">
      <c r="A6881" s="10">
        <v>19125</v>
      </c>
      <c r="B6881" s="11" t="s">
        <v>37273</v>
      </c>
      <c r="C6881" s="10">
        <v>1859</v>
      </c>
      <c r="D6881" s="11" t="s">
        <v>37756</v>
      </c>
      <c r="E6881" s="12" t="s">
        <v>41</v>
      </c>
      <c r="F6881" s="12" t="s">
        <v>41</v>
      </c>
      <c r="G6881" s="13" t="s">
        <v>2021</v>
      </c>
      <c r="H6881" s="13" t="s">
        <v>20614</v>
      </c>
      <c r="I6881" s="13" t="s">
        <v>1</v>
      </c>
      <c r="J6881" s="11" t="s">
        <v>44</v>
      </c>
      <c r="K6881" s="14" t="s">
        <v>53</v>
      </c>
      <c r="L6881" s="14" t="s">
        <v>1</v>
      </c>
      <c r="M6881" s="15">
        <v>7.5</v>
      </c>
      <c r="N6881" s="15">
        <v>9.5</v>
      </c>
      <c r="O6881" s="15">
        <v>9.5</v>
      </c>
      <c r="P6881" s="11" t="s">
        <v>75</v>
      </c>
      <c r="Q6881" s="13" t="s">
        <v>76</v>
      </c>
      <c r="R6881" s="13" t="s">
        <v>73</v>
      </c>
      <c r="S6881" s="13">
        <v>1</v>
      </c>
      <c r="T6881" s="13">
        <v>1954</v>
      </c>
      <c r="U6881" s="13">
        <v>12</v>
      </c>
      <c r="V6881" s="13">
        <v>2002</v>
      </c>
      <c r="W6881" s="10" t="s">
        <v>49</v>
      </c>
      <c r="X6881" s="10" t="s">
        <v>49</v>
      </c>
      <c r="Y6881" s="16">
        <v>44.765833000000001</v>
      </c>
      <c r="Z6881" s="16">
        <v>-85.625</v>
      </c>
    </row>
    <row r="6882" spans="1:26" x14ac:dyDescent="0.3">
      <c r="A6882" s="10">
        <v>19125</v>
      </c>
      <c r="B6882" s="11" t="s">
        <v>37273</v>
      </c>
      <c r="C6882" s="10">
        <v>1859</v>
      </c>
      <c r="D6882" s="11" t="s">
        <v>37756</v>
      </c>
      <c r="E6882" s="12" t="s">
        <v>41</v>
      </c>
      <c r="F6882" s="12" t="s">
        <v>41</v>
      </c>
      <c r="G6882" s="13" t="s">
        <v>2021</v>
      </c>
      <c r="H6882" s="13" t="s">
        <v>20614</v>
      </c>
      <c r="I6882" s="13" t="s">
        <v>1</v>
      </c>
      <c r="J6882" s="11" t="s">
        <v>44</v>
      </c>
      <c r="K6882" s="14" t="s">
        <v>74</v>
      </c>
      <c r="L6882" s="14" t="s">
        <v>1</v>
      </c>
      <c r="M6882" s="15">
        <v>14</v>
      </c>
      <c r="N6882" s="15">
        <v>13.7</v>
      </c>
      <c r="O6882" s="15">
        <v>13.7</v>
      </c>
      <c r="P6882" s="11" t="s">
        <v>75</v>
      </c>
      <c r="Q6882" s="13" t="s">
        <v>76</v>
      </c>
      <c r="R6882" s="13" t="s">
        <v>73</v>
      </c>
      <c r="S6882" s="13">
        <v>1</v>
      </c>
      <c r="T6882" s="13">
        <v>1968</v>
      </c>
      <c r="U6882" s="13">
        <v>12</v>
      </c>
      <c r="V6882" s="13">
        <v>2002</v>
      </c>
      <c r="W6882" s="10" t="s">
        <v>49</v>
      </c>
      <c r="X6882" s="10" t="s">
        <v>49</v>
      </c>
      <c r="Y6882" s="16">
        <v>44.765833000000001</v>
      </c>
      <c r="Z6882" s="16">
        <v>-85.625</v>
      </c>
    </row>
    <row r="6883" spans="1:26" x14ac:dyDescent="0.3">
      <c r="A6883" s="10">
        <v>15387</v>
      </c>
      <c r="B6883" s="11" t="s">
        <v>2331</v>
      </c>
      <c r="C6883" s="10">
        <v>2005</v>
      </c>
      <c r="D6883" s="11" t="s">
        <v>2332</v>
      </c>
      <c r="E6883" s="12" t="s">
        <v>41</v>
      </c>
      <c r="F6883" s="12" t="s">
        <v>41</v>
      </c>
      <c r="G6883" s="13" t="s">
        <v>136</v>
      </c>
      <c r="H6883" s="13" t="s">
        <v>2333</v>
      </c>
      <c r="I6883" s="13" t="s">
        <v>138</v>
      </c>
      <c r="J6883" s="11" t="s">
        <v>44</v>
      </c>
      <c r="K6883" s="14" t="s">
        <v>45</v>
      </c>
      <c r="L6883" s="14" t="s">
        <v>1</v>
      </c>
      <c r="M6883" s="15">
        <v>0.1</v>
      </c>
      <c r="N6883" s="15">
        <v>0.1</v>
      </c>
      <c r="O6883" s="15">
        <v>0.1</v>
      </c>
      <c r="P6883" s="11" t="s">
        <v>46</v>
      </c>
      <c r="Q6883" s="13" t="s">
        <v>47</v>
      </c>
      <c r="R6883" s="13" t="s">
        <v>48</v>
      </c>
      <c r="S6883" s="13">
        <v>9</v>
      </c>
      <c r="T6883" s="13">
        <v>1938</v>
      </c>
      <c r="U6883" s="13">
        <v>12</v>
      </c>
      <c r="V6883" s="13">
        <v>2002</v>
      </c>
      <c r="W6883" s="10" t="s">
        <v>49</v>
      </c>
      <c r="X6883" s="10" t="s">
        <v>49</v>
      </c>
      <c r="Y6883" s="16">
        <v>45.569468000000001</v>
      </c>
      <c r="Z6883" s="16">
        <v>-93.587239999999994</v>
      </c>
    </row>
    <row r="6884" spans="1:26" x14ac:dyDescent="0.3">
      <c r="A6884" s="10">
        <v>15387</v>
      </c>
      <c r="B6884" s="11" t="s">
        <v>2331</v>
      </c>
      <c r="C6884" s="10">
        <v>2005</v>
      </c>
      <c r="D6884" s="11" t="s">
        <v>2332</v>
      </c>
      <c r="E6884" s="12" t="s">
        <v>41</v>
      </c>
      <c r="F6884" s="12" t="s">
        <v>41</v>
      </c>
      <c r="G6884" s="13" t="s">
        <v>136</v>
      </c>
      <c r="H6884" s="13" t="s">
        <v>2333</v>
      </c>
      <c r="I6884" s="13" t="s">
        <v>138</v>
      </c>
      <c r="J6884" s="11" t="s">
        <v>44</v>
      </c>
      <c r="K6884" s="14" t="s">
        <v>51</v>
      </c>
      <c r="L6884" s="14" t="s">
        <v>1</v>
      </c>
      <c r="M6884" s="15">
        <v>0.1</v>
      </c>
      <c r="N6884" s="15">
        <v>0.1</v>
      </c>
      <c r="O6884" s="15">
        <v>0.1</v>
      </c>
      <c r="P6884" s="11" t="s">
        <v>46</v>
      </c>
      <c r="Q6884" s="13" t="s">
        <v>47</v>
      </c>
      <c r="R6884" s="13" t="s">
        <v>48</v>
      </c>
      <c r="S6884" s="13">
        <v>9</v>
      </c>
      <c r="T6884" s="13">
        <v>1938</v>
      </c>
      <c r="U6884" s="13">
        <v>12</v>
      </c>
      <c r="V6884" s="13">
        <v>2002</v>
      </c>
      <c r="W6884" s="10" t="s">
        <v>49</v>
      </c>
      <c r="X6884" s="10" t="s">
        <v>49</v>
      </c>
      <c r="Y6884" s="16">
        <v>45.569468000000001</v>
      </c>
      <c r="Z6884" s="16">
        <v>-93.587239999999994</v>
      </c>
    </row>
    <row r="6885" spans="1:26" x14ac:dyDescent="0.3">
      <c r="A6885" s="10">
        <v>17836</v>
      </c>
      <c r="B6885" s="11" t="s">
        <v>2343</v>
      </c>
      <c r="C6885" s="10">
        <v>2012</v>
      </c>
      <c r="D6885" s="11" t="s">
        <v>2344</v>
      </c>
      <c r="E6885" s="12" t="s">
        <v>41</v>
      </c>
      <c r="F6885" s="12" t="s">
        <v>41</v>
      </c>
      <c r="G6885" s="13" t="s">
        <v>136</v>
      </c>
      <c r="H6885" s="13" t="s">
        <v>2323</v>
      </c>
      <c r="I6885" s="13" t="s">
        <v>138</v>
      </c>
      <c r="J6885" s="11" t="s">
        <v>44</v>
      </c>
      <c r="K6885" s="14" t="s">
        <v>74</v>
      </c>
      <c r="L6885" s="14" t="s">
        <v>1</v>
      </c>
      <c r="M6885" s="15">
        <v>4</v>
      </c>
      <c r="N6885" s="15">
        <v>3.7</v>
      </c>
      <c r="O6885" s="15">
        <v>3.8</v>
      </c>
      <c r="P6885" s="11" t="s">
        <v>71</v>
      </c>
      <c r="Q6885" s="13" t="s">
        <v>72</v>
      </c>
      <c r="R6885" s="13" t="s">
        <v>73</v>
      </c>
      <c r="S6885" s="13">
        <v>88</v>
      </c>
      <c r="T6885" s="13">
        <v>1961</v>
      </c>
      <c r="U6885" s="13">
        <v>12</v>
      </c>
      <c r="V6885" s="13">
        <v>2002</v>
      </c>
      <c r="W6885" s="10" t="s">
        <v>49</v>
      </c>
      <c r="X6885" s="10" t="s">
        <v>49</v>
      </c>
      <c r="Y6885" s="16">
        <v>44.239539000000001</v>
      </c>
      <c r="Z6885" s="16">
        <v>-94.976259999999996</v>
      </c>
    </row>
    <row r="6886" spans="1:26" x14ac:dyDescent="0.3">
      <c r="A6886" s="10">
        <v>10538</v>
      </c>
      <c r="B6886" s="11" t="s">
        <v>2463</v>
      </c>
      <c r="C6886" s="10">
        <v>2140</v>
      </c>
      <c r="D6886" s="11" t="s">
        <v>2464</v>
      </c>
      <c r="E6886" s="12" t="s">
        <v>41</v>
      </c>
      <c r="F6886" s="12" t="s">
        <v>41</v>
      </c>
      <c r="G6886" s="13" t="s">
        <v>1098</v>
      </c>
      <c r="H6886" s="13" t="s">
        <v>2465</v>
      </c>
      <c r="I6886" s="13" t="s">
        <v>183</v>
      </c>
      <c r="J6886" s="11" t="s">
        <v>44</v>
      </c>
      <c r="K6886" s="14" t="s">
        <v>77</v>
      </c>
      <c r="L6886" s="14" t="s">
        <v>1</v>
      </c>
      <c r="M6886" s="15">
        <v>0.9</v>
      </c>
      <c r="N6886" s="15">
        <v>0.8</v>
      </c>
      <c r="O6886" s="15">
        <v>0.9</v>
      </c>
      <c r="P6886" s="11" t="s">
        <v>46</v>
      </c>
      <c r="Q6886" s="13" t="s">
        <v>47</v>
      </c>
      <c r="R6886" s="13" t="s">
        <v>48</v>
      </c>
      <c r="S6886" s="13">
        <v>88</v>
      </c>
      <c r="T6886" s="13">
        <v>1960</v>
      </c>
      <c r="U6886" s="13">
        <v>12</v>
      </c>
      <c r="V6886" s="13">
        <v>2002</v>
      </c>
      <c r="W6886" s="10" t="s">
        <v>49</v>
      </c>
      <c r="X6886" s="10" t="s">
        <v>49</v>
      </c>
      <c r="Y6886" s="16">
        <v>40.0244</v>
      </c>
      <c r="Z6886" s="16">
        <v>-92.489599999999996</v>
      </c>
    </row>
    <row r="6887" spans="1:26" x14ac:dyDescent="0.3">
      <c r="A6887" s="10">
        <v>6526</v>
      </c>
      <c r="B6887" s="11" t="s">
        <v>35339</v>
      </c>
      <c r="C6887" s="10">
        <v>2835</v>
      </c>
      <c r="D6887" s="11" t="s">
        <v>36216</v>
      </c>
      <c r="E6887" s="12" t="s">
        <v>41</v>
      </c>
      <c r="F6887" s="12" t="s">
        <v>41</v>
      </c>
      <c r="G6887" s="13" t="s">
        <v>3047</v>
      </c>
      <c r="H6887" s="13" t="s">
        <v>9145</v>
      </c>
      <c r="I6887" s="13" t="s">
        <v>172</v>
      </c>
      <c r="J6887" s="11" t="s">
        <v>143</v>
      </c>
      <c r="K6887" s="14" t="s">
        <v>120</v>
      </c>
      <c r="L6887" s="14" t="s">
        <v>1</v>
      </c>
      <c r="M6887" s="15">
        <v>46</v>
      </c>
      <c r="N6887" s="15">
        <v>44</v>
      </c>
      <c r="O6887" s="15">
        <v>44</v>
      </c>
      <c r="P6887" s="11" t="s">
        <v>75</v>
      </c>
      <c r="Q6887" s="13" t="s">
        <v>76</v>
      </c>
      <c r="R6887" s="13" t="s">
        <v>73</v>
      </c>
      <c r="S6887" s="13">
        <v>12</v>
      </c>
      <c r="T6887" s="13">
        <v>1972</v>
      </c>
      <c r="U6887" s="13">
        <v>12</v>
      </c>
      <c r="V6887" s="13">
        <v>2002</v>
      </c>
      <c r="W6887" s="10" t="s">
        <v>49</v>
      </c>
      <c r="X6887" s="10" t="s">
        <v>49</v>
      </c>
      <c r="Y6887" s="16">
        <v>41.9086</v>
      </c>
      <c r="Z6887" s="16">
        <v>-80.7697</v>
      </c>
    </row>
    <row r="6888" spans="1:26" x14ac:dyDescent="0.3">
      <c r="A6888" s="10">
        <v>6526</v>
      </c>
      <c r="B6888" s="11" t="s">
        <v>35339</v>
      </c>
      <c r="C6888" s="10">
        <v>2835</v>
      </c>
      <c r="D6888" s="11" t="s">
        <v>36216</v>
      </c>
      <c r="E6888" s="12" t="s">
        <v>41</v>
      </c>
      <c r="F6888" s="12" t="s">
        <v>41</v>
      </c>
      <c r="G6888" s="13" t="s">
        <v>3047</v>
      </c>
      <c r="H6888" s="13" t="s">
        <v>9145</v>
      </c>
      <c r="I6888" s="13" t="s">
        <v>172</v>
      </c>
      <c r="J6888" s="11" t="s">
        <v>143</v>
      </c>
      <c r="K6888" s="14" t="s">
        <v>124</v>
      </c>
      <c r="L6888" s="14" t="s">
        <v>1</v>
      </c>
      <c r="M6888" s="15">
        <v>46</v>
      </c>
      <c r="N6888" s="15">
        <v>44</v>
      </c>
      <c r="O6888" s="15">
        <v>44</v>
      </c>
      <c r="P6888" s="11" t="s">
        <v>75</v>
      </c>
      <c r="Q6888" s="13" t="s">
        <v>76</v>
      </c>
      <c r="R6888" s="13" t="s">
        <v>73</v>
      </c>
      <c r="S6888" s="13">
        <v>12</v>
      </c>
      <c r="T6888" s="13">
        <v>1972</v>
      </c>
      <c r="U6888" s="13">
        <v>12</v>
      </c>
      <c r="V6888" s="13">
        <v>2002</v>
      </c>
      <c r="W6888" s="10" t="s">
        <v>49</v>
      </c>
      <c r="X6888" s="10" t="s">
        <v>49</v>
      </c>
      <c r="Y6888" s="16">
        <v>41.9086</v>
      </c>
      <c r="Z6888" s="16">
        <v>-80.7697</v>
      </c>
    </row>
    <row r="6889" spans="1:26" x14ac:dyDescent="0.3">
      <c r="A6889" s="10">
        <v>6526</v>
      </c>
      <c r="B6889" s="11" t="s">
        <v>35339</v>
      </c>
      <c r="C6889" s="10">
        <v>2835</v>
      </c>
      <c r="D6889" s="11" t="s">
        <v>36216</v>
      </c>
      <c r="E6889" s="12" t="s">
        <v>41</v>
      </c>
      <c r="F6889" s="12" t="s">
        <v>41</v>
      </c>
      <c r="G6889" s="13" t="s">
        <v>3047</v>
      </c>
      <c r="H6889" s="13" t="s">
        <v>9145</v>
      </c>
      <c r="I6889" s="13" t="s">
        <v>172</v>
      </c>
      <c r="J6889" s="11" t="s">
        <v>143</v>
      </c>
      <c r="K6889" s="14" t="s">
        <v>163</v>
      </c>
      <c r="L6889" s="14" t="s">
        <v>1</v>
      </c>
      <c r="M6889" s="15">
        <v>46</v>
      </c>
      <c r="N6889" s="15">
        <v>44</v>
      </c>
      <c r="O6889" s="15">
        <v>44</v>
      </c>
      <c r="P6889" s="11" t="s">
        <v>75</v>
      </c>
      <c r="Q6889" s="13" t="s">
        <v>76</v>
      </c>
      <c r="R6889" s="13" t="s">
        <v>73</v>
      </c>
      <c r="S6889" s="13">
        <v>12</v>
      </c>
      <c r="T6889" s="13">
        <v>1953</v>
      </c>
      <c r="U6889" s="13">
        <v>12</v>
      </c>
      <c r="V6889" s="13">
        <v>2002</v>
      </c>
      <c r="W6889" s="10" t="s">
        <v>49</v>
      </c>
      <c r="X6889" s="10" t="s">
        <v>49</v>
      </c>
      <c r="Y6889" s="16">
        <v>41.9086</v>
      </c>
      <c r="Z6889" s="16">
        <v>-80.7697</v>
      </c>
    </row>
    <row r="6890" spans="1:26" x14ac:dyDescent="0.3">
      <c r="A6890" s="10">
        <v>6526</v>
      </c>
      <c r="B6890" s="11" t="s">
        <v>35339</v>
      </c>
      <c r="C6890" s="10">
        <v>2835</v>
      </c>
      <c r="D6890" s="11" t="s">
        <v>36216</v>
      </c>
      <c r="E6890" s="12" t="s">
        <v>41</v>
      </c>
      <c r="F6890" s="12" t="s">
        <v>41</v>
      </c>
      <c r="G6890" s="13" t="s">
        <v>3047</v>
      </c>
      <c r="H6890" s="13" t="s">
        <v>9145</v>
      </c>
      <c r="I6890" s="13" t="s">
        <v>172</v>
      </c>
      <c r="J6890" s="11" t="s">
        <v>143</v>
      </c>
      <c r="K6890" s="14" t="s">
        <v>164</v>
      </c>
      <c r="L6890" s="14" t="s">
        <v>1</v>
      </c>
      <c r="M6890" s="15">
        <v>46</v>
      </c>
      <c r="N6890" s="15">
        <v>44</v>
      </c>
      <c r="O6890" s="15">
        <v>44</v>
      </c>
      <c r="P6890" s="11" t="s">
        <v>75</v>
      </c>
      <c r="Q6890" s="13" t="s">
        <v>76</v>
      </c>
      <c r="R6890" s="13" t="s">
        <v>73</v>
      </c>
      <c r="S6890" s="13">
        <v>7</v>
      </c>
      <c r="T6890" s="13">
        <v>1953</v>
      </c>
      <c r="U6890" s="13">
        <v>12</v>
      </c>
      <c r="V6890" s="13">
        <v>2002</v>
      </c>
      <c r="W6890" s="10" t="s">
        <v>49</v>
      </c>
      <c r="X6890" s="10" t="s">
        <v>49</v>
      </c>
      <c r="Y6890" s="16">
        <v>41.9086</v>
      </c>
      <c r="Z6890" s="16">
        <v>-80.7697</v>
      </c>
    </row>
    <row r="6891" spans="1:26" x14ac:dyDescent="0.3">
      <c r="A6891" s="10">
        <v>14165</v>
      </c>
      <c r="B6891" s="11" t="s">
        <v>34976</v>
      </c>
      <c r="C6891" s="10">
        <v>3099</v>
      </c>
      <c r="D6891" s="11" t="s">
        <v>37757</v>
      </c>
      <c r="E6891" s="12" t="s">
        <v>41</v>
      </c>
      <c r="F6891" s="12" t="s">
        <v>41</v>
      </c>
      <c r="G6891" s="13" t="s">
        <v>3192</v>
      </c>
      <c r="H6891" s="13" t="s">
        <v>3193</v>
      </c>
      <c r="I6891" s="13" t="s">
        <v>1</v>
      </c>
      <c r="J6891" s="11" t="s">
        <v>143</v>
      </c>
      <c r="K6891" s="14" t="s">
        <v>45</v>
      </c>
      <c r="L6891" s="14" t="s">
        <v>1</v>
      </c>
      <c r="M6891" s="15">
        <v>69</v>
      </c>
      <c r="N6891" s="15">
        <v>58</v>
      </c>
      <c r="O6891" s="15">
        <v>58</v>
      </c>
      <c r="P6891" s="11" t="s">
        <v>75</v>
      </c>
      <c r="Q6891" s="13" t="s">
        <v>76</v>
      </c>
      <c r="R6891" s="13" t="s">
        <v>73</v>
      </c>
      <c r="S6891" s="13">
        <v>1</v>
      </c>
      <c r="T6891" s="13">
        <v>1943</v>
      </c>
      <c r="U6891" s="13">
        <v>12</v>
      </c>
      <c r="V6891" s="13">
        <v>2002</v>
      </c>
      <c r="W6891" s="10" t="s">
        <v>49</v>
      </c>
      <c r="X6891" s="10" t="s">
        <v>49</v>
      </c>
      <c r="Y6891" s="16">
        <v>40.575833000000003</v>
      </c>
      <c r="Z6891" s="16">
        <v>-80.228610000000003</v>
      </c>
    </row>
    <row r="6892" spans="1:26" x14ac:dyDescent="0.3">
      <c r="A6892" s="10">
        <v>14165</v>
      </c>
      <c r="B6892" s="11" t="s">
        <v>34976</v>
      </c>
      <c r="C6892" s="10">
        <v>3099</v>
      </c>
      <c r="D6892" s="11" t="s">
        <v>37757</v>
      </c>
      <c r="E6892" s="12" t="s">
        <v>41</v>
      </c>
      <c r="F6892" s="12" t="s">
        <v>41</v>
      </c>
      <c r="G6892" s="13" t="s">
        <v>3192</v>
      </c>
      <c r="H6892" s="13" t="s">
        <v>3193</v>
      </c>
      <c r="I6892" s="13" t="s">
        <v>1</v>
      </c>
      <c r="J6892" s="11" t="s">
        <v>143</v>
      </c>
      <c r="K6892" s="14" t="s">
        <v>51</v>
      </c>
      <c r="L6892" s="14" t="s">
        <v>1</v>
      </c>
      <c r="M6892" s="15">
        <v>81</v>
      </c>
      <c r="N6892" s="15">
        <v>59</v>
      </c>
      <c r="O6892" s="15">
        <v>59</v>
      </c>
      <c r="P6892" s="11" t="s">
        <v>75</v>
      </c>
      <c r="Q6892" s="13" t="s">
        <v>76</v>
      </c>
      <c r="R6892" s="13" t="s">
        <v>73</v>
      </c>
      <c r="S6892" s="13">
        <v>11</v>
      </c>
      <c r="T6892" s="13">
        <v>1949</v>
      </c>
      <c r="U6892" s="13">
        <v>12</v>
      </c>
      <c r="V6892" s="13">
        <v>2002</v>
      </c>
      <c r="W6892" s="10" t="s">
        <v>49</v>
      </c>
      <c r="X6892" s="10" t="s">
        <v>49</v>
      </c>
      <c r="Y6892" s="16">
        <v>40.575833000000003</v>
      </c>
      <c r="Z6892" s="16">
        <v>-80.228610000000003</v>
      </c>
    </row>
    <row r="6893" spans="1:26" x14ac:dyDescent="0.3">
      <c r="A6893" s="10">
        <v>14165</v>
      </c>
      <c r="B6893" s="11" t="s">
        <v>34976</v>
      </c>
      <c r="C6893" s="10">
        <v>3099</v>
      </c>
      <c r="D6893" s="11" t="s">
        <v>37757</v>
      </c>
      <c r="E6893" s="12" t="s">
        <v>41</v>
      </c>
      <c r="F6893" s="12" t="s">
        <v>41</v>
      </c>
      <c r="G6893" s="13" t="s">
        <v>3192</v>
      </c>
      <c r="H6893" s="13" t="s">
        <v>3193</v>
      </c>
      <c r="I6893" s="13" t="s">
        <v>1</v>
      </c>
      <c r="J6893" s="11" t="s">
        <v>143</v>
      </c>
      <c r="K6893" s="14" t="s">
        <v>53</v>
      </c>
      <c r="L6893" s="14" t="s">
        <v>1</v>
      </c>
      <c r="M6893" s="15">
        <v>81</v>
      </c>
      <c r="N6893" s="15">
        <v>59</v>
      </c>
      <c r="O6893" s="15">
        <v>59</v>
      </c>
      <c r="P6893" s="11" t="s">
        <v>75</v>
      </c>
      <c r="Q6893" s="13" t="s">
        <v>76</v>
      </c>
      <c r="R6893" s="13" t="s">
        <v>73</v>
      </c>
      <c r="S6893" s="13">
        <v>9</v>
      </c>
      <c r="T6893" s="13">
        <v>1950</v>
      </c>
      <c r="U6893" s="13">
        <v>12</v>
      </c>
      <c r="V6893" s="13">
        <v>2002</v>
      </c>
      <c r="W6893" s="10" t="s">
        <v>49</v>
      </c>
      <c r="X6893" s="10" t="s">
        <v>49</v>
      </c>
      <c r="Y6893" s="16">
        <v>40.575833000000003</v>
      </c>
      <c r="Z6893" s="16">
        <v>-80.228610000000003</v>
      </c>
    </row>
    <row r="6894" spans="1:26" x14ac:dyDescent="0.3">
      <c r="A6894" s="10">
        <v>14165</v>
      </c>
      <c r="B6894" s="11" t="s">
        <v>34976</v>
      </c>
      <c r="C6894" s="10">
        <v>3099</v>
      </c>
      <c r="D6894" s="11" t="s">
        <v>37757</v>
      </c>
      <c r="E6894" s="12" t="s">
        <v>41</v>
      </c>
      <c r="F6894" s="12" t="s">
        <v>41</v>
      </c>
      <c r="G6894" s="13" t="s">
        <v>3192</v>
      </c>
      <c r="H6894" s="13" t="s">
        <v>3193</v>
      </c>
      <c r="I6894" s="13" t="s">
        <v>1</v>
      </c>
      <c r="J6894" s="11" t="s">
        <v>143</v>
      </c>
      <c r="K6894" s="14" t="s">
        <v>74</v>
      </c>
      <c r="L6894" s="14" t="s">
        <v>1</v>
      </c>
      <c r="M6894" s="15">
        <v>179</v>
      </c>
      <c r="N6894" s="15">
        <v>134</v>
      </c>
      <c r="O6894" s="15">
        <v>134</v>
      </c>
      <c r="P6894" s="11" t="s">
        <v>75</v>
      </c>
      <c r="Q6894" s="13" t="s">
        <v>76</v>
      </c>
      <c r="R6894" s="13" t="s">
        <v>73</v>
      </c>
      <c r="S6894" s="13">
        <v>2</v>
      </c>
      <c r="T6894" s="13">
        <v>1956</v>
      </c>
      <c r="U6894" s="13">
        <v>12</v>
      </c>
      <c r="V6894" s="13">
        <v>2002</v>
      </c>
      <c r="W6894" s="10" t="s">
        <v>49</v>
      </c>
      <c r="X6894" s="10" t="s">
        <v>49</v>
      </c>
      <c r="Y6894" s="16">
        <v>40.575833000000003</v>
      </c>
      <c r="Z6894" s="16">
        <v>-80.228610000000003</v>
      </c>
    </row>
    <row r="6895" spans="1:26" x14ac:dyDescent="0.3">
      <c r="A6895" s="10">
        <v>23279</v>
      </c>
      <c r="B6895" s="11" t="s">
        <v>36437</v>
      </c>
      <c r="C6895" s="10">
        <v>3181</v>
      </c>
      <c r="D6895" s="11" t="s">
        <v>36439</v>
      </c>
      <c r="E6895" s="12" t="s">
        <v>41</v>
      </c>
      <c r="F6895" s="12" t="s">
        <v>41</v>
      </c>
      <c r="G6895" s="13" t="s">
        <v>3192</v>
      </c>
      <c r="H6895" s="13" t="s">
        <v>175</v>
      </c>
      <c r="I6895" s="13" t="s">
        <v>172</v>
      </c>
      <c r="J6895" s="11" t="s">
        <v>143</v>
      </c>
      <c r="K6895" s="14" t="s">
        <v>45</v>
      </c>
      <c r="L6895" s="14" t="s">
        <v>1</v>
      </c>
      <c r="M6895" s="15">
        <v>74.7</v>
      </c>
      <c r="N6895" s="15">
        <v>82</v>
      </c>
      <c r="O6895" s="15">
        <v>82</v>
      </c>
      <c r="P6895" s="11" t="s">
        <v>46</v>
      </c>
      <c r="Q6895" s="13" t="s">
        <v>47</v>
      </c>
      <c r="R6895" s="13" t="s">
        <v>73</v>
      </c>
      <c r="S6895" s="13">
        <v>12</v>
      </c>
      <c r="T6895" s="13">
        <v>1948</v>
      </c>
      <c r="U6895" s="13">
        <v>12</v>
      </c>
      <c r="V6895" s="13">
        <v>2002</v>
      </c>
      <c r="W6895" s="10" t="s">
        <v>49</v>
      </c>
      <c r="X6895" s="10" t="s">
        <v>49</v>
      </c>
      <c r="Y6895" s="16">
        <v>40.221111000000001</v>
      </c>
      <c r="Z6895" s="16">
        <v>-79.968329999999995</v>
      </c>
    </row>
    <row r="6896" spans="1:26" x14ac:dyDescent="0.3">
      <c r="A6896" s="10">
        <v>50053</v>
      </c>
      <c r="B6896" s="11" t="s">
        <v>37758</v>
      </c>
      <c r="C6896" s="10">
        <v>3436</v>
      </c>
      <c r="D6896" s="11" t="s">
        <v>37759</v>
      </c>
      <c r="E6896" s="12" t="s">
        <v>41</v>
      </c>
      <c r="F6896" s="12" t="s">
        <v>41</v>
      </c>
      <c r="G6896" s="13" t="s">
        <v>96</v>
      </c>
      <c r="H6896" s="13" t="s">
        <v>37760</v>
      </c>
      <c r="I6896" s="13" t="s">
        <v>586</v>
      </c>
      <c r="J6896" s="11" t="s">
        <v>143</v>
      </c>
      <c r="K6896" s="14" t="s">
        <v>45</v>
      </c>
      <c r="L6896" s="14" t="s">
        <v>1</v>
      </c>
      <c r="M6896" s="15">
        <v>261</v>
      </c>
      <c r="N6896" s="15">
        <v>254</v>
      </c>
      <c r="O6896" s="15">
        <v>260</v>
      </c>
      <c r="P6896" s="11" t="s">
        <v>71</v>
      </c>
      <c r="Q6896" s="13" t="s">
        <v>72</v>
      </c>
      <c r="R6896" s="13" t="s">
        <v>73</v>
      </c>
      <c r="S6896" s="13">
        <v>6</v>
      </c>
      <c r="T6896" s="13">
        <v>1971</v>
      </c>
      <c r="U6896" s="13">
        <v>12</v>
      </c>
      <c r="V6896" s="13">
        <v>2002</v>
      </c>
      <c r="W6896" s="10" t="s">
        <v>49</v>
      </c>
      <c r="X6896" s="10" t="s">
        <v>49</v>
      </c>
      <c r="Y6896" s="16">
        <v>28.647244000000001</v>
      </c>
      <c r="Z6896" s="16">
        <v>-96.545749999999998</v>
      </c>
    </row>
    <row r="6897" spans="1:26" x14ac:dyDescent="0.3">
      <c r="A6897" s="10">
        <v>11135</v>
      </c>
      <c r="B6897" s="11" t="s">
        <v>3561</v>
      </c>
      <c r="C6897" s="10">
        <v>3675</v>
      </c>
      <c r="D6897" s="11" t="s">
        <v>3562</v>
      </c>
      <c r="E6897" s="12" t="s">
        <v>41</v>
      </c>
      <c r="F6897" s="12" t="s">
        <v>41</v>
      </c>
      <c r="G6897" s="13" t="s">
        <v>410</v>
      </c>
      <c r="H6897" s="13" t="s">
        <v>3563</v>
      </c>
      <c r="I6897" s="13" t="s">
        <v>412</v>
      </c>
      <c r="J6897" s="11" t="s">
        <v>44</v>
      </c>
      <c r="K6897" s="14" t="s">
        <v>192</v>
      </c>
      <c r="L6897" s="14" t="s">
        <v>1</v>
      </c>
      <c r="M6897" s="15">
        <v>0.6</v>
      </c>
      <c r="N6897" s="15">
        <v>0.6</v>
      </c>
      <c r="O6897" s="15">
        <v>0.6</v>
      </c>
      <c r="P6897" s="11" t="s">
        <v>46</v>
      </c>
      <c r="Q6897" s="13" t="s">
        <v>47</v>
      </c>
      <c r="R6897" s="13" t="s">
        <v>48</v>
      </c>
      <c r="S6897" s="13">
        <v>12</v>
      </c>
      <c r="T6897" s="13">
        <v>1927</v>
      </c>
      <c r="U6897" s="13">
        <v>12</v>
      </c>
      <c r="V6897" s="13">
        <v>2002</v>
      </c>
      <c r="W6897" s="10" t="s">
        <v>49</v>
      </c>
      <c r="X6897" s="10" t="s">
        <v>49</v>
      </c>
      <c r="Y6897" s="16">
        <v>41.746364</v>
      </c>
      <c r="Z6897" s="16">
        <v>-111.746</v>
      </c>
    </row>
    <row r="6898" spans="1:26" x14ac:dyDescent="0.3">
      <c r="A6898" s="10">
        <v>11135</v>
      </c>
      <c r="B6898" s="11" t="s">
        <v>3561</v>
      </c>
      <c r="C6898" s="10">
        <v>4251</v>
      </c>
      <c r="D6898" s="11" t="s">
        <v>3913</v>
      </c>
      <c r="E6898" s="12" t="s">
        <v>41</v>
      </c>
      <c r="F6898" s="12" t="s">
        <v>41</v>
      </c>
      <c r="G6898" s="13" t="s">
        <v>410</v>
      </c>
      <c r="H6898" s="13" t="s">
        <v>3563</v>
      </c>
      <c r="I6898" s="13" t="s">
        <v>412</v>
      </c>
      <c r="J6898" s="11" t="s">
        <v>44</v>
      </c>
      <c r="K6898" s="14" t="s">
        <v>193</v>
      </c>
      <c r="L6898" s="14" t="s">
        <v>1</v>
      </c>
      <c r="M6898" s="15">
        <v>0.1</v>
      </c>
      <c r="N6898" s="15">
        <v>0.1</v>
      </c>
      <c r="O6898" s="15">
        <v>0.1</v>
      </c>
      <c r="P6898" s="11" t="s">
        <v>46</v>
      </c>
      <c r="Q6898" s="13" t="s">
        <v>47</v>
      </c>
      <c r="R6898" s="13" t="s">
        <v>48</v>
      </c>
      <c r="S6898" s="13">
        <v>12</v>
      </c>
      <c r="T6898" s="13">
        <v>1927</v>
      </c>
      <c r="U6898" s="13">
        <v>12</v>
      </c>
      <c r="V6898" s="13">
        <v>2002</v>
      </c>
      <c r="W6898" s="10" t="s">
        <v>49</v>
      </c>
      <c r="X6898" s="10" t="s">
        <v>49</v>
      </c>
      <c r="Y6898" s="16">
        <v>41.725833000000002</v>
      </c>
      <c r="Z6898" s="16">
        <v>-111.8433</v>
      </c>
    </row>
    <row r="6899" spans="1:26" x14ac:dyDescent="0.3">
      <c r="A6899" s="10">
        <v>11135</v>
      </c>
      <c r="B6899" s="11" t="s">
        <v>3561</v>
      </c>
      <c r="C6899" s="10">
        <v>4251</v>
      </c>
      <c r="D6899" s="11" t="s">
        <v>3913</v>
      </c>
      <c r="E6899" s="12" t="s">
        <v>41</v>
      </c>
      <c r="F6899" s="12" t="s">
        <v>41</v>
      </c>
      <c r="G6899" s="13" t="s">
        <v>410</v>
      </c>
      <c r="H6899" s="13" t="s">
        <v>3563</v>
      </c>
      <c r="I6899" s="13" t="s">
        <v>412</v>
      </c>
      <c r="J6899" s="11" t="s">
        <v>44</v>
      </c>
      <c r="K6899" s="14" t="s">
        <v>194</v>
      </c>
      <c r="L6899" s="14" t="s">
        <v>1</v>
      </c>
      <c r="M6899" s="15">
        <v>0.1</v>
      </c>
      <c r="N6899" s="15">
        <v>0.1</v>
      </c>
      <c r="O6899" s="15">
        <v>0.1</v>
      </c>
      <c r="P6899" s="11" t="s">
        <v>46</v>
      </c>
      <c r="Q6899" s="13" t="s">
        <v>47</v>
      </c>
      <c r="R6899" s="13" t="s">
        <v>48</v>
      </c>
      <c r="S6899" s="13">
        <v>12</v>
      </c>
      <c r="T6899" s="13">
        <v>1927</v>
      </c>
      <c r="U6899" s="13">
        <v>12</v>
      </c>
      <c r="V6899" s="13">
        <v>2002</v>
      </c>
      <c r="W6899" s="10" t="s">
        <v>49</v>
      </c>
      <c r="X6899" s="10" t="s">
        <v>49</v>
      </c>
      <c r="Y6899" s="16">
        <v>41.725833000000002</v>
      </c>
      <c r="Z6899" s="16">
        <v>-111.8433</v>
      </c>
    </row>
    <row r="6900" spans="1:26" x14ac:dyDescent="0.3">
      <c r="A6900" s="10">
        <v>11135</v>
      </c>
      <c r="B6900" s="11" t="s">
        <v>3561</v>
      </c>
      <c r="C6900" s="10">
        <v>4251</v>
      </c>
      <c r="D6900" s="11" t="s">
        <v>3913</v>
      </c>
      <c r="E6900" s="12" t="s">
        <v>41</v>
      </c>
      <c r="F6900" s="12" t="s">
        <v>41</v>
      </c>
      <c r="G6900" s="13" t="s">
        <v>410</v>
      </c>
      <c r="H6900" s="13" t="s">
        <v>3563</v>
      </c>
      <c r="I6900" s="13" t="s">
        <v>412</v>
      </c>
      <c r="J6900" s="11" t="s">
        <v>44</v>
      </c>
      <c r="K6900" s="14" t="s">
        <v>195</v>
      </c>
      <c r="L6900" s="14" t="s">
        <v>1</v>
      </c>
      <c r="M6900" s="15">
        <v>1.2</v>
      </c>
      <c r="N6900" s="15">
        <v>0.1</v>
      </c>
      <c r="O6900" s="15">
        <v>0.1</v>
      </c>
      <c r="P6900" s="11" t="s">
        <v>46</v>
      </c>
      <c r="Q6900" s="13" t="s">
        <v>47</v>
      </c>
      <c r="R6900" s="13" t="s">
        <v>48</v>
      </c>
      <c r="S6900" s="13">
        <v>12</v>
      </c>
      <c r="T6900" s="13">
        <v>1935</v>
      </c>
      <c r="U6900" s="13">
        <v>12</v>
      </c>
      <c r="V6900" s="13">
        <v>2002</v>
      </c>
      <c r="W6900" s="10" t="s">
        <v>49</v>
      </c>
      <c r="X6900" s="10" t="s">
        <v>49</v>
      </c>
      <c r="Y6900" s="16">
        <v>41.725833000000002</v>
      </c>
      <c r="Z6900" s="16">
        <v>-111.8433</v>
      </c>
    </row>
    <row r="6901" spans="1:26" x14ac:dyDescent="0.3">
      <c r="A6901" s="10">
        <v>11135</v>
      </c>
      <c r="B6901" s="11" t="s">
        <v>3561</v>
      </c>
      <c r="C6901" s="10">
        <v>4251</v>
      </c>
      <c r="D6901" s="11" t="s">
        <v>3913</v>
      </c>
      <c r="E6901" s="12" t="s">
        <v>41</v>
      </c>
      <c r="F6901" s="12" t="s">
        <v>41</v>
      </c>
      <c r="G6901" s="13" t="s">
        <v>410</v>
      </c>
      <c r="H6901" s="13" t="s">
        <v>3563</v>
      </c>
      <c r="I6901" s="13" t="s">
        <v>412</v>
      </c>
      <c r="J6901" s="11" t="s">
        <v>44</v>
      </c>
      <c r="K6901" s="14" t="s">
        <v>37761</v>
      </c>
      <c r="L6901" s="14" t="s">
        <v>1</v>
      </c>
      <c r="M6901" s="15">
        <v>1</v>
      </c>
      <c r="N6901" s="15">
        <v>1.1000000000000001</v>
      </c>
      <c r="O6901" s="15">
        <v>1.1000000000000001</v>
      </c>
      <c r="P6901" s="11" t="s">
        <v>46</v>
      </c>
      <c r="Q6901" s="13" t="s">
        <v>47</v>
      </c>
      <c r="R6901" s="13" t="s">
        <v>48</v>
      </c>
      <c r="S6901" s="13">
        <v>7</v>
      </c>
      <c r="T6901" s="13">
        <v>1990</v>
      </c>
      <c r="U6901" s="13">
        <v>12</v>
      </c>
      <c r="V6901" s="13">
        <v>2002</v>
      </c>
      <c r="W6901" s="10" t="s">
        <v>49</v>
      </c>
      <c r="X6901" s="10" t="s">
        <v>49</v>
      </c>
      <c r="Y6901" s="16">
        <v>41.725833000000002</v>
      </c>
      <c r="Z6901" s="16">
        <v>-111.8433</v>
      </c>
    </row>
    <row r="6902" spans="1:26" x14ac:dyDescent="0.3">
      <c r="A6902" s="10">
        <v>11135</v>
      </c>
      <c r="B6902" s="11" t="s">
        <v>3561</v>
      </c>
      <c r="C6902" s="10">
        <v>4251</v>
      </c>
      <c r="D6902" s="11" t="s">
        <v>3913</v>
      </c>
      <c r="E6902" s="12" t="s">
        <v>41</v>
      </c>
      <c r="F6902" s="12" t="s">
        <v>41</v>
      </c>
      <c r="G6902" s="13" t="s">
        <v>410</v>
      </c>
      <c r="H6902" s="13" t="s">
        <v>3563</v>
      </c>
      <c r="I6902" s="13" t="s">
        <v>412</v>
      </c>
      <c r="J6902" s="11" t="s">
        <v>44</v>
      </c>
      <c r="K6902" s="14" t="s">
        <v>37762</v>
      </c>
      <c r="L6902" s="14" t="s">
        <v>1</v>
      </c>
      <c r="M6902" s="15">
        <v>1</v>
      </c>
      <c r="N6902" s="15">
        <v>1.1000000000000001</v>
      </c>
      <c r="O6902" s="15">
        <v>1.1000000000000001</v>
      </c>
      <c r="P6902" s="11" t="s">
        <v>46</v>
      </c>
      <c r="Q6902" s="13" t="s">
        <v>47</v>
      </c>
      <c r="R6902" s="13" t="s">
        <v>48</v>
      </c>
      <c r="S6902" s="13">
        <v>8</v>
      </c>
      <c r="T6902" s="13">
        <v>1990</v>
      </c>
      <c r="U6902" s="13">
        <v>12</v>
      </c>
      <c r="V6902" s="13">
        <v>2002</v>
      </c>
      <c r="W6902" s="10" t="s">
        <v>49</v>
      </c>
      <c r="X6902" s="10" t="s">
        <v>49</v>
      </c>
      <c r="Y6902" s="16">
        <v>41.725833000000002</v>
      </c>
      <c r="Z6902" s="16">
        <v>-111.8433</v>
      </c>
    </row>
    <row r="6903" spans="1:26" x14ac:dyDescent="0.3">
      <c r="A6903" s="10">
        <v>11135</v>
      </c>
      <c r="B6903" s="11" t="s">
        <v>3561</v>
      </c>
      <c r="C6903" s="10">
        <v>4251</v>
      </c>
      <c r="D6903" s="11" t="s">
        <v>3913</v>
      </c>
      <c r="E6903" s="12" t="s">
        <v>41</v>
      </c>
      <c r="F6903" s="12" t="s">
        <v>41</v>
      </c>
      <c r="G6903" s="13" t="s">
        <v>410</v>
      </c>
      <c r="H6903" s="13" t="s">
        <v>3563</v>
      </c>
      <c r="I6903" s="13" t="s">
        <v>412</v>
      </c>
      <c r="J6903" s="11" t="s">
        <v>44</v>
      </c>
      <c r="K6903" s="14" t="s">
        <v>257</v>
      </c>
      <c r="L6903" s="14" t="s">
        <v>1</v>
      </c>
      <c r="M6903" s="15">
        <v>2.2000000000000002</v>
      </c>
      <c r="N6903" s="15">
        <v>2.2000000000000002</v>
      </c>
      <c r="O6903" s="15">
        <v>2.2000000000000002</v>
      </c>
      <c r="P6903" s="11" t="s">
        <v>46</v>
      </c>
      <c r="Q6903" s="13" t="s">
        <v>47</v>
      </c>
      <c r="R6903" s="13" t="s">
        <v>48</v>
      </c>
      <c r="S6903" s="13">
        <v>12</v>
      </c>
      <c r="T6903" s="13">
        <v>1947</v>
      </c>
      <c r="U6903" s="13">
        <v>12</v>
      </c>
      <c r="V6903" s="13">
        <v>2002</v>
      </c>
      <c r="W6903" s="10" t="s">
        <v>49</v>
      </c>
      <c r="X6903" s="10" t="s">
        <v>49</v>
      </c>
      <c r="Y6903" s="16">
        <v>41.725833000000002</v>
      </c>
      <c r="Z6903" s="16">
        <v>-111.8433</v>
      </c>
    </row>
    <row r="6904" spans="1:26" x14ac:dyDescent="0.3">
      <c r="A6904" s="10">
        <v>10622</v>
      </c>
      <c r="B6904" s="11" t="s">
        <v>4740</v>
      </c>
      <c r="C6904" s="10">
        <v>7415</v>
      </c>
      <c r="D6904" s="11" t="s">
        <v>4741</v>
      </c>
      <c r="E6904" s="12" t="s">
        <v>41</v>
      </c>
      <c r="F6904" s="12" t="s">
        <v>41</v>
      </c>
      <c r="G6904" s="13" t="s">
        <v>136</v>
      </c>
      <c r="H6904" s="13" t="s">
        <v>1436</v>
      </c>
      <c r="I6904" s="13" t="s">
        <v>138</v>
      </c>
      <c r="J6904" s="11" t="s">
        <v>44</v>
      </c>
      <c r="K6904" s="14" t="s">
        <v>45</v>
      </c>
      <c r="L6904" s="14" t="s">
        <v>1</v>
      </c>
      <c r="M6904" s="15">
        <v>0.1</v>
      </c>
      <c r="N6904" s="15">
        <v>0.2</v>
      </c>
      <c r="O6904" s="15">
        <v>0.2</v>
      </c>
      <c r="P6904" s="11" t="s">
        <v>46</v>
      </c>
      <c r="Q6904" s="13" t="s">
        <v>47</v>
      </c>
      <c r="R6904" s="13" t="s">
        <v>48</v>
      </c>
      <c r="S6904" s="13">
        <v>3</v>
      </c>
      <c r="T6904" s="13">
        <v>1936</v>
      </c>
      <c r="U6904" s="13">
        <v>12</v>
      </c>
      <c r="V6904" s="13">
        <v>2002</v>
      </c>
      <c r="W6904" s="10" t="s">
        <v>49</v>
      </c>
      <c r="X6904" s="10" t="s">
        <v>49</v>
      </c>
      <c r="Y6904" s="16">
        <v>43.674185999999999</v>
      </c>
      <c r="Z6904" s="16">
        <v>-95.170599999999993</v>
      </c>
    </row>
    <row r="6905" spans="1:26" x14ac:dyDescent="0.3">
      <c r="A6905" s="10">
        <v>10622</v>
      </c>
      <c r="B6905" s="11" t="s">
        <v>4740</v>
      </c>
      <c r="C6905" s="10">
        <v>7415</v>
      </c>
      <c r="D6905" s="11" t="s">
        <v>4741</v>
      </c>
      <c r="E6905" s="12" t="s">
        <v>41</v>
      </c>
      <c r="F6905" s="12" t="s">
        <v>41</v>
      </c>
      <c r="G6905" s="13" t="s">
        <v>136</v>
      </c>
      <c r="H6905" s="13" t="s">
        <v>1436</v>
      </c>
      <c r="I6905" s="13" t="s">
        <v>138</v>
      </c>
      <c r="J6905" s="11" t="s">
        <v>44</v>
      </c>
      <c r="K6905" s="14" t="s">
        <v>51</v>
      </c>
      <c r="L6905" s="14" t="s">
        <v>1</v>
      </c>
      <c r="M6905" s="15">
        <v>0.3</v>
      </c>
      <c r="N6905" s="15">
        <v>0.3</v>
      </c>
      <c r="O6905" s="15">
        <v>0.3</v>
      </c>
      <c r="P6905" s="11" t="s">
        <v>46</v>
      </c>
      <c r="Q6905" s="13" t="s">
        <v>47</v>
      </c>
      <c r="R6905" s="13" t="s">
        <v>48</v>
      </c>
      <c r="S6905" s="13">
        <v>3</v>
      </c>
      <c r="T6905" s="13">
        <v>1936</v>
      </c>
      <c r="U6905" s="13">
        <v>12</v>
      </c>
      <c r="V6905" s="13">
        <v>2002</v>
      </c>
      <c r="W6905" s="10" t="s">
        <v>49</v>
      </c>
      <c r="X6905" s="10" t="s">
        <v>49</v>
      </c>
      <c r="Y6905" s="16">
        <v>43.674185999999999</v>
      </c>
      <c r="Z6905" s="16">
        <v>-95.170599999999993</v>
      </c>
    </row>
    <row r="6906" spans="1:26" x14ac:dyDescent="0.3">
      <c r="A6906" s="10">
        <v>10622</v>
      </c>
      <c r="B6906" s="11" t="s">
        <v>4740</v>
      </c>
      <c r="C6906" s="10">
        <v>7415</v>
      </c>
      <c r="D6906" s="11" t="s">
        <v>4741</v>
      </c>
      <c r="E6906" s="12" t="s">
        <v>41</v>
      </c>
      <c r="F6906" s="12" t="s">
        <v>41</v>
      </c>
      <c r="G6906" s="13" t="s">
        <v>136</v>
      </c>
      <c r="H6906" s="13" t="s">
        <v>1436</v>
      </c>
      <c r="I6906" s="13" t="s">
        <v>138</v>
      </c>
      <c r="J6906" s="11" t="s">
        <v>44</v>
      </c>
      <c r="K6906" s="14" t="s">
        <v>53</v>
      </c>
      <c r="L6906" s="14" t="s">
        <v>1</v>
      </c>
      <c r="M6906" s="15">
        <v>0.6</v>
      </c>
      <c r="N6906" s="15">
        <v>0.5</v>
      </c>
      <c r="O6906" s="15">
        <v>0.5</v>
      </c>
      <c r="P6906" s="11" t="s">
        <v>46</v>
      </c>
      <c r="Q6906" s="13" t="s">
        <v>47</v>
      </c>
      <c r="R6906" s="13" t="s">
        <v>48</v>
      </c>
      <c r="S6906" s="13">
        <v>3</v>
      </c>
      <c r="T6906" s="13">
        <v>1939</v>
      </c>
      <c r="U6906" s="13">
        <v>12</v>
      </c>
      <c r="V6906" s="13">
        <v>2002</v>
      </c>
      <c r="W6906" s="10" t="s">
        <v>49</v>
      </c>
      <c r="X6906" s="10" t="s">
        <v>49</v>
      </c>
      <c r="Y6906" s="16">
        <v>43.674185999999999</v>
      </c>
      <c r="Z6906" s="16">
        <v>-95.170599999999993</v>
      </c>
    </row>
    <row r="6907" spans="1:26" x14ac:dyDescent="0.3">
      <c r="A6907" s="10">
        <v>10622</v>
      </c>
      <c r="B6907" s="11" t="s">
        <v>4740</v>
      </c>
      <c r="C6907" s="10">
        <v>7415</v>
      </c>
      <c r="D6907" s="11" t="s">
        <v>4741</v>
      </c>
      <c r="E6907" s="12" t="s">
        <v>41</v>
      </c>
      <c r="F6907" s="12" t="s">
        <v>41</v>
      </c>
      <c r="G6907" s="13" t="s">
        <v>136</v>
      </c>
      <c r="H6907" s="13" t="s">
        <v>1436</v>
      </c>
      <c r="I6907" s="13" t="s">
        <v>138</v>
      </c>
      <c r="J6907" s="11" t="s">
        <v>44</v>
      </c>
      <c r="K6907" s="14" t="s">
        <v>74</v>
      </c>
      <c r="L6907" s="14" t="s">
        <v>1</v>
      </c>
      <c r="M6907" s="15">
        <v>1</v>
      </c>
      <c r="N6907" s="15">
        <v>0.8</v>
      </c>
      <c r="O6907" s="15">
        <v>0.8</v>
      </c>
      <c r="P6907" s="11" t="s">
        <v>46</v>
      </c>
      <c r="Q6907" s="13" t="s">
        <v>47</v>
      </c>
      <c r="R6907" s="13" t="s">
        <v>48</v>
      </c>
      <c r="S6907" s="13">
        <v>2</v>
      </c>
      <c r="T6907" s="13">
        <v>1948</v>
      </c>
      <c r="U6907" s="13">
        <v>12</v>
      </c>
      <c r="V6907" s="13">
        <v>2002</v>
      </c>
      <c r="W6907" s="10" t="s">
        <v>49</v>
      </c>
      <c r="X6907" s="10" t="s">
        <v>49</v>
      </c>
      <c r="Y6907" s="16">
        <v>43.674185999999999</v>
      </c>
      <c r="Z6907" s="16">
        <v>-95.170599999999993</v>
      </c>
    </row>
    <row r="6908" spans="1:26" x14ac:dyDescent="0.3">
      <c r="A6908" s="10">
        <v>55767</v>
      </c>
      <c r="B6908" s="11" t="s">
        <v>37763</v>
      </c>
      <c r="C6908" s="10">
        <v>10037</v>
      </c>
      <c r="D6908" s="11" t="s">
        <v>37764</v>
      </c>
      <c r="E6908" s="12" t="s">
        <v>41</v>
      </c>
      <c r="F6908" s="12" t="s">
        <v>41</v>
      </c>
      <c r="G6908" s="13" t="s">
        <v>84</v>
      </c>
      <c r="H6908" s="13" t="s">
        <v>439</v>
      </c>
      <c r="I6908" s="13" t="s">
        <v>1</v>
      </c>
      <c r="J6908" s="11" t="s">
        <v>236</v>
      </c>
      <c r="K6908" s="14" t="s">
        <v>1989</v>
      </c>
      <c r="L6908" s="14" t="s">
        <v>1</v>
      </c>
      <c r="M6908" s="15">
        <v>6.8</v>
      </c>
      <c r="N6908" s="15">
        <v>6.3</v>
      </c>
      <c r="O6908" s="15">
        <v>6.3</v>
      </c>
      <c r="P6908" s="11" t="s">
        <v>878</v>
      </c>
      <c r="Q6908" s="13" t="s">
        <v>879</v>
      </c>
      <c r="R6908" s="13" t="s">
        <v>73</v>
      </c>
      <c r="S6908" s="13">
        <v>9</v>
      </c>
      <c r="T6908" s="13">
        <v>1982</v>
      </c>
      <c r="U6908" s="13">
        <v>12</v>
      </c>
      <c r="V6908" s="13">
        <v>2002</v>
      </c>
      <c r="W6908" s="10" t="s">
        <v>49</v>
      </c>
      <c r="X6908" s="10" t="s">
        <v>49</v>
      </c>
      <c r="Y6908" s="16">
        <v>40.523055999999997</v>
      </c>
      <c r="Z6908" s="16">
        <v>-122.3817</v>
      </c>
    </row>
    <row r="6909" spans="1:26" x14ac:dyDescent="0.3">
      <c r="A6909" s="10">
        <v>11003</v>
      </c>
      <c r="B6909" s="11" t="s">
        <v>37765</v>
      </c>
      <c r="C6909" s="10">
        <v>10073</v>
      </c>
      <c r="D6909" s="11" t="s">
        <v>37766</v>
      </c>
      <c r="E6909" s="12" t="s">
        <v>41</v>
      </c>
      <c r="F6909" s="12" t="s">
        <v>41</v>
      </c>
      <c r="G6909" s="13" t="s">
        <v>1166</v>
      </c>
      <c r="H6909" s="13" t="s">
        <v>4345</v>
      </c>
      <c r="I6909" s="13" t="s">
        <v>1</v>
      </c>
      <c r="J6909" s="11" t="s">
        <v>1806</v>
      </c>
      <c r="K6909" s="14" t="s">
        <v>1989</v>
      </c>
      <c r="L6909" s="14" t="s">
        <v>1</v>
      </c>
      <c r="M6909" s="15">
        <v>21.7</v>
      </c>
      <c r="N6909" s="15">
        <v>20.2</v>
      </c>
      <c r="O6909" s="15">
        <v>20.399999999999999</v>
      </c>
      <c r="P6909" s="11" t="s">
        <v>5347</v>
      </c>
      <c r="Q6909" s="13" t="s">
        <v>5839</v>
      </c>
      <c r="R6909" s="13" t="s">
        <v>73</v>
      </c>
      <c r="S6909" s="13">
        <v>11</v>
      </c>
      <c r="T6909" s="13">
        <v>1980</v>
      </c>
      <c r="U6909" s="13">
        <v>12</v>
      </c>
      <c r="V6909" s="13">
        <v>2002</v>
      </c>
      <c r="W6909" s="10" t="s">
        <v>49</v>
      </c>
      <c r="X6909" s="10" t="s">
        <v>49</v>
      </c>
      <c r="Y6909" s="16">
        <v>21.978055999999999</v>
      </c>
      <c r="Z6909" s="16">
        <v>-159.37219999999999</v>
      </c>
    </row>
    <row r="6910" spans="1:26" x14ac:dyDescent="0.3">
      <c r="A6910" s="10">
        <v>11003</v>
      </c>
      <c r="B6910" s="11" t="s">
        <v>37765</v>
      </c>
      <c r="C6910" s="10">
        <v>10073</v>
      </c>
      <c r="D6910" s="11" t="s">
        <v>37766</v>
      </c>
      <c r="E6910" s="12" t="s">
        <v>41</v>
      </c>
      <c r="F6910" s="12" t="s">
        <v>41</v>
      </c>
      <c r="G6910" s="13" t="s">
        <v>1166</v>
      </c>
      <c r="H6910" s="13" t="s">
        <v>4345</v>
      </c>
      <c r="I6910" s="13" t="s">
        <v>1</v>
      </c>
      <c r="J6910" s="11" t="s">
        <v>1806</v>
      </c>
      <c r="K6910" s="14" t="s">
        <v>1799</v>
      </c>
      <c r="L6910" s="14" t="s">
        <v>1</v>
      </c>
      <c r="M6910" s="15">
        <v>0.5</v>
      </c>
      <c r="N6910" s="15">
        <v>0.5</v>
      </c>
      <c r="O6910" s="15">
        <v>0.5</v>
      </c>
      <c r="P6910" s="11" t="s">
        <v>66</v>
      </c>
      <c r="Q6910" s="13" t="s">
        <v>67</v>
      </c>
      <c r="R6910" s="13" t="s">
        <v>68</v>
      </c>
      <c r="S6910" s="13">
        <v>11</v>
      </c>
      <c r="T6910" s="13">
        <v>1930</v>
      </c>
      <c r="U6910" s="13">
        <v>12</v>
      </c>
      <c r="V6910" s="13">
        <v>2002</v>
      </c>
      <c r="W6910" s="10" t="s">
        <v>49</v>
      </c>
      <c r="X6910" s="10" t="s">
        <v>49</v>
      </c>
      <c r="Y6910" s="16">
        <v>21.978055999999999</v>
      </c>
      <c r="Z6910" s="16">
        <v>-159.37219999999999</v>
      </c>
    </row>
    <row r="6911" spans="1:26" x14ac:dyDescent="0.3">
      <c r="A6911" s="10">
        <v>11003</v>
      </c>
      <c r="B6911" s="11" t="s">
        <v>37765</v>
      </c>
      <c r="C6911" s="10">
        <v>10073</v>
      </c>
      <c r="D6911" s="11" t="s">
        <v>37766</v>
      </c>
      <c r="E6911" s="12" t="s">
        <v>41</v>
      </c>
      <c r="F6911" s="12" t="s">
        <v>41</v>
      </c>
      <c r="G6911" s="13" t="s">
        <v>1166</v>
      </c>
      <c r="H6911" s="13" t="s">
        <v>4345</v>
      </c>
      <c r="I6911" s="13" t="s">
        <v>1</v>
      </c>
      <c r="J6911" s="11" t="s">
        <v>1806</v>
      </c>
      <c r="K6911" s="14" t="s">
        <v>2681</v>
      </c>
      <c r="L6911" s="14" t="s">
        <v>1</v>
      </c>
      <c r="M6911" s="15">
        <v>0.8</v>
      </c>
      <c r="N6911" s="15">
        <v>0.8</v>
      </c>
      <c r="O6911" s="15">
        <v>0.7</v>
      </c>
      <c r="P6911" s="11" t="s">
        <v>66</v>
      </c>
      <c r="Q6911" s="13" t="s">
        <v>67</v>
      </c>
      <c r="R6911" s="13" t="s">
        <v>68</v>
      </c>
      <c r="S6911" s="13">
        <v>11</v>
      </c>
      <c r="T6911" s="13">
        <v>1941</v>
      </c>
      <c r="U6911" s="13">
        <v>12</v>
      </c>
      <c r="V6911" s="13">
        <v>2002</v>
      </c>
      <c r="W6911" s="10" t="s">
        <v>49</v>
      </c>
      <c r="X6911" s="10" t="s">
        <v>49</v>
      </c>
      <c r="Y6911" s="16">
        <v>21.978055999999999</v>
      </c>
      <c r="Z6911" s="16">
        <v>-159.37219999999999</v>
      </c>
    </row>
    <row r="6912" spans="1:26" x14ac:dyDescent="0.3">
      <c r="A6912" s="10">
        <v>11217</v>
      </c>
      <c r="B6912" s="11" t="s">
        <v>5389</v>
      </c>
      <c r="C6912" s="10">
        <v>10091</v>
      </c>
      <c r="D6912" s="11" t="s">
        <v>5390</v>
      </c>
      <c r="E6912" s="12" t="s">
        <v>41</v>
      </c>
      <c r="F6912" s="12" t="s">
        <v>41</v>
      </c>
      <c r="G6912" s="13" t="s">
        <v>84</v>
      </c>
      <c r="H6912" s="13" t="s">
        <v>224</v>
      </c>
      <c r="I6912" s="13" t="s">
        <v>142</v>
      </c>
      <c r="J6912" s="11" t="s">
        <v>2213</v>
      </c>
      <c r="K6912" s="14" t="s">
        <v>1799</v>
      </c>
      <c r="L6912" s="14" t="s">
        <v>1</v>
      </c>
      <c r="M6912" s="15">
        <v>9.9</v>
      </c>
      <c r="N6912" s="15">
        <v>8</v>
      </c>
      <c r="O6912" s="15">
        <v>9</v>
      </c>
      <c r="P6912" s="11" t="s">
        <v>5347</v>
      </c>
      <c r="Q6912" s="13" t="s">
        <v>5348</v>
      </c>
      <c r="R6912" s="13" t="s">
        <v>81</v>
      </c>
      <c r="S6912" s="13">
        <v>1</v>
      </c>
      <c r="T6912" s="13">
        <v>1986</v>
      </c>
      <c r="U6912" s="13">
        <v>12</v>
      </c>
      <c r="V6912" s="13">
        <v>2002</v>
      </c>
      <c r="W6912" s="10" t="s">
        <v>49</v>
      </c>
      <c r="X6912" s="10" t="s">
        <v>49</v>
      </c>
      <c r="Y6912" s="16">
        <v>33.768300000000004</v>
      </c>
      <c r="Z6912" s="16">
        <v>-118.28360000000001</v>
      </c>
    </row>
    <row r="6913" spans="1:26" x14ac:dyDescent="0.3">
      <c r="A6913" s="10">
        <v>3432</v>
      </c>
      <c r="B6913" s="11" t="s">
        <v>5548</v>
      </c>
      <c r="C6913" s="10">
        <v>10243</v>
      </c>
      <c r="D6913" s="11" t="s">
        <v>5548</v>
      </c>
      <c r="E6913" s="12" t="s">
        <v>41</v>
      </c>
      <c r="F6913" s="12" t="s">
        <v>41</v>
      </c>
      <c r="G6913" s="13" t="s">
        <v>96</v>
      </c>
      <c r="H6913" s="13" t="s">
        <v>3434</v>
      </c>
      <c r="I6913" s="13" t="s">
        <v>586</v>
      </c>
      <c r="J6913" s="11" t="s">
        <v>1806</v>
      </c>
      <c r="K6913" s="14" t="s">
        <v>1989</v>
      </c>
      <c r="L6913" s="14" t="s">
        <v>1</v>
      </c>
      <c r="M6913" s="15">
        <v>1.4</v>
      </c>
      <c r="N6913" s="15">
        <v>1.4</v>
      </c>
      <c r="O6913" s="15">
        <v>1.4</v>
      </c>
      <c r="P6913" s="11" t="s">
        <v>7051</v>
      </c>
      <c r="Q6913" s="13" t="s">
        <v>72</v>
      </c>
      <c r="R6913" s="13" t="s">
        <v>5733</v>
      </c>
      <c r="S6913" s="13">
        <v>1</v>
      </c>
      <c r="T6913" s="13">
        <v>1982</v>
      </c>
      <c r="U6913" s="13">
        <v>12</v>
      </c>
      <c r="V6913" s="13">
        <v>2002</v>
      </c>
      <c r="W6913" s="10" t="s">
        <v>49</v>
      </c>
      <c r="X6913" s="10" t="s">
        <v>49</v>
      </c>
      <c r="Y6913" s="16">
        <v>27.569700000000001</v>
      </c>
      <c r="Z6913" s="16">
        <v>-97.822800000000001</v>
      </c>
    </row>
    <row r="6914" spans="1:26" x14ac:dyDescent="0.3">
      <c r="A6914" s="10">
        <v>3432</v>
      </c>
      <c r="B6914" s="11" t="s">
        <v>5548</v>
      </c>
      <c r="C6914" s="10">
        <v>10243</v>
      </c>
      <c r="D6914" s="11" t="s">
        <v>5548</v>
      </c>
      <c r="E6914" s="12" t="s">
        <v>41</v>
      </c>
      <c r="F6914" s="12" t="s">
        <v>41</v>
      </c>
      <c r="G6914" s="13" t="s">
        <v>96</v>
      </c>
      <c r="H6914" s="13" t="s">
        <v>3434</v>
      </c>
      <c r="I6914" s="13" t="s">
        <v>586</v>
      </c>
      <c r="J6914" s="11" t="s">
        <v>1806</v>
      </c>
      <c r="K6914" s="14" t="s">
        <v>1799</v>
      </c>
      <c r="L6914" s="14" t="s">
        <v>1</v>
      </c>
      <c r="M6914" s="15">
        <v>1.4</v>
      </c>
      <c r="N6914" s="15">
        <v>1.4</v>
      </c>
      <c r="O6914" s="15">
        <v>1.4</v>
      </c>
      <c r="P6914" s="11" t="s">
        <v>7051</v>
      </c>
      <c r="Q6914" s="13" t="s">
        <v>72</v>
      </c>
      <c r="R6914" s="13" t="s">
        <v>5733</v>
      </c>
      <c r="S6914" s="13">
        <v>1</v>
      </c>
      <c r="T6914" s="13">
        <v>1982</v>
      </c>
      <c r="U6914" s="13">
        <v>12</v>
      </c>
      <c r="V6914" s="13">
        <v>2002</v>
      </c>
      <c r="W6914" s="10" t="s">
        <v>49</v>
      </c>
      <c r="X6914" s="10" t="s">
        <v>49</v>
      </c>
      <c r="Y6914" s="16">
        <v>27.569700000000001</v>
      </c>
      <c r="Z6914" s="16">
        <v>-97.822800000000001</v>
      </c>
    </row>
    <row r="6915" spans="1:26" x14ac:dyDescent="0.3">
      <c r="A6915" s="10">
        <v>3432</v>
      </c>
      <c r="B6915" s="11" t="s">
        <v>5548</v>
      </c>
      <c r="C6915" s="10">
        <v>10243</v>
      </c>
      <c r="D6915" s="11" t="s">
        <v>5548</v>
      </c>
      <c r="E6915" s="12" t="s">
        <v>41</v>
      </c>
      <c r="F6915" s="12" t="s">
        <v>41</v>
      </c>
      <c r="G6915" s="13" t="s">
        <v>96</v>
      </c>
      <c r="H6915" s="13" t="s">
        <v>3434</v>
      </c>
      <c r="I6915" s="13" t="s">
        <v>586</v>
      </c>
      <c r="J6915" s="11" t="s">
        <v>1806</v>
      </c>
      <c r="K6915" s="14" t="s">
        <v>2681</v>
      </c>
      <c r="L6915" s="14" t="s">
        <v>1</v>
      </c>
      <c r="M6915" s="15">
        <v>1.6</v>
      </c>
      <c r="N6915" s="15">
        <v>1.6</v>
      </c>
      <c r="O6915" s="15">
        <v>1.6</v>
      </c>
      <c r="P6915" s="11" t="s">
        <v>7051</v>
      </c>
      <c r="Q6915" s="13" t="s">
        <v>72</v>
      </c>
      <c r="R6915" s="13" t="s">
        <v>5733</v>
      </c>
      <c r="S6915" s="13">
        <v>1</v>
      </c>
      <c r="T6915" s="13">
        <v>1982</v>
      </c>
      <c r="U6915" s="13">
        <v>12</v>
      </c>
      <c r="V6915" s="13">
        <v>2002</v>
      </c>
      <c r="W6915" s="10" t="s">
        <v>49</v>
      </c>
      <c r="X6915" s="10" t="s">
        <v>49</v>
      </c>
      <c r="Y6915" s="16">
        <v>27.569700000000001</v>
      </c>
      <c r="Z6915" s="16">
        <v>-97.822800000000001</v>
      </c>
    </row>
    <row r="6916" spans="1:26" x14ac:dyDescent="0.3">
      <c r="A6916" s="10">
        <v>3432</v>
      </c>
      <c r="B6916" s="11" t="s">
        <v>5548</v>
      </c>
      <c r="C6916" s="10">
        <v>10243</v>
      </c>
      <c r="D6916" s="11" t="s">
        <v>5548</v>
      </c>
      <c r="E6916" s="12" t="s">
        <v>41</v>
      </c>
      <c r="F6916" s="12" t="s">
        <v>41</v>
      </c>
      <c r="G6916" s="13" t="s">
        <v>96</v>
      </c>
      <c r="H6916" s="13" t="s">
        <v>3434</v>
      </c>
      <c r="I6916" s="13" t="s">
        <v>586</v>
      </c>
      <c r="J6916" s="11" t="s">
        <v>1806</v>
      </c>
      <c r="K6916" s="14" t="s">
        <v>1972</v>
      </c>
      <c r="L6916" s="14" t="s">
        <v>1</v>
      </c>
      <c r="M6916" s="15">
        <v>8.1999999999999993</v>
      </c>
      <c r="N6916" s="15">
        <v>5.7</v>
      </c>
      <c r="O6916" s="15">
        <v>7.4</v>
      </c>
      <c r="P6916" s="11" t="s">
        <v>80</v>
      </c>
      <c r="Q6916" s="13" t="s">
        <v>72</v>
      </c>
      <c r="R6916" s="13" t="s">
        <v>84</v>
      </c>
      <c r="S6916" s="13">
        <v>1</v>
      </c>
      <c r="T6916" s="13">
        <v>1982</v>
      </c>
      <c r="U6916" s="13">
        <v>12</v>
      </c>
      <c r="V6916" s="13">
        <v>2002</v>
      </c>
      <c r="W6916" s="10" t="s">
        <v>49</v>
      </c>
      <c r="X6916" s="10" t="s">
        <v>49</v>
      </c>
      <c r="Y6916" s="16">
        <v>27.569700000000001</v>
      </c>
      <c r="Z6916" s="16">
        <v>-97.822800000000001</v>
      </c>
    </row>
    <row r="6917" spans="1:26" x14ac:dyDescent="0.3">
      <c r="A6917" s="10">
        <v>61813</v>
      </c>
      <c r="B6917" s="11" t="s">
        <v>5544</v>
      </c>
      <c r="C6917" s="10">
        <v>10700</v>
      </c>
      <c r="D6917" s="11" t="s">
        <v>5934</v>
      </c>
      <c r="E6917" s="12" t="s">
        <v>41</v>
      </c>
      <c r="F6917" s="12" t="s">
        <v>41</v>
      </c>
      <c r="G6917" s="13" t="s">
        <v>1220</v>
      </c>
      <c r="H6917" s="13" t="s">
        <v>1852</v>
      </c>
      <c r="I6917" s="13" t="s">
        <v>852</v>
      </c>
      <c r="J6917" s="11" t="s">
        <v>1806</v>
      </c>
      <c r="K6917" s="14" t="s">
        <v>5303</v>
      </c>
      <c r="L6917" s="14" t="s">
        <v>1</v>
      </c>
      <c r="M6917" s="15">
        <v>3.5</v>
      </c>
      <c r="N6917" s="15">
        <v>3.3</v>
      </c>
      <c r="O6917" s="15">
        <v>3.3</v>
      </c>
      <c r="P6917" s="11" t="s">
        <v>46</v>
      </c>
      <c r="Q6917" s="13" t="s">
        <v>870</v>
      </c>
      <c r="R6917" s="13" t="s">
        <v>73</v>
      </c>
      <c r="S6917" s="13">
        <v>7</v>
      </c>
      <c r="T6917" s="13">
        <v>1946</v>
      </c>
      <c r="U6917" s="13">
        <v>12</v>
      </c>
      <c r="V6917" s="13">
        <v>2002</v>
      </c>
      <c r="W6917" s="10" t="s">
        <v>49</v>
      </c>
      <c r="X6917" s="10" t="s">
        <v>49</v>
      </c>
      <c r="Y6917" s="16">
        <v>44.918062999999997</v>
      </c>
      <c r="Z6917" s="16">
        <v>-68.635540000000006</v>
      </c>
    </row>
    <row r="6918" spans="1:26" x14ac:dyDescent="0.3">
      <c r="A6918" s="10">
        <v>16625</v>
      </c>
      <c r="B6918" s="11" t="s">
        <v>6159</v>
      </c>
      <c r="C6918" s="10">
        <v>50061</v>
      </c>
      <c r="D6918" s="11" t="s">
        <v>6159</v>
      </c>
      <c r="E6918" s="12" t="s">
        <v>41</v>
      </c>
      <c r="F6918" s="12" t="s">
        <v>41</v>
      </c>
      <c r="G6918" s="13" t="s">
        <v>84</v>
      </c>
      <c r="H6918" s="13" t="s">
        <v>753</v>
      </c>
      <c r="I6918" s="13" t="s">
        <v>142</v>
      </c>
      <c r="J6918" s="11" t="s">
        <v>2213</v>
      </c>
      <c r="K6918" s="14" t="s">
        <v>1989</v>
      </c>
      <c r="L6918" s="14" t="s">
        <v>1</v>
      </c>
      <c r="M6918" s="15">
        <v>2.5</v>
      </c>
      <c r="N6918" s="15">
        <v>2.9</v>
      </c>
      <c r="O6918" s="15">
        <v>2.9</v>
      </c>
      <c r="P6918" s="11" t="s">
        <v>80</v>
      </c>
      <c r="Q6918" s="13" t="s">
        <v>72</v>
      </c>
      <c r="R6918" s="13" t="s">
        <v>81</v>
      </c>
      <c r="S6918" s="13">
        <v>1</v>
      </c>
      <c r="T6918" s="13">
        <v>1986</v>
      </c>
      <c r="U6918" s="13">
        <v>12</v>
      </c>
      <c r="V6918" s="13">
        <v>2002</v>
      </c>
      <c r="W6918" s="10" t="s">
        <v>49</v>
      </c>
      <c r="X6918" s="10" t="s">
        <v>49</v>
      </c>
      <c r="Y6918" s="16">
        <v>32.778224999999999</v>
      </c>
      <c r="Z6918" s="16">
        <v>-117.0701</v>
      </c>
    </row>
    <row r="6919" spans="1:26" x14ac:dyDescent="0.3">
      <c r="A6919" s="10">
        <v>13504</v>
      </c>
      <c r="B6919" s="11" t="s">
        <v>36858</v>
      </c>
      <c r="C6919" s="10">
        <v>50271</v>
      </c>
      <c r="D6919" s="11" t="s">
        <v>36859</v>
      </c>
      <c r="E6919" s="12" t="s">
        <v>41</v>
      </c>
      <c r="F6919" s="12" t="s">
        <v>41</v>
      </c>
      <c r="G6919" s="13" t="s">
        <v>1422</v>
      </c>
      <c r="H6919" s="13" t="s">
        <v>10311</v>
      </c>
      <c r="I6919" s="13" t="s">
        <v>1424</v>
      </c>
      <c r="J6919" s="11" t="s">
        <v>143</v>
      </c>
      <c r="K6919" s="14" t="s">
        <v>37767</v>
      </c>
      <c r="L6919" s="14" t="s">
        <v>1</v>
      </c>
      <c r="M6919" s="15">
        <v>0.1</v>
      </c>
      <c r="N6919" s="15">
        <v>0.1</v>
      </c>
      <c r="O6919" s="15">
        <v>0.1</v>
      </c>
      <c r="P6919" s="11" t="s">
        <v>2235</v>
      </c>
      <c r="Q6919" s="13" t="s">
        <v>2236</v>
      </c>
      <c r="R6919" s="13" t="s">
        <v>73</v>
      </c>
      <c r="S6919" s="13">
        <v>6</v>
      </c>
      <c r="T6919" s="13">
        <v>1984</v>
      </c>
      <c r="U6919" s="13">
        <v>12</v>
      </c>
      <c r="V6919" s="13">
        <v>2002</v>
      </c>
      <c r="W6919" s="10" t="s">
        <v>49</v>
      </c>
      <c r="X6919" s="10" t="s">
        <v>49</v>
      </c>
      <c r="Y6919" s="16">
        <v>34.281999999999996</v>
      </c>
      <c r="Z6919" s="16">
        <v>-77.959199999999996</v>
      </c>
    </row>
    <row r="6920" spans="1:26" x14ac:dyDescent="0.3">
      <c r="A6920" s="10">
        <v>19588</v>
      </c>
      <c r="B6920" s="11" t="s">
        <v>6542</v>
      </c>
      <c r="C6920" s="10">
        <v>50431</v>
      </c>
      <c r="D6920" s="11" t="s">
        <v>6542</v>
      </c>
      <c r="E6920" s="12" t="s">
        <v>41</v>
      </c>
      <c r="F6920" s="12" t="s">
        <v>41</v>
      </c>
      <c r="G6920" s="13" t="s">
        <v>2021</v>
      </c>
      <c r="H6920" s="13" t="s">
        <v>2065</v>
      </c>
      <c r="I6920" s="13" t="s">
        <v>138</v>
      </c>
      <c r="J6920" s="11" t="s">
        <v>2213</v>
      </c>
      <c r="K6920" s="14" t="s">
        <v>5305</v>
      </c>
      <c r="L6920" s="14" t="s">
        <v>1</v>
      </c>
      <c r="M6920" s="15">
        <v>4</v>
      </c>
      <c r="N6920" s="15">
        <v>3.7</v>
      </c>
      <c r="O6920" s="15">
        <v>3.7</v>
      </c>
      <c r="P6920" s="11" t="s">
        <v>71</v>
      </c>
      <c r="Q6920" s="13" t="s">
        <v>72</v>
      </c>
      <c r="R6920" s="13" t="s">
        <v>73</v>
      </c>
      <c r="S6920" s="13">
        <v>1</v>
      </c>
      <c r="T6920" s="13">
        <v>1939</v>
      </c>
      <c r="U6920" s="13">
        <v>12</v>
      </c>
      <c r="V6920" s="13">
        <v>2002</v>
      </c>
      <c r="W6920" s="10" t="s">
        <v>49</v>
      </c>
      <c r="X6920" s="10" t="s">
        <v>49</v>
      </c>
      <c r="Y6920" s="16">
        <v>42.281167000000003</v>
      </c>
      <c r="Z6920" s="16">
        <v>-83.734620000000007</v>
      </c>
    </row>
    <row r="6921" spans="1:26" x14ac:dyDescent="0.3">
      <c r="A6921" s="10">
        <v>11233</v>
      </c>
      <c r="B6921" s="11" t="s">
        <v>7318</v>
      </c>
      <c r="C6921" s="10">
        <v>54240</v>
      </c>
      <c r="D6921" s="11" t="s">
        <v>7319</v>
      </c>
      <c r="E6921" s="12" t="s">
        <v>41</v>
      </c>
      <c r="F6921" s="12" t="s">
        <v>41</v>
      </c>
      <c r="G6921" s="13" t="s">
        <v>1804</v>
      </c>
      <c r="H6921" s="13" t="s">
        <v>1709</v>
      </c>
      <c r="I6921" s="13" t="s">
        <v>138</v>
      </c>
      <c r="J6921" s="11" t="s">
        <v>2213</v>
      </c>
      <c r="K6921" s="14" t="s">
        <v>5303</v>
      </c>
      <c r="L6921" s="14" t="s">
        <v>1</v>
      </c>
      <c r="M6921" s="15">
        <v>2.5</v>
      </c>
      <c r="N6921" s="15">
        <v>2.5</v>
      </c>
      <c r="O6921" s="15">
        <v>2.5</v>
      </c>
      <c r="P6921" s="11" t="s">
        <v>71</v>
      </c>
      <c r="Q6921" s="13" t="s">
        <v>72</v>
      </c>
      <c r="R6921" s="13" t="s">
        <v>73</v>
      </c>
      <c r="S6921" s="13">
        <v>1</v>
      </c>
      <c r="T6921" s="13">
        <v>1963</v>
      </c>
      <c r="U6921" s="13">
        <v>12</v>
      </c>
      <c r="V6921" s="13">
        <v>2002</v>
      </c>
      <c r="W6921" s="10" t="s">
        <v>49</v>
      </c>
      <c r="X6921" s="10" t="s">
        <v>49</v>
      </c>
      <c r="Y6921" s="16">
        <v>32.525599999999997</v>
      </c>
      <c r="Z6921" s="16">
        <v>-92.649699999999996</v>
      </c>
    </row>
    <row r="6922" spans="1:26" x14ac:dyDescent="0.3">
      <c r="A6922" s="10">
        <v>13943</v>
      </c>
      <c r="B6922" s="11" t="s">
        <v>7593</v>
      </c>
      <c r="C6922" s="10">
        <v>54569</v>
      </c>
      <c r="D6922" s="11" t="s">
        <v>7594</v>
      </c>
      <c r="E6922" s="12" t="s">
        <v>41</v>
      </c>
      <c r="F6922" s="12" t="s">
        <v>41</v>
      </c>
      <c r="G6922" s="13" t="s">
        <v>2705</v>
      </c>
      <c r="H6922" s="13" t="s">
        <v>4563</v>
      </c>
      <c r="I6922" s="13" t="s">
        <v>172</v>
      </c>
      <c r="J6922" s="11" t="s">
        <v>2213</v>
      </c>
      <c r="K6922" s="14" t="s">
        <v>37768</v>
      </c>
      <c r="L6922" s="14" t="s">
        <v>1</v>
      </c>
      <c r="M6922" s="15">
        <v>0.6</v>
      </c>
      <c r="N6922" s="15">
        <v>0.6</v>
      </c>
      <c r="O6922" s="15">
        <v>0.6</v>
      </c>
      <c r="P6922" s="11" t="s">
        <v>46</v>
      </c>
      <c r="Q6922" s="13" t="s">
        <v>47</v>
      </c>
      <c r="R6922" s="13" t="s">
        <v>48</v>
      </c>
      <c r="S6922" s="13">
        <v>9</v>
      </c>
      <c r="T6922" s="13">
        <v>1988</v>
      </c>
      <c r="U6922" s="13">
        <v>12</v>
      </c>
      <c r="V6922" s="13">
        <v>2002</v>
      </c>
      <c r="W6922" s="10" t="s">
        <v>49</v>
      </c>
      <c r="X6922" s="10" t="s">
        <v>49</v>
      </c>
      <c r="Y6922" s="16">
        <v>39.909424000000001</v>
      </c>
      <c r="Z6922" s="16">
        <v>-74.178039999999996</v>
      </c>
    </row>
    <row r="6923" spans="1:26" x14ac:dyDescent="0.3">
      <c r="A6923" s="10">
        <v>13582</v>
      </c>
      <c r="B6923" s="11" t="s">
        <v>34778</v>
      </c>
      <c r="C6923" s="10">
        <v>55243</v>
      </c>
      <c r="D6923" s="11" t="s">
        <v>34779</v>
      </c>
      <c r="E6923" s="12" t="s">
        <v>41</v>
      </c>
      <c r="F6923" s="12" t="s">
        <v>41</v>
      </c>
      <c r="G6923" s="13" t="s">
        <v>242</v>
      </c>
      <c r="H6923" s="13" t="s">
        <v>2825</v>
      </c>
      <c r="I6923" s="13" t="s">
        <v>244</v>
      </c>
      <c r="J6923" s="11" t="s">
        <v>143</v>
      </c>
      <c r="K6923" s="14" t="s">
        <v>164</v>
      </c>
      <c r="L6923" s="14" t="s">
        <v>1</v>
      </c>
      <c r="M6923" s="15">
        <v>19.2</v>
      </c>
      <c r="N6923" s="15">
        <v>0</v>
      </c>
      <c r="O6923" s="15">
        <v>0</v>
      </c>
      <c r="P6923" s="11" t="s">
        <v>46</v>
      </c>
      <c r="Q6923" s="13" t="s">
        <v>857</v>
      </c>
      <c r="R6923" s="13" t="s">
        <v>100</v>
      </c>
      <c r="S6923" s="13">
        <v>1</v>
      </c>
      <c r="T6923" s="13">
        <v>1970</v>
      </c>
      <c r="U6923" s="13">
        <v>12</v>
      </c>
      <c r="V6923" s="13">
        <v>2002</v>
      </c>
      <c r="W6923" s="10" t="s">
        <v>49</v>
      </c>
      <c r="X6923" s="10" t="s">
        <v>49</v>
      </c>
      <c r="Y6923" s="16">
        <v>40.786999999999999</v>
      </c>
      <c r="Z6923" s="16">
        <v>-73.904799999999994</v>
      </c>
    </row>
    <row r="6924" spans="1:26" x14ac:dyDescent="0.3">
      <c r="A6924" s="10">
        <v>8273</v>
      </c>
      <c r="B6924" s="11" t="s">
        <v>37769</v>
      </c>
      <c r="C6924" s="10">
        <v>55519</v>
      </c>
      <c r="D6924" s="11" t="s">
        <v>37770</v>
      </c>
      <c r="E6924" s="12" t="s">
        <v>1</v>
      </c>
      <c r="F6924" s="12" t="s">
        <v>1</v>
      </c>
      <c r="G6924" s="13" t="s">
        <v>3365</v>
      </c>
      <c r="H6924" s="13" t="s">
        <v>2978</v>
      </c>
      <c r="I6924" s="13" t="s">
        <v>1</v>
      </c>
      <c r="J6924" s="11" t="s">
        <v>143</v>
      </c>
      <c r="K6924" s="14" t="s">
        <v>1791</v>
      </c>
      <c r="L6924" s="14" t="s">
        <v>1</v>
      </c>
      <c r="M6924" s="15">
        <v>196.8</v>
      </c>
      <c r="N6924" s="15">
        <v>156</v>
      </c>
      <c r="O6924" s="15">
        <v>175</v>
      </c>
      <c r="P6924" s="11" t="s">
        <v>99</v>
      </c>
      <c r="Q6924" s="13" t="s">
        <v>72</v>
      </c>
      <c r="R6924" s="13" t="s">
        <v>100</v>
      </c>
      <c r="S6924" s="13">
        <v>10</v>
      </c>
      <c r="T6924" s="13">
        <v>2002</v>
      </c>
      <c r="U6924" s="13">
        <v>12</v>
      </c>
      <c r="V6924" s="13">
        <v>2002</v>
      </c>
      <c r="W6924" s="10" t="s">
        <v>49</v>
      </c>
      <c r="X6924" s="10" t="s">
        <v>49</v>
      </c>
      <c r="Y6924" s="18" t="s">
        <v>49</v>
      </c>
      <c r="Z6924" s="16">
        <v>-89.392219999999995</v>
      </c>
    </row>
    <row r="6925" spans="1:26" x14ac:dyDescent="0.3">
      <c r="A6925" s="10">
        <v>8273</v>
      </c>
      <c r="B6925" s="11" t="s">
        <v>37769</v>
      </c>
      <c r="C6925" s="10">
        <v>55519</v>
      </c>
      <c r="D6925" s="11" t="s">
        <v>37770</v>
      </c>
      <c r="E6925" s="12" t="s">
        <v>1</v>
      </c>
      <c r="F6925" s="12" t="s">
        <v>1</v>
      </c>
      <c r="G6925" s="13" t="s">
        <v>3365</v>
      </c>
      <c r="H6925" s="13" t="s">
        <v>2978</v>
      </c>
      <c r="I6925" s="13" t="s">
        <v>1</v>
      </c>
      <c r="J6925" s="11" t="s">
        <v>143</v>
      </c>
      <c r="K6925" s="14" t="s">
        <v>1792</v>
      </c>
      <c r="L6925" s="14" t="s">
        <v>1</v>
      </c>
      <c r="M6925" s="15">
        <v>196.8</v>
      </c>
      <c r="N6925" s="15">
        <v>156</v>
      </c>
      <c r="O6925" s="15">
        <v>175</v>
      </c>
      <c r="P6925" s="11" t="s">
        <v>99</v>
      </c>
      <c r="Q6925" s="13" t="s">
        <v>72</v>
      </c>
      <c r="R6925" s="13" t="s">
        <v>100</v>
      </c>
      <c r="S6925" s="13">
        <v>10</v>
      </c>
      <c r="T6925" s="13">
        <v>2002</v>
      </c>
      <c r="U6925" s="13">
        <v>12</v>
      </c>
      <c r="V6925" s="13">
        <v>2002</v>
      </c>
      <c r="W6925" s="10" t="s">
        <v>49</v>
      </c>
      <c r="X6925" s="10" t="s">
        <v>49</v>
      </c>
      <c r="Y6925" s="18" t="s">
        <v>49</v>
      </c>
      <c r="Z6925" s="16">
        <v>-89.392219999999995</v>
      </c>
    </row>
    <row r="6926" spans="1:26" x14ac:dyDescent="0.3">
      <c r="A6926" s="10">
        <v>8273</v>
      </c>
      <c r="B6926" s="11" t="s">
        <v>37769</v>
      </c>
      <c r="C6926" s="10">
        <v>55519</v>
      </c>
      <c r="D6926" s="11" t="s">
        <v>37770</v>
      </c>
      <c r="E6926" s="12" t="s">
        <v>1</v>
      </c>
      <c r="F6926" s="12" t="s">
        <v>1</v>
      </c>
      <c r="G6926" s="13" t="s">
        <v>3365</v>
      </c>
      <c r="H6926" s="13" t="s">
        <v>2978</v>
      </c>
      <c r="I6926" s="13" t="s">
        <v>1</v>
      </c>
      <c r="J6926" s="11" t="s">
        <v>143</v>
      </c>
      <c r="K6926" s="14" t="s">
        <v>1793</v>
      </c>
      <c r="L6926" s="14" t="s">
        <v>1</v>
      </c>
      <c r="M6926" s="15">
        <v>196.8</v>
      </c>
      <c r="N6926" s="15">
        <v>156</v>
      </c>
      <c r="O6926" s="15">
        <v>175</v>
      </c>
      <c r="P6926" s="11" t="s">
        <v>99</v>
      </c>
      <c r="Q6926" s="13" t="s">
        <v>72</v>
      </c>
      <c r="R6926" s="13" t="s">
        <v>100</v>
      </c>
      <c r="S6926" s="13">
        <v>10</v>
      </c>
      <c r="T6926" s="13">
        <v>2002</v>
      </c>
      <c r="U6926" s="13">
        <v>12</v>
      </c>
      <c r="V6926" s="13">
        <v>2002</v>
      </c>
      <c r="W6926" s="10" t="s">
        <v>49</v>
      </c>
      <c r="X6926" s="10" t="s">
        <v>49</v>
      </c>
      <c r="Y6926" s="18" t="s">
        <v>49</v>
      </c>
      <c r="Z6926" s="16">
        <v>-89.392219999999995</v>
      </c>
    </row>
    <row r="6927" spans="1:26" x14ac:dyDescent="0.3">
      <c r="A6927" s="10">
        <v>13960</v>
      </c>
      <c r="B6927" s="11" t="s">
        <v>35611</v>
      </c>
      <c r="C6927" s="10">
        <v>306</v>
      </c>
      <c r="D6927" s="11" t="s">
        <v>37771</v>
      </c>
      <c r="E6927" s="12" t="s">
        <v>41</v>
      </c>
      <c r="F6927" s="12" t="s">
        <v>41</v>
      </c>
      <c r="G6927" s="13" t="s">
        <v>84</v>
      </c>
      <c r="H6927" s="13" t="s">
        <v>753</v>
      </c>
      <c r="I6927" s="13" t="s">
        <v>1</v>
      </c>
      <c r="J6927" s="11" t="s">
        <v>143</v>
      </c>
      <c r="K6927" s="14" t="s">
        <v>37772</v>
      </c>
      <c r="L6927" s="14" t="s">
        <v>1</v>
      </c>
      <c r="M6927" s="15">
        <v>26</v>
      </c>
      <c r="N6927" s="15">
        <v>20</v>
      </c>
      <c r="O6927" s="15">
        <v>22</v>
      </c>
      <c r="P6927" s="11" t="s">
        <v>99</v>
      </c>
      <c r="Q6927" s="13" t="s">
        <v>72</v>
      </c>
      <c r="R6927" s="13" t="s">
        <v>100</v>
      </c>
      <c r="S6927" s="13">
        <v>9</v>
      </c>
      <c r="T6927" s="13">
        <v>1976</v>
      </c>
      <c r="U6927" s="13">
        <v>11</v>
      </c>
      <c r="V6927" s="13">
        <v>2002</v>
      </c>
      <c r="W6927" s="10" t="s">
        <v>49</v>
      </c>
      <c r="X6927" s="10" t="s">
        <v>49</v>
      </c>
      <c r="Y6927" s="16">
        <v>32.681666999999997</v>
      </c>
      <c r="Z6927" s="16">
        <v>-117.1203</v>
      </c>
    </row>
    <row r="6928" spans="1:26" x14ac:dyDescent="0.3">
      <c r="A6928" s="10">
        <v>13960</v>
      </c>
      <c r="B6928" s="11" t="s">
        <v>35611</v>
      </c>
      <c r="C6928" s="10">
        <v>307</v>
      </c>
      <c r="D6928" s="11" t="s">
        <v>37773</v>
      </c>
      <c r="E6928" s="12" t="s">
        <v>41</v>
      </c>
      <c r="F6928" s="12" t="s">
        <v>41</v>
      </c>
      <c r="G6928" s="13" t="s">
        <v>84</v>
      </c>
      <c r="H6928" s="13" t="s">
        <v>753</v>
      </c>
      <c r="I6928" s="13" t="s">
        <v>1</v>
      </c>
      <c r="J6928" s="11" t="s">
        <v>143</v>
      </c>
      <c r="K6928" s="14" t="s">
        <v>37774</v>
      </c>
      <c r="L6928" s="14" t="s">
        <v>1</v>
      </c>
      <c r="M6928" s="15">
        <v>19</v>
      </c>
      <c r="N6928" s="15">
        <v>17</v>
      </c>
      <c r="O6928" s="15">
        <v>14</v>
      </c>
      <c r="P6928" s="11" t="s">
        <v>46</v>
      </c>
      <c r="Q6928" s="13" t="s">
        <v>47</v>
      </c>
      <c r="R6928" s="13" t="s">
        <v>100</v>
      </c>
      <c r="S6928" s="13">
        <v>6</v>
      </c>
      <c r="T6928" s="13">
        <v>1972</v>
      </c>
      <c r="U6928" s="13">
        <v>11</v>
      </c>
      <c r="V6928" s="13">
        <v>2002</v>
      </c>
      <c r="W6928" s="10" t="s">
        <v>49</v>
      </c>
      <c r="X6928" s="10" t="s">
        <v>49</v>
      </c>
      <c r="Y6928" s="16">
        <v>32.704999999999998</v>
      </c>
      <c r="Z6928" s="16">
        <v>-117.19029999999999</v>
      </c>
    </row>
    <row r="6929" spans="1:26" x14ac:dyDescent="0.3">
      <c r="A6929" s="10">
        <v>13960</v>
      </c>
      <c r="B6929" s="11" t="s">
        <v>35611</v>
      </c>
      <c r="C6929" s="10">
        <v>307</v>
      </c>
      <c r="D6929" s="11" t="s">
        <v>37773</v>
      </c>
      <c r="E6929" s="12" t="s">
        <v>41</v>
      </c>
      <c r="F6929" s="12" t="s">
        <v>41</v>
      </c>
      <c r="G6929" s="13" t="s">
        <v>84</v>
      </c>
      <c r="H6929" s="13" t="s">
        <v>753</v>
      </c>
      <c r="I6929" s="13" t="s">
        <v>1</v>
      </c>
      <c r="J6929" s="11" t="s">
        <v>143</v>
      </c>
      <c r="K6929" s="14" t="s">
        <v>37775</v>
      </c>
      <c r="L6929" s="14" t="s">
        <v>1</v>
      </c>
      <c r="M6929" s="15">
        <v>18</v>
      </c>
      <c r="N6929" s="15">
        <v>17</v>
      </c>
      <c r="O6929" s="15">
        <v>18</v>
      </c>
      <c r="P6929" s="11" t="s">
        <v>99</v>
      </c>
      <c r="Q6929" s="13" t="s">
        <v>72</v>
      </c>
      <c r="R6929" s="13" t="s">
        <v>100</v>
      </c>
      <c r="S6929" s="13">
        <v>6</v>
      </c>
      <c r="T6929" s="13">
        <v>1972</v>
      </c>
      <c r="U6929" s="13">
        <v>11</v>
      </c>
      <c r="V6929" s="13">
        <v>2002</v>
      </c>
      <c r="W6929" s="10" t="s">
        <v>49</v>
      </c>
      <c r="X6929" s="10" t="s">
        <v>49</v>
      </c>
      <c r="Y6929" s="16">
        <v>32.704999999999998</v>
      </c>
      <c r="Z6929" s="16">
        <v>-117.19029999999999</v>
      </c>
    </row>
    <row r="6930" spans="1:26" x14ac:dyDescent="0.3">
      <c r="A6930" s="10">
        <v>7294</v>
      </c>
      <c r="B6930" s="11" t="s">
        <v>647</v>
      </c>
      <c r="C6930" s="10">
        <v>377</v>
      </c>
      <c r="D6930" s="11" t="s">
        <v>648</v>
      </c>
      <c r="E6930" s="12" t="s">
        <v>41</v>
      </c>
      <c r="F6930" s="12" t="s">
        <v>41</v>
      </c>
      <c r="G6930" s="13" t="s">
        <v>84</v>
      </c>
      <c r="H6930" s="13" t="s">
        <v>224</v>
      </c>
      <c r="I6930" s="13" t="s">
        <v>596</v>
      </c>
      <c r="J6930" s="11" t="s">
        <v>44</v>
      </c>
      <c r="K6930" s="14" t="s">
        <v>124</v>
      </c>
      <c r="L6930" s="14" t="s">
        <v>1</v>
      </c>
      <c r="M6930" s="15">
        <v>31</v>
      </c>
      <c r="N6930" s="15">
        <v>20</v>
      </c>
      <c r="O6930" s="15">
        <v>23</v>
      </c>
      <c r="P6930" s="11" t="s">
        <v>99</v>
      </c>
      <c r="Q6930" s="13" t="s">
        <v>72</v>
      </c>
      <c r="R6930" s="13" t="s">
        <v>100</v>
      </c>
      <c r="S6930" s="13">
        <v>2</v>
      </c>
      <c r="T6930" s="13">
        <v>1974</v>
      </c>
      <c r="U6930" s="13">
        <v>11</v>
      </c>
      <c r="V6930" s="13">
        <v>2002</v>
      </c>
      <c r="W6930" s="10" t="s">
        <v>49</v>
      </c>
      <c r="X6930" s="10" t="s">
        <v>49</v>
      </c>
      <c r="Y6930" s="16">
        <v>34.1556</v>
      </c>
      <c r="Z6930" s="16">
        <v>-118.2782</v>
      </c>
    </row>
    <row r="6931" spans="1:26" x14ac:dyDescent="0.3">
      <c r="A6931" s="10">
        <v>2551</v>
      </c>
      <c r="B6931" s="11" t="s">
        <v>1654</v>
      </c>
      <c r="C6931" s="10">
        <v>1266</v>
      </c>
      <c r="D6931" s="11" t="s">
        <v>1655</v>
      </c>
      <c r="E6931" s="12" t="s">
        <v>41</v>
      </c>
      <c r="F6931" s="12" t="s">
        <v>41</v>
      </c>
      <c r="G6931" s="13" t="s">
        <v>291</v>
      </c>
      <c r="H6931" s="13" t="s">
        <v>473</v>
      </c>
      <c r="I6931" s="13" t="s">
        <v>183</v>
      </c>
      <c r="J6931" s="11" t="s">
        <v>44</v>
      </c>
      <c r="K6931" s="14" t="s">
        <v>45</v>
      </c>
      <c r="L6931" s="14" t="s">
        <v>1</v>
      </c>
      <c r="M6931" s="15">
        <v>0.3</v>
      </c>
      <c r="N6931" s="15">
        <v>0.2</v>
      </c>
      <c r="O6931" s="15">
        <v>0.2</v>
      </c>
      <c r="P6931" s="11" t="s">
        <v>46</v>
      </c>
      <c r="Q6931" s="13" t="s">
        <v>47</v>
      </c>
      <c r="R6931" s="13" t="s">
        <v>48</v>
      </c>
      <c r="S6931" s="13">
        <v>88</v>
      </c>
      <c r="T6931" s="13">
        <v>1935</v>
      </c>
      <c r="U6931" s="13">
        <v>11</v>
      </c>
      <c r="V6931" s="13">
        <v>2002</v>
      </c>
      <c r="W6931" s="10" t="s">
        <v>49</v>
      </c>
      <c r="X6931" s="10" t="s">
        <v>49</v>
      </c>
      <c r="Y6931" s="16">
        <v>38.193441</v>
      </c>
      <c r="Z6931" s="16">
        <v>-95.749949999999998</v>
      </c>
    </row>
    <row r="6932" spans="1:26" x14ac:dyDescent="0.3">
      <c r="A6932" s="10">
        <v>6035</v>
      </c>
      <c r="B6932" s="11" t="s">
        <v>1960</v>
      </c>
      <c r="C6932" s="10">
        <v>1589</v>
      </c>
      <c r="D6932" s="11" t="s">
        <v>37211</v>
      </c>
      <c r="E6932" s="12" t="s">
        <v>41</v>
      </c>
      <c r="F6932" s="12" t="s">
        <v>41</v>
      </c>
      <c r="G6932" s="13" t="s">
        <v>873</v>
      </c>
      <c r="H6932" s="13" t="s">
        <v>2834</v>
      </c>
      <c r="I6932" s="13" t="s">
        <v>1</v>
      </c>
      <c r="J6932" s="11" t="s">
        <v>143</v>
      </c>
      <c r="K6932" s="14" t="s">
        <v>51</v>
      </c>
      <c r="L6932" s="14" t="s">
        <v>1</v>
      </c>
      <c r="M6932" s="15">
        <v>358.7</v>
      </c>
      <c r="N6932" s="15">
        <v>352</v>
      </c>
      <c r="O6932" s="15">
        <v>351</v>
      </c>
      <c r="P6932" s="11" t="s">
        <v>71</v>
      </c>
      <c r="Q6932" s="13" t="s">
        <v>72</v>
      </c>
      <c r="R6932" s="13" t="s">
        <v>73</v>
      </c>
      <c r="S6932" s="13">
        <v>7</v>
      </c>
      <c r="T6932" s="13">
        <v>1967</v>
      </c>
      <c r="U6932" s="13">
        <v>11</v>
      </c>
      <c r="V6932" s="13">
        <v>2002</v>
      </c>
      <c r="W6932" s="10" t="s">
        <v>49</v>
      </c>
      <c r="X6932" s="10" t="s">
        <v>49</v>
      </c>
      <c r="Y6932" s="16">
        <v>42.339167000000003</v>
      </c>
      <c r="Z6932" s="16">
        <v>-71.03528</v>
      </c>
    </row>
    <row r="6933" spans="1:26" x14ac:dyDescent="0.3">
      <c r="A6933" s="10">
        <v>13960</v>
      </c>
      <c r="B6933" s="11" t="s">
        <v>35611</v>
      </c>
      <c r="C6933" s="10">
        <v>6707</v>
      </c>
      <c r="D6933" s="11" t="s">
        <v>37776</v>
      </c>
      <c r="E6933" s="12" t="s">
        <v>41</v>
      </c>
      <c r="F6933" s="12" t="s">
        <v>41</v>
      </c>
      <c r="G6933" s="13" t="s">
        <v>84</v>
      </c>
      <c r="H6933" s="13" t="s">
        <v>753</v>
      </c>
      <c r="I6933" s="13" t="s">
        <v>1</v>
      </c>
      <c r="J6933" s="11" t="s">
        <v>143</v>
      </c>
      <c r="K6933" s="14" t="s">
        <v>37777</v>
      </c>
      <c r="L6933" s="14" t="s">
        <v>1</v>
      </c>
      <c r="M6933" s="15">
        <v>16</v>
      </c>
      <c r="N6933" s="15">
        <v>13</v>
      </c>
      <c r="O6933" s="15">
        <v>15</v>
      </c>
      <c r="P6933" s="11" t="s">
        <v>99</v>
      </c>
      <c r="Q6933" s="13" t="s">
        <v>72</v>
      </c>
      <c r="R6933" s="13" t="s">
        <v>100</v>
      </c>
      <c r="S6933" s="13">
        <v>11</v>
      </c>
      <c r="T6933" s="13">
        <v>1968</v>
      </c>
      <c r="U6933" s="13">
        <v>11</v>
      </c>
      <c r="V6933" s="13">
        <v>2002</v>
      </c>
      <c r="W6933" s="10" t="s">
        <v>49</v>
      </c>
      <c r="X6933" s="10" t="s">
        <v>49</v>
      </c>
      <c r="Y6933" s="16">
        <v>32.735556000000003</v>
      </c>
      <c r="Z6933" s="16">
        <v>-117.20829999999999</v>
      </c>
    </row>
    <row r="6934" spans="1:26" x14ac:dyDescent="0.3">
      <c r="A6934" s="10">
        <v>26616</v>
      </c>
      <c r="B6934" s="11" t="s">
        <v>4814</v>
      </c>
      <c r="C6934" s="10">
        <v>7486</v>
      </c>
      <c r="D6934" s="11" t="s">
        <v>4827</v>
      </c>
      <c r="E6934" s="12" t="s">
        <v>41</v>
      </c>
      <c r="F6934" s="12" t="s">
        <v>41</v>
      </c>
      <c r="G6934" s="13" t="s">
        <v>42</v>
      </c>
      <c r="H6934" s="13" t="s">
        <v>4595</v>
      </c>
      <c r="I6934" s="13" t="s">
        <v>1</v>
      </c>
      <c r="J6934" s="11" t="s">
        <v>44</v>
      </c>
      <c r="K6934" s="14" t="s">
        <v>37174</v>
      </c>
      <c r="L6934" s="14" t="s">
        <v>1</v>
      </c>
      <c r="M6934" s="15">
        <v>0.2</v>
      </c>
      <c r="N6934" s="15">
        <v>0.2</v>
      </c>
      <c r="O6934" s="15">
        <v>0.2</v>
      </c>
      <c r="P6934" s="11" t="s">
        <v>46</v>
      </c>
      <c r="Q6934" s="13" t="s">
        <v>47</v>
      </c>
      <c r="R6934" s="13" t="s">
        <v>48</v>
      </c>
      <c r="S6934" s="13">
        <v>88</v>
      </c>
      <c r="T6934" s="13">
        <v>1990</v>
      </c>
      <c r="U6934" s="13">
        <v>11</v>
      </c>
      <c r="V6934" s="13">
        <v>2002</v>
      </c>
      <c r="W6934" s="10" t="s">
        <v>49</v>
      </c>
      <c r="X6934" s="10" t="s">
        <v>49</v>
      </c>
      <c r="Y6934" s="16">
        <v>69.740832999999995</v>
      </c>
      <c r="Z6934" s="16">
        <v>-163.00579999999999</v>
      </c>
    </row>
    <row r="6935" spans="1:26" x14ac:dyDescent="0.3">
      <c r="A6935" s="10">
        <v>62860</v>
      </c>
      <c r="B6935" s="11" t="s">
        <v>5410</v>
      </c>
      <c r="C6935" s="10">
        <v>10122</v>
      </c>
      <c r="D6935" s="11" t="s">
        <v>5411</v>
      </c>
      <c r="E6935" s="12" t="s">
        <v>41</v>
      </c>
      <c r="F6935" s="12" t="s">
        <v>41</v>
      </c>
      <c r="G6935" s="13" t="s">
        <v>2705</v>
      </c>
      <c r="H6935" s="13" t="s">
        <v>1886</v>
      </c>
      <c r="I6935" s="13" t="s">
        <v>172</v>
      </c>
      <c r="J6935" s="11" t="s">
        <v>2213</v>
      </c>
      <c r="K6935" s="14" t="s">
        <v>5262</v>
      </c>
      <c r="L6935" s="14" t="s">
        <v>1</v>
      </c>
      <c r="M6935" s="15">
        <v>3.7</v>
      </c>
      <c r="N6935" s="15">
        <v>2.7</v>
      </c>
      <c r="O6935" s="15">
        <v>3.5</v>
      </c>
      <c r="P6935" s="11" t="s">
        <v>99</v>
      </c>
      <c r="Q6935" s="13" t="s">
        <v>72</v>
      </c>
      <c r="R6935" s="13" t="s">
        <v>100</v>
      </c>
      <c r="S6935" s="13">
        <v>9</v>
      </c>
      <c r="T6935" s="13">
        <v>1993</v>
      </c>
      <c r="U6935" s="13">
        <v>11</v>
      </c>
      <c r="V6935" s="13">
        <v>2002</v>
      </c>
      <c r="W6935" s="10" t="s">
        <v>49</v>
      </c>
      <c r="X6935" s="10" t="s">
        <v>49</v>
      </c>
      <c r="Y6935" s="16">
        <v>40.624000000000002</v>
      </c>
      <c r="Z6935" s="16">
        <v>-74.634</v>
      </c>
    </row>
    <row r="6936" spans="1:26" x14ac:dyDescent="0.3">
      <c r="A6936" s="10">
        <v>2848</v>
      </c>
      <c r="B6936" s="11" t="s">
        <v>5572</v>
      </c>
      <c r="C6936" s="10">
        <v>10262</v>
      </c>
      <c r="D6936" s="11" t="s">
        <v>5573</v>
      </c>
      <c r="E6936" s="12" t="s">
        <v>41</v>
      </c>
      <c r="F6936" s="12" t="s">
        <v>41</v>
      </c>
      <c r="G6936" s="13" t="s">
        <v>84</v>
      </c>
      <c r="H6936" s="13" t="s">
        <v>224</v>
      </c>
      <c r="I6936" s="13" t="s">
        <v>142</v>
      </c>
      <c r="J6936" s="11" t="s">
        <v>2213</v>
      </c>
      <c r="K6936" s="14" t="s">
        <v>1989</v>
      </c>
      <c r="L6936" s="14" t="s">
        <v>1</v>
      </c>
      <c r="M6936" s="15">
        <v>1</v>
      </c>
      <c r="N6936" s="15">
        <v>1</v>
      </c>
      <c r="O6936" s="15">
        <v>1</v>
      </c>
      <c r="P6936" s="11" t="s">
        <v>80</v>
      </c>
      <c r="Q6936" s="13" t="s">
        <v>72</v>
      </c>
      <c r="R6936" s="13" t="s">
        <v>84</v>
      </c>
      <c r="S6936" s="13">
        <v>2</v>
      </c>
      <c r="T6936" s="13">
        <v>1982</v>
      </c>
      <c r="U6936" s="13">
        <v>11</v>
      </c>
      <c r="V6936" s="13">
        <v>2002</v>
      </c>
      <c r="W6936" s="10" t="s">
        <v>49</v>
      </c>
      <c r="X6936" s="10" t="s">
        <v>49</v>
      </c>
      <c r="Y6936" s="16">
        <v>34.138466999999999</v>
      </c>
      <c r="Z6936" s="16">
        <v>-118.12560000000001</v>
      </c>
    </row>
    <row r="6937" spans="1:26" x14ac:dyDescent="0.3">
      <c r="A6937" s="10">
        <v>2848</v>
      </c>
      <c r="B6937" s="11" t="s">
        <v>5572</v>
      </c>
      <c r="C6937" s="10">
        <v>10262</v>
      </c>
      <c r="D6937" s="11" t="s">
        <v>5573</v>
      </c>
      <c r="E6937" s="12" t="s">
        <v>41</v>
      </c>
      <c r="F6937" s="12" t="s">
        <v>41</v>
      </c>
      <c r="G6937" s="13" t="s">
        <v>84</v>
      </c>
      <c r="H6937" s="13" t="s">
        <v>224</v>
      </c>
      <c r="I6937" s="13" t="s">
        <v>142</v>
      </c>
      <c r="J6937" s="11" t="s">
        <v>2213</v>
      </c>
      <c r="K6937" s="14" t="s">
        <v>1799</v>
      </c>
      <c r="L6937" s="14" t="s">
        <v>1</v>
      </c>
      <c r="M6937" s="15">
        <v>4.3</v>
      </c>
      <c r="N6937" s="15">
        <v>4.3</v>
      </c>
      <c r="O6937" s="15">
        <v>4.3</v>
      </c>
      <c r="P6937" s="11" t="s">
        <v>80</v>
      </c>
      <c r="Q6937" s="13" t="s">
        <v>72</v>
      </c>
      <c r="R6937" s="13" t="s">
        <v>81</v>
      </c>
      <c r="S6937" s="13">
        <v>5</v>
      </c>
      <c r="T6937" s="13">
        <v>1989</v>
      </c>
      <c r="U6937" s="13">
        <v>11</v>
      </c>
      <c r="V6937" s="13">
        <v>2002</v>
      </c>
      <c r="W6937" s="10" t="s">
        <v>49</v>
      </c>
      <c r="X6937" s="10" t="s">
        <v>49</v>
      </c>
      <c r="Y6937" s="16">
        <v>34.138466999999999</v>
      </c>
      <c r="Z6937" s="16">
        <v>-118.12560000000001</v>
      </c>
    </row>
    <row r="6938" spans="1:26" x14ac:dyDescent="0.3">
      <c r="A6938" s="10">
        <v>16835</v>
      </c>
      <c r="B6938" s="11" t="s">
        <v>37778</v>
      </c>
      <c r="C6938" s="10">
        <v>50165</v>
      </c>
      <c r="D6938" s="11" t="s">
        <v>37779</v>
      </c>
      <c r="E6938" s="12" t="s">
        <v>41</v>
      </c>
      <c r="F6938" s="12" t="s">
        <v>41</v>
      </c>
      <c r="G6938" s="13" t="s">
        <v>84</v>
      </c>
      <c r="H6938" s="13" t="s">
        <v>753</v>
      </c>
      <c r="I6938" s="13" t="s">
        <v>1</v>
      </c>
      <c r="J6938" s="11" t="s">
        <v>2213</v>
      </c>
      <c r="K6938" s="14" t="s">
        <v>45</v>
      </c>
      <c r="L6938" s="14" t="s">
        <v>1</v>
      </c>
      <c r="M6938" s="15">
        <v>0.6</v>
      </c>
      <c r="N6938" s="15">
        <v>0.6</v>
      </c>
      <c r="O6938" s="15">
        <v>0.6</v>
      </c>
      <c r="P6938" s="11" t="s">
        <v>326</v>
      </c>
      <c r="Q6938" s="13" t="s">
        <v>72</v>
      </c>
      <c r="R6938" s="13" t="s">
        <v>48</v>
      </c>
      <c r="S6938" s="13">
        <v>1</v>
      </c>
      <c r="T6938" s="13">
        <v>1981</v>
      </c>
      <c r="U6938" s="13">
        <v>11</v>
      </c>
      <c r="V6938" s="13">
        <v>2002</v>
      </c>
      <c r="W6938" s="10" t="s">
        <v>49</v>
      </c>
      <c r="X6938" s="10" t="s">
        <v>49</v>
      </c>
      <c r="Y6938" s="16">
        <v>32.765000000000001</v>
      </c>
      <c r="Z6938" s="16">
        <v>-117.23609999999999</v>
      </c>
    </row>
    <row r="6939" spans="1:26" x14ac:dyDescent="0.3">
      <c r="A6939" s="10">
        <v>16835</v>
      </c>
      <c r="B6939" s="11" t="s">
        <v>37778</v>
      </c>
      <c r="C6939" s="10">
        <v>50165</v>
      </c>
      <c r="D6939" s="11" t="s">
        <v>37779</v>
      </c>
      <c r="E6939" s="12" t="s">
        <v>41</v>
      </c>
      <c r="F6939" s="12" t="s">
        <v>41</v>
      </c>
      <c r="G6939" s="13" t="s">
        <v>84</v>
      </c>
      <c r="H6939" s="13" t="s">
        <v>753</v>
      </c>
      <c r="I6939" s="13" t="s">
        <v>1</v>
      </c>
      <c r="J6939" s="11" t="s">
        <v>2213</v>
      </c>
      <c r="K6939" s="14" t="s">
        <v>51</v>
      </c>
      <c r="L6939" s="14" t="s">
        <v>1</v>
      </c>
      <c r="M6939" s="15">
        <v>0.6</v>
      </c>
      <c r="N6939" s="15">
        <v>0.6</v>
      </c>
      <c r="O6939" s="15">
        <v>0.6</v>
      </c>
      <c r="P6939" s="11" t="s">
        <v>326</v>
      </c>
      <c r="Q6939" s="13" t="s">
        <v>72</v>
      </c>
      <c r="R6939" s="13" t="s">
        <v>48</v>
      </c>
      <c r="S6939" s="13">
        <v>1</v>
      </c>
      <c r="T6939" s="13">
        <v>1981</v>
      </c>
      <c r="U6939" s="13">
        <v>11</v>
      </c>
      <c r="V6939" s="13">
        <v>2002</v>
      </c>
      <c r="W6939" s="10" t="s">
        <v>49</v>
      </c>
      <c r="X6939" s="10" t="s">
        <v>49</v>
      </c>
      <c r="Y6939" s="16">
        <v>32.765000000000001</v>
      </c>
      <c r="Z6939" s="16">
        <v>-117.23609999999999</v>
      </c>
    </row>
    <row r="6940" spans="1:26" x14ac:dyDescent="0.3">
      <c r="A6940" s="10">
        <v>16835</v>
      </c>
      <c r="B6940" s="11" t="s">
        <v>37778</v>
      </c>
      <c r="C6940" s="10">
        <v>50165</v>
      </c>
      <c r="D6940" s="11" t="s">
        <v>37779</v>
      </c>
      <c r="E6940" s="12" t="s">
        <v>41</v>
      </c>
      <c r="F6940" s="12" t="s">
        <v>41</v>
      </c>
      <c r="G6940" s="13" t="s">
        <v>84</v>
      </c>
      <c r="H6940" s="13" t="s">
        <v>753</v>
      </c>
      <c r="I6940" s="13" t="s">
        <v>1</v>
      </c>
      <c r="J6940" s="11" t="s">
        <v>2213</v>
      </c>
      <c r="K6940" s="14" t="s">
        <v>53</v>
      </c>
      <c r="L6940" s="14" t="s">
        <v>1</v>
      </c>
      <c r="M6940" s="15">
        <v>0.6</v>
      </c>
      <c r="N6940" s="15">
        <v>0.6</v>
      </c>
      <c r="O6940" s="15">
        <v>0.6</v>
      </c>
      <c r="P6940" s="11" t="s">
        <v>326</v>
      </c>
      <c r="Q6940" s="13" t="s">
        <v>72</v>
      </c>
      <c r="R6940" s="13" t="s">
        <v>48</v>
      </c>
      <c r="S6940" s="13">
        <v>1</v>
      </c>
      <c r="T6940" s="13">
        <v>1984</v>
      </c>
      <c r="U6940" s="13">
        <v>11</v>
      </c>
      <c r="V6940" s="13">
        <v>2002</v>
      </c>
      <c r="W6940" s="10" t="s">
        <v>49</v>
      </c>
      <c r="X6940" s="10" t="s">
        <v>49</v>
      </c>
      <c r="Y6940" s="16">
        <v>32.765000000000001</v>
      </c>
      <c r="Z6940" s="16">
        <v>-117.23609999999999</v>
      </c>
    </row>
    <row r="6941" spans="1:26" x14ac:dyDescent="0.3">
      <c r="A6941" s="10">
        <v>16835</v>
      </c>
      <c r="B6941" s="11" t="s">
        <v>37778</v>
      </c>
      <c r="C6941" s="10">
        <v>50165</v>
      </c>
      <c r="D6941" s="11" t="s">
        <v>37779</v>
      </c>
      <c r="E6941" s="12" t="s">
        <v>41</v>
      </c>
      <c r="F6941" s="12" t="s">
        <v>41</v>
      </c>
      <c r="G6941" s="13" t="s">
        <v>84</v>
      </c>
      <c r="H6941" s="13" t="s">
        <v>753</v>
      </c>
      <c r="I6941" s="13" t="s">
        <v>1</v>
      </c>
      <c r="J6941" s="11" t="s">
        <v>2213</v>
      </c>
      <c r="K6941" s="14" t="s">
        <v>74</v>
      </c>
      <c r="L6941" s="14" t="s">
        <v>1</v>
      </c>
      <c r="M6941" s="15">
        <v>0.6</v>
      </c>
      <c r="N6941" s="15">
        <v>0.6</v>
      </c>
      <c r="O6941" s="15">
        <v>0.6</v>
      </c>
      <c r="P6941" s="11" t="s">
        <v>326</v>
      </c>
      <c r="Q6941" s="13" t="s">
        <v>72</v>
      </c>
      <c r="R6941" s="13" t="s">
        <v>48</v>
      </c>
      <c r="S6941" s="13">
        <v>1</v>
      </c>
      <c r="T6941" s="13">
        <v>1981</v>
      </c>
      <c r="U6941" s="13">
        <v>11</v>
      </c>
      <c r="V6941" s="13">
        <v>2002</v>
      </c>
      <c r="W6941" s="10" t="s">
        <v>49</v>
      </c>
      <c r="X6941" s="10" t="s">
        <v>49</v>
      </c>
      <c r="Y6941" s="16">
        <v>32.765000000000001</v>
      </c>
      <c r="Z6941" s="16">
        <v>-117.23609999999999</v>
      </c>
    </row>
    <row r="6942" spans="1:26" x14ac:dyDescent="0.3">
      <c r="A6942" s="10">
        <v>6529</v>
      </c>
      <c r="B6942" s="11" t="s">
        <v>6369</v>
      </c>
      <c r="C6942" s="10">
        <v>50728</v>
      </c>
      <c r="D6942" s="11" t="s">
        <v>37780</v>
      </c>
      <c r="E6942" s="12" t="s">
        <v>41</v>
      </c>
      <c r="F6942" s="12" t="s">
        <v>41</v>
      </c>
      <c r="G6942" s="13" t="s">
        <v>1804</v>
      </c>
      <c r="H6942" s="13" t="s">
        <v>1823</v>
      </c>
      <c r="I6942" s="13" t="s">
        <v>1</v>
      </c>
      <c r="J6942" s="11" t="s">
        <v>1806</v>
      </c>
      <c r="K6942" s="14" t="s">
        <v>45</v>
      </c>
      <c r="L6942" s="14" t="s">
        <v>1</v>
      </c>
      <c r="M6942" s="15">
        <v>0.6</v>
      </c>
      <c r="N6942" s="15">
        <v>0.6</v>
      </c>
      <c r="O6942" s="15">
        <v>0.6</v>
      </c>
      <c r="P6942" s="11" t="s">
        <v>71</v>
      </c>
      <c r="Q6942" s="13" t="s">
        <v>72</v>
      </c>
      <c r="R6942" s="13" t="s">
        <v>73</v>
      </c>
      <c r="S6942" s="13">
        <v>11</v>
      </c>
      <c r="T6942" s="13">
        <v>1997</v>
      </c>
      <c r="U6942" s="13">
        <v>11</v>
      </c>
      <c r="V6942" s="13">
        <v>2002</v>
      </c>
      <c r="W6942" s="10" t="s">
        <v>49</v>
      </c>
      <c r="X6942" s="10" t="s">
        <v>49</v>
      </c>
      <c r="Y6942" s="16">
        <v>29.7</v>
      </c>
      <c r="Z6942" s="16">
        <v>-91.55</v>
      </c>
    </row>
    <row r="6943" spans="1:26" x14ac:dyDescent="0.3">
      <c r="A6943" s="10">
        <v>6529</v>
      </c>
      <c r="B6943" s="11" t="s">
        <v>6369</v>
      </c>
      <c r="C6943" s="10">
        <v>50728</v>
      </c>
      <c r="D6943" s="11" t="s">
        <v>37780</v>
      </c>
      <c r="E6943" s="12" t="s">
        <v>41</v>
      </c>
      <c r="F6943" s="12" t="s">
        <v>41</v>
      </c>
      <c r="G6943" s="13" t="s">
        <v>1804</v>
      </c>
      <c r="H6943" s="13" t="s">
        <v>1823</v>
      </c>
      <c r="I6943" s="13" t="s">
        <v>1</v>
      </c>
      <c r="J6943" s="11" t="s">
        <v>1806</v>
      </c>
      <c r="K6943" s="14" t="s">
        <v>51</v>
      </c>
      <c r="L6943" s="14" t="s">
        <v>1</v>
      </c>
      <c r="M6943" s="15">
        <v>0.6</v>
      </c>
      <c r="N6943" s="15">
        <v>0.6</v>
      </c>
      <c r="O6943" s="15">
        <v>0.6</v>
      </c>
      <c r="P6943" s="11" t="s">
        <v>71</v>
      </c>
      <c r="Q6943" s="13" t="s">
        <v>72</v>
      </c>
      <c r="R6943" s="13" t="s">
        <v>73</v>
      </c>
      <c r="S6943" s="13">
        <v>1</v>
      </c>
      <c r="T6943" s="13">
        <v>1964</v>
      </c>
      <c r="U6943" s="13">
        <v>11</v>
      </c>
      <c r="V6943" s="13">
        <v>2002</v>
      </c>
      <c r="W6943" s="10" t="s">
        <v>49</v>
      </c>
      <c r="X6943" s="10" t="s">
        <v>49</v>
      </c>
      <c r="Y6943" s="16">
        <v>29.7</v>
      </c>
      <c r="Z6943" s="16">
        <v>-91.55</v>
      </c>
    </row>
    <row r="6944" spans="1:26" x14ac:dyDescent="0.3">
      <c r="A6944" s="10">
        <v>6529</v>
      </c>
      <c r="B6944" s="11" t="s">
        <v>6369</v>
      </c>
      <c r="C6944" s="10">
        <v>50728</v>
      </c>
      <c r="D6944" s="11" t="s">
        <v>37780</v>
      </c>
      <c r="E6944" s="12" t="s">
        <v>41</v>
      </c>
      <c r="F6944" s="12" t="s">
        <v>41</v>
      </c>
      <c r="G6944" s="13" t="s">
        <v>1804</v>
      </c>
      <c r="H6944" s="13" t="s">
        <v>1823</v>
      </c>
      <c r="I6944" s="13" t="s">
        <v>1</v>
      </c>
      <c r="J6944" s="11" t="s">
        <v>1806</v>
      </c>
      <c r="K6944" s="14" t="s">
        <v>53</v>
      </c>
      <c r="L6944" s="14" t="s">
        <v>1</v>
      </c>
      <c r="M6944" s="15">
        <v>0.6</v>
      </c>
      <c r="N6944" s="15">
        <v>0.6</v>
      </c>
      <c r="O6944" s="15">
        <v>0.6</v>
      </c>
      <c r="P6944" s="11" t="s">
        <v>71</v>
      </c>
      <c r="Q6944" s="13" t="s">
        <v>72</v>
      </c>
      <c r="R6944" s="13" t="s">
        <v>73</v>
      </c>
      <c r="S6944" s="13">
        <v>1</v>
      </c>
      <c r="T6944" s="13">
        <v>1964</v>
      </c>
      <c r="U6944" s="13">
        <v>11</v>
      </c>
      <c r="V6944" s="13">
        <v>2002</v>
      </c>
      <c r="W6944" s="10" t="s">
        <v>49</v>
      </c>
      <c r="X6944" s="10" t="s">
        <v>49</v>
      </c>
      <c r="Y6944" s="16">
        <v>29.7</v>
      </c>
      <c r="Z6944" s="16">
        <v>-91.55</v>
      </c>
    </row>
    <row r="6945" spans="1:26" x14ac:dyDescent="0.3">
      <c r="A6945" s="10">
        <v>6529</v>
      </c>
      <c r="B6945" s="11" t="s">
        <v>6369</v>
      </c>
      <c r="C6945" s="10">
        <v>50728</v>
      </c>
      <c r="D6945" s="11" t="s">
        <v>37780</v>
      </c>
      <c r="E6945" s="12" t="s">
        <v>41</v>
      </c>
      <c r="F6945" s="12" t="s">
        <v>41</v>
      </c>
      <c r="G6945" s="13" t="s">
        <v>1804</v>
      </c>
      <c r="H6945" s="13" t="s">
        <v>1823</v>
      </c>
      <c r="I6945" s="13" t="s">
        <v>1</v>
      </c>
      <c r="J6945" s="11" t="s">
        <v>1806</v>
      </c>
      <c r="K6945" s="14" t="s">
        <v>74</v>
      </c>
      <c r="L6945" s="14" t="s">
        <v>1</v>
      </c>
      <c r="M6945" s="15">
        <v>0.8</v>
      </c>
      <c r="N6945" s="15">
        <v>0.7</v>
      </c>
      <c r="O6945" s="15">
        <v>0.8</v>
      </c>
      <c r="P6945" s="11" t="s">
        <v>99</v>
      </c>
      <c r="Q6945" s="13" t="s">
        <v>72</v>
      </c>
      <c r="R6945" s="13" t="s">
        <v>100</v>
      </c>
      <c r="S6945" s="13">
        <v>6</v>
      </c>
      <c r="T6945" s="13">
        <v>1968</v>
      </c>
      <c r="U6945" s="13">
        <v>11</v>
      </c>
      <c r="V6945" s="13">
        <v>2002</v>
      </c>
      <c r="W6945" s="10" t="s">
        <v>49</v>
      </c>
      <c r="X6945" s="10" t="s">
        <v>49</v>
      </c>
      <c r="Y6945" s="16">
        <v>29.7</v>
      </c>
      <c r="Z6945" s="16">
        <v>-91.55</v>
      </c>
    </row>
    <row r="6946" spans="1:26" x14ac:dyDescent="0.3">
      <c r="A6946" s="10">
        <v>6529</v>
      </c>
      <c r="B6946" s="11" t="s">
        <v>6369</v>
      </c>
      <c r="C6946" s="10">
        <v>50728</v>
      </c>
      <c r="D6946" s="11" t="s">
        <v>37780</v>
      </c>
      <c r="E6946" s="12" t="s">
        <v>41</v>
      </c>
      <c r="F6946" s="12" t="s">
        <v>41</v>
      </c>
      <c r="G6946" s="13" t="s">
        <v>1804</v>
      </c>
      <c r="H6946" s="13" t="s">
        <v>1823</v>
      </c>
      <c r="I6946" s="13" t="s">
        <v>1</v>
      </c>
      <c r="J6946" s="11" t="s">
        <v>1806</v>
      </c>
      <c r="K6946" s="14" t="s">
        <v>77</v>
      </c>
      <c r="L6946" s="14" t="s">
        <v>1</v>
      </c>
      <c r="M6946" s="15">
        <v>0.1</v>
      </c>
      <c r="N6946" s="15">
        <v>0.1</v>
      </c>
      <c r="O6946" s="15">
        <v>0.1</v>
      </c>
      <c r="P6946" s="11" t="s">
        <v>326</v>
      </c>
      <c r="Q6946" s="13" t="s">
        <v>72</v>
      </c>
      <c r="R6946" s="13" t="s">
        <v>48</v>
      </c>
      <c r="S6946" s="13">
        <v>6</v>
      </c>
      <c r="T6946" s="13">
        <v>1968</v>
      </c>
      <c r="U6946" s="13">
        <v>11</v>
      </c>
      <c r="V6946" s="13">
        <v>2002</v>
      </c>
      <c r="W6946" s="10" t="s">
        <v>49</v>
      </c>
      <c r="X6946" s="10" t="s">
        <v>49</v>
      </c>
      <c r="Y6946" s="16">
        <v>29.7</v>
      </c>
      <c r="Z6946" s="16">
        <v>-91.55</v>
      </c>
    </row>
    <row r="6947" spans="1:26" x14ac:dyDescent="0.3">
      <c r="A6947" s="10">
        <v>5347</v>
      </c>
      <c r="B6947" s="11" t="s">
        <v>8718</v>
      </c>
      <c r="C6947" s="10">
        <v>52005</v>
      </c>
      <c r="D6947" s="11" t="s">
        <v>37781</v>
      </c>
      <c r="E6947" s="12" t="s">
        <v>41</v>
      </c>
      <c r="F6947" s="12" t="s">
        <v>41</v>
      </c>
      <c r="G6947" s="13" t="s">
        <v>1804</v>
      </c>
      <c r="H6947" s="13" t="s">
        <v>6453</v>
      </c>
      <c r="I6947" s="13" t="s">
        <v>138</v>
      </c>
      <c r="J6947" s="11" t="s">
        <v>1806</v>
      </c>
      <c r="K6947" s="14" t="s">
        <v>1989</v>
      </c>
      <c r="L6947" s="14" t="s">
        <v>1</v>
      </c>
      <c r="M6947" s="15">
        <v>53</v>
      </c>
      <c r="N6947" s="15">
        <v>49</v>
      </c>
      <c r="O6947" s="15">
        <v>51</v>
      </c>
      <c r="P6947" s="11" t="s">
        <v>80</v>
      </c>
      <c r="Q6947" s="13" t="s">
        <v>72</v>
      </c>
      <c r="R6947" s="13" t="s">
        <v>303</v>
      </c>
      <c r="S6947" s="13">
        <v>12</v>
      </c>
      <c r="T6947" s="13">
        <v>1969</v>
      </c>
      <c r="U6947" s="13">
        <v>11</v>
      </c>
      <c r="V6947" s="13">
        <v>2002</v>
      </c>
      <c r="W6947" s="10" t="s">
        <v>49</v>
      </c>
      <c r="X6947" s="10" t="s">
        <v>49</v>
      </c>
      <c r="Y6947" s="16">
        <v>30.318611000000001</v>
      </c>
      <c r="Z6947" s="16">
        <v>-91.232500000000002</v>
      </c>
    </row>
    <row r="6948" spans="1:26" x14ac:dyDescent="0.3">
      <c r="A6948" s="10">
        <v>5347</v>
      </c>
      <c r="B6948" s="11" t="s">
        <v>8718</v>
      </c>
      <c r="C6948" s="10">
        <v>52005</v>
      </c>
      <c r="D6948" s="11" t="s">
        <v>37781</v>
      </c>
      <c r="E6948" s="12" t="s">
        <v>41</v>
      </c>
      <c r="F6948" s="12" t="s">
        <v>41</v>
      </c>
      <c r="G6948" s="13" t="s">
        <v>1804</v>
      </c>
      <c r="H6948" s="13" t="s">
        <v>6453</v>
      </c>
      <c r="I6948" s="13" t="s">
        <v>138</v>
      </c>
      <c r="J6948" s="11" t="s">
        <v>1806</v>
      </c>
      <c r="K6948" s="14" t="s">
        <v>1799</v>
      </c>
      <c r="L6948" s="14" t="s">
        <v>1</v>
      </c>
      <c r="M6948" s="15">
        <v>53</v>
      </c>
      <c r="N6948" s="15">
        <v>49</v>
      </c>
      <c r="O6948" s="15">
        <v>51</v>
      </c>
      <c r="P6948" s="11" t="s">
        <v>80</v>
      </c>
      <c r="Q6948" s="13" t="s">
        <v>72</v>
      </c>
      <c r="R6948" s="13" t="s">
        <v>303</v>
      </c>
      <c r="S6948" s="13">
        <v>12</v>
      </c>
      <c r="T6948" s="13">
        <v>1969</v>
      </c>
      <c r="U6948" s="13">
        <v>11</v>
      </c>
      <c r="V6948" s="13">
        <v>2002</v>
      </c>
      <c r="W6948" s="10" t="s">
        <v>49</v>
      </c>
      <c r="X6948" s="10" t="s">
        <v>49</v>
      </c>
      <c r="Y6948" s="16">
        <v>30.318611000000001</v>
      </c>
      <c r="Z6948" s="16">
        <v>-91.232500000000002</v>
      </c>
    </row>
    <row r="6949" spans="1:26" x14ac:dyDescent="0.3">
      <c r="A6949" s="10">
        <v>23693</v>
      </c>
      <c r="B6949" s="11" t="s">
        <v>611</v>
      </c>
      <c r="C6949" s="10">
        <v>335</v>
      </c>
      <c r="D6949" s="11" t="s">
        <v>611</v>
      </c>
      <c r="E6949" s="12" t="s">
        <v>41</v>
      </c>
      <c r="F6949" s="12" t="s">
        <v>41</v>
      </c>
      <c r="G6949" s="13" t="s">
        <v>84</v>
      </c>
      <c r="H6949" s="13" t="s">
        <v>612</v>
      </c>
      <c r="I6949" s="13" t="s">
        <v>142</v>
      </c>
      <c r="J6949" s="11" t="s">
        <v>143</v>
      </c>
      <c r="K6949" s="14" t="s">
        <v>77</v>
      </c>
      <c r="L6949" s="14" t="s">
        <v>1</v>
      </c>
      <c r="M6949" s="15">
        <v>133</v>
      </c>
      <c r="N6949" s="15">
        <v>133</v>
      </c>
      <c r="O6949" s="15">
        <v>133</v>
      </c>
      <c r="P6949" s="11" t="s">
        <v>99</v>
      </c>
      <c r="Q6949" s="13" t="s">
        <v>72</v>
      </c>
      <c r="R6949" s="13" t="s">
        <v>100</v>
      </c>
      <c r="S6949" s="13">
        <v>4</v>
      </c>
      <c r="T6949" s="13">
        <v>1969</v>
      </c>
      <c r="U6949" s="13">
        <v>10</v>
      </c>
      <c r="V6949" s="13">
        <v>2002</v>
      </c>
      <c r="W6949" s="10" t="s">
        <v>49</v>
      </c>
      <c r="X6949" s="10" t="s">
        <v>49</v>
      </c>
      <c r="Y6949" s="16">
        <v>33.643900000000002</v>
      </c>
      <c r="Z6949" s="16">
        <v>-117.97920000000001</v>
      </c>
    </row>
    <row r="6950" spans="1:26" x14ac:dyDescent="0.3">
      <c r="A6950" s="10">
        <v>11208</v>
      </c>
      <c r="B6950" s="11" t="s">
        <v>671</v>
      </c>
      <c r="C6950" s="10">
        <v>399</v>
      </c>
      <c r="D6950" s="11" t="s">
        <v>679</v>
      </c>
      <c r="E6950" s="12" t="s">
        <v>41</v>
      </c>
      <c r="F6950" s="12" t="s">
        <v>41</v>
      </c>
      <c r="G6950" s="13" t="s">
        <v>84</v>
      </c>
      <c r="H6950" s="13" t="s">
        <v>224</v>
      </c>
      <c r="I6950" s="13" t="s">
        <v>596</v>
      </c>
      <c r="J6950" s="11" t="s">
        <v>44</v>
      </c>
      <c r="K6950" s="14" t="s">
        <v>108</v>
      </c>
      <c r="L6950" s="14" t="s">
        <v>1</v>
      </c>
      <c r="M6950" s="15">
        <v>23.5</v>
      </c>
      <c r="N6950" s="15">
        <v>19</v>
      </c>
      <c r="O6950" s="15">
        <v>19</v>
      </c>
      <c r="P6950" s="11" t="s">
        <v>99</v>
      </c>
      <c r="Q6950" s="13" t="s">
        <v>72</v>
      </c>
      <c r="R6950" s="13" t="s">
        <v>100</v>
      </c>
      <c r="S6950" s="13">
        <v>7</v>
      </c>
      <c r="T6950" s="13">
        <v>1972</v>
      </c>
      <c r="U6950" s="13">
        <v>10</v>
      </c>
      <c r="V6950" s="13">
        <v>2002</v>
      </c>
      <c r="W6950" s="10" t="s">
        <v>49</v>
      </c>
      <c r="X6950" s="10" t="s">
        <v>49</v>
      </c>
      <c r="Y6950" s="16">
        <v>33.770600000000002</v>
      </c>
      <c r="Z6950" s="16">
        <v>-118.26560000000001</v>
      </c>
    </row>
    <row r="6951" spans="1:26" x14ac:dyDescent="0.3">
      <c r="A6951" s="10">
        <v>11208</v>
      </c>
      <c r="B6951" s="11" t="s">
        <v>671</v>
      </c>
      <c r="C6951" s="10">
        <v>399</v>
      </c>
      <c r="D6951" s="11" t="s">
        <v>679</v>
      </c>
      <c r="E6951" s="12" t="s">
        <v>41</v>
      </c>
      <c r="F6951" s="12" t="s">
        <v>41</v>
      </c>
      <c r="G6951" s="13" t="s">
        <v>84</v>
      </c>
      <c r="H6951" s="13" t="s">
        <v>224</v>
      </c>
      <c r="I6951" s="13" t="s">
        <v>596</v>
      </c>
      <c r="J6951" s="11" t="s">
        <v>44</v>
      </c>
      <c r="K6951" s="14" t="s">
        <v>109</v>
      </c>
      <c r="L6951" s="14" t="s">
        <v>1</v>
      </c>
      <c r="M6951" s="15">
        <v>23.5</v>
      </c>
      <c r="N6951" s="15">
        <v>19</v>
      </c>
      <c r="O6951" s="15">
        <v>19</v>
      </c>
      <c r="P6951" s="11" t="s">
        <v>99</v>
      </c>
      <c r="Q6951" s="13" t="s">
        <v>72</v>
      </c>
      <c r="R6951" s="13" t="s">
        <v>100</v>
      </c>
      <c r="S6951" s="13">
        <v>6</v>
      </c>
      <c r="T6951" s="13">
        <v>1972</v>
      </c>
      <c r="U6951" s="13">
        <v>10</v>
      </c>
      <c r="V6951" s="13">
        <v>2002</v>
      </c>
      <c r="W6951" s="10" t="s">
        <v>49</v>
      </c>
      <c r="X6951" s="10" t="s">
        <v>49</v>
      </c>
      <c r="Y6951" s="16">
        <v>33.770600000000002</v>
      </c>
      <c r="Z6951" s="16">
        <v>-118.26560000000001</v>
      </c>
    </row>
    <row r="6952" spans="1:26" x14ac:dyDescent="0.3">
      <c r="A6952" s="10">
        <v>16179</v>
      </c>
      <c r="B6952" s="11" t="s">
        <v>1352</v>
      </c>
      <c r="C6952" s="10">
        <v>960</v>
      </c>
      <c r="D6952" s="11" t="s">
        <v>1353</v>
      </c>
      <c r="E6952" s="12" t="s">
        <v>41</v>
      </c>
      <c r="F6952" s="12" t="s">
        <v>41</v>
      </c>
      <c r="G6952" s="13" t="s">
        <v>469</v>
      </c>
      <c r="H6952" s="13" t="s">
        <v>1354</v>
      </c>
      <c r="I6952" s="13" t="s">
        <v>172</v>
      </c>
      <c r="J6952" s="11" t="s">
        <v>44</v>
      </c>
      <c r="K6952" s="14" t="s">
        <v>77</v>
      </c>
      <c r="L6952" s="14" t="s">
        <v>1</v>
      </c>
      <c r="M6952" s="15">
        <v>1</v>
      </c>
      <c r="N6952" s="15">
        <v>0.8</v>
      </c>
      <c r="O6952" s="15">
        <v>0.8</v>
      </c>
      <c r="P6952" s="11" t="s">
        <v>326</v>
      </c>
      <c r="Q6952" s="13" t="s">
        <v>72</v>
      </c>
      <c r="R6952" s="13" t="s">
        <v>48</v>
      </c>
      <c r="S6952" s="13">
        <v>6</v>
      </c>
      <c r="T6952" s="13">
        <v>1949</v>
      </c>
      <c r="U6952" s="13">
        <v>10</v>
      </c>
      <c r="V6952" s="13">
        <v>2002</v>
      </c>
      <c r="W6952" s="10" t="s">
        <v>49</v>
      </c>
      <c r="X6952" s="10" t="s">
        <v>49</v>
      </c>
      <c r="Y6952" s="16">
        <v>41.909300000000002</v>
      </c>
      <c r="Z6952" s="16">
        <v>-89.049800000000005</v>
      </c>
    </row>
    <row r="6953" spans="1:26" x14ac:dyDescent="0.3">
      <c r="A6953" s="10">
        <v>6526</v>
      </c>
      <c r="B6953" s="11" t="s">
        <v>35339</v>
      </c>
      <c r="C6953" s="10">
        <v>2857</v>
      </c>
      <c r="D6953" s="11" t="s">
        <v>36936</v>
      </c>
      <c r="E6953" s="12" t="s">
        <v>41</v>
      </c>
      <c r="F6953" s="12" t="s">
        <v>41</v>
      </c>
      <c r="G6953" s="13" t="s">
        <v>3047</v>
      </c>
      <c r="H6953" s="13" t="s">
        <v>3069</v>
      </c>
      <c r="I6953" s="13" t="s">
        <v>172</v>
      </c>
      <c r="J6953" s="11" t="s">
        <v>143</v>
      </c>
      <c r="K6953" s="14" t="s">
        <v>74</v>
      </c>
      <c r="L6953" s="14" t="s">
        <v>1</v>
      </c>
      <c r="M6953" s="15">
        <v>113.6</v>
      </c>
      <c r="N6953" s="15">
        <v>100</v>
      </c>
      <c r="O6953" s="15">
        <v>100</v>
      </c>
      <c r="P6953" s="11" t="s">
        <v>71</v>
      </c>
      <c r="Q6953" s="13" t="s">
        <v>72</v>
      </c>
      <c r="R6953" s="13" t="s">
        <v>73</v>
      </c>
      <c r="S6953" s="13">
        <v>6</v>
      </c>
      <c r="T6953" s="13">
        <v>1957</v>
      </c>
      <c r="U6953" s="13">
        <v>10</v>
      </c>
      <c r="V6953" s="13">
        <v>2002</v>
      </c>
      <c r="W6953" s="10" t="s">
        <v>49</v>
      </c>
      <c r="X6953" s="10" t="s">
        <v>49</v>
      </c>
      <c r="Y6953" s="16">
        <v>41.468055999999997</v>
      </c>
      <c r="Z6953" s="16">
        <v>-82.186940000000007</v>
      </c>
    </row>
    <row r="6954" spans="1:26" x14ac:dyDescent="0.3">
      <c r="A6954" s="10">
        <v>9362</v>
      </c>
      <c r="B6954" s="11" t="s">
        <v>37782</v>
      </c>
      <c r="C6954" s="10">
        <v>54088</v>
      </c>
      <c r="D6954" s="11" t="s">
        <v>37783</v>
      </c>
      <c r="E6954" s="12" t="s">
        <v>41</v>
      </c>
      <c r="F6954" s="12" t="s">
        <v>41</v>
      </c>
      <c r="G6954" s="13" t="s">
        <v>242</v>
      </c>
      <c r="H6954" s="13" t="s">
        <v>993</v>
      </c>
      <c r="I6954" s="13" t="s">
        <v>1</v>
      </c>
      <c r="J6954" s="11" t="s">
        <v>1806</v>
      </c>
      <c r="K6954" s="14" t="s">
        <v>1989</v>
      </c>
      <c r="L6954" s="14" t="s">
        <v>1</v>
      </c>
      <c r="M6954" s="15">
        <v>38.4</v>
      </c>
      <c r="N6954" s="15">
        <v>25</v>
      </c>
      <c r="O6954" s="15">
        <v>25</v>
      </c>
      <c r="P6954" s="11" t="s">
        <v>71</v>
      </c>
      <c r="Q6954" s="13" t="s">
        <v>72</v>
      </c>
      <c r="R6954" s="13" t="s">
        <v>73</v>
      </c>
      <c r="S6954" s="13">
        <v>12</v>
      </c>
      <c r="T6954" s="13">
        <v>1969</v>
      </c>
      <c r="U6954" s="13">
        <v>10</v>
      </c>
      <c r="V6954" s="13">
        <v>2002</v>
      </c>
      <c r="W6954" s="10" t="s">
        <v>49</v>
      </c>
      <c r="X6954" s="10" t="s">
        <v>49</v>
      </c>
      <c r="Y6954" s="16">
        <v>43.25</v>
      </c>
      <c r="Z6954" s="16">
        <v>-73.816670000000002</v>
      </c>
    </row>
    <row r="6955" spans="1:26" x14ac:dyDescent="0.3">
      <c r="A6955" s="10">
        <v>11169</v>
      </c>
      <c r="B6955" s="11" t="s">
        <v>7583</v>
      </c>
      <c r="C6955" s="10">
        <v>54562</v>
      </c>
      <c r="D6955" s="11" t="s">
        <v>7584</v>
      </c>
      <c r="E6955" s="12" t="s">
        <v>41</v>
      </c>
      <c r="F6955" s="12" t="s">
        <v>41</v>
      </c>
      <c r="G6955" s="13" t="s">
        <v>275</v>
      </c>
      <c r="H6955" s="13" t="s">
        <v>3674</v>
      </c>
      <c r="I6955" s="13" t="s">
        <v>644</v>
      </c>
      <c r="J6955" s="11" t="s">
        <v>1806</v>
      </c>
      <c r="K6955" s="14" t="s">
        <v>163</v>
      </c>
      <c r="L6955" s="14" t="s">
        <v>1</v>
      </c>
      <c r="M6955" s="15">
        <v>68</v>
      </c>
      <c r="N6955" s="15">
        <v>60</v>
      </c>
      <c r="O6955" s="15" t="s">
        <v>49</v>
      </c>
      <c r="P6955" s="11" t="s">
        <v>99</v>
      </c>
      <c r="Q6955" s="13" t="s">
        <v>72</v>
      </c>
      <c r="R6955" s="13" t="s">
        <v>100</v>
      </c>
      <c r="S6955" s="13">
        <v>5</v>
      </c>
      <c r="T6955" s="13">
        <v>1995</v>
      </c>
      <c r="U6955" s="13">
        <v>10</v>
      </c>
      <c r="V6955" s="13">
        <v>2002</v>
      </c>
      <c r="W6955" s="10" t="s">
        <v>49</v>
      </c>
      <c r="X6955" s="10" t="s">
        <v>49</v>
      </c>
      <c r="Y6955" s="16">
        <v>46.103887</v>
      </c>
      <c r="Z6955" s="16">
        <v>-122.91840000000001</v>
      </c>
    </row>
    <row r="6956" spans="1:26" x14ac:dyDescent="0.3">
      <c r="A6956" s="10">
        <v>21250</v>
      </c>
      <c r="B6956" s="11" t="s">
        <v>37784</v>
      </c>
      <c r="C6956" s="10">
        <v>54955</v>
      </c>
      <c r="D6956" s="11" t="s">
        <v>37785</v>
      </c>
      <c r="E6956" s="12" t="s">
        <v>41</v>
      </c>
      <c r="F6956" s="12" t="s">
        <v>41</v>
      </c>
      <c r="G6956" s="13" t="s">
        <v>181</v>
      </c>
      <c r="H6956" s="13" t="s">
        <v>37786</v>
      </c>
      <c r="I6956" s="13" t="s">
        <v>1</v>
      </c>
      <c r="J6956" s="11" t="s">
        <v>1806</v>
      </c>
      <c r="K6956" s="14" t="s">
        <v>45</v>
      </c>
      <c r="L6956" s="14" t="s">
        <v>1</v>
      </c>
      <c r="M6956" s="15">
        <v>1.5</v>
      </c>
      <c r="N6956" s="15">
        <v>1.4</v>
      </c>
      <c r="O6956" s="15">
        <v>1.5</v>
      </c>
      <c r="P6956" s="11" t="s">
        <v>71</v>
      </c>
      <c r="Q6956" s="13" t="s">
        <v>72</v>
      </c>
      <c r="R6956" s="13" t="s">
        <v>73</v>
      </c>
      <c r="S6956" s="13">
        <v>9</v>
      </c>
      <c r="T6956" s="13">
        <v>1995</v>
      </c>
      <c r="U6956" s="13">
        <v>10</v>
      </c>
      <c r="V6956" s="13">
        <v>2002</v>
      </c>
      <c r="W6956" s="10" t="s">
        <v>49</v>
      </c>
      <c r="X6956" s="10" t="s">
        <v>49</v>
      </c>
      <c r="Y6956" s="16">
        <v>41.691667000000002</v>
      </c>
      <c r="Z6956" s="16">
        <v>-103.32080000000001</v>
      </c>
    </row>
    <row r="6957" spans="1:26" x14ac:dyDescent="0.3">
      <c r="A6957" s="10">
        <v>14446</v>
      </c>
      <c r="B6957" s="11" t="s">
        <v>4662</v>
      </c>
      <c r="C6957" s="10">
        <v>192</v>
      </c>
      <c r="D6957" s="11" t="s">
        <v>37787</v>
      </c>
      <c r="E6957" s="12" t="s">
        <v>41</v>
      </c>
      <c r="F6957" s="12" t="s">
        <v>41</v>
      </c>
      <c r="G6957" s="13" t="s">
        <v>429</v>
      </c>
      <c r="H6957" s="13" t="s">
        <v>102</v>
      </c>
      <c r="I6957" s="13" t="s">
        <v>443</v>
      </c>
      <c r="J6957" s="11" t="s">
        <v>44</v>
      </c>
      <c r="K6957" s="14" t="s">
        <v>77</v>
      </c>
      <c r="L6957" s="14" t="s">
        <v>1</v>
      </c>
      <c r="M6957" s="15">
        <v>0.8</v>
      </c>
      <c r="N6957" s="15">
        <v>0.8</v>
      </c>
      <c r="O6957" s="15">
        <v>0.8</v>
      </c>
      <c r="P6957" s="11" t="s">
        <v>46</v>
      </c>
      <c r="Q6957" s="13" t="s">
        <v>47</v>
      </c>
      <c r="R6957" s="13" t="s">
        <v>48</v>
      </c>
      <c r="S6957" s="13">
        <v>7</v>
      </c>
      <c r="T6957" s="13">
        <v>1946</v>
      </c>
      <c r="U6957" s="13">
        <v>9</v>
      </c>
      <c r="V6957" s="13">
        <v>2002</v>
      </c>
      <c r="W6957" s="10" t="s">
        <v>49</v>
      </c>
      <c r="X6957" s="10" t="s">
        <v>49</v>
      </c>
      <c r="Y6957" s="16">
        <v>36.060555999999998</v>
      </c>
      <c r="Z6957" s="16">
        <v>-90.521389999999997</v>
      </c>
    </row>
    <row r="6958" spans="1:26" x14ac:dyDescent="0.3">
      <c r="A6958" s="10">
        <v>2507</v>
      </c>
      <c r="B6958" s="11" t="s">
        <v>3951</v>
      </c>
      <c r="C6958" s="10">
        <v>375</v>
      </c>
      <c r="D6958" s="11" t="s">
        <v>37649</v>
      </c>
      <c r="E6958" s="12" t="s">
        <v>41</v>
      </c>
      <c r="F6958" s="12" t="s">
        <v>41</v>
      </c>
      <c r="G6958" s="13" t="s">
        <v>84</v>
      </c>
      <c r="H6958" s="13" t="s">
        <v>224</v>
      </c>
      <c r="I6958" s="13" t="s">
        <v>1</v>
      </c>
      <c r="J6958" s="11" t="s">
        <v>44</v>
      </c>
      <c r="K6958" s="14" t="s">
        <v>1223</v>
      </c>
      <c r="L6958" s="14" t="s">
        <v>1</v>
      </c>
      <c r="M6958" s="15">
        <v>10</v>
      </c>
      <c r="N6958" s="15">
        <v>10</v>
      </c>
      <c r="O6958" s="15">
        <v>10</v>
      </c>
      <c r="P6958" s="11" t="s">
        <v>80</v>
      </c>
      <c r="Q6958" s="13" t="s">
        <v>72</v>
      </c>
      <c r="R6958" s="13" t="s">
        <v>84</v>
      </c>
      <c r="S6958" s="13">
        <v>11</v>
      </c>
      <c r="T6958" s="13">
        <v>1984</v>
      </c>
      <c r="U6958" s="13">
        <v>9</v>
      </c>
      <c r="V6958" s="13">
        <v>2002</v>
      </c>
      <c r="W6958" s="10" t="s">
        <v>49</v>
      </c>
      <c r="X6958" s="10" t="s">
        <v>49</v>
      </c>
      <c r="Y6958" s="16">
        <v>34.178055999999998</v>
      </c>
      <c r="Z6958" s="16">
        <v>-118.3156</v>
      </c>
    </row>
    <row r="6959" spans="1:26" x14ac:dyDescent="0.3">
      <c r="A6959" s="10">
        <v>20430</v>
      </c>
      <c r="B6959" s="11" t="s">
        <v>2355</v>
      </c>
      <c r="C6959" s="10">
        <v>2021</v>
      </c>
      <c r="D6959" s="11" t="s">
        <v>2356</v>
      </c>
      <c r="E6959" s="12" t="s">
        <v>41</v>
      </c>
      <c r="F6959" s="12" t="s">
        <v>41</v>
      </c>
      <c r="G6959" s="13" t="s">
        <v>136</v>
      </c>
      <c r="H6959" s="13" t="s">
        <v>675</v>
      </c>
      <c r="I6959" s="13" t="s">
        <v>138</v>
      </c>
      <c r="J6959" s="11" t="s">
        <v>44</v>
      </c>
      <c r="K6959" s="14" t="s">
        <v>74</v>
      </c>
      <c r="L6959" s="14" t="s">
        <v>1</v>
      </c>
      <c r="M6959" s="15">
        <v>0.7</v>
      </c>
      <c r="N6959" s="15">
        <v>0.6</v>
      </c>
      <c r="O6959" s="15">
        <v>0.7</v>
      </c>
      <c r="P6959" s="11" t="s">
        <v>46</v>
      </c>
      <c r="Q6959" s="13" t="s">
        <v>47</v>
      </c>
      <c r="R6959" s="13" t="s">
        <v>48</v>
      </c>
      <c r="S6959" s="13">
        <v>88</v>
      </c>
      <c r="T6959" s="13">
        <v>1952</v>
      </c>
      <c r="U6959" s="13">
        <v>9</v>
      </c>
      <c r="V6959" s="13">
        <v>2002</v>
      </c>
      <c r="W6959" s="10" t="s">
        <v>49</v>
      </c>
      <c r="X6959" s="10" t="s">
        <v>49</v>
      </c>
      <c r="Y6959" s="16">
        <v>44.039900000000003</v>
      </c>
      <c r="Z6959" s="16">
        <v>-95.442899999999995</v>
      </c>
    </row>
    <row r="6960" spans="1:26" x14ac:dyDescent="0.3">
      <c r="A6960" s="10">
        <v>14063</v>
      </c>
      <c r="B6960" s="11" t="s">
        <v>3106</v>
      </c>
      <c r="C6960" s="10">
        <v>2947</v>
      </c>
      <c r="D6960" s="11" t="s">
        <v>37788</v>
      </c>
      <c r="E6960" s="12" t="s">
        <v>41</v>
      </c>
      <c r="F6960" s="12" t="s">
        <v>41</v>
      </c>
      <c r="G6960" s="13" t="s">
        <v>422</v>
      </c>
      <c r="H6960" s="13" t="s">
        <v>4071</v>
      </c>
      <c r="I6960" s="13" t="s">
        <v>183</v>
      </c>
      <c r="J6960" s="11" t="s">
        <v>44</v>
      </c>
      <c r="K6960" s="14" t="s">
        <v>45</v>
      </c>
      <c r="L6960" s="14" t="s">
        <v>1</v>
      </c>
      <c r="M6960" s="15">
        <v>73</v>
      </c>
      <c r="N6960" s="15">
        <v>74</v>
      </c>
      <c r="O6960" s="15">
        <v>74</v>
      </c>
      <c r="P6960" s="11" t="s">
        <v>71</v>
      </c>
      <c r="Q6960" s="13" t="s">
        <v>72</v>
      </c>
      <c r="R6960" s="13" t="s">
        <v>73</v>
      </c>
      <c r="S6960" s="13">
        <v>3</v>
      </c>
      <c r="T6960" s="13">
        <v>1953</v>
      </c>
      <c r="U6960" s="13">
        <v>9</v>
      </c>
      <c r="V6960" s="13">
        <v>2002</v>
      </c>
      <c r="W6960" s="10" t="s">
        <v>49</v>
      </c>
      <c r="X6960" s="10" t="s">
        <v>49</v>
      </c>
      <c r="Y6960" s="16">
        <v>34.511667000000003</v>
      </c>
      <c r="Z6960" s="16">
        <v>-96.97972</v>
      </c>
    </row>
    <row r="6961" spans="1:26" x14ac:dyDescent="0.3">
      <c r="A6961" s="10">
        <v>63045</v>
      </c>
      <c r="B6961" s="11" t="s">
        <v>3229</v>
      </c>
      <c r="C6961" s="10">
        <v>3132</v>
      </c>
      <c r="D6961" s="11" t="s">
        <v>1512</v>
      </c>
      <c r="E6961" s="12" t="s">
        <v>41</v>
      </c>
      <c r="F6961" s="12" t="s">
        <v>41</v>
      </c>
      <c r="G6961" s="13" t="s">
        <v>3192</v>
      </c>
      <c r="H6961" s="13" t="s">
        <v>1512</v>
      </c>
      <c r="I6961" s="13" t="s">
        <v>172</v>
      </c>
      <c r="J6961" s="11" t="s">
        <v>143</v>
      </c>
      <c r="K6961" s="14" t="s">
        <v>45</v>
      </c>
      <c r="L6961" s="14" t="s">
        <v>1</v>
      </c>
      <c r="M6961" s="15">
        <v>42</v>
      </c>
      <c r="N6961" s="15">
        <v>41</v>
      </c>
      <c r="O6961" s="15">
        <v>41</v>
      </c>
      <c r="P6961" s="11" t="s">
        <v>75</v>
      </c>
      <c r="Q6961" s="13" t="s">
        <v>76</v>
      </c>
      <c r="R6961" s="13" t="s">
        <v>73</v>
      </c>
      <c r="S6961" s="13">
        <v>9</v>
      </c>
      <c r="T6961" s="13">
        <v>1948</v>
      </c>
      <c r="U6961" s="13">
        <v>9</v>
      </c>
      <c r="V6961" s="13">
        <v>2002</v>
      </c>
      <c r="W6961" s="10" t="s">
        <v>49</v>
      </c>
      <c r="X6961" s="10" t="s">
        <v>49</v>
      </c>
      <c r="Y6961" s="16">
        <v>41.835946999999997</v>
      </c>
      <c r="Z6961" s="16">
        <v>-79.188670000000002</v>
      </c>
    </row>
    <row r="6962" spans="1:26" x14ac:dyDescent="0.3">
      <c r="A6962" s="10">
        <v>63045</v>
      </c>
      <c r="B6962" s="11" t="s">
        <v>3229</v>
      </c>
      <c r="C6962" s="10">
        <v>3132</v>
      </c>
      <c r="D6962" s="11" t="s">
        <v>1512</v>
      </c>
      <c r="E6962" s="12" t="s">
        <v>41</v>
      </c>
      <c r="F6962" s="12" t="s">
        <v>41</v>
      </c>
      <c r="G6962" s="13" t="s">
        <v>3192</v>
      </c>
      <c r="H6962" s="13" t="s">
        <v>1512</v>
      </c>
      <c r="I6962" s="13" t="s">
        <v>172</v>
      </c>
      <c r="J6962" s="11" t="s">
        <v>143</v>
      </c>
      <c r="K6962" s="14" t="s">
        <v>51</v>
      </c>
      <c r="L6962" s="14" t="s">
        <v>1</v>
      </c>
      <c r="M6962" s="15">
        <v>42</v>
      </c>
      <c r="N6962" s="15">
        <v>41</v>
      </c>
      <c r="O6962" s="15">
        <v>41</v>
      </c>
      <c r="P6962" s="11" t="s">
        <v>75</v>
      </c>
      <c r="Q6962" s="13" t="s">
        <v>76</v>
      </c>
      <c r="R6962" s="13" t="s">
        <v>73</v>
      </c>
      <c r="S6962" s="13">
        <v>3</v>
      </c>
      <c r="T6962" s="13">
        <v>1949</v>
      </c>
      <c r="U6962" s="13">
        <v>9</v>
      </c>
      <c r="V6962" s="13">
        <v>2002</v>
      </c>
      <c r="W6962" s="10" t="s">
        <v>49</v>
      </c>
      <c r="X6962" s="10" t="s">
        <v>49</v>
      </c>
      <c r="Y6962" s="16">
        <v>41.835946999999997</v>
      </c>
      <c r="Z6962" s="16">
        <v>-79.188670000000002</v>
      </c>
    </row>
    <row r="6963" spans="1:26" x14ac:dyDescent="0.3">
      <c r="A6963" s="10">
        <v>13535</v>
      </c>
      <c r="B6963" s="11" t="s">
        <v>37789</v>
      </c>
      <c r="C6963" s="10">
        <v>10454</v>
      </c>
      <c r="D6963" s="11" t="s">
        <v>37790</v>
      </c>
      <c r="E6963" s="12" t="s">
        <v>41</v>
      </c>
      <c r="F6963" s="12" t="s">
        <v>41</v>
      </c>
      <c r="G6963" s="13" t="s">
        <v>873</v>
      </c>
      <c r="H6963" s="13" t="s">
        <v>2010</v>
      </c>
      <c r="I6963" s="13" t="s">
        <v>1</v>
      </c>
      <c r="J6963" s="11" t="s">
        <v>1806</v>
      </c>
      <c r="K6963" s="14" t="s">
        <v>45</v>
      </c>
      <c r="L6963" s="14" t="s">
        <v>1</v>
      </c>
      <c r="M6963" s="15">
        <v>3</v>
      </c>
      <c r="N6963" s="15">
        <v>3</v>
      </c>
      <c r="O6963" s="15">
        <v>3</v>
      </c>
      <c r="P6963" s="11" t="s">
        <v>71</v>
      </c>
      <c r="Q6963" s="13" t="s">
        <v>72</v>
      </c>
      <c r="R6963" s="13" t="s">
        <v>73</v>
      </c>
      <c r="S6963" s="13">
        <v>1</v>
      </c>
      <c r="T6963" s="13">
        <v>1953</v>
      </c>
      <c r="U6963" s="13">
        <v>9</v>
      </c>
      <c r="V6963" s="13">
        <v>2002</v>
      </c>
      <c r="W6963" s="10" t="s">
        <v>49</v>
      </c>
      <c r="X6963" s="10" t="s">
        <v>49</v>
      </c>
      <c r="Y6963" s="16">
        <v>42.701943999999997</v>
      </c>
      <c r="Z6963" s="16">
        <v>-71.164169999999999</v>
      </c>
    </row>
    <row r="6964" spans="1:26" x14ac:dyDescent="0.3">
      <c r="A6964" s="10">
        <v>61262</v>
      </c>
      <c r="B6964" s="11" t="s">
        <v>35930</v>
      </c>
      <c r="C6964" s="10">
        <v>10604</v>
      </c>
      <c r="D6964" s="11" t="s">
        <v>35931</v>
      </c>
      <c r="E6964" s="12" t="s">
        <v>41</v>
      </c>
      <c r="F6964" s="12" t="s">
        <v>41</v>
      </c>
      <c r="G6964" s="13" t="s">
        <v>1166</v>
      </c>
      <c r="H6964" s="13" t="s">
        <v>1208</v>
      </c>
      <c r="I6964" s="13" t="s">
        <v>1</v>
      </c>
      <c r="J6964" s="11" t="s">
        <v>1806</v>
      </c>
      <c r="K6964" s="14" t="s">
        <v>37791</v>
      </c>
      <c r="L6964" s="14" t="s">
        <v>1</v>
      </c>
      <c r="M6964" s="15">
        <v>4</v>
      </c>
      <c r="N6964" s="15">
        <v>4</v>
      </c>
      <c r="O6964" s="15">
        <v>4</v>
      </c>
      <c r="P6964" s="11" t="s">
        <v>5347</v>
      </c>
      <c r="Q6964" s="13" t="s">
        <v>5839</v>
      </c>
      <c r="R6964" s="13" t="s">
        <v>73</v>
      </c>
      <c r="S6964" s="13">
        <v>9</v>
      </c>
      <c r="T6964" s="13">
        <v>1960</v>
      </c>
      <c r="U6964" s="13">
        <v>9</v>
      </c>
      <c r="V6964" s="13">
        <v>2002</v>
      </c>
      <c r="W6964" s="10" t="s">
        <v>49</v>
      </c>
      <c r="X6964" s="10" t="s">
        <v>49</v>
      </c>
      <c r="Y6964" s="16">
        <v>20.867453000000001</v>
      </c>
      <c r="Z6964" s="16">
        <v>-156.45400000000001</v>
      </c>
    </row>
    <row r="6965" spans="1:26" x14ac:dyDescent="0.3">
      <c r="A6965" s="10">
        <v>61262</v>
      </c>
      <c r="B6965" s="11" t="s">
        <v>35930</v>
      </c>
      <c r="C6965" s="10">
        <v>10604</v>
      </c>
      <c r="D6965" s="11" t="s">
        <v>35931</v>
      </c>
      <c r="E6965" s="12" t="s">
        <v>41</v>
      </c>
      <c r="F6965" s="12" t="s">
        <v>41</v>
      </c>
      <c r="G6965" s="13" t="s">
        <v>1166</v>
      </c>
      <c r="H6965" s="13" t="s">
        <v>1208</v>
      </c>
      <c r="I6965" s="13" t="s">
        <v>1</v>
      </c>
      <c r="J6965" s="11" t="s">
        <v>1806</v>
      </c>
      <c r="K6965" s="14" t="s">
        <v>37792</v>
      </c>
      <c r="L6965" s="14" t="s">
        <v>1</v>
      </c>
      <c r="M6965" s="15">
        <v>12</v>
      </c>
      <c r="N6965" s="15">
        <v>12</v>
      </c>
      <c r="O6965" s="15">
        <v>12</v>
      </c>
      <c r="P6965" s="11" t="s">
        <v>5347</v>
      </c>
      <c r="Q6965" s="13" t="s">
        <v>5839</v>
      </c>
      <c r="R6965" s="13" t="s">
        <v>73</v>
      </c>
      <c r="S6965" s="13">
        <v>9</v>
      </c>
      <c r="T6965" s="13">
        <v>1992</v>
      </c>
      <c r="U6965" s="13">
        <v>9</v>
      </c>
      <c r="V6965" s="13">
        <v>2002</v>
      </c>
      <c r="W6965" s="10" t="s">
        <v>49</v>
      </c>
      <c r="X6965" s="10" t="s">
        <v>49</v>
      </c>
      <c r="Y6965" s="16">
        <v>20.867453000000001</v>
      </c>
      <c r="Z6965" s="16">
        <v>-156.45400000000001</v>
      </c>
    </row>
    <row r="6966" spans="1:26" x14ac:dyDescent="0.3">
      <c r="A6966" s="10">
        <v>10432</v>
      </c>
      <c r="B6966" s="11" t="s">
        <v>37793</v>
      </c>
      <c r="C6966" s="10">
        <v>10732</v>
      </c>
      <c r="D6966" s="11" t="s">
        <v>37794</v>
      </c>
      <c r="E6966" s="12" t="s">
        <v>41</v>
      </c>
      <c r="F6966" s="12" t="s">
        <v>41</v>
      </c>
      <c r="G6966" s="13" t="s">
        <v>469</v>
      </c>
      <c r="H6966" s="13" t="s">
        <v>1285</v>
      </c>
      <c r="I6966" s="13" t="s">
        <v>172</v>
      </c>
      <c r="J6966" s="11" t="s">
        <v>1806</v>
      </c>
      <c r="K6966" s="14" t="s">
        <v>1989</v>
      </c>
      <c r="L6966" s="14" t="s">
        <v>1</v>
      </c>
      <c r="M6966" s="15">
        <v>7.5</v>
      </c>
      <c r="N6966" s="15">
        <v>5</v>
      </c>
      <c r="O6966" s="15">
        <v>4</v>
      </c>
      <c r="P6966" s="11" t="s">
        <v>4836</v>
      </c>
      <c r="Q6966" s="13" t="s">
        <v>5304</v>
      </c>
      <c r="R6966" s="13" t="s">
        <v>73</v>
      </c>
      <c r="S6966" s="13">
        <v>3</v>
      </c>
      <c r="T6966" s="13">
        <v>1990</v>
      </c>
      <c r="U6966" s="13">
        <v>9</v>
      </c>
      <c r="V6966" s="13">
        <v>2002</v>
      </c>
      <c r="W6966" s="10" t="s">
        <v>49</v>
      </c>
      <c r="X6966" s="10" t="s">
        <v>49</v>
      </c>
      <c r="Y6966" s="16">
        <v>41.821536999999999</v>
      </c>
      <c r="Z6966" s="16">
        <v>-87.750429999999994</v>
      </c>
    </row>
    <row r="6967" spans="1:26" x14ac:dyDescent="0.3">
      <c r="A6967" s="10">
        <v>9621</v>
      </c>
      <c r="B6967" s="11" t="s">
        <v>37795</v>
      </c>
      <c r="C6967" s="10">
        <v>54692</v>
      </c>
      <c r="D6967" s="11" t="s">
        <v>37796</v>
      </c>
      <c r="E6967" s="12" t="s">
        <v>41</v>
      </c>
      <c r="F6967" s="12" t="s">
        <v>41</v>
      </c>
      <c r="G6967" s="13" t="s">
        <v>84</v>
      </c>
      <c r="H6967" s="13" t="s">
        <v>224</v>
      </c>
      <c r="I6967" s="13" t="s">
        <v>1</v>
      </c>
      <c r="J6967" s="11" t="s">
        <v>1806</v>
      </c>
      <c r="K6967" s="14" t="s">
        <v>45</v>
      </c>
      <c r="L6967" s="14" t="s">
        <v>1</v>
      </c>
      <c r="M6967" s="15">
        <v>43.4</v>
      </c>
      <c r="N6967" s="15">
        <v>43.4</v>
      </c>
      <c r="O6967" s="15">
        <v>43.4</v>
      </c>
      <c r="P6967" s="11" t="s">
        <v>99</v>
      </c>
      <c r="Q6967" s="13" t="s">
        <v>72</v>
      </c>
      <c r="R6967" s="13" t="s">
        <v>100</v>
      </c>
      <c r="S6967" s="13">
        <v>12</v>
      </c>
      <c r="T6967" s="13">
        <v>1985</v>
      </c>
      <c r="U6967" s="13">
        <v>9</v>
      </c>
      <c r="V6967" s="13">
        <v>2002</v>
      </c>
      <c r="W6967" s="10" t="s">
        <v>49</v>
      </c>
      <c r="X6967" s="10" t="s">
        <v>49</v>
      </c>
      <c r="Y6967" s="16">
        <v>34.001111000000002</v>
      </c>
      <c r="Z6967" s="16">
        <v>-118.2217</v>
      </c>
    </row>
    <row r="6968" spans="1:26" x14ac:dyDescent="0.3">
      <c r="A6968" s="10">
        <v>15033</v>
      </c>
      <c r="B6968" s="11" t="s">
        <v>37797</v>
      </c>
      <c r="C6968" s="10">
        <v>55704</v>
      </c>
      <c r="D6968" s="11" t="s">
        <v>37798</v>
      </c>
      <c r="E6968" s="12" t="s">
        <v>41</v>
      </c>
      <c r="F6968" s="12" t="s">
        <v>41</v>
      </c>
      <c r="G6968" s="13" t="s">
        <v>275</v>
      </c>
      <c r="H6968" s="13" t="s">
        <v>276</v>
      </c>
      <c r="I6968" s="13" t="s">
        <v>1</v>
      </c>
      <c r="J6968" s="11" t="s">
        <v>143</v>
      </c>
      <c r="K6968" s="14" t="s">
        <v>45</v>
      </c>
      <c r="L6968" s="14" t="s">
        <v>1</v>
      </c>
      <c r="M6968" s="15">
        <v>22</v>
      </c>
      <c r="N6968" s="15">
        <v>18.7</v>
      </c>
      <c r="O6968" s="15">
        <v>21.6</v>
      </c>
      <c r="P6968" s="11" t="s">
        <v>99</v>
      </c>
      <c r="Q6968" s="13" t="s">
        <v>72</v>
      </c>
      <c r="R6968" s="13" t="s">
        <v>100</v>
      </c>
      <c r="S6968" s="13">
        <v>9</v>
      </c>
      <c r="T6968" s="13">
        <v>2001</v>
      </c>
      <c r="U6968" s="13">
        <v>9</v>
      </c>
      <c r="V6968" s="13">
        <v>2002</v>
      </c>
      <c r="W6968" s="10" t="s">
        <v>49</v>
      </c>
      <c r="X6968" s="10" t="s">
        <v>49</v>
      </c>
      <c r="Y6968" s="16">
        <v>47.086388999999997</v>
      </c>
      <c r="Z6968" s="16">
        <v>-122.3617</v>
      </c>
    </row>
    <row r="6969" spans="1:26" x14ac:dyDescent="0.3">
      <c r="A6969" s="10">
        <v>15033</v>
      </c>
      <c r="B6969" s="11" t="s">
        <v>37797</v>
      </c>
      <c r="C6969" s="10">
        <v>55704</v>
      </c>
      <c r="D6969" s="11" t="s">
        <v>37798</v>
      </c>
      <c r="E6969" s="12" t="s">
        <v>41</v>
      </c>
      <c r="F6969" s="12" t="s">
        <v>41</v>
      </c>
      <c r="G6969" s="13" t="s">
        <v>275</v>
      </c>
      <c r="H6969" s="13" t="s">
        <v>276</v>
      </c>
      <c r="I6969" s="13" t="s">
        <v>1</v>
      </c>
      <c r="J6969" s="11" t="s">
        <v>143</v>
      </c>
      <c r="K6969" s="14" t="s">
        <v>51</v>
      </c>
      <c r="L6969" s="14" t="s">
        <v>1</v>
      </c>
      <c r="M6969" s="15">
        <v>22</v>
      </c>
      <c r="N6969" s="15">
        <v>18.7</v>
      </c>
      <c r="O6969" s="15">
        <v>21.6</v>
      </c>
      <c r="P6969" s="11" t="s">
        <v>99</v>
      </c>
      <c r="Q6969" s="13" t="s">
        <v>72</v>
      </c>
      <c r="R6969" s="13" t="s">
        <v>100</v>
      </c>
      <c r="S6969" s="13">
        <v>9</v>
      </c>
      <c r="T6969" s="13">
        <v>2001</v>
      </c>
      <c r="U6969" s="13">
        <v>9</v>
      </c>
      <c r="V6969" s="13">
        <v>2002</v>
      </c>
      <c r="W6969" s="10" t="s">
        <v>49</v>
      </c>
      <c r="X6969" s="10" t="s">
        <v>49</v>
      </c>
      <c r="Y6969" s="16">
        <v>47.086388999999997</v>
      </c>
      <c r="Z6969" s="16">
        <v>-122.3617</v>
      </c>
    </row>
    <row r="6970" spans="1:26" x14ac:dyDescent="0.3">
      <c r="A6970" s="10">
        <v>15033</v>
      </c>
      <c r="B6970" s="11" t="s">
        <v>37797</v>
      </c>
      <c r="C6970" s="10">
        <v>55704</v>
      </c>
      <c r="D6970" s="11" t="s">
        <v>37798</v>
      </c>
      <c r="E6970" s="12" t="s">
        <v>41</v>
      </c>
      <c r="F6970" s="12" t="s">
        <v>41</v>
      </c>
      <c r="G6970" s="13" t="s">
        <v>275</v>
      </c>
      <c r="H6970" s="13" t="s">
        <v>276</v>
      </c>
      <c r="I6970" s="13" t="s">
        <v>1</v>
      </c>
      <c r="J6970" s="11" t="s">
        <v>143</v>
      </c>
      <c r="K6970" s="14" t="s">
        <v>53</v>
      </c>
      <c r="L6970" s="14" t="s">
        <v>1</v>
      </c>
      <c r="M6970" s="15">
        <v>22</v>
      </c>
      <c r="N6970" s="15">
        <v>18.7</v>
      </c>
      <c r="O6970" s="15">
        <v>21.6</v>
      </c>
      <c r="P6970" s="11" t="s">
        <v>99</v>
      </c>
      <c r="Q6970" s="13" t="s">
        <v>72</v>
      </c>
      <c r="R6970" s="13" t="s">
        <v>100</v>
      </c>
      <c r="S6970" s="13">
        <v>9</v>
      </c>
      <c r="T6970" s="13">
        <v>2001</v>
      </c>
      <c r="U6970" s="13">
        <v>9</v>
      </c>
      <c r="V6970" s="13">
        <v>2002</v>
      </c>
      <c r="W6970" s="10" t="s">
        <v>49</v>
      </c>
      <c r="X6970" s="10" t="s">
        <v>49</v>
      </c>
      <c r="Y6970" s="16">
        <v>47.086388999999997</v>
      </c>
      <c r="Z6970" s="16">
        <v>-122.3617</v>
      </c>
    </row>
    <row r="6971" spans="1:26" x14ac:dyDescent="0.3">
      <c r="A6971" s="10">
        <v>15033</v>
      </c>
      <c r="B6971" s="11" t="s">
        <v>37797</v>
      </c>
      <c r="C6971" s="10">
        <v>55704</v>
      </c>
      <c r="D6971" s="11" t="s">
        <v>37798</v>
      </c>
      <c r="E6971" s="12" t="s">
        <v>41</v>
      </c>
      <c r="F6971" s="12" t="s">
        <v>41</v>
      </c>
      <c r="G6971" s="13" t="s">
        <v>275</v>
      </c>
      <c r="H6971" s="13" t="s">
        <v>276</v>
      </c>
      <c r="I6971" s="13" t="s">
        <v>1</v>
      </c>
      <c r="J6971" s="11" t="s">
        <v>143</v>
      </c>
      <c r="K6971" s="14" t="s">
        <v>74</v>
      </c>
      <c r="L6971" s="14" t="s">
        <v>1</v>
      </c>
      <c r="M6971" s="15">
        <v>22</v>
      </c>
      <c r="N6971" s="15">
        <v>18.7</v>
      </c>
      <c r="O6971" s="15">
        <v>21.6</v>
      </c>
      <c r="P6971" s="11" t="s">
        <v>99</v>
      </c>
      <c r="Q6971" s="13" t="s">
        <v>72</v>
      </c>
      <c r="R6971" s="13" t="s">
        <v>100</v>
      </c>
      <c r="S6971" s="13">
        <v>9</v>
      </c>
      <c r="T6971" s="13">
        <v>2001</v>
      </c>
      <c r="U6971" s="13">
        <v>9</v>
      </c>
      <c r="V6971" s="13">
        <v>2002</v>
      </c>
      <c r="W6971" s="10" t="s">
        <v>49</v>
      </c>
      <c r="X6971" s="10" t="s">
        <v>49</v>
      </c>
      <c r="Y6971" s="16">
        <v>47.086388999999997</v>
      </c>
      <c r="Z6971" s="16">
        <v>-122.3617</v>
      </c>
    </row>
    <row r="6972" spans="1:26" x14ac:dyDescent="0.3">
      <c r="A6972" s="10">
        <v>15033</v>
      </c>
      <c r="B6972" s="11" t="s">
        <v>37797</v>
      </c>
      <c r="C6972" s="10">
        <v>55704</v>
      </c>
      <c r="D6972" s="11" t="s">
        <v>37798</v>
      </c>
      <c r="E6972" s="12" t="s">
        <v>41</v>
      </c>
      <c r="F6972" s="12" t="s">
        <v>41</v>
      </c>
      <c r="G6972" s="13" t="s">
        <v>275</v>
      </c>
      <c r="H6972" s="13" t="s">
        <v>276</v>
      </c>
      <c r="I6972" s="13" t="s">
        <v>1</v>
      </c>
      <c r="J6972" s="11" t="s">
        <v>143</v>
      </c>
      <c r="K6972" s="14" t="s">
        <v>77</v>
      </c>
      <c r="L6972" s="14" t="s">
        <v>1</v>
      </c>
      <c r="M6972" s="15">
        <v>22</v>
      </c>
      <c r="N6972" s="15">
        <v>18.7</v>
      </c>
      <c r="O6972" s="15">
        <v>21.6</v>
      </c>
      <c r="P6972" s="11" t="s">
        <v>99</v>
      </c>
      <c r="Q6972" s="13" t="s">
        <v>72</v>
      </c>
      <c r="R6972" s="13" t="s">
        <v>100</v>
      </c>
      <c r="S6972" s="13">
        <v>9</v>
      </c>
      <c r="T6972" s="13">
        <v>2001</v>
      </c>
      <c r="U6972" s="13">
        <v>9</v>
      </c>
      <c r="V6972" s="13">
        <v>2002</v>
      </c>
      <c r="W6972" s="10" t="s">
        <v>49</v>
      </c>
      <c r="X6972" s="10" t="s">
        <v>49</v>
      </c>
      <c r="Y6972" s="16">
        <v>47.086388999999997</v>
      </c>
      <c r="Z6972" s="16">
        <v>-122.3617</v>
      </c>
    </row>
    <row r="6973" spans="1:26" x14ac:dyDescent="0.3">
      <c r="A6973" s="10">
        <v>15033</v>
      </c>
      <c r="B6973" s="11" t="s">
        <v>37797</v>
      </c>
      <c r="C6973" s="10">
        <v>55704</v>
      </c>
      <c r="D6973" s="11" t="s">
        <v>37798</v>
      </c>
      <c r="E6973" s="12" t="s">
        <v>41</v>
      </c>
      <c r="F6973" s="12" t="s">
        <v>41</v>
      </c>
      <c r="G6973" s="13" t="s">
        <v>275</v>
      </c>
      <c r="H6973" s="13" t="s">
        <v>276</v>
      </c>
      <c r="I6973" s="13" t="s">
        <v>1</v>
      </c>
      <c r="J6973" s="11" t="s">
        <v>143</v>
      </c>
      <c r="K6973" s="14" t="s">
        <v>120</v>
      </c>
      <c r="L6973" s="14" t="s">
        <v>1</v>
      </c>
      <c r="M6973" s="15">
        <v>22</v>
      </c>
      <c r="N6973" s="15">
        <v>18.7</v>
      </c>
      <c r="O6973" s="15">
        <v>21.6</v>
      </c>
      <c r="P6973" s="11" t="s">
        <v>99</v>
      </c>
      <c r="Q6973" s="13" t="s">
        <v>72</v>
      </c>
      <c r="R6973" s="13" t="s">
        <v>100</v>
      </c>
      <c r="S6973" s="13">
        <v>9</v>
      </c>
      <c r="T6973" s="13">
        <v>2001</v>
      </c>
      <c r="U6973" s="13">
        <v>9</v>
      </c>
      <c r="V6973" s="13">
        <v>2002</v>
      </c>
      <c r="W6973" s="10" t="s">
        <v>49</v>
      </c>
      <c r="X6973" s="10" t="s">
        <v>49</v>
      </c>
      <c r="Y6973" s="16">
        <v>47.086388999999997</v>
      </c>
      <c r="Z6973" s="16">
        <v>-122.3617</v>
      </c>
    </row>
    <row r="6974" spans="1:26" x14ac:dyDescent="0.3">
      <c r="A6974" s="10">
        <v>15033</v>
      </c>
      <c r="B6974" s="11" t="s">
        <v>37797</v>
      </c>
      <c r="C6974" s="10">
        <v>55704</v>
      </c>
      <c r="D6974" s="11" t="s">
        <v>37798</v>
      </c>
      <c r="E6974" s="12" t="s">
        <v>41</v>
      </c>
      <c r="F6974" s="12" t="s">
        <v>41</v>
      </c>
      <c r="G6974" s="13" t="s">
        <v>275</v>
      </c>
      <c r="H6974" s="13" t="s">
        <v>276</v>
      </c>
      <c r="I6974" s="13" t="s">
        <v>1</v>
      </c>
      <c r="J6974" s="11" t="s">
        <v>143</v>
      </c>
      <c r="K6974" s="14" t="s">
        <v>124</v>
      </c>
      <c r="L6974" s="14" t="s">
        <v>1</v>
      </c>
      <c r="M6974" s="15">
        <v>22</v>
      </c>
      <c r="N6974" s="15">
        <v>18.7</v>
      </c>
      <c r="O6974" s="15">
        <v>21.6</v>
      </c>
      <c r="P6974" s="11" t="s">
        <v>99</v>
      </c>
      <c r="Q6974" s="13" t="s">
        <v>72</v>
      </c>
      <c r="R6974" s="13" t="s">
        <v>100</v>
      </c>
      <c r="S6974" s="13">
        <v>8</v>
      </c>
      <c r="T6974" s="13">
        <v>2001</v>
      </c>
      <c r="U6974" s="13">
        <v>9</v>
      </c>
      <c r="V6974" s="13">
        <v>2002</v>
      </c>
      <c r="W6974" s="10" t="s">
        <v>49</v>
      </c>
      <c r="X6974" s="10" t="s">
        <v>49</v>
      </c>
      <c r="Y6974" s="16">
        <v>47.086388999999997</v>
      </c>
      <c r="Z6974" s="16">
        <v>-122.3617</v>
      </c>
    </row>
    <row r="6975" spans="1:26" x14ac:dyDescent="0.3">
      <c r="A6975" s="10">
        <v>11611</v>
      </c>
      <c r="B6975" s="11" t="s">
        <v>1534</v>
      </c>
      <c r="C6975" s="10">
        <v>1162</v>
      </c>
      <c r="D6975" s="11" t="s">
        <v>1535</v>
      </c>
      <c r="E6975" s="12" t="s">
        <v>41</v>
      </c>
      <c r="F6975" s="12" t="s">
        <v>41</v>
      </c>
      <c r="G6975" s="13" t="s">
        <v>1435</v>
      </c>
      <c r="H6975" s="13" t="s">
        <v>1436</v>
      </c>
      <c r="I6975" s="13" t="s">
        <v>138</v>
      </c>
      <c r="J6975" s="11" t="s">
        <v>44</v>
      </c>
      <c r="K6975" s="14" t="s">
        <v>45</v>
      </c>
      <c r="L6975" s="14" t="s">
        <v>1</v>
      </c>
      <c r="M6975" s="15">
        <v>1.4</v>
      </c>
      <c r="N6975" s="15">
        <v>1</v>
      </c>
      <c r="O6975" s="15">
        <v>1</v>
      </c>
      <c r="P6975" s="11" t="s">
        <v>326</v>
      </c>
      <c r="Q6975" s="13" t="s">
        <v>72</v>
      </c>
      <c r="R6975" s="13" t="s">
        <v>48</v>
      </c>
      <c r="S6975" s="13">
        <v>3</v>
      </c>
      <c r="T6975" s="13">
        <v>1947</v>
      </c>
      <c r="U6975" s="13">
        <v>8</v>
      </c>
      <c r="V6975" s="13">
        <v>2002</v>
      </c>
      <c r="W6975" s="10" t="s">
        <v>49</v>
      </c>
      <c r="X6975" s="10" t="s">
        <v>49</v>
      </c>
      <c r="Y6975" s="16">
        <v>42.035556</v>
      </c>
      <c r="Z6975" s="16">
        <v>-90.665000000000006</v>
      </c>
    </row>
    <row r="6976" spans="1:26" x14ac:dyDescent="0.3">
      <c r="A6976" s="10">
        <v>15246</v>
      </c>
      <c r="B6976" s="11" t="s">
        <v>2169</v>
      </c>
      <c r="C6976" s="10">
        <v>1851</v>
      </c>
      <c r="D6976" s="11" t="s">
        <v>2170</v>
      </c>
      <c r="E6976" s="12" t="s">
        <v>41</v>
      </c>
      <c r="F6976" s="12" t="s">
        <v>41</v>
      </c>
      <c r="G6976" s="13" t="s">
        <v>2021</v>
      </c>
      <c r="H6976" s="13" t="s">
        <v>2048</v>
      </c>
      <c r="I6976" s="13" t="s">
        <v>138</v>
      </c>
      <c r="J6976" s="11" t="s">
        <v>44</v>
      </c>
      <c r="K6976" s="14" t="s">
        <v>53</v>
      </c>
      <c r="L6976" s="14" t="s">
        <v>1</v>
      </c>
      <c r="M6976" s="15">
        <v>0.3</v>
      </c>
      <c r="N6976" s="15">
        <v>0.3</v>
      </c>
      <c r="O6976" s="15">
        <v>0.3</v>
      </c>
      <c r="P6976" s="11" t="s">
        <v>46</v>
      </c>
      <c r="Q6976" s="13" t="s">
        <v>47</v>
      </c>
      <c r="R6976" s="13" t="s">
        <v>48</v>
      </c>
      <c r="S6976" s="13">
        <v>6</v>
      </c>
      <c r="T6976" s="13">
        <v>1935</v>
      </c>
      <c r="U6976" s="13">
        <v>8</v>
      </c>
      <c r="V6976" s="13">
        <v>2002</v>
      </c>
      <c r="W6976" s="10" t="s">
        <v>49</v>
      </c>
      <c r="X6976" s="10" t="s">
        <v>49</v>
      </c>
      <c r="Y6976" s="16">
        <v>42.868611000000001</v>
      </c>
      <c r="Z6976" s="16">
        <v>-84.895560000000003</v>
      </c>
    </row>
    <row r="6977" spans="1:26" x14ac:dyDescent="0.3">
      <c r="A6977" s="10">
        <v>30002</v>
      </c>
      <c r="B6977" s="11" t="s">
        <v>6512</v>
      </c>
      <c r="C6977" s="10">
        <v>50398</v>
      </c>
      <c r="D6977" s="11" t="s">
        <v>6513</v>
      </c>
      <c r="E6977" s="12" t="s">
        <v>41</v>
      </c>
      <c r="F6977" s="12" t="s">
        <v>41</v>
      </c>
      <c r="G6977" s="13" t="s">
        <v>1037</v>
      </c>
      <c r="H6977" s="13" t="s">
        <v>6243</v>
      </c>
      <c r="I6977" s="13" t="s">
        <v>65</v>
      </c>
      <c r="J6977" s="11" t="s">
        <v>1806</v>
      </c>
      <c r="K6977" s="14" t="s">
        <v>2683</v>
      </c>
      <c r="L6977" s="14" t="s">
        <v>1</v>
      </c>
      <c r="M6977" s="15">
        <v>7.5</v>
      </c>
      <c r="N6977" s="15">
        <v>7</v>
      </c>
      <c r="O6977" s="15">
        <v>7.1</v>
      </c>
      <c r="P6977" s="11" t="s">
        <v>878</v>
      </c>
      <c r="Q6977" s="13" t="s">
        <v>879</v>
      </c>
      <c r="R6977" s="13" t="s">
        <v>73</v>
      </c>
      <c r="S6977" s="13">
        <v>6</v>
      </c>
      <c r="T6977" s="13">
        <v>1949</v>
      </c>
      <c r="U6977" s="13">
        <v>8</v>
      </c>
      <c r="V6977" s="13">
        <v>2002</v>
      </c>
      <c r="W6977" s="10" t="s">
        <v>49</v>
      </c>
      <c r="X6977" s="10" t="s">
        <v>49</v>
      </c>
      <c r="Y6977" s="16">
        <v>32.100354000000003</v>
      </c>
      <c r="Z6977" s="16">
        <v>-81.124250000000004</v>
      </c>
    </row>
    <row r="6978" spans="1:26" x14ac:dyDescent="0.3">
      <c r="A6978" s="10">
        <v>30897</v>
      </c>
      <c r="B6978" s="11" t="s">
        <v>37799</v>
      </c>
      <c r="C6978" s="10">
        <v>50745</v>
      </c>
      <c r="D6978" s="11" t="s">
        <v>37800</v>
      </c>
      <c r="E6978" s="12" t="s">
        <v>41</v>
      </c>
      <c r="F6978" s="12" t="s">
        <v>41</v>
      </c>
      <c r="G6978" s="13" t="s">
        <v>84</v>
      </c>
      <c r="H6978" s="13" t="s">
        <v>224</v>
      </c>
      <c r="I6978" s="13" t="s">
        <v>1</v>
      </c>
      <c r="J6978" s="11" t="s">
        <v>143</v>
      </c>
      <c r="K6978" s="14" t="s">
        <v>1989</v>
      </c>
      <c r="L6978" s="14" t="s">
        <v>1</v>
      </c>
      <c r="M6978" s="15">
        <v>26</v>
      </c>
      <c r="N6978" s="15">
        <v>22</v>
      </c>
      <c r="O6978" s="15">
        <v>22</v>
      </c>
      <c r="P6978" s="11" t="s">
        <v>80</v>
      </c>
      <c r="Q6978" s="13" t="s">
        <v>72</v>
      </c>
      <c r="R6978" s="13" t="s">
        <v>81</v>
      </c>
      <c r="S6978" s="13">
        <v>5</v>
      </c>
      <c r="T6978" s="13">
        <v>1986</v>
      </c>
      <c r="U6978" s="13">
        <v>8</v>
      </c>
      <c r="V6978" s="13">
        <v>2002</v>
      </c>
      <c r="W6978" s="10" t="s">
        <v>49</v>
      </c>
      <c r="X6978" s="10" t="s">
        <v>49</v>
      </c>
      <c r="Y6978" s="16">
        <v>33.405555999999997</v>
      </c>
      <c r="Z6978" s="16">
        <v>-119.2094</v>
      </c>
    </row>
    <row r="6979" spans="1:26" x14ac:dyDescent="0.3">
      <c r="A6979" s="10">
        <v>30897</v>
      </c>
      <c r="B6979" s="11" t="s">
        <v>37799</v>
      </c>
      <c r="C6979" s="10">
        <v>50745</v>
      </c>
      <c r="D6979" s="11" t="s">
        <v>37800</v>
      </c>
      <c r="E6979" s="12" t="s">
        <v>41</v>
      </c>
      <c r="F6979" s="12" t="s">
        <v>41</v>
      </c>
      <c r="G6979" s="13" t="s">
        <v>84</v>
      </c>
      <c r="H6979" s="13" t="s">
        <v>224</v>
      </c>
      <c r="I6979" s="13" t="s">
        <v>1</v>
      </c>
      <c r="J6979" s="11" t="s">
        <v>143</v>
      </c>
      <c r="K6979" s="14" t="s">
        <v>1799</v>
      </c>
      <c r="L6979" s="14" t="s">
        <v>1</v>
      </c>
      <c r="M6979" s="15">
        <v>7</v>
      </c>
      <c r="N6979" s="15">
        <v>6</v>
      </c>
      <c r="O6979" s="15">
        <v>6</v>
      </c>
      <c r="P6979" s="11" t="s">
        <v>80</v>
      </c>
      <c r="Q6979" s="13" t="s">
        <v>72</v>
      </c>
      <c r="R6979" s="13" t="s">
        <v>84</v>
      </c>
      <c r="S6979" s="13">
        <v>5</v>
      </c>
      <c r="T6979" s="13">
        <v>1986</v>
      </c>
      <c r="U6979" s="13">
        <v>8</v>
      </c>
      <c r="V6979" s="13">
        <v>2002</v>
      </c>
      <c r="W6979" s="10" t="s">
        <v>49</v>
      </c>
      <c r="X6979" s="10" t="s">
        <v>49</v>
      </c>
      <c r="Y6979" s="16">
        <v>33.405555999999997</v>
      </c>
      <c r="Z6979" s="16">
        <v>-119.2094</v>
      </c>
    </row>
    <row r="6980" spans="1:26" x14ac:dyDescent="0.3">
      <c r="A6980" s="10">
        <v>30897</v>
      </c>
      <c r="B6980" s="11" t="s">
        <v>37799</v>
      </c>
      <c r="C6980" s="10">
        <v>50746</v>
      </c>
      <c r="D6980" s="11" t="s">
        <v>37801</v>
      </c>
      <c r="E6980" s="12" t="s">
        <v>41</v>
      </c>
      <c r="F6980" s="12" t="s">
        <v>41</v>
      </c>
      <c r="G6980" s="13" t="s">
        <v>84</v>
      </c>
      <c r="H6980" s="13" t="s">
        <v>224</v>
      </c>
      <c r="I6980" s="13" t="s">
        <v>1</v>
      </c>
      <c r="J6980" s="11" t="s">
        <v>143</v>
      </c>
      <c r="K6980" s="14" t="s">
        <v>1989</v>
      </c>
      <c r="L6980" s="14" t="s">
        <v>1</v>
      </c>
      <c r="M6980" s="15">
        <v>26</v>
      </c>
      <c r="N6980" s="15">
        <v>22</v>
      </c>
      <c r="O6980" s="15">
        <v>22</v>
      </c>
      <c r="P6980" s="11" t="s">
        <v>80</v>
      </c>
      <c r="Q6980" s="13" t="s">
        <v>72</v>
      </c>
      <c r="R6980" s="13" t="s">
        <v>81</v>
      </c>
      <c r="S6980" s="13">
        <v>7</v>
      </c>
      <c r="T6980" s="13">
        <v>1986</v>
      </c>
      <c r="U6980" s="13">
        <v>8</v>
      </c>
      <c r="V6980" s="13">
        <v>2002</v>
      </c>
      <c r="W6980" s="10" t="s">
        <v>49</v>
      </c>
      <c r="X6980" s="10" t="s">
        <v>49</v>
      </c>
      <c r="Y6980" s="16">
        <v>33.831389000000001</v>
      </c>
      <c r="Z6980" s="16">
        <v>-118.02419999999999</v>
      </c>
    </row>
    <row r="6981" spans="1:26" x14ac:dyDescent="0.3">
      <c r="A6981" s="10">
        <v>30897</v>
      </c>
      <c r="B6981" s="11" t="s">
        <v>37799</v>
      </c>
      <c r="C6981" s="10">
        <v>50746</v>
      </c>
      <c r="D6981" s="11" t="s">
        <v>37801</v>
      </c>
      <c r="E6981" s="12" t="s">
        <v>41</v>
      </c>
      <c r="F6981" s="12" t="s">
        <v>41</v>
      </c>
      <c r="G6981" s="13" t="s">
        <v>84</v>
      </c>
      <c r="H6981" s="13" t="s">
        <v>224</v>
      </c>
      <c r="I6981" s="13" t="s">
        <v>1</v>
      </c>
      <c r="J6981" s="11" t="s">
        <v>143</v>
      </c>
      <c r="K6981" s="14" t="s">
        <v>1799</v>
      </c>
      <c r="L6981" s="14" t="s">
        <v>1</v>
      </c>
      <c r="M6981" s="15">
        <v>7</v>
      </c>
      <c r="N6981" s="15">
        <v>6</v>
      </c>
      <c r="O6981" s="15">
        <v>6</v>
      </c>
      <c r="P6981" s="11" t="s">
        <v>80</v>
      </c>
      <c r="Q6981" s="13" t="s">
        <v>72</v>
      </c>
      <c r="R6981" s="13" t="s">
        <v>84</v>
      </c>
      <c r="S6981" s="13">
        <v>7</v>
      </c>
      <c r="T6981" s="13">
        <v>1986</v>
      </c>
      <c r="U6981" s="13">
        <v>8</v>
      </c>
      <c r="V6981" s="13">
        <v>2002</v>
      </c>
      <c r="W6981" s="10" t="s">
        <v>49</v>
      </c>
      <c r="X6981" s="10" t="s">
        <v>49</v>
      </c>
      <c r="Y6981" s="16">
        <v>33.831389000000001</v>
      </c>
      <c r="Z6981" s="16">
        <v>-118.02419999999999</v>
      </c>
    </row>
    <row r="6982" spans="1:26" x14ac:dyDescent="0.3">
      <c r="A6982" s="10">
        <v>7140</v>
      </c>
      <c r="B6982" s="11" t="s">
        <v>1035</v>
      </c>
      <c r="C6982" s="10">
        <v>699</v>
      </c>
      <c r="D6982" s="11" t="s">
        <v>37754</v>
      </c>
      <c r="E6982" s="12" t="s">
        <v>41</v>
      </c>
      <c r="F6982" s="12" t="s">
        <v>41</v>
      </c>
      <c r="G6982" s="13" t="s">
        <v>1037</v>
      </c>
      <c r="H6982" s="13" t="s">
        <v>7507</v>
      </c>
      <c r="I6982" s="13" t="s">
        <v>1</v>
      </c>
      <c r="J6982" s="11" t="s">
        <v>44</v>
      </c>
      <c r="K6982" s="14" t="s">
        <v>74</v>
      </c>
      <c r="L6982" s="14" t="s">
        <v>1</v>
      </c>
      <c r="M6982" s="15">
        <v>49</v>
      </c>
      <c r="N6982" s="15">
        <v>44</v>
      </c>
      <c r="O6982" s="15">
        <v>44</v>
      </c>
      <c r="P6982" s="11" t="s">
        <v>75</v>
      </c>
      <c r="Q6982" s="13" t="s">
        <v>76</v>
      </c>
      <c r="R6982" s="13" t="s">
        <v>73</v>
      </c>
      <c r="S6982" s="13">
        <v>11</v>
      </c>
      <c r="T6982" s="13">
        <v>1948</v>
      </c>
      <c r="U6982" s="13">
        <v>7</v>
      </c>
      <c r="V6982" s="13">
        <v>2002</v>
      </c>
      <c r="W6982" s="10" t="s">
        <v>49</v>
      </c>
      <c r="X6982" s="10" t="s">
        <v>49</v>
      </c>
      <c r="Y6982" s="16">
        <v>32.926943999999999</v>
      </c>
      <c r="Z6982" s="16">
        <v>-83.699439999999996</v>
      </c>
    </row>
    <row r="6983" spans="1:26" x14ac:dyDescent="0.3">
      <c r="A6983" s="10">
        <v>7140</v>
      </c>
      <c r="B6983" s="11" t="s">
        <v>1035</v>
      </c>
      <c r="C6983" s="10">
        <v>700</v>
      </c>
      <c r="D6983" s="11" t="s">
        <v>37651</v>
      </c>
      <c r="E6983" s="12" t="s">
        <v>41</v>
      </c>
      <c r="F6983" s="12" t="s">
        <v>41</v>
      </c>
      <c r="G6983" s="13" t="s">
        <v>1037</v>
      </c>
      <c r="H6983" s="13" t="s">
        <v>1109</v>
      </c>
      <c r="I6983" s="13" t="s">
        <v>1</v>
      </c>
      <c r="J6983" s="11" t="s">
        <v>44</v>
      </c>
      <c r="K6983" s="14" t="s">
        <v>53</v>
      </c>
      <c r="L6983" s="14" t="s">
        <v>1</v>
      </c>
      <c r="M6983" s="15">
        <v>63</v>
      </c>
      <c r="N6983" s="15">
        <v>65</v>
      </c>
      <c r="O6983" s="15">
        <v>65</v>
      </c>
      <c r="P6983" s="11" t="s">
        <v>71</v>
      </c>
      <c r="Q6983" s="13" t="s">
        <v>72</v>
      </c>
      <c r="R6983" s="13" t="s">
        <v>73</v>
      </c>
      <c r="S6983" s="13">
        <v>10</v>
      </c>
      <c r="T6983" s="13">
        <v>1945</v>
      </c>
      <c r="U6983" s="13">
        <v>7</v>
      </c>
      <c r="V6983" s="13">
        <v>2002</v>
      </c>
      <c r="W6983" s="10" t="s">
        <v>49</v>
      </c>
      <c r="X6983" s="10" t="s">
        <v>49</v>
      </c>
      <c r="Y6983" s="16">
        <v>33.817500000000003</v>
      </c>
      <c r="Z6983" s="16">
        <v>-84.480279999999993</v>
      </c>
    </row>
    <row r="6984" spans="1:26" x14ac:dyDescent="0.3">
      <c r="A6984" s="10">
        <v>7140</v>
      </c>
      <c r="B6984" s="11" t="s">
        <v>1035</v>
      </c>
      <c r="C6984" s="10">
        <v>700</v>
      </c>
      <c r="D6984" s="11" t="s">
        <v>37651</v>
      </c>
      <c r="E6984" s="12" t="s">
        <v>41</v>
      </c>
      <c r="F6984" s="12" t="s">
        <v>41</v>
      </c>
      <c r="G6984" s="13" t="s">
        <v>1037</v>
      </c>
      <c r="H6984" s="13" t="s">
        <v>1109</v>
      </c>
      <c r="I6984" s="13" t="s">
        <v>1</v>
      </c>
      <c r="J6984" s="11" t="s">
        <v>44</v>
      </c>
      <c r="K6984" s="14" t="s">
        <v>74</v>
      </c>
      <c r="L6984" s="14" t="s">
        <v>1</v>
      </c>
      <c r="M6984" s="15">
        <v>75</v>
      </c>
      <c r="N6984" s="15">
        <v>62</v>
      </c>
      <c r="O6984" s="15">
        <v>62</v>
      </c>
      <c r="P6984" s="11" t="s">
        <v>71</v>
      </c>
      <c r="Q6984" s="13" t="s">
        <v>72</v>
      </c>
      <c r="R6984" s="13" t="s">
        <v>73</v>
      </c>
      <c r="S6984" s="13">
        <v>10</v>
      </c>
      <c r="T6984" s="13">
        <v>1945</v>
      </c>
      <c r="U6984" s="13">
        <v>7</v>
      </c>
      <c r="V6984" s="13">
        <v>2002</v>
      </c>
      <c r="W6984" s="10" t="s">
        <v>49</v>
      </c>
      <c r="X6984" s="10" t="s">
        <v>49</v>
      </c>
      <c r="Y6984" s="16">
        <v>33.817500000000003</v>
      </c>
      <c r="Z6984" s="16">
        <v>-84.480279999999993</v>
      </c>
    </row>
    <row r="6985" spans="1:26" x14ac:dyDescent="0.3">
      <c r="A6985" s="10">
        <v>7140</v>
      </c>
      <c r="B6985" s="11" t="s">
        <v>1035</v>
      </c>
      <c r="C6985" s="10">
        <v>700</v>
      </c>
      <c r="D6985" s="11" t="s">
        <v>37651</v>
      </c>
      <c r="E6985" s="12" t="s">
        <v>41</v>
      </c>
      <c r="F6985" s="12" t="s">
        <v>41</v>
      </c>
      <c r="G6985" s="13" t="s">
        <v>1037</v>
      </c>
      <c r="H6985" s="13" t="s">
        <v>1109</v>
      </c>
      <c r="I6985" s="13" t="s">
        <v>1</v>
      </c>
      <c r="J6985" s="11" t="s">
        <v>44</v>
      </c>
      <c r="K6985" s="14" t="s">
        <v>415</v>
      </c>
      <c r="L6985" s="14" t="s">
        <v>1</v>
      </c>
      <c r="M6985" s="15">
        <v>60</v>
      </c>
      <c r="N6985" s="15">
        <v>55</v>
      </c>
      <c r="O6985" s="15">
        <v>55</v>
      </c>
      <c r="P6985" s="11" t="s">
        <v>71</v>
      </c>
      <c r="Q6985" s="13" t="s">
        <v>72</v>
      </c>
      <c r="R6985" s="13" t="s">
        <v>73</v>
      </c>
      <c r="S6985" s="13">
        <v>9</v>
      </c>
      <c r="T6985" s="13">
        <v>1941</v>
      </c>
      <c r="U6985" s="13">
        <v>7</v>
      </c>
      <c r="V6985" s="13">
        <v>2002</v>
      </c>
      <c r="W6985" s="10" t="s">
        <v>49</v>
      </c>
      <c r="X6985" s="10" t="s">
        <v>49</v>
      </c>
      <c r="Y6985" s="16">
        <v>33.817500000000003</v>
      </c>
      <c r="Z6985" s="16">
        <v>-84.480279999999993</v>
      </c>
    </row>
    <row r="6986" spans="1:26" x14ac:dyDescent="0.3">
      <c r="A6986" s="10">
        <v>7140</v>
      </c>
      <c r="B6986" s="11" t="s">
        <v>1035</v>
      </c>
      <c r="C6986" s="10">
        <v>727</v>
      </c>
      <c r="D6986" s="11" t="s">
        <v>35975</v>
      </c>
      <c r="E6986" s="12" t="s">
        <v>41</v>
      </c>
      <c r="F6986" s="12" t="s">
        <v>41</v>
      </c>
      <c r="G6986" s="13" t="s">
        <v>1037</v>
      </c>
      <c r="H6986" s="13" t="s">
        <v>1106</v>
      </c>
      <c r="I6986" s="13" t="s">
        <v>65</v>
      </c>
      <c r="J6986" s="11" t="s">
        <v>44</v>
      </c>
      <c r="K6986" s="14" t="s">
        <v>45</v>
      </c>
      <c r="L6986" s="14" t="s">
        <v>1</v>
      </c>
      <c r="M6986" s="15">
        <v>27.5</v>
      </c>
      <c r="N6986" s="15">
        <v>20</v>
      </c>
      <c r="O6986" s="15">
        <v>20</v>
      </c>
      <c r="P6986" s="11" t="s">
        <v>75</v>
      </c>
      <c r="Q6986" s="13" t="s">
        <v>76</v>
      </c>
      <c r="R6986" s="13" t="s">
        <v>73</v>
      </c>
      <c r="S6986" s="13">
        <v>11</v>
      </c>
      <c r="T6986" s="13">
        <v>1948</v>
      </c>
      <c r="U6986" s="13">
        <v>7</v>
      </c>
      <c r="V6986" s="13">
        <v>2002</v>
      </c>
      <c r="W6986" s="10" t="s">
        <v>49</v>
      </c>
      <c r="X6986" s="10" t="s">
        <v>49</v>
      </c>
      <c r="Y6986" s="16">
        <v>31.444728000000001</v>
      </c>
      <c r="Z6986" s="16">
        <v>-84.134699999999995</v>
      </c>
    </row>
    <row r="6987" spans="1:26" x14ac:dyDescent="0.3">
      <c r="A6987" s="10">
        <v>6472</v>
      </c>
      <c r="B6987" s="11" t="s">
        <v>37802</v>
      </c>
      <c r="C6987" s="10">
        <v>3573</v>
      </c>
      <c r="D6987" s="11" t="s">
        <v>37803</v>
      </c>
      <c r="E6987" s="12" t="s">
        <v>41</v>
      </c>
      <c r="F6987" s="12" t="s">
        <v>41</v>
      </c>
      <c r="G6987" s="13" t="s">
        <v>96</v>
      </c>
      <c r="H6987" s="13" t="s">
        <v>1449</v>
      </c>
      <c r="I6987" s="13" t="s">
        <v>1</v>
      </c>
      <c r="J6987" s="11" t="s">
        <v>44</v>
      </c>
      <c r="K6987" s="14" t="s">
        <v>51</v>
      </c>
      <c r="L6987" s="14" t="s">
        <v>1</v>
      </c>
      <c r="M6987" s="15">
        <v>1.2</v>
      </c>
      <c r="N6987" s="15">
        <v>1</v>
      </c>
      <c r="O6987" s="15">
        <v>1</v>
      </c>
      <c r="P6987" s="11" t="s">
        <v>326</v>
      </c>
      <c r="Q6987" s="13" t="s">
        <v>72</v>
      </c>
      <c r="R6987" s="13" t="s">
        <v>48</v>
      </c>
      <c r="S6987" s="13">
        <v>88</v>
      </c>
      <c r="T6987" s="13">
        <v>1952</v>
      </c>
      <c r="U6987" s="13">
        <v>7</v>
      </c>
      <c r="V6987" s="13">
        <v>2002</v>
      </c>
      <c r="W6987" s="10" t="s">
        <v>49</v>
      </c>
      <c r="X6987" s="10" t="s">
        <v>49</v>
      </c>
      <c r="Y6987" s="16">
        <v>33.983611000000003</v>
      </c>
      <c r="Z6987" s="16">
        <v>-101.33580000000001</v>
      </c>
    </row>
    <row r="6988" spans="1:26" x14ac:dyDescent="0.3">
      <c r="A6988" s="10">
        <v>6472</v>
      </c>
      <c r="B6988" s="11" t="s">
        <v>37802</v>
      </c>
      <c r="C6988" s="10">
        <v>3573</v>
      </c>
      <c r="D6988" s="11" t="s">
        <v>37803</v>
      </c>
      <c r="E6988" s="12" t="s">
        <v>41</v>
      </c>
      <c r="F6988" s="12" t="s">
        <v>41</v>
      </c>
      <c r="G6988" s="13" t="s">
        <v>96</v>
      </c>
      <c r="H6988" s="13" t="s">
        <v>1449</v>
      </c>
      <c r="I6988" s="13" t="s">
        <v>1</v>
      </c>
      <c r="J6988" s="11" t="s">
        <v>44</v>
      </c>
      <c r="K6988" s="14" t="s">
        <v>53</v>
      </c>
      <c r="L6988" s="14" t="s">
        <v>1</v>
      </c>
      <c r="M6988" s="15">
        <v>1.2</v>
      </c>
      <c r="N6988" s="15">
        <v>1</v>
      </c>
      <c r="O6988" s="15">
        <v>1</v>
      </c>
      <c r="P6988" s="11" t="s">
        <v>326</v>
      </c>
      <c r="Q6988" s="13" t="s">
        <v>72</v>
      </c>
      <c r="R6988" s="13" t="s">
        <v>48</v>
      </c>
      <c r="S6988" s="13">
        <v>88</v>
      </c>
      <c r="T6988" s="13">
        <v>1958</v>
      </c>
      <c r="U6988" s="13">
        <v>7</v>
      </c>
      <c r="V6988" s="13">
        <v>2002</v>
      </c>
      <c r="W6988" s="10" t="s">
        <v>49</v>
      </c>
      <c r="X6988" s="10" t="s">
        <v>49</v>
      </c>
      <c r="Y6988" s="16">
        <v>33.983611000000003</v>
      </c>
      <c r="Z6988" s="16">
        <v>-101.33580000000001</v>
      </c>
    </row>
    <row r="6989" spans="1:26" x14ac:dyDescent="0.3">
      <c r="A6989" s="10">
        <v>6472</v>
      </c>
      <c r="B6989" s="11" t="s">
        <v>37802</v>
      </c>
      <c r="C6989" s="10">
        <v>3573</v>
      </c>
      <c r="D6989" s="11" t="s">
        <v>37803</v>
      </c>
      <c r="E6989" s="12" t="s">
        <v>41</v>
      </c>
      <c r="F6989" s="12" t="s">
        <v>41</v>
      </c>
      <c r="G6989" s="13" t="s">
        <v>96</v>
      </c>
      <c r="H6989" s="13" t="s">
        <v>1449</v>
      </c>
      <c r="I6989" s="13" t="s">
        <v>1</v>
      </c>
      <c r="J6989" s="11" t="s">
        <v>44</v>
      </c>
      <c r="K6989" s="14" t="s">
        <v>74</v>
      </c>
      <c r="L6989" s="14" t="s">
        <v>1</v>
      </c>
      <c r="M6989" s="15">
        <v>1.2</v>
      </c>
      <c r="N6989" s="15">
        <v>0.9</v>
      </c>
      <c r="O6989" s="15">
        <v>1</v>
      </c>
      <c r="P6989" s="11" t="s">
        <v>326</v>
      </c>
      <c r="Q6989" s="13" t="s">
        <v>72</v>
      </c>
      <c r="R6989" s="13" t="s">
        <v>48</v>
      </c>
      <c r="S6989" s="13">
        <v>88</v>
      </c>
      <c r="T6989" s="13">
        <v>1974</v>
      </c>
      <c r="U6989" s="13">
        <v>7</v>
      </c>
      <c r="V6989" s="13">
        <v>2002</v>
      </c>
      <c r="W6989" s="10" t="s">
        <v>49</v>
      </c>
      <c r="X6989" s="10" t="s">
        <v>49</v>
      </c>
      <c r="Y6989" s="16">
        <v>33.983611000000003</v>
      </c>
      <c r="Z6989" s="16">
        <v>-101.33580000000001</v>
      </c>
    </row>
    <row r="6990" spans="1:26" x14ac:dyDescent="0.3">
      <c r="A6990" s="10">
        <v>6472</v>
      </c>
      <c r="B6990" s="11" t="s">
        <v>37802</v>
      </c>
      <c r="C6990" s="10">
        <v>3573</v>
      </c>
      <c r="D6990" s="11" t="s">
        <v>37803</v>
      </c>
      <c r="E6990" s="12" t="s">
        <v>41</v>
      </c>
      <c r="F6990" s="12" t="s">
        <v>41</v>
      </c>
      <c r="G6990" s="13" t="s">
        <v>96</v>
      </c>
      <c r="H6990" s="13" t="s">
        <v>1449</v>
      </c>
      <c r="I6990" s="13" t="s">
        <v>1</v>
      </c>
      <c r="J6990" s="11" t="s">
        <v>44</v>
      </c>
      <c r="K6990" s="14" t="s">
        <v>77</v>
      </c>
      <c r="L6990" s="14" t="s">
        <v>1</v>
      </c>
      <c r="M6990" s="15">
        <v>1.2</v>
      </c>
      <c r="N6990" s="15">
        <v>0.9</v>
      </c>
      <c r="O6990" s="15">
        <v>1</v>
      </c>
      <c r="P6990" s="11" t="s">
        <v>326</v>
      </c>
      <c r="Q6990" s="13" t="s">
        <v>72</v>
      </c>
      <c r="R6990" s="13" t="s">
        <v>48</v>
      </c>
      <c r="S6990" s="13">
        <v>88</v>
      </c>
      <c r="T6990" s="13">
        <v>1974</v>
      </c>
      <c r="U6990" s="13">
        <v>7</v>
      </c>
      <c r="V6990" s="13">
        <v>2002</v>
      </c>
      <c r="W6990" s="10" t="s">
        <v>49</v>
      </c>
      <c r="X6990" s="10" t="s">
        <v>49</v>
      </c>
      <c r="Y6990" s="16">
        <v>33.983611000000003</v>
      </c>
      <c r="Z6990" s="16">
        <v>-101.33580000000001</v>
      </c>
    </row>
    <row r="6991" spans="1:26" x14ac:dyDescent="0.3">
      <c r="A6991" s="10">
        <v>6472</v>
      </c>
      <c r="B6991" s="11" t="s">
        <v>37802</v>
      </c>
      <c r="C6991" s="10">
        <v>3573</v>
      </c>
      <c r="D6991" s="11" t="s">
        <v>37803</v>
      </c>
      <c r="E6991" s="12" t="s">
        <v>41</v>
      </c>
      <c r="F6991" s="12" t="s">
        <v>41</v>
      </c>
      <c r="G6991" s="13" t="s">
        <v>96</v>
      </c>
      <c r="H6991" s="13" t="s">
        <v>1449</v>
      </c>
      <c r="I6991" s="13" t="s">
        <v>1</v>
      </c>
      <c r="J6991" s="11" t="s">
        <v>44</v>
      </c>
      <c r="K6991" s="14" t="s">
        <v>120</v>
      </c>
      <c r="L6991" s="14" t="s">
        <v>1</v>
      </c>
      <c r="M6991" s="15">
        <v>2</v>
      </c>
      <c r="N6991" s="15">
        <v>1.4</v>
      </c>
      <c r="O6991" s="15">
        <v>1.5</v>
      </c>
      <c r="P6991" s="11" t="s">
        <v>326</v>
      </c>
      <c r="Q6991" s="13" t="s">
        <v>72</v>
      </c>
      <c r="R6991" s="13" t="s">
        <v>48</v>
      </c>
      <c r="S6991" s="13">
        <v>88</v>
      </c>
      <c r="T6991" s="13">
        <v>1976</v>
      </c>
      <c r="U6991" s="13">
        <v>7</v>
      </c>
      <c r="V6991" s="13">
        <v>2002</v>
      </c>
      <c r="W6991" s="10" t="s">
        <v>49</v>
      </c>
      <c r="X6991" s="10" t="s">
        <v>49</v>
      </c>
      <c r="Y6991" s="16">
        <v>33.983611000000003</v>
      </c>
      <c r="Z6991" s="16">
        <v>-101.33580000000001</v>
      </c>
    </row>
    <row r="6992" spans="1:26" x14ac:dyDescent="0.3">
      <c r="A6992" s="10">
        <v>24591</v>
      </c>
      <c r="B6992" s="11" t="s">
        <v>36656</v>
      </c>
      <c r="C6992" s="10">
        <v>50425</v>
      </c>
      <c r="D6992" s="11" t="s">
        <v>36657</v>
      </c>
      <c r="E6992" s="12" t="s">
        <v>41</v>
      </c>
      <c r="F6992" s="12" t="s">
        <v>41</v>
      </c>
      <c r="G6992" s="13" t="s">
        <v>873</v>
      </c>
      <c r="H6992" s="13" t="s">
        <v>895</v>
      </c>
      <c r="I6992" s="13" t="s">
        <v>1</v>
      </c>
      <c r="J6992" s="11" t="s">
        <v>5334</v>
      </c>
      <c r="K6992" s="14" t="s">
        <v>1989</v>
      </c>
      <c r="L6992" s="14" t="s">
        <v>1</v>
      </c>
      <c r="M6992" s="15">
        <v>7.5</v>
      </c>
      <c r="N6992" s="15">
        <v>2.5</v>
      </c>
      <c r="O6992" s="15">
        <v>3.5</v>
      </c>
      <c r="P6992" s="11" t="s">
        <v>71</v>
      </c>
      <c r="Q6992" s="13" t="s">
        <v>72</v>
      </c>
      <c r="R6992" s="13" t="s">
        <v>73</v>
      </c>
      <c r="S6992" s="13">
        <v>2</v>
      </c>
      <c r="T6992" s="13">
        <v>1978</v>
      </c>
      <c r="U6992" s="13">
        <v>7</v>
      </c>
      <c r="V6992" s="13">
        <v>2002</v>
      </c>
      <c r="W6992" s="10" t="s">
        <v>49</v>
      </c>
      <c r="X6992" s="10" t="s">
        <v>49</v>
      </c>
      <c r="Y6992" s="16">
        <v>42.476900000000001</v>
      </c>
      <c r="Z6992" s="16">
        <v>-71.114999999999995</v>
      </c>
    </row>
    <row r="6993" spans="1:26" x14ac:dyDescent="0.3">
      <c r="A6993" s="10">
        <v>309</v>
      </c>
      <c r="B6993" s="11" t="s">
        <v>1453</v>
      </c>
      <c r="C6993" s="10">
        <v>1120</v>
      </c>
      <c r="D6993" s="11" t="s">
        <v>1454</v>
      </c>
      <c r="E6993" s="12" t="s">
        <v>41</v>
      </c>
      <c r="F6993" s="12" t="s">
        <v>41</v>
      </c>
      <c r="G6993" s="13" t="s">
        <v>1435</v>
      </c>
      <c r="H6993" s="13" t="s">
        <v>1455</v>
      </c>
      <c r="I6993" s="13" t="s">
        <v>183</v>
      </c>
      <c r="J6993" s="11" t="s">
        <v>44</v>
      </c>
      <c r="K6993" s="14" t="s">
        <v>77</v>
      </c>
      <c r="L6993" s="14" t="s">
        <v>1</v>
      </c>
      <c r="M6993" s="15">
        <v>1.5</v>
      </c>
      <c r="N6993" s="15">
        <v>1.1000000000000001</v>
      </c>
      <c r="O6993" s="15">
        <v>1.1000000000000001</v>
      </c>
      <c r="P6993" s="11" t="s">
        <v>46</v>
      </c>
      <c r="Q6993" s="13" t="s">
        <v>47</v>
      </c>
      <c r="R6993" s="13" t="s">
        <v>48</v>
      </c>
      <c r="S6993" s="13">
        <v>1</v>
      </c>
      <c r="T6993" s="13">
        <v>1947</v>
      </c>
      <c r="U6993" s="13">
        <v>6</v>
      </c>
      <c r="V6993" s="13">
        <v>2002</v>
      </c>
      <c r="W6993" s="10" t="s">
        <v>49</v>
      </c>
      <c r="X6993" s="10" t="s">
        <v>49</v>
      </c>
      <c r="Y6993" s="16">
        <v>43.073300000000003</v>
      </c>
      <c r="Z6993" s="16">
        <v>-94.239199999999997</v>
      </c>
    </row>
    <row r="6994" spans="1:26" x14ac:dyDescent="0.3">
      <c r="A6994" s="10">
        <v>4919</v>
      </c>
      <c r="B6994" s="11" t="s">
        <v>1489</v>
      </c>
      <c r="C6994" s="10">
        <v>1135</v>
      </c>
      <c r="D6994" s="11" t="s">
        <v>1490</v>
      </c>
      <c r="E6994" s="12" t="s">
        <v>41</v>
      </c>
      <c r="F6994" s="12" t="s">
        <v>41</v>
      </c>
      <c r="G6994" s="13" t="s">
        <v>1435</v>
      </c>
      <c r="H6994" s="13" t="s">
        <v>1491</v>
      </c>
      <c r="I6994" s="13" t="s">
        <v>138</v>
      </c>
      <c r="J6994" s="11" t="s">
        <v>44</v>
      </c>
      <c r="K6994" s="14" t="s">
        <v>74</v>
      </c>
      <c r="L6994" s="14" t="s">
        <v>1</v>
      </c>
      <c r="M6994" s="15">
        <v>0.1</v>
      </c>
      <c r="N6994" s="15">
        <v>0.1</v>
      </c>
      <c r="O6994" s="15">
        <v>0.1</v>
      </c>
      <c r="P6994" s="11" t="s">
        <v>46</v>
      </c>
      <c r="Q6994" s="13" t="s">
        <v>47</v>
      </c>
      <c r="R6994" s="13" t="s">
        <v>48</v>
      </c>
      <c r="S6994" s="13">
        <v>7</v>
      </c>
      <c r="T6994" s="13">
        <v>1939</v>
      </c>
      <c r="U6994" s="13">
        <v>6</v>
      </c>
      <c r="V6994" s="13">
        <v>2002</v>
      </c>
      <c r="W6994" s="10" t="s">
        <v>49</v>
      </c>
      <c r="X6994" s="10" t="s">
        <v>49</v>
      </c>
      <c r="Y6994" s="16">
        <v>42.260162000000001</v>
      </c>
      <c r="Z6994" s="16">
        <v>-94.069239999999994</v>
      </c>
    </row>
    <row r="6995" spans="1:26" x14ac:dyDescent="0.3">
      <c r="A6995" s="10">
        <v>13781</v>
      </c>
      <c r="B6995" s="11" t="s">
        <v>2127</v>
      </c>
      <c r="C6995" s="10">
        <v>1904</v>
      </c>
      <c r="D6995" s="11" t="s">
        <v>2219</v>
      </c>
      <c r="E6995" s="12" t="s">
        <v>41</v>
      </c>
      <c r="F6995" s="12" t="s">
        <v>41</v>
      </c>
      <c r="G6995" s="13" t="s">
        <v>136</v>
      </c>
      <c r="H6995" s="13" t="s">
        <v>2220</v>
      </c>
      <c r="I6995" s="13" t="s">
        <v>138</v>
      </c>
      <c r="J6995" s="11" t="s">
        <v>44</v>
      </c>
      <c r="K6995" s="14" t="s">
        <v>45</v>
      </c>
      <c r="L6995" s="14" t="s">
        <v>1</v>
      </c>
      <c r="M6995" s="15">
        <v>81</v>
      </c>
      <c r="N6995" s="15">
        <v>71.7</v>
      </c>
      <c r="O6995" s="15">
        <v>50</v>
      </c>
      <c r="P6995" s="11" t="s">
        <v>75</v>
      </c>
      <c r="Q6995" s="13" t="s">
        <v>184</v>
      </c>
      <c r="R6995" s="13" t="s">
        <v>73</v>
      </c>
      <c r="S6995" s="13">
        <v>8</v>
      </c>
      <c r="T6995" s="13">
        <v>1952</v>
      </c>
      <c r="U6995" s="13">
        <v>6</v>
      </c>
      <c r="V6995" s="13">
        <v>2002</v>
      </c>
      <c r="W6995" s="10" t="s">
        <v>49</v>
      </c>
      <c r="X6995" s="10" t="s">
        <v>49</v>
      </c>
      <c r="Y6995" s="16">
        <v>44.8108</v>
      </c>
      <c r="Z6995" s="16">
        <v>-93.250100000000003</v>
      </c>
    </row>
    <row r="6996" spans="1:26" x14ac:dyDescent="0.3">
      <c r="A6996" s="10">
        <v>174</v>
      </c>
      <c r="B6996" s="11" t="s">
        <v>37804</v>
      </c>
      <c r="C6996" s="10">
        <v>1957</v>
      </c>
      <c r="D6996" s="11" t="s">
        <v>37805</v>
      </c>
      <c r="E6996" s="12" t="s">
        <v>41</v>
      </c>
      <c r="F6996" s="12" t="s">
        <v>41</v>
      </c>
      <c r="G6996" s="13" t="s">
        <v>136</v>
      </c>
      <c r="H6996" s="13" t="s">
        <v>37805</v>
      </c>
      <c r="I6996" s="13" t="s">
        <v>1</v>
      </c>
      <c r="J6996" s="11" t="s">
        <v>44</v>
      </c>
      <c r="K6996" s="14" t="s">
        <v>45</v>
      </c>
      <c r="L6996" s="14" t="s">
        <v>1</v>
      </c>
      <c r="M6996" s="15">
        <v>0.1</v>
      </c>
      <c r="N6996" s="15">
        <v>0.9</v>
      </c>
      <c r="O6996" s="15">
        <v>0.9</v>
      </c>
      <c r="P6996" s="11" t="s">
        <v>46</v>
      </c>
      <c r="Q6996" s="13" t="s">
        <v>47</v>
      </c>
      <c r="R6996" s="13" t="s">
        <v>48</v>
      </c>
      <c r="S6996" s="13">
        <v>5</v>
      </c>
      <c r="T6996" s="13">
        <v>1936</v>
      </c>
      <c r="U6996" s="13">
        <v>6</v>
      </c>
      <c r="V6996" s="13">
        <v>2002</v>
      </c>
      <c r="W6996" s="10" t="s">
        <v>49</v>
      </c>
      <c r="X6996" s="10" t="s">
        <v>49</v>
      </c>
      <c r="Y6996" s="16">
        <v>46.523611000000002</v>
      </c>
      <c r="Z6996" s="16">
        <v>-93.702780000000004</v>
      </c>
    </row>
    <row r="6997" spans="1:26" x14ac:dyDescent="0.3">
      <c r="A6997" s="10">
        <v>174</v>
      </c>
      <c r="B6997" s="11" t="s">
        <v>37804</v>
      </c>
      <c r="C6997" s="10">
        <v>1957</v>
      </c>
      <c r="D6997" s="11" t="s">
        <v>37805</v>
      </c>
      <c r="E6997" s="12" t="s">
        <v>41</v>
      </c>
      <c r="F6997" s="12" t="s">
        <v>41</v>
      </c>
      <c r="G6997" s="13" t="s">
        <v>136</v>
      </c>
      <c r="H6997" s="13" t="s">
        <v>37805</v>
      </c>
      <c r="I6997" s="13" t="s">
        <v>1</v>
      </c>
      <c r="J6997" s="11" t="s">
        <v>44</v>
      </c>
      <c r="K6997" s="14" t="s">
        <v>77</v>
      </c>
      <c r="L6997" s="14" t="s">
        <v>1</v>
      </c>
      <c r="M6997" s="15">
        <v>0.8</v>
      </c>
      <c r="N6997" s="15">
        <v>0.7</v>
      </c>
      <c r="O6997" s="15">
        <v>0.8</v>
      </c>
      <c r="P6997" s="11" t="s">
        <v>46</v>
      </c>
      <c r="Q6997" s="13" t="s">
        <v>47</v>
      </c>
      <c r="R6997" s="13" t="s">
        <v>48</v>
      </c>
      <c r="S6997" s="13">
        <v>6</v>
      </c>
      <c r="T6997" s="13">
        <v>1947</v>
      </c>
      <c r="U6997" s="13">
        <v>6</v>
      </c>
      <c r="V6997" s="13">
        <v>2002</v>
      </c>
      <c r="W6997" s="10" t="s">
        <v>49</v>
      </c>
      <c r="X6997" s="10" t="s">
        <v>49</v>
      </c>
      <c r="Y6997" s="16">
        <v>46.523611000000002</v>
      </c>
      <c r="Z6997" s="16">
        <v>-93.702780000000004</v>
      </c>
    </row>
    <row r="6998" spans="1:26" x14ac:dyDescent="0.3">
      <c r="A6998" s="10">
        <v>174</v>
      </c>
      <c r="B6998" s="11" t="s">
        <v>37804</v>
      </c>
      <c r="C6998" s="10">
        <v>1957</v>
      </c>
      <c r="D6998" s="11" t="s">
        <v>37805</v>
      </c>
      <c r="E6998" s="12" t="s">
        <v>41</v>
      </c>
      <c r="F6998" s="12" t="s">
        <v>41</v>
      </c>
      <c r="G6998" s="13" t="s">
        <v>136</v>
      </c>
      <c r="H6998" s="13" t="s">
        <v>37805</v>
      </c>
      <c r="I6998" s="13" t="s">
        <v>1</v>
      </c>
      <c r="J6998" s="11" t="s">
        <v>44</v>
      </c>
      <c r="K6998" s="14" t="s">
        <v>120</v>
      </c>
      <c r="L6998" s="14" t="s">
        <v>1</v>
      </c>
      <c r="M6998" s="15">
        <v>1.2</v>
      </c>
      <c r="N6998" s="15">
        <v>1</v>
      </c>
      <c r="O6998" s="15">
        <v>1.2</v>
      </c>
      <c r="P6998" s="11" t="s">
        <v>46</v>
      </c>
      <c r="Q6998" s="13" t="s">
        <v>47</v>
      </c>
      <c r="R6998" s="13" t="s">
        <v>48</v>
      </c>
      <c r="S6998" s="13">
        <v>6</v>
      </c>
      <c r="T6998" s="13">
        <v>1953</v>
      </c>
      <c r="U6998" s="13">
        <v>6</v>
      </c>
      <c r="V6998" s="13">
        <v>2002</v>
      </c>
      <c r="W6998" s="10" t="s">
        <v>49</v>
      </c>
      <c r="X6998" s="10" t="s">
        <v>49</v>
      </c>
      <c r="Y6998" s="16">
        <v>46.523611000000002</v>
      </c>
      <c r="Z6998" s="16">
        <v>-93.702780000000004</v>
      </c>
    </row>
    <row r="6999" spans="1:26" x14ac:dyDescent="0.3">
      <c r="A6999" s="10">
        <v>56024</v>
      </c>
      <c r="B6999" s="11" t="s">
        <v>35457</v>
      </c>
      <c r="C6999" s="10">
        <v>54880</v>
      </c>
      <c r="D6999" s="11" t="s">
        <v>35458</v>
      </c>
      <c r="E6999" s="12" t="s">
        <v>41</v>
      </c>
      <c r="F6999" s="12" t="s">
        <v>41</v>
      </c>
      <c r="G6999" s="13" t="s">
        <v>1037</v>
      </c>
      <c r="H6999" s="13" t="s">
        <v>1377</v>
      </c>
      <c r="I6999" s="13" t="s">
        <v>65</v>
      </c>
      <c r="J6999" s="11" t="s">
        <v>1806</v>
      </c>
      <c r="K6999" s="14" t="s">
        <v>37306</v>
      </c>
      <c r="L6999" s="14" t="s">
        <v>1</v>
      </c>
      <c r="M6999" s="15">
        <v>1</v>
      </c>
      <c r="N6999" s="15">
        <v>0.9</v>
      </c>
      <c r="O6999" s="15">
        <v>1</v>
      </c>
      <c r="P6999" s="11" t="s">
        <v>99</v>
      </c>
      <c r="Q6999" s="13" t="s">
        <v>72</v>
      </c>
      <c r="R6999" s="13" t="s">
        <v>100</v>
      </c>
      <c r="S6999" s="13">
        <v>1</v>
      </c>
      <c r="T6999" s="13">
        <v>1986</v>
      </c>
      <c r="U6999" s="13">
        <v>6</v>
      </c>
      <c r="V6999" s="13">
        <v>2002</v>
      </c>
      <c r="W6999" s="10" t="s">
        <v>49</v>
      </c>
      <c r="X6999" s="10" t="s">
        <v>49</v>
      </c>
      <c r="Y6999" s="16">
        <v>33.273834999999998</v>
      </c>
      <c r="Z6999" s="16">
        <v>-82.407809999999998</v>
      </c>
    </row>
    <row r="7000" spans="1:26" x14ac:dyDescent="0.3">
      <c r="A7000" s="10">
        <v>11611</v>
      </c>
      <c r="B7000" s="11" t="s">
        <v>1534</v>
      </c>
      <c r="C7000" s="10">
        <v>1162</v>
      </c>
      <c r="D7000" s="11" t="s">
        <v>1535</v>
      </c>
      <c r="E7000" s="12" t="s">
        <v>41</v>
      </c>
      <c r="F7000" s="12" t="s">
        <v>41</v>
      </c>
      <c r="G7000" s="13" t="s">
        <v>1435</v>
      </c>
      <c r="H7000" s="13" t="s">
        <v>1436</v>
      </c>
      <c r="I7000" s="13" t="s">
        <v>138</v>
      </c>
      <c r="J7000" s="11" t="s">
        <v>44</v>
      </c>
      <c r="K7000" s="14" t="s">
        <v>51</v>
      </c>
      <c r="L7000" s="14" t="s">
        <v>1</v>
      </c>
      <c r="M7000" s="15">
        <v>0.8</v>
      </c>
      <c r="N7000" s="15">
        <v>0.6</v>
      </c>
      <c r="O7000" s="15">
        <v>0.6</v>
      </c>
      <c r="P7000" s="11" t="s">
        <v>46</v>
      </c>
      <c r="Q7000" s="13" t="s">
        <v>47</v>
      </c>
      <c r="R7000" s="13" t="s">
        <v>48</v>
      </c>
      <c r="S7000" s="13">
        <v>11</v>
      </c>
      <c r="T7000" s="13">
        <v>1938</v>
      </c>
      <c r="U7000" s="13">
        <v>5</v>
      </c>
      <c r="V7000" s="13">
        <v>2002</v>
      </c>
      <c r="W7000" s="10" t="s">
        <v>49</v>
      </c>
      <c r="X7000" s="10" t="s">
        <v>49</v>
      </c>
      <c r="Y7000" s="16">
        <v>42.035556</v>
      </c>
      <c r="Z7000" s="16">
        <v>-90.665000000000006</v>
      </c>
    </row>
    <row r="7001" spans="1:26" x14ac:dyDescent="0.3">
      <c r="A7001" s="10">
        <v>18350</v>
      </c>
      <c r="B7001" s="11" t="s">
        <v>36507</v>
      </c>
      <c r="C7001" s="10">
        <v>2306</v>
      </c>
      <c r="D7001" s="11" t="s">
        <v>36508</v>
      </c>
      <c r="E7001" s="12" t="s">
        <v>41</v>
      </c>
      <c r="F7001" s="12" t="s">
        <v>41</v>
      </c>
      <c r="G7001" s="13" t="s">
        <v>181</v>
      </c>
      <c r="H7001" s="13" t="s">
        <v>1709</v>
      </c>
      <c r="I7001" s="13" t="s">
        <v>36509</v>
      </c>
      <c r="J7001" s="11" t="s">
        <v>44</v>
      </c>
      <c r="K7001" s="14" t="s">
        <v>53</v>
      </c>
      <c r="L7001" s="14" t="s">
        <v>1</v>
      </c>
      <c r="M7001" s="15">
        <v>0.2</v>
      </c>
      <c r="N7001" s="15">
        <v>0.1</v>
      </c>
      <c r="O7001" s="15">
        <v>0.1</v>
      </c>
      <c r="P7001" s="11" t="s">
        <v>46</v>
      </c>
      <c r="Q7001" s="13" t="s">
        <v>47</v>
      </c>
      <c r="R7001" s="13" t="s">
        <v>48</v>
      </c>
      <c r="S7001" s="13">
        <v>1</v>
      </c>
      <c r="T7001" s="13">
        <v>1935</v>
      </c>
      <c r="U7001" s="13">
        <v>5</v>
      </c>
      <c r="V7001" s="13">
        <v>2002</v>
      </c>
      <c r="W7001" s="10" t="s">
        <v>49</v>
      </c>
      <c r="X7001" s="10" t="s">
        <v>49</v>
      </c>
      <c r="Y7001" s="16">
        <v>41.157800000000002</v>
      </c>
      <c r="Z7001" s="16">
        <v>-101.1292</v>
      </c>
    </row>
    <row r="7002" spans="1:26" x14ac:dyDescent="0.3">
      <c r="A7002" s="10">
        <v>16779</v>
      </c>
      <c r="B7002" s="11" t="s">
        <v>37806</v>
      </c>
      <c r="C7002" s="10">
        <v>10044</v>
      </c>
      <c r="D7002" s="11" t="s">
        <v>37807</v>
      </c>
      <c r="E7002" s="12" t="s">
        <v>41</v>
      </c>
      <c r="F7002" s="12" t="s">
        <v>41</v>
      </c>
      <c r="G7002" s="13" t="s">
        <v>2705</v>
      </c>
      <c r="H7002" s="13" t="s">
        <v>895</v>
      </c>
      <c r="I7002" s="13" t="s">
        <v>1</v>
      </c>
      <c r="J7002" s="11" t="s">
        <v>1806</v>
      </c>
      <c r="K7002" s="14" t="s">
        <v>45</v>
      </c>
      <c r="L7002" s="14" t="s">
        <v>1</v>
      </c>
      <c r="M7002" s="15">
        <v>3.6</v>
      </c>
      <c r="N7002" s="15">
        <v>0.8</v>
      </c>
      <c r="O7002" s="15">
        <v>1.6</v>
      </c>
      <c r="P7002" s="11" t="s">
        <v>71</v>
      </c>
      <c r="Q7002" s="13" t="s">
        <v>72</v>
      </c>
      <c r="R7002" s="13" t="s">
        <v>73</v>
      </c>
      <c r="S7002" s="13">
        <v>3</v>
      </c>
      <c r="T7002" s="13">
        <v>1985</v>
      </c>
      <c r="U7002" s="13">
        <v>5</v>
      </c>
      <c r="V7002" s="13">
        <v>2002</v>
      </c>
      <c r="W7002" s="10" t="s">
        <v>49</v>
      </c>
      <c r="X7002" s="10" t="s">
        <v>49</v>
      </c>
      <c r="Y7002" s="16">
        <v>40.402777999999998</v>
      </c>
      <c r="Z7002" s="16">
        <v>-74.375559999999993</v>
      </c>
    </row>
    <row r="7003" spans="1:26" x14ac:dyDescent="0.3">
      <c r="A7003" s="10">
        <v>9358</v>
      </c>
      <c r="B7003" s="11" t="s">
        <v>6512</v>
      </c>
      <c r="C7003" s="10">
        <v>10628</v>
      </c>
      <c r="D7003" s="11" t="s">
        <v>37808</v>
      </c>
      <c r="E7003" s="12" t="s">
        <v>41</v>
      </c>
      <c r="F7003" s="12" t="s">
        <v>41</v>
      </c>
      <c r="G7003" s="13" t="s">
        <v>3192</v>
      </c>
      <c r="H7003" s="13" t="s">
        <v>1668</v>
      </c>
      <c r="I7003" s="13" t="s">
        <v>1</v>
      </c>
      <c r="J7003" s="11" t="s">
        <v>5334</v>
      </c>
      <c r="K7003" s="14" t="s">
        <v>1972</v>
      </c>
      <c r="L7003" s="14" t="s">
        <v>1</v>
      </c>
      <c r="M7003" s="15">
        <v>4</v>
      </c>
      <c r="N7003" s="15">
        <v>3.8</v>
      </c>
      <c r="O7003" s="15">
        <v>3.8</v>
      </c>
      <c r="P7003" s="11" t="s">
        <v>75</v>
      </c>
      <c r="Q7003" s="13" t="s">
        <v>76</v>
      </c>
      <c r="R7003" s="13" t="s">
        <v>73</v>
      </c>
      <c r="S7003" s="13">
        <v>6</v>
      </c>
      <c r="T7003" s="13">
        <v>1936</v>
      </c>
      <c r="U7003" s="13">
        <v>5</v>
      </c>
      <c r="V7003" s="13">
        <v>2002</v>
      </c>
      <c r="W7003" s="10" t="s">
        <v>49</v>
      </c>
      <c r="X7003" s="10" t="s">
        <v>49</v>
      </c>
      <c r="Y7003" s="16">
        <v>42.146110999999998</v>
      </c>
      <c r="Z7003" s="16">
        <v>-80.044169999999994</v>
      </c>
    </row>
    <row r="7004" spans="1:26" x14ac:dyDescent="0.3">
      <c r="A7004" s="10">
        <v>9358</v>
      </c>
      <c r="B7004" s="11" t="s">
        <v>6512</v>
      </c>
      <c r="C7004" s="10">
        <v>10628</v>
      </c>
      <c r="D7004" s="11" t="s">
        <v>37808</v>
      </c>
      <c r="E7004" s="12" t="s">
        <v>41</v>
      </c>
      <c r="F7004" s="12" t="s">
        <v>41</v>
      </c>
      <c r="G7004" s="13" t="s">
        <v>3192</v>
      </c>
      <c r="H7004" s="13" t="s">
        <v>1668</v>
      </c>
      <c r="I7004" s="13" t="s">
        <v>1</v>
      </c>
      <c r="J7004" s="11" t="s">
        <v>5334</v>
      </c>
      <c r="K7004" s="14" t="s">
        <v>5380</v>
      </c>
      <c r="L7004" s="14" t="s">
        <v>1</v>
      </c>
      <c r="M7004" s="15">
        <v>7.5</v>
      </c>
      <c r="N7004" s="15">
        <v>7</v>
      </c>
      <c r="O7004" s="15">
        <v>7.1</v>
      </c>
      <c r="P7004" s="11" t="s">
        <v>75</v>
      </c>
      <c r="Q7004" s="13" t="s">
        <v>76</v>
      </c>
      <c r="R7004" s="13" t="s">
        <v>73</v>
      </c>
      <c r="S7004" s="13">
        <v>6</v>
      </c>
      <c r="T7004" s="13">
        <v>1936</v>
      </c>
      <c r="U7004" s="13">
        <v>5</v>
      </c>
      <c r="V7004" s="13">
        <v>2002</v>
      </c>
      <c r="W7004" s="10" t="s">
        <v>49</v>
      </c>
      <c r="X7004" s="10" t="s">
        <v>49</v>
      </c>
      <c r="Y7004" s="16">
        <v>42.146110999999998</v>
      </c>
      <c r="Z7004" s="16">
        <v>-80.044169999999994</v>
      </c>
    </row>
    <row r="7005" spans="1:26" x14ac:dyDescent="0.3">
      <c r="A7005" s="10">
        <v>9358</v>
      </c>
      <c r="B7005" s="11" t="s">
        <v>6512</v>
      </c>
      <c r="C7005" s="10">
        <v>10628</v>
      </c>
      <c r="D7005" s="11" t="s">
        <v>37808</v>
      </c>
      <c r="E7005" s="12" t="s">
        <v>41</v>
      </c>
      <c r="F7005" s="12" t="s">
        <v>41</v>
      </c>
      <c r="G7005" s="13" t="s">
        <v>3192</v>
      </c>
      <c r="H7005" s="13" t="s">
        <v>1668</v>
      </c>
      <c r="I7005" s="13" t="s">
        <v>1</v>
      </c>
      <c r="J7005" s="11" t="s">
        <v>5334</v>
      </c>
      <c r="K7005" s="14" t="s">
        <v>5381</v>
      </c>
      <c r="L7005" s="14" t="s">
        <v>1</v>
      </c>
      <c r="M7005" s="15">
        <v>19</v>
      </c>
      <c r="N7005" s="15">
        <v>17.8</v>
      </c>
      <c r="O7005" s="15">
        <v>17.899999999999999</v>
      </c>
      <c r="P7005" s="11" t="s">
        <v>75</v>
      </c>
      <c r="Q7005" s="13" t="s">
        <v>76</v>
      </c>
      <c r="R7005" s="13" t="s">
        <v>73</v>
      </c>
      <c r="S7005" s="13">
        <v>4</v>
      </c>
      <c r="T7005" s="13">
        <v>1971</v>
      </c>
      <c r="U7005" s="13">
        <v>5</v>
      </c>
      <c r="V7005" s="13">
        <v>2002</v>
      </c>
      <c r="W7005" s="10" t="s">
        <v>49</v>
      </c>
      <c r="X7005" s="10" t="s">
        <v>49</v>
      </c>
      <c r="Y7005" s="16">
        <v>42.146110999999998</v>
      </c>
      <c r="Z7005" s="16">
        <v>-80.044169999999994</v>
      </c>
    </row>
    <row r="7006" spans="1:26" x14ac:dyDescent="0.3">
      <c r="A7006" s="10">
        <v>9358</v>
      </c>
      <c r="B7006" s="11" t="s">
        <v>6512</v>
      </c>
      <c r="C7006" s="10">
        <v>10628</v>
      </c>
      <c r="D7006" s="11" t="s">
        <v>37808</v>
      </c>
      <c r="E7006" s="12" t="s">
        <v>41</v>
      </c>
      <c r="F7006" s="12" t="s">
        <v>41</v>
      </c>
      <c r="G7006" s="13" t="s">
        <v>3192</v>
      </c>
      <c r="H7006" s="13" t="s">
        <v>1668</v>
      </c>
      <c r="I7006" s="13" t="s">
        <v>1</v>
      </c>
      <c r="J7006" s="11" t="s">
        <v>5334</v>
      </c>
      <c r="K7006" s="14" t="s">
        <v>5323</v>
      </c>
      <c r="L7006" s="14" t="s">
        <v>1</v>
      </c>
      <c r="M7006" s="15">
        <v>14</v>
      </c>
      <c r="N7006" s="15">
        <v>13.1</v>
      </c>
      <c r="O7006" s="15">
        <v>13.2</v>
      </c>
      <c r="P7006" s="11" t="s">
        <v>75</v>
      </c>
      <c r="Q7006" s="13" t="s">
        <v>76</v>
      </c>
      <c r="R7006" s="13" t="s">
        <v>73</v>
      </c>
      <c r="S7006" s="13">
        <v>4</v>
      </c>
      <c r="T7006" s="13">
        <v>1971</v>
      </c>
      <c r="U7006" s="13">
        <v>5</v>
      </c>
      <c r="V7006" s="13">
        <v>2002</v>
      </c>
      <c r="W7006" s="10" t="s">
        <v>49</v>
      </c>
      <c r="X7006" s="10" t="s">
        <v>49</v>
      </c>
      <c r="Y7006" s="16">
        <v>42.146110999999998</v>
      </c>
      <c r="Z7006" s="16">
        <v>-80.044169999999994</v>
      </c>
    </row>
    <row r="7007" spans="1:26" x14ac:dyDescent="0.3">
      <c r="A7007" s="10">
        <v>13229</v>
      </c>
      <c r="B7007" s="11" t="s">
        <v>37809</v>
      </c>
      <c r="C7007" s="10">
        <v>50209</v>
      </c>
      <c r="D7007" s="11" t="s">
        <v>37810</v>
      </c>
      <c r="E7007" s="12" t="s">
        <v>41</v>
      </c>
      <c r="F7007" s="12" t="s">
        <v>41</v>
      </c>
      <c r="G7007" s="13" t="s">
        <v>3365</v>
      </c>
      <c r="H7007" s="13" t="s">
        <v>3426</v>
      </c>
      <c r="I7007" s="13" t="s">
        <v>1</v>
      </c>
      <c r="J7007" s="11" t="s">
        <v>2213</v>
      </c>
      <c r="K7007" s="14" t="s">
        <v>1989</v>
      </c>
      <c r="L7007" s="14" t="s">
        <v>1</v>
      </c>
      <c r="M7007" s="15">
        <v>7.2</v>
      </c>
      <c r="N7007" s="15">
        <v>6.7</v>
      </c>
      <c r="O7007" s="15">
        <v>6.8</v>
      </c>
      <c r="P7007" s="11" t="s">
        <v>2235</v>
      </c>
      <c r="Q7007" s="13" t="s">
        <v>2236</v>
      </c>
      <c r="R7007" s="13" t="s">
        <v>73</v>
      </c>
      <c r="S7007" s="13">
        <v>9</v>
      </c>
      <c r="T7007" s="13">
        <v>1986</v>
      </c>
      <c r="U7007" s="13">
        <v>5</v>
      </c>
      <c r="V7007" s="13">
        <v>2002</v>
      </c>
      <c r="W7007" s="10" t="s">
        <v>49</v>
      </c>
      <c r="X7007" s="10" t="s">
        <v>49</v>
      </c>
      <c r="Y7007" s="16">
        <v>36.161110999999998</v>
      </c>
      <c r="Z7007" s="16">
        <v>-86.772499999999994</v>
      </c>
    </row>
    <row r="7008" spans="1:26" x14ac:dyDescent="0.3">
      <c r="A7008" s="10">
        <v>21826</v>
      </c>
      <c r="B7008" s="11" t="s">
        <v>37372</v>
      </c>
      <c r="C7008" s="10">
        <v>52013</v>
      </c>
      <c r="D7008" s="11" t="s">
        <v>37373</v>
      </c>
      <c r="E7008" s="12" t="s">
        <v>41</v>
      </c>
      <c r="F7008" s="12" t="s">
        <v>41</v>
      </c>
      <c r="G7008" s="13" t="s">
        <v>96</v>
      </c>
      <c r="H7008" s="13" t="s">
        <v>6260</v>
      </c>
      <c r="I7008" s="13" t="s">
        <v>1</v>
      </c>
      <c r="J7008" s="11" t="s">
        <v>1806</v>
      </c>
      <c r="K7008" s="14" t="s">
        <v>1989</v>
      </c>
      <c r="L7008" s="14" t="s">
        <v>1</v>
      </c>
      <c r="M7008" s="15">
        <v>7.1</v>
      </c>
      <c r="N7008" s="15">
        <v>3.6</v>
      </c>
      <c r="O7008" s="15">
        <v>4.3</v>
      </c>
      <c r="P7008" s="11" t="s">
        <v>99</v>
      </c>
      <c r="Q7008" s="13" t="s">
        <v>72</v>
      </c>
      <c r="R7008" s="13" t="s">
        <v>100</v>
      </c>
      <c r="S7008" s="13">
        <v>4</v>
      </c>
      <c r="T7008" s="13">
        <v>1963</v>
      </c>
      <c r="U7008" s="13">
        <v>5</v>
      </c>
      <c r="V7008" s="13">
        <v>2002</v>
      </c>
      <c r="W7008" s="10" t="s">
        <v>49</v>
      </c>
      <c r="X7008" s="10" t="s">
        <v>49</v>
      </c>
      <c r="Y7008" s="16">
        <v>29.368888999999999</v>
      </c>
      <c r="Z7008" s="16">
        <v>-94.911389999999997</v>
      </c>
    </row>
    <row r="7009" spans="1:26" x14ac:dyDescent="0.3">
      <c r="A7009" s="10">
        <v>14840</v>
      </c>
      <c r="B7009" s="11" t="s">
        <v>1341</v>
      </c>
      <c r="C7009" s="10">
        <v>68752</v>
      </c>
      <c r="D7009" s="11" t="s">
        <v>30299</v>
      </c>
      <c r="E7009" s="12" t="s">
        <v>41</v>
      </c>
      <c r="F7009" s="12" t="s">
        <v>41</v>
      </c>
      <c r="G7009" s="13" t="s">
        <v>469</v>
      </c>
      <c r="H7009" s="13" t="s">
        <v>30296</v>
      </c>
      <c r="I7009" s="13" t="s">
        <v>138</v>
      </c>
      <c r="J7009" s="11" t="s">
        <v>44</v>
      </c>
      <c r="K7009" s="14" t="s">
        <v>74</v>
      </c>
      <c r="L7009" s="14" t="s">
        <v>1</v>
      </c>
      <c r="M7009" s="15">
        <v>7.5</v>
      </c>
      <c r="N7009" s="15">
        <v>8.6</v>
      </c>
      <c r="O7009" s="15">
        <v>8.6</v>
      </c>
      <c r="P7009" s="11" t="s">
        <v>71</v>
      </c>
      <c r="Q7009" s="13" t="s">
        <v>72</v>
      </c>
      <c r="R7009" s="13" t="s">
        <v>73</v>
      </c>
      <c r="S7009" s="13">
        <v>88</v>
      </c>
      <c r="T7009" s="13">
        <v>1960</v>
      </c>
      <c r="U7009" s="13">
        <v>5</v>
      </c>
      <c r="V7009" s="13">
        <v>2002</v>
      </c>
      <c r="W7009" s="10" t="s">
        <v>49</v>
      </c>
      <c r="X7009" s="10" t="s">
        <v>49</v>
      </c>
      <c r="Y7009" s="16">
        <v>41.324297999999999</v>
      </c>
      <c r="Z7009" s="16">
        <v>-89.124099999999999</v>
      </c>
    </row>
    <row r="7010" spans="1:26" x14ac:dyDescent="0.3">
      <c r="A7010" s="10">
        <v>309</v>
      </c>
      <c r="B7010" s="11" t="s">
        <v>1453</v>
      </c>
      <c r="C7010" s="10">
        <v>1120</v>
      </c>
      <c r="D7010" s="11" t="s">
        <v>1454</v>
      </c>
      <c r="E7010" s="12" t="s">
        <v>41</v>
      </c>
      <c r="F7010" s="12" t="s">
        <v>41</v>
      </c>
      <c r="G7010" s="13" t="s">
        <v>1435</v>
      </c>
      <c r="H7010" s="13" t="s">
        <v>1455</v>
      </c>
      <c r="I7010" s="13" t="s">
        <v>183</v>
      </c>
      <c r="J7010" s="11" t="s">
        <v>44</v>
      </c>
      <c r="K7010" s="14" t="s">
        <v>74</v>
      </c>
      <c r="L7010" s="14" t="s">
        <v>1</v>
      </c>
      <c r="M7010" s="15">
        <v>1</v>
      </c>
      <c r="N7010" s="15">
        <v>0.8</v>
      </c>
      <c r="O7010" s="15">
        <v>0.8</v>
      </c>
      <c r="P7010" s="11" t="s">
        <v>46</v>
      </c>
      <c r="Q7010" s="13" t="s">
        <v>47</v>
      </c>
      <c r="R7010" s="13" t="s">
        <v>48</v>
      </c>
      <c r="S7010" s="13">
        <v>1</v>
      </c>
      <c r="T7010" s="13">
        <v>1941</v>
      </c>
      <c r="U7010" s="13">
        <v>4</v>
      </c>
      <c r="V7010" s="13">
        <v>2002</v>
      </c>
      <c r="W7010" s="10" t="s">
        <v>49</v>
      </c>
      <c r="X7010" s="10" t="s">
        <v>49</v>
      </c>
      <c r="Y7010" s="16">
        <v>43.073300000000003</v>
      </c>
      <c r="Z7010" s="16">
        <v>-94.239199999999997</v>
      </c>
    </row>
    <row r="7011" spans="1:26" x14ac:dyDescent="0.3">
      <c r="A7011" s="10">
        <v>56401</v>
      </c>
      <c r="B7011" s="11" t="s">
        <v>34918</v>
      </c>
      <c r="C7011" s="10">
        <v>1642</v>
      </c>
      <c r="D7011" s="11" t="s">
        <v>34921</v>
      </c>
      <c r="E7011" s="12" t="s">
        <v>41</v>
      </c>
      <c r="F7011" s="12" t="s">
        <v>41</v>
      </c>
      <c r="G7011" s="13" t="s">
        <v>873</v>
      </c>
      <c r="H7011" s="13" t="s">
        <v>1979</v>
      </c>
      <c r="I7011" s="13" t="s">
        <v>852</v>
      </c>
      <c r="J7011" s="11" t="s">
        <v>143</v>
      </c>
      <c r="K7011" s="14" t="s">
        <v>37811</v>
      </c>
      <c r="L7011" s="14" t="s">
        <v>1</v>
      </c>
      <c r="M7011" s="15">
        <v>51</v>
      </c>
      <c r="N7011" s="15">
        <v>47.4</v>
      </c>
      <c r="O7011" s="15">
        <v>47.9</v>
      </c>
      <c r="P7011" s="11" t="s">
        <v>46</v>
      </c>
      <c r="Q7011" s="13" t="s">
        <v>870</v>
      </c>
      <c r="R7011" s="13" t="s">
        <v>73</v>
      </c>
      <c r="S7011" s="13">
        <v>1</v>
      </c>
      <c r="T7011" s="13">
        <v>1949</v>
      </c>
      <c r="U7011" s="13">
        <v>4</v>
      </c>
      <c r="V7011" s="13">
        <v>2002</v>
      </c>
      <c r="W7011" s="10" t="s">
        <v>49</v>
      </c>
      <c r="X7011" s="10" t="s">
        <v>49</v>
      </c>
      <c r="Y7011" s="16">
        <v>42.094999999999999</v>
      </c>
      <c r="Z7011" s="16">
        <v>-72.594999999999999</v>
      </c>
    </row>
    <row r="7012" spans="1:26" x14ac:dyDescent="0.3">
      <c r="A7012" s="10">
        <v>56401</v>
      </c>
      <c r="B7012" s="11" t="s">
        <v>34918</v>
      </c>
      <c r="C7012" s="10">
        <v>1642</v>
      </c>
      <c r="D7012" s="11" t="s">
        <v>34921</v>
      </c>
      <c r="E7012" s="12" t="s">
        <v>41</v>
      </c>
      <c r="F7012" s="12" t="s">
        <v>41</v>
      </c>
      <c r="G7012" s="13" t="s">
        <v>873</v>
      </c>
      <c r="H7012" s="13" t="s">
        <v>1979</v>
      </c>
      <c r="I7012" s="13" t="s">
        <v>852</v>
      </c>
      <c r="J7012" s="11" t="s">
        <v>143</v>
      </c>
      <c r="K7012" s="14" t="s">
        <v>37812</v>
      </c>
      <c r="L7012" s="14" t="s">
        <v>1</v>
      </c>
      <c r="M7012" s="15">
        <v>51</v>
      </c>
      <c r="N7012" s="15">
        <v>47.4</v>
      </c>
      <c r="O7012" s="15">
        <v>47.9</v>
      </c>
      <c r="P7012" s="11" t="s">
        <v>46</v>
      </c>
      <c r="Q7012" s="13" t="s">
        <v>870</v>
      </c>
      <c r="R7012" s="13" t="s">
        <v>73</v>
      </c>
      <c r="S7012" s="13">
        <v>1</v>
      </c>
      <c r="T7012" s="13">
        <v>1952</v>
      </c>
      <c r="U7012" s="13">
        <v>4</v>
      </c>
      <c r="V7012" s="13">
        <v>2002</v>
      </c>
      <c r="W7012" s="10" t="s">
        <v>49</v>
      </c>
      <c r="X7012" s="10" t="s">
        <v>49</v>
      </c>
      <c r="Y7012" s="16">
        <v>42.094999999999999</v>
      </c>
      <c r="Z7012" s="16">
        <v>-72.594999999999999</v>
      </c>
    </row>
    <row r="7013" spans="1:26" x14ac:dyDescent="0.3">
      <c r="A7013" s="10">
        <v>10433</v>
      </c>
      <c r="B7013" s="11" t="s">
        <v>219</v>
      </c>
      <c r="C7013" s="10">
        <v>6281</v>
      </c>
      <c r="D7013" s="11" t="s">
        <v>4189</v>
      </c>
      <c r="E7013" s="12" t="s">
        <v>41</v>
      </c>
      <c r="F7013" s="12" t="s">
        <v>41</v>
      </c>
      <c r="G7013" s="13" t="s">
        <v>42</v>
      </c>
      <c r="H7013" s="13" t="s">
        <v>221</v>
      </c>
      <c r="I7013" s="13" t="s">
        <v>1</v>
      </c>
      <c r="J7013" s="11" t="s">
        <v>44</v>
      </c>
      <c r="K7013" s="14" t="s">
        <v>124</v>
      </c>
      <c r="L7013" s="14" t="s">
        <v>1</v>
      </c>
      <c r="M7013" s="15">
        <v>2</v>
      </c>
      <c r="N7013" s="15">
        <v>2</v>
      </c>
      <c r="O7013" s="15">
        <v>2</v>
      </c>
      <c r="P7013" s="11" t="s">
        <v>46</v>
      </c>
      <c r="Q7013" s="13" t="s">
        <v>47</v>
      </c>
      <c r="R7013" s="13" t="s">
        <v>48</v>
      </c>
      <c r="S7013" s="13">
        <v>2</v>
      </c>
      <c r="T7013" s="13">
        <v>1968</v>
      </c>
      <c r="U7013" s="13">
        <v>4</v>
      </c>
      <c r="V7013" s="13">
        <v>2002</v>
      </c>
      <c r="W7013" s="10" t="s">
        <v>49</v>
      </c>
      <c r="X7013" s="10" t="s">
        <v>49</v>
      </c>
      <c r="Y7013" s="16">
        <v>57.789955999999997</v>
      </c>
      <c r="Z7013" s="16">
        <v>-152.39699999999999</v>
      </c>
    </row>
    <row r="7014" spans="1:26" x14ac:dyDescent="0.3">
      <c r="A7014" s="10">
        <v>10433</v>
      </c>
      <c r="B7014" s="11" t="s">
        <v>219</v>
      </c>
      <c r="C7014" s="10">
        <v>6281</v>
      </c>
      <c r="D7014" s="11" t="s">
        <v>4189</v>
      </c>
      <c r="E7014" s="12" t="s">
        <v>41</v>
      </c>
      <c r="F7014" s="12" t="s">
        <v>41</v>
      </c>
      <c r="G7014" s="13" t="s">
        <v>42</v>
      </c>
      <c r="H7014" s="13" t="s">
        <v>221</v>
      </c>
      <c r="I7014" s="13" t="s">
        <v>1</v>
      </c>
      <c r="J7014" s="11" t="s">
        <v>44</v>
      </c>
      <c r="K7014" s="14" t="s">
        <v>163</v>
      </c>
      <c r="L7014" s="14" t="s">
        <v>1</v>
      </c>
      <c r="M7014" s="15">
        <v>2.6</v>
      </c>
      <c r="N7014" s="15">
        <v>2</v>
      </c>
      <c r="O7014" s="15">
        <v>2</v>
      </c>
      <c r="P7014" s="11" t="s">
        <v>46</v>
      </c>
      <c r="Q7014" s="13" t="s">
        <v>47</v>
      </c>
      <c r="R7014" s="13" t="s">
        <v>48</v>
      </c>
      <c r="S7014" s="13">
        <v>12</v>
      </c>
      <c r="T7014" s="13">
        <v>1968</v>
      </c>
      <c r="U7014" s="13">
        <v>4</v>
      </c>
      <c r="V7014" s="13">
        <v>2002</v>
      </c>
      <c r="W7014" s="10" t="s">
        <v>49</v>
      </c>
      <c r="X7014" s="10" t="s">
        <v>49</v>
      </c>
      <c r="Y7014" s="16">
        <v>57.789955999999997</v>
      </c>
      <c r="Z7014" s="16">
        <v>-152.39699999999999</v>
      </c>
    </row>
    <row r="7015" spans="1:26" x14ac:dyDescent="0.3">
      <c r="A7015" s="10">
        <v>10433</v>
      </c>
      <c r="B7015" s="11" t="s">
        <v>219</v>
      </c>
      <c r="C7015" s="10">
        <v>6281</v>
      </c>
      <c r="D7015" s="11" t="s">
        <v>4189</v>
      </c>
      <c r="E7015" s="12" t="s">
        <v>41</v>
      </c>
      <c r="F7015" s="12" t="s">
        <v>41</v>
      </c>
      <c r="G7015" s="13" t="s">
        <v>42</v>
      </c>
      <c r="H7015" s="13" t="s">
        <v>221</v>
      </c>
      <c r="I7015" s="13" t="s">
        <v>1</v>
      </c>
      <c r="J7015" s="11" t="s">
        <v>44</v>
      </c>
      <c r="K7015" s="14" t="s">
        <v>164</v>
      </c>
      <c r="L7015" s="14" t="s">
        <v>1</v>
      </c>
      <c r="M7015" s="15">
        <v>2</v>
      </c>
      <c r="N7015" s="15">
        <v>2</v>
      </c>
      <c r="O7015" s="15">
        <v>2</v>
      </c>
      <c r="P7015" s="11" t="s">
        <v>46</v>
      </c>
      <c r="Q7015" s="13" t="s">
        <v>47</v>
      </c>
      <c r="R7015" s="13" t="s">
        <v>48</v>
      </c>
      <c r="S7015" s="13">
        <v>12</v>
      </c>
      <c r="T7015" s="13">
        <v>1968</v>
      </c>
      <c r="U7015" s="13">
        <v>4</v>
      </c>
      <c r="V7015" s="13">
        <v>2002</v>
      </c>
      <c r="W7015" s="10" t="s">
        <v>49</v>
      </c>
      <c r="X7015" s="10" t="s">
        <v>49</v>
      </c>
      <c r="Y7015" s="16">
        <v>57.789955999999997</v>
      </c>
      <c r="Z7015" s="16">
        <v>-152.39699999999999</v>
      </c>
    </row>
    <row r="7016" spans="1:26" x14ac:dyDescent="0.3">
      <c r="A7016" s="10">
        <v>221</v>
      </c>
      <c r="B7016" s="11" t="s">
        <v>4250</v>
      </c>
      <c r="C7016" s="10">
        <v>6345</v>
      </c>
      <c r="D7016" s="11" t="s">
        <v>4264</v>
      </c>
      <c r="E7016" s="12" t="s">
        <v>41</v>
      </c>
      <c r="F7016" s="12" t="s">
        <v>41</v>
      </c>
      <c r="G7016" s="13" t="s">
        <v>42</v>
      </c>
      <c r="H7016" s="13" t="s">
        <v>247</v>
      </c>
      <c r="I7016" s="13" t="s">
        <v>1</v>
      </c>
      <c r="J7016" s="11" t="s">
        <v>44</v>
      </c>
      <c r="K7016" s="14" t="s">
        <v>53</v>
      </c>
      <c r="L7016" s="14" t="s">
        <v>1</v>
      </c>
      <c r="M7016" s="15">
        <v>0.3</v>
      </c>
      <c r="N7016" s="15">
        <v>0.3</v>
      </c>
      <c r="O7016" s="15">
        <v>0.3</v>
      </c>
      <c r="P7016" s="11" t="s">
        <v>46</v>
      </c>
      <c r="Q7016" s="13" t="s">
        <v>47</v>
      </c>
      <c r="R7016" s="13" t="s">
        <v>48</v>
      </c>
      <c r="S7016" s="13">
        <v>2</v>
      </c>
      <c r="T7016" s="13">
        <v>1977</v>
      </c>
      <c r="U7016" s="13">
        <v>4</v>
      </c>
      <c r="V7016" s="13">
        <v>2002</v>
      </c>
      <c r="W7016" s="10" t="s">
        <v>49</v>
      </c>
      <c r="X7016" s="10" t="s">
        <v>49</v>
      </c>
      <c r="Y7016" s="16">
        <v>66.255071999999998</v>
      </c>
      <c r="Z7016" s="16">
        <v>-166.0736</v>
      </c>
    </row>
    <row r="7017" spans="1:26" x14ac:dyDescent="0.3">
      <c r="A7017" s="10">
        <v>10608</v>
      </c>
      <c r="B7017" s="11" t="s">
        <v>1513</v>
      </c>
      <c r="C7017" s="10">
        <v>1153</v>
      </c>
      <c r="D7017" s="11" t="s">
        <v>1514</v>
      </c>
      <c r="E7017" s="12" t="s">
        <v>41</v>
      </c>
      <c r="F7017" s="12" t="s">
        <v>41</v>
      </c>
      <c r="G7017" s="13" t="s">
        <v>1435</v>
      </c>
      <c r="H7017" s="13" t="s">
        <v>1515</v>
      </c>
      <c r="I7017" s="13" t="s">
        <v>138</v>
      </c>
      <c r="J7017" s="11" t="s">
        <v>44</v>
      </c>
      <c r="K7017" s="14" t="s">
        <v>45</v>
      </c>
      <c r="L7017" s="14" t="s">
        <v>1</v>
      </c>
      <c r="M7017" s="15">
        <v>0.7</v>
      </c>
      <c r="N7017" s="15">
        <v>0.5</v>
      </c>
      <c r="O7017" s="15">
        <v>0.5</v>
      </c>
      <c r="P7017" s="11" t="s">
        <v>46</v>
      </c>
      <c r="Q7017" s="13" t="s">
        <v>47</v>
      </c>
      <c r="R7017" s="13" t="s">
        <v>48</v>
      </c>
      <c r="S7017" s="13">
        <v>88</v>
      </c>
      <c r="T7017" s="13">
        <v>1950</v>
      </c>
      <c r="U7017" s="13">
        <v>3</v>
      </c>
      <c r="V7017" s="13">
        <v>2002</v>
      </c>
      <c r="W7017" s="10" t="s">
        <v>49</v>
      </c>
      <c r="X7017" s="10" t="s">
        <v>49</v>
      </c>
      <c r="Y7017" s="16">
        <v>43.430100000000003</v>
      </c>
      <c r="Z7017" s="16">
        <v>-95.315299999999993</v>
      </c>
    </row>
    <row r="7018" spans="1:26" x14ac:dyDescent="0.3">
      <c r="A7018" s="10">
        <v>10608</v>
      </c>
      <c r="B7018" s="11" t="s">
        <v>1513</v>
      </c>
      <c r="C7018" s="10">
        <v>1153</v>
      </c>
      <c r="D7018" s="11" t="s">
        <v>1514</v>
      </c>
      <c r="E7018" s="12" t="s">
        <v>41</v>
      </c>
      <c r="F7018" s="12" t="s">
        <v>41</v>
      </c>
      <c r="G7018" s="13" t="s">
        <v>1435</v>
      </c>
      <c r="H7018" s="13" t="s">
        <v>1515</v>
      </c>
      <c r="I7018" s="13" t="s">
        <v>138</v>
      </c>
      <c r="J7018" s="11" t="s">
        <v>44</v>
      </c>
      <c r="K7018" s="14" t="s">
        <v>51</v>
      </c>
      <c r="L7018" s="14" t="s">
        <v>1</v>
      </c>
      <c r="M7018" s="15">
        <v>1</v>
      </c>
      <c r="N7018" s="15">
        <v>0.8</v>
      </c>
      <c r="O7018" s="15">
        <v>0.8</v>
      </c>
      <c r="P7018" s="11" t="s">
        <v>46</v>
      </c>
      <c r="Q7018" s="13" t="s">
        <v>47</v>
      </c>
      <c r="R7018" s="13" t="s">
        <v>48</v>
      </c>
      <c r="S7018" s="13">
        <v>88</v>
      </c>
      <c r="T7018" s="13">
        <v>1958</v>
      </c>
      <c r="U7018" s="13">
        <v>3</v>
      </c>
      <c r="V7018" s="13">
        <v>2002</v>
      </c>
      <c r="W7018" s="10" t="s">
        <v>49</v>
      </c>
      <c r="X7018" s="10" t="s">
        <v>49</v>
      </c>
      <c r="Y7018" s="16">
        <v>43.430100000000003</v>
      </c>
      <c r="Z7018" s="16">
        <v>-95.315299999999993</v>
      </c>
    </row>
    <row r="7019" spans="1:26" x14ac:dyDescent="0.3">
      <c r="A7019" s="10">
        <v>2547</v>
      </c>
      <c r="B7019" s="11" t="s">
        <v>1651</v>
      </c>
      <c r="C7019" s="10">
        <v>1265</v>
      </c>
      <c r="D7019" s="11" t="s">
        <v>1652</v>
      </c>
      <c r="E7019" s="12" t="s">
        <v>41</v>
      </c>
      <c r="F7019" s="12" t="s">
        <v>41</v>
      </c>
      <c r="G7019" s="13" t="s">
        <v>291</v>
      </c>
      <c r="H7019" s="13" t="s">
        <v>1653</v>
      </c>
      <c r="I7019" s="13" t="s">
        <v>183</v>
      </c>
      <c r="J7019" s="11" t="s">
        <v>44</v>
      </c>
      <c r="K7019" s="14" t="s">
        <v>51</v>
      </c>
      <c r="L7019" s="14" t="s">
        <v>1</v>
      </c>
      <c r="M7019" s="15">
        <v>0.5</v>
      </c>
      <c r="N7019" s="15">
        <v>0.4</v>
      </c>
      <c r="O7019" s="15">
        <v>0.4</v>
      </c>
      <c r="P7019" s="11" t="s">
        <v>46</v>
      </c>
      <c r="Q7019" s="13" t="s">
        <v>47</v>
      </c>
      <c r="R7019" s="13" t="s">
        <v>48</v>
      </c>
      <c r="S7019" s="13">
        <v>88</v>
      </c>
      <c r="T7019" s="13">
        <v>1951</v>
      </c>
      <c r="U7019" s="13">
        <v>3</v>
      </c>
      <c r="V7019" s="13">
        <v>2002</v>
      </c>
      <c r="W7019" s="10" t="s">
        <v>49</v>
      </c>
      <c r="X7019" s="10" t="s">
        <v>49</v>
      </c>
      <c r="Y7019" s="16">
        <v>38.755099999999999</v>
      </c>
      <c r="Z7019" s="16">
        <v>-95.836799999999997</v>
      </c>
    </row>
    <row r="7020" spans="1:26" x14ac:dyDescent="0.3">
      <c r="A7020" s="10">
        <v>13809</v>
      </c>
      <c r="B7020" s="11" t="s">
        <v>3353</v>
      </c>
      <c r="C7020" s="10">
        <v>3348</v>
      </c>
      <c r="D7020" s="11" t="s">
        <v>37613</v>
      </c>
      <c r="E7020" s="12" t="s">
        <v>41</v>
      </c>
      <c r="F7020" s="12" t="s">
        <v>41</v>
      </c>
      <c r="G7020" s="13" t="s">
        <v>3352</v>
      </c>
      <c r="H7020" s="13" t="s">
        <v>10654</v>
      </c>
      <c r="I7020" s="13" t="s">
        <v>138</v>
      </c>
      <c r="J7020" s="11" t="s">
        <v>44</v>
      </c>
      <c r="K7020" s="14" t="s">
        <v>45</v>
      </c>
      <c r="L7020" s="14" t="s">
        <v>1</v>
      </c>
      <c r="M7020" s="15">
        <v>0.7</v>
      </c>
      <c r="N7020" s="15">
        <v>0.8</v>
      </c>
      <c r="O7020" s="15">
        <v>0.8</v>
      </c>
      <c r="P7020" s="11" t="s">
        <v>46</v>
      </c>
      <c r="Q7020" s="13" t="s">
        <v>47</v>
      </c>
      <c r="R7020" s="13" t="s">
        <v>48</v>
      </c>
      <c r="S7020" s="13">
        <v>0</v>
      </c>
      <c r="T7020" s="13">
        <v>1932</v>
      </c>
      <c r="U7020" s="13">
        <v>3</v>
      </c>
      <c r="V7020" s="13">
        <v>2002</v>
      </c>
      <c r="W7020" s="10" t="s">
        <v>49</v>
      </c>
      <c r="X7020" s="10" t="s">
        <v>49</v>
      </c>
      <c r="Y7020" s="16">
        <v>45.33</v>
      </c>
      <c r="Z7020" s="16">
        <v>-97.331109999999995</v>
      </c>
    </row>
    <row r="7021" spans="1:26" x14ac:dyDescent="0.3">
      <c r="A7021" s="10">
        <v>19876</v>
      </c>
      <c r="B7021" s="11" t="s">
        <v>3018</v>
      </c>
      <c r="C7021" s="10">
        <v>3804</v>
      </c>
      <c r="D7021" s="11" t="s">
        <v>3652</v>
      </c>
      <c r="E7021" s="12" t="s">
        <v>41</v>
      </c>
      <c r="F7021" s="12" t="s">
        <v>41</v>
      </c>
      <c r="G7021" s="13" t="s">
        <v>3617</v>
      </c>
      <c r="H7021" s="13" t="s">
        <v>3653</v>
      </c>
      <c r="I7021" s="13" t="s">
        <v>172</v>
      </c>
      <c r="J7021" s="11" t="s">
        <v>44</v>
      </c>
      <c r="K7021" s="14" t="s">
        <v>45</v>
      </c>
      <c r="L7021" s="14" t="s">
        <v>1</v>
      </c>
      <c r="M7021" s="15">
        <v>69</v>
      </c>
      <c r="N7021" s="15">
        <v>74</v>
      </c>
      <c r="O7021" s="15">
        <v>74</v>
      </c>
      <c r="P7021" s="11" t="s">
        <v>46</v>
      </c>
      <c r="Q7021" s="13" t="s">
        <v>870</v>
      </c>
      <c r="R7021" s="13" t="s">
        <v>73</v>
      </c>
      <c r="S7021" s="13">
        <v>12</v>
      </c>
      <c r="T7021" s="13">
        <v>1948</v>
      </c>
      <c r="U7021" s="13">
        <v>3</v>
      </c>
      <c r="V7021" s="13">
        <v>2002</v>
      </c>
      <c r="W7021" s="10" t="s">
        <v>49</v>
      </c>
      <c r="X7021" s="10" t="s">
        <v>49</v>
      </c>
      <c r="Y7021" s="16">
        <v>38.536700000000003</v>
      </c>
      <c r="Z7021" s="16">
        <v>-77.280600000000007</v>
      </c>
    </row>
    <row r="7022" spans="1:26" x14ac:dyDescent="0.3">
      <c r="A7022" s="10">
        <v>19876</v>
      </c>
      <c r="B7022" s="11" t="s">
        <v>3018</v>
      </c>
      <c r="C7022" s="10">
        <v>3804</v>
      </c>
      <c r="D7022" s="11" t="s">
        <v>3652</v>
      </c>
      <c r="E7022" s="12" t="s">
        <v>41</v>
      </c>
      <c r="F7022" s="12" t="s">
        <v>41</v>
      </c>
      <c r="G7022" s="13" t="s">
        <v>3617</v>
      </c>
      <c r="H7022" s="13" t="s">
        <v>3653</v>
      </c>
      <c r="I7022" s="13" t="s">
        <v>172</v>
      </c>
      <c r="J7022" s="11" t="s">
        <v>44</v>
      </c>
      <c r="K7022" s="14" t="s">
        <v>51</v>
      </c>
      <c r="L7022" s="14" t="s">
        <v>1</v>
      </c>
      <c r="M7022" s="15">
        <v>69</v>
      </c>
      <c r="N7022" s="15">
        <v>69</v>
      </c>
      <c r="O7022" s="15">
        <v>71</v>
      </c>
      <c r="P7022" s="11" t="s">
        <v>46</v>
      </c>
      <c r="Q7022" s="13" t="s">
        <v>870</v>
      </c>
      <c r="R7022" s="13" t="s">
        <v>73</v>
      </c>
      <c r="S7022" s="13">
        <v>5</v>
      </c>
      <c r="T7022" s="13">
        <v>1951</v>
      </c>
      <c r="U7022" s="13">
        <v>3</v>
      </c>
      <c r="V7022" s="13">
        <v>2002</v>
      </c>
      <c r="W7022" s="10" t="s">
        <v>49</v>
      </c>
      <c r="X7022" s="10" t="s">
        <v>49</v>
      </c>
      <c r="Y7022" s="16">
        <v>38.536700000000003</v>
      </c>
      <c r="Z7022" s="16">
        <v>-77.280600000000007</v>
      </c>
    </row>
    <row r="7023" spans="1:26" x14ac:dyDescent="0.3">
      <c r="A7023" s="10">
        <v>54711</v>
      </c>
      <c r="B7023" s="11" t="s">
        <v>37681</v>
      </c>
      <c r="C7023" s="10">
        <v>50168</v>
      </c>
      <c r="D7023" s="11" t="s">
        <v>37682</v>
      </c>
      <c r="E7023" s="12" t="s">
        <v>1</v>
      </c>
      <c r="F7023" s="12" t="s">
        <v>1</v>
      </c>
      <c r="G7023" s="13" t="s">
        <v>1804</v>
      </c>
      <c r="H7023" s="13" t="s">
        <v>5628</v>
      </c>
      <c r="I7023" s="13" t="s">
        <v>1</v>
      </c>
      <c r="J7023" s="11" t="s">
        <v>1806</v>
      </c>
      <c r="K7023" s="14" t="s">
        <v>37813</v>
      </c>
      <c r="L7023" s="14" t="s">
        <v>1</v>
      </c>
      <c r="M7023" s="15">
        <v>23</v>
      </c>
      <c r="N7023" s="15">
        <v>20</v>
      </c>
      <c r="O7023" s="15">
        <v>25</v>
      </c>
      <c r="P7023" s="11" t="s">
        <v>80</v>
      </c>
      <c r="Q7023" s="13" t="s">
        <v>72</v>
      </c>
      <c r="R7023" s="13" t="s">
        <v>84</v>
      </c>
      <c r="S7023" s="13">
        <v>12</v>
      </c>
      <c r="T7023" s="13">
        <v>1985</v>
      </c>
      <c r="U7023" s="13">
        <v>3</v>
      </c>
      <c r="V7023" s="13">
        <v>2002</v>
      </c>
      <c r="W7023" s="10" t="s">
        <v>49</v>
      </c>
      <c r="X7023" s="10" t="s">
        <v>49</v>
      </c>
      <c r="Y7023" s="18" t="s">
        <v>49</v>
      </c>
      <c r="Z7023" s="18" t="s">
        <v>49</v>
      </c>
    </row>
    <row r="7024" spans="1:26" x14ac:dyDescent="0.3">
      <c r="A7024" s="10">
        <v>9358</v>
      </c>
      <c r="B7024" s="11" t="s">
        <v>6512</v>
      </c>
      <c r="C7024" s="10">
        <v>54089</v>
      </c>
      <c r="D7024" s="11" t="s">
        <v>37814</v>
      </c>
      <c r="E7024" s="12" t="s">
        <v>41</v>
      </c>
      <c r="F7024" s="12" t="s">
        <v>41</v>
      </c>
      <c r="G7024" s="13" t="s">
        <v>3192</v>
      </c>
      <c r="H7024" s="13" t="s">
        <v>1317</v>
      </c>
      <c r="I7024" s="13" t="s">
        <v>1</v>
      </c>
      <c r="J7024" s="11" t="s">
        <v>5334</v>
      </c>
      <c r="K7024" s="14" t="s">
        <v>1989</v>
      </c>
      <c r="L7024" s="14" t="s">
        <v>1</v>
      </c>
      <c r="M7024" s="15">
        <v>5</v>
      </c>
      <c r="N7024" s="15">
        <v>4.7</v>
      </c>
      <c r="O7024" s="15">
        <v>4.7</v>
      </c>
      <c r="P7024" s="11" t="s">
        <v>75</v>
      </c>
      <c r="Q7024" s="13" t="s">
        <v>76</v>
      </c>
      <c r="R7024" s="13" t="s">
        <v>73</v>
      </c>
      <c r="S7024" s="13">
        <v>1</v>
      </c>
      <c r="T7024" s="13">
        <v>1938</v>
      </c>
      <c r="U7024" s="13">
        <v>3</v>
      </c>
      <c r="V7024" s="13">
        <v>2002</v>
      </c>
      <c r="W7024" s="10" t="s">
        <v>49</v>
      </c>
      <c r="X7024" s="10" t="s">
        <v>49</v>
      </c>
      <c r="Y7024" s="16">
        <v>41.17</v>
      </c>
      <c r="Z7024" s="16">
        <v>-77.355829999999997</v>
      </c>
    </row>
    <row r="7025" spans="1:26" x14ac:dyDescent="0.3">
      <c r="A7025" s="10">
        <v>9358</v>
      </c>
      <c r="B7025" s="11" t="s">
        <v>6512</v>
      </c>
      <c r="C7025" s="10">
        <v>54089</v>
      </c>
      <c r="D7025" s="11" t="s">
        <v>37814</v>
      </c>
      <c r="E7025" s="12" t="s">
        <v>41</v>
      </c>
      <c r="F7025" s="12" t="s">
        <v>41</v>
      </c>
      <c r="G7025" s="13" t="s">
        <v>3192</v>
      </c>
      <c r="H7025" s="13" t="s">
        <v>1317</v>
      </c>
      <c r="I7025" s="13" t="s">
        <v>1</v>
      </c>
      <c r="J7025" s="11" t="s">
        <v>5334</v>
      </c>
      <c r="K7025" s="14" t="s">
        <v>2681</v>
      </c>
      <c r="L7025" s="14" t="s">
        <v>1</v>
      </c>
      <c r="M7025" s="15">
        <v>5</v>
      </c>
      <c r="N7025" s="15">
        <v>4.7</v>
      </c>
      <c r="O7025" s="15">
        <v>4.7</v>
      </c>
      <c r="P7025" s="11" t="s">
        <v>75</v>
      </c>
      <c r="Q7025" s="13" t="s">
        <v>76</v>
      </c>
      <c r="R7025" s="13" t="s">
        <v>73</v>
      </c>
      <c r="S7025" s="13">
        <v>7</v>
      </c>
      <c r="T7025" s="13">
        <v>1946</v>
      </c>
      <c r="U7025" s="13">
        <v>3</v>
      </c>
      <c r="V7025" s="13">
        <v>2002</v>
      </c>
      <c r="W7025" s="10" t="s">
        <v>49</v>
      </c>
      <c r="X7025" s="10" t="s">
        <v>49</v>
      </c>
      <c r="Y7025" s="16">
        <v>41.17</v>
      </c>
      <c r="Z7025" s="16">
        <v>-77.355829999999997</v>
      </c>
    </row>
    <row r="7026" spans="1:26" x14ac:dyDescent="0.3">
      <c r="A7026" s="10">
        <v>9358</v>
      </c>
      <c r="B7026" s="11" t="s">
        <v>6512</v>
      </c>
      <c r="C7026" s="10">
        <v>54089</v>
      </c>
      <c r="D7026" s="11" t="s">
        <v>37814</v>
      </c>
      <c r="E7026" s="12" t="s">
        <v>41</v>
      </c>
      <c r="F7026" s="12" t="s">
        <v>41</v>
      </c>
      <c r="G7026" s="13" t="s">
        <v>3192</v>
      </c>
      <c r="H7026" s="13" t="s">
        <v>1317</v>
      </c>
      <c r="I7026" s="13" t="s">
        <v>1</v>
      </c>
      <c r="J7026" s="11" t="s">
        <v>5334</v>
      </c>
      <c r="K7026" s="14" t="s">
        <v>1972</v>
      </c>
      <c r="L7026" s="14" t="s">
        <v>1</v>
      </c>
      <c r="M7026" s="15">
        <v>24.7</v>
      </c>
      <c r="N7026" s="15">
        <v>23.1</v>
      </c>
      <c r="O7026" s="15">
        <v>23.2</v>
      </c>
      <c r="P7026" s="11" t="s">
        <v>75</v>
      </c>
      <c r="Q7026" s="13" t="s">
        <v>76</v>
      </c>
      <c r="R7026" s="13" t="s">
        <v>73</v>
      </c>
      <c r="S7026" s="13">
        <v>12</v>
      </c>
      <c r="T7026" s="13">
        <v>1984</v>
      </c>
      <c r="U7026" s="13">
        <v>3</v>
      </c>
      <c r="V7026" s="13">
        <v>2002</v>
      </c>
      <c r="W7026" s="10" t="s">
        <v>49</v>
      </c>
      <c r="X7026" s="10" t="s">
        <v>49</v>
      </c>
      <c r="Y7026" s="16">
        <v>41.17</v>
      </c>
      <c r="Z7026" s="16">
        <v>-77.355829999999997</v>
      </c>
    </row>
    <row r="7027" spans="1:26" x14ac:dyDescent="0.3">
      <c r="A7027" s="10">
        <v>10027</v>
      </c>
      <c r="B7027" s="11" t="s">
        <v>37815</v>
      </c>
      <c r="C7027" s="10">
        <v>54405</v>
      </c>
      <c r="D7027" s="11" t="s">
        <v>37816</v>
      </c>
      <c r="E7027" s="12" t="s">
        <v>41</v>
      </c>
      <c r="F7027" s="12" t="s">
        <v>41</v>
      </c>
      <c r="G7027" s="13" t="s">
        <v>1166</v>
      </c>
      <c r="H7027" s="13" t="s">
        <v>1167</v>
      </c>
      <c r="I7027" s="13" t="s">
        <v>1</v>
      </c>
      <c r="J7027" s="11" t="s">
        <v>143</v>
      </c>
      <c r="K7027" s="14" t="s">
        <v>45</v>
      </c>
      <c r="L7027" s="14" t="s">
        <v>1</v>
      </c>
      <c r="M7027" s="15">
        <v>3</v>
      </c>
      <c r="N7027" s="15">
        <v>2.2000000000000002</v>
      </c>
      <c r="O7027" s="15">
        <v>2.2000000000000002</v>
      </c>
      <c r="P7027" s="11" t="s">
        <v>2429</v>
      </c>
      <c r="Q7027" s="13" t="s">
        <v>2430</v>
      </c>
      <c r="R7027" s="13" t="s">
        <v>100</v>
      </c>
      <c r="S7027" s="13">
        <v>12</v>
      </c>
      <c r="T7027" s="13">
        <v>1990</v>
      </c>
      <c r="U7027" s="13">
        <v>3</v>
      </c>
      <c r="V7027" s="13">
        <v>2002</v>
      </c>
      <c r="W7027" s="10" t="s">
        <v>49</v>
      </c>
      <c r="X7027" s="10" t="s">
        <v>49</v>
      </c>
      <c r="Y7027" s="16">
        <v>21.34</v>
      </c>
      <c r="Z7027" s="16">
        <v>-157.9211</v>
      </c>
    </row>
    <row r="7028" spans="1:26" x14ac:dyDescent="0.3">
      <c r="A7028" s="10">
        <v>2507</v>
      </c>
      <c r="B7028" s="11" t="s">
        <v>3951</v>
      </c>
      <c r="C7028" s="10">
        <v>375</v>
      </c>
      <c r="D7028" s="11" t="s">
        <v>37649</v>
      </c>
      <c r="E7028" s="12" t="s">
        <v>41</v>
      </c>
      <c r="F7028" s="12" t="s">
        <v>41</v>
      </c>
      <c r="G7028" s="13" t="s">
        <v>84</v>
      </c>
      <c r="H7028" s="13" t="s">
        <v>224</v>
      </c>
      <c r="I7028" s="13" t="s">
        <v>1</v>
      </c>
      <c r="J7028" s="11" t="s">
        <v>44</v>
      </c>
      <c r="K7028" s="14" t="s">
        <v>1533</v>
      </c>
      <c r="L7028" s="14" t="s">
        <v>1</v>
      </c>
      <c r="M7028" s="15">
        <v>20</v>
      </c>
      <c r="N7028" s="15">
        <v>20</v>
      </c>
      <c r="O7028" s="15">
        <v>20</v>
      </c>
      <c r="P7028" s="11" t="s">
        <v>71</v>
      </c>
      <c r="Q7028" s="13" t="s">
        <v>72</v>
      </c>
      <c r="R7028" s="13" t="s">
        <v>73</v>
      </c>
      <c r="S7028" s="13">
        <v>11</v>
      </c>
      <c r="T7028" s="13">
        <v>1949</v>
      </c>
      <c r="U7028" s="13">
        <v>2</v>
      </c>
      <c r="V7028" s="13">
        <v>2002</v>
      </c>
      <c r="W7028" s="10" t="s">
        <v>49</v>
      </c>
      <c r="X7028" s="10" t="s">
        <v>49</v>
      </c>
      <c r="Y7028" s="16">
        <v>34.178055999999998</v>
      </c>
      <c r="Z7028" s="16">
        <v>-118.3156</v>
      </c>
    </row>
    <row r="7029" spans="1:26" x14ac:dyDescent="0.3">
      <c r="A7029" s="10">
        <v>2507</v>
      </c>
      <c r="B7029" s="11" t="s">
        <v>3951</v>
      </c>
      <c r="C7029" s="10">
        <v>375</v>
      </c>
      <c r="D7029" s="11" t="s">
        <v>37649</v>
      </c>
      <c r="E7029" s="12" t="s">
        <v>41</v>
      </c>
      <c r="F7029" s="12" t="s">
        <v>41</v>
      </c>
      <c r="G7029" s="13" t="s">
        <v>84</v>
      </c>
      <c r="H7029" s="13" t="s">
        <v>224</v>
      </c>
      <c r="I7029" s="13" t="s">
        <v>1</v>
      </c>
      <c r="J7029" s="11" t="s">
        <v>44</v>
      </c>
      <c r="K7029" s="14" t="s">
        <v>37817</v>
      </c>
      <c r="L7029" s="14" t="s">
        <v>1</v>
      </c>
      <c r="M7029" s="15">
        <v>34.5</v>
      </c>
      <c r="N7029" s="15">
        <v>30</v>
      </c>
      <c r="O7029" s="15">
        <v>30</v>
      </c>
      <c r="P7029" s="11" t="s">
        <v>71</v>
      </c>
      <c r="Q7029" s="13" t="s">
        <v>72</v>
      </c>
      <c r="R7029" s="13" t="s">
        <v>73</v>
      </c>
      <c r="S7029" s="13">
        <v>9</v>
      </c>
      <c r="T7029" s="13">
        <v>1953</v>
      </c>
      <c r="U7029" s="13">
        <v>2</v>
      </c>
      <c r="V7029" s="13">
        <v>2002</v>
      </c>
      <c r="W7029" s="10" t="s">
        <v>49</v>
      </c>
      <c r="X7029" s="10" t="s">
        <v>49</v>
      </c>
      <c r="Y7029" s="16">
        <v>34.178055999999998</v>
      </c>
      <c r="Z7029" s="16">
        <v>-118.3156</v>
      </c>
    </row>
    <row r="7030" spans="1:26" x14ac:dyDescent="0.3">
      <c r="A7030" s="10">
        <v>9928</v>
      </c>
      <c r="B7030" s="11" t="s">
        <v>804</v>
      </c>
      <c r="C7030" s="10">
        <v>504</v>
      </c>
      <c r="D7030" s="11" t="s">
        <v>805</v>
      </c>
      <c r="E7030" s="12" t="s">
        <v>41</v>
      </c>
      <c r="F7030" s="12" t="s">
        <v>41</v>
      </c>
      <c r="G7030" s="13" t="s">
        <v>757</v>
      </c>
      <c r="H7030" s="13" t="s">
        <v>806</v>
      </c>
      <c r="I7030" s="13" t="s">
        <v>770</v>
      </c>
      <c r="J7030" s="11" t="s">
        <v>44</v>
      </c>
      <c r="K7030" s="14" t="s">
        <v>51</v>
      </c>
      <c r="L7030" s="14" t="s">
        <v>1</v>
      </c>
      <c r="M7030" s="15">
        <v>0.9</v>
      </c>
      <c r="N7030" s="15">
        <v>0.7</v>
      </c>
      <c r="O7030" s="15">
        <v>0.7</v>
      </c>
      <c r="P7030" s="11" t="s">
        <v>46</v>
      </c>
      <c r="Q7030" s="13" t="s">
        <v>47</v>
      </c>
      <c r="R7030" s="13" t="s">
        <v>48</v>
      </c>
      <c r="S7030" s="13">
        <v>7</v>
      </c>
      <c r="T7030" s="13">
        <v>1949</v>
      </c>
      <c r="U7030" s="13">
        <v>2</v>
      </c>
      <c r="V7030" s="13">
        <v>2002</v>
      </c>
      <c r="W7030" s="10" t="s">
        <v>49</v>
      </c>
      <c r="X7030" s="10" t="s">
        <v>49</v>
      </c>
      <c r="Y7030" s="16">
        <v>40.950499999999998</v>
      </c>
      <c r="Z7030" s="16">
        <v>-102.2795</v>
      </c>
    </row>
    <row r="7031" spans="1:26" x14ac:dyDescent="0.3">
      <c r="A7031" s="10">
        <v>27813</v>
      </c>
      <c r="B7031" s="11" t="s">
        <v>145</v>
      </c>
      <c r="C7031" s="10">
        <v>690</v>
      </c>
      <c r="D7031" s="11" t="s">
        <v>1091</v>
      </c>
      <c r="E7031" s="12" t="s">
        <v>41</v>
      </c>
      <c r="F7031" s="12" t="s">
        <v>41</v>
      </c>
      <c r="G7031" s="13" t="s">
        <v>343</v>
      </c>
      <c r="H7031" s="13" t="s">
        <v>1092</v>
      </c>
      <c r="I7031" s="13" t="s">
        <v>946</v>
      </c>
      <c r="J7031" s="11" t="s">
        <v>44</v>
      </c>
      <c r="K7031" s="14" t="s">
        <v>51</v>
      </c>
      <c r="L7031" s="14" t="s">
        <v>1</v>
      </c>
      <c r="M7031" s="15">
        <v>10</v>
      </c>
      <c r="N7031" s="15">
        <v>10</v>
      </c>
      <c r="O7031" s="15">
        <v>10</v>
      </c>
      <c r="P7031" s="11" t="s">
        <v>66</v>
      </c>
      <c r="Q7031" s="13" t="s">
        <v>67</v>
      </c>
      <c r="R7031" s="13" t="s">
        <v>68</v>
      </c>
      <c r="S7031" s="13">
        <v>3</v>
      </c>
      <c r="T7031" s="13">
        <v>1957</v>
      </c>
      <c r="U7031" s="13">
        <v>2</v>
      </c>
      <c r="V7031" s="13">
        <v>2002</v>
      </c>
      <c r="W7031" s="10" t="s">
        <v>49</v>
      </c>
      <c r="X7031" s="10" t="s">
        <v>49</v>
      </c>
      <c r="Y7031" s="16">
        <v>30.708570999999999</v>
      </c>
      <c r="Z7031" s="16">
        <v>-84.863870000000006</v>
      </c>
    </row>
    <row r="7032" spans="1:26" x14ac:dyDescent="0.3">
      <c r="A7032" s="10">
        <v>15773</v>
      </c>
      <c r="B7032" s="11" t="s">
        <v>2639</v>
      </c>
      <c r="C7032" s="10">
        <v>2299</v>
      </c>
      <c r="D7032" s="11" t="s">
        <v>2640</v>
      </c>
      <c r="E7032" s="12" t="s">
        <v>41</v>
      </c>
      <c r="F7032" s="12" t="s">
        <v>41</v>
      </c>
      <c r="G7032" s="13" t="s">
        <v>181</v>
      </c>
      <c r="H7032" s="13" t="s">
        <v>1491</v>
      </c>
      <c r="I7032" s="13" t="s">
        <v>183</v>
      </c>
      <c r="J7032" s="11" t="s">
        <v>44</v>
      </c>
      <c r="K7032" s="14" t="s">
        <v>45</v>
      </c>
      <c r="L7032" s="14" t="s">
        <v>1</v>
      </c>
      <c r="M7032" s="15">
        <v>0.5</v>
      </c>
      <c r="N7032" s="15">
        <v>0.5</v>
      </c>
      <c r="O7032" s="15">
        <v>0.5</v>
      </c>
      <c r="P7032" s="11" t="s">
        <v>46</v>
      </c>
      <c r="Q7032" s="13" t="s">
        <v>47</v>
      </c>
      <c r="R7032" s="13" t="s">
        <v>48</v>
      </c>
      <c r="S7032" s="13">
        <v>1</v>
      </c>
      <c r="T7032" s="13">
        <v>1950</v>
      </c>
      <c r="U7032" s="13">
        <v>2</v>
      </c>
      <c r="V7032" s="13">
        <v>2002</v>
      </c>
      <c r="W7032" s="10" t="s">
        <v>49</v>
      </c>
      <c r="X7032" s="10" t="s">
        <v>49</v>
      </c>
      <c r="Y7032" s="16">
        <v>40.097954000000001</v>
      </c>
      <c r="Z7032" s="16">
        <v>-98.519030000000001</v>
      </c>
    </row>
    <row r="7033" spans="1:26" x14ac:dyDescent="0.3">
      <c r="A7033" s="10">
        <v>55919</v>
      </c>
      <c r="B7033" s="11" t="s">
        <v>5658</v>
      </c>
      <c r="C7033" s="10">
        <v>10360</v>
      </c>
      <c r="D7033" s="11" t="s">
        <v>5659</v>
      </c>
      <c r="E7033" s="12" t="s">
        <v>41</v>
      </c>
      <c r="F7033" s="12" t="s">
        <v>41</v>
      </c>
      <c r="G7033" s="13" t="s">
        <v>2129</v>
      </c>
      <c r="H7033" s="13" t="s">
        <v>2323</v>
      </c>
      <c r="I7033" s="13" t="s">
        <v>138</v>
      </c>
      <c r="J7033" s="11" t="s">
        <v>1806</v>
      </c>
      <c r="K7033" s="14" t="s">
        <v>1989</v>
      </c>
      <c r="L7033" s="14" t="s">
        <v>1</v>
      </c>
      <c r="M7033" s="15">
        <v>1.5</v>
      </c>
      <c r="N7033" s="15">
        <v>1.4</v>
      </c>
      <c r="O7033" s="15">
        <v>1.4</v>
      </c>
      <c r="P7033" s="11" t="s">
        <v>75</v>
      </c>
      <c r="Q7033" s="13" t="s">
        <v>76</v>
      </c>
      <c r="R7033" s="13" t="s">
        <v>73</v>
      </c>
      <c r="S7033" s="13">
        <v>1</v>
      </c>
      <c r="T7033" s="13">
        <v>1929</v>
      </c>
      <c r="U7033" s="13">
        <v>2</v>
      </c>
      <c r="V7033" s="13">
        <v>2002</v>
      </c>
      <c r="W7033" s="10" t="s">
        <v>49</v>
      </c>
      <c r="X7033" s="10" t="s">
        <v>49</v>
      </c>
      <c r="Y7033" s="16">
        <v>44.493600000000001</v>
      </c>
      <c r="Z7033" s="16">
        <v>-88.030299999999997</v>
      </c>
    </row>
    <row r="7034" spans="1:26" x14ac:dyDescent="0.3">
      <c r="A7034" s="10">
        <v>55919</v>
      </c>
      <c r="B7034" s="11" t="s">
        <v>5658</v>
      </c>
      <c r="C7034" s="10">
        <v>10360</v>
      </c>
      <c r="D7034" s="11" t="s">
        <v>5659</v>
      </c>
      <c r="E7034" s="12" t="s">
        <v>41</v>
      </c>
      <c r="F7034" s="12" t="s">
        <v>41</v>
      </c>
      <c r="G7034" s="13" t="s">
        <v>2129</v>
      </c>
      <c r="H7034" s="13" t="s">
        <v>2323</v>
      </c>
      <c r="I7034" s="13" t="s">
        <v>138</v>
      </c>
      <c r="J7034" s="11" t="s">
        <v>1806</v>
      </c>
      <c r="K7034" s="14" t="s">
        <v>1799</v>
      </c>
      <c r="L7034" s="14" t="s">
        <v>1</v>
      </c>
      <c r="M7034" s="15">
        <v>3</v>
      </c>
      <c r="N7034" s="15">
        <v>2.8</v>
      </c>
      <c r="O7034" s="15">
        <v>2.8</v>
      </c>
      <c r="P7034" s="11" t="s">
        <v>75</v>
      </c>
      <c r="Q7034" s="13" t="s">
        <v>76</v>
      </c>
      <c r="R7034" s="13" t="s">
        <v>73</v>
      </c>
      <c r="S7034" s="13">
        <v>1</v>
      </c>
      <c r="T7034" s="13">
        <v>1933</v>
      </c>
      <c r="U7034" s="13">
        <v>2</v>
      </c>
      <c r="V7034" s="13">
        <v>2002</v>
      </c>
      <c r="W7034" s="10" t="s">
        <v>49</v>
      </c>
      <c r="X7034" s="10" t="s">
        <v>49</v>
      </c>
      <c r="Y7034" s="16">
        <v>44.493600000000001</v>
      </c>
      <c r="Z7034" s="16">
        <v>-88.030299999999997</v>
      </c>
    </row>
    <row r="7035" spans="1:26" x14ac:dyDescent="0.3">
      <c r="A7035" s="10">
        <v>55919</v>
      </c>
      <c r="B7035" s="11" t="s">
        <v>5658</v>
      </c>
      <c r="C7035" s="10">
        <v>10360</v>
      </c>
      <c r="D7035" s="11" t="s">
        <v>5659</v>
      </c>
      <c r="E7035" s="12" t="s">
        <v>41</v>
      </c>
      <c r="F7035" s="12" t="s">
        <v>41</v>
      </c>
      <c r="G7035" s="13" t="s">
        <v>2129</v>
      </c>
      <c r="H7035" s="13" t="s">
        <v>2323</v>
      </c>
      <c r="I7035" s="13" t="s">
        <v>138</v>
      </c>
      <c r="J7035" s="11" t="s">
        <v>1806</v>
      </c>
      <c r="K7035" s="14" t="s">
        <v>2681</v>
      </c>
      <c r="L7035" s="14" t="s">
        <v>1</v>
      </c>
      <c r="M7035" s="15">
        <v>3</v>
      </c>
      <c r="N7035" s="15">
        <v>2.8</v>
      </c>
      <c r="O7035" s="15">
        <v>2.8</v>
      </c>
      <c r="P7035" s="11" t="s">
        <v>75</v>
      </c>
      <c r="Q7035" s="13" t="s">
        <v>76</v>
      </c>
      <c r="R7035" s="13" t="s">
        <v>73</v>
      </c>
      <c r="S7035" s="13">
        <v>1</v>
      </c>
      <c r="T7035" s="13">
        <v>1940</v>
      </c>
      <c r="U7035" s="13">
        <v>2</v>
      </c>
      <c r="V7035" s="13">
        <v>2002</v>
      </c>
      <c r="W7035" s="10" t="s">
        <v>49</v>
      </c>
      <c r="X7035" s="10" t="s">
        <v>49</v>
      </c>
      <c r="Y7035" s="16">
        <v>44.493600000000001</v>
      </c>
      <c r="Z7035" s="16">
        <v>-88.030299999999997</v>
      </c>
    </row>
    <row r="7036" spans="1:26" x14ac:dyDescent="0.3">
      <c r="A7036" s="10">
        <v>55919</v>
      </c>
      <c r="B7036" s="11" t="s">
        <v>5658</v>
      </c>
      <c r="C7036" s="10">
        <v>10360</v>
      </c>
      <c r="D7036" s="11" t="s">
        <v>5659</v>
      </c>
      <c r="E7036" s="12" t="s">
        <v>41</v>
      </c>
      <c r="F7036" s="12" t="s">
        <v>41</v>
      </c>
      <c r="G7036" s="13" t="s">
        <v>2129</v>
      </c>
      <c r="H7036" s="13" t="s">
        <v>2323</v>
      </c>
      <c r="I7036" s="13" t="s">
        <v>138</v>
      </c>
      <c r="J7036" s="11" t="s">
        <v>1806</v>
      </c>
      <c r="K7036" s="14" t="s">
        <v>1972</v>
      </c>
      <c r="L7036" s="14" t="s">
        <v>1</v>
      </c>
      <c r="M7036" s="15">
        <v>2.5</v>
      </c>
      <c r="N7036" s="15">
        <v>2.2999999999999998</v>
      </c>
      <c r="O7036" s="15">
        <v>2.4</v>
      </c>
      <c r="P7036" s="11" t="s">
        <v>75</v>
      </c>
      <c r="Q7036" s="13" t="s">
        <v>76</v>
      </c>
      <c r="R7036" s="13" t="s">
        <v>73</v>
      </c>
      <c r="S7036" s="13">
        <v>1</v>
      </c>
      <c r="T7036" s="13">
        <v>1947</v>
      </c>
      <c r="U7036" s="13">
        <v>2</v>
      </c>
      <c r="V7036" s="13">
        <v>2002</v>
      </c>
      <c r="W7036" s="10" t="s">
        <v>49</v>
      </c>
      <c r="X7036" s="10" t="s">
        <v>49</v>
      </c>
      <c r="Y7036" s="16">
        <v>44.493600000000001</v>
      </c>
      <c r="Z7036" s="16">
        <v>-88.030299999999997</v>
      </c>
    </row>
    <row r="7037" spans="1:26" x14ac:dyDescent="0.3">
      <c r="A7037" s="10">
        <v>7091</v>
      </c>
      <c r="B7037" s="11" t="s">
        <v>37818</v>
      </c>
      <c r="C7037" s="10">
        <v>10778</v>
      </c>
      <c r="D7037" s="11" t="s">
        <v>37818</v>
      </c>
      <c r="E7037" s="12" t="s">
        <v>41</v>
      </c>
      <c r="F7037" s="12" t="s">
        <v>41</v>
      </c>
      <c r="G7037" s="13" t="s">
        <v>410</v>
      </c>
      <c r="H7037" s="13" t="s">
        <v>3567</v>
      </c>
      <c r="I7037" s="13" t="s">
        <v>1</v>
      </c>
      <c r="J7037" s="11" t="s">
        <v>1806</v>
      </c>
      <c r="K7037" s="14" t="s">
        <v>1989</v>
      </c>
      <c r="L7037" s="14" t="s">
        <v>1</v>
      </c>
      <c r="M7037" s="15">
        <v>50</v>
      </c>
      <c r="N7037" s="15">
        <v>50</v>
      </c>
      <c r="O7037" s="15">
        <v>50</v>
      </c>
      <c r="P7037" s="11" t="s">
        <v>75</v>
      </c>
      <c r="Q7037" s="13" t="s">
        <v>76</v>
      </c>
      <c r="R7037" s="13" t="s">
        <v>73</v>
      </c>
      <c r="S7037" s="13">
        <v>1</v>
      </c>
      <c r="T7037" s="13">
        <v>1944</v>
      </c>
      <c r="U7037" s="13">
        <v>2</v>
      </c>
      <c r="V7037" s="13">
        <v>2002</v>
      </c>
      <c r="W7037" s="10" t="s">
        <v>49</v>
      </c>
      <c r="X7037" s="10" t="s">
        <v>49</v>
      </c>
      <c r="Y7037" s="16">
        <v>40.323889000000001</v>
      </c>
      <c r="Z7037" s="16">
        <v>-111.7531</v>
      </c>
    </row>
    <row r="7038" spans="1:26" x14ac:dyDescent="0.3">
      <c r="A7038" s="10">
        <v>14446</v>
      </c>
      <c r="B7038" s="11" t="s">
        <v>4662</v>
      </c>
      <c r="C7038" s="10">
        <v>192</v>
      </c>
      <c r="D7038" s="11" t="s">
        <v>37787</v>
      </c>
      <c r="E7038" s="12" t="s">
        <v>41</v>
      </c>
      <c r="F7038" s="12" t="s">
        <v>41</v>
      </c>
      <c r="G7038" s="13" t="s">
        <v>429</v>
      </c>
      <c r="H7038" s="13" t="s">
        <v>102</v>
      </c>
      <c r="I7038" s="13" t="s">
        <v>443</v>
      </c>
      <c r="J7038" s="11" t="s">
        <v>44</v>
      </c>
      <c r="K7038" s="14" t="s">
        <v>45</v>
      </c>
      <c r="L7038" s="14" t="s">
        <v>1</v>
      </c>
      <c r="M7038" s="15">
        <v>0.4</v>
      </c>
      <c r="N7038" s="15">
        <v>0.4</v>
      </c>
      <c r="O7038" s="15">
        <v>0.4</v>
      </c>
      <c r="P7038" s="11" t="s">
        <v>46</v>
      </c>
      <c r="Q7038" s="13" t="s">
        <v>47</v>
      </c>
      <c r="R7038" s="13" t="s">
        <v>48</v>
      </c>
      <c r="S7038" s="13">
        <v>1</v>
      </c>
      <c r="T7038" s="13">
        <v>1939</v>
      </c>
      <c r="U7038" s="13">
        <v>1</v>
      </c>
      <c r="V7038" s="13">
        <v>2002</v>
      </c>
      <c r="W7038" s="10" t="s">
        <v>49</v>
      </c>
      <c r="X7038" s="10" t="s">
        <v>49</v>
      </c>
      <c r="Y7038" s="16">
        <v>36.060555999999998</v>
      </c>
      <c r="Z7038" s="16">
        <v>-90.521389999999997</v>
      </c>
    </row>
    <row r="7039" spans="1:26" x14ac:dyDescent="0.3">
      <c r="A7039" s="10">
        <v>14446</v>
      </c>
      <c r="B7039" s="11" t="s">
        <v>4662</v>
      </c>
      <c r="C7039" s="10">
        <v>192</v>
      </c>
      <c r="D7039" s="11" t="s">
        <v>37787</v>
      </c>
      <c r="E7039" s="12" t="s">
        <v>41</v>
      </c>
      <c r="F7039" s="12" t="s">
        <v>41</v>
      </c>
      <c r="G7039" s="13" t="s">
        <v>429</v>
      </c>
      <c r="H7039" s="13" t="s">
        <v>102</v>
      </c>
      <c r="I7039" s="13" t="s">
        <v>443</v>
      </c>
      <c r="J7039" s="11" t="s">
        <v>44</v>
      </c>
      <c r="K7039" s="14" t="s">
        <v>51</v>
      </c>
      <c r="L7039" s="14" t="s">
        <v>1</v>
      </c>
      <c r="M7039" s="15">
        <v>1.1000000000000001</v>
      </c>
      <c r="N7039" s="15">
        <v>1.1000000000000001</v>
      </c>
      <c r="O7039" s="15">
        <v>1.1000000000000001</v>
      </c>
      <c r="P7039" s="11" t="s">
        <v>46</v>
      </c>
      <c r="Q7039" s="13" t="s">
        <v>47</v>
      </c>
      <c r="R7039" s="13" t="s">
        <v>48</v>
      </c>
      <c r="S7039" s="13">
        <v>2</v>
      </c>
      <c r="T7039" s="13">
        <v>1961</v>
      </c>
      <c r="U7039" s="13">
        <v>1</v>
      </c>
      <c r="V7039" s="13">
        <v>2002</v>
      </c>
      <c r="W7039" s="10" t="s">
        <v>49</v>
      </c>
      <c r="X7039" s="10" t="s">
        <v>49</v>
      </c>
      <c r="Y7039" s="16">
        <v>36.060555999999998</v>
      </c>
      <c r="Z7039" s="16">
        <v>-90.521389999999997</v>
      </c>
    </row>
    <row r="7040" spans="1:26" x14ac:dyDescent="0.3">
      <c r="A7040" s="10">
        <v>14446</v>
      </c>
      <c r="B7040" s="11" t="s">
        <v>4662</v>
      </c>
      <c r="C7040" s="10">
        <v>192</v>
      </c>
      <c r="D7040" s="11" t="s">
        <v>37787</v>
      </c>
      <c r="E7040" s="12" t="s">
        <v>41</v>
      </c>
      <c r="F7040" s="12" t="s">
        <v>41</v>
      </c>
      <c r="G7040" s="13" t="s">
        <v>429</v>
      </c>
      <c r="H7040" s="13" t="s">
        <v>102</v>
      </c>
      <c r="I7040" s="13" t="s">
        <v>443</v>
      </c>
      <c r="J7040" s="11" t="s">
        <v>44</v>
      </c>
      <c r="K7040" s="14" t="s">
        <v>74</v>
      </c>
      <c r="L7040" s="14" t="s">
        <v>1</v>
      </c>
      <c r="M7040" s="15">
        <v>0.8</v>
      </c>
      <c r="N7040" s="15">
        <v>0.8</v>
      </c>
      <c r="O7040" s="15">
        <v>0.8</v>
      </c>
      <c r="P7040" s="11" t="s">
        <v>46</v>
      </c>
      <c r="Q7040" s="13" t="s">
        <v>47</v>
      </c>
      <c r="R7040" s="13" t="s">
        <v>48</v>
      </c>
      <c r="S7040" s="13">
        <v>5</v>
      </c>
      <c r="T7040" s="13">
        <v>1946</v>
      </c>
      <c r="U7040" s="13">
        <v>1</v>
      </c>
      <c r="V7040" s="13">
        <v>2002</v>
      </c>
      <c r="W7040" s="10" t="s">
        <v>49</v>
      </c>
      <c r="X7040" s="10" t="s">
        <v>49</v>
      </c>
      <c r="Y7040" s="16">
        <v>36.060555999999998</v>
      </c>
      <c r="Z7040" s="16">
        <v>-90.521389999999997</v>
      </c>
    </row>
    <row r="7041" spans="1:26" x14ac:dyDescent="0.3">
      <c r="A7041" s="10">
        <v>14446</v>
      </c>
      <c r="B7041" s="11" t="s">
        <v>4662</v>
      </c>
      <c r="C7041" s="10">
        <v>192</v>
      </c>
      <c r="D7041" s="11" t="s">
        <v>37787</v>
      </c>
      <c r="E7041" s="12" t="s">
        <v>41</v>
      </c>
      <c r="F7041" s="12" t="s">
        <v>41</v>
      </c>
      <c r="G7041" s="13" t="s">
        <v>429</v>
      </c>
      <c r="H7041" s="13" t="s">
        <v>102</v>
      </c>
      <c r="I7041" s="13" t="s">
        <v>443</v>
      </c>
      <c r="J7041" s="11" t="s">
        <v>44</v>
      </c>
      <c r="K7041" s="14" t="s">
        <v>120</v>
      </c>
      <c r="L7041" s="14" t="s">
        <v>1</v>
      </c>
      <c r="M7041" s="15">
        <v>1</v>
      </c>
      <c r="N7041" s="15">
        <v>1</v>
      </c>
      <c r="O7041" s="15">
        <v>1</v>
      </c>
      <c r="P7041" s="11" t="s">
        <v>46</v>
      </c>
      <c r="Q7041" s="13" t="s">
        <v>47</v>
      </c>
      <c r="R7041" s="13" t="s">
        <v>48</v>
      </c>
      <c r="S7041" s="13">
        <v>10</v>
      </c>
      <c r="T7041" s="13">
        <v>1949</v>
      </c>
      <c r="U7041" s="13">
        <v>1</v>
      </c>
      <c r="V7041" s="13">
        <v>2002</v>
      </c>
      <c r="W7041" s="10" t="s">
        <v>49</v>
      </c>
      <c r="X7041" s="10" t="s">
        <v>49</v>
      </c>
      <c r="Y7041" s="16">
        <v>36.060555999999998</v>
      </c>
      <c r="Z7041" s="16">
        <v>-90.521389999999997</v>
      </c>
    </row>
    <row r="7042" spans="1:26" x14ac:dyDescent="0.3">
      <c r="A7042" s="10">
        <v>13038</v>
      </c>
      <c r="B7042" s="11" t="s">
        <v>1543</v>
      </c>
      <c r="C7042" s="10">
        <v>1166</v>
      </c>
      <c r="D7042" s="11" t="s">
        <v>1544</v>
      </c>
      <c r="E7042" s="12" t="s">
        <v>41</v>
      </c>
      <c r="F7042" s="12" t="s">
        <v>41</v>
      </c>
      <c r="G7042" s="13" t="s">
        <v>1435</v>
      </c>
      <c r="H7042" s="13" t="s">
        <v>1333</v>
      </c>
      <c r="I7042" s="13" t="s">
        <v>1474</v>
      </c>
      <c r="J7042" s="11" t="s">
        <v>44</v>
      </c>
      <c r="K7042" s="14" t="s">
        <v>1083</v>
      </c>
      <c r="L7042" s="14" t="s">
        <v>1</v>
      </c>
      <c r="M7042" s="15">
        <v>1</v>
      </c>
      <c r="N7042" s="15">
        <v>1</v>
      </c>
      <c r="O7042" s="15">
        <v>1</v>
      </c>
      <c r="P7042" s="11" t="s">
        <v>46</v>
      </c>
      <c r="Q7042" s="13" t="s">
        <v>47</v>
      </c>
      <c r="R7042" s="13" t="s">
        <v>48</v>
      </c>
      <c r="S7042" s="13">
        <v>88</v>
      </c>
      <c r="T7042" s="13">
        <v>1966</v>
      </c>
      <c r="U7042" s="13">
        <v>1</v>
      </c>
      <c r="V7042" s="13">
        <v>2002</v>
      </c>
      <c r="W7042" s="10" t="s">
        <v>49</v>
      </c>
      <c r="X7042" s="10" t="s">
        <v>49</v>
      </c>
      <c r="Y7042" s="16">
        <v>40.971826</v>
      </c>
      <c r="Z7042" s="16">
        <v>-91.551220000000001</v>
      </c>
    </row>
    <row r="7043" spans="1:26" x14ac:dyDescent="0.3">
      <c r="A7043" s="10">
        <v>19843</v>
      </c>
      <c r="B7043" s="11" t="s">
        <v>1591</v>
      </c>
      <c r="C7043" s="10">
        <v>1193</v>
      </c>
      <c r="D7043" s="11" t="s">
        <v>1592</v>
      </c>
      <c r="E7043" s="12" t="s">
        <v>41</v>
      </c>
      <c r="F7043" s="12" t="s">
        <v>41</v>
      </c>
      <c r="G7043" s="13" t="s">
        <v>1435</v>
      </c>
      <c r="H7043" s="13" t="s">
        <v>1593</v>
      </c>
      <c r="I7043" s="13" t="s">
        <v>138</v>
      </c>
      <c r="J7043" s="11" t="s">
        <v>44</v>
      </c>
      <c r="K7043" s="14" t="s">
        <v>45</v>
      </c>
      <c r="L7043" s="14" t="s">
        <v>1</v>
      </c>
      <c r="M7043" s="15">
        <v>0.8</v>
      </c>
      <c r="N7043" s="15">
        <v>0.8</v>
      </c>
      <c r="O7043" s="15">
        <v>0.8</v>
      </c>
      <c r="P7043" s="11" t="s">
        <v>46</v>
      </c>
      <c r="Q7043" s="13" t="s">
        <v>47</v>
      </c>
      <c r="R7043" s="13" t="s">
        <v>48</v>
      </c>
      <c r="S7043" s="13">
        <v>7</v>
      </c>
      <c r="T7043" s="13">
        <v>1948</v>
      </c>
      <c r="U7043" s="13">
        <v>1</v>
      </c>
      <c r="V7043" s="13">
        <v>2002</v>
      </c>
      <c r="W7043" s="10" t="s">
        <v>49</v>
      </c>
      <c r="X7043" s="10" t="s">
        <v>49</v>
      </c>
      <c r="Y7043" s="16">
        <v>40.9315</v>
      </c>
      <c r="Z7043" s="16">
        <v>-94.985500000000002</v>
      </c>
    </row>
    <row r="7044" spans="1:26" x14ac:dyDescent="0.3">
      <c r="A7044" s="10">
        <v>19843</v>
      </c>
      <c r="B7044" s="11" t="s">
        <v>1591</v>
      </c>
      <c r="C7044" s="10">
        <v>1193</v>
      </c>
      <c r="D7044" s="11" t="s">
        <v>1592</v>
      </c>
      <c r="E7044" s="12" t="s">
        <v>41</v>
      </c>
      <c r="F7044" s="12" t="s">
        <v>41</v>
      </c>
      <c r="G7044" s="13" t="s">
        <v>1435</v>
      </c>
      <c r="H7044" s="13" t="s">
        <v>1593</v>
      </c>
      <c r="I7044" s="13" t="s">
        <v>138</v>
      </c>
      <c r="J7044" s="11" t="s">
        <v>44</v>
      </c>
      <c r="K7044" s="14" t="s">
        <v>51</v>
      </c>
      <c r="L7044" s="14" t="s">
        <v>1</v>
      </c>
      <c r="M7044" s="15">
        <v>0.3</v>
      </c>
      <c r="N7044" s="15">
        <v>0.3</v>
      </c>
      <c r="O7044" s="15">
        <v>0.3</v>
      </c>
      <c r="P7044" s="11" t="s">
        <v>46</v>
      </c>
      <c r="Q7044" s="13" t="s">
        <v>47</v>
      </c>
      <c r="R7044" s="13" t="s">
        <v>48</v>
      </c>
      <c r="S7044" s="13">
        <v>7</v>
      </c>
      <c r="T7044" s="13">
        <v>1936</v>
      </c>
      <c r="U7044" s="13">
        <v>1</v>
      </c>
      <c r="V7044" s="13">
        <v>2002</v>
      </c>
      <c r="W7044" s="10" t="s">
        <v>49</v>
      </c>
      <c r="X7044" s="10" t="s">
        <v>49</v>
      </c>
      <c r="Y7044" s="16">
        <v>40.9315</v>
      </c>
      <c r="Z7044" s="16">
        <v>-94.985500000000002</v>
      </c>
    </row>
    <row r="7045" spans="1:26" x14ac:dyDescent="0.3">
      <c r="A7045" s="10">
        <v>19843</v>
      </c>
      <c r="B7045" s="11" t="s">
        <v>1591</v>
      </c>
      <c r="C7045" s="10">
        <v>1193</v>
      </c>
      <c r="D7045" s="11" t="s">
        <v>1592</v>
      </c>
      <c r="E7045" s="12" t="s">
        <v>41</v>
      </c>
      <c r="F7045" s="12" t="s">
        <v>41</v>
      </c>
      <c r="G7045" s="13" t="s">
        <v>1435</v>
      </c>
      <c r="H7045" s="13" t="s">
        <v>1593</v>
      </c>
      <c r="I7045" s="13" t="s">
        <v>138</v>
      </c>
      <c r="J7045" s="11" t="s">
        <v>44</v>
      </c>
      <c r="K7045" s="14" t="s">
        <v>53</v>
      </c>
      <c r="L7045" s="14" t="s">
        <v>1</v>
      </c>
      <c r="M7045" s="15">
        <v>0.3</v>
      </c>
      <c r="N7045" s="15">
        <v>0.3</v>
      </c>
      <c r="O7045" s="15">
        <v>0.3</v>
      </c>
      <c r="P7045" s="11" t="s">
        <v>326</v>
      </c>
      <c r="Q7045" s="13" t="s">
        <v>72</v>
      </c>
      <c r="R7045" s="13" t="s">
        <v>48</v>
      </c>
      <c r="S7045" s="13">
        <v>7</v>
      </c>
      <c r="T7045" s="13">
        <v>1936</v>
      </c>
      <c r="U7045" s="13">
        <v>1</v>
      </c>
      <c r="V7045" s="13">
        <v>2002</v>
      </c>
      <c r="W7045" s="10" t="s">
        <v>49</v>
      </c>
      <c r="X7045" s="10" t="s">
        <v>49</v>
      </c>
      <c r="Y7045" s="16">
        <v>40.9315</v>
      </c>
      <c r="Z7045" s="16">
        <v>-94.985500000000002</v>
      </c>
    </row>
    <row r="7046" spans="1:26" x14ac:dyDescent="0.3">
      <c r="A7046" s="10">
        <v>19843</v>
      </c>
      <c r="B7046" s="11" t="s">
        <v>1591</v>
      </c>
      <c r="C7046" s="10">
        <v>1193</v>
      </c>
      <c r="D7046" s="11" t="s">
        <v>1592</v>
      </c>
      <c r="E7046" s="12" t="s">
        <v>41</v>
      </c>
      <c r="F7046" s="12" t="s">
        <v>41</v>
      </c>
      <c r="G7046" s="13" t="s">
        <v>1435</v>
      </c>
      <c r="H7046" s="13" t="s">
        <v>1593</v>
      </c>
      <c r="I7046" s="13" t="s">
        <v>138</v>
      </c>
      <c r="J7046" s="11" t="s">
        <v>44</v>
      </c>
      <c r="K7046" s="14" t="s">
        <v>74</v>
      </c>
      <c r="L7046" s="14" t="s">
        <v>1</v>
      </c>
      <c r="M7046" s="15">
        <v>0.6</v>
      </c>
      <c r="N7046" s="15">
        <v>0.6</v>
      </c>
      <c r="O7046" s="15">
        <v>0.6</v>
      </c>
      <c r="P7046" s="11" t="s">
        <v>46</v>
      </c>
      <c r="Q7046" s="13" t="s">
        <v>47</v>
      </c>
      <c r="R7046" s="13" t="s">
        <v>48</v>
      </c>
      <c r="S7046" s="13">
        <v>7</v>
      </c>
      <c r="T7046" s="13">
        <v>1939</v>
      </c>
      <c r="U7046" s="13">
        <v>1</v>
      </c>
      <c r="V7046" s="13">
        <v>2002</v>
      </c>
      <c r="W7046" s="10" t="s">
        <v>49</v>
      </c>
      <c r="X7046" s="10" t="s">
        <v>49</v>
      </c>
      <c r="Y7046" s="16">
        <v>40.9315</v>
      </c>
      <c r="Z7046" s="16">
        <v>-94.985500000000002</v>
      </c>
    </row>
    <row r="7047" spans="1:26" x14ac:dyDescent="0.3">
      <c r="A7047" s="10">
        <v>10171</v>
      </c>
      <c r="B7047" s="11" t="s">
        <v>1761</v>
      </c>
      <c r="C7047" s="10">
        <v>1360</v>
      </c>
      <c r="D7047" s="11" t="s">
        <v>37819</v>
      </c>
      <c r="E7047" s="12" t="s">
        <v>41</v>
      </c>
      <c r="F7047" s="12" t="s">
        <v>41</v>
      </c>
      <c r="G7047" s="13" t="s">
        <v>170</v>
      </c>
      <c r="H7047" s="13" t="s">
        <v>11873</v>
      </c>
      <c r="I7047" s="13" t="s">
        <v>1</v>
      </c>
      <c r="J7047" s="11" t="s">
        <v>44</v>
      </c>
      <c r="K7047" s="14" t="s">
        <v>53</v>
      </c>
      <c r="L7047" s="14" t="s">
        <v>1</v>
      </c>
      <c r="M7047" s="15">
        <v>37.5</v>
      </c>
      <c r="N7047" s="15">
        <v>32</v>
      </c>
      <c r="O7047" s="15">
        <v>33</v>
      </c>
      <c r="P7047" s="11" t="s">
        <v>75</v>
      </c>
      <c r="Q7047" s="13" t="s">
        <v>76</v>
      </c>
      <c r="R7047" s="13" t="s">
        <v>73</v>
      </c>
      <c r="S7047" s="13">
        <v>7</v>
      </c>
      <c r="T7047" s="13">
        <v>1951</v>
      </c>
      <c r="U7047" s="13">
        <v>1</v>
      </c>
      <c r="V7047" s="13">
        <v>2002</v>
      </c>
      <c r="W7047" s="10" t="s">
        <v>49</v>
      </c>
      <c r="X7047" s="10" t="s">
        <v>49</v>
      </c>
      <c r="Y7047" s="16">
        <v>36.796666999999999</v>
      </c>
      <c r="Z7047" s="16">
        <v>-83.761390000000006</v>
      </c>
    </row>
    <row r="7048" spans="1:26" x14ac:dyDescent="0.3">
      <c r="A7048" s="10">
        <v>20910</v>
      </c>
      <c r="B7048" s="11" t="s">
        <v>2194</v>
      </c>
      <c r="C7048" s="10">
        <v>1877</v>
      </c>
      <c r="D7048" s="11" t="s">
        <v>2199</v>
      </c>
      <c r="E7048" s="12" t="s">
        <v>41</v>
      </c>
      <c r="F7048" s="12" t="s">
        <v>41</v>
      </c>
      <c r="G7048" s="13" t="s">
        <v>2021</v>
      </c>
      <c r="H7048" s="13" t="s">
        <v>1573</v>
      </c>
      <c r="I7048" s="13" t="s">
        <v>138</v>
      </c>
      <c r="J7048" s="11" t="s">
        <v>44</v>
      </c>
      <c r="K7048" s="14" t="s">
        <v>45</v>
      </c>
      <c r="L7048" s="14" t="s">
        <v>1</v>
      </c>
      <c r="M7048" s="15">
        <v>0.7</v>
      </c>
      <c r="N7048" s="15">
        <v>0.7</v>
      </c>
      <c r="O7048" s="15">
        <v>0.7</v>
      </c>
      <c r="P7048" s="11" t="s">
        <v>326</v>
      </c>
      <c r="Q7048" s="13" t="s">
        <v>72</v>
      </c>
      <c r="R7048" s="13" t="s">
        <v>48</v>
      </c>
      <c r="S7048" s="13">
        <v>1</v>
      </c>
      <c r="T7048" s="13">
        <v>1947</v>
      </c>
      <c r="U7048" s="13">
        <v>1</v>
      </c>
      <c r="V7048" s="13">
        <v>2002</v>
      </c>
      <c r="W7048" s="10" t="s">
        <v>49</v>
      </c>
      <c r="X7048" s="10" t="s">
        <v>49</v>
      </c>
      <c r="Y7048" s="16">
        <v>43.839300000000001</v>
      </c>
      <c r="Z7048" s="16">
        <v>-85.426000000000002</v>
      </c>
    </row>
    <row r="7049" spans="1:26" x14ac:dyDescent="0.3">
      <c r="A7049" s="10">
        <v>20910</v>
      </c>
      <c r="B7049" s="11" t="s">
        <v>2194</v>
      </c>
      <c r="C7049" s="10">
        <v>1877</v>
      </c>
      <c r="D7049" s="11" t="s">
        <v>2199</v>
      </c>
      <c r="E7049" s="12" t="s">
        <v>41</v>
      </c>
      <c r="F7049" s="12" t="s">
        <v>41</v>
      </c>
      <c r="G7049" s="13" t="s">
        <v>2021</v>
      </c>
      <c r="H7049" s="13" t="s">
        <v>1573</v>
      </c>
      <c r="I7049" s="13" t="s">
        <v>138</v>
      </c>
      <c r="J7049" s="11" t="s">
        <v>44</v>
      </c>
      <c r="K7049" s="14" t="s">
        <v>51</v>
      </c>
      <c r="L7049" s="14" t="s">
        <v>1</v>
      </c>
      <c r="M7049" s="15">
        <v>0.7</v>
      </c>
      <c r="N7049" s="15">
        <v>0.7</v>
      </c>
      <c r="O7049" s="15">
        <v>0.7</v>
      </c>
      <c r="P7049" s="11" t="s">
        <v>326</v>
      </c>
      <c r="Q7049" s="13" t="s">
        <v>72</v>
      </c>
      <c r="R7049" s="13" t="s">
        <v>48</v>
      </c>
      <c r="S7049" s="13">
        <v>1</v>
      </c>
      <c r="T7049" s="13">
        <v>1948</v>
      </c>
      <c r="U7049" s="13">
        <v>1</v>
      </c>
      <c r="V7049" s="13">
        <v>2002</v>
      </c>
      <c r="W7049" s="10" t="s">
        <v>49</v>
      </c>
      <c r="X7049" s="10" t="s">
        <v>49</v>
      </c>
      <c r="Y7049" s="16">
        <v>43.839300000000001</v>
      </c>
      <c r="Z7049" s="16">
        <v>-85.426000000000002</v>
      </c>
    </row>
    <row r="7050" spans="1:26" x14ac:dyDescent="0.3">
      <c r="A7050" s="10">
        <v>20910</v>
      </c>
      <c r="B7050" s="11" t="s">
        <v>2194</v>
      </c>
      <c r="C7050" s="10">
        <v>1877</v>
      </c>
      <c r="D7050" s="11" t="s">
        <v>2199</v>
      </c>
      <c r="E7050" s="12" t="s">
        <v>41</v>
      </c>
      <c r="F7050" s="12" t="s">
        <v>41</v>
      </c>
      <c r="G7050" s="13" t="s">
        <v>2021</v>
      </c>
      <c r="H7050" s="13" t="s">
        <v>1573</v>
      </c>
      <c r="I7050" s="13" t="s">
        <v>138</v>
      </c>
      <c r="J7050" s="11" t="s">
        <v>44</v>
      </c>
      <c r="K7050" s="14" t="s">
        <v>53</v>
      </c>
      <c r="L7050" s="14" t="s">
        <v>1</v>
      </c>
      <c r="M7050" s="15">
        <v>1.1000000000000001</v>
      </c>
      <c r="N7050" s="15">
        <v>1.2</v>
      </c>
      <c r="O7050" s="15">
        <v>1.2</v>
      </c>
      <c r="P7050" s="11" t="s">
        <v>326</v>
      </c>
      <c r="Q7050" s="13" t="s">
        <v>72</v>
      </c>
      <c r="R7050" s="13" t="s">
        <v>48</v>
      </c>
      <c r="S7050" s="13">
        <v>1</v>
      </c>
      <c r="T7050" s="13">
        <v>1949</v>
      </c>
      <c r="U7050" s="13">
        <v>1</v>
      </c>
      <c r="V7050" s="13">
        <v>2002</v>
      </c>
      <c r="W7050" s="10" t="s">
        <v>49</v>
      </c>
      <c r="X7050" s="10" t="s">
        <v>49</v>
      </c>
      <c r="Y7050" s="16">
        <v>43.839300000000001</v>
      </c>
      <c r="Z7050" s="16">
        <v>-85.426000000000002</v>
      </c>
    </row>
    <row r="7051" spans="1:26" x14ac:dyDescent="0.3">
      <c r="A7051" s="10">
        <v>20910</v>
      </c>
      <c r="B7051" s="11" t="s">
        <v>2194</v>
      </c>
      <c r="C7051" s="10">
        <v>1877</v>
      </c>
      <c r="D7051" s="11" t="s">
        <v>2199</v>
      </c>
      <c r="E7051" s="12" t="s">
        <v>41</v>
      </c>
      <c r="F7051" s="12" t="s">
        <v>41</v>
      </c>
      <c r="G7051" s="13" t="s">
        <v>2021</v>
      </c>
      <c r="H7051" s="13" t="s">
        <v>1573</v>
      </c>
      <c r="I7051" s="13" t="s">
        <v>138</v>
      </c>
      <c r="J7051" s="11" t="s">
        <v>44</v>
      </c>
      <c r="K7051" s="14" t="s">
        <v>74</v>
      </c>
      <c r="L7051" s="14" t="s">
        <v>1</v>
      </c>
      <c r="M7051" s="15">
        <v>2.5</v>
      </c>
      <c r="N7051" s="15">
        <v>2.5</v>
      </c>
      <c r="O7051" s="15">
        <v>2.5</v>
      </c>
      <c r="P7051" s="11" t="s">
        <v>326</v>
      </c>
      <c r="Q7051" s="13" t="s">
        <v>72</v>
      </c>
      <c r="R7051" s="13" t="s">
        <v>48</v>
      </c>
      <c r="S7051" s="13">
        <v>1</v>
      </c>
      <c r="T7051" s="13">
        <v>1951</v>
      </c>
      <c r="U7051" s="13">
        <v>1</v>
      </c>
      <c r="V7051" s="13">
        <v>2002</v>
      </c>
      <c r="W7051" s="10" t="s">
        <v>49</v>
      </c>
      <c r="X7051" s="10" t="s">
        <v>49</v>
      </c>
      <c r="Y7051" s="16">
        <v>43.839300000000001</v>
      </c>
      <c r="Z7051" s="16">
        <v>-85.426000000000002</v>
      </c>
    </row>
    <row r="7052" spans="1:26" x14ac:dyDescent="0.3">
      <c r="A7052" s="10">
        <v>20910</v>
      </c>
      <c r="B7052" s="11" t="s">
        <v>2194</v>
      </c>
      <c r="C7052" s="10">
        <v>1877</v>
      </c>
      <c r="D7052" s="11" t="s">
        <v>2199</v>
      </c>
      <c r="E7052" s="12" t="s">
        <v>41</v>
      </c>
      <c r="F7052" s="12" t="s">
        <v>41</v>
      </c>
      <c r="G7052" s="13" t="s">
        <v>2021</v>
      </c>
      <c r="H7052" s="13" t="s">
        <v>1573</v>
      </c>
      <c r="I7052" s="13" t="s">
        <v>138</v>
      </c>
      <c r="J7052" s="11" t="s">
        <v>44</v>
      </c>
      <c r="K7052" s="14" t="s">
        <v>77</v>
      </c>
      <c r="L7052" s="14" t="s">
        <v>1</v>
      </c>
      <c r="M7052" s="15">
        <v>2.5</v>
      </c>
      <c r="N7052" s="15">
        <v>2.5</v>
      </c>
      <c r="O7052" s="15">
        <v>2.5</v>
      </c>
      <c r="P7052" s="11" t="s">
        <v>326</v>
      </c>
      <c r="Q7052" s="13" t="s">
        <v>72</v>
      </c>
      <c r="R7052" s="13" t="s">
        <v>48</v>
      </c>
      <c r="S7052" s="13">
        <v>1</v>
      </c>
      <c r="T7052" s="13">
        <v>1951</v>
      </c>
      <c r="U7052" s="13">
        <v>1</v>
      </c>
      <c r="V7052" s="13">
        <v>2002</v>
      </c>
      <c r="W7052" s="10" t="s">
        <v>49</v>
      </c>
      <c r="X7052" s="10" t="s">
        <v>49</v>
      </c>
      <c r="Y7052" s="16">
        <v>43.839300000000001</v>
      </c>
      <c r="Z7052" s="16">
        <v>-85.426000000000002</v>
      </c>
    </row>
    <row r="7053" spans="1:26" x14ac:dyDescent="0.3">
      <c r="A7053" s="10">
        <v>20910</v>
      </c>
      <c r="B7053" s="11" t="s">
        <v>2194</v>
      </c>
      <c r="C7053" s="10">
        <v>1877</v>
      </c>
      <c r="D7053" s="11" t="s">
        <v>2199</v>
      </c>
      <c r="E7053" s="12" t="s">
        <v>41</v>
      </c>
      <c r="F7053" s="12" t="s">
        <v>41</v>
      </c>
      <c r="G7053" s="13" t="s">
        <v>2021</v>
      </c>
      <c r="H7053" s="13" t="s">
        <v>1573</v>
      </c>
      <c r="I7053" s="13" t="s">
        <v>138</v>
      </c>
      <c r="J7053" s="11" t="s">
        <v>44</v>
      </c>
      <c r="K7053" s="14" t="s">
        <v>120</v>
      </c>
      <c r="L7053" s="14" t="s">
        <v>1</v>
      </c>
      <c r="M7053" s="15">
        <v>2.5</v>
      </c>
      <c r="N7053" s="15">
        <v>2.5</v>
      </c>
      <c r="O7053" s="15">
        <v>2.5</v>
      </c>
      <c r="P7053" s="11" t="s">
        <v>326</v>
      </c>
      <c r="Q7053" s="13" t="s">
        <v>72</v>
      </c>
      <c r="R7053" s="13" t="s">
        <v>48</v>
      </c>
      <c r="S7053" s="13">
        <v>1</v>
      </c>
      <c r="T7053" s="13">
        <v>1952</v>
      </c>
      <c r="U7053" s="13">
        <v>1</v>
      </c>
      <c r="V7053" s="13">
        <v>2002</v>
      </c>
      <c r="W7053" s="10" t="s">
        <v>49</v>
      </c>
      <c r="X7053" s="10" t="s">
        <v>49</v>
      </c>
      <c r="Y7053" s="16">
        <v>43.839300000000001</v>
      </c>
      <c r="Z7053" s="16">
        <v>-85.426000000000002</v>
      </c>
    </row>
    <row r="7054" spans="1:26" x14ac:dyDescent="0.3">
      <c r="A7054" s="10">
        <v>20910</v>
      </c>
      <c r="B7054" s="11" t="s">
        <v>2194</v>
      </c>
      <c r="C7054" s="10">
        <v>1879</v>
      </c>
      <c r="D7054" s="11" t="s">
        <v>37820</v>
      </c>
      <c r="E7054" s="12" t="s">
        <v>41</v>
      </c>
      <c r="F7054" s="12" t="s">
        <v>41</v>
      </c>
      <c r="G7054" s="13" t="s">
        <v>2021</v>
      </c>
      <c r="H7054" s="13" t="s">
        <v>2039</v>
      </c>
      <c r="I7054" s="13" t="s">
        <v>1</v>
      </c>
      <c r="J7054" s="11" t="s">
        <v>44</v>
      </c>
      <c r="K7054" s="14" t="s">
        <v>74</v>
      </c>
      <c r="L7054" s="14" t="s">
        <v>1</v>
      </c>
      <c r="M7054" s="15">
        <v>1.1000000000000001</v>
      </c>
      <c r="N7054" s="15">
        <v>1.1000000000000001</v>
      </c>
      <c r="O7054" s="15">
        <v>1.1000000000000001</v>
      </c>
      <c r="P7054" s="11" t="s">
        <v>46</v>
      </c>
      <c r="Q7054" s="13" t="s">
        <v>47</v>
      </c>
      <c r="R7054" s="13" t="s">
        <v>48</v>
      </c>
      <c r="S7054" s="13">
        <v>1</v>
      </c>
      <c r="T7054" s="13">
        <v>1947</v>
      </c>
      <c r="U7054" s="13">
        <v>1</v>
      </c>
      <c r="V7054" s="13">
        <v>2002</v>
      </c>
      <c r="W7054" s="10" t="s">
        <v>49</v>
      </c>
      <c r="X7054" s="10" t="s">
        <v>49</v>
      </c>
      <c r="Y7054" s="16">
        <v>43.954999999999998</v>
      </c>
      <c r="Z7054" s="16">
        <v>-86.293610000000001</v>
      </c>
    </row>
    <row r="7055" spans="1:26" x14ac:dyDescent="0.3">
      <c r="A7055" s="10">
        <v>20910</v>
      </c>
      <c r="B7055" s="11" t="s">
        <v>2194</v>
      </c>
      <c r="C7055" s="10">
        <v>1879</v>
      </c>
      <c r="D7055" s="11" t="s">
        <v>37820</v>
      </c>
      <c r="E7055" s="12" t="s">
        <v>41</v>
      </c>
      <c r="F7055" s="12" t="s">
        <v>41</v>
      </c>
      <c r="G7055" s="13" t="s">
        <v>2021</v>
      </c>
      <c r="H7055" s="13" t="s">
        <v>2039</v>
      </c>
      <c r="I7055" s="13" t="s">
        <v>1</v>
      </c>
      <c r="J7055" s="11" t="s">
        <v>44</v>
      </c>
      <c r="K7055" s="14" t="s">
        <v>77</v>
      </c>
      <c r="L7055" s="14" t="s">
        <v>1</v>
      </c>
      <c r="M7055" s="15">
        <v>1.1000000000000001</v>
      </c>
      <c r="N7055" s="15">
        <v>1.1000000000000001</v>
      </c>
      <c r="O7055" s="15">
        <v>1.1000000000000001</v>
      </c>
      <c r="P7055" s="11" t="s">
        <v>46</v>
      </c>
      <c r="Q7055" s="13" t="s">
        <v>47</v>
      </c>
      <c r="R7055" s="13" t="s">
        <v>48</v>
      </c>
      <c r="S7055" s="13">
        <v>1</v>
      </c>
      <c r="T7055" s="13">
        <v>1947</v>
      </c>
      <c r="U7055" s="13">
        <v>1</v>
      </c>
      <c r="V7055" s="13">
        <v>2002</v>
      </c>
      <c r="W7055" s="10" t="s">
        <v>49</v>
      </c>
      <c r="X7055" s="10" t="s">
        <v>49</v>
      </c>
      <c r="Y7055" s="16">
        <v>43.954999999999998</v>
      </c>
      <c r="Z7055" s="16">
        <v>-86.293610000000001</v>
      </c>
    </row>
    <row r="7056" spans="1:26" x14ac:dyDescent="0.3">
      <c r="A7056" s="10">
        <v>20910</v>
      </c>
      <c r="B7056" s="11" t="s">
        <v>2194</v>
      </c>
      <c r="C7056" s="10">
        <v>1879</v>
      </c>
      <c r="D7056" s="11" t="s">
        <v>37820</v>
      </c>
      <c r="E7056" s="12" t="s">
        <v>41</v>
      </c>
      <c r="F7056" s="12" t="s">
        <v>41</v>
      </c>
      <c r="G7056" s="13" t="s">
        <v>2021</v>
      </c>
      <c r="H7056" s="13" t="s">
        <v>2039</v>
      </c>
      <c r="I7056" s="13" t="s">
        <v>1</v>
      </c>
      <c r="J7056" s="11" t="s">
        <v>44</v>
      </c>
      <c r="K7056" s="14" t="s">
        <v>120</v>
      </c>
      <c r="L7056" s="14" t="s">
        <v>1</v>
      </c>
      <c r="M7056" s="15">
        <v>1.9</v>
      </c>
      <c r="N7056" s="15">
        <v>1.7</v>
      </c>
      <c r="O7056" s="15">
        <v>1.8</v>
      </c>
      <c r="P7056" s="11" t="s">
        <v>46</v>
      </c>
      <c r="Q7056" s="13" t="s">
        <v>47</v>
      </c>
      <c r="R7056" s="13" t="s">
        <v>48</v>
      </c>
      <c r="S7056" s="13">
        <v>1</v>
      </c>
      <c r="T7056" s="13">
        <v>1961</v>
      </c>
      <c r="U7056" s="13">
        <v>1</v>
      </c>
      <c r="V7056" s="13">
        <v>2002</v>
      </c>
      <c r="W7056" s="10" t="s">
        <v>49</v>
      </c>
      <c r="X7056" s="10" t="s">
        <v>49</v>
      </c>
      <c r="Y7056" s="16">
        <v>43.954999999999998</v>
      </c>
      <c r="Z7056" s="16">
        <v>-86.293610000000001</v>
      </c>
    </row>
    <row r="7057" spans="1:26" x14ac:dyDescent="0.3">
      <c r="A7057" s="10">
        <v>11332</v>
      </c>
      <c r="B7057" s="11" t="s">
        <v>2302</v>
      </c>
      <c r="C7057" s="10">
        <v>1990</v>
      </c>
      <c r="D7057" s="11" t="s">
        <v>2303</v>
      </c>
      <c r="E7057" s="12" t="s">
        <v>41</v>
      </c>
      <c r="F7057" s="12" t="s">
        <v>41</v>
      </c>
      <c r="G7057" s="13" t="s">
        <v>136</v>
      </c>
      <c r="H7057" s="13" t="s">
        <v>2304</v>
      </c>
      <c r="I7057" s="13" t="s">
        <v>183</v>
      </c>
      <c r="J7057" s="11" t="s">
        <v>44</v>
      </c>
      <c r="K7057" s="14" t="s">
        <v>53</v>
      </c>
      <c r="L7057" s="14" t="s">
        <v>1</v>
      </c>
      <c r="M7057" s="15">
        <v>3</v>
      </c>
      <c r="N7057" s="15">
        <v>3</v>
      </c>
      <c r="O7057" s="15">
        <v>3</v>
      </c>
      <c r="P7057" s="11" t="s">
        <v>71</v>
      </c>
      <c r="Q7057" s="13" t="s">
        <v>72</v>
      </c>
      <c r="R7057" s="13" t="s">
        <v>73</v>
      </c>
      <c r="S7057" s="13">
        <v>88</v>
      </c>
      <c r="T7057" s="13">
        <v>1951</v>
      </c>
      <c r="U7057" s="13">
        <v>1</v>
      </c>
      <c r="V7057" s="13">
        <v>2002</v>
      </c>
      <c r="W7057" s="10" t="s">
        <v>49</v>
      </c>
      <c r="X7057" s="10" t="s">
        <v>49</v>
      </c>
      <c r="Y7057" s="16">
        <v>43.654443999999998</v>
      </c>
      <c r="Z7057" s="16">
        <v>-96.201939999999993</v>
      </c>
    </row>
    <row r="7058" spans="1:26" x14ac:dyDescent="0.3">
      <c r="A7058" s="10">
        <v>11332</v>
      </c>
      <c r="B7058" s="11" t="s">
        <v>2302</v>
      </c>
      <c r="C7058" s="10">
        <v>1990</v>
      </c>
      <c r="D7058" s="11" t="s">
        <v>2303</v>
      </c>
      <c r="E7058" s="12" t="s">
        <v>41</v>
      </c>
      <c r="F7058" s="12" t="s">
        <v>41</v>
      </c>
      <c r="G7058" s="13" t="s">
        <v>136</v>
      </c>
      <c r="H7058" s="13" t="s">
        <v>2304</v>
      </c>
      <c r="I7058" s="13" t="s">
        <v>183</v>
      </c>
      <c r="J7058" s="11" t="s">
        <v>44</v>
      </c>
      <c r="K7058" s="14" t="s">
        <v>693</v>
      </c>
      <c r="L7058" s="14" t="s">
        <v>1</v>
      </c>
      <c r="M7058" s="15">
        <v>0.3</v>
      </c>
      <c r="N7058" s="15">
        <v>0.3</v>
      </c>
      <c r="O7058" s="15">
        <v>0.3</v>
      </c>
      <c r="P7058" s="11" t="s">
        <v>46</v>
      </c>
      <c r="Q7058" s="13" t="s">
        <v>47</v>
      </c>
      <c r="R7058" s="13" t="s">
        <v>48</v>
      </c>
      <c r="S7058" s="13">
        <v>88</v>
      </c>
      <c r="T7058" s="13">
        <v>1936</v>
      </c>
      <c r="U7058" s="13">
        <v>1</v>
      </c>
      <c r="V7058" s="13">
        <v>2002</v>
      </c>
      <c r="W7058" s="10" t="s">
        <v>49</v>
      </c>
      <c r="X7058" s="10" t="s">
        <v>49</v>
      </c>
      <c r="Y7058" s="16">
        <v>43.654443999999998</v>
      </c>
      <c r="Z7058" s="16">
        <v>-96.201939999999993</v>
      </c>
    </row>
    <row r="7059" spans="1:26" x14ac:dyDescent="0.3">
      <c r="A7059" s="10">
        <v>14165</v>
      </c>
      <c r="B7059" s="11" t="s">
        <v>34976</v>
      </c>
      <c r="C7059" s="10">
        <v>2836</v>
      </c>
      <c r="D7059" s="11" t="s">
        <v>34977</v>
      </c>
      <c r="E7059" s="12" t="s">
        <v>41</v>
      </c>
      <c r="F7059" s="12" t="s">
        <v>41</v>
      </c>
      <c r="G7059" s="13" t="s">
        <v>3047</v>
      </c>
      <c r="H7059" s="13" t="s">
        <v>3069</v>
      </c>
      <c r="I7059" s="13" t="s">
        <v>172</v>
      </c>
      <c r="J7059" s="11" t="s">
        <v>143</v>
      </c>
      <c r="K7059" s="14" t="s">
        <v>120</v>
      </c>
      <c r="L7059" s="14" t="s">
        <v>1</v>
      </c>
      <c r="M7059" s="15">
        <v>75</v>
      </c>
      <c r="N7059" s="15">
        <v>10</v>
      </c>
      <c r="O7059" s="15">
        <v>18</v>
      </c>
      <c r="P7059" s="11" t="s">
        <v>71</v>
      </c>
      <c r="Q7059" s="13" t="s">
        <v>72</v>
      </c>
      <c r="R7059" s="13" t="s">
        <v>73</v>
      </c>
      <c r="S7059" s="13">
        <v>1</v>
      </c>
      <c r="T7059" s="13">
        <v>1949</v>
      </c>
      <c r="U7059" s="13">
        <v>1</v>
      </c>
      <c r="V7059" s="13">
        <v>2002</v>
      </c>
      <c r="W7059" s="10" t="s">
        <v>49</v>
      </c>
      <c r="X7059" s="10" t="s">
        <v>49</v>
      </c>
      <c r="Y7059" s="16">
        <v>41.504452999999998</v>
      </c>
      <c r="Z7059" s="16">
        <v>-82.05462</v>
      </c>
    </row>
    <row r="7060" spans="1:26" x14ac:dyDescent="0.3">
      <c r="A7060" s="10">
        <v>11058</v>
      </c>
      <c r="B7060" s="11" t="s">
        <v>37821</v>
      </c>
      <c r="C7060" s="10">
        <v>2990</v>
      </c>
      <c r="D7060" s="11" t="s">
        <v>37822</v>
      </c>
      <c r="E7060" s="12" t="s">
        <v>41</v>
      </c>
      <c r="F7060" s="12" t="s">
        <v>41</v>
      </c>
      <c r="G7060" s="13" t="s">
        <v>422</v>
      </c>
      <c r="H7060" s="13" t="s">
        <v>37823</v>
      </c>
      <c r="I7060" s="13" t="s">
        <v>1</v>
      </c>
      <c r="J7060" s="11" t="s">
        <v>44</v>
      </c>
      <c r="K7060" s="14" t="s">
        <v>45</v>
      </c>
      <c r="L7060" s="14" t="s">
        <v>1</v>
      </c>
      <c r="M7060" s="15">
        <v>1.1000000000000001</v>
      </c>
      <c r="N7060" s="15">
        <v>0.9</v>
      </c>
      <c r="O7060" s="15">
        <v>1</v>
      </c>
      <c r="P7060" s="11" t="s">
        <v>326</v>
      </c>
      <c r="Q7060" s="13" t="s">
        <v>72</v>
      </c>
      <c r="R7060" s="13" t="s">
        <v>48</v>
      </c>
      <c r="S7060" s="13">
        <v>5</v>
      </c>
      <c r="T7060" s="13">
        <v>1951</v>
      </c>
      <c r="U7060" s="13">
        <v>1</v>
      </c>
      <c r="V7060" s="13">
        <v>2002</v>
      </c>
      <c r="W7060" s="10" t="s">
        <v>49</v>
      </c>
      <c r="X7060" s="10" t="s">
        <v>49</v>
      </c>
      <c r="Y7060" s="16">
        <v>34.838611</v>
      </c>
      <c r="Z7060" s="16">
        <v>-97.606669999999994</v>
      </c>
    </row>
    <row r="7061" spans="1:26" x14ac:dyDescent="0.3">
      <c r="A7061" s="10">
        <v>13137</v>
      </c>
      <c r="B7061" s="11" t="s">
        <v>4396</v>
      </c>
      <c r="C7061" s="10">
        <v>3683</v>
      </c>
      <c r="D7061" s="11" t="s">
        <v>37824</v>
      </c>
      <c r="E7061" s="12" t="s">
        <v>41</v>
      </c>
      <c r="F7061" s="12" t="s">
        <v>41</v>
      </c>
      <c r="G7061" s="13" t="s">
        <v>410</v>
      </c>
      <c r="H7061" s="13" t="s">
        <v>3550</v>
      </c>
      <c r="I7061" s="13" t="s">
        <v>412</v>
      </c>
      <c r="J7061" s="11" t="s">
        <v>44</v>
      </c>
      <c r="K7061" s="14" t="s">
        <v>53</v>
      </c>
      <c r="L7061" s="14" t="s">
        <v>1</v>
      </c>
      <c r="M7061" s="15">
        <v>2.2000000000000002</v>
      </c>
      <c r="N7061" s="15">
        <v>2</v>
      </c>
      <c r="O7061" s="15">
        <v>2</v>
      </c>
      <c r="P7061" s="11" t="s">
        <v>326</v>
      </c>
      <c r="Q7061" s="13" t="s">
        <v>72</v>
      </c>
      <c r="R7061" s="13" t="s">
        <v>48</v>
      </c>
      <c r="S7061" s="13">
        <v>88</v>
      </c>
      <c r="T7061" s="13">
        <v>1952</v>
      </c>
      <c r="U7061" s="13">
        <v>1</v>
      </c>
      <c r="V7061" s="13">
        <v>2002</v>
      </c>
      <c r="W7061" s="10" t="s">
        <v>49</v>
      </c>
      <c r="X7061" s="10" t="s">
        <v>49</v>
      </c>
      <c r="Y7061" s="16">
        <v>40.67</v>
      </c>
      <c r="Z7061" s="16">
        <v>-111.89</v>
      </c>
    </row>
    <row r="7062" spans="1:26" x14ac:dyDescent="0.3">
      <c r="A7062" s="10">
        <v>13137</v>
      </c>
      <c r="B7062" s="11" t="s">
        <v>4396</v>
      </c>
      <c r="C7062" s="10">
        <v>3683</v>
      </c>
      <c r="D7062" s="11" t="s">
        <v>37824</v>
      </c>
      <c r="E7062" s="12" t="s">
        <v>41</v>
      </c>
      <c r="F7062" s="12" t="s">
        <v>41</v>
      </c>
      <c r="G7062" s="13" t="s">
        <v>410</v>
      </c>
      <c r="H7062" s="13" t="s">
        <v>3550</v>
      </c>
      <c r="I7062" s="13" t="s">
        <v>412</v>
      </c>
      <c r="J7062" s="11" t="s">
        <v>44</v>
      </c>
      <c r="K7062" s="14" t="s">
        <v>74</v>
      </c>
      <c r="L7062" s="14" t="s">
        <v>1</v>
      </c>
      <c r="M7062" s="15">
        <v>1</v>
      </c>
      <c r="N7062" s="15">
        <v>0.9</v>
      </c>
      <c r="O7062" s="15">
        <v>1</v>
      </c>
      <c r="P7062" s="11" t="s">
        <v>326</v>
      </c>
      <c r="Q7062" s="13" t="s">
        <v>72</v>
      </c>
      <c r="R7062" s="13" t="s">
        <v>48</v>
      </c>
      <c r="S7062" s="13">
        <v>88</v>
      </c>
      <c r="T7062" s="13">
        <v>1948</v>
      </c>
      <c r="U7062" s="13">
        <v>1</v>
      </c>
      <c r="V7062" s="13">
        <v>2002</v>
      </c>
      <c r="W7062" s="10" t="s">
        <v>49</v>
      </c>
      <c r="X7062" s="10" t="s">
        <v>49</v>
      </c>
      <c r="Y7062" s="16">
        <v>40.67</v>
      </c>
      <c r="Z7062" s="16">
        <v>-111.89</v>
      </c>
    </row>
    <row r="7063" spans="1:26" x14ac:dyDescent="0.3">
      <c r="A7063" s="10">
        <v>13137</v>
      </c>
      <c r="B7063" s="11" t="s">
        <v>4396</v>
      </c>
      <c r="C7063" s="10">
        <v>3683</v>
      </c>
      <c r="D7063" s="11" t="s">
        <v>37824</v>
      </c>
      <c r="E7063" s="12" t="s">
        <v>41</v>
      </c>
      <c r="F7063" s="12" t="s">
        <v>41</v>
      </c>
      <c r="G7063" s="13" t="s">
        <v>410</v>
      </c>
      <c r="H7063" s="13" t="s">
        <v>3550</v>
      </c>
      <c r="I7063" s="13" t="s">
        <v>412</v>
      </c>
      <c r="J7063" s="11" t="s">
        <v>44</v>
      </c>
      <c r="K7063" s="14" t="s">
        <v>77</v>
      </c>
      <c r="L7063" s="14" t="s">
        <v>1</v>
      </c>
      <c r="M7063" s="15">
        <v>1</v>
      </c>
      <c r="N7063" s="15">
        <v>0.9</v>
      </c>
      <c r="O7063" s="15">
        <v>1</v>
      </c>
      <c r="P7063" s="11" t="s">
        <v>326</v>
      </c>
      <c r="Q7063" s="13" t="s">
        <v>72</v>
      </c>
      <c r="R7063" s="13" t="s">
        <v>48</v>
      </c>
      <c r="S7063" s="13">
        <v>88</v>
      </c>
      <c r="T7063" s="13">
        <v>1948</v>
      </c>
      <c r="U7063" s="13">
        <v>1</v>
      </c>
      <c r="V7063" s="13">
        <v>2002</v>
      </c>
      <c r="W7063" s="10" t="s">
        <v>49</v>
      </c>
      <c r="X7063" s="10" t="s">
        <v>49</v>
      </c>
      <c r="Y7063" s="16">
        <v>40.67</v>
      </c>
      <c r="Z7063" s="16">
        <v>-111.89</v>
      </c>
    </row>
    <row r="7064" spans="1:26" x14ac:dyDescent="0.3">
      <c r="A7064" s="10">
        <v>13137</v>
      </c>
      <c r="B7064" s="11" t="s">
        <v>4396</v>
      </c>
      <c r="C7064" s="10">
        <v>3683</v>
      </c>
      <c r="D7064" s="11" t="s">
        <v>37824</v>
      </c>
      <c r="E7064" s="12" t="s">
        <v>41</v>
      </c>
      <c r="F7064" s="12" t="s">
        <v>41</v>
      </c>
      <c r="G7064" s="13" t="s">
        <v>410</v>
      </c>
      <c r="H7064" s="13" t="s">
        <v>3550</v>
      </c>
      <c r="I7064" s="13" t="s">
        <v>412</v>
      </c>
      <c r="J7064" s="11" t="s">
        <v>44</v>
      </c>
      <c r="K7064" s="14" t="s">
        <v>120</v>
      </c>
      <c r="L7064" s="14" t="s">
        <v>1</v>
      </c>
      <c r="M7064" s="15">
        <v>3</v>
      </c>
      <c r="N7064" s="15">
        <v>2.2999999999999998</v>
      </c>
      <c r="O7064" s="15">
        <v>2.5</v>
      </c>
      <c r="P7064" s="11" t="s">
        <v>326</v>
      </c>
      <c r="Q7064" s="13" t="s">
        <v>72</v>
      </c>
      <c r="R7064" s="13" t="s">
        <v>48</v>
      </c>
      <c r="S7064" s="13">
        <v>88</v>
      </c>
      <c r="T7064" s="13">
        <v>1958</v>
      </c>
      <c r="U7064" s="13">
        <v>1</v>
      </c>
      <c r="V7064" s="13">
        <v>2002</v>
      </c>
      <c r="W7064" s="10" t="s">
        <v>49</v>
      </c>
      <c r="X7064" s="10" t="s">
        <v>49</v>
      </c>
      <c r="Y7064" s="16">
        <v>40.67</v>
      </c>
      <c r="Z7064" s="16">
        <v>-111.89</v>
      </c>
    </row>
    <row r="7065" spans="1:26" x14ac:dyDescent="0.3">
      <c r="A7065" s="10">
        <v>1857</v>
      </c>
      <c r="B7065" s="11" t="s">
        <v>4418</v>
      </c>
      <c r="C7065" s="10">
        <v>6567</v>
      </c>
      <c r="D7065" s="11" t="s">
        <v>4419</v>
      </c>
      <c r="E7065" s="12" t="s">
        <v>41</v>
      </c>
      <c r="F7065" s="12" t="s">
        <v>41</v>
      </c>
      <c r="G7065" s="13" t="s">
        <v>3288</v>
      </c>
      <c r="H7065" s="13" t="s">
        <v>175</v>
      </c>
      <c r="I7065" s="13" t="s">
        <v>217</v>
      </c>
      <c r="J7065" s="11" t="s">
        <v>44</v>
      </c>
      <c r="K7065" s="14" t="s">
        <v>1052</v>
      </c>
      <c r="L7065" s="14" t="s">
        <v>1</v>
      </c>
      <c r="M7065" s="15">
        <v>1.6</v>
      </c>
      <c r="N7065" s="15">
        <v>1.5</v>
      </c>
      <c r="O7065" s="15">
        <v>1.5</v>
      </c>
      <c r="P7065" s="11" t="s">
        <v>46</v>
      </c>
      <c r="Q7065" s="13" t="s">
        <v>47</v>
      </c>
      <c r="R7065" s="13" t="s">
        <v>48</v>
      </c>
      <c r="S7065" s="13">
        <v>5</v>
      </c>
      <c r="T7065" s="13">
        <v>1997</v>
      </c>
      <c r="U7065" s="13">
        <v>1</v>
      </c>
      <c r="V7065" s="13">
        <v>2002</v>
      </c>
      <c r="W7065" s="10" t="s">
        <v>49</v>
      </c>
      <c r="X7065" s="10" t="s">
        <v>49</v>
      </c>
      <c r="Y7065" s="16">
        <v>41.175556</v>
      </c>
      <c r="Z7065" s="16">
        <v>-71.571100000000001</v>
      </c>
    </row>
    <row r="7066" spans="1:26" x14ac:dyDescent="0.3">
      <c r="A7066" s="10">
        <v>11241</v>
      </c>
      <c r="B7066" s="11" t="s">
        <v>1802</v>
      </c>
      <c r="C7066" s="10">
        <v>6706</v>
      </c>
      <c r="D7066" s="11" t="s">
        <v>37825</v>
      </c>
      <c r="E7066" s="12" t="s">
        <v>41</v>
      </c>
      <c r="F7066" s="12" t="s">
        <v>41</v>
      </c>
      <c r="G7066" s="13" t="s">
        <v>1804</v>
      </c>
      <c r="H7066" s="13" t="s">
        <v>33860</v>
      </c>
      <c r="I7066" s="13" t="s">
        <v>138</v>
      </c>
      <c r="J7066" s="11" t="s">
        <v>44</v>
      </c>
      <c r="K7066" s="14" t="s">
        <v>164</v>
      </c>
      <c r="L7066" s="14" t="s">
        <v>1</v>
      </c>
      <c r="M7066" s="15">
        <v>21</v>
      </c>
      <c r="N7066" s="15">
        <v>19</v>
      </c>
      <c r="O7066" s="15">
        <v>19</v>
      </c>
      <c r="P7066" s="11" t="s">
        <v>71</v>
      </c>
      <c r="Q7066" s="13" t="s">
        <v>72</v>
      </c>
      <c r="R7066" s="13" t="s">
        <v>73</v>
      </c>
      <c r="S7066" s="13">
        <v>0</v>
      </c>
      <c r="T7066" s="13">
        <v>1968</v>
      </c>
      <c r="U7066" s="13">
        <v>1</v>
      </c>
      <c r="V7066" s="13">
        <v>2002</v>
      </c>
      <c r="W7066" s="10" t="s">
        <v>49</v>
      </c>
      <c r="X7066" s="10" t="s">
        <v>49</v>
      </c>
      <c r="Y7066" s="16">
        <v>29.799167000000001</v>
      </c>
      <c r="Z7066" s="16">
        <v>-90.809719999999999</v>
      </c>
    </row>
    <row r="7067" spans="1:26" x14ac:dyDescent="0.3">
      <c r="A7067" s="10">
        <v>17946</v>
      </c>
      <c r="B7067" s="11" t="s">
        <v>5275</v>
      </c>
      <c r="C7067" s="10">
        <v>8110</v>
      </c>
      <c r="D7067" s="11" t="s">
        <v>5276</v>
      </c>
      <c r="E7067" s="12" t="s">
        <v>41</v>
      </c>
      <c r="F7067" s="12" t="s">
        <v>41</v>
      </c>
      <c r="G7067" s="13" t="s">
        <v>1098</v>
      </c>
      <c r="H7067" s="13" t="s">
        <v>5277</v>
      </c>
      <c r="I7067" s="13" t="s">
        <v>1474</v>
      </c>
      <c r="J7067" s="11" t="s">
        <v>44</v>
      </c>
      <c r="K7067" s="14" t="s">
        <v>53</v>
      </c>
      <c r="L7067" s="14" t="s">
        <v>1</v>
      </c>
      <c r="M7067" s="15">
        <v>0.3</v>
      </c>
      <c r="N7067" s="15">
        <v>0.2</v>
      </c>
      <c r="O7067" s="15">
        <v>0.2</v>
      </c>
      <c r="P7067" s="11" t="s">
        <v>46</v>
      </c>
      <c r="Q7067" s="13" t="s">
        <v>47</v>
      </c>
      <c r="R7067" s="13" t="s">
        <v>48</v>
      </c>
      <c r="S7067" s="13">
        <v>8</v>
      </c>
      <c r="T7067" s="13">
        <v>1945</v>
      </c>
      <c r="U7067" s="13">
        <v>1</v>
      </c>
      <c r="V7067" s="13">
        <v>2002</v>
      </c>
      <c r="W7067" s="10" t="s">
        <v>49</v>
      </c>
      <c r="X7067" s="10" t="s">
        <v>49</v>
      </c>
      <c r="Y7067" s="16">
        <v>40.212746000000003</v>
      </c>
      <c r="Z7067" s="16">
        <v>-94.542360000000002</v>
      </c>
    </row>
    <row r="7068" spans="1:26" x14ac:dyDescent="0.3">
      <c r="A7068" s="10">
        <v>17946</v>
      </c>
      <c r="B7068" s="11" t="s">
        <v>5275</v>
      </c>
      <c r="C7068" s="10">
        <v>8110</v>
      </c>
      <c r="D7068" s="11" t="s">
        <v>5276</v>
      </c>
      <c r="E7068" s="12" t="s">
        <v>41</v>
      </c>
      <c r="F7068" s="12" t="s">
        <v>41</v>
      </c>
      <c r="G7068" s="13" t="s">
        <v>1098</v>
      </c>
      <c r="H7068" s="13" t="s">
        <v>5277</v>
      </c>
      <c r="I7068" s="13" t="s">
        <v>1474</v>
      </c>
      <c r="J7068" s="11" t="s">
        <v>44</v>
      </c>
      <c r="K7068" s="14" t="s">
        <v>74</v>
      </c>
      <c r="L7068" s="14" t="s">
        <v>1</v>
      </c>
      <c r="M7068" s="15">
        <v>0.3</v>
      </c>
      <c r="N7068" s="15">
        <v>0.2</v>
      </c>
      <c r="O7068" s="15">
        <v>0.2</v>
      </c>
      <c r="P7068" s="11" t="s">
        <v>46</v>
      </c>
      <c r="Q7068" s="13" t="s">
        <v>47</v>
      </c>
      <c r="R7068" s="13" t="s">
        <v>48</v>
      </c>
      <c r="S7068" s="13">
        <v>8</v>
      </c>
      <c r="T7068" s="13">
        <v>1953</v>
      </c>
      <c r="U7068" s="13">
        <v>1</v>
      </c>
      <c r="V7068" s="13">
        <v>2002</v>
      </c>
      <c r="W7068" s="10" t="s">
        <v>49</v>
      </c>
      <c r="X7068" s="10" t="s">
        <v>49</v>
      </c>
      <c r="Y7068" s="16">
        <v>40.212746000000003</v>
      </c>
      <c r="Z7068" s="16">
        <v>-94.542360000000002</v>
      </c>
    </row>
    <row r="7069" spans="1:26" x14ac:dyDescent="0.3">
      <c r="A7069" s="10">
        <v>7188</v>
      </c>
      <c r="B7069" s="11" t="s">
        <v>37826</v>
      </c>
      <c r="C7069" s="10">
        <v>10607</v>
      </c>
      <c r="D7069" s="11" t="s">
        <v>37827</v>
      </c>
      <c r="E7069" s="12" t="s">
        <v>41</v>
      </c>
      <c r="F7069" s="12" t="s">
        <v>41</v>
      </c>
      <c r="G7069" s="13" t="s">
        <v>84</v>
      </c>
      <c r="H7069" s="13" t="s">
        <v>544</v>
      </c>
      <c r="I7069" s="13" t="s">
        <v>1</v>
      </c>
      <c r="J7069" s="11" t="s">
        <v>5334</v>
      </c>
      <c r="K7069" s="14" t="s">
        <v>1989</v>
      </c>
      <c r="L7069" s="14" t="s">
        <v>1</v>
      </c>
      <c r="M7069" s="15">
        <v>5</v>
      </c>
      <c r="N7069" s="15">
        <v>5</v>
      </c>
      <c r="O7069" s="15">
        <v>5</v>
      </c>
      <c r="P7069" s="11" t="s">
        <v>878</v>
      </c>
      <c r="Q7069" s="13" t="s">
        <v>879</v>
      </c>
      <c r="R7069" s="13" t="s">
        <v>73</v>
      </c>
      <c r="S7069" s="13">
        <v>6</v>
      </c>
      <c r="T7069" s="13">
        <v>1961</v>
      </c>
      <c r="U7069" s="13">
        <v>1</v>
      </c>
      <c r="V7069" s="13">
        <v>2002</v>
      </c>
      <c r="W7069" s="10" t="s">
        <v>49</v>
      </c>
      <c r="X7069" s="10" t="s">
        <v>49</v>
      </c>
      <c r="Y7069" s="16">
        <v>39.444167</v>
      </c>
      <c r="Z7069" s="16">
        <v>-123.8061</v>
      </c>
    </row>
    <row r="7070" spans="1:26" x14ac:dyDescent="0.3">
      <c r="A7070" s="10">
        <v>7188</v>
      </c>
      <c r="B7070" s="11" t="s">
        <v>37826</v>
      </c>
      <c r="C7070" s="10">
        <v>10607</v>
      </c>
      <c r="D7070" s="11" t="s">
        <v>37827</v>
      </c>
      <c r="E7070" s="12" t="s">
        <v>41</v>
      </c>
      <c r="F7070" s="12" t="s">
        <v>41</v>
      </c>
      <c r="G7070" s="13" t="s">
        <v>84</v>
      </c>
      <c r="H7070" s="13" t="s">
        <v>544</v>
      </c>
      <c r="I7070" s="13" t="s">
        <v>1</v>
      </c>
      <c r="J7070" s="11" t="s">
        <v>5334</v>
      </c>
      <c r="K7070" s="14" t="s">
        <v>1799</v>
      </c>
      <c r="L7070" s="14" t="s">
        <v>1</v>
      </c>
      <c r="M7070" s="15">
        <v>5</v>
      </c>
      <c r="N7070" s="15">
        <v>5</v>
      </c>
      <c r="O7070" s="15">
        <v>5</v>
      </c>
      <c r="P7070" s="11" t="s">
        <v>878</v>
      </c>
      <c r="Q7070" s="13" t="s">
        <v>879</v>
      </c>
      <c r="R7070" s="13" t="s">
        <v>73</v>
      </c>
      <c r="S7070" s="13">
        <v>6</v>
      </c>
      <c r="T7070" s="13">
        <v>1969</v>
      </c>
      <c r="U7070" s="13">
        <v>1</v>
      </c>
      <c r="V7070" s="13">
        <v>2002</v>
      </c>
      <c r="W7070" s="10" t="s">
        <v>49</v>
      </c>
      <c r="X7070" s="10" t="s">
        <v>49</v>
      </c>
      <c r="Y7070" s="16">
        <v>39.444167</v>
      </c>
      <c r="Z7070" s="16">
        <v>-123.8061</v>
      </c>
    </row>
    <row r="7071" spans="1:26" x14ac:dyDescent="0.3">
      <c r="A7071" s="10">
        <v>7188</v>
      </c>
      <c r="B7071" s="11" t="s">
        <v>37826</v>
      </c>
      <c r="C7071" s="10">
        <v>10607</v>
      </c>
      <c r="D7071" s="11" t="s">
        <v>37827</v>
      </c>
      <c r="E7071" s="12" t="s">
        <v>41</v>
      </c>
      <c r="F7071" s="12" t="s">
        <v>41</v>
      </c>
      <c r="G7071" s="13" t="s">
        <v>84</v>
      </c>
      <c r="H7071" s="13" t="s">
        <v>544</v>
      </c>
      <c r="I7071" s="13" t="s">
        <v>1</v>
      </c>
      <c r="J7071" s="11" t="s">
        <v>5334</v>
      </c>
      <c r="K7071" s="14" t="s">
        <v>2681</v>
      </c>
      <c r="L7071" s="14" t="s">
        <v>1</v>
      </c>
      <c r="M7071" s="15">
        <v>5</v>
      </c>
      <c r="N7071" s="15">
        <v>5</v>
      </c>
      <c r="O7071" s="15">
        <v>5</v>
      </c>
      <c r="P7071" s="11" t="s">
        <v>878</v>
      </c>
      <c r="Q7071" s="13" t="s">
        <v>879</v>
      </c>
      <c r="R7071" s="13" t="s">
        <v>73</v>
      </c>
      <c r="S7071" s="13">
        <v>6</v>
      </c>
      <c r="T7071" s="13">
        <v>1977</v>
      </c>
      <c r="U7071" s="13">
        <v>1</v>
      </c>
      <c r="V7071" s="13">
        <v>2002</v>
      </c>
      <c r="W7071" s="10" t="s">
        <v>49</v>
      </c>
      <c r="X7071" s="10" t="s">
        <v>49</v>
      </c>
      <c r="Y7071" s="16">
        <v>39.444167</v>
      </c>
      <c r="Z7071" s="16">
        <v>-123.8061</v>
      </c>
    </row>
    <row r="7072" spans="1:26" x14ac:dyDescent="0.3">
      <c r="A7072" s="10">
        <v>5543</v>
      </c>
      <c r="B7072" s="11" t="s">
        <v>36924</v>
      </c>
      <c r="C7072" s="10">
        <v>10797</v>
      </c>
      <c r="D7072" s="11" t="s">
        <v>36925</v>
      </c>
      <c r="E7072" s="12" t="s">
        <v>41</v>
      </c>
      <c r="F7072" s="12" t="s">
        <v>41</v>
      </c>
      <c r="G7072" s="13" t="s">
        <v>3365</v>
      </c>
      <c r="H7072" s="13" t="s">
        <v>3426</v>
      </c>
      <c r="I7072" s="13" t="s">
        <v>151</v>
      </c>
      <c r="J7072" s="11" t="s">
        <v>1806</v>
      </c>
      <c r="K7072" s="14" t="s">
        <v>3385</v>
      </c>
      <c r="L7072" s="14" t="s">
        <v>1</v>
      </c>
      <c r="M7072" s="15">
        <v>3</v>
      </c>
      <c r="N7072" s="15">
        <v>2.8</v>
      </c>
      <c r="O7072" s="15">
        <v>3</v>
      </c>
      <c r="P7072" s="11" t="s">
        <v>71</v>
      </c>
      <c r="Q7072" s="13" t="s">
        <v>72</v>
      </c>
      <c r="R7072" s="13" t="s">
        <v>73</v>
      </c>
      <c r="S7072" s="13">
        <v>1</v>
      </c>
      <c r="T7072" s="13">
        <v>1933</v>
      </c>
      <c r="U7072" s="13">
        <v>1</v>
      </c>
      <c r="V7072" s="13">
        <v>2002</v>
      </c>
      <c r="W7072" s="10" t="s">
        <v>49</v>
      </c>
      <c r="X7072" s="10" t="s">
        <v>49</v>
      </c>
      <c r="Y7072" s="16">
        <v>36.275599999999997</v>
      </c>
      <c r="Z7072" s="16">
        <v>-86.664400000000001</v>
      </c>
    </row>
    <row r="7073" spans="1:26" x14ac:dyDescent="0.3">
      <c r="A7073" s="10">
        <v>55903</v>
      </c>
      <c r="B7073" s="11" t="s">
        <v>6287</v>
      </c>
      <c r="C7073" s="10">
        <v>50189</v>
      </c>
      <c r="D7073" s="11" t="s">
        <v>6288</v>
      </c>
      <c r="E7073" s="12" t="s">
        <v>41</v>
      </c>
      <c r="F7073" s="12" t="s">
        <v>41</v>
      </c>
      <c r="G7073" s="13" t="s">
        <v>1422</v>
      </c>
      <c r="H7073" s="13" t="s">
        <v>2270</v>
      </c>
      <c r="I7073" s="13" t="s">
        <v>172</v>
      </c>
      <c r="J7073" s="11" t="s">
        <v>1806</v>
      </c>
      <c r="K7073" s="14" t="s">
        <v>5705</v>
      </c>
      <c r="L7073" s="14" t="s">
        <v>1</v>
      </c>
      <c r="M7073" s="15">
        <v>7.5</v>
      </c>
      <c r="N7073" s="15">
        <v>7.5</v>
      </c>
      <c r="O7073" s="15">
        <v>7.5</v>
      </c>
      <c r="P7073" s="11" t="s">
        <v>75</v>
      </c>
      <c r="Q7073" s="13" t="s">
        <v>76</v>
      </c>
      <c r="R7073" s="13" t="s">
        <v>73</v>
      </c>
      <c r="S7073" s="13">
        <v>3</v>
      </c>
      <c r="T7073" s="13">
        <v>1949</v>
      </c>
      <c r="U7073" s="13">
        <v>1</v>
      </c>
      <c r="V7073" s="13">
        <v>2002</v>
      </c>
      <c r="W7073" s="10" t="s">
        <v>49</v>
      </c>
      <c r="X7073" s="10" t="s">
        <v>49</v>
      </c>
      <c r="Y7073" s="16">
        <v>35.8628</v>
      </c>
      <c r="Z7073" s="16">
        <v>-76.783100000000005</v>
      </c>
    </row>
    <row r="7074" spans="1:26" x14ac:dyDescent="0.3">
      <c r="A7074" s="10">
        <v>22251</v>
      </c>
      <c r="B7074" s="11" t="s">
        <v>37828</v>
      </c>
      <c r="C7074" s="10">
        <v>50294</v>
      </c>
      <c r="D7074" s="11" t="s">
        <v>37828</v>
      </c>
      <c r="E7074" s="12" t="s">
        <v>41</v>
      </c>
      <c r="F7074" s="12" t="s">
        <v>41</v>
      </c>
      <c r="G7074" s="13" t="s">
        <v>84</v>
      </c>
      <c r="H7074" s="13" t="s">
        <v>391</v>
      </c>
      <c r="I7074" s="13" t="s">
        <v>1</v>
      </c>
      <c r="J7074" s="11" t="s">
        <v>143</v>
      </c>
      <c r="K7074" s="14" t="s">
        <v>1989</v>
      </c>
      <c r="L7074" s="14" t="s">
        <v>1</v>
      </c>
      <c r="M7074" s="15">
        <v>14.4</v>
      </c>
      <c r="N7074" s="15">
        <v>12.5</v>
      </c>
      <c r="O7074" s="15">
        <v>12.5</v>
      </c>
      <c r="P7074" s="11" t="s">
        <v>4836</v>
      </c>
      <c r="Q7074" s="13" t="s">
        <v>35910</v>
      </c>
      <c r="R7074" s="13" t="s">
        <v>73</v>
      </c>
      <c r="S7074" s="13">
        <v>9</v>
      </c>
      <c r="T7074" s="13">
        <v>1987</v>
      </c>
      <c r="U7074" s="13">
        <v>1</v>
      </c>
      <c r="V7074" s="13">
        <v>2002</v>
      </c>
      <c r="W7074" s="10" t="s">
        <v>49</v>
      </c>
      <c r="X7074" s="10" t="s">
        <v>49</v>
      </c>
      <c r="Y7074" s="16">
        <v>37.558332999999998</v>
      </c>
      <c r="Z7074" s="16">
        <v>-121.3083</v>
      </c>
    </row>
    <row r="7075" spans="1:26" x14ac:dyDescent="0.3">
      <c r="A7075" s="10">
        <v>21148</v>
      </c>
      <c r="B7075" s="11" t="s">
        <v>35842</v>
      </c>
      <c r="C7075" s="10">
        <v>50348</v>
      </c>
      <c r="D7075" s="11" t="s">
        <v>36219</v>
      </c>
      <c r="E7075" s="12" t="s">
        <v>41</v>
      </c>
      <c r="F7075" s="12" t="s">
        <v>41</v>
      </c>
      <c r="G7075" s="13" t="s">
        <v>242</v>
      </c>
      <c r="H7075" s="13" t="s">
        <v>2832</v>
      </c>
      <c r="I7075" s="13" t="s">
        <v>244</v>
      </c>
      <c r="J7075" s="11" t="s">
        <v>143</v>
      </c>
      <c r="K7075" s="14" t="s">
        <v>2683</v>
      </c>
      <c r="L7075" s="14" t="s">
        <v>1</v>
      </c>
      <c r="M7075" s="15">
        <v>0.7</v>
      </c>
      <c r="N7075" s="15">
        <v>0.6</v>
      </c>
      <c r="O7075" s="15">
        <v>0.6</v>
      </c>
      <c r="P7075" s="11" t="s">
        <v>2429</v>
      </c>
      <c r="Q7075" s="13" t="s">
        <v>2430</v>
      </c>
      <c r="R7075" s="13" t="s">
        <v>48</v>
      </c>
      <c r="S7075" s="13">
        <v>1</v>
      </c>
      <c r="T7075" s="13">
        <v>1991</v>
      </c>
      <c r="U7075" s="13">
        <v>1</v>
      </c>
      <c r="V7075" s="13">
        <v>2002</v>
      </c>
      <c r="W7075" s="10" t="s">
        <v>49</v>
      </c>
      <c r="X7075" s="10" t="s">
        <v>49</v>
      </c>
      <c r="Y7075" s="16">
        <v>40.636899999999997</v>
      </c>
      <c r="Z7075" s="16">
        <v>-73.638300000000001</v>
      </c>
    </row>
    <row r="7076" spans="1:26" x14ac:dyDescent="0.3">
      <c r="A7076" s="10">
        <v>21148</v>
      </c>
      <c r="B7076" s="11" t="s">
        <v>35842</v>
      </c>
      <c r="C7076" s="10">
        <v>50348</v>
      </c>
      <c r="D7076" s="11" t="s">
        <v>36219</v>
      </c>
      <c r="E7076" s="12" t="s">
        <v>41</v>
      </c>
      <c r="F7076" s="12" t="s">
        <v>41</v>
      </c>
      <c r="G7076" s="13" t="s">
        <v>242</v>
      </c>
      <c r="H7076" s="13" t="s">
        <v>2832</v>
      </c>
      <c r="I7076" s="13" t="s">
        <v>244</v>
      </c>
      <c r="J7076" s="11" t="s">
        <v>143</v>
      </c>
      <c r="K7076" s="14" t="s">
        <v>5380</v>
      </c>
      <c r="L7076" s="14" t="s">
        <v>1</v>
      </c>
      <c r="M7076" s="15">
        <v>0.7</v>
      </c>
      <c r="N7076" s="15">
        <v>0.6</v>
      </c>
      <c r="O7076" s="15">
        <v>0.6</v>
      </c>
      <c r="P7076" s="11" t="s">
        <v>2429</v>
      </c>
      <c r="Q7076" s="13" t="s">
        <v>2430</v>
      </c>
      <c r="R7076" s="13" t="s">
        <v>48</v>
      </c>
      <c r="S7076" s="13">
        <v>1</v>
      </c>
      <c r="T7076" s="13">
        <v>1991</v>
      </c>
      <c r="U7076" s="13">
        <v>1</v>
      </c>
      <c r="V7076" s="13">
        <v>2002</v>
      </c>
      <c r="W7076" s="10" t="s">
        <v>49</v>
      </c>
      <c r="X7076" s="10" t="s">
        <v>49</v>
      </c>
      <c r="Y7076" s="16">
        <v>40.636899999999997</v>
      </c>
      <c r="Z7076" s="16">
        <v>-73.638300000000001</v>
      </c>
    </row>
    <row r="7077" spans="1:26" x14ac:dyDescent="0.3">
      <c r="A7077" s="10">
        <v>2769</v>
      </c>
      <c r="B7077" s="11" t="s">
        <v>8085</v>
      </c>
      <c r="C7077" s="10">
        <v>54965</v>
      </c>
      <c r="D7077" s="11" t="s">
        <v>8086</v>
      </c>
      <c r="E7077" s="12" t="s">
        <v>41</v>
      </c>
      <c r="F7077" s="12" t="s">
        <v>41</v>
      </c>
      <c r="G7077" s="13" t="s">
        <v>2021</v>
      </c>
      <c r="H7077" s="13" t="s">
        <v>1330</v>
      </c>
      <c r="I7077" s="13" t="s">
        <v>138</v>
      </c>
      <c r="J7077" s="11" t="s">
        <v>1806</v>
      </c>
      <c r="K7077" s="14" t="s">
        <v>37829</v>
      </c>
      <c r="L7077" s="14" t="s">
        <v>1</v>
      </c>
      <c r="M7077" s="15">
        <v>1.2</v>
      </c>
      <c r="N7077" s="15">
        <v>1.2</v>
      </c>
      <c r="O7077" s="15">
        <v>1.2</v>
      </c>
      <c r="P7077" s="11" t="s">
        <v>75</v>
      </c>
      <c r="Q7077" s="13" t="s">
        <v>76</v>
      </c>
      <c r="R7077" s="13" t="s">
        <v>73</v>
      </c>
      <c r="S7077" s="13">
        <v>1</v>
      </c>
      <c r="T7077" s="13">
        <v>1935</v>
      </c>
      <c r="U7077" s="13">
        <v>1</v>
      </c>
      <c r="V7077" s="13">
        <v>2002</v>
      </c>
      <c r="W7077" s="10" t="s">
        <v>49</v>
      </c>
      <c r="X7077" s="10" t="s">
        <v>49</v>
      </c>
      <c r="Y7077" s="16">
        <v>42.818300000000001</v>
      </c>
      <c r="Z7077" s="16">
        <v>-82.485600000000005</v>
      </c>
    </row>
    <row r="7078" spans="1:26" x14ac:dyDescent="0.3">
      <c r="A7078" s="3" t="s">
        <v>1</v>
      </c>
    </row>
    <row r="7079" spans="1:26" ht="115.05" customHeight="1" x14ac:dyDescent="0.3">
      <c r="A7079" s="17" t="s">
        <v>30841</v>
      </c>
      <c r="B7079" s="17"/>
      <c r="C7079" s="17"/>
      <c r="D7079" s="17"/>
      <c r="E7079" s="17"/>
      <c r="F7079" s="17"/>
      <c r="G7079" s="17"/>
      <c r="H7079" s="17"/>
      <c r="I7079" s="17"/>
      <c r="J7079" s="17"/>
      <c r="K7079" s="17"/>
      <c r="L7079" s="17"/>
      <c r="M7079" s="17"/>
      <c r="N7079" s="17"/>
      <c r="O7079" s="17"/>
      <c r="P7079" s="17"/>
      <c r="Q7079" s="17"/>
      <c r="R7079" s="17"/>
      <c r="S7079" s="17"/>
      <c r="T7079" s="17"/>
      <c r="U7079" s="17"/>
      <c r="V7079" s="17"/>
      <c r="W7079" s="17"/>
      <c r="X7079" s="17"/>
      <c r="Y7079" s="17"/>
      <c r="Z7079" s="17"/>
    </row>
  </sheetData>
  <mergeCells count="2">
    <mergeCell ref="A1:L1"/>
    <mergeCell ref="A7079:Z7079"/>
  </mergeCells>
  <hyperlinks>
    <hyperlink ref="E4" r:id="rId1" display="https://www.google.com/maps/@38.765336,-120.787366,450m/data=!3m1!1e3!4m5!3m4!1s0x0:0x0!8m2!3d38.765336!4d-120.787366" xr:uid="{AA109582-1D1A-40C0-817D-90245BD3FAB3}"/>
    <hyperlink ref="F4" r:id="rId2" display="https://www.bing.com/maps?cp=38.765336~-120.787366&amp;style=o&amp;lvl=18&amp;dir=0&amp;sp=point.38.765336_-120.787366_White Rock/Slab Creek" xr:uid="{1CADC941-A0DE-4136-8ABA-7487926DC65D}"/>
    <hyperlink ref="E5" r:id="rId3" display="https://www.google.com/maps/@42.848600,-94.850600,450m/data=!3m1!1e3!4m5!3m4!1s0x0:0x0!8m2!3d42.848600!4d-94.850600" xr:uid="{C3A0B6E5-689A-4810-9F1D-D45F8A53DE73}"/>
    <hyperlink ref="F5" r:id="rId4" display="https://www.bing.com/maps?cp=42.848600~-94.850600&amp;style=o&amp;lvl=18&amp;dir=0&amp;sp=point.42.848600_-94.850600_Laurens" xr:uid="{FADC5C1F-1B57-4ECF-B76C-3C104FDE6387}"/>
    <hyperlink ref="E6" r:id="rId5" display="https://www.google.com/maps/@42.848600,-94.850600,450m/data=!3m1!1e3!4m5!3m4!1s0x0:0x0!8m2!3d42.848600!4d-94.850600" xr:uid="{2E204316-2039-474B-AB15-2254E7F4D249}"/>
    <hyperlink ref="F6" r:id="rId6" display="https://www.bing.com/maps?cp=42.848600~-94.850600&amp;style=o&amp;lvl=18&amp;dir=0&amp;sp=point.42.848600_-94.850600_Laurens" xr:uid="{545ADFCD-2D6C-4136-9780-88FE0C9707AB}"/>
    <hyperlink ref="E7" r:id="rId7" display="https://www.google.com/maps/@39.509731,-112.580180,450m/data=!3m1!1e3!4m5!3m4!1s0x0:0x0!8m2!3d39.509731!4d-112.580180" xr:uid="{0D737D42-6E58-421E-A349-8B4FA735EE18}"/>
    <hyperlink ref="F7" r:id="rId8" display="https://www.bing.com/maps?cp=39.509731~-112.580180&amp;style=o&amp;lvl=18&amp;dir=0&amp;sp=point.39.509731_-112.580180_Intermountain Power Project" xr:uid="{EAF4931F-F935-468E-AE60-721D30DF7728}"/>
    <hyperlink ref="E8" r:id="rId9" display="https://www.google.com/maps/@41.383889,-96.254444,450m/data=!3m1!1e3!4m5!3m4!1s0x0:0x0!8m2!3d41.383889!4d-96.254444" xr:uid="{59A5C28C-D781-4B2F-A14E-6A0324DADCEB}"/>
    <hyperlink ref="F8" r:id="rId10" display="https://www.bing.com/maps?cp=41.383889~-96.254444&amp;style=o&amp;lvl=18&amp;dir=0&amp;sp=point.41.383889_-96.254444_Elk City Station" xr:uid="{C55EACFD-78E9-4521-812A-44D96E15AA8A}"/>
    <hyperlink ref="E9" r:id="rId11" display="https://www.google.com/maps/@41.383889,-96.254444,450m/data=!3m1!1e3!4m5!3m4!1s0x0:0x0!8m2!3d41.383889!4d-96.254444" xr:uid="{3ADB460E-591A-4871-A256-7EC42D7B5B83}"/>
    <hyperlink ref="F9" r:id="rId12" display="https://www.bing.com/maps?cp=41.383889~-96.254444&amp;style=o&amp;lvl=18&amp;dir=0&amp;sp=point.41.383889_-96.254444_Elk City Station" xr:uid="{C1A55862-9410-4A56-AA63-E17B6D306699}"/>
    <hyperlink ref="E10" r:id="rId13" display="https://www.google.com/maps/@41.383889,-96.254444,450m/data=!3m1!1e3!4m5!3m4!1s0x0:0x0!8m2!3d41.383889!4d-96.254444" xr:uid="{C80A231D-CD79-4C00-88B9-FE52D231D3C2}"/>
    <hyperlink ref="F10" r:id="rId14" display="https://www.bing.com/maps?cp=41.383889~-96.254444&amp;style=o&amp;lvl=18&amp;dir=0&amp;sp=point.41.383889_-96.254444_Elk City Station" xr:uid="{9A077CC4-EC15-4F4D-BFCD-E37C10DD67EC}"/>
    <hyperlink ref="E11" r:id="rId15" display="https://www.google.com/maps/@41.383889,-96.254444,450m/data=!3m1!1e3!4m5!3m4!1s0x0:0x0!8m2!3d41.383889!4d-96.254444" xr:uid="{5F20D24F-C905-4A6E-A269-1A91215012F4}"/>
    <hyperlink ref="F11" r:id="rId16" display="https://www.bing.com/maps?cp=41.383889~-96.254444&amp;style=o&amp;lvl=18&amp;dir=0&amp;sp=point.41.383889_-96.254444_Elk City Station" xr:uid="{16989400-F94B-49E0-A796-2D6B9A54146E}"/>
    <hyperlink ref="E12" r:id="rId17" display="https://www.google.com/maps/@41.383889,-96.254444,450m/data=!3m1!1e3!4m5!3m4!1s0x0:0x0!8m2!3d41.383889!4d-96.254444" xr:uid="{A4075EEE-77F8-4EA9-9CAE-0ECD021CD5EF}"/>
    <hyperlink ref="F12" r:id="rId18" display="https://www.bing.com/maps?cp=41.383889~-96.254444&amp;style=o&amp;lvl=18&amp;dir=0&amp;sp=point.41.383889_-96.254444_Elk City Station" xr:uid="{AEB1A4B0-41DA-41C6-9169-91E162A460D0}"/>
    <hyperlink ref="E13" r:id="rId19" display="https://www.google.com/maps/@41.383889,-96.254444,450m/data=!3m1!1e3!4m5!3m4!1s0x0:0x0!8m2!3d41.383889!4d-96.254444" xr:uid="{83E711A7-92E9-4F4D-B86B-62722515FC26}"/>
    <hyperlink ref="F13" r:id="rId20" display="https://www.bing.com/maps?cp=41.383889~-96.254444&amp;style=o&amp;lvl=18&amp;dir=0&amp;sp=point.41.383889_-96.254444_Elk City Station" xr:uid="{423E47B3-B2DD-4485-A321-F10213A191B8}"/>
    <hyperlink ref="E14" r:id="rId21" display="https://www.google.com/maps/@41.383889,-96.254444,450m/data=!3m1!1e3!4m5!3m4!1s0x0:0x0!8m2!3d41.383889!4d-96.254444" xr:uid="{48051816-5196-4875-AD32-11608D667331}"/>
    <hyperlink ref="F14" r:id="rId22" display="https://www.bing.com/maps?cp=41.383889~-96.254444&amp;style=o&amp;lvl=18&amp;dir=0&amp;sp=point.41.383889_-96.254444_Elk City Station" xr:uid="{76ECB11D-DD83-42FC-B812-38B28B5B1C72}"/>
    <hyperlink ref="E15" r:id="rId23" display="https://www.google.com/maps/@41.383889,-96.254444,450m/data=!3m1!1e3!4m5!3m4!1s0x0:0x0!8m2!3d41.383889!4d-96.254444" xr:uid="{BB65BE4B-E188-4FE9-8955-15091A20EFB8}"/>
    <hyperlink ref="F15" r:id="rId24" display="https://www.bing.com/maps?cp=41.383889~-96.254444&amp;style=o&amp;lvl=18&amp;dir=0&amp;sp=point.41.383889_-96.254444_Elk City Station" xr:uid="{3169092D-F867-45D8-8C87-03018177CBC5}"/>
    <hyperlink ref="E16" r:id="rId25" display="https://www.google.com/maps/@28.668980,-82.485733,450m/data=!3m1!1e3!4m5!3m4!1s0x0:0x0!8m2!3d28.668980!4d-82.485733" xr:uid="{82C0C167-1083-4043-A2D2-6B17B9C17B9B}"/>
    <hyperlink ref="F16" r:id="rId26" display="https://www.bing.com/maps?cp=28.668980~-82.485733&amp;style=o&amp;lvl=18&amp;dir=0&amp;sp=point.28.668980_-82.485733_Hernando" xr:uid="{E88CF866-B981-43E6-9649-CE09061EAF13}"/>
    <hyperlink ref="E17" r:id="rId27" display="https://www.google.com/maps/@41.425786,-70.608273,450m/data=!3m1!1e3!4m5!3m4!1s0x0:0x0!8m2!3d41.425786!4d-70.608273" xr:uid="{FAE53B00-4EA0-466C-BCD3-516539695738}"/>
    <hyperlink ref="F17" r:id="rId28" display="https://www.bing.com/maps?cp=41.425786~-70.608273&amp;style=o&amp;lvl=18&amp;dir=0&amp;sp=point.41.425786_-70.608273_Oak Bluffs Diesel Generating Facility" xr:uid="{C8186D1A-EE2A-4522-B2B1-2C47F05BE489}"/>
    <hyperlink ref="E18" r:id="rId29" display="https://www.google.com/maps/@41.425786,-70.608273,450m/data=!3m1!1e3!4m5!3m4!1s0x0:0x0!8m2!3d41.425786!4d-70.608273" xr:uid="{77D227F8-BE92-4838-8B75-EB0DC4AE15F4}"/>
    <hyperlink ref="F18" r:id="rId30" display="https://www.bing.com/maps?cp=41.425786~-70.608273&amp;style=o&amp;lvl=18&amp;dir=0&amp;sp=point.41.425786_-70.608273_Oak Bluffs Diesel Generating Facility" xr:uid="{D62483AE-1CEB-4D0D-B91D-1E13FB36E028}"/>
    <hyperlink ref="E19" r:id="rId31" display="https://www.google.com/maps/@41.425786,-70.608273,450m/data=!3m1!1e3!4m5!3m4!1s0x0:0x0!8m2!3d41.425786!4d-70.608273" xr:uid="{9C95C966-DD2E-41C3-9542-B90747359B1C}"/>
    <hyperlink ref="F19" r:id="rId32" display="https://www.bing.com/maps?cp=41.425786~-70.608273&amp;style=o&amp;lvl=18&amp;dir=0&amp;sp=point.41.425786_-70.608273_Oak Bluffs Diesel Generating Facility" xr:uid="{634BA278-18D1-4BE7-849B-0CD90A42F55B}"/>
    <hyperlink ref="E20" r:id="rId33" display="https://www.google.com/maps/@41.392486,-70.620089,450m/data=!3m1!1e3!4m5!3m4!1s0x0:0x0!8m2!3d41.392486!4d-70.620089" xr:uid="{169E68C8-FE6C-48D2-B109-65B24B01F82C}"/>
    <hyperlink ref="F20" r:id="rId34" display="https://www.bing.com/maps?cp=41.392486~-70.620089&amp;style=o&amp;lvl=18&amp;dir=0&amp;sp=point.41.392486_-70.620089_West Tisbury Generating Facility" xr:uid="{2CD5792B-5FE6-482F-8F5B-78D9A72A1206}"/>
    <hyperlink ref="E21" r:id="rId35" display="https://www.google.com/maps/@41.392486,-70.620089,450m/data=!3m1!1e3!4m5!3m4!1s0x0:0x0!8m2!3d41.392486!4d-70.620089" xr:uid="{611D4144-0527-4D63-8011-99F0405A6682}"/>
    <hyperlink ref="F21" r:id="rId36" display="https://www.bing.com/maps?cp=41.392486~-70.620089&amp;style=o&amp;lvl=18&amp;dir=0&amp;sp=point.41.392486_-70.620089_West Tisbury Generating Facility" xr:uid="{226226D6-C152-43C2-B2AC-F1B7A0B62E74}"/>
    <hyperlink ref="E22" r:id="rId37" display="https://www.google.com/maps/@39.287747,-84.680313,450m/data=!3m1!1e3!4m5!3m4!1s0x0:0x0!8m2!3d39.287747!4d-84.680313" xr:uid="{66430796-AB4F-40B3-9D2C-0DB6A516442E}"/>
    <hyperlink ref="F22" r:id="rId38" display="https://www.bing.com/maps?cp=39.287747~-84.680313&amp;style=o&amp;lvl=18&amp;dir=0&amp;sp=point.39.287747_-84.680313_Willey Battery Utility" xr:uid="{51A96687-0256-4AAB-9640-10A0D8E67B07}"/>
    <hyperlink ref="E23" r:id="rId39" display="https://www.google.com/maps/@47.936194,-122.246917,450m/data=!3m1!1e3!4m5!3m4!1s0x0:0x0!8m2!3d47.936194!4d-122.246917" xr:uid="{06DC5FD8-72AD-4DD1-B83E-AC90328C6FF6}"/>
    <hyperlink ref="F23" r:id="rId40" display="https://www.bing.com/maps?cp=47.936194~-122.246917&amp;style=o&amp;lvl=18&amp;dir=0&amp;sp=point.47.936194_-122.246917_MESA 1" xr:uid="{3644844F-DDAA-44A1-A137-9744132B53F4}"/>
    <hyperlink ref="E24" r:id="rId41" display="https://www.google.com/maps/@47.936194,-122.246917,450m/data=!3m1!1e3!4m5!3m4!1s0x0:0x0!8m2!3d47.936194!4d-122.246917" xr:uid="{304C74A3-6365-4EFD-A035-7032FBFEC3D6}"/>
    <hyperlink ref="F24" r:id="rId42" display="https://www.bing.com/maps?cp=47.936194~-122.246917&amp;style=o&amp;lvl=18&amp;dir=0&amp;sp=point.47.936194_-122.246917_MESA 1" xr:uid="{CBDDB1CD-293C-4C96-B80B-B9E7361E46E5}"/>
    <hyperlink ref="E25" r:id="rId43" display="https://www.google.com/maps/@40.846525,-84.933264,450m/data=!3m1!1e3!4m5!3m4!1s0x0:0x0!8m2!3d40.846525!4d-84.933264" xr:uid="{62505F24-065A-4740-842D-9FF7943BC54C}"/>
    <hyperlink ref="F25" r:id="rId44" display="https://www.bing.com/maps?cp=40.846525~-84.933264&amp;style=o&amp;lvl=18&amp;dir=0&amp;sp=point.40.846525_-84.933264_Bunge North America East LLC" xr:uid="{924743EF-5A0D-41A7-9746-699AB115A558}"/>
    <hyperlink ref="E26" r:id="rId45" display="https://www.google.com/maps/@31.166000,-85.095100,450m/data=!3m1!1e3!4m5!3m4!1s0x0:0x0!8m2!3d31.166000!4d-85.095100" xr:uid="{AE700A79-D1B6-4CC9-A0EF-29D510CAC7AD}"/>
    <hyperlink ref="F26" r:id="rId46" display="https://www.bing.com/maps?cp=31.166000~-85.095100&amp;style=o&amp;lvl=18&amp;dir=0&amp;sp=point.31.166000_-85.095100_Georgia-Pacific Cedar Springs" xr:uid="{68107956-34C7-4302-8002-E97680E81FBC}"/>
    <hyperlink ref="E27" r:id="rId47" display="https://www.google.com/maps/@31.166000,-85.095100,450m/data=!3m1!1e3!4m5!3m4!1s0x0:0x0!8m2!3d31.166000!4d-85.095100" xr:uid="{72B010D2-5738-4D68-8B68-42134745CC1A}"/>
    <hyperlink ref="F27" r:id="rId48" display="https://www.bing.com/maps?cp=31.166000~-85.095100&amp;style=o&amp;lvl=18&amp;dir=0&amp;sp=point.31.166000_-85.095100_Georgia-Pacific Cedar Springs" xr:uid="{C7082305-FA68-45D8-9E36-510BF9C38B0D}"/>
    <hyperlink ref="E28" r:id="rId49" display="https://www.google.com/maps/@33.791667,-118.234722,450m/data=!3m1!1e3!4m5!3m4!1s0x0:0x0!8m2!3d33.791667!4d-118.234722" xr:uid="{64B5E5B1-CD65-4D30-8A72-652FF932B2DC}"/>
    <hyperlink ref="F28" r:id="rId50" display="https://www.bing.com/maps?cp=33.791667~-118.234722&amp;style=o&amp;lvl=18&amp;dir=0&amp;sp=point.33.791667_-118.234722_Equilon Los Angeles Refining" xr:uid="{46816A6B-3CCB-4F8E-B576-2B38C72FD441}"/>
    <hyperlink ref="E29" r:id="rId51" display="https://www.google.com/maps/@41.438800,-88.123600,450m/data=!3m1!1e3!4m5!3m4!1s0x0:0x0!8m2!3d41.438800!4d-88.123600" xr:uid="{DC4E4691-0BEA-4587-A18D-2A44C627BD36}"/>
    <hyperlink ref="F29" r:id="rId52" display="https://www.bing.com/maps?cp=41.438800~-88.123600&amp;style=o&amp;lvl=18&amp;dir=0&amp;sp=point.41.438800_-88.123600_Elwood Energy LLC" xr:uid="{EFFFF19A-AAF8-4D56-AD82-68456C46FFB3}"/>
    <hyperlink ref="E30" r:id="rId53" display="https://www.google.com/maps/@41.438800,-88.123600,450m/data=!3m1!1e3!4m5!3m4!1s0x0:0x0!8m2!3d41.438800!4d-88.123600" xr:uid="{7161F27B-2447-42B0-AD4F-77870D6697F0}"/>
    <hyperlink ref="F30" r:id="rId54" display="https://www.bing.com/maps?cp=41.438800~-88.123600&amp;style=o&amp;lvl=18&amp;dir=0&amp;sp=point.41.438800_-88.123600_Elwood Energy LLC" xr:uid="{4FA2DF1B-DE77-474F-8BED-CEBA311FA9A4}"/>
    <hyperlink ref="E31" r:id="rId55" display="https://www.google.com/maps/@42.285300,-78.006100,450m/data=!3m1!1e3!4m5!3m4!1s0x0:0x0!8m2!3d42.285300!4d-78.006100" xr:uid="{4137ED0E-8F7C-4E2E-9795-F55D70F216DA}"/>
    <hyperlink ref="F31" r:id="rId56" display="https://www.bing.com/maps?cp=42.285300~-78.006100&amp;style=o&amp;lvl=18&amp;dir=0&amp;sp=point.42.285300_-78.006100_Hyland LFGTE Facility" xr:uid="{D9FF8043-28AD-4E73-B955-219F127666F1}"/>
    <hyperlink ref="E32" r:id="rId57" display="https://www.google.com/maps/@42.285300,-78.006100,450m/data=!3m1!1e3!4m5!3m4!1s0x0:0x0!8m2!3d42.285300!4d-78.006100" xr:uid="{3A8B142A-4DFA-4781-BBEC-E2A3DF66D072}"/>
    <hyperlink ref="F32" r:id="rId58" display="https://www.bing.com/maps?cp=42.285300~-78.006100&amp;style=o&amp;lvl=18&amp;dir=0&amp;sp=point.42.285300_-78.006100_Hyland LFGTE Facility" xr:uid="{26A90B1C-F115-422E-8308-A0145E5386F4}"/>
    <hyperlink ref="E33" r:id="rId59" display="https://www.google.com/maps/@42.285300,-78.006100,450m/data=!3m1!1e3!4m5!3m4!1s0x0:0x0!8m2!3d42.285300!4d-78.006100" xr:uid="{CE6A0577-7281-4782-BCA8-A94EAC4F38D5}"/>
    <hyperlink ref="F33" r:id="rId60" display="https://www.bing.com/maps?cp=42.285300~-78.006100&amp;style=o&amp;lvl=18&amp;dir=0&amp;sp=point.42.285300_-78.006100_Hyland LFGTE Facility" xr:uid="{38D534FF-32EE-4BA4-B8FE-A20EF8230DD8}"/>
    <hyperlink ref="E34" r:id="rId61" display="https://www.google.com/maps/@41.916558,-91.650897,450m/data=!3m1!1e3!4m5!3m4!1s0x0:0x0!8m2!3d41.916558!4d-91.650897" xr:uid="{AB2AEFF9-F648-4D00-B682-C7355278F641}"/>
    <hyperlink ref="F34" r:id="rId62" display="https://www.bing.com/maps?cp=41.916558~-91.650897&amp;style=o&amp;lvl=18&amp;dir=0&amp;sp=point.41.916558_-91.650897_Kirkwood Wind Turbine" xr:uid="{46181802-2FEA-408A-A0D3-0B74D445ED3E}"/>
    <hyperlink ref="E35" r:id="rId63" display="https://www.google.com/maps/@39.178100,-76.526800,450m/data=!3m1!1e3!4m5!3m4!1s0x0:0x0!8m2!3d39.178100!4d-76.526800" xr:uid="{66A6F316-5D8B-4DE6-A31B-4D05BE26DC98}"/>
    <hyperlink ref="F35" r:id="rId64" display="https://www.bing.com/maps?cp=39.178100~-76.526800&amp;style=o&amp;lvl=18&amp;dir=0&amp;sp=point.39.178100_-76.526800_Herbert A Wagner" xr:uid="{54FEB4B2-4B8D-4B13-A17D-BBBCED33A91E}"/>
    <hyperlink ref="E36" r:id="rId65" display="https://www.google.com/maps/@39.178100,-76.526800,450m/data=!3m1!1e3!4m5!3m4!1s0x0:0x0!8m2!3d39.178100!4d-76.526800" xr:uid="{084D771F-36A9-4284-BA1D-6F9BD8DD9A78}"/>
    <hyperlink ref="F36" r:id="rId66" display="https://www.bing.com/maps?cp=39.178100~-76.526800&amp;style=o&amp;lvl=18&amp;dir=0&amp;sp=point.39.178100_-76.526800_Herbert A Wagner" xr:uid="{1903CA4E-2E39-41E1-A8D8-26250352ADAB}"/>
    <hyperlink ref="E37" r:id="rId67" display="https://www.google.com/maps/@35.074087,-90.148680,450m/data=!3m1!1e3!4m5!3m4!1s0x0:0x0!8m2!3d35.074087!4d-90.148680" xr:uid="{B0E632A6-1365-41D1-9517-CB112D90E1B7}"/>
    <hyperlink ref="F37" r:id="rId68" display="https://www.bing.com/maps?cp=35.074087~-90.148680&amp;style=o&amp;lvl=18&amp;dir=0&amp;sp=point.35.074087_-90.148680_Allen" xr:uid="{45E2F6CF-E88B-4BE4-9675-D81B38B5E202}"/>
    <hyperlink ref="E38" r:id="rId69" display="https://www.google.com/maps/@35.074087,-90.148680,450m/data=!3m1!1e3!4m5!3m4!1s0x0:0x0!8m2!3d35.074087!4d-90.148680" xr:uid="{E6E2318D-B80D-40C9-921A-13E2C5FEE0AA}"/>
    <hyperlink ref="F38" r:id="rId70" display="https://www.bing.com/maps?cp=35.074087~-90.148680&amp;style=o&amp;lvl=18&amp;dir=0&amp;sp=point.35.074087_-90.148680_Allen" xr:uid="{264464CE-9883-4063-B9C4-967BC50B565C}"/>
    <hyperlink ref="E39" r:id="rId71" display="https://www.google.com/maps/@35.074087,-90.148680,450m/data=!3m1!1e3!4m5!3m4!1s0x0:0x0!8m2!3d35.074087!4d-90.148680" xr:uid="{16930BFD-8A5B-4615-9663-75B856E0F842}"/>
    <hyperlink ref="F39" r:id="rId72" display="https://www.bing.com/maps?cp=35.074087~-90.148680&amp;style=o&amp;lvl=18&amp;dir=0&amp;sp=point.35.074087_-90.148680_Allen" xr:uid="{A20FAB94-0236-442B-8C3B-390EFCF424E0}"/>
    <hyperlink ref="E40" r:id="rId73" display="https://www.google.com/maps/@35.074087,-90.148680,450m/data=!3m1!1e3!4m5!3m4!1s0x0:0x0!8m2!3d35.074087!4d-90.148680" xr:uid="{BA9EE56C-87D2-4E94-A853-9405D1EEC9C8}"/>
    <hyperlink ref="F40" r:id="rId74" display="https://www.bing.com/maps?cp=35.074087~-90.148680&amp;style=o&amp;lvl=18&amp;dir=0&amp;sp=point.35.074087_-90.148680_Allen" xr:uid="{25821553-972B-4293-A02F-B3F8FB19D154}"/>
    <hyperlink ref="E41" r:id="rId75" display="https://www.google.com/maps/@35.074087,-90.148680,450m/data=!3m1!1e3!4m5!3m4!1s0x0:0x0!8m2!3d35.074087!4d-90.148680" xr:uid="{3C3ACB10-F1D4-40AB-858E-129C025DE5E3}"/>
    <hyperlink ref="F41" r:id="rId76" display="https://www.bing.com/maps?cp=35.074087~-90.148680&amp;style=o&amp;lvl=18&amp;dir=0&amp;sp=point.35.074087_-90.148680_Allen" xr:uid="{ABE74685-CF71-4273-B750-22904E6E68BB}"/>
    <hyperlink ref="E42" r:id="rId77" display="https://www.google.com/maps/@35.074087,-90.148680,450m/data=!3m1!1e3!4m5!3m4!1s0x0:0x0!8m2!3d35.074087!4d-90.148680" xr:uid="{B2373E92-6316-4E3A-9C10-6B9C5CCADEBB}"/>
    <hyperlink ref="F42" r:id="rId78" display="https://www.bing.com/maps?cp=35.074087~-90.148680&amp;style=o&amp;lvl=18&amp;dir=0&amp;sp=point.35.074087_-90.148680_Allen" xr:uid="{E6FFA882-42DB-4483-BEEE-C5A53AD7E19D}"/>
    <hyperlink ref="E43" r:id="rId79" display="https://www.google.com/maps/@35.074087,-90.148680,450m/data=!3m1!1e3!4m5!3m4!1s0x0:0x0!8m2!3d35.074087!4d-90.148680" xr:uid="{A44E0727-1462-45CA-BBF9-0F8635D822C4}"/>
    <hyperlink ref="F43" r:id="rId80" display="https://www.bing.com/maps?cp=35.074087~-90.148680&amp;style=o&amp;lvl=18&amp;dir=0&amp;sp=point.35.074087_-90.148680_Allen" xr:uid="{CE4DF177-FF2E-4CF5-8C43-0DB26CF9F26A}"/>
    <hyperlink ref="E44" r:id="rId81" display="https://www.google.com/maps/@35.074087,-90.148680,450m/data=!3m1!1e3!4m5!3m4!1s0x0:0x0!8m2!3d35.074087!4d-90.148680" xr:uid="{C5109E7E-EAE8-4C2B-BA75-BF8454D64495}"/>
    <hyperlink ref="F44" r:id="rId82" display="https://www.bing.com/maps?cp=35.074087~-90.148680&amp;style=o&amp;lvl=18&amp;dir=0&amp;sp=point.35.074087_-90.148680_Allen" xr:uid="{907CAB19-DA16-4C94-964B-4CCBCD12B72C}"/>
    <hyperlink ref="E45" r:id="rId83" display="https://www.google.com/maps/@35.074087,-90.148680,450m/data=!3m1!1e3!4m5!3m4!1s0x0:0x0!8m2!3d35.074087!4d-90.148680" xr:uid="{84E1A70A-4C66-4858-911B-1786E79E9312}"/>
    <hyperlink ref="F45" r:id="rId84" display="https://www.bing.com/maps?cp=35.074087~-90.148680&amp;style=o&amp;lvl=18&amp;dir=0&amp;sp=point.35.074087_-90.148680_Allen" xr:uid="{EE44B1FB-5F8E-4889-A236-CE9415532A85}"/>
    <hyperlink ref="E46" r:id="rId85" display="https://www.google.com/maps/@35.074087,-90.148680,450m/data=!3m1!1e3!4m5!3m4!1s0x0:0x0!8m2!3d35.074087!4d-90.148680" xr:uid="{C5ACB22F-9C4C-480C-9B06-CC057FBD7A9B}"/>
    <hyperlink ref="F46" r:id="rId86" display="https://www.bing.com/maps?cp=35.074087~-90.148680&amp;style=o&amp;lvl=18&amp;dir=0&amp;sp=point.35.074087_-90.148680_Allen" xr:uid="{F0FCBBAC-B30E-4C51-9B80-14061549841B}"/>
    <hyperlink ref="E47" r:id="rId87" display="https://www.google.com/maps/@35.074087,-90.148680,450m/data=!3m1!1e3!4m5!3m4!1s0x0:0x0!8m2!3d35.074087!4d-90.148680" xr:uid="{62721648-BFAD-465E-A343-D6BCCD119F06}"/>
    <hyperlink ref="F47" r:id="rId88" display="https://www.bing.com/maps?cp=35.074087~-90.148680&amp;style=o&amp;lvl=18&amp;dir=0&amp;sp=point.35.074087_-90.148680_Allen" xr:uid="{53E8D2E0-006A-454F-A824-909B1027FA7F}"/>
    <hyperlink ref="E48" r:id="rId89" display="https://www.google.com/maps/@35.074087,-90.148680,450m/data=!3m1!1e3!4m5!3m4!1s0x0:0x0!8m2!3d35.074087!4d-90.148680" xr:uid="{40700265-D75B-4FA4-8789-B539B0D09393}"/>
    <hyperlink ref="F48" r:id="rId90" display="https://www.bing.com/maps?cp=35.074087~-90.148680&amp;style=o&amp;lvl=18&amp;dir=0&amp;sp=point.35.074087_-90.148680_Allen" xr:uid="{73533CDB-E8BD-44DD-8D91-9FC0C2E2DB92}"/>
    <hyperlink ref="E49" r:id="rId91" display="https://www.google.com/maps/@35.074087,-90.148680,450m/data=!3m1!1e3!4m5!3m4!1s0x0:0x0!8m2!3d35.074087!4d-90.148680" xr:uid="{3E1BCB79-8F02-4842-851A-9FC88990120A}"/>
    <hyperlink ref="F49" r:id="rId92" display="https://www.bing.com/maps?cp=35.074087~-90.148680&amp;style=o&amp;lvl=18&amp;dir=0&amp;sp=point.35.074087_-90.148680_Allen" xr:uid="{3D318387-53EA-4D1F-9EFD-53F1462DB3E4}"/>
    <hyperlink ref="E50" r:id="rId93" display="https://www.google.com/maps/@35.074087,-90.148680,450m/data=!3m1!1e3!4m5!3m4!1s0x0:0x0!8m2!3d35.074087!4d-90.148680" xr:uid="{113BAD65-3D28-46DB-9F2C-A01C328F6AB7}"/>
    <hyperlink ref="F50" r:id="rId94" display="https://www.bing.com/maps?cp=35.074087~-90.148680&amp;style=o&amp;lvl=18&amp;dir=0&amp;sp=point.35.074087_-90.148680_Allen" xr:uid="{940F9F3D-2E90-459E-BFF7-2DB0C1EBFE36}"/>
    <hyperlink ref="E51" r:id="rId95" display="https://www.google.com/maps/@35.074087,-90.148680,450m/data=!3m1!1e3!4m5!3m4!1s0x0:0x0!8m2!3d35.074087!4d-90.148680" xr:uid="{0B28C9A2-4E50-43F8-B2C1-C07AA40E8655}"/>
    <hyperlink ref="F51" r:id="rId96" display="https://www.bing.com/maps?cp=35.074087~-90.148680&amp;style=o&amp;lvl=18&amp;dir=0&amp;sp=point.35.074087_-90.148680_Allen" xr:uid="{FBAE61BF-AC33-4377-9365-37BDD2B92E02}"/>
    <hyperlink ref="E52" r:id="rId97" display="https://www.google.com/maps/@35.074087,-90.148680,450m/data=!3m1!1e3!4m5!3m4!1s0x0:0x0!8m2!3d35.074087!4d-90.148680" xr:uid="{C0A7D7C6-4956-4F55-8AE1-68B44591D7E5}"/>
    <hyperlink ref="F52" r:id="rId98" display="https://www.bing.com/maps?cp=35.074087~-90.148680&amp;style=o&amp;lvl=18&amp;dir=0&amp;sp=point.35.074087_-90.148680_Allen" xr:uid="{ED830659-91DA-4DC6-ADF0-7AB21250575A}"/>
    <hyperlink ref="E53" r:id="rId99" display="https://www.google.com/maps/@35.074087,-90.148680,450m/data=!3m1!1e3!4m5!3m4!1s0x0:0x0!8m2!3d35.074087!4d-90.148680" xr:uid="{CE0752EF-5A51-4ADC-8711-BC8DA33F3CB7}"/>
    <hyperlink ref="F53" r:id="rId100" display="https://www.bing.com/maps?cp=35.074087~-90.148680&amp;style=o&amp;lvl=18&amp;dir=0&amp;sp=point.35.074087_-90.148680_Allen" xr:uid="{8BF67E83-5197-4CC8-8703-4B55C9DD7786}"/>
    <hyperlink ref="E54" r:id="rId101" display="https://www.google.com/maps/@35.074087,-90.148680,450m/data=!3m1!1e3!4m5!3m4!1s0x0:0x0!8m2!3d35.074087!4d-90.148680" xr:uid="{AACC882E-D37C-42E3-BBB1-8AEA47AB3BA9}"/>
    <hyperlink ref="F54" r:id="rId102" display="https://www.bing.com/maps?cp=35.074087~-90.148680&amp;style=o&amp;lvl=18&amp;dir=0&amp;sp=point.35.074087_-90.148680_Allen" xr:uid="{FAC721CB-6B36-46B6-84A5-962114A5905B}"/>
    <hyperlink ref="E55" r:id="rId103" display="https://www.google.com/maps/@44.885416,-91.515833,450m/data=!3m1!1e3!4m5!3m4!1s0x0:0x0!8m2!3d44.885416!4d-91.515833" xr:uid="{73B1FBDB-8A91-4A62-BE90-E89CF4E6EC85}"/>
    <hyperlink ref="F55" r:id="rId104" display="https://www.bing.com/maps?cp=44.885416~-91.515833&amp;style=o&amp;lvl=18&amp;dir=0&amp;sp=point.44.885416_-91.515833_Wheaton" xr:uid="{BE89584A-7B1A-442E-9E6C-A42C28465153}"/>
    <hyperlink ref="E56" r:id="rId105" display="https://www.google.com/maps/@44.885416,-91.515833,450m/data=!3m1!1e3!4m5!3m4!1s0x0:0x0!8m2!3d44.885416!4d-91.515833" xr:uid="{F668B184-A803-4771-AC77-0E1A07042FEF}"/>
    <hyperlink ref="F56" r:id="rId106" display="https://www.bing.com/maps?cp=44.885416~-91.515833&amp;style=o&amp;lvl=18&amp;dir=0&amp;sp=point.44.885416_-91.515833_Wheaton" xr:uid="{99976367-E960-4725-83E5-444AAE2377C6}"/>
    <hyperlink ref="E57" r:id="rId107" display="https://www.google.com/maps/@44.885416,-91.515833,450m/data=!3m1!1e3!4m5!3m4!1s0x0:0x0!8m2!3d44.885416!4d-91.515833" xr:uid="{CA910514-D939-4F5E-9008-01F9AFC4DAA4}"/>
    <hyperlink ref="F57" r:id="rId108" display="https://www.bing.com/maps?cp=44.885416~-91.515833&amp;style=o&amp;lvl=18&amp;dir=0&amp;sp=point.44.885416_-91.515833_Wheaton" xr:uid="{039C9FCD-D23B-49C1-96F3-3D9E9048B440}"/>
    <hyperlink ref="E58" r:id="rId109" display="https://www.google.com/maps/@44.885416,-91.515833,450m/data=!3m1!1e3!4m5!3m4!1s0x0:0x0!8m2!3d44.885416!4d-91.515833" xr:uid="{85AFEAF2-D10E-47EB-A5F4-D73DF4EC3252}"/>
    <hyperlink ref="F58" r:id="rId110" display="https://www.bing.com/maps?cp=44.885416~-91.515833&amp;style=o&amp;lvl=18&amp;dir=0&amp;sp=point.44.885416_-91.515833_Wheaton" xr:uid="{F498C13C-F6B1-42A0-A5D0-1D01883FB5C0}"/>
    <hyperlink ref="E59" r:id="rId111" display="https://www.google.com/maps/@44.785500,-93.431500,450m/data=!3m1!1e3!4m5!3m4!1s0x0:0x0!8m2!3d44.785500!4d-93.431500" xr:uid="{E0F353DC-8D65-4558-BBF2-CC26A26F5FD8}"/>
    <hyperlink ref="F59" r:id="rId112" display="https://www.bing.com/maps?cp=44.785500~-93.431500&amp;style=o&amp;lvl=18&amp;dir=0&amp;sp=point.44.785500_-93.431500_Blue Lake" xr:uid="{63755771-538A-4BFB-9CBE-F53D714626A7}"/>
    <hyperlink ref="E60" r:id="rId113" display="https://www.google.com/maps/@44.785500,-93.431500,450m/data=!3m1!1e3!4m5!3m4!1s0x0:0x0!8m2!3d44.785500!4d-93.431500" xr:uid="{2C732FC9-F4A7-4176-9D60-CFA161BF21C7}"/>
    <hyperlink ref="F60" r:id="rId114" display="https://www.bing.com/maps?cp=44.785500~-93.431500&amp;style=o&amp;lvl=18&amp;dir=0&amp;sp=point.44.785500_-93.431500_Blue Lake" xr:uid="{76B6FCEE-D953-4051-9B28-B09AD7BC8493}"/>
    <hyperlink ref="E61" r:id="rId115" display="https://www.google.com/maps/@44.785500,-93.431500,450m/data=!3m1!1e3!4m5!3m4!1s0x0:0x0!8m2!3d44.785500!4d-93.431500" xr:uid="{82868DFD-30DF-40CF-A3BB-CC1F1891D992}"/>
    <hyperlink ref="F61" r:id="rId116" display="https://www.bing.com/maps?cp=44.785500~-93.431500&amp;style=o&amp;lvl=18&amp;dir=0&amp;sp=point.44.785500_-93.431500_Blue Lake" xr:uid="{68363322-AEFF-4DDD-9F99-6B643F9C0EE3}"/>
    <hyperlink ref="E62" r:id="rId117" display="https://www.google.com/maps/@44.785500,-93.431500,450m/data=!3m1!1e3!4m5!3m4!1s0x0:0x0!8m2!3d44.785500!4d-93.431500" xr:uid="{E5E477C0-6B0E-4B26-A5AA-749BB3495981}"/>
    <hyperlink ref="F62" r:id="rId118" display="https://www.bing.com/maps?cp=44.785500~-93.431500&amp;style=o&amp;lvl=18&amp;dir=0&amp;sp=point.44.785500_-93.431500_Blue Lake" xr:uid="{1C526E78-72DE-4D10-ACAD-AF57BEDFC972}"/>
    <hyperlink ref="E63" r:id="rId119" display="https://www.google.com/maps/@38.985844,-76.935478,450m/data=!3m1!1e3!4m5!3m4!1s0x0:0x0!8m2!3d38.985844!4d-76.935478" xr:uid="{09097669-DB6D-410B-80DF-701D95FF15C5}"/>
    <hyperlink ref="F63" r:id="rId120" display="https://www.bing.com/maps?cp=38.985844~-76.935478&amp;style=o&amp;lvl=18&amp;dir=0&amp;sp=point.38.985844_-76.935478_UMCP CHP Plant" xr:uid="{3AFBD7C6-04E9-4C95-AD1F-B45ACC1C50F6}"/>
    <hyperlink ref="E64" r:id="rId121" display="https://www.google.com/maps/@38.985844,-76.935478,450m/data=!3m1!1e3!4m5!3m4!1s0x0:0x0!8m2!3d38.985844!4d-76.935478" xr:uid="{9B845A82-D579-48D1-A81F-8E4DC07581C1}"/>
    <hyperlink ref="F64" r:id="rId122" display="https://www.bing.com/maps?cp=38.985844~-76.935478&amp;style=o&amp;lvl=18&amp;dir=0&amp;sp=point.38.985844_-76.935478_UMCP CHP Plant" xr:uid="{55D60246-1B59-4671-A9F7-86BEC242B7A7}"/>
    <hyperlink ref="E65" r:id="rId123" display="https://www.google.com/maps/@38.985844,-76.935478,450m/data=!3m1!1e3!4m5!3m4!1s0x0:0x0!8m2!3d38.985844!4d-76.935478" xr:uid="{F037AB51-CF67-4098-BFD1-51CCDFD94521}"/>
    <hyperlink ref="F65" r:id="rId124" display="https://www.bing.com/maps?cp=38.985844~-76.935478&amp;style=o&amp;lvl=18&amp;dir=0&amp;sp=point.38.985844_-76.935478_UMCP CHP Plant" xr:uid="{431BC0D7-D4DB-49FA-8C9D-AE64EF03EB63}"/>
    <hyperlink ref="E66" r:id="rId125" display="https://www.google.com/maps/@41.111700,-73.392800,450m/data=!3m1!1e3!4m5!3m4!1s0x0:0x0!8m2!3d41.111700!4d-73.392800" xr:uid="{1A624578-17A1-49C6-8AA2-F3D3B119547C}"/>
    <hyperlink ref="F66" r:id="rId126" display="https://www.bing.com/maps?cp=41.111700~-73.392800&amp;style=o&amp;lvl=18&amp;dir=0&amp;sp=point.41.111700_-73.392800_Norden 1-3" xr:uid="{55D42BFF-D6C4-40A6-9CEF-5A0F5FDA749E}"/>
    <hyperlink ref="E67" r:id="rId127" display="https://www.google.com/maps/@41.111700,-73.392800,450m/data=!3m1!1e3!4m5!3m4!1s0x0:0x0!8m2!3d41.111700!4d-73.392800" xr:uid="{6C485172-AA60-4B44-B11A-7B9004E96AF5}"/>
    <hyperlink ref="F67" r:id="rId128" display="https://www.bing.com/maps?cp=41.111700~-73.392800&amp;style=o&amp;lvl=18&amp;dir=0&amp;sp=point.41.111700_-73.392800_Norden 1-3" xr:uid="{F33FEC4B-BD50-44ED-BA54-445B52310B1A}"/>
    <hyperlink ref="E68" r:id="rId129" display="https://www.google.com/maps/@41.111700,-73.392800,450m/data=!3m1!1e3!4m5!3m4!1s0x0:0x0!8m2!3d41.111700!4d-73.392800" xr:uid="{63C77016-B751-4213-BF00-4D3D3F4A3E9D}"/>
    <hyperlink ref="F68" r:id="rId130" display="https://www.bing.com/maps?cp=41.111700~-73.392800&amp;style=o&amp;lvl=18&amp;dir=0&amp;sp=point.41.111700_-73.392800_Norden 1-3" xr:uid="{7D59529B-1747-4F3D-B201-62D91F758CF7}"/>
    <hyperlink ref="E69" r:id="rId131" display="https://www.google.com/maps/@43.603000,-72.992300,450m/data=!3m1!1e3!4m5!3m4!1s0x0:0x0!8m2!3d43.603000!4d-72.992300" xr:uid="{AF3118D2-0DCC-44FC-B0DF-00E5DBDA6D37}"/>
    <hyperlink ref="F69" r:id="rId132" display="https://www.bing.com/maps?cp=43.603000~-72.992300&amp;style=o&amp;lvl=18&amp;dir=0&amp;sp=point.43.603000_-72.992300_Rutland" xr:uid="{DC3FF88E-AC81-4F46-9963-3474BE09F7F4}"/>
    <hyperlink ref="E70" r:id="rId133" display="https://www.google.com/maps/@34.121667,-117.938333,450m/data=!3m1!1e3!4m5!3m4!1s0x0:0x0!8m2!3d34.121667!4d-117.938333" xr:uid="{9513CD7A-8A2E-4A67-B3F4-C14F7AD48BD8}"/>
    <hyperlink ref="F70" r:id="rId134" display="https://www.bing.com/maps?cp=34.121667~-117.938333&amp;style=o&amp;lvl=18&amp;dir=0&amp;sp=point.34.121667_-117.938333_Irwindale Brew Yard, LLC" xr:uid="{E108C4C3-D8C1-4125-B7EC-20C0DB02D1BB}"/>
    <hyperlink ref="E71" r:id="rId135" display="https://www.google.com/maps/@34.939400,-110.303300,450m/data=!3m1!1e3!4m5!3m4!1s0x0:0x0!8m2!3d34.939400!4d-110.303300" xr:uid="{34631728-0A3F-481A-8D24-568B732A5852}"/>
    <hyperlink ref="F71" r:id="rId136" display="https://www.bing.com/maps?cp=34.939400~-110.303300&amp;style=o&amp;lvl=18&amp;dir=0&amp;sp=point.34.939400_-110.303300_Cholla" xr:uid="{75BD9CED-08DC-4FF3-91E8-D0D853EFF64F}"/>
    <hyperlink ref="E72" r:id="rId137" display="https://www.google.com/maps/@34.939400,-110.303300,450m/data=!3m1!1e3!4m5!3m4!1s0x0:0x0!8m2!3d34.939400!4d-110.303300" xr:uid="{259C3A78-C4B6-49E9-8B62-59FB9F3DB24C}"/>
    <hyperlink ref="F72" r:id="rId138" display="https://www.bing.com/maps?cp=34.939400~-110.303300&amp;style=o&amp;lvl=18&amp;dir=0&amp;sp=point.34.939400_-110.303300_Cholla" xr:uid="{03F1B53C-3E6C-46CC-BB5E-205C3259BCA2}"/>
    <hyperlink ref="E73" r:id="rId139" display="https://www.google.com/maps/@36.027800,-87.986100,450m/data=!3m1!1e3!4m5!3m4!1s0x0:0x0!8m2!3d36.027800!4d-87.986100" xr:uid="{B98AE6E1-D99D-41AC-A6AD-A2BDB8DB8701}"/>
    <hyperlink ref="F73" r:id="rId140" display="https://www.bing.com/maps?cp=36.027800~-87.986100&amp;style=o&amp;lvl=18&amp;dir=0&amp;sp=point.36.027800_-87.986100_Johnsonville" xr:uid="{84D799BC-8BC4-4559-9F8C-08C301A17581}"/>
    <hyperlink ref="E74" r:id="rId141" display="https://www.google.com/maps/@36.027800,-87.986100,450m/data=!3m1!1e3!4m5!3m4!1s0x0:0x0!8m2!3d36.027800!4d-87.986100" xr:uid="{5A10A845-2998-49A9-9DEF-41C0C282242A}"/>
    <hyperlink ref="F74" r:id="rId142" display="https://www.bing.com/maps?cp=36.027800~-87.986100&amp;style=o&amp;lvl=18&amp;dir=0&amp;sp=point.36.027800_-87.986100_Johnsonville" xr:uid="{2DF0C552-5783-4136-BD2B-94A0B01B0F90}"/>
    <hyperlink ref="E75" r:id="rId143" display="https://www.google.com/maps/@36.027800,-87.986100,450m/data=!3m1!1e3!4m5!3m4!1s0x0:0x0!8m2!3d36.027800!4d-87.986100" xr:uid="{5C2B90D7-357E-43FD-B3C0-BF9D40E8A16D}"/>
    <hyperlink ref="F75" r:id="rId144" display="https://www.bing.com/maps?cp=36.027800~-87.986100&amp;style=o&amp;lvl=18&amp;dir=0&amp;sp=point.36.027800_-87.986100_Johnsonville" xr:uid="{981DF8E2-F42D-40CD-BB53-5C37DDD8CDA2}"/>
    <hyperlink ref="E76" r:id="rId145" display="https://www.google.com/maps/@36.027800,-87.986100,450m/data=!3m1!1e3!4m5!3m4!1s0x0:0x0!8m2!3d36.027800!4d-87.986100" xr:uid="{407B1409-B896-449E-AE61-3B555760A67D}"/>
    <hyperlink ref="F76" r:id="rId146" display="https://www.bing.com/maps?cp=36.027800~-87.986100&amp;style=o&amp;lvl=18&amp;dir=0&amp;sp=point.36.027800_-87.986100_Johnsonville" xr:uid="{7AE656BA-F81A-4CE0-91DE-2C8AE1834A8F}"/>
    <hyperlink ref="E77" r:id="rId147" display="https://www.google.com/maps/@36.027800,-87.986100,450m/data=!3m1!1e3!4m5!3m4!1s0x0:0x0!8m2!3d36.027800!4d-87.986100" xr:uid="{2A429D3B-F6A6-4E13-AE2D-C695DC3BBA0B}"/>
    <hyperlink ref="F77" r:id="rId148" display="https://www.bing.com/maps?cp=36.027800~-87.986100&amp;style=o&amp;lvl=18&amp;dir=0&amp;sp=point.36.027800_-87.986100_Johnsonville" xr:uid="{1DC66264-66D5-4C86-A9E7-B748D5DBEA2E}"/>
    <hyperlink ref="E78" r:id="rId149" display="https://www.google.com/maps/@36.027800,-87.986100,450m/data=!3m1!1e3!4m5!3m4!1s0x0:0x0!8m2!3d36.027800!4d-87.986100" xr:uid="{8946CE33-463E-4182-8C18-82DEECAA6929}"/>
    <hyperlink ref="F78" r:id="rId150" display="https://www.bing.com/maps?cp=36.027800~-87.986100&amp;style=o&amp;lvl=18&amp;dir=0&amp;sp=point.36.027800_-87.986100_Johnsonville" xr:uid="{4D7560E8-F902-4069-8A92-9295B491F9AD}"/>
    <hyperlink ref="E79" r:id="rId151" display="https://www.google.com/maps/@27.728600,-81.989700,450m/data=!3m1!1e3!4m5!3m4!1s0x0:0x0!8m2!3d27.728600!4d-81.989700" xr:uid="{E77EC764-DE02-4C0C-BEDB-A7FF5000D7C1}"/>
    <hyperlink ref="F79" r:id="rId152" display="https://www.bing.com/maps?cp=27.728600~-81.989700&amp;style=o&amp;lvl=18&amp;dir=0&amp;sp=point.27.728600_-81.989700_Polk" xr:uid="{30F97FA5-A479-4CD2-9602-820FA4236213}"/>
    <hyperlink ref="E80" r:id="rId153" display="https://www.google.com/maps/@33.688721,-117.834793,450m/data=!3m1!1e3!4m5!3m4!1s0x0:0x0!8m2!3d33.688721!4d-117.834793" xr:uid="{EDF73B5D-68CD-481B-A9F7-35AABF2E5A82}"/>
    <hyperlink ref="F80" r:id="rId154" display="https://www.bing.com/maps?cp=33.688721~-117.834793&amp;style=o&amp;lvl=18&amp;dir=0&amp;sp=point.33.688721_-117.834793_B Braun Medical" xr:uid="{613B393B-E4E6-48B4-9877-7C07FBB3B241}"/>
    <hyperlink ref="E81" r:id="rId155" display="https://www.google.com/maps/@33.688721,-117.834793,450m/data=!3m1!1e3!4m5!3m4!1s0x0:0x0!8m2!3d33.688721!4d-117.834793" xr:uid="{18B3F2BB-1DA5-45B4-A9E0-18B64EA7CBA4}"/>
    <hyperlink ref="F81" r:id="rId156" display="https://www.bing.com/maps?cp=33.688721~-117.834793&amp;style=o&amp;lvl=18&amp;dir=0&amp;sp=point.33.688721_-117.834793_B Braun Medical" xr:uid="{83990190-91CF-4F13-933D-1E0E01F5BB05}"/>
    <hyperlink ref="E82" r:id="rId157" display="https://www.google.com/maps/@39.761513,-86.501588,450m/data=!3m1!1e3!4m5!3m4!1s0x0:0x0!8m2!3d39.761513!4d-86.501588" xr:uid="{60C95431-67C8-4648-842B-9C08DECE2159}"/>
    <hyperlink ref="F82" r:id="rId158" display="https://www.bing.com/maps?cp=39.761513~-86.501588&amp;style=o&amp;lvl=18&amp;dir=0&amp;sp=point.39.761513_-86.501588_Hendricks Regional Health" xr:uid="{48BF58D8-4B52-4F3A-9C02-92816E9C2882}"/>
    <hyperlink ref="E83" r:id="rId159" display="https://www.google.com/maps/@39.761513,-86.501588,450m/data=!3m1!1e3!4m5!3m4!1s0x0:0x0!8m2!3d39.761513!4d-86.501588" xr:uid="{0BD3F52F-5355-4A0F-8074-A06D8202175F}"/>
    <hyperlink ref="F83" r:id="rId160" display="https://www.bing.com/maps?cp=39.761513~-86.501588&amp;style=o&amp;lvl=18&amp;dir=0&amp;sp=point.39.761513_-86.501588_Hendricks Regional Health" xr:uid="{BE79A36E-FC6C-4B95-9D55-82E7CE411C3B}"/>
    <hyperlink ref="E84" r:id="rId161" display="https://www.google.com/maps/@39.761513,-86.501588,450m/data=!3m1!1e3!4m5!3m4!1s0x0:0x0!8m2!3d39.761513!4d-86.501588" xr:uid="{8EAFDD3A-A3C5-44CA-94F3-D3563E14BE0E}"/>
    <hyperlink ref="F84" r:id="rId162" display="https://www.bing.com/maps?cp=39.761513~-86.501588&amp;style=o&amp;lvl=18&amp;dir=0&amp;sp=point.39.761513_-86.501588_Hendricks Regional Health" xr:uid="{AF911513-58AC-4134-9270-240C6DD5350F}"/>
    <hyperlink ref="E85" r:id="rId163" display="https://www.google.com/maps/@38.585700,-75.234100,450m/data=!3m1!1e3!4m5!3m4!1s0x0:0x0!8m2!3d38.585700!4d-75.234100" xr:uid="{DF5F8B9D-393B-44CD-9E15-659313679883}"/>
    <hyperlink ref="F85" r:id="rId164" display="https://www.bing.com/maps?cp=38.585700~-75.234100&amp;style=o&amp;lvl=18&amp;dir=0&amp;sp=point.38.585700_-75.234100_Indian River Generating Station" xr:uid="{59B7B2EC-0191-437B-B903-470CF67B8AEF}"/>
    <hyperlink ref="E86" r:id="rId165" display="https://www.google.com/maps/@40.417500,-86.844700,450m/data=!3m1!1e3!4m5!3m4!1s0x0:0x0!8m2!3d40.417500!4d-86.844700" xr:uid="{FAEEA6CF-32B2-49C2-BABA-3E679A2D7BA5}"/>
    <hyperlink ref="F86" r:id="rId166" display="https://www.bing.com/maps?cp=40.417500~-86.844700&amp;style=o&amp;lvl=18&amp;dir=0&amp;sp=point.40.417500_-86.844700_Caterpillar" xr:uid="{DAB7F45C-38A2-4F9E-A52E-1E1667DD57E5}"/>
    <hyperlink ref="E87" r:id="rId167" display="https://www.google.com/maps/@41.850833,-91.234167,450m/data=!3m1!1e3!4m5!3m4!1s0x0:0x0!8m2!3d41.850833!4d-91.234167" xr:uid="{F24F2E67-71CE-4AA0-A1B8-0CA552247A42}"/>
    <hyperlink ref="F87" r:id="rId168" display="https://www.bing.com/maps?cp=41.850833~-91.234167&amp;style=o&amp;lvl=18&amp;dir=0&amp;sp=point.41.850833_-91.234167_Anchor Wind, LLC" xr:uid="{9D978EF3-75DB-412E-8118-94F998EDA2C6}"/>
    <hyperlink ref="E88" r:id="rId169" display="https://www.google.com/maps/@41.129020,-111.964147,450m/data=!3m1!1e3!4m5!3m4!1s0x0:0x0!8m2!3d41.129020!4d-111.964147" xr:uid="{1BD8BB5B-E37E-46DE-916B-6EBAC7C5F72C}"/>
    <hyperlink ref="F88" r:id="rId170" location="737" display="https://www.bing.com/maps?cp=41.129020~-111.964147&amp;style=o&amp;lvl=18&amp;dir=0&amp;sp=point.41.129020_-111.964147_Hill AFB LFG Facility, Bldg - 737" xr:uid="{D93C114D-AC22-41B4-94F1-21D431FB09EC}"/>
    <hyperlink ref="E89" r:id="rId171" display="https://www.google.com/maps/@41.129020,-111.964147,450m/data=!3m1!1e3!4m5!3m4!1s0x0:0x0!8m2!3d41.129020!4d-111.964147" xr:uid="{EE8A84EB-6C42-40EA-A681-BDB62FD51D5E}"/>
    <hyperlink ref="F89" r:id="rId172" location="737" display="https://www.bing.com/maps?cp=41.129020~-111.964147&amp;style=o&amp;lvl=18&amp;dir=0&amp;sp=point.41.129020_-111.964147_Hill AFB LFG Facility, Bldg - 737" xr:uid="{603C6B7C-D0FB-46E3-ABA4-34F2D3631F65}"/>
    <hyperlink ref="E90" r:id="rId173" display="https://www.google.com/maps/@41.129020,-111.964147,450m/data=!3m1!1e3!4m5!3m4!1s0x0:0x0!8m2!3d41.129020!4d-111.964147" xr:uid="{4119CDD3-2F0F-4804-A995-2F416F9F878B}"/>
    <hyperlink ref="F90" r:id="rId174" location="737" display="https://www.bing.com/maps?cp=41.129020~-111.964147&amp;style=o&amp;lvl=18&amp;dir=0&amp;sp=point.41.129020_-111.964147_Hill AFB LFG Facility, Bldg - 737" xr:uid="{B87A0250-C747-4B71-8790-7A7A712940CF}"/>
    <hyperlink ref="E91" r:id="rId175" display="https://www.google.com/maps/@41.110861,-73.421968,450m/data=!3m1!1e3!4m5!3m4!1s0x0:0x0!8m2!3d41.110861!4d-73.421968" xr:uid="{319CCD17-E9F1-4493-A1DE-18A4F03633B3}"/>
    <hyperlink ref="F91" r:id="rId176" display="https://www.bing.com/maps?cp=41.110861~-73.421968&amp;style=o&amp;lvl=18&amp;dir=0&amp;sp=point.41.110861_-73.421968_Norwalk Hospital Plant" xr:uid="{F426D386-950F-469C-ADA2-5E78DB518758}"/>
    <hyperlink ref="E92" r:id="rId177" display="https://www.google.com/maps/@38.052500,-85.910300,450m/data=!3m1!1e3!4m5!3m4!1s0x0:0x0!8m2!3d38.052500!4d-85.910300" xr:uid="{9BDB065F-D860-4DFD-810D-965CD98094B4}"/>
    <hyperlink ref="F92" r:id="rId178" display="https://www.bing.com/maps?cp=38.052500~-85.910300&amp;style=o&amp;lvl=18&amp;dir=0&amp;sp=point.38.052500_-85.910300_Mill Creek (KY)" xr:uid="{16E523B2-2F46-453A-A2DF-595C0D99A141}"/>
    <hyperlink ref="E93" r:id="rId179" display="https://www.google.com/maps/@41.238200,-103.666700,450m/data=!3m1!1e3!4m5!3m4!1s0x0:0x0!8m2!3d41.238200!4d-103.666700" xr:uid="{93357E8C-EF4A-408F-A43B-9A70FDA1F6F3}"/>
    <hyperlink ref="F93" r:id="rId180" display="https://www.bing.com/maps?cp=41.238200~-103.666700&amp;style=o&amp;lvl=18&amp;dir=0&amp;sp=point.41.238200_-103.666700_Kimball" xr:uid="{1A531325-D938-472F-8361-B9F6F304D4BA}"/>
    <hyperlink ref="E94" r:id="rId181" display="https://www.google.com/maps/@41.238200,-103.666700,450m/data=!3m1!1e3!4m5!3m4!1s0x0:0x0!8m2!3d41.238200!4d-103.666700" xr:uid="{7E2DD9EB-D7A9-4180-849E-8AA4F0220D10}"/>
    <hyperlink ref="F94" r:id="rId182" display="https://www.bing.com/maps?cp=41.238200~-103.666700&amp;style=o&amp;lvl=18&amp;dir=0&amp;sp=point.41.238200_-103.666700_Kimball" xr:uid="{2A294811-7128-48C3-A4C2-D4300B15DECD}"/>
    <hyperlink ref="E95" r:id="rId183" display="https://www.google.com/maps/@41.238200,-103.666700,450m/data=!3m1!1e3!4m5!3m4!1s0x0:0x0!8m2!3d41.238200!4d-103.666700" xr:uid="{FD1B737A-00DF-4FFB-8FE0-3D71CCCAC039}"/>
    <hyperlink ref="F95" r:id="rId184" display="https://www.bing.com/maps?cp=41.238200~-103.666700&amp;style=o&amp;lvl=18&amp;dir=0&amp;sp=point.41.238200_-103.666700_Kimball" xr:uid="{210386B7-CADD-4701-B924-970F470D968E}"/>
    <hyperlink ref="E96" r:id="rId185" display="https://www.google.com/maps/@35.189700,-81.012200,450m/data=!3m1!1e3!4m5!3m4!1s0x0:0x0!8m2!3d35.189700!4d-81.012200" xr:uid="{DF58BCD2-424D-4413-BD55-6F5AB2FACDE8}"/>
    <hyperlink ref="F96" r:id="rId186" display="https://www.bing.com/maps?cp=35.189700~-81.012200&amp;style=o&amp;lvl=18&amp;dir=0&amp;sp=point.35.189700_-81.012200_G G Allen" xr:uid="{A14EA2DE-2B50-43DD-B073-48A0B59161D7}"/>
    <hyperlink ref="E97" r:id="rId187" display="https://www.google.com/maps/@35.084700,-98.230000,450m/data=!3m1!1e3!4m5!3m4!1s0x0:0x0!8m2!3d35.084700!4d-98.230000" xr:uid="{5AF7C72A-5C58-47EF-99A0-363785BD9473}"/>
    <hyperlink ref="F97" r:id="rId188" display="https://www.bing.com/maps?cp=35.084700~-98.230000&amp;style=o&amp;lvl=18&amp;dir=0&amp;sp=point.35.084700_-98.230000_Anadarko Plant" xr:uid="{60A780F8-0069-40F0-927C-72B2C95762BB}"/>
    <hyperlink ref="E98" r:id="rId189" display="https://www.google.com/maps/@35.084700,-98.230000,450m/data=!3m1!1e3!4m5!3m4!1s0x0:0x0!8m2!3d35.084700!4d-98.230000" xr:uid="{BB9ED18F-0C1B-4D29-BD1F-8C5E4688EF1F}"/>
    <hyperlink ref="F98" r:id="rId190" display="https://www.bing.com/maps?cp=35.084700~-98.230000&amp;style=o&amp;lvl=18&amp;dir=0&amp;sp=point.35.084700_-98.230000_Anadarko Plant" xr:uid="{9570E293-CA6F-4209-A7FE-DC0CDF85D2BC}"/>
    <hyperlink ref="E99" r:id="rId191" display="https://www.google.com/maps/@35.084700,-98.230000,450m/data=!3m1!1e3!4m5!3m4!1s0x0:0x0!8m2!3d35.084700!4d-98.230000" xr:uid="{8D9343BE-3B8B-4441-BAC9-AA806DAFE560}"/>
    <hyperlink ref="F99" r:id="rId192" display="https://www.bing.com/maps?cp=35.084700~-98.230000&amp;style=o&amp;lvl=18&amp;dir=0&amp;sp=point.35.084700_-98.230000_Anadarko Plant" xr:uid="{47FBC899-DB2A-4618-B887-E25D6659F9A9}"/>
    <hyperlink ref="E100" r:id="rId193" display="https://www.google.com/maps/@62.777694,-164.531517,450m/data=!3m1!1e3!4m5!3m4!1s0x0:0x0!8m2!3d62.777694!4d-164.531517" xr:uid="{C486B2F5-18DF-435D-AB7B-A23DB0E7F616}"/>
    <hyperlink ref="F100" r:id="rId194" display="https://www.bing.com/maps?cp=62.777694~-164.531517&amp;style=o&amp;lvl=18&amp;dir=0&amp;sp=point.62.777694_-164.531517_Emmonak" xr:uid="{3AC6D61C-4843-4B17-9C13-3F7D8EE145A0}"/>
    <hyperlink ref="E101" r:id="rId195" display="https://www.google.com/maps/@62.777694,-164.531517,450m/data=!3m1!1e3!4m5!3m4!1s0x0:0x0!8m2!3d62.777694!4d-164.531517" xr:uid="{6EEF1749-BD64-4D3B-8326-1043B1B8C17B}"/>
    <hyperlink ref="F101" r:id="rId196" display="https://www.bing.com/maps?cp=62.777694~-164.531517&amp;style=o&amp;lvl=18&amp;dir=0&amp;sp=point.62.777694_-164.531517_Emmonak" xr:uid="{6BEE41AB-1884-41F3-B31D-A9123730B984}"/>
    <hyperlink ref="E102" r:id="rId197" display="https://www.google.com/maps/@41.663765,-87.452325,450m/data=!3m1!1e3!4m5!3m4!1s0x0:0x0!8m2!3d41.663765!4d-87.452325" xr:uid="{8B117907-CFCA-4F2D-A8BE-A7E88388C7FB}"/>
    <hyperlink ref="F102" r:id="rId198" display="https://www.bing.com/maps?cp=41.663765~-87.452325&amp;style=o&amp;lvl=18&amp;dir=0&amp;sp=point.41.663765_-87.452325_Indiana Harbor West" xr:uid="{78A3F230-797C-479A-8EB9-572A26DA42B0}"/>
    <hyperlink ref="E103" r:id="rId199" display="https://www.google.com/maps/@41.663765,-87.452325,450m/data=!3m1!1e3!4m5!3m4!1s0x0:0x0!8m2!3d41.663765!4d-87.452325" xr:uid="{99B01892-35FA-44FC-A624-98D3A6F3716A}"/>
    <hyperlink ref="F103" r:id="rId200" display="https://www.bing.com/maps?cp=41.663765~-87.452325&amp;style=o&amp;lvl=18&amp;dir=0&amp;sp=point.41.663765_-87.452325_Indiana Harbor West" xr:uid="{10A7D5AC-BD90-42F5-A15F-2809C86CD871}"/>
    <hyperlink ref="E104" r:id="rId201" display="https://www.google.com/maps/@39.175000,-84.504200,450m/data=!3m1!1e3!4m5!3m4!1s0x0:0x0!8m2!3d39.175000!4d-84.504200" xr:uid="{3B54F385-CF57-42E9-B66C-CB34ACDB741E}"/>
    <hyperlink ref="F104" r:id="rId202" display="https://www.bing.com/maps?cp=39.175000~-84.504200&amp;style=o&amp;lvl=18&amp;dir=0&amp;sp=point.39.175000_-84.504200_Procter &amp; Gamble Cincinnati Plant" xr:uid="{E2970D80-FA18-48E2-B903-2D6023B9AE56}"/>
    <hyperlink ref="E105" r:id="rId203" display="https://www.google.com/maps/@37.385300,-121.141000,450m/data=!3m1!1e3!4m5!3m4!1s0x0:0x0!8m2!3d37.385300!4d-121.141000" xr:uid="{522B8B8B-75C2-45DD-88F3-F3B741D0CB81}"/>
    <hyperlink ref="F105" r:id="rId204" display="https://www.bing.com/maps?cp=37.385300~-121.141000&amp;style=o&amp;lvl=18&amp;dir=0&amp;sp=point.37.385300_-121.141000_Covanta Stanislaus Energy" xr:uid="{C94BCBF8-A04B-44CC-BB97-8C5423B44DDC}"/>
    <hyperlink ref="E106" r:id="rId205" display="https://www.google.com/maps/@29.903611,-91.725556,450m/data=!3m1!1e3!4m5!3m4!1s0x0:0x0!8m2!3d29.903611!4d-91.725556" xr:uid="{2D2A9733-0827-453E-817C-8F13EC5D3265}"/>
    <hyperlink ref="F106" r:id="rId206" display="https://www.bing.com/maps?cp=29.903611~-91.725556&amp;style=o&amp;lvl=18&amp;dir=0&amp;sp=point.29.903611_-91.725556_Enterprise Sugar Factory" xr:uid="{F4F8B712-D3DD-4292-AE71-EDA5234268F8}"/>
    <hyperlink ref="E107" r:id="rId207" display="https://www.google.com/maps/@30.318600,-91.232500,450m/data=!3m1!1e3!4m5!3m4!1s0x0:0x0!8m2!3d30.318600!4d-91.232500" xr:uid="{B4F7C78E-D35B-4A85-9E4F-7416AA4E03C4}"/>
    <hyperlink ref="F107" r:id="rId208" display="https://www.bing.com/maps?cp=30.318600~-91.232500&amp;style=o&amp;lvl=18&amp;dir=0&amp;sp=point.30.318600_-91.232500_LaO Energy Systems" xr:uid="{D98B768F-9723-4A9B-AD50-EA6D697F9086}"/>
    <hyperlink ref="E108" r:id="rId209" display="https://www.google.com/maps/@30.318600,-91.232500,450m/data=!3m1!1e3!4m5!3m4!1s0x0:0x0!8m2!3d30.318600!4d-91.232500" xr:uid="{6D69DDBC-7544-4ACA-B32C-FA24849F757E}"/>
    <hyperlink ref="F108" r:id="rId210" display="https://www.bing.com/maps?cp=30.318600~-91.232500&amp;style=o&amp;lvl=18&amp;dir=0&amp;sp=point.30.318600_-91.232500_LaO Energy Systems" xr:uid="{A05D44EC-F6DA-43CA-9F3A-291D7F0B8F73}"/>
    <hyperlink ref="E109" r:id="rId211" display="https://www.google.com/maps/@30.318600,-91.232500,450m/data=!3m1!1e3!4m5!3m4!1s0x0:0x0!8m2!3d30.318600!4d-91.232500" xr:uid="{B0956E8E-FB0B-44B8-A964-7EF9F746B101}"/>
    <hyperlink ref="F109" r:id="rId212" display="https://www.bing.com/maps?cp=30.318600~-91.232500&amp;style=o&amp;lvl=18&amp;dir=0&amp;sp=point.30.318600_-91.232500_LaO Energy Systems" xr:uid="{3220B898-6A34-44F1-BFA0-95BF3F60A7A3}"/>
    <hyperlink ref="E110" r:id="rId213" display="https://www.google.com/maps/@41.834420,-87.628465,450m/data=!3m1!1e3!4m5!3m4!1s0x0:0x0!8m2!3d41.834420!4d-87.628465" xr:uid="{38963BD9-B97F-4812-A262-96A485E07C16}"/>
    <hyperlink ref="F110" r:id="rId214" display="https://www.bing.com/maps?cp=41.834420~-87.628465&amp;style=o&amp;lvl=18&amp;dir=0&amp;sp=point.41.834420_-87.628465_ITT Cogen Facility" xr:uid="{FE456F8C-0DBE-45A1-B025-442BB571D4D7}"/>
    <hyperlink ref="E111" r:id="rId215" display="https://www.google.com/maps/@41.834420,-87.628465,450m/data=!3m1!1e3!4m5!3m4!1s0x0:0x0!8m2!3d41.834420!4d-87.628465" xr:uid="{75EC5B6C-3B06-4784-8721-85626136B6E5}"/>
    <hyperlink ref="F111" r:id="rId216" display="https://www.bing.com/maps?cp=41.834420~-87.628465&amp;style=o&amp;lvl=18&amp;dir=0&amp;sp=point.41.834420_-87.628465_ITT Cogen Facility" xr:uid="{E0DFF267-D13E-4F07-ABCB-BA96737782EC}"/>
    <hyperlink ref="E112" r:id="rId217" display="https://www.google.com/maps/@26.269683,-97.867012,450m/data=!3m1!1e3!4m5!3m4!1s0x0:0x0!8m2!3d26.269683!4d-97.867012" xr:uid="{D917559B-8C7E-4900-B6C7-CCF6C80B0D27}"/>
    <hyperlink ref="F112" r:id="rId218" display="https://www.bing.com/maps?cp=26.269683~-97.867012&amp;style=o&amp;lvl=18&amp;dir=0&amp;sp=point.26.269683_-97.867012_Rio Grande Valley Sugar Growers" xr:uid="{0397EED3-B8AD-43BE-86B2-C1E894992FD9}"/>
    <hyperlink ref="E113" r:id="rId219" display="https://www.google.com/maps/@26.269683,-97.867012,450m/data=!3m1!1e3!4m5!3m4!1s0x0:0x0!8m2!3d26.269683!4d-97.867012" xr:uid="{1E223995-FF47-41AC-8C06-8F148A6003BF}"/>
    <hyperlink ref="F113" r:id="rId220" display="https://www.bing.com/maps?cp=26.269683~-97.867012&amp;style=o&amp;lvl=18&amp;dir=0&amp;sp=point.26.269683_-97.867012_Rio Grande Valley Sugar Growers" xr:uid="{AD8D6CC9-7F3D-4936-9ACB-F0FCFDD08ECD}"/>
    <hyperlink ref="E114" r:id="rId221" display="https://www.google.com/maps/@26.269683,-97.867012,450m/data=!3m1!1e3!4m5!3m4!1s0x0:0x0!8m2!3d26.269683!4d-97.867012" xr:uid="{946CFF20-3537-49BB-8250-1FA22B368484}"/>
    <hyperlink ref="F114" r:id="rId222" display="https://www.bing.com/maps?cp=26.269683~-97.867012&amp;style=o&amp;lvl=18&amp;dir=0&amp;sp=point.26.269683_-97.867012_Rio Grande Valley Sugar Growers" xr:uid="{BE314468-AED5-4FCB-89A2-82A967A9520A}"/>
    <hyperlink ref="E115" r:id="rId223" display="https://www.google.com/maps/@26.269683,-97.867012,450m/data=!3m1!1e3!4m5!3m4!1s0x0:0x0!8m2!3d26.269683!4d-97.867012" xr:uid="{661A0FD8-5463-4930-A892-C681B3A37AE1}"/>
    <hyperlink ref="F115" r:id="rId224" display="https://www.bing.com/maps?cp=26.269683~-97.867012&amp;style=o&amp;lvl=18&amp;dir=0&amp;sp=point.26.269683_-97.867012_Rio Grande Valley Sugar Growers" xr:uid="{687419FD-DFBA-45AA-88F3-44D4C94335E9}"/>
    <hyperlink ref="E116" r:id="rId225" display="https://www.google.com/maps/@26.269683,-97.867012,450m/data=!3m1!1e3!4m5!3m4!1s0x0:0x0!8m2!3d26.269683!4d-97.867012" xr:uid="{521E4B97-9132-42A5-8BA3-A4BD5977E446}"/>
    <hyperlink ref="F116" r:id="rId226" display="https://www.bing.com/maps?cp=26.269683~-97.867012&amp;style=o&amp;lvl=18&amp;dir=0&amp;sp=point.26.269683_-97.867012_Rio Grande Valley Sugar Growers" xr:uid="{AA629710-B1C3-4DF7-88B5-75C6EED0A753}"/>
    <hyperlink ref="E117" r:id="rId227" display="https://www.google.com/maps/@44.828300,-93.116700,450m/data=!3m1!1e3!4m5!3m4!1s0x0:0x0!8m2!3d44.828300!4d-93.116700" xr:uid="{16E337A8-8231-4A3C-8D0C-6FE74800FCF3}"/>
    <hyperlink ref="F117" r:id="rId228" display="https://www.bing.com/maps?cp=44.828300~-93.116700&amp;style=o&amp;lvl=18&amp;dir=0&amp;sp=point.44.828300_-93.116700_West Group Data Center F" xr:uid="{62F966B1-18AA-41C3-AC31-34BB52AC1063}"/>
    <hyperlink ref="E118" r:id="rId229" display="https://www.google.com/maps/@44.828300,-93.116700,450m/data=!3m1!1e3!4m5!3m4!1s0x0:0x0!8m2!3d44.828300!4d-93.116700" xr:uid="{A07FF67E-34D3-4B3C-A7CB-6028BC18C47D}"/>
    <hyperlink ref="F118" r:id="rId230" display="https://www.bing.com/maps?cp=44.828300~-93.116700&amp;style=o&amp;lvl=18&amp;dir=0&amp;sp=point.44.828300_-93.116700_West Group Data Center F" xr:uid="{1EFEF5F9-22EC-4C6A-8561-4A02AE7DDCE4}"/>
    <hyperlink ref="E119" r:id="rId231" display="https://www.google.com/maps/@44.828300,-93.116700,450m/data=!3m1!1e3!4m5!3m4!1s0x0:0x0!8m2!3d44.828300!4d-93.116700" xr:uid="{945665A8-8902-4181-AB55-054AA8E76542}"/>
    <hyperlink ref="F119" r:id="rId232" display="https://www.bing.com/maps?cp=44.828300~-93.116700&amp;style=o&amp;lvl=18&amp;dir=0&amp;sp=point.44.828300_-93.116700_West Group Data Center F" xr:uid="{206F2C26-2B1C-4E7D-B826-B24FD010E2D4}"/>
    <hyperlink ref="E120" r:id="rId233" display="https://www.google.com/maps/@44.828300,-93.116700,450m/data=!3m1!1e3!4m5!3m4!1s0x0:0x0!8m2!3d44.828300!4d-93.116700" xr:uid="{EA6EB8AB-8440-4FFC-90E9-4E5223800508}"/>
    <hyperlink ref="F120" r:id="rId234" display="https://www.bing.com/maps?cp=44.828300~-93.116700&amp;style=o&amp;lvl=18&amp;dir=0&amp;sp=point.44.828300_-93.116700_West Group Data Center F" xr:uid="{633F376F-C4E4-4EF3-8B95-9A28B6933B73}"/>
    <hyperlink ref="E121" r:id="rId235" display="https://www.google.com/maps/@36.127092,-84.344168,450m/data=!3m1!1e3!4m5!3m4!1s0x0:0x0!8m2!3d36.127092!4d-84.344168" xr:uid="{4D6009BD-1117-407C-B462-0557C7ADA48A}"/>
    <hyperlink ref="F121" r:id="rId236" display="https://www.bing.com/maps?cp=36.127092~-84.344168&amp;style=o&amp;lvl=18&amp;dir=0&amp;sp=point.36.127092_-84.344168_Buffalo Mountain Energy Center" xr:uid="{DBE5ACE6-4524-4178-9F8D-D925BB462024}"/>
    <hyperlink ref="E122" r:id="rId237" display="https://www.google.com/maps/@42.561007,-71.848805,450m/data=!3m1!1e3!4m5!3m4!1s0x0:0x0!8m2!3d42.561007!4d-71.848805" xr:uid="{6943A2D6-9801-4BCE-97FE-9D29DA25DB43}"/>
    <hyperlink ref="F122" r:id="rId238" display="https://www.bing.com/maps?cp=42.561007~-71.848805&amp;style=o&amp;lvl=18&amp;dir=0&amp;sp=point.42.561007_-71.848805_Newark America Mill" xr:uid="{5BBA257D-88FD-43D1-AF03-F8B7A8237102}"/>
    <hyperlink ref="E123" r:id="rId239" display="https://www.google.com/maps/@44.828900,-93.116700,450m/data=!3m1!1e3!4m5!3m4!1s0x0:0x0!8m2!3d44.828900!4d-93.116700" xr:uid="{C600BF1A-F241-425C-969F-A56D733729F5}"/>
    <hyperlink ref="F123" r:id="rId240" display="https://www.bing.com/maps?cp=44.828900~-93.116700&amp;style=o&amp;lvl=18&amp;dir=0&amp;sp=point.44.828900_-93.116700_Thomson Reuters Data Center Bldg H" xr:uid="{FD88CBE5-586C-43FC-80FC-E2BEE7F57DA8}"/>
    <hyperlink ref="E124" r:id="rId241" display="https://www.google.com/maps/@44.828900,-93.116700,450m/data=!3m1!1e3!4m5!3m4!1s0x0:0x0!8m2!3d44.828900!4d-93.116700" xr:uid="{3D5AC089-B2C9-4216-B2F6-355F4AB2D139}"/>
    <hyperlink ref="F124" r:id="rId242" display="https://www.bing.com/maps?cp=44.828900~-93.116700&amp;style=o&amp;lvl=18&amp;dir=0&amp;sp=point.44.828900_-93.116700_Thomson Reuters Data Center Bldg H" xr:uid="{D0593474-FEF8-4848-A4C0-E1C6212C9C83}"/>
    <hyperlink ref="E125" r:id="rId243" display="https://www.google.com/maps/@44.828900,-93.116700,450m/data=!3m1!1e3!4m5!3m4!1s0x0:0x0!8m2!3d44.828900!4d-93.116700" xr:uid="{4ACF7F01-2A2A-4201-BB11-E14190F66CEF}"/>
    <hyperlink ref="F125" r:id="rId244" display="https://www.bing.com/maps?cp=44.828900~-93.116700&amp;style=o&amp;lvl=18&amp;dir=0&amp;sp=point.44.828900_-93.116700_Thomson Reuters Data Center Bldg H" xr:uid="{C3A435EE-8AEC-4F4C-9FEA-862CB748F1F6}"/>
    <hyperlink ref="E126" r:id="rId245" display="https://www.google.com/maps/@44.828900,-93.116700,450m/data=!3m1!1e3!4m5!3m4!1s0x0:0x0!8m2!3d44.828900!4d-93.116700" xr:uid="{EB88E275-AFEF-4AE1-AA0E-416C9EFD7900}"/>
    <hyperlink ref="F126" r:id="rId246" display="https://www.bing.com/maps?cp=44.828900~-93.116700&amp;style=o&amp;lvl=18&amp;dir=0&amp;sp=point.44.828900_-93.116700_Thomson Reuters Data Center Bldg H" xr:uid="{F4D0F3CF-0429-4F7A-B6B6-40ED295487F3}"/>
    <hyperlink ref="E127" r:id="rId247" display="https://www.google.com/maps/@37.406944,-122.026944,450m/data=!3m1!1e3!4m5!3m4!1s0x0:0x0!8m2!3d37.406944!4d-122.026944" xr:uid="{1CC3C67E-4326-4E65-AE94-43EF3391E9C6}"/>
    <hyperlink ref="F127" r:id="rId248" display="https://www.bing.com/maps?cp=37.406944~-122.026944&amp;style=o&amp;lvl=18&amp;dir=0&amp;sp=point.37.406944_-122.026944_Juniper Networks Sunnyvale" xr:uid="{1FF57BCB-3D7A-463F-A55B-D74D75B8480E}"/>
    <hyperlink ref="E128" r:id="rId249" display="https://www.google.com/maps/@41.524386,-87.509067,450m/data=!3m1!1e3!4m5!3m4!1s0x0:0x0!8m2!3d41.524386!4d-87.509067" xr:uid="{86E8A8FE-CE2C-43F7-8856-73488F917EE4}"/>
    <hyperlink ref="F128" r:id="rId250" display="https://www.bing.com/maps?cp=41.524386~-87.509067&amp;style=o&amp;lvl=18&amp;dir=0&amp;sp=point.41.524386_-87.509067_Munster Landfill Gas-to-Energy" xr:uid="{300CBD4B-33B9-4AD9-98CB-8FCFB8E95D1E}"/>
    <hyperlink ref="E129" r:id="rId251" display="https://www.google.com/maps/@40.203333,-75.316396,450m/data=!3m1!1e3!4m5!3m4!1s0x0:0x0!8m2!3d40.203333!4d-75.316396" xr:uid="{A0DE4358-2F8F-47FC-B4B3-07050DEAC68A}"/>
    <hyperlink ref="F129" r:id="rId252" display="https://www.bing.com/maps?cp=40.203333~-75.316396&amp;style=o&amp;lvl=18&amp;dir=0&amp;sp=point.40.203333_-75.316396_North Wales Diesel" xr:uid="{DCCF8EBD-7FDD-4CE2-A818-A79693BB801A}"/>
    <hyperlink ref="E130" r:id="rId253" display="https://www.google.com/maps/@40.203333,-75.316396,450m/data=!3m1!1e3!4m5!3m4!1s0x0:0x0!8m2!3d40.203333!4d-75.316396" xr:uid="{8BFF7060-5B31-4DAE-BDA6-8BF2251B7B2C}"/>
    <hyperlink ref="F130" r:id="rId254" display="https://www.bing.com/maps?cp=40.203333~-75.316396&amp;style=o&amp;lvl=18&amp;dir=0&amp;sp=point.40.203333_-75.316396_North Wales Diesel" xr:uid="{A191D22E-C1A4-4AE8-985D-FE99962E8589}"/>
    <hyperlink ref="E131" r:id="rId255" display="https://www.google.com/maps/@40.203333,-75.316396,450m/data=!3m1!1e3!4m5!3m4!1s0x0:0x0!8m2!3d40.203333!4d-75.316396" xr:uid="{92BBADA7-25F2-4C24-9932-6A38C9A3A6A2}"/>
    <hyperlink ref="F131" r:id="rId256" display="https://www.bing.com/maps?cp=40.203333~-75.316396&amp;style=o&amp;lvl=18&amp;dir=0&amp;sp=point.40.203333_-75.316396_North Wales Diesel" xr:uid="{86BA20A4-9168-40AA-9D90-5252955D999E}"/>
    <hyperlink ref="E132" r:id="rId257" display="https://www.google.com/maps/@40.203333,-75.316396,450m/data=!3m1!1e3!4m5!3m4!1s0x0:0x0!8m2!3d40.203333!4d-75.316396" xr:uid="{CBCC5347-8770-46E9-8558-4366B37E12BC}"/>
    <hyperlink ref="F132" r:id="rId258" display="https://www.bing.com/maps?cp=40.203333~-75.316396&amp;style=o&amp;lvl=18&amp;dir=0&amp;sp=point.40.203333_-75.316396_North Wales Diesel" xr:uid="{B3534738-2D27-41BA-A400-12417A75EF73}"/>
    <hyperlink ref="E133" r:id="rId259" display="https://www.google.com/maps/@39.763100,-86.166700,450m/data=!3m1!1e3!4m5!3m4!1s0x0:0x0!8m2!3d39.763100!4d-86.166700" xr:uid="{421A21FE-90D5-414F-86A6-973CD8B4FB34}"/>
    <hyperlink ref="F133" r:id="rId260" display="https://www.bing.com/maps?cp=39.763100~-86.166700&amp;style=o&amp;lvl=18&amp;dir=0&amp;sp=point.39.763100_-86.166700_CC Perry K" xr:uid="{8094952B-C1AB-404E-92DF-659D8183671C}"/>
    <hyperlink ref="E134" r:id="rId261" display="https://www.google.com/maps/@39.763100,-86.166700,450m/data=!3m1!1e3!4m5!3m4!1s0x0:0x0!8m2!3d39.763100!4d-86.166700" xr:uid="{BD668091-8676-4C40-B1D7-BFFBC0F86EE8}"/>
    <hyperlink ref="F134" r:id="rId262" display="https://www.bing.com/maps?cp=39.763100~-86.166700&amp;style=o&amp;lvl=18&amp;dir=0&amp;sp=point.39.763100_-86.166700_CC Perry K" xr:uid="{E1ADDB67-F733-4DDB-AC53-7CF529919E68}"/>
    <hyperlink ref="E135" r:id="rId263" display="https://www.google.com/maps/@45.401930,-91.840382,450m/data=!3m1!1e3!4m5!3m4!1s0x0:0x0!8m2!3d45.401930!4d-91.840382" xr:uid="{7B11EFA9-74CC-4C22-9300-065264695607}"/>
    <hyperlink ref="F135" r:id="rId264" display="https://www.bing.com/maps?cp=45.401930~-91.840382&amp;style=o&amp;lvl=18&amp;dir=0&amp;sp=point.45.401930_-91.840382_Barron" xr:uid="{59523351-BA2B-497D-8665-79E0DB09E27C}"/>
    <hyperlink ref="E136" r:id="rId265" display="https://www.google.com/maps/@45.401930,-91.840382,450m/data=!3m1!1e3!4m5!3m4!1s0x0:0x0!8m2!3d45.401930!4d-91.840382" xr:uid="{C281F6A6-5A7F-4DD6-B125-39D3DFB3CF84}"/>
    <hyperlink ref="F136" r:id="rId266" display="https://www.bing.com/maps?cp=45.401930~-91.840382&amp;style=o&amp;lvl=18&amp;dir=0&amp;sp=point.45.401930_-91.840382_Barron" xr:uid="{D935B810-63CE-421C-8D5D-98C4C9CAD9B5}"/>
    <hyperlink ref="E137" r:id="rId267" display="https://www.google.com/maps/@45.401930,-91.840382,450m/data=!3m1!1e3!4m5!3m4!1s0x0:0x0!8m2!3d45.401930!4d-91.840382" xr:uid="{8823D442-F51C-4137-A89A-794060BF60CD}"/>
    <hyperlink ref="F137" r:id="rId268" display="https://www.bing.com/maps?cp=45.401930~-91.840382&amp;style=o&amp;lvl=18&amp;dir=0&amp;sp=point.45.401930_-91.840382_Barron" xr:uid="{559B6AC6-DB30-40FF-879C-ED15F03ABF78}"/>
    <hyperlink ref="E138" r:id="rId269" display="https://www.google.com/maps/@45.401930,-91.840382,450m/data=!3m1!1e3!4m5!3m4!1s0x0:0x0!8m2!3d45.401930!4d-91.840382" xr:uid="{DEDA38EF-CA0A-4A09-BA0A-10C98280D518}"/>
    <hyperlink ref="F138" r:id="rId270" display="https://www.bing.com/maps?cp=45.401930~-91.840382&amp;style=o&amp;lvl=18&amp;dir=0&amp;sp=point.45.401930_-91.840382_Barron" xr:uid="{ED39F7E0-1694-425C-BD9D-DC5C3606E559}"/>
    <hyperlink ref="E139" r:id="rId271" display="https://www.google.com/maps/@45.401930,-91.840382,450m/data=!3m1!1e3!4m5!3m4!1s0x0:0x0!8m2!3d45.401930!4d-91.840382" xr:uid="{53A46FE7-8F83-4422-9063-B343F0904F87}"/>
    <hyperlink ref="F139" r:id="rId272" display="https://www.bing.com/maps?cp=45.401930~-91.840382&amp;style=o&amp;lvl=18&amp;dir=0&amp;sp=point.45.401930_-91.840382_Barron" xr:uid="{372FD69B-71A5-43A1-821A-9A1253C8958C}"/>
    <hyperlink ref="E140" r:id="rId273" display="https://www.google.com/maps/@45.401930,-91.840382,450m/data=!3m1!1e3!4m5!3m4!1s0x0:0x0!8m2!3d45.401930!4d-91.840382" xr:uid="{1D06BBD5-C8EC-4778-9AA0-F522BFEDCDB9}"/>
    <hyperlink ref="F140" r:id="rId274" display="https://www.bing.com/maps?cp=45.401930~-91.840382&amp;style=o&amp;lvl=18&amp;dir=0&amp;sp=point.45.401930_-91.840382_Barron" xr:uid="{1D8D227A-99C8-401D-8407-BD5625022BF4}"/>
    <hyperlink ref="E141" r:id="rId275" display="https://www.google.com/maps/@35.576323,-119.006245,450m/data=!3m1!1e3!4m5!3m4!1s0x0:0x0!8m2!3d35.576323!4d-119.006245" xr:uid="{10FA590D-D82F-4F2F-89DD-618C261F145E}"/>
    <hyperlink ref="F141" r:id="rId276" display="https://www.bing.com/maps?cp=35.576323~-119.006245&amp;style=o&amp;lvl=18&amp;dir=0&amp;sp=point.35.576323_-119.006245_Mt Poso Cogeneration" xr:uid="{103CE5E9-3CCE-4904-9AFB-4E3AE35FFF16}"/>
    <hyperlink ref="E142" r:id="rId277" display="https://www.google.com/maps/@33.058611,-117.119444,450m/data=!3m1!1e3!4m5!3m4!1s0x0:0x0!8m2!3d33.058611!4d-117.119444" xr:uid="{7DCCF342-6407-49D9-9DB8-2302587E3E19}"/>
    <hyperlink ref="F142" r:id="rId278" display="https://www.bing.com/maps?cp=33.058611~-117.119444&amp;style=o&amp;lvl=18&amp;dir=0&amp;sp=point.33.058611_-117.119444_Lake Hodges Hydroelectric Facility" xr:uid="{C384D5B5-C490-4812-86EF-91D68E92818F}"/>
    <hyperlink ref="E143" r:id="rId279" display="https://www.google.com/maps/@33.058611,-117.119444,450m/data=!3m1!1e3!4m5!3m4!1s0x0:0x0!8m2!3d33.058611!4d-117.119444" xr:uid="{3DFB6448-427D-4CE0-A772-24FF4F68906C}"/>
    <hyperlink ref="F143" r:id="rId280" display="https://www.bing.com/maps?cp=33.058611~-117.119444&amp;style=o&amp;lvl=18&amp;dir=0&amp;sp=point.33.058611_-117.119444_Lake Hodges Hydroelectric Facility" xr:uid="{78267181-197D-4328-A3E9-F4C4BB7A5A2F}"/>
    <hyperlink ref="E144" r:id="rId281" display="https://www.google.com/maps/@32.167575,-101.479217,450m/data=!3m1!1e3!4m5!3m4!1s0x0:0x0!8m2!3d32.167575!4d-101.479217" xr:uid="{2CB61352-B995-4717-B182-EBFFB6ED309A}"/>
    <hyperlink ref="F144" r:id="rId282" display="https://www.bing.com/maps?cp=32.167575~-101.479217&amp;style=o&amp;lvl=18&amp;dir=0&amp;sp=point.32.167575_-101.479217_NRG Elbow Creek Energy Storage Project" xr:uid="{17633B68-EE5D-42D5-B5C3-7651972BC07E}"/>
    <hyperlink ref="E145" r:id="rId283" display="https://www.google.com/maps/@35.260102,-91.363426,450m/data=!3m1!1e3!4m5!3m4!1s0x0:0x0!8m2!3d35.260102!4d-91.363426" xr:uid="{557A3EC9-0CCE-4571-BAE9-A5CA3BE76E99}"/>
    <hyperlink ref="F145" r:id="rId284" display="https://www.bing.com/maps?cp=35.260102~-91.363426&amp;style=o&amp;lvl=18&amp;dir=0&amp;sp=point.35.260102_-91.363426_Carl Bailey" xr:uid="{A0C870E6-564A-43FD-B71E-A06808CB33F3}"/>
    <hyperlink ref="E146" r:id="rId285" display="https://www.google.com/maps/@40.570817,-122.020930,450m/data=!3m1!1e3!4m5!3m4!1s0x0:0x0!8m2!3d40.570817!4d-122.020930" xr:uid="{4311A78F-0110-4421-B9BF-368DEFFE674C}"/>
    <hyperlink ref="F146" r:id="rId286" display="https://www.bing.com/maps?cp=40.570817~-122.020930&amp;style=o&amp;lvl=18&amp;dir=0&amp;sp=point.40.570817_-122.020930_Cow Creek" xr:uid="{F6C2F398-5530-4217-8FC5-8DEF32C06B86}"/>
    <hyperlink ref="E147" r:id="rId287" display="https://www.google.com/maps/@40.570817,-122.020930,450m/data=!3m1!1e3!4m5!3m4!1s0x0:0x0!8m2!3d40.570817!4d-122.020930" xr:uid="{D1C0DA03-9731-432A-B546-92CF42F31033}"/>
    <hyperlink ref="F147" r:id="rId288" display="https://www.bing.com/maps?cp=40.570817~-122.020930&amp;style=o&amp;lvl=18&amp;dir=0&amp;sp=point.40.570817_-122.020930_Cow Creek" xr:uid="{041E23CE-9F63-4F10-A553-5274C5DB9275}"/>
    <hyperlink ref="E148" r:id="rId289" display="https://www.google.com/maps/@40.677827,-121.873253,450m/data=!3m1!1e3!4m5!3m4!1s0x0:0x0!8m2!3d40.677827!4d-121.873253" xr:uid="{12074D9D-0A82-488A-A24B-0E051F560D51}"/>
    <hyperlink ref="F148" r:id="rId290" display="https://www.bing.com/maps?cp=40.677827~-121.873253&amp;style=o&amp;lvl=18&amp;dir=0&amp;sp=point.40.677827_-121.873253_Kilarc" xr:uid="{CD10582E-2CBA-40DE-9AF5-A6D4D9EC2F94}"/>
    <hyperlink ref="E149" r:id="rId291" display="https://www.google.com/maps/@41.835278,-106.242778,450m/data=!3m1!1e3!4m5!3m4!1s0x0:0x0!8m2!3d41.835278!4d-106.242778" xr:uid="{52BA74FF-E8B6-4F27-B91F-9A55F7FD1368}"/>
    <hyperlink ref="F149" r:id="rId292" display="https://www.bing.com/maps?cp=41.835278~-106.242778&amp;style=o&amp;lvl=18&amp;dir=0&amp;sp=point.41.835278_-106.242778_Medicine Bow" xr:uid="{C71DBA7F-9159-4E46-BFD3-BBD71EC0061A}"/>
    <hyperlink ref="E150" r:id="rId293" display="https://www.google.com/maps/@41.835278,-106.242778,450m/data=!3m1!1e3!4m5!3m4!1s0x0:0x0!8m2!3d41.835278!4d-106.242778" xr:uid="{0F534D8F-A42A-4D39-B7B9-D8CE17626E5C}"/>
    <hyperlink ref="F150" r:id="rId294" display="https://www.bing.com/maps?cp=41.835278~-106.242778&amp;style=o&amp;lvl=18&amp;dir=0&amp;sp=point.41.835278_-106.242778_Medicine Bow" xr:uid="{8A245D96-5BE6-4FF1-B09F-94097024FAAC}"/>
    <hyperlink ref="E151" r:id="rId295" display="https://www.google.com/maps/@38.131248,-90.263157,450m/data=!3m1!1e3!4m5!3m4!1s0x0:0x0!8m2!3d38.131248!4d-90.263157" xr:uid="{3BAAC079-2145-4202-A85E-2FAE25F7EE80}"/>
    <hyperlink ref="F151" r:id="rId296" display="https://www.bing.com/maps?cp=38.131248~-90.263157&amp;style=o&amp;lvl=18&amp;dir=0&amp;sp=point.38.131248_-90.263157_Rush Island" xr:uid="{B09AD273-9F10-4A11-A6B1-88923472C662}"/>
    <hyperlink ref="E152" r:id="rId297" display="https://www.google.com/maps/@38.131248,-90.263157,450m/data=!3m1!1e3!4m5!3m4!1s0x0:0x0!8m2!3d38.131248!4d-90.263157" xr:uid="{51C6726A-4C9F-42DE-9D0B-52267A385EAD}"/>
    <hyperlink ref="F152" r:id="rId298" display="https://www.bing.com/maps?cp=38.131248~-90.263157&amp;style=o&amp;lvl=18&amp;dir=0&amp;sp=point.38.131248_-90.263157_Rush Island" xr:uid="{68BD8A2C-2C0C-4373-9191-75799BF5A661}"/>
    <hyperlink ref="E153" r:id="rId299" display="https://www.google.com/maps/@40.503680,-111.425246,450m/data=!3m1!1e3!4m5!3m4!1s0x0:0x0!8m2!3d40.503680!4d-111.425246" xr:uid="{AE74ADD8-F06F-47BA-8A8B-C9FA478EAB7F}"/>
    <hyperlink ref="F153" r:id="rId300" display="https://www.bing.com/maps?cp=40.503680~-111.425246&amp;style=o&amp;lvl=18&amp;dir=0&amp;sp=point.40.503680_-111.425246_Heber City" xr:uid="{D873CE58-D3FC-4CE6-89D8-CCE499DDA7F5}"/>
    <hyperlink ref="E154" r:id="rId301" display="https://www.google.com/maps/@28.426300,-81.580900,450m/data=!3m1!1e3!4m5!3m4!1s0x0:0x0!8m2!3d28.426300!4d-81.580900" xr:uid="{090BF9F0-2549-4143-BB76-66BC2AA57E5D}"/>
    <hyperlink ref="F154" r:id="rId302" display="https://www.bing.com/maps?cp=28.426300~-81.580900&amp;style=o&amp;lvl=18&amp;dir=0&amp;sp=point.28.426300_-81.580900_Central Energy Plant" xr:uid="{4AB85E38-A969-4461-8BC0-CEE1D7148D76}"/>
    <hyperlink ref="E155" r:id="rId303" display="https://www.google.com/maps/@28.426300,-81.580900,450m/data=!3m1!1e3!4m5!3m4!1s0x0:0x0!8m2!3d28.426300!4d-81.580900" xr:uid="{D91A1FA6-67ED-46D0-8DFD-060306352DAF}"/>
    <hyperlink ref="F155" r:id="rId304" display="https://www.bing.com/maps?cp=28.426300~-81.580900&amp;style=o&amp;lvl=18&amp;dir=0&amp;sp=point.28.426300_-81.580900_Central Energy Plant" xr:uid="{3E355191-9556-410F-A7A2-B3B965E55B42}"/>
    <hyperlink ref="E156" r:id="rId305" display="https://www.google.com/maps/@35.033000,-117.338000,450m/data=!3m1!1e3!4m5!3m4!1s0x0:0x0!8m2!3d35.033000!4d-117.338000" xr:uid="{BDE4687A-CD90-4B6A-8D35-C18A699580B7}"/>
    <hyperlink ref="F156" r:id="rId306" display="https://www.bing.com/maps?cp=35.033000~-117.338000&amp;style=o&amp;lvl=18&amp;dir=0&amp;sp=point.35.033000_-117.338000_SEGS IX" xr:uid="{A8CD0545-6D0D-4E58-84A5-986B701B733B}"/>
    <hyperlink ref="E157" r:id="rId307" display="https://www.google.com/maps/@44.395300,-89.826000,450m/data=!3m1!1e3!4m5!3m4!1s0x0:0x0!8m2!3d44.395300!4d-89.826000" xr:uid="{E47D3EF8-097C-4F52-9EEA-3A1C39DF9866}"/>
    <hyperlink ref="F157" r:id="rId308" display="https://www.bing.com/maps?cp=44.395300~-89.826000&amp;style=o&amp;lvl=18&amp;dir=0&amp;sp=point.44.395300_-89.826000_Wisconsin Rapids Pulp Mill" xr:uid="{A54C1386-A9F8-453D-A832-EEDD7754CB83}"/>
    <hyperlink ref="E158" r:id="rId309" display="https://www.google.com/maps/@44.395300,-89.826000,450m/data=!3m1!1e3!4m5!3m4!1s0x0:0x0!8m2!3d44.395300!4d-89.826000" xr:uid="{B6F72599-20E2-42C5-AE50-6172E3694A2D}"/>
    <hyperlink ref="F158" r:id="rId310" display="https://www.bing.com/maps?cp=44.395300~-89.826000&amp;style=o&amp;lvl=18&amp;dir=0&amp;sp=point.44.395300_-89.826000_Wisconsin Rapids Pulp Mill" xr:uid="{96702739-B53C-49EC-BE2E-329865D6DBAB}"/>
    <hyperlink ref="E159" r:id="rId311" display="https://www.google.com/maps/@37.581339,-97.424133,450m/data=!3m1!1e3!4m5!3m4!1s0x0:0x0!8m2!3d37.581339!4d-97.424133" xr:uid="{9AE611B2-0D7D-411B-A5DF-E5FF5F9019E3}"/>
    <hyperlink ref="F159" r:id="rId312" display="https://www.bing.com/maps?cp=37.581339~-97.424133&amp;style=o&amp;lvl=18&amp;dir=0&amp;sp=point.37.581339_-97.424133_Wichita Plant" xr:uid="{318301A2-8ABC-4B16-82F0-BCEDABD38621}"/>
    <hyperlink ref="E160" r:id="rId313" display="https://www.google.com/maps/@30.318600,-91.232500,450m/data=!3m1!1e3!4m5!3m4!1s0x0:0x0!8m2!3d30.318600!4d-91.232500" xr:uid="{EEECE816-6F52-48B3-B311-7F10E0748378}"/>
    <hyperlink ref="F160" r:id="rId314" display="https://www.bing.com/maps?cp=30.318600~-91.232500&amp;style=o&amp;lvl=18&amp;dir=0&amp;sp=point.30.318600_-91.232500_LaO Energy Systems" xr:uid="{294C62C1-1183-42CF-92BC-9D335E7ED3C1}"/>
    <hyperlink ref="E161" r:id="rId315" display="https://www.google.com/maps/@42.632124,-71.313235,450m/data=!3m1!1e3!4m5!3m4!1s0x0:0x0!8m2!3d42.632124!4d-71.313235" xr:uid="{342A8821-610A-42F8-9538-3DB9A267B330}"/>
    <hyperlink ref="F161" r:id="rId316" display="https://www.bing.com/maps?cp=42.632124~-71.313235&amp;style=o&amp;lvl=18&amp;dir=0&amp;sp=point.42.632124_-71.313235_Tanner Street Generation" xr:uid="{A66B82F8-BAF6-4754-B19A-CECA55641BF2}"/>
    <hyperlink ref="E162" r:id="rId317" display="https://www.google.com/maps/@42.632124,-71.313235,450m/data=!3m1!1e3!4m5!3m4!1s0x0:0x0!8m2!3d42.632124!4d-71.313235" xr:uid="{64376532-8355-4F53-9EC8-3D5F081D3F72}"/>
    <hyperlink ref="F162" r:id="rId318" display="https://www.bing.com/maps?cp=42.632124~-71.313235&amp;style=o&amp;lvl=18&amp;dir=0&amp;sp=point.42.632124_-71.313235_Tanner Street Generation" xr:uid="{E0F5AF99-8F57-4682-BB5A-CF80F14995E1}"/>
    <hyperlink ref="E163" r:id="rId319" display="https://www.google.com/maps/@34.194444,-118.390280,450m/data=!3m1!1e3!4m5!3m4!1s0x0:0x0!8m2!3d34.194444!4d-118.390280" xr:uid="{21889FB1-3676-4612-B412-8978A4360BFB}"/>
    <hyperlink ref="F163" r:id="rId320" display="https://www.bing.com/maps?cp=34.194444~-118.390280&amp;style=o&amp;lvl=18&amp;dir=0&amp;sp=point.34.194444_-118.390280_North Hollywood" xr:uid="{051FF881-08B5-451C-A60F-65C62403AE34}"/>
    <hyperlink ref="E164" r:id="rId321" display="https://www.google.com/maps/@34.194444,-118.390280,450m/data=!3m1!1e3!4m5!3m4!1s0x0:0x0!8m2!3d34.194444!4d-118.390280" xr:uid="{76D61EED-61B0-4C3D-931B-B6972DEFFEE5}"/>
    <hyperlink ref="F164" r:id="rId322" display="https://www.bing.com/maps?cp=34.194444~-118.390280&amp;style=o&amp;lvl=18&amp;dir=0&amp;sp=point.34.194444_-118.390280_North Hollywood" xr:uid="{92D48867-FB9C-4EA8-AA3C-B160DDF1C243}"/>
    <hyperlink ref="E165" r:id="rId323" display="https://www.google.com/maps/@34.194444,-118.390280,450m/data=!3m1!1e3!4m5!3m4!1s0x0:0x0!8m2!3d34.194444!4d-118.390280" xr:uid="{319FA1F5-5076-4FB4-AA8B-8ED45B6910C6}"/>
    <hyperlink ref="F165" r:id="rId324" display="https://www.bing.com/maps?cp=34.194444~-118.390280&amp;style=o&amp;lvl=18&amp;dir=0&amp;sp=point.34.194444_-118.390280_North Hollywood" xr:uid="{EA74F11C-91D9-4B2D-AAC3-41D8268EC5AD}"/>
    <hyperlink ref="E166" r:id="rId325" display="https://www.google.com/maps/@34.194444,-118.390280,450m/data=!3m1!1e3!4m5!3m4!1s0x0:0x0!8m2!3d34.194444!4d-118.390280" xr:uid="{B3DF9675-FFE6-4F99-A1E6-068F23B6581F}"/>
    <hyperlink ref="F166" r:id="rId326" display="https://www.bing.com/maps?cp=34.194444~-118.390280&amp;style=o&amp;lvl=18&amp;dir=0&amp;sp=point.34.194444_-118.390280_North Hollywood" xr:uid="{D4A6FB3B-74D3-4FD0-9246-1603537E4942}"/>
    <hyperlink ref="E167" r:id="rId327" display="https://www.google.com/maps/@34.194444,-118.390280,450m/data=!3m1!1e3!4m5!3m4!1s0x0:0x0!8m2!3d34.194444!4d-118.390280" xr:uid="{82D8C212-1F31-4811-AB07-46347894E054}"/>
    <hyperlink ref="F167" r:id="rId328" display="https://www.bing.com/maps?cp=34.194444~-118.390280&amp;style=o&amp;lvl=18&amp;dir=0&amp;sp=point.34.194444_-118.390280_North Hollywood" xr:uid="{44E58DFF-4E2F-495B-AADA-3C36857B04C1}"/>
    <hyperlink ref="E168" r:id="rId329" display="https://www.google.com/maps/@42.655000,-73.777700,450m/data=!3m1!1e3!4m5!3m4!1s0x0:0x0!8m2!3d42.655000!4d-73.777700" xr:uid="{0A886C33-A646-448B-8B4C-3ACA0EE34911}"/>
    <hyperlink ref="F168" r:id="rId330" display="https://www.bing.com/maps?cp=42.655000~-73.777700&amp;style=o&amp;lvl=18&amp;dir=0&amp;sp=point.42.655000_-73.777700_Albany Medical Ctr Cogen Plant" xr:uid="{05CCFDE7-B55F-47A1-8056-2B8FDF517A93}"/>
    <hyperlink ref="E169" r:id="rId331" display="https://www.google.com/maps/@39.593075,-78.745333,450m/data=!3m1!1e3!4m5!3m4!1s0x0:0x0!8m2!3d39.593075!4d-78.745333" xr:uid="{1FBCB719-03F6-4D0B-AABA-B8FFC9000AB9}"/>
    <hyperlink ref="F169" r:id="rId332" display="https://www.bing.com/maps?cp=39.593075~-78.745333&amp;style=o&amp;lvl=18&amp;dir=0&amp;sp=point.39.593075_-78.745333_AES Warrior Run Energy Storage Project" xr:uid="{0B0E4702-E473-4884-8458-046E14E572C2}"/>
    <hyperlink ref="E170" r:id="rId333" display="https://www.google.com/maps/@36.764491,-119.441856,450m/data=!3m1!1e3!4m5!3m4!1s0x0:0x0!8m2!3d36.764491!4d-119.441856" xr:uid="{4D671D6A-2480-49DE-A90F-3A069679B743}"/>
    <hyperlink ref="F170" r:id="rId334" display="https://www.bing.com/maps?cp=36.764491~-119.441856&amp;style=o&amp;lvl=18&amp;dir=0&amp;sp=point.36.764491_-119.441856_Kings River Syphon" xr:uid="{78E7B51E-78F5-4616-BD48-4DFCF8F88F1D}"/>
    <hyperlink ref="E171" r:id="rId335" display="https://www.google.com/maps/@36.764491,-119.441856,450m/data=!3m1!1e3!4m5!3m4!1s0x0:0x0!8m2!3d36.764491!4d-119.441856" xr:uid="{17AAF586-DC44-4761-AB85-935EFBCE790D}"/>
    <hyperlink ref="F171" r:id="rId336" display="https://www.bing.com/maps?cp=36.764491~-119.441856&amp;style=o&amp;lvl=18&amp;dir=0&amp;sp=point.36.764491_-119.441856_Kings River Syphon" xr:uid="{1F8E8779-D764-444F-8FF4-9B92EEA5B5C7}"/>
    <hyperlink ref="E172" r:id="rId337" display="https://www.google.com/maps/@36.764491,-119.441856,450m/data=!3m1!1e3!4m5!3m4!1s0x0:0x0!8m2!3d36.764491!4d-119.441856" xr:uid="{923EB91A-5043-499D-B9FB-09FEC358F245}"/>
    <hyperlink ref="F172" r:id="rId338" display="https://www.bing.com/maps?cp=36.764491~-119.441856&amp;style=o&amp;lvl=18&amp;dir=0&amp;sp=point.36.764491_-119.441856_Kings River Syphon" xr:uid="{C197D69E-6671-44CD-AB42-E2758C556B1A}"/>
    <hyperlink ref="E173" r:id="rId339" display="https://www.google.com/maps/@36.764491,-119.441856,450m/data=!3m1!1e3!4m5!3m4!1s0x0:0x0!8m2!3d36.764491!4d-119.441856" xr:uid="{2ADEFA57-DCFC-4AA4-978B-B0E8E2461129}"/>
    <hyperlink ref="F173" r:id="rId340" display="https://www.bing.com/maps?cp=36.764491~-119.441856&amp;style=o&amp;lvl=18&amp;dir=0&amp;sp=point.36.764491_-119.441856_Kings River Syphon" xr:uid="{288139D7-A7E7-45FE-AE76-FACC36BD5A40}"/>
    <hyperlink ref="E174" r:id="rId341" display="https://www.google.com/maps/@45.315800,-93.578100,450m/data=!3m1!1e3!4m5!3m4!1s0x0:0x0!8m2!3d45.315800!4d-93.578100" xr:uid="{DCED1B09-0CC9-4378-B495-2148F660BE6F}"/>
    <hyperlink ref="F174" r:id="rId342" display="https://www.bing.com/maps?cp=45.315800~-93.578100&amp;style=o&amp;lvl=18&amp;dir=0&amp;sp=point.45.315800_-93.578100_Elk River City of" xr:uid="{163D0DCD-4E55-4E78-B714-EC2259C9111F}"/>
    <hyperlink ref="E175" r:id="rId343" display="https://www.google.com/maps/@45.315800,-93.578100,450m/data=!3m1!1e3!4m5!3m4!1s0x0:0x0!8m2!3d45.315800!4d-93.578100" xr:uid="{1B0CC98A-68A1-4C30-9C3D-D63EECBDBBF2}"/>
    <hyperlink ref="F175" r:id="rId344" display="https://www.bing.com/maps?cp=45.315800~-93.578100&amp;style=o&amp;lvl=18&amp;dir=0&amp;sp=point.45.315800_-93.578100_Elk River City of" xr:uid="{16F521A4-E154-4C7E-80C0-29BE13395E4A}"/>
    <hyperlink ref="E176" r:id="rId345" display="https://www.google.com/maps/@45.315800,-93.578100,450m/data=!3m1!1e3!4m5!3m4!1s0x0:0x0!8m2!3d45.315800!4d-93.578100" xr:uid="{8460A4FD-F4B4-4DAF-A076-3B7797DE993E}"/>
    <hyperlink ref="F176" r:id="rId346" display="https://www.bing.com/maps?cp=45.315800~-93.578100&amp;style=o&amp;lvl=18&amp;dir=0&amp;sp=point.45.315800_-93.578100_Elk River City of" xr:uid="{10FFC04A-DCA9-40F0-9C16-FD2DB7469121}"/>
    <hyperlink ref="E177" r:id="rId347" display="https://www.google.com/maps/@45.315800,-93.578100,450m/data=!3m1!1e3!4m5!3m4!1s0x0:0x0!8m2!3d45.315800!4d-93.578100" xr:uid="{043DEDC1-7079-46AE-9A0D-31820BD94F71}"/>
    <hyperlink ref="F177" r:id="rId348" display="https://www.bing.com/maps?cp=45.315800~-93.578100&amp;style=o&amp;lvl=18&amp;dir=0&amp;sp=point.45.315800_-93.578100_Elk River City of" xr:uid="{60EF5870-1D34-4BFA-9492-A89ADB08F8CE}"/>
    <hyperlink ref="E178" r:id="rId349" display="https://www.google.com/maps/@35.189700,-81.012200,450m/data=!3m1!1e3!4m5!3m4!1s0x0:0x0!8m2!3d35.189700!4d-81.012200" xr:uid="{DFF2624F-53E1-4716-A16F-B4166B48B437}"/>
    <hyperlink ref="F178" r:id="rId350" display="https://www.bing.com/maps?cp=35.189700~-81.012200&amp;style=o&amp;lvl=18&amp;dir=0&amp;sp=point.35.189700_-81.012200_G G Allen" xr:uid="{9EC9FC75-684B-4B3B-9EDA-619FE4C93F42}"/>
    <hyperlink ref="E179" r:id="rId351" display="https://www.google.com/maps/@66.973889,-160.428592,450m/data=!3m1!1e3!4m5!3m4!1s0x0:0x0!8m2!3d66.973889!4d-160.428592" xr:uid="{1246268E-827B-48E1-AF64-E15154A1B117}"/>
    <hyperlink ref="F179" r:id="rId352" display="https://www.bing.com/maps?cp=66.973889~-160.428592&amp;style=o&amp;lvl=18&amp;dir=0&amp;sp=point.66.973889_-160.428592_Kiana" xr:uid="{C8C9013A-4789-4057-B1B2-04DFA7F30302}"/>
    <hyperlink ref="E180" r:id="rId353" display="https://www.google.com/maps/@40.060840,-111.730230,450m/data=!3m1!1e3!4m5!3m4!1s0x0:0x0!8m2!3d40.060840!4d-111.730230" xr:uid="{7EC0CA60-F22D-4779-AB40-B36B2FE390CB}"/>
    <hyperlink ref="F180" r:id="rId354" display="https://www.bing.com/maps?cp=40.060840~-111.730230&amp;style=o&amp;lvl=18&amp;dir=0&amp;sp=point.40.060840_-111.730230_Payson" xr:uid="{6E252EFD-10DD-4DFA-A45C-26DD8277CE41}"/>
    <hyperlink ref="E181" r:id="rId355" display="https://www.google.com/maps/@40.789900,-73.923300,450m/data=!3m1!1e3!4m5!3m4!1s0x0:0x0!8m2!3d40.789900!4d-73.923300" xr:uid="{AD2ABF10-77D7-4114-B745-012DF99E98A4}"/>
    <hyperlink ref="F181" r:id="rId356" display="https://www.bing.com/maps?cp=40.789900~-73.923300&amp;style=o&amp;lvl=18&amp;dir=0&amp;sp=point.40.789900_-73.923300_New York University Central Plant" xr:uid="{25EE486F-C014-4246-835E-36C1E11E56C8}"/>
    <hyperlink ref="E182" r:id="rId357" display="https://www.google.com/maps/@36.631610,-79.397750,450m/data=!3m1!1e3!4m5!3m4!1s0x0:0x0!8m2!3d36.631610!4d-79.397750" xr:uid="{7134D846-D739-4834-A4DB-1318B07B2673}"/>
    <hyperlink ref="F182" r:id="rId358" display="https://www.bing.com/maps?cp=36.631610~-79.397750&amp;style=o&amp;lvl=18&amp;dir=0&amp;sp=point.36.631610_-79.397750_Danville New Design Plant" xr:uid="{53D9CF89-C943-4FEB-8473-A1D28730B155}"/>
    <hyperlink ref="E183" r:id="rId359" display="https://www.google.com/maps/@40.860629,-74.822935,450m/data=!3m1!1e3!4m5!3m4!1s0x0:0x0!8m2!3d40.860629!4d-74.822935" xr:uid="{2C20E750-0B06-4003-A91D-F5A9863FEBD0}"/>
    <hyperlink ref="F183" r:id="rId360" display="https://www.bing.com/maps?cp=40.860629~-74.822935&amp;style=o&amp;lvl=18&amp;dir=0&amp;sp=point.40.860629_-74.822935_PSEG Hackettstown" xr:uid="{15299B4D-C520-46A5-9377-5658AD1DFD15}"/>
    <hyperlink ref="E184" r:id="rId361" display="https://www.google.com/maps/@34.638429,-92.578347,450m/data=!3m1!1e3!4m5!3m4!1s0x0:0x0!8m2!3d34.638429!4d-92.578347" xr:uid="{149E9FC5-AA33-437F-956E-05FE58A988C4}"/>
    <hyperlink ref="F184" r:id="rId362" display="https://www.bing.com/maps?cp=34.638429~-92.578347&amp;style=o&amp;lvl=18&amp;dir=0&amp;sp=point.34.638429_-92.578347_FECC Solar Benton" xr:uid="{1C142E6B-896B-43A7-A8BE-A1F35D9DC7B7}"/>
    <hyperlink ref="E185" r:id="rId363" display="https://www.google.com/maps/@38.501719,-94.960069,450m/data=!3m1!1e3!4m5!3m4!1s0x0:0x0!8m2!3d38.501719!4d-94.960069" xr:uid="{D0040536-8438-4C6A-B831-E8E744CC9C9B}"/>
    <hyperlink ref="F185" r:id="rId364" display="https://www.bing.com/maps?cp=38.501719~-94.960069&amp;style=o&amp;lvl=18&amp;dir=0&amp;sp=point.38.501719_-94.960069_Osawatomie City of" xr:uid="{900EF3D8-FC8D-4422-9F62-D11C636F7F1C}"/>
    <hyperlink ref="E186" r:id="rId365" display="https://www.google.com/maps/@38.501719,-94.960069,450m/data=!3m1!1e3!4m5!3m4!1s0x0:0x0!8m2!3d38.501719!4d-94.960069" xr:uid="{2152E865-D951-45AF-954F-021E1153AD6D}"/>
    <hyperlink ref="F186" r:id="rId366" display="https://www.bing.com/maps?cp=38.501719~-94.960069&amp;style=o&amp;lvl=18&amp;dir=0&amp;sp=point.38.501719_-94.960069_Osawatomie City of" xr:uid="{CCEE5DC9-CDAC-483B-BC15-019C4DF56E8B}"/>
    <hyperlink ref="E187" r:id="rId367" display="https://www.google.com/maps/@38.501719,-94.960069,450m/data=!3m1!1e3!4m5!3m4!1s0x0:0x0!8m2!3d38.501719!4d-94.960069" xr:uid="{E85D8637-463B-4F4A-B1F5-09F0AEB842F9}"/>
    <hyperlink ref="F187" r:id="rId368" display="https://www.bing.com/maps?cp=38.501719~-94.960069&amp;style=o&amp;lvl=18&amp;dir=0&amp;sp=point.38.501719_-94.960069_Osawatomie City of" xr:uid="{E45BB485-1CF8-40AA-8B89-2643DCF41847}"/>
    <hyperlink ref="E188" r:id="rId369" display="https://www.google.com/maps/@40.060840,-111.730230,450m/data=!3m1!1e3!4m5!3m4!1s0x0:0x0!8m2!3d40.060840!4d-111.730230" xr:uid="{191A0D84-1B2D-47DF-A58F-3946A1B62B4E}"/>
    <hyperlink ref="F188" r:id="rId370" display="https://www.bing.com/maps?cp=40.060840~-111.730230&amp;style=o&amp;lvl=18&amp;dir=0&amp;sp=point.40.060840_-111.730230_Payson" xr:uid="{A593FA43-B76B-4A7D-9B88-4BECD967C297}"/>
    <hyperlink ref="E189" r:id="rId371" display="https://www.google.com/maps/@40.746900,-73.499400,450m/data=!3m1!1e3!4m5!3m4!1s0x0:0x0!8m2!3d40.746900!4d-73.499400" xr:uid="{3A0A27DE-3DED-43E7-B314-F34E9EF0BCDA}"/>
    <hyperlink ref="F189" r:id="rId372" display="https://www.bing.com/maps?cp=40.746900~-73.499400&amp;style=o&amp;lvl=18&amp;dir=0&amp;sp=point.40.746900_-73.499400_Bethpage Power Plant" xr:uid="{C88E45AF-1858-401B-B199-82395F2616AD}"/>
    <hyperlink ref="E190" r:id="rId373" display="https://www.google.com/maps/@39.466470,-107.234767,450m/data=!3m1!1e3!4m5!3m4!1s0x0:0x0!8m2!3d39.466470!4d-107.234767" xr:uid="{89913A6E-CBD9-4F78-A79B-B451F3FB29F2}"/>
    <hyperlink ref="F190" r:id="rId374" display="https://www.bing.com/maps?cp=39.466470~-107.234767&amp;style=o&amp;lvl=18&amp;dir=0&amp;sp=point.39.466470_-107.234767_Ameresco HCE Solar LLC" xr:uid="{EF815776-C36D-495C-A3A9-F2AA48A65073}"/>
    <hyperlink ref="E191" r:id="rId375" display="https://www.google.com/maps/@40.652455,-73.870461,450m/data=!3m1!1e3!4m5!3m4!1s0x0:0x0!8m2!3d40.652455!4d-73.870461" xr:uid="{916F6CA9-0C09-40D4-BA06-2B6D5EAA64F7}"/>
    <hyperlink ref="F191" r:id="rId376" display="https://www.bing.com/maps?cp=40.652455~-73.870461&amp;style=o&amp;lvl=18&amp;dir=0&amp;sp=point.40.652455_-73.870461_Gateway BESS" xr:uid="{9AF78950-F5E0-477D-9F73-9B437CC2C61B}"/>
    <hyperlink ref="E192" r:id="rId377" display="https://www.google.com/maps/@40.904400,-96.623100,450m/data=!3m1!1e3!4m5!3m4!1s0x0:0x0!8m2!3d40.904400!4d-96.623100" xr:uid="{C6BD37CB-3078-4F7C-B22F-C85AFF77E5F3}"/>
    <hyperlink ref="F192" r:id="rId378" display="https://www.bing.com/maps?cp=40.904400~-96.623100&amp;style=o&amp;lvl=18&amp;dir=0&amp;sp=point.40.904400_-96.623100_Salt Valley Wind Plant" xr:uid="{883764AE-9C43-4CEC-A86B-B8A7EC752394}"/>
    <hyperlink ref="E193" r:id="rId379" display="https://www.google.com/maps/@40.904400,-96.623100,450m/data=!3m1!1e3!4m5!3m4!1s0x0:0x0!8m2!3d40.904400!4d-96.623100" xr:uid="{8C70FB39-628B-42A3-AF79-2771E128E037}"/>
    <hyperlink ref="F193" r:id="rId380" display="https://www.bing.com/maps?cp=40.904400~-96.623100&amp;style=o&amp;lvl=18&amp;dir=0&amp;sp=point.40.904400_-96.623100_Salt Valley Wind Plant" xr:uid="{BCBF964B-F711-44D3-AB9D-0A57D9208355}"/>
    <hyperlink ref="E194" r:id="rId381" display="https://www.google.com/maps/@36.808300,-76.303600,450m/data=!3m1!1e3!4m5!3m4!1s0x0:0x0!8m2!3d36.808300!4d-76.303600" xr:uid="{3E958CA8-CEF2-49A7-9FDE-04A7DBACD588}"/>
    <hyperlink ref="F194" r:id="rId382" display="https://www.bing.com/maps?cp=36.808300~-76.303600&amp;style=o&amp;lvl=18&amp;dir=0&amp;sp=point.36.808300_-76.303600_Wheelabrator Portsmouth" xr:uid="{86FCD0EB-D4CC-4A9C-AD75-BB9ADC113764}"/>
    <hyperlink ref="E195" r:id="rId383" display="https://www.google.com/maps/@36.808300,-76.303600,450m/data=!3m1!1e3!4m5!3m4!1s0x0:0x0!8m2!3d36.808300!4d-76.303600" xr:uid="{965787D9-B6BD-4FA2-AB7E-A56A67DCC9C1}"/>
    <hyperlink ref="F195" r:id="rId384" display="https://www.bing.com/maps?cp=36.808300~-76.303600&amp;style=o&amp;lvl=18&amp;dir=0&amp;sp=point.36.808300_-76.303600_Wheelabrator Portsmouth" xr:uid="{4F18B014-F6E9-43D8-94FE-055DA0D18CDD}"/>
    <hyperlink ref="E196" r:id="rId385" display="https://www.google.com/maps/@36.808300,-76.303600,450m/data=!3m1!1e3!4m5!3m4!1s0x0:0x0!8m2!3d36.808300!4d-76.303600" xr:uid="{4EFA6F16-0E0F-4078-B66B-C57A77223430}"/>
    <hyperlink ref="F196" r:id="rId386" display="https://www.bing.com/maps?cp=36.808300~-76.303600&amp;style=o&amp;lvl=18&amp;dir=0&amp;sp=point.36.808300_-76.303600_Wheelabrator Portsmouth" xr:uid="{047EE541-7A76-445C-9EC5-F59DBF347CB8}"/>
    <hyperlink ref="E197" r:id="rId387" display="https://www.google.com/maps/@34.800800,-82.184700,450m/data=!3m1!1e3!4m5!3m4!1s0x0:0x0!8m2!3d34.800800!4d-82.184700" xr:uid="{E5A6F20E-2BD2-4CEA-A939-AA3F81F89293}"/>
    <hyperlink ref="F197" r:id="rId388" display="https://www.bing.com/maps?cp=34.800800~-82.184700&amp;style=o&amp;lvl=18&amp;dir=0&amp;sp=point.34.800800_-82.184700_Enoree Phase II Landfill Gas Recovery" xr:uid="{E8DB5882-C7C5-4D4A-95BF-FD09D256616D}"/>
    <hyperlink ref="E198" r:id="rId389" display="https://www.google.com/maps/@34.800800,-82.184700,450m/data=!3m1!1e3!4m5!3m4!1s0x0:0x0!8m2!3d34.800800!4d-82.184700" xr:uid="{E9486F2C-7AD4-4AB1-9FC9-C8F4B871B424}"/>
    <hyperlink ref="F198" r:id="rId390" display="https://www.bing.com/maps?cp=34.800800~-82.184700&amp;style=o&amp;lvl=18&amp;dir=0&amp;sp=point.34.800800_-82.184700_Enoree Phase II Landfill Gas Recovery" xr:uid="{DDD0D2A3-F23A-4F71-85F9-658EE0DA3BBA}"/>
    <hyperlink ref="E199" r:id="rId391" display="https://www.google.com/maps/@64.616558,-162.263717,450m/data=!3m1!1e3!4m5!3m4!1s0x0:0x0!8m2!3d64.616558!4d-162.263717" xr:uid="{4B0FFB0E-1F54-407D-B98C-008A257BA721}"/>
    <hyperlink ref="F199" r:id="rId392" display="https://www.bing.com/maps?cp=64.616558~-162.263717&amp;style=o&amp;lvl=18&amp;dir=0&amp;sp=point.64.616558_-162.263717_Elim" xr:uid="{42F2B28A-1D3B-4AC2-936A-E2BE3DD5B24E}"/>
    <hyperlink ref="E200" r:id="rId393" display="https://www.google.com/maps/@37.415419,-122.025747,450m/data=!3m1!1e3!4m5!3m4!1s0x0:0x0!8m2!3d37.415419!4d-122.025747" xr:uid="{D7EE24A6-E67D-4F47-905C-FCB94A5D4662}"/>
    <hyperlink ref="F200" r:id="rId394" display="https://www.bing.com/maps?cp=37.415419~-122.025747&amp;style=o&amp;lvl=18&amp;dir=0&amp;sp=point.37.415419_-122.025747_Yahoo! - HQ" xr:uid="{E1D5BA18-066E-40F5-9124-CBEAA930BD61}"/>
    <hyperlink ref="E201" r:id="rId395" display="https://www.google.com/maps/@36.571485,-119.419176,450m/data=!3m1!1e3!4m5!3m4!1s0x0:0x0!8m2!3d36.571485!4d-119.419176" xr:uid="{B8BC7670-6CFD-4FBB-9D83-76DCEEAB8F8D}"/>
    <hyperlink ref="F201" r:id="rId396" display="https://www.bing.com/maps?cp=36.571485~-119.419176&amp;style=o&amp;lvl=18&amp;dir=0&amp;sp=point.36.571485_-119.419176_Dinuba Energy" xr:uid="{810D381F-A9C4-49A8-BA37-C80E65DEFCCB}"/>
    <hyperlink ref="E202" r:id="rId397" display="https://www.google.com/maps/@44.922000,-123.018300,450m/data=!3m1!1e3!4m5!3m4!1s0x0:0x0!8m2!3d44.922000!4d-123.018300" xr:uid="{55EF9E42-1AC6-4370-A10B-E6DCD7259DE1}"/>
    <hyperlink ref="F202" r:id="rId398" display="https://www.bing.com/maps?cp=44.922000~-123.018300&amp;style=o&amp;lvl=18&amp;dir=0&amp;sp=point.44.922000_-123.018300_Salem Smart Power Center" xr:uid="{4C6821C1-8399-4541-8264-2BED6F385B33}"/>
    <hyperlink ref="E203" r:id="rId399" display="https://www.google.com/maps/@60.555889,-145.752983,450m/data=!3m1!1e3!4m5!3m4!1s0x0:0x0!8m2!3d60.555889!4d-145.752983" xr:uid="{AE358311-DA94-4C17-8A3E-287D449BAEEE}"/>
    <hyperlink ref="F203" r:id="rId400" display="https://www.bing.com/maps?cp=60.555889~-145.752983&amp;style=o&amp;lvl=18&amp;dir=0&amp;sp=point.60.555889_-145.752983_Orca" xr:uid="{2DAB1388-116D-4670-8431-48CC3D24E196}"/>
    <hyperlink ref="E204" r:id="rId401" display="https://www.google.com/maps/@29.822222,-91.542500,450m/data=!3m1!1e3!4m5!3m4!1s0x0:0x0!8m2!3d29.822222!4d-91.542500" xr:uid="{7B740079-5F23-4867-8C39-59BAA6B7695A}"/>
    <hyperlink ref="F204" r:id="rId402" display="https://www.bing.com/maps?cp=29.822222~-91.542500&amp;style=o&amp;lvl=18&amp;dir=0&amp;sp=point.29.822222_-91.542500_Teche" xr:uid="{C9AFD14A-7F33-4312-BF6F-C22ECDAC8D1A}"/>
    <hyperlink ref="E205" r:id="rId403" display="https://www.google.com/maps/@38.359200,-76.976700,450m/data=!3m1!1e3!4m5!3m4!1s0x0:0x0!8m2!3d38.359200!4d-76.976700" xr:uid="{2774B8F8-29DD-4201-B010-0C1AE46B76AD}"/>
    <hyperlink ref="F205" r:id="rId404" display="https://www.bing.com/maps?cp=38.359200~-76.976700&amp;style=o&amp;lvl=18&amp;dir=0&amp;sp=point.38.359200_-76.976700_Morgantown Generating Plant" xr:uid="{9328A337-1E91-48B0-BDFE-692FC16136EB}"/>
    <hyperlink ref="E206" r:id="rId405" display="https://www.google.com/maps/@38.359200,-76.976700,450m/data=!3m1!1e3!4m5!3m4!1s0x0:0x0!8m2!3d38.359200!4d-76.976700" xr:uid="{EDC0CB1A-5B51-4803-A2D3-F296DF3D7248}"/>
    <hyperlink ref="F206" r:id="rId406" display="https://www.bing.com/maps?cp=38.359200~-76.976700&amp;style=o&amp;lvl=18&amp;dir=0&amp;sp=point.38.359200_-76.976700_Morgantown Generating Plant" xr:uid="{A1CE987A-07EF-4519-84C0-A9C3C14D3BFA}"/>
    <hyperlink ref="E207" r:id="rId407" display="https://www.google.com/maps/@42.390800,-71.067500,450m/data=!3m1!1e3!4m5!3m4!1s0x0:0x0!8m2!3d42.390800!4d-71.067500" xr:uid="{27CD55E1-7AF2-4FB3-8314-91BD62455B7F}"/>
    <hyperlink ref="F207" r:id="rId408" display="https://www.bing.com/maps?cp=42.390800~-71.067500&amp;style=o&amp;lvl=18&amp;dir=0&amp;sp=point.42.390800_-71.067500_Mystic Generating Station" xr:uid="{32936128-0548-4E33-9469-9E92C54532DA}"/>
    <hyperlink ref="E208" r:id="rId409" display="https://www.google.com/maps/@42.390800,-71.067500,450m/data=!3m1!1e3!4m5!3m4!1s0x0:0x0!8m2!3d42.390800!4d-71.067500" xr:uid="{27E494BB-E862-4ED0-B210-55A9C107666C}"/>
    <hyperlink ref="F208" r:id="rId410" display="https://www.bing.com/maps?cp=42.390800~-71.067500&amp;style=o&amp;lvl=18&amp;dir=0&amp;sp=point.42.390800_-71.067500_Mystic Generating Station" xr:uid="{A82E0E7D-9869-4626-8AB3-56F41E665088}"/>
    <hyperlink ref="E209" r:id="rId411" display="https://www.google.com/maps/@42.390800,-71.067500,450m/data=!3m1!1e3!4m5!3m4!1s0x0:0x0!8m2!3d42.390800!4d-71.067500" xr:uid="{E96AAEF1-91ED-46AA-BA6E-FD28DDE533D9}"/>
    <hyperlink ref="F209" r:id="rId412" display="https://www.bing.com/maps?cp=42.390800~-71.067500&amp;style=o&amp;lvl=18&amp;dir=0&amp;sp=point.42.390800_-71.067500_Mystic Generating Station" xr:uid="{5D3A0C6E-8FDD-4529-AFB0-40147F7172FA}"/>
    <hyperlink ref="E210" r:id="rId413" display="https://www.google.com/maps/@42.390800,-71.067500,450m/data=!3m1!1e3!4m5!3m4!1s0x0:0x0!8m2!3d42.390800!4d-71.067500" xr:uid="{3AB03EAB-F061-48FE-9D02-EFDC05DBB27E}"/>
    <hyperlink ref="F210" r:id="rId414" display="https://www.bing.com/maps?cp=42.390800~-71.067500&amp;style=o&amp;lvl=18&amp;dir=0&amp;sp=point.42.390800_-71.067500_Mystic Generating Station" xr:uid="{2E01B9AA-E28C-4549-B77A-AEFF31FED66E}"/>
    <hyperlink ref="E211" r:id="rId415" display="https://www.google.com/maps/@42.390800,-71.067500,450m/data=!3m1!1e3!4m5!3m4!1s0x0:0x0!8m2!3d42.390800!4d-71.067500" xr:uid="{2F8EF930-4FBB-4780-8EA4-685DE0F36B82}"/>
    <hyperlink ref="F211" r:id="rId416" display="https://www.bing.com/maps?cp=42.390800~-71.067500&amp;style=o&amp;lvl=18&amp;dir=0&amp;sp=point.42.390800_-71.067500_Mystic Generating Station" xr:uid="{6B3F47AA-4577-4F1D-BC15-EB4715987924}"/>
    <hyperlink ref="E212" r:id="rId417" display="https://www.google.com/maps/@42.390800,-71.067500,450m/data=!3m1!1e3!4m5!3m4!1s0x0:0x0!8m2!3d42.390800!4d-71.067500" xr:uid="{66FA93F0-857A-493A-8378-E1B85CF54F06}"/>
    <hyperlink ref="F212" r:id="rId418" display="https://www.bing.com/maps?cp=42.390800~-71.067500&amp;style=o&amp;lvl=18&amp;dir=0&amp;sp=point.42.390800_-71.067500_Mystic Generating Station" xr:uid="{6DFA8643-09AC-44E1-BCAC-ED99A8F1FB3E}"/>
    <hyperlink ref="E213" r:id="rId419" display="https://www.google.com/maps/@42.764200,-82.471900,450m/data=!3m1!1e3!4m5!3m4!1s0x0:0x0!8m2!3d42.764200!4d-82.471900" xr:uid="{6802373D-6A1A-46D9-9174-C66DC235EF51}"/>
    <hyperlink ref="F213" r:id="rId420" display="https://www.bing.com/maps?cp=42.764200~-82.471900&amp;style=o&amp;lvl=18&amp;dir=0&amp;sp=point.42.764200_-82.471900_St Clair" xr:uid="{8B0C87DC-04A1-46F0-ABEE-FCAAFA06CF04}"/>
    <hyperlink ref="E214" r:id="rId421" display="https://www.google.com/maps/@42.764200,-82.471900,450m/data=!3m1!1e3!4m5!3m4!1s0x0:0x0!8m2!3d42.764200!4d-82.471900" xr:uid="{13A87783-1489-4BAC-95ED-D2C5E54669D7}"/>
    <hyperlink ref="F214" r:id="rId422" display="https://www.bing.com/maps?cp=42.764200~-82.471900&amp;style=o&amp;lvl=18&amp;dir=0&amp;sp=point.42.764200_-82.471900_St Clair" xr:uid="{C179A843-B6B5-4B8D-92CF-C7BAC59ED6E3}"/>
    <hyperlink ref="E215" r:id="rId423" display="https://www.google.com/maps/@39.454700,-75.201400,450m/data=!3m1!1e3!4m5!3m4!1s0x0:0x0!8m2!3d39.454700!4d-75.201400" xr:uid="{3FF1E3C2-9EDF-42A9-8780-3C32A45B3286}"/>
    <hyperlink ref="F215" r:id="rId424" display="https://www.bing.com/maps?cp=39.454700~-75.201400&amp;style=o&amp;lvl=18&amp;dir=0&amp;sp=point.39.454700_-75.201400_Carlls Corner" xr:uid="{19777295-97B1-45E5-ACCB-F1B44C81BB01}"/>
    <hyperlink ref="E216" r:id="rId425" display="https://www.google.com/maps/@39.454700,-75.201400,450m/data=!3m1!1e3!4m5!3m4!1s0x0:0x0!8m2!3d39.454700!4d-75.201400" xr:uid="{681637E5-F250-4FFC-B36E-512791D558C7}"/>
    <hyperlink ref="F216" r:id="rId426" display="https://www.bing.com/maps?cp=39.454700~-75.201400&amp;style=o&amp;lvl=18&amp;dir=0&amp;sp=point.39.454700_-75.201400_Carlls Corner" xr:uid="{E4339926-6428-4103-808B-512783F47C96}"/>
    <hyperlink ref="E217" r:id="rId427" display="https://www.google.com/maps/@39.811900,-75.249031,450m/data=!3m1!1e3!4m5!3m4!1s0x0:0x0!8m2!3d39.811900!4d-75.249031" xr:uid="{A7FC1C0A-FFF6-4FB3-AC11-0FA681FF7D5A}"/>
    <hyperlink ref="F217" r:id="rId428" display="https://www.bing.com/maps?cp=39.811900~-75.249031&amp;style=o&amp;lvl=18&amp;dir=0&amp;sp=point.39.811900_-75.249031_Mickleton Station" xr:uid="{CD643512-9C08-4888-84F1-3ED5A1E2E232}"/>
    <hyperlink ref="E218" r:id="rId429" display="https://www.google.com/maps/@39.595171,-78.745333,450m/data=!3m1!1e3!4m5!3m4!1s0x0:0x0!8m2!3d39.595171!4d-78.745333" xr:uid="{11F6A0D4-3C1F-449C-B65D-F583B4CBEC06}"/>
    <hyperlink ref="F218" r:id="rId430" display="https://www.bing.com/maps?cp=39.595171~-78.745333&amp;style=o&amp;lvl=18&amp;dir=0&amp;sp=point.39.595171_-78.745333_AES Warrior Run Cogeneration Facility" xr:uid="{D3175BA2-F089-4829-9179-A5FE4AD9CE15}"/>
    <hyperlink ref="E219" r:id="rId431" display="https://www.google.com/maps/@41.903100,-87.683100,450m/data=!3m1!1e3!4m5!3m4!1s0x0:0x0!8m2!3d41.903100!4d-87.683100" xr:uid="{33BCA94C-F5D0-4776-9DA3-26D5ACA13786}"/>
    <hyperlink ref="F219" r:id="rId432" display="https://www.bing.com/maps?cp=41.903100~-87.683100&amp;style=o&amp;lvl=18&amp;dir=0&amp;sp=point.41.903100_-87.683100_Presence Saint Mary of Nazareth Hospital" xr:uid="{1F986453-687B-496B-BE2C-96974EF1ABA6}"/>
    <hyperlink ref="E220" r:id="rId433" display="https://www.google.com/maps/@41.903100,-87.683100,450m/data=!3m1!1e3!4m5!3m4!1s0x0:0x0!8m2!3d41.903100!4d-87.683100" xr:uid="{2A85225C-10BB-4E73-8211-7D44E7C95ADA}"/>
    <hyperlink ref="F220" r:id="rId434" display="https://www.bing.com/maps?cp=41.903100~-87.683100&amp;style=o&amp;lvl=18&amp;dir=0&amp;sp=point.41.903100_-87.683100_Presence Saint Mary of Nazareth Hospital" xr:uid="{87E58291-D15A-4A32-9A84-5FAB9FA4A147}"/>
    <hyperlink ref="E221" r:id="rId435" display="https://www.google.com/maps/@40.992500,-102.853056,450m/data=!3m1!1e3!4m5!3m4!1s0x0:0x0!8m2!3d40.992500!4d-102.853056" xr:uid="{49DC209B-3D69-4675-8C9A-820C51C2F716}"/>
    <hyperlink ref="F221" r:id="rId436" display="https://www.bing.com/maps?cp=40.992500~-102.853056&amp;style=o&amp;lvl=18&amp;dir=0&amp;sp=point.40.992500_-102.853056_OREG 4 Peetz" xr:uid="{BCFCAD9C-4EF2-4D8C-91EB-A7B59FB76679}"/>
    <hyperlink ref="E222" r:id="rId437" display="https://www.google.com/maps/@34.093684,-117.551044,450m/data=!3m1!1e3!4m5!3m4!1s0x0:0x0!8m2!3d34.093684!4d-117.551044" xr:uid="{67936F9E-2E23-4005-8028-7F6F33CB2767}"/>
    <hyperlink ref="F222" r:id="rId438" display="https://www.bing.com/maps?cp=34.093684~-117.551044&amp;style=o&amp;lvl=18&amp;dir=0&amp;sp=point.34.093684_-117.551044_Starbucks - Evolution Fresh" xr:uid="{75250072-FB0F-4243-8AC1-7248B373F384}"/>
    <hyperlink ref="E223" r:id="rId439" display="https://www.google.com/maps/@36.601940,-82.143089,450m/data=!3m1!1e3!4m5!3m4!1s0x0:0x0!8m2!3d36.601940!4d-82.143089" xr:uid="{30699B8C-2EBD-4F6E-B884-12A1D150804D}"/>
    <hyperlink ref="F223" r:id="rId440" display="https://www.bing.com/maps?cp=36.601940~-82.143089&amp;style=o&amp;lvl=18&amp;dir=0&amp;sp=point.36.601940_-82.143089_Bristol Plant" xr:uid="{D371A791-2C70-42CE-B158-DD4269F2EBCF}"/>
    <hyperlink ref="E224" r:id="rId441" display="https://www.google.com/maps/@36.601940,-82.143089,450m/data=!3m1!1e3!4m5!3m4!1s0x0:0x0!8m2!3d36.601940!4d-82.143089" xr:uid="{BCCCAC63-0521-49B4-AF95-904F6222168E}"/>
    <hyperlink ref="F224" r:id="rId442" display="https://www.bing.com/maps?cp=36.601940~-82.143089&amp;style=o&amp;lvl=18&amp;dir=0&amp;sp=point.36.601940_-82.143089_Bristol Plant" xr:uid="{0AFD921E-963F-4364-AFFD-EA2D9EEED792}"/>
    <hyperlink ref="E225" r:id="rId443" display="https://www.google.com/maps/@36.601940,-82.143089,450m/data=!3m1!1e3!4m5!3m4!1s0x0:0x0!8m2!3d36.601940!4d-82.143089" xr:uid="{0EC88B4E-1191-4336-B18E-F2CC9B53B736}"/>
    <hyperlink ref="F225" r:id="rId444" display="https://www.bing.com/maps?cp=36.601940~-82.143089&amp;style=o&amp;lvl=18&amp;dir=0&amp;sp=point.36.601940_-82.143089_Bristol Plant" xr:uid="{4D8A2E1B-F1D2-42C7-A4AD-780D63BC9676}"/>
    <hyperlink ref="E226" r:id="rId445" display="https://www.google.com/maps/@36.601940,-82.143089,450m/data=!3m1!1e3!4m5!3m4!1s0x0:0x0!8m2!3d36.601940!4d-82.143089" xr:uid="{0DF97931-0B69-4A5A-A68B-2EF54FBAA7A2}"/>
    <hyperlink ref="F226" r:id="rId446" display="https://www.bing.com/maps?cp=36.601940~-82.143089&amp;style=o&amp;lvl=18&amp;dir=0&amp;sp=point.36.601940_-82.143089_Bristol Plant" xr:uid="{93FF5D6E-DB6C-4BE3-AF42-8A0B572D06CB}"/>
    <hyperlink ref="E227" r:id="rId447" display="https://www.google.com/maps/@36.601940,-82.143089,450m/data=!3m1!1e3!4m5!3m4!1s0x0:0x0!8m2!3d36.601940!4d-82.143089" xr:uid="{85BF5B06-713A-4123-B791-0D78DF7F8B00}"/>
    <hyperlink ref="F227" r:id="rId448" display="https://www.bing.com/maps?cp=36.601940~-82.143089&amp;style=o&amp;lvl=18&amp;dir=0&amp;sp=point.36.601940_-82.143089_Bristol Plant" xr:uid="{27B7C439-DC79-4774-919E-6E558EE6F66A}"/>
    <hyperlink ref="E228" r:id="rId449" display="https://www.google.com/maps/@36.601940,-82.143089,450m/data=!3m1!1e3!4m5!3m4!1s0x0:0x0!8m2!3d36.601940!4d-82.143089" xr:uid="{78507A46-A1F8-4EB6-BC35-D93E9167425E}"/>
    <hyperlink ref="F228" r:id="rId450" display="https://www.bing.com/maps?cp=36.601940~-82.143089&amp;style=o&amp;lvl=18&amp;dir=0&amp;sp=point.36.601940_-82.143089_Bristol Plant" xr:uid="{AEF1FC43-3E8B-43C3-9DBF-1C7808BEAEBA}"/>
    <hyperlink ref="E229" r:id="rId451" display="https://www.google.com/maps/@36.601940,-82.143089,450m/data=!3m1!1e3!4m5!3m4!1s0x0:0x0!8m2!3d36.601940!4d-82.143089" xr:uid="{37830EDE-F140-43F7-B067-63874FACD43B}"/>
    <hyperlink ref="F229" r:id="rId452" display="https://www.bing.com/maps?cp=36.601940~-82.143089&amp;style=o&amp;lvl=18&amp;dir=0&amp;sp=point.36.601940_-82.143089_Bristol Plant" xr:uid="{EF80C0AE-8789-45AA-BF33-51D4AB0D225F}"/>
    <hyperlink ref="E230" r:id="rId453" display="https://www.google.com/maps/@36.601940,-82.143089,450m/data=!3m1!1e3!4m5!3m4!1s0x0:0x0!8m2!3d36.601940!4d-82.143089" xr:uid="{56CE526C-FA38-4461-ABE0-312DC6453A3E}"/>
    <hyperlink ref="F230" r:id="rId454" display="https://www.bing.com/maps?cp=36.601940~-82.143089&amp;style=o&amp;lvl=18&amp;dir=0&amp;sp=point.36.601940_-82.143089_Bristol Plant" xr:uid="{19E1F6D7-9B7F-4F2F-9A8E-C9D9DF8DA2A5}"/>
    <hyperlink ref="E231" r:id="rId455" display="https://www.google.com/maps/@36.601940,-82.143089,450m/data=!3m1!1e3!4m5!3m4!1s0x0:0x0!8m2!3d36.601940!4d-82.143089" xr:uid="{24862E35-9DF0-4184-B047-07620C2AB73E}"/>
    <hyperlink ref="F231" r:id="rId456" display="https://www.bing.com/maps?cp=36.601940~-82.143089&amp;style=o&amp;lvl=18&amp;dir=0&amp;sp=point.36.601940_-82.143089_Bristol Plant" xr:uid="{8DA30B3B-328C-4B72-BFBD-92BC7D3DD9FB}"/>
    <hyperlink ref="E232" r:id="rId457" display="https://www.google.com/maps/@36.601940,-82.143089,450m/data=!3m1!1e3!4m5!3m4!1s0x0:0x0!8m2!3d36.601940!4d-82.143089" xr:uid="{B31E9BCB-A3ED-45D7-B6A9-7920E9727818}"/>
    <hyperlink ref="F232" r:id="rId458" display="https://www.bing.com/maps?cp=36.601940~-82.143089&amp;style=o&amp;lvl=18&amp;dir=0&amp;sp=point.36.601940_-82.143089_Bristol Plant" xr:uid="{0A60BCCC-5D3C-4C72-818E-E385C90E4763}"/>
    <hyperlink ref="E233" r:id="rId459" display="https://www.google.com/maps/@36.601940,-82.143089,450m/data=!3m1!1e3!4m5!3m4!1s0x0:0x0!8m2!3d36.601940!4d-82.143089" xr:uid="{F9642DBE-EC7A-47B7-B6E5-74D04A0DDDDD}"/>
    <hyperlink ref="F233" r:id="rId460" display="https://www.bing.com/maps?cp=36.601940~-82.143089&amp;style=o&amp;lvl=18&amp;dir=0&amp;sp=point.36.601940_-82.143089_Bristol Plant" xr:uid="{7DD92E7B-FDC5-4979-92A1-14051857B2BA}"/>
    <hyperlink ref="E234" r:id="rId461" display="https://www.google.com/maps/@36.601940,-82.143089,450m/data=!3m1!1e3!4m5!3m4!1s0x0:0x0!8m2!3d36.601940!4d-82.143089" xr:uid="{A6E3C2B4-F36F-49CF-BBB0-3AD8459B9EC1}"/>
    <hyperlink ref="F234" r:id="rId462" display="https://www.bing.com/maps?cp=36.601940~-82.143089&amp;style=o&amp;lvl=18&amp;dir=0&amp;sp=point.36.601940_-82.143089_Bristol Plant" xr:uid="{E07CD199-A3F3-49E5-B67B-4123A2A85CBF}"/>
    <hyperlink ref="E235" r:id="rId463" display="https://www.google.com/maps/@37.237000,-121.785320,450m/data=!3m1!1e3!4m5!3m4!1s0x0:0x0!8m2!3d37.237000!4d-121.785320" xr:uid="{E4DE31A0-0FEA-4CFE-8729-16FC50AC5832}"/>
    <hyperlink ref="F235" r:id="rId464" display="https://www.bing.com/maps?cp=37.237000~-121.785320&amp;style=o&amp;lvl=18&amp;dir=0&amp;sp=point.37.237000_-121.785320_Extreme San Ignacio" xr:uid="{6E970FD8-DCC5-4555-B6BB-74A436BC87A4}"/>
    <hyperlink ref="E236" r:id="rId465" display="https://www.google.com/maps/@43.239700,-94.749800,450m/data=!3m1!1e3!4m5!3m4!1s0x0:0x0!8m2!3d43.239700!4d-94.749800" xr:uid="{46E9364D-72E6-478B-B57D-D10FD56B26A7}"/>
    <hyperlink ref="F236" r:id="rId466" display="https://www.bing.com/maps?cp=43.239700~-94.749800&amp;style=o&amp;lvl=18&amp;dir=0&amp;sp=point.43.239700_-94.749800_Graettinger" xr:uid="{68BE4D2B-E784-40A2-B904-F04380D12EF1}"/>
    <hyperlink ref="E237" r:id="rId467" display="https://www.google.com/maps/@39.821700,-100.528900,450m/data=!3m1!1e3!4m5!3m4!1s0x0:0x0!8m2!3d39.821700!4d-100.528900" xr:uid="{E15070A4-70D8-4A9B-BD62-30CDA0CBF38D}"/>
    <hyperlink ref="F237" r:id="rId468" display="https://www.bing.com/maps?cp=39.821700~-100.528900&amp;style=o&amp;lvl=18&amp;dir=0&amp;sp=point.39.821700_-100.528900_Oberlin (KS)" xr:uid="{D150BE14-D218-4C57-8052-9AFDDE4B42C2}"/>
    <hyperlink ref="E238" r:id="rId469" display="https://www.google.com/maps/@39.821700,-100.528900,450m/data=!3m1!1e3!4m5!3m4!1s0x0:0x0!8m2!3d39.821700!4d-100.528900" xr:uid="{BFC0FC66-B8B6-4CCD-800D-2CB6D1F6BE25}"/>
    <hyperlink ref="F238" r:id="rId470" display="https://www.bing.com/maps?cp=39.821700~-100.528900&amp;style=o&amp;lvl=18&amp;dir=0&amp;sp=point.39.821700_-100.528900_Oberlin (KS)" xr:uid="{F6DF35B3-3971-44D9-909E-3DEF47FCE773}"/>
    <hyperlink ref="E239" r:id="rId471" display="https://www.google.com/maps/@39.821700,-100.528900,450m/data=!3m1!1e3!4m5!3m4!1s0x0:0x0!8m2!3d39.821700!4d-100.528900" xr:uid="{6B29EA7D-592E-4152-AF85-0CC7BB2E5AA5}"/>
    <hyperlink ref="F239" r:id="rId472" display="https://www.bing.com/maps?cp=39.821700~-100.528900&amp;style=o&amp;lvl=18&amp;dir=0&amp;sp=point.39.821700_-100.528900_Oberlin (KS)" xr:uid="{37F73B3B-624D-4733-A11B-A056667D2B49}"/>
    <hyperlink ref="E240" r:id="rId473" display="https://www.google.com/maps/@39.821700,-100.528900,450m/data=!3m1!1e3!4m5!3m4!1s0x0:0x0!8m2!3d39.821700!4d-100.528900" xr:uid="{9C6062FC-EB83-4504-AD94-B0382E874FE3}"/>
    <hyperlink ref="F240" r:id="rId474" display="https://www.bing.com/maps?cp=39.821700~-100.528900&amp;style=o&amp;lvl=18&amp;dir=0&amp;sp=point.39.821700_-100.528900_Oberlin (KS)" xr:uid="{351FA89E-3AB8-4714-901A-FB40A55776A5}"/>
    <hyperlink ref="E241" r:id="rId475" display="https://www.google.com/maps/@39.821700,-100.528900,450m/data=!3m1!1e3!4m5!3m4!1s0x0:0x0!8m2!3d39.821700!4d-100.528900" xr:uid="{9360CB0D-366F-4B72-AF60-629EA5A5DCA3}"/>
    <hyperlink ref="F241" r:id="rId476" display="https://www.bing.com/maps?cp=39.821700~-100.528900&amp;style=o&amp;lvl=18&amp;dir=0&amp;sp=point.39.821700_-100.528900_Oberlin (KS)" xr:uid="{865A2BDF-97FA-43D8-A214-236595C28DA7}"/>
    <hyperlink ref="E242" r:id="rId477" display="https://www.google.com/maps/@42.845700,-87.829400,450m/data=!3m1!1e3!4m5!3m4!1s0x0:0x0!8m2!3d42.845700!4d-87.829400" xr:uid="{3B2E4F43-127B-424A-954A-0A459F075655}"/>
    <hyperlink ref="F242" r:id="rId478" display="https://www.bing.com/maps?cp=42.845700~-87.829400&amp;style=o&amp;lvl=18&amp;dir=0&amp;sp=point.42.845700_-87.829400_South Oak Creek" xr:uid="{99C166CD-06A6-4CEA-A4E2-3CBD48A4F75A}"/>
    <hyperlink ref="E243" r:id="rId479" display="https://www.google.com/maps/@42.845700,-87.829400,450m/data=!3m1!1e3!4m5!3m4!1s0x0:0x0!8m2!3d42.845700!4d-87.829400" xr:uid="{FC3FB0F6-9D3F-434B-9682-490455348D89}"/>
    <hyperlink ref="F243" r:id="rId480" display="https://www.bing.com/maps?cp=42.845700~-87.829400&amp;style=o&amp;lvl=18&amp;dir=0&amp;sp=point.42.845700_-87.829400_South Oak Creek" xr:uid="{BD3A7BDF-2E9C-4322-AB0F-FC7853426A50}"/>
    <hyperlink ref="E244" r:id="rId481" display="https://www.google.com/maps/@60.789700,-161.787778,450m/data=!3m1!1e3!4m5!3m4!1s0x0:0x0!8m2!3d60.789700!4d-161.787778" xr:uid="{A50EE854-2383-4C8E-8736-5A2C9CD7AFDF}"/>
    <hyperlink ref="F244" r:id="rId482" display="https://www.bing.com/maps?cp=60.789700~-161.787778&amp;style=o&amp;lvl=18&amp;dir=0&amp;sp=point.60.789700_-161.787778_Bethel" xr:uid="{D4AB2D97-E2BE-46BD-B7EF-069F37C7621C}"/>
    <hyperlink ref="E245" r:id="rId483" display="https://www.google.com/maps/@57.957197,-136.220095,450m/data=!3m1!1e3!4m5!3m4!1s0x0:0x0!8m2!3d57.957197!4d-136.220095" xr:uid="{1E8F0EC8-0F79-414D-A07E-F8713FB19001}"/>
    <hyperlink ref="F245" r:id="rId484" display="https://www.bing.com/maps?cp=57.957197~-136.220095&amp;style=o&amp;lvl=18&amp;dir=0&amp;sp=point.57.957197_-136.220095_Pelican" xr:uid="{E901E3BA-780D-4CBC-AFE9-65F2E65F4F0B}"/>
    <hyperlink ref="E246" r:id="rId485" display="https://www.google.com/maps/@37.364297,-121.944238,450m/data=!3m1!1e3!4m5!3m4!1s0x0:0x0!8m2!3d37.364297!4d-121.944238" xr:uid="{3DEBB0B4-E133-4848-AEA0-8EDE9040E74A}"/>
    <hyperlink ref="F246" r:id="rId486" display="https://www.bing.com/maps?cp=37.364297~-121.944238&amp;style=o&amp;lvl=18&amp;dir=0&amp;sp=point.37.364297_-121.944238_Santa Clara Cogen" xr:uid="{4EF6F317-B042-48FD-A966-79A66E611712}"/>
    <hyperlink ref="E247" r:id="rId487" display="https://www.google.com/maps/@37.364297,-121.944238,450m/data=!3m1!1e3!4m5!3m4!1s0x0:0x0!8m2!3d37.364297!4d-121.944238" xr:uid="{63893FF6-F3BB-4F22-A620-C060107BF9BC}"/>
    <hyperlink ref="F247" r:id="rId488" display="https://www.bing.com/maps?cp=37.364297~-121.944238&amp;style=o&amp;lvl=18&amp;dir=0&amp;sp=point.37.364297_-121.944238_Santa Clara Cogen" xr:uid="{CF788BBD-E52C-4226-8436-6418F058F955}"/>
    <hyperlink ref="E248" r:id="rId489" display="https://www.google.com/maps/@39.103333,-88.858980,450m/data=!3m1!1e3!4m5!3m4!1s0x0:0x0!8m2!3d39.103333!4d-88.858980" xr:uid="{E2E42FD9-CB38-45A0-9EC6-5749D3C4FEDF}"/>
    <hyperlink ref="F248" r:id="rId490" display="https://www.bing.com/maps?cp=39.103333~-88.858980&amp;style=o&amp;lvl=18&amp;dir=0&amp;sp=point.39.103333_-88.858980_Freedom Power Project" xr:uid="{40EDA634-26C9-4423-AF4F-B5EDB8C8C2D1}"/>
    <hyperlink ref="E249" r:id="rId491" display="https://www.google.com/maps/@40.554700,-116.617500,450m/data=!3m1!1e3!4m5!3m4!1s0x0:0x0!8m2!3d40.554700!4d-116.617500" xr:uid="{61197A53-3503-4651-8E7E-8A991474D522}"/>
    <hyperlink ref="F249" r:id="rId492" display="https://www.bing.com/maps?cp=40.554700~-116.617500&amp;style=o&amp;lvl=18&amp;dir=0&amp;sp=point.40.554700_-116.617500_Beowawe" xr:uid="{9CC91333-DA23-4F26-99F4-2824CA09A449}"/>
    <hyperlink ref="E250" r:id="rId493" display="https://www.google.com/maps/@40.554700,-116.617500,450m/data=!3m1!1e3!4m5!3m4!1s0x0:0x0!8m2!3d40.554700!4d-116.617500" xr:uid="{2D569F79-008E-41C9-995E-8BBBA85AB800}"/>
    <hyperlink ref="F250" r:id="rId494" display="https://www.bing.com/maps?cp=40.554700~-116.617500&amp;style=o&amp;lvl=18&amp;dir=0&amp;sp=point.40.554700_-116.617500_Beowawe" xr:uid="{7008A8E9-34E0-4131-99E8-2E9D4937E953}"/>
    <hyperlink ref="E251" r:id="rId495" display="https://www.google.com/maps/@36.785800,-76.201900,450m/data=!3m1!1e3!4m5!3m4!1s0x0:0x0!8m2!3d36.785800!4d-76.201900" xr:uid="{1368762E-F0C5-4FBC-A7C0-AEE6A803B3EC}"/>
    <hyperlink ref="F251" r:id="rId496" display="https://www.bing.com/maps?cp=36.785800~-76.201900&amp;style=o&amp;lvl=18&amp;dir=0&amp;sp=point.36.785800_-76.201900_Virginia Beach" xr:uid="{D6F74897-0061-4F3F-B686-D279C9BCA303}"/>
    <hyperlink ref="E252" r:id="rId497" display="https://www.google.com/maps/@36.785800,-76.201900,450m/data=!3m1!1e3!4m5!3m4!1s0x0:0x0!8m2!3d36.785800!4d-76.201900" xr:uid="{D69B64DD-7228-4E7B-9190-B1D7E96A12E0}"/>
    <hyperlink ref="F252" r:id="rId498" display="https://www.bing.com/maps?cp=36.785800~-76.201900&amp;style=o&amp;lvl=18&amp;dir=0&amp;sp=point.36.785800_-76.201900_Virginia Beach" xr:uid="{802126EA-6CE7-4F3A-B7C7-2805F9FA3875}"/>
    <hyperlink ref="E253" r:id="rId499" display="https://www.google.com/maps/@36.785800,-76.201900,450m/data=!3m1!1e3!4m5!3m4!1s0x0:0x0!8m2!3d36.785800!4d-76.201900" xr:uid="{485315A2-12EB-400F-A6BD-418820EE5C7A}"/>
    <hyperlink ref="F253" r:id="rId500" display="https://www.bing.com/maps?cp=36.785800~-76.201900&amp;style=o&amp;lvl=18&amp;dir=0&amp;sp=point.36.785800_-76.201900_Virginia Beach" xr:uid="{0C8C001B-04A7-439C-9053-A5CA65F3655C}"/>
    <hyperlink ref="E254" r:id="rId501" display="https://www.google.com/maps/@36.785800,-76.201900,450m/data=!3m1!1e3!4m5!3m4!1s0x0:0x0!8m2!3d36.785800!4d-76.201900" xr:uid="{492425AC-3029-4273-8E46-C0B54C95DDEE}"/>
    <hyperlink ref="F254" r:id="rId502" display="https://www.bing.com/maps?cp=36.785800~-76.201900&amp;style=o&amp;lvl=18&amp;dir=0&amp;sp=point.36.785800_-76.201900_Virginia Beach" xr:uid="{0DABA7D3-4267-4ABF-AA3B-76FE839D2D06}"/>
    <hyperlink ref="E255" r:id="rId503" display="https://www.google.com/maps/@36.785800,-76.201900,450m/data=!3m1!1e3!4m5!3m4!1s0x0:0x0!8m2!3d36.785800!4d-76.201900" xr:uid="{08BDF823-AD3A-4982-A59C-B58E5D4FC9D2}"/>
    <hyperlink ref="F255" r:id="rId504" display="https://www.bing.com/maps?cp=36.785800~-76.201900&amp;style=o&amp;lvl=18&amp;dir=0&amp;sp=point.36.785800_-76.201900_Virginia Beach" xr:uid="{C0B16E59-6DA3-491C-8213-C2B3E45AACF0}"/>
    <hyperlink ref="E256" r:id="rId505" display="https://www.google.com/maps/@36.785800,-76.201900,450m/data=!3m1!1e3!4m5!3m4!1s0x0:0x0!8m2!3d36.785800!4d-76.201900" xr:uid="{BEEDC67A-2B6B-49C5-B610-141C9031B814}"/>
    <hyperlink ref="F256" r:id="rId506" display="https://www.bing.com/maps?cp=36.785800~-76.201900&amp;style=o&amp;lvl=18&amp;dir=0&amp;sp=point.36.785800_-76.201900_Virginia Beach" xr:uid="{6D32453C-E616-4F2A-8691-7F91E064F5C6}"/>
    <hyperlink ref="E257" r:id="rId507" display="https://www.google.com/maps/@36.785800,-76.201900,450m/data=!3m1!1e3!4m5!3m4!1s0x0:0x0!8m2!3d36.785800!4d-76.201900" xr:uid="{837B4FCD-1D68-4772-BAFA-0A5E4768BB8A}"/>
    <hyperlink ref="F257" r:id="rId508" display="https://www.bing.com/maps?cp=36.785800~-76.201900&amp;style=o&amp;lvl=18&amp;dir=0&amp;sp=point.36.785800_-76.201900_Virginia Beach" xr:uid="{104E678D-6AFB-42CD-81D3-C9699BC4CEA5}"/>
    <hyperlink ref="E258" r:id="rId509" display="https://www.google.com/maps/@36.785800,-76.201900,450m/data=!3m1!1e3!4m5!3m4!1s0x0:0x0!8m2!3d36.785800!4d-76.201900" xr:uid="{19C0B2EC-CACE-4C63-AAB4-8121A93790E3}"/>
    <hyperlink ref="F258" r:id="rId510" display="https://www.bing.com/maps?cp=36.785800~-76.201900&amp;style=o&amp;lvl=18&amp;dir=0&amp;sp=point.36.785800_-76.201900_Virginia Beach" xr:uid="{BF68AB1A-5C73-42AC-8EB1-4594A503B945}"/>
    <hyperlink ref="E259" r:id="rId511" display="https://www.google.com/maps/@36.785800,-76.201900,450m/data=!3m1!1e3!4m5!3m4!1s0x0:0x0!8m2!3d36.785800!4d-76.201900" xr:uid="{B23FC6CB-9662-4CAF-9A46-BBD60AE8CADA}"/>
    <hyperlink ref="F259" r:id="rId512" display="https://www.bing.com/maps?cp=36.785800~-76.201900&amp;style=o&amp;lvl=18&amp;dir=0&amp;sp=point.36.785800_-76.201900_Virginia Beach" xr:uid="{4EB5C48A-3A7B-455D-9B62-70F541626DA1}"/>
    <hyperlink ref="E260" r:id="rId513" display="https://www.google.com/maps/@36.785800,-76.201900,450m/data=!3m1!1e3!4m5!3m4!1s0x0:0x0!8m2!3d36.785800!4d-76.201900" xr:uid="{6AA17F3F-D1F4-4C89-9DFA-863D8ABE53D4}"/>
    <hyperlink ref="F260" r:id="rId514" display="https://www.bing.com/maps?cp=36.785800~-76.201900&amp;style=o&amp;lvl=18&amp;dir=0&amp;sp=point.36.785800_-76.201900_Virginia Beach" xr:uid="{3202F040-C94E-4E64-AB15-E58E96272A4D}"/>
    <hyperlink ref="E261" r:id="rId515" display="https://www.google.com/maps/@36.785800,-76.201900,450m/data=!3m1!1e3!4m5!3m4!1s0x0:0x0!8m2!3d36.785800!4d-76.201900" xr:uid="{1B2F4E6C-E675-4764-8F80-6527E35CD4FF}"/>
    <hyperlink ref="F261" r:id="rId516" display="https://www.bing.com/maps?cp=36.785800~-76.201900&amp;style=o&amp;lvl=18&amp;dir=0&amp;sp=point.36.785800_-76.201900_Virginia Beach" xr:uid="{FC9E5B78-987A-4458-B9EA-5C6B3AF6340F}"/>
    <hyperlink ref="E262" r:id="rId517" display="https://www.google.com/maps/@36.785800,-76.201900,450m/data=!3m1!1e3!4m5!3m4!1s0x0:0x0!8m2!3d36.785800!4d-76.201900" xr:uid="{E442699B-F9A1-4355-952A-C3814D552AD3}"/>
    <hyperlink ref="F262" r:id="rId518" display="https://www.bing.com/maps?cp=36.785800~-76.201900&amp;style=o&amp;lvl=18&amp;dir=0&amp;sp=point.36.785800_-76.201900_Virginia Beach" xr:uid="{D619D50E-8924-46BC-A90D-FC06BDCB787F}"/>
    <hyperlink ref="E263" r:id="rId519" display="https://www.google.com/maps/@36.785800,-76.201900,450m/data=!3m1!1e3!4m5!3m4!1s0x0:0x0!8m2!3d36.785800!4d-76.201900" xr:uid="{093A9AF5-0B55-4305-B907-7EAEACB7FC31}"/>
    <hyperlink ref="F263" r:id="rId520" display="https://www.bing.com/maps?cp=36.785800~-76.201900&amp;style=o&amp;lvl=18&amp;dir=0&amp;sp=point.36.785800_-76.201900_Virginia Beach" xr:uid="{E51ECBC9-04BC-4821-ACA0-4A5B2324B2D7}"/>
    <hyperlink ref="E264" r:id="rId521" display="https://www.google.com/maps/@36.785800,-76.201900,450m/data=!3m1!1e3!4m5!3m4!1s0x0:0x0!8m2!3d36.785800!4d-76.201900" xr:uid="{5F718BCA-755C-47EB-899D-D01E89BD7735}"/>
    <hyperlink ref="F264" r:id="rId522" display="https://www.bing.com/maps?cp=36.785800~-76.201900&amp;style=o&amp;lvl=18&amp;dir=0&amp;sp=point.36.785800_-76.201900_Virginia Beach" xr:uid="{C87B15DB-6AE0-4A5C-8C6A-093F20EC20F3}"/>
    <hyperlink ref="E265" r:id="rId523" display="https://www.google.com/maps/@36.785800,-76.201900,450m/data=!3m1!1e3!4m5!3m4!1s0x0:0x0!8m2!3d36.785800!4d-76.201900" xr:uid="{6EAB7F33-527C-4D5A-A06A-A98A3D14FB62}"/>
    <hyperlink ref="F265" r:id="rId524" display="https://www.bing.com/maps?cp=36.785800~-76.201900&amp;style=o&amp;lvl=18&amp;dir=0&amp;sp=point.36.785800_-76.201900_Virginia Beach" xr:uid="{3DA0E707-995D-4405-96C4-3E8D55190B66}"/>
    <hyperlink ref="E266" r:id="rId525" display="https://www.google.com/maps/@36.785800,-76.201900,450m/data=!3m1!1e3!4m5!3m4!1s0x0:0x0!8m2!3d36.785800!4d-76.201900" xr:uid="{3930D6AB-C7C5-409D-97EB-A28BDCC99E4C}"/>
    <hyperlink ref="F266" r:id="rId526" display="https://www.bing.com/maps?cp=36.785800~-76.201900&amp;style=o&amp;lvl=18&amp;dir=0&amp;sp=point.36.785800_-76.201900_Virginia Beach" xr:uid="{BCB54EBF-3818-4298-A64A-F9983775655F}"/>
    <hyperlink ref="E267" r:id="rId527" display="https://www.google.com/maps/@36.785800,-76.201900,450m/data=!3m1!1e3!4m5!3m4!1s0x0:0x0!8m2!3d36.785800!4d-76.201900" xr:uid="{2346A61F-1354-4A7E-9172-681563A29279}"/>
    <hyperlink ref="F267" r:id="rId528" display="https://www.bing.com/maps?cp=36.785800~-76.201900&amp;style=o&amp;lvl=18&amp;dir=0&amp;sp=point.36.785800_-76.201900_Virginia Beach" xr:uid="{C36169BB-A586-4E1F-A131-330141E16200}"/>
    <hyperlink ref="E268" r:id="rId529" display="https://www.google.com/maps/@36.785800,-76.201900,450m/data=!3m1!1e3!4m5!3m4!1s0x0:0x0!8m2!3d36.785800!4d-76.201900" xr:uid="{7075904F-0D5B-4B13-A109-F6F943BCD0F9}"/>
    <hyperlink ref="F268" r:id="rId530" display="https://www.bing.com/maps?cp=36.785800~-76.201900&amp;style=o&amp;lvl=18&amp;dir=0&amp;sp=point.36.785800_-76.201900_Virginia Beach" xr:uid="{BE9D6707-155F-45AF-B00A-AEC27F6A3C15}"/>
    <hyperlink ref="E269" r:id="rId531" display="https://www.google.com/maps/@36.785800,-76.201900,450m/data=!3m1!1e3!4m5!3m4!1s0x0:0x0!8m2!3d36.785800!4d-76.201900" xr:uid="{F43B59C8-673C-478F-B95B-146365244A38}"/>
    <hyperlink ref="F269" r:id="rId532" display="https://www.bing.com/maps?cp=36.785800~-76.201900&amp;style=o&amp;lvl=18&amp;dir=0&amp;sp=point.36.785800_-76.201900_Virginia Beach" xr:uid="{7269A255-3A5B-4FBE-AF00-39E462F60B6B}"/>
    <hyperlink ref="E270" r:id="rId533" display="https://www.google.com/maps/@36.785800,-76.201900,450m/data=!3m1!1e3!4m5!3m4!1s0x0:0x0!8m2!3d36.785800!4d-76.201900" xr:uid="{FE9BC22C-811D-4E4B-84FB-1808676651AE}"/>
    <hyperlink ref="F270" r:id="rId534" display="https://www.bing.com/maps?cp=36.785800~-76.201900&amp;style=o&amp;lvl=18&amp;dir=0&amp;sp=point.36.785800_-76.201900_Virginia Beach" xr:uid="{CC3A942B-73DC-4408-B817-CD503FF58157}"/>
    <hyperlink ref="E271" r:id="rId535" display="https://www.google.com/maps/@36.785800,-76.201900,450m/data=!3m1!1e3!4m5!3m4!1s0x0:0x0!8m2!3d36.785800!4d-76.201900" xr:uid="{E1EB5400-0FCC-4A20-A85D-1365C5027E38}"/>
    <hyperlink ref="F271" r:id="rId536" display="https://www.bing.com/maps?cp=36.785800~-76.201900&amp;style=o&amp;lvl=18&amp;dir=0&amp;sp=point.36.785800_-76.201900_Virginia Beach" xr:uid="{5719C12B-8165-4E08-8F7B-6DFF9C19D71F}"/>
    <hyperlink ref="E272" r:id="rId537" display="https://www.google.com/maps/@36.785800,-76.201900,450m/data=!3m1!1e3!4m5!3m4!1s0x0:0x0!8m2!3d36.785800!4d-76.201900" xr:uid="{F5F395A0-7649-406D-8264-6133D75D8BAB}"/>
    <hyperlink ref="F272" r:id="rId538" display="https://www.bing.com/maps?cp=36.785800~-76.201900&amp;style=o&amp;lvl=18&amp;dir=0&amp;sp=point.36.785800_-76.201900_Virginia Beach" xr:uid="{20C92189-6A20-4BE9-996F-DB647BC81519}"/>
    <hyperlink ref="E273" r:id="rId539" display="https://www.google.com/maps/@36.785800,-76.201900,450m/data=!3m1!1e3!4m5!3m4!1s0x0:0x0!8m2!3d36.785800!4d-76.201900" xr:uid="{18FFD9E1-95EE-4BCE-A5BF-4C1AB2823FCE}"/>
    <hyperlink ref="F273" r:id="rId540" display="https://www.bing.com/maps?cp=36.785800~-76.201900&amp;style=o&amp;lvl=18&amp;dir=0&amp;sp=point.36.785800_-76.201900_Virginia Beach" xr:uid="{D36AFC00-9A06-4F5C-B943-9AE691227173}"/>
    <hyperlink ref="E274" r:id="rId541" display="https://www.google.com/maps/@36.785800,-76.201900,450m/data=!3m1!1e3!4m5!3m4!1s0x0:0x0!8m2!3d36.785800!4d-76.201900" xr:uid="{1E9E4A8A-131A-4573-9C7B-D7FC0A5228E0}"/>
    <hyperlink ref="F274" r:id="rId542" display="https://www.bing.com/maps?cp=36.785800~-76.201900&amp;style=o&amp;lvl=18&amp;dir=0&amp;sp=point.36.785800_-76.201900_Virginia Beach" xr:uid="{336C97F0-B6BF-47C7-BD1D-ECC5D85CFDF0}"/>
    <hyperlink ref="E275" r:id="rId543" display="https://www.google.com/maps/@36.785800,-76.201900,450m/data=!3m1!1e3!4m5!3m4!1s0x0:0x0!8m2!3d36.785800!4d-76.201900" xr:uid="{6E27899F-27B2-47CE-9E38-9B79CFFC8FE8}"/>
    <hyperlink ref="F275" r:id="rId544" display="https://www.bing.com/maps?cp=36.785800~-76.201900&amp;style=o&amp;lvl=18&amp;dir=0&amp;sp=point.36.785800_-76.201900_Virginia Beach" xr:uid="{A7DA5D41-9CDA-4852-98EE-555583A49FD1}"/>
    <hyperlink ref="E276" r:id="rId545" display="https://www.google.com/maps/@36.785800,-76.201900,450m/data=!3m1!1e3!4m5!3m4!1s0x0:0x0!8m2!3d36.785800!4d-76.201900" xr:uid="{09D158ED-35C3-4EBF-85C1-5597A756BB79}"/>
    <hyperlink ref="F276" r:id="rId546" display="https://www.bing.com/maps?cp=36.785800~-76.201900&amp;style=o&amp;lvl=18&amp;dir=0&amp;sp=point.36.785800_-76.201900_Virginia Beach" xr:uid="{8DBCA0DF-05B5-4AF2-B87F-5A78278138CA}"/>
    <hyperlink ref="E277" r:id="rId547" display="https://www.google.com/maps/@36.785800,-76.201900,450m/data=!3m1!1e3!4m5!3m4!1s0x0:0x0!8m2!3d36.785800!4d-76.201900" xr:uid="{54F70F23-DA8D-411C-9323-5B073F56AF3D}"/>
    <hyperlink ref="F277" r:id="rId548" display="https://www.bing.com/maps?cp=36.785800~-76.201900&amp;style=o&amp;lvl=18&amp;dir=0&amp;sp=point.36.785800_-76.201900_Virginia Beach" xr:uid="{912F61C5-2D4B-4EF1-B08E-2A1ECBF342F3}"/>
    <hyperlink ref="E278" r:id="rId549" display="https://www.google.com/maps/@36.785800,-76.201900,450m/data=!3m1!1e3!4m5!3m4!1s0x0:0x0!8m2!3d36.785800!4d-76.201900" xr:uid="{C80793E5-C8E0-4038-937E-45C7E655E54F}"/>
    <hyperlink ref="F278" r:id="rId550" display="https://www.bing.com/maps?cp=36.785800~-76.201900&amp;style=o&amp;lvl=18&amp;dir=0&amp;sp=point.36.785800_-76.201900_Virginia Beach" xr:uid="{4DFB0991-6B44-440A-B62C-4A92DE1B3ED3}"/>
    <hyperlink ref="E279" r:id="rId551" display="https://www.google.com/maps/@36.785800,-76.201900,450m/data=!3m1!1e3!4m5!3m4!1s0x0:0x0!8m2!3d36.785800!4d-76.201900" xr:uid="{6318C633-3096-4632-9D53-89A9F94D1605}"/>
    <hyperlink ref="F279" r:id="rId552" display="https://www.bing.com/maps?cp=36.785800~-76.201900&amp;style=o&amp;lvl=18&amp;dir=0&amp;sp=point.36.785800_-76.201900_Virginia Beach" xr:uid="{7CFA9657-3EAF-44E5-8582-E139F423D2A2}"/>
    <hyperlink ref="E280" r:id="rId553" display="https://www.google.com/maps/@36.785800,-76.201900,450m/data=!3m1!1e3!4m5!3m4!1s0x0:0x0!8m2!3d36.785800!4d-76.201900" xr:uid="{B5B34F2F-BBEA-4AF0-9ACA-E86818F55A00}"/>
    <hyperlink ref="F280" r:id="rId554" display="https://www.bing.com/maps?cp=36.785800~-76.201900&amp;style=o&amp;lvl=18&amp;dir=0&amp;sp=point.36.785800_-76.201900_Virginia Beach" xr:uid="{C79DFDBD-3C4B-4766-A5B3-BFA7C8EF0B56}"/>
    <hyperlink ref="E281" r:id="rId555" display="https://www.google.com/maps/@36.785800,-76.201900,450m/data=!3m1!1e3!4m5!3m4!1s0x0:0x0!8m2!3d36.785800!4d-76.201900" xr:uid="{8DE41AA7-1C3D-449E-85D2-9D54BB12843C}"/>
    <hyperlink ref="F281" r:id="rId556" display="https://www.bing.com/maps?cp=36.785800~-76.201900&amp;style=o&amp;lvl=18&amp;dir=0&amp;sp=point.36.785800_-76.201900_Virginia Beach" xr:uid="{70AFA77E-3523-469F-A7B5-3C53E1943FBD}"/>
    <hyperlink ref="E282" r:id="rId557" display="https://www.google.com/maps/@36.785800,-76.201900,450m/data=!3m1!1e3!4m5!3m4!1s0x0:0x0!8m2!3d36.785800!4d-76.201900" xr:uid="{0B5301EC-B385-4E67-AC24-E40261238551}"/>
    <hyperlink ref="F282" r:id="rId558" display="https://www.bing.com/maps?cp=36.785800~-76.201900&amp;style=o&amp;lvl=18&amp;dir=0&amp;sp=point.36.785800_-76.201900_Virginia Beach" xr:uid="{72E31BC3-0285-49F9-BE8D-8066880F183A}"/>
    <hyperlink ref="E283" r:id="rId559" display="https://www.google.com/maps/@36.785800,-76.201900,450m/data=!3m1!1e3!4m5!3m4!1s0x0:0x0!8m2!3d36.785800!4d-76.201900" xr:uid="{879B8D0D-5C52-4536-BDD7-92EB7B9DC5F7}"/>
    <hyperlink ref="F283" r:id="rId560" display="https://www.bing.com/maps?cp=36.785800~-76.201900&amp;style=o&amp;lvl=18&amp;dir=0&amp;sp=point.36.785800_-76.201900_Virginia Beach" xr:uid="{233201C6-D9CF-4571-9E27-2C5EB0BFFFAD}"/>
    <hyperlink ref="E284" r:id="rId561" display="https://www.google.com/maps/@36.785800,-76.201900,450m/data=!3m1!1e3!4m5!3m4!1s0x0:0x0!8m2!3d36.785800!4d-76.201900" xr:uid="{6AC42A2C-0CD6-4839-9DA6-0058290834B6}"/>
    <hyperlink ref="F284" r:id="rId562" display="https://www.bing.com/maps?cp=36.785800~-76.201900&amp;style=o&amp;lvl=18&amp;dir=0&amp;sp=point.36.785800_-76.201900_Virginia Beach" xr:uid="{C972F889-4ED5-46C6-8114-91A96097F8F4}"/>
    <hyperlink ref="E285" r:id="rId563" display="https://www.google.com/maps/@36.785800,-76.201900,450m/data=!3m1!1e3!4m5!3m4!1s0x0:0x0!8m2!3d36.785800!4d-76.201900" xr:uid="{F0EA0B51-90D6-45BF-9F17-8DF1A33C66FB}"/>
    <hyperlink ref="F285" r:id="rId564" display="https://www.bing.com/maps?cp=36.785800~-76.201900&amp;style=o&amp;lvl=18&amp;dir=0&amp;sp=point.36.785800_-76.201900_Virginia Beach" xr:uid="{55D7F816-AD89-45EC-B5D3-FE16A022D3FA}"/>
    <hyperlink ref="E286" r:id="rId565" display="https://www.google.com/maps/@36.785800,-76.201900,450m/data=!3m1!1e3!4m5!3m4!1s0x0:0x0!8m2!3d36.785800!4d-76.201900" xr:uid="{C58F62FC-DB5C-4A69-BD50-32B333672194}"/>
    <hyperlink ref="F286" r:id="rId566" display="https://www.bing.com/maps?cp=36.785800~-76.201900&amp;style=o&amp;lvl=18&amp;dir=0&amp;sp=point.36.785800_-76.201900_Virginia Beach" xr:uid="{F7DB09C3-8356-4079-BB19-3FBC6C22C356}"/>
    <hyperlink ref="E287" r:id="rId567" display="https://www.google.com/maps/@35.288900,-78.070300,450m/data=!3m1!1e3!4m5!3m4!1s0x0:0x0!8m2!3d35.288900!4d-78.070300" xr:uid="{9F93CD10-0256-42C1-BF57-966AAA330B98}"/>
    <hyperlink ref="F287" r:id="rId568" display="https://www.bing.com/maps?cp=35.288900~-78.070300&amp;style=o&amp;lvl=18&amp;dir=0&amp;sp=point.35.288900_-78.070300_Terreva Wayne County RNG, LLC" xr:uid="{F43D7823-6318-4822-87DD-A9D2EAFDACD5}"/>
    <hyperlink ref="E288" r:id="rId569" display="https://www.google.com/maps/@35.288900,-78.070300,450m/data=!3m1!1e3!4m5!3m4!1s0x0:0x0!8m2!3d35.288900!4d-78.070300" xr:uid="{2EB90989-63CE-4191-9CC8-0EC0F3CB1FB0}"/>
    <hyperlink ref="F288" r:id="rId570" display="https://www.bing.com/maps?cp=35.288900~-78.070300&amp;style=o&amp;lvl=18&amp;dir=0&amp;sp=point.35.288900_-78.070300_Terreva Wayne County RNG, LLC" xr:uid="{6DC28B5D-4FAA-4D27-BD42-32C0DB74A404}"/>
    <hyperlink ref="E289" r:id="rId571" display="https://www.google.com/maps/@42.783000,-85.921950,450m/data=!3m1!1e3!4m5!3m4!1s0x0:0x0!8m2!3d42.783000!4d-85.921950" xr:uid="{31E7C18E-189C-456A-8036-0A42C39C4D76}"/>
    <hyperlink ref="F289" r:id="rId572" display="https://www.bing.com/maps?cp=42.783000~-85.921950&amp;style=o&amp;lvl=18&amp;dir=0&amp;sp=point.42.783000_-85.921950_Autumn Hills Generating Facility" xr:uid="{501AEDDF-CBE8-4418-93D6-DE2833B88324}"/>
    <hyperlink ref="E290" r:id="rId573" display="https://www.google.com/maps/@42.783000,-85.921950,450m/data=!3m1!1e3!4m5!3m4!1s0x0:0x0!8m2!3d42.783000!4d-85.921950" xr:uid="{ED663D53-D430-48F1-811F-0DFEAACD636A}"/>
    <hyperlink ref="F290" r:id="rId574" display="https://www.bing.com/maps?cp=42.783000~-85.921950&amp;style=o&amp;lvl=18&amp;dir=0&amp;sp=point.42.783000_-85.921950_Autumn Hills Generating Facility" xr:uid="{545B9EAA-CC94-4F34-8A5F-9C1B6DC4DC47}"/>
    <hyperlink ref="E291" r:id="rId575" display="https://www.google.com/maps/@42.783000,-85.921950,450m/data=!3m1!1e3!4m5!3m4!1s0x0:0x0!8m2!3d42.783000!4d-85.921950" xr:uid="{21D8BD9F-D88C-4E3F-A243-A33393D16A35}"/>
    <hyperlink ref="F291" r:id="rId576" display="https://www.bing.com/maps?cp=42.783000~-85.921950&amp;style=o&amp;lvl=18&amp;dir=0&amp;sp=point.42.783000_-85.921950_Autumn Hills Generating Facility" xr:uid="{5C320D6B-AAE0-4B75-AD4F-36BD56FE80B2}"/>
    <hyperlink ref="E292" r:id="rId577" display="https://www.google.com/maps/@40.816971,-73.924110,450m/data=!3m1!1e3!4m5!3m4!1s0x0:0x0!8m2!3d40.816971!4d-73.924110" xr:uid="{3147D896-9051-49C7-9B22-3376E249CF28}"/>
    <hyperlink ref="F292" r:id="rId578" display="https://www.bing.com/maps?cp=40.816971~-73.924110&amp;style=o&amp;lvl=18&amp;dir=0&amp;sp=point.40.816971_-73.924110_Lincoln Medical and Mental Health Center" xr:uid="{EB44E04F-D13E-4A30-BDB8-DAFADBD0141A}"/>
    <hyperlink ref="E293" r:id="rId579" display="https://www.google.com/maps/@37.657700,-89.511161,450m/data=!3m1!1e3!4m5!3m4!1s0x0:0x0!8m2!3d37.657700!4d-89.511161" xr:uid="{F007F367-82A7-45A8-9662-99B282D01328}"/>
    <hyperlink ref="F293" r:id="rId580" display="https://www.bing.com/maps?cp=37.657700~-89.511161&amp;style=o&amp;lvl=18&amp;dir=0&amp;sp=point.37.657700_-89.511161_Grand Tower Energy Center LLC" xr:uid="{20696B53-C1A5-4A6E-B2F7-7E1AD1D39E95}"/>
    <hyperlink ref="E294" r:id="rId581" display="https://www.google.com/maps/@37.657700,-89.511161,450m/data=!3m1!1e3!4m5!3m4!1s0x0:0x0!8m2!3d37.657700!4d-89.511161" xr:uid="{5334687E-57FF-4BB9-8576-53C906CFF031}"/>
    <hyperlink ref="F294" r:id="rId582" display="https://www.bing.com/maps?cp=37.657700~-89.511161&amp;style=o&amp;lvl=18&amp;dir=0&amp;sp=point.37.657700_-89.511161_Grand Tower Energy Center LLC" xr:uid="{4B9F0CB7-3F4B-4805-A55B-D2BB86C9BDBC}"/>
    <hyperlink ref="E295" r:id="rId583" display="https://www.google.com/maps/@37.657700,-89.511161,450m/data=!3m1!1e3!4m5!3m4!1s0x0:0x0!8m2!3d37.657700!4d-89.511161" xr:uid="{E92A69B8-193D-42A4-B822-7BC967A4FCFB}"/>
    <hyperlink ref="F295" r:id="rId584" display="https://www.bing.com/maps?cp=37.657700~-89.511161&amp;style=o&amp;lvl=18&amp;dir=0&amp;sp=point.37.657700_-89.511161_Grand Tower Energy Center LLC" xr:uid="{AD06416B-845A-4ABF-9660-FAE0CB6D1ECE}"/>
    <hyperlink ref="E296" r:id="rId585" display="https://www.google.com/maps/@37.657700,-89.511161,450m/data=!3m1!1e3!4m5!3m4!1s0x0:0x0!8m2!3d37.657700!4d-89.511161" xr:uid="{3E5A72C4-BFBF-4EDC-A1B6-1EAB3CC90914}"/>
    <hyperlink ref="F296" r:id="rId586" display="https://www.bing.com/maps?cp=37.657700~-89.511161&amp;style=o&amp;lvl=18&amp;dir=0&amp;sp=point.37.657700_-89.511161_Grand Tower Energy Center LLC" xr:uid="{58240DE5-B591-4763-80AC-AFC33FE56063}"/>
    <hyperlink ref="E297" r:id="rId587" display="https://www.google.com/maps/@40.048889,-86.899200,450m/data=!3m1!1e3!4m5!3m4!1s0x0:0x0!8m2!3d40.048889!4d-86.899200" xr:uid="{DD5081C6-7904-4CA5-AC36-24B936E1AA3B}"/>
    <hyperlink ref="F297" r:id="rId588" display="https://www.bing.com/maps?cp=40.048889~-86.899200&amp;style=o&amp;lvl=18&amp;dir=0&amp;sp=point.40.048889_-86.899200_Crawfordsville Power Plant" xr:uid="{F5835970-8764-4AE4-BA84-087A0ED8A3E3}"/>
    <hyperlink ref="E298" r:id="rId589" display="https://www.google.com/maps/@40.512825,-79.196107,450m/data=!3m1!1e3!4m5!3m4!1s0x0:0x0!8m2!3d40.512825!4d-79.196107" xr:uid="{60A33DF3-5F55-4769-BB4D-611FECFABBCB}"/>
    <hyperlink ref="F298" r:id="rId590" display="https://www.bing.com/maps?cp=40.512825~-79.196107&amp;style=o&amp;lvl=18&amp;dir=0&amp;sp=point.40.512825_-79.196107_Homer City Generating Station" xr:uid="{0C520DD9-354E-4917-8010-80A8940D7069}"/>
    <hyperlink ref="E299" r:id="rId591" display="https://www.google.com/maps/@66.973889,-160.428592,450m/data=!3m1!1e3!4m5!3m4!1s0x0:0x0!8m2!3d66.973889!4d-160.428592" xr:uid="{59E73205-335D-47C1-AA5C-033C62171FB0}"/>
    <hyperlink ref="F299" r:id="rId592" display="https://www.bing.com/maps?cp=66.973889~-160.428592&amp;style=o&amp;lvl=18&amp;dir=0&amp;sp=point.66.973889_-160.428592_Kiana" xr:uid="{8544DD42-CC91-4995-B6F9-7E7A170CFCED}"/>
    <hyperlink ref="E300" r:id="rId593" display="https://www.google.com/maps/@33.586000,-116.087300,450m/data=!3m1!1e3!4m5!3m4!1s0x0:0x0!8m2!3d33.586000!4d-116.087300" xr:uid="{869215FA-701A-4EDF-A05E-149AC51484B4}"/>
    <hyperlink ref="F300" r:id="rId594" display="https://www.bing.com/maps?cp=33.586000~-116.087300&amp;style=o&amp;lvl=18&amp;dir=0&amp;sp=point.33.586000_-116.087300_Desert View Power" xr:uid="{9B763193-7A48-4405-87B8-27B39A1E53D8}"/>
    <hyperlink ref="E301" r:id="rId595" display="https://www.google.com/maps/@33.759236,-118.239922,450m/data=!3m1!1e3!4m5!3m4!1s0x0:0x0!8m2!3d33.759236!4d-118.239922" xr:uid="{228C26FD-ABA4-4E80-85EF-02279EBE7673}"/>
    <hyperlink ref="F301" r:id="rId596" display="https://www.bing.com/maps?cp=33.759236~-118.239922&amp;style=o&amp;lvl=18&amp;dir=0&amp;sp=point.33.759236_-118.239922_Southeast Resource Recovery" xr:uid="{D384C1E9-BB22-4519-A886-7A1B771C62D1}"/>
    <hyperlink ref="E302" r:id="rId597" display="https://www.google.com/maps/@30.318600,-91.232500,450m/data=!3m1!1e3!4m5!3m4!1s0x0:0x0!8m2!3d30.318600!4d-91.232500" xr:uid="{AD71977E-7842-40B6-93F0-7A17E22DBE2A}"/>
    <hyperlink ref="F302" r:id="rId598" display="https://www.bing.com/maps?cp=30.318600~-91.232500&amp;style=o&amp;lvl=18&amp;dir=0&amp;sp=point.30.318600_-91.232500_LaO Energy Systems" xr:uid="{EA8495AF-596A-452D-A3E1-8ED1E819FD1E}"/>
    <hyperlink ref="E303" r:id="rId599" display="https://www.google.com/maps/@30.318600,-91.232500,450m/data=!3m1!1e3!4m5!3m4!1s0x0:0x0!8m2!3d30.318600!4d-91.232500" xr:uid="{AAB2EBD5-555C-4BAA-91FA-DE5966872593}"/>
    <hyperlink ref="F303" r:id="rId600" display="https://www.bing.com/maps?cp=30.318600~-91.232500&amp;style=o&amp;lvl=18&amp;dir=0&amp;sp=point.30.318600_-91.232500_LaO Energy Systems" xr:uid="{E123C220-BF47-4B6B-8750-3798E96B2E98}"/>
    <hyperlink ref="E304" r:id="rId601" display="https://www.google.com/maps/@34.069200,-118.443900,450m/data=!3m1!1e3!4m5!3m4!1s0x0:0x0!8m2!3d34.069200!4d-118.443900" xr:uid="{3E235189-7B5A-4ADA-A0F9-714574407E95}"/>
    <hyperlink ref="F304" r:id="rId602" display="https://www.bing.com/maps?cp=34.069200~-118.443900&amp;style=o&amp;lvl=18&amp;dir=0&amp;sp=point.34.069200_-118.443900_UCLA So Campus Cogen Project" xr:uid="{5E70C322-9713-4B69-8352-5E7DC4A36D80}"/>
    <hyperlink ref="E305" r:id="rId603" display="https://www.google.com/maps/@33.799248,-117.873371,450m/data=!3m1!1e3!4m5!3m4!1s0x0:0x0!8m2!3d33.799248!4d-117.873371" xr:uid="{ACD8CAB5-6F56-443F-A290-20BA6A0090FB}"/>
    <hyperlink ref="F305" r:id="rId604" display="https://www.bing.com/maps?cp=33.799248~-117.873371&amp;style=o&amp;lvl=18&amp;dir=0&amp;sp=point.33.799248_-117.873371_DESI-1 Battery Energy Storage Facility" xr:uid="{12BEECB6-6CE1-4BA1-9806-1AB6136734F5}"/>
    <hyperlink ref="E306" r:id="rId605" display="https://www.google.com/maps/@39.754803,-89.602389,450m/data=!3m1!1e3!4m5!3m4!1s0x0:0x0!8m2!3d39.754803!4d-89.602389" xr:uid="{9BDD2449-D66D-4486-963C-F6B798AF5ECB}"/>
    <hyperlink ref="F306" r:id="rId606" display="https://www.bing.com/maps?cp=39.754803~-89.602389&amp;style=o&amp;lvl=18&amp;dir=0&amp;sp=point.39.754803_-89.602389_Dallman" xr:uid="{D582BE27-9D99-4808-B3EB-270D319D045B}"/>
    <hyperlink ref="E307" r:id="rId607" display="https://www.google.com/maps/@41.391700,-91.056900,450m/data=!3m1!1e3!4m5!3m4!1s0x0:0x0!8m2!3d41.391700!4d-91.056900" xr:uid="{C4AE0CE3-CD71-4343-A3F7-389489388F8C}"/>
    <hyperlink ref="F307" r:id="rId608" location="1" display="https://www.bing.com/maps?cp=41.391700~-91.056900&amp;style=o&amp;lvl=18&amp;dir=0&amp;sp=point.41.391700_-91.056900_Muscatine Plant - 1" xr:uid="{3B13F7CF-B773-4695-82F1-D72EE419840C}"/>
    <hyperlink ref="E308" r:id="rId609" display="https://www.google.com/maps/@42.291275,-73.986452,450m/data=!3m1!1e3!4m5!3m4!1s0x0:0x0!8m2!3d42.291275!4d-73.986452" xr:uid="{A8937BFD-62EE-4775-BB5E-67D58CF4DA71}"/>
    <hyperlink ref="F308" r:id="rId610" display="https://www.bing.com/maps?cp=42.291275~-73.986452&amp;style=o&amp;lvl=18&amp;dir=0&amp;sp=point.42.291275_-73.986452_South Cairo" xr:uid="{198687A0-FD11-446D-8877-F8EDF759A419}"/>
    <hyperlink ref="E309" r:id="rId611" display="https://www.google.com/maps/@45.401930,-91.840382,450m/data=!3m1!1e3!4m5!3m4!1s0x0:0x0!8m2!3d45.401930!4d-91.840382" xr:uid="{B09444D7-8799-492D-B669-5130EEE94556}"/>
    <hyperlink ref="F309" r:id="rId612" display="https://www.bing.com/maps?cp=45.401930~-91.840382&amp;style=o&amp;lvl=18&amp;dir=0&amp;sp=point.45.401930_-91.840382_Barron" xr:uid="{A227B9EA-3699-41AD-B558-B3BEB3A7C33F}"/>
    <hyperlink ref="E310" r:id="rId613" display="https://www.google.com/maps/@66.255072,-166.073589,450m/data=!3m1!1e3!4m5!3m4!1s0x0:0x0!8m2!3d66.255072!4d-166.073589" xr:uid="{94CFE8BA-360C-4519-A4A6-4530AEC6F0E7}"/>
    <hyperlink ref="F310" r:id="rId614" display="https://www.bing.com/maps?cp=66.255072~-166.073589&amp;style=o&amp;lvl=18&amp;dir=0&amp;sp=point.66.255072_-166.073589_Shishmaref" xr:uid="{7A946063-13F8-474A-B964-691996BEC9D3}"/>
    <hyperlink ref="E311" r:id="rId615" display="https://www.google.com/maps/@29.998884,-90.476840,450m/data=!3m1!1e3!4m5!3m4!1s0x0:0x0!8m2!3d29.998884!4d-90.476840" xr:uid="{237AA476-800D-4B42-BECA-848F2BCE12DB}"/>
    <hyperlink ref="F311" r:id="rId616" display="https://www.bing.com/maps?cp=29.998884~-90.476840&amp;style=o&amp;lvl=18&amp;dir=0&amp;sp=point.29.998884_-90.476840_Waterford 1 &amp; 2" xr:uid="{38BA2EFE-DD4A-49BF-B434-3F80AEB104F4}"/>
    <hyperlink ref="E312" r:id="rId617" display="https://www.google.com/maps/@44.083000,-88.541100,450m/data=!3m1!1e3!4m5!3m4!1s0x0:0x0!8m2!3d44.083000!4d-88.541100" xr:uid="{ABB5932C-F7D5-4934-B53C-CACA80465390}"/>
    <hyperlink ref="F312" r:id="rId618" display="https://www.bing.com/maps?cp=44.083000~-88.541100&amp;style=o&amp;lvl=18&amp;dir=0&amp;sp=point.44.083000_-88.541100_Winnebago County Landfill Gas" xr:uid="{4A86268C-6F37-4FAD-BC08-C5627E036C0E}"/>
    <hyperlink ref="E313" r:id="rId619" display="https://www.google.com/maps/@41.718100,-87.544900,450m/data=!3m1!1e3!4m5!3m4!1s0x0:0x0!8m2!3d41.718100!4d-87.544900" xr:uid="{810C1A8A-3D85-464B-8C45-2B12E1B4CFF2}"/>
    <hyperlink ref="F313" r:id="rId620" display="https://www.bing.com/maps?cp=41.718100~-87.544900&amp;style=o&amp;lvl=18&amp;dir=0&amp;sp=point.41.718100_-87.544900_Southeast Chicago Energy Project" xr:uid="{8EAB4A24-0382-43D2-AF0F-2F356430291A}"/>
    <hyperlink ref="E314" r:id="rId621" display="https://www.google.com/maps/@41.718100,-87.544900,450m/data=!3m1!1e3!4m5!3m4!1s0x0:0x0!8m2!3d41.718100!4d-87.544900" xr:uid="{8AF0AB71-E8B4-4881-91BD-16E69348D5BD}"/>
    <hyperlink ref="F314" r:id="rId622" display="https://www.bing.com/maps?cp=41.718100~-87.544900&amp;style=o&amp;lvl=18&amp;dir=0&amp;sp=point.41.718100_-87.544900_Southeast Chicago Energy Project" xr:uid="{C7D33ED2-C28E-49CE-917E-04DEC040AEE4}"/>
    <hyperlink ref="E315" r:id="rId623" display="https://www.google.com/maps/@41.718100,-87.544900,450m/data=!3m1!1e3!4m5!3m4!1s0x0:0x0!8m2!3d41.718100!4d-87.544900" xr:uid="{F57BD227-81DE-4E79-B313-0A0EC0BC0DD7}"/>
    <hyperlink ref="F315" r:id="rId624" display="https://www.bing.com/maps?cp=41.718100~-87.544900&amp;style=o&amp;lvl=18&amp;dir=0&amp;sp=point.41.718100_-87.544900_Southeast Chicago Energy Project" xr:uid="{43FD6BD0-871C-4F44-8E41-4D11DC1063EB}"/>
    <hyperlink ref="E316" r:id="rId625" display="https://www.google.com/maps/@41.718100,-87.544900,450m/data=!3m1!1e3!4m5!3m4!1s0x0:0x0!8m2!3d41.718100!4d-87.544900" xr:uid="{654447A0-73F2-4FF7-835F-1B60BBD57E7C}"/>
    <hyperlink ref="F316" r:id="rId626" display="https://www.bing.com/maps?cp=41.718100~-87.544900&amp;style=o&amp;lvl=18&amp;dir=0&amp;sp=point.41.718100_-87.544900_Southeast Chicago Energy Project" xr:uid="{B3E6CFA6-E03B-4F30-BD57-9618CE96755F}"/>
    <hyperlink ref="E317" r:id="rId627" display="https://www.google.com/maps/@41.718100,-87.544900,450m/data=!3m1!1e3!4m5!3m4!1s0x0:0x0!8m2!3d41.718100!4d-87.544900" xr:uid="{8B25D26D-B901-4F7F-AA14-5FC3349D166A}"/>
    <hyperlink ref="F317" r:id="rId628" display="https://www.bing.com/maps?cp=41.718100~-87.544900&amp;style=o&amp;lvl=18&amp;dir=0&amp;sp=point.41.718100_-87.544900_Southeast Chicago Energy Project" xr:uid="{DD075C49-1F54-4C2A-ABFE-00A1758A4C61}"/>
    <hyperlink ref="E318" r:id="rId629" display="https://www.google.com/maps/@41.718100,-87.544900,450m/data=!3m1!1e3!4m5!3m4!1s0x0:0x0!8m2!3d41.718100!4d-87.544900" xr:uid="{0F2069CB-B659-4A41-9FF6-FC689931ADA2}"/>
    <hyperlink ref="F318" r:id="rId630" display="https://www.bing.com/maps?cp=41.718100~-87.544900&amp;style=o&amp;lvl=18&amp;dir=0&amp;sp=point.41.718100_-87.544900_Southeast Chicago Energy Project" xr:uid="{21473A00-F402-4FE5-ACCD-75F4D1B147A8}"/>
    <hyperlink ref="E319" r:id="rId631" display="https://www.google.com/maps/@41.718100,-87.544900,450m/data=!3m1!1e3!4m5!3m4!1s0x0:0x0!8m2!3d41.718100!4d-87.544900" xr:uid="{DD93BECB-836B-4117-9158-A1D33DD27BA2}"/>
    <hyperlink ref="F319" r:id="rId632" display="https://www.bing.com/maps?cp=41.718100~-87.544900&amp;style=o&amp;lvl=18&amp;dir=0&amp;sp=point.41.718100_-87.544900_Southeast Chicago Energy Project" xr:uid="{1C0257CA-063B-404C-9005-E87D2D43DC05}"/>
    <hyperlink ref="E320" r:id="rId633" display="https://www.google.com/maps/@41.718100,-87.544900,450m/data=!3m1!1e3!4m5!3m4!1s0x0:0x0!8m2!3d41.718100!4d-87.544900" xr:uid="{018EFF6B-4A81-47E9-97D8-95D9C5C66B36}"/>
    <hyperlink ref="F320" r:id="rId634" display="https://www.bing.com/maps?cp=41.718100~-87.544900&amp;style=o&amp;lvl=18&amp;dir=0&amp;sp=point.41.718100_-87.544900_Southeast Chicago Energy Project" xr:uid="{212A683C-36A0-4405-8CA5-200CCFC5AB9D}"/>
    <hyperlink ref="E321" r:id="rId635" display="https://www.google.com/maps/@39.137935,-84.504948,450m/data=!3m1!1e3!4m5!3m4!1s0x0:0x0!8m2!3d39.137935!4d-84.504948" xr:uid="{4BB20C61-1BC0-43AE-A089-C31E4E5E150C}"/>
    <hyperlink ref="F321" r:id="rId636" display="https://www.bing.com/maps?cp=39.137935~-84.504948&amp;style=o&amp;lvl=18&amp;dir=0&amp;sp=point.39.137935_-84.504948_East Campus Utility Plant" xr:uid="{2327A54A-B28F-49B8-A814-DDC17803C21B}"/>
    <hyperlink ref="E322" r:id="rId637" display="https://www.google.com/maps/@40.574444,-74.648056,450m/data=!3m1!1e3!4m5!3m4!1s0x0:0x0!8m2!3d40.574444!4d-74.648056" xr:uid="{DB49E023-0FD6-4D3B-97F6-B6347CACC78B}"/>
    <hyperlink ref="F322" r:id="rId638" display="https://www.bing.com/maps?cp=40.574444~-74.648056&amp;style=o&amp;lvl=18&amp;dir=0&amp;sp=point.40.574444_-74.648056_Rariton OMP" xr:uid="{2464F159-8124-4409-B6A0-3AC7BA8336F4}"/>
    <hyperlink ref="E323" r:id="rId639" display="https://www.google.com/maps/@37.238110,-121.785320,450m/data=!3m1!1e3!4m5!3m4!1s0x0:0x0!8m2!3d37.238110!4d-121.785320" xr:uid="{E81C17E2-6ED2-420B-806F-E5CA50D7760D}"/>
    <hyperlink ref="F323" r:id="rId640" display="https://www.bing.com/maps?cp=37.238110~-121.785320&amp;style=o&amp;lvl=18&amp;dir=0&amp;sp=point.37.238110_-121.785320_Extreme Via Del Oro" xr:uid="{ACCF9A80-92C7-4C97-A959-AC407C536ECB}"/>
    <hyperlink ref="E324" r:id="rId641" display="https://www.google.com/maps/@45.062836,-83.423333,450m/data=!3m1!1e3!4m5!3m4!1s0x0:0x0!8m2!3d45.062836!4d-83.423333" xr:uid="{2C6D6C8A-810E-408D-89D1-78BAFF6CD3DF}"/>
    <hyperlink ref="F324" r:id="rId642" display="https://www.bing.com/maps?cp=45.062836~-83.423333&amp;style=o&amp;lvl=18&amp;dir=0&amp;sp=point.45.062836_-83.423333_Decorative Panels Intl" xr:uid="{65507005-021D-4E72-9E66-17FCE8376243}"/>
    <hyperlink ref="E325" r:id="rId643" display="https://www.google.com/maps/@40.417500,-86.844700,450m/data=!3m1!1e3!4m5!3m4!1s0x0:0x0!8m2!3d40.417500!4d-86.844700" xr:uid="{B1D3C501-2706-45CA-8046-3334A4E00D4F}"/>
    <hyperlink ref="F325" r:id="rId644" display="https://www.bing.com/maps?cp=40.417500~-86.844700&amp;style=o&amp;lvl=18&amp;dir=0&amp;sp=point.40.417500_-86.844700_Caterpillar" xr:uid="{060C2DA5-E390-4C8D-963B-B018D8638279}"/>
    <hyperlink ref="E326" r:id="rId645" display="https://www.google.com/maps/@40.417500,-86.844700,450m/data=!3m1!1e3!4m5!3m4!1s0x0:0x0!8m2!3d40.417500!4d-86.844700" xr:uid="{E1912167-B3A0-41E3-9AAD-56EB9B87A8A6}"/>
    <hyperlink ref="F326" r:id="rId646" display="https://www.bing.com/maps?cp=40.417500~-86.844700&amp;style=o&amp;lvl=18&amp;dir=0&amp;sp=point.40.417500_-86.844700_Caterpillar" xr:uid="{C090BDEB-6104-4A76-B6AF-F5B2C52632F9}"/>
    <hyperlink ref="E327" r:id="rId647" display="https://www.google.com/maps/@34.853581,-116.683108,450m/data=!3m1!1e3!4m5!3m4!1s0x0:0x0!8m2!3d34.853581!4d-116.683108" xr:uid="{4D256E6A-CE3E-46F8-A217-B1E9C0565157}"/>
    <hyperlink ref="F327" r:id="rId648" display="https://www.bing.com/maps?cp=34.853581~-116.683108&amp;style=o&amp;lvl=18&amp;dir=0&amp;sp=point.34.853581_-116.683108_Newberry Solar 1 LLC" xr:uid="{5EA0F27E-DEE6-45A2-AE35-14FB9089B988}"/>
    <hyperlink ref="E328" r:id="rId649" display="https://www.google.com/maps/@62.592756,-143.588869,450m/data=!3m1!1e3!4m5!3m4!1s0x0:0x0!8m2!3d62.592756!4d-143.588869" xr:uid="{579245BB-E16D-4676-8D7F-D9F7E21C4ECE}"/>
    <hyperlink ref="F328" r:id="rId650" display="https://www.bing.com/maps?cp=62.592756~-143.588869&amp;style=o&amp;lvl=18&amp;dir=0&amp;sp=point.62.592756_-143.588869_Slana Generating Station" xr:uid="{1470FD43-82EF-405A-B975-4D9E19306781}"/>
    <hyperlink ref="E329" r:id="rId651" display="https://www.google.com/maps/@29.733056,-81.632778,450m/data=!3m1!1e3!4m5!3m4!1s0x0:0x0!8m2!3d29.733056!4d-81.632778" xr:uid="{46216132-581A-427D-A5B0-E2AE82703724}"/>
    <hyperlink ref="F329" r:id="rId652" display="https://www.bing.com/maps?cp=29.733056~-81.632778&amp;style=o&amp;lvl=18&amp;dir=0&amp;sp=point.29.733056_-81.632778_Seminole (FL)" xr:uid="{1BF23965-52C9-4636-B4F0-665ACCAD20DF}"/>
    <hyperlink ref="E330" r:id="rId653" display="https://www.google.com/maps/@41.978914,-122.335317,450m/data=!3m1!1e3!4m5!3m4!1s0x0:0x0!8m2!3d41.978914!4d-122.335317" xr:uid="{42A9B714-82AE-45D9-903D-0B55B63AC407}"/>
    <hyperlink ref="F330" r:id="rId654" display="https://www.bing.com/maps?cp=41.978914~-122.335317&amp;style=o&amp;lvl=18&amp;dir=0&amp;sp=point.41.978914_-122.335317_Copco 1" xr:uid="{F302D8CD-053A-45DA-A20D-82D46EE1F24A}"/>
    <hyperlink ref="E331" r:id="rId655" display="https://www.google.com/maps/@41.978914,-122.335317,450m/data=!3m1!1e3!4m5!3m4!1s0x0:0x0!8m2!3d41.978914!4d-122.335317" xr:uid="{7572CA1C-E099-4119-BCE2-D94C69E55C89}"/>
    <hyperlink ref="F331" r:id="rId656" display="https://www.bing.com/maps?cp=41.978914~-122.335317&amp;style=o&amp;lvl=18&amp;dir=0&amp;sp=point.41.978914_-122.335317_Copco 1" xr:uid="{27A83BB0-54C7-4DF0-8256-E1FAA6BAB4FA}"/>
    <hyperlink ref="E332" r:id="rId657" display="https://www.google.com/maps/@41.932981,-122.436780,450m/data=!3m1!1e3!4m5!3m4!1s0x0:0x0!8m2!3d41.932981!4d-122.436780" xr:uid="{B7FB52E3-803A-4A94-B9F9-D61F6ACB53DF}"/>
    <hyperlink ref="F332" r:id="rId658" display="https://www.bing.com/maps?cp=41.932981~-122.436780&amp;style=o&amp;lvl=18&amp;dir=0&amp;sp=point.41.932981_-122.436780_Iron Gate" xr:uid="{E9C2A76C-FD4C-496D-B7FC-1AB59CB67ECA}"/>
    <hyperlink ref="E333" r:id="rId659" display="https://www.google.com/maps/@42.235000,-70.967200,450m/data=!3m1!1e3!4m5!3m4!1s0x0:0x0!8m2!3d42.235000!4d-70.967200" xr:uid="{078EE95C-3813-43C6-A302-8B0E68C82DB7}"/>
    <hyperlink ref="F333" r:id="rId660" display="https://www.bing.com/maps?cp=42.235000~-70.967200&amp;style=o&amp;lvl=18&amp;dir=0&amp;sp=point.42.235000_-70.967200_Potter Station 2" xr:uid="{1BA9D5DC-D04A-412D-A1CF-A3F761F2F49E}"/>
    <hyperlink ref="E334" r:id="rId661" display="https://www.google.com/maps/@42.235000,-70.967200,450m/data=!3m1!1e3!4m5!3m4!1s0x0:0x0!8m2!3d42.235000!4d-70.967200" xr:uid="{651E9252-C431-4A10-977C-56B3414C89CA}"/>
    <hyperlink ref="F334" r:id="rId662" display="https://www.bing.com/maps?cp=42.235000~-70.967200&amp;style=o&amp;lvl=18&amp;dir=0&amp;sp=point.42.235000_-70.967200_Potter Station 2" xr:uid="{7DDB6034-1658-487E-A79F-5E515A45A5A6}"/>
    <hyperlink ref="E335" r:id="rId663" display="https://www.google.com/maps/@42.273900,-83.111900,450m/data=!3m1!1e3!4m5!3m4!1s0x0:0x0!8m2!3d42.273900!4d-83.111900" xr:uid="{3EF891AB-D240-4244-8761-970CA35CA44E}"/>
    <hyperlink ref="F335" r:id="rId664" display="https://www.bing.com/maps?cp=42.273900~-83.111900&amp;style=o&amp;lvl=18&amp;dir=0&amp;sp=point.42.273900_-83.111900_River Rouge" xr:uid="{E493D44E-CD23-4C1A-9043-E6D3541B441C}"/>
    <hyperlink ref="E336" r:id="rId665" display="https://www.google.com/maps/@42.273900,-83.111900,450m/data=!3m1!1e3!4m5!3m4!1s0x0:0x0!8m2!3d42.273900!4d-83.111900" xr:uid="{3E518726-A4F4-437C-93BB-08217223569A}"/>
    <hyperlink ref="F336" r:id="rId666" display="https://www.bing.com/maps?cp=42.273900~-83.111900&amp;style=o&amp;lvl=18&amp;dir=0&amp;sp=point.42.273900_-83.111900_River Rouge" xr:uid="{00DE677C-4312-4CBB-A891-7691B45494FA}"/>
    <hyperlink ref="E337" r:id="rId667" display="https://www.google.com/maps/@42.273900,-83.111900,450m/data=!3m1!1e3!4m5!3m4!1s0x0:0x0!8m2!3d42.273900!4d-83.111900" xr:uid="{ABBC3347-16B4-48E3-AD2F-DCC4FB10DE73}"/>
    <hyperlink ref="F337" r:id="rId668" display="https://www.bing.com/maps?cp=42.273900~-83.111900&amp;style=o&amp;lvl=18&amp;dir=0&amp;sp=point.42.273900_-83.111900_River Rouge" xr:uid="{9B6C438E-09FF-4EAE-BC6B-1897F9443E17}"/>
    <hyperlink ref="E338" r:id="rId669" display="https://www.google.com/maps/@42.273900,-83.111900,450m/data=!3m1!1e3!4m5!3m4!1s0x0:0x0!8m2!3d42.273900!4d-83.111900" xr:uid="{792E9272-129C-43A6-92E0-F6E50993A5BD}"/>
    <hyperlink ref="F338" r:id="rId670" display="https://www.bing.com/maps?cp=42.273900~-83.111900&amp;style=o&amp;lvl=18&amp;dir=0&amp;sp=point.42.273900_-83.111900_River Rouge" xr:uid="{AEFFB139-8F5A-4090-8698-3B5AEA4B677C}"/>
    <hyperlink ref="E339" r:id="rId671" display="https://www.google.com/maps/@32.713100,-103.353300,450m/data=!3m1!1e3!4m5!3m4!1s0x0:0x0!8m2!3d32.713100!4d-103.353300" xr:uid="{FE6C22AC-CCC0-4012-8B82-CFF153F1107A}"/>
    <hyperlink ref="F339" r:id="rId672" display="https://www.bing.com/maps?cp=32.713100~-103.353300&amp;style=o&amp;lvl=18&amp;dir=0&amp;sp=point.32.713100_-103.353300_Cunningham" xr:uid="{CAE7A303-555C-48B6-A93B-339930C30D50}"/>
    <hyperlink ref="E340" r:id="rId673" display="https://www.google.com/maps/@35.508660,-97.179690,450m/data=!3m1!1e3!4m5!3m4!1s0x0:0x0!8m2!3d35.508660!4d-97.179690" xr:uid="{E3ACBB21-E49A-4705-A143-E6637A058ECB}"/>
    <hyperlink ref="F340" r:id="rId674" display="https://www.bing.com/maps?cp=35.508660~-97.179690&amp;style=o&amp;lvl=18&amp;dir=0&amp;sp=point.35.508660_-97.179690_Horseshoe Lake" xr:uid="{F45695A1-B729-4558-B71C-500BBD5A97C8}"/>
    <hyperlink ref="E341" r:id="rId675" display="https://www.google.com/maps/@42.093611,-122.070300,450m/data=!3m1!1e3!4m5!3m4!1s0x0:0x0!8m2!3d42.093611!4d-122.070300" xr:uid="{4717AC10-F6CB-4133-A3CB-943AD628D9D8}"/>
    <hyperlink ref="F341" r:id="rId676" display="https://www.bing.com/maps?cp=42.093611~-122.070300&amp;style=o&amp;lvl=18&amp;dir=0&amp;sp=point.42.093611_-122.070300_John C Boyle" xr:uid="{716A32B5-0625-4074-BF94-06902C2FC213}"/>
    <hyperlink ref="E342" r:id="rId677" display="https://www.google.com/maps/@42.093611,-122.070300,450m/data=!3m1!1e3!4m5!3m4!1s0x0:0x0!8m2!3d42.093611!4d-122.070300" xr:uid="{88ECAB40-7F97-4BBB-A298-7E9D32D993E8}"/>
    <hyperlink ref="F342" r:id="rId678" display="https://www.bing.com/maps?cp=42.093611~-122.070300&amp;style=o&amp;lvl=18&amp;dir=0&amp;sp=point.42.093611_-122.070300_John C Boyle" xr:uid="{8761F3EC-D0E9-4139-AAD1-2E31926FB675}"/>
    <hyperlink ref="E343" r:id="rId679" display="https://www.google.com/maps/@44.885416,-91.515833,450m/data=!3m1!1e3!4m5!3m4!1s0x0:0x0!8m2!3d44.885416!4d-91.515833" xr:uid="{0A9CC097-CC08-463F-9964-125310BACEE8}"/>
    <hyperlink ref="F343" r:id="rId680" display="https://www.bing.com/maps?cp=44.885416~-91.515833&amp;style=o&amp;lvl=18&amp;dir=0&amp;sp=point.44.885416_-91.515833_Wheaton" xr:uid="{D45560EA-2A9F-4DD1-9535-A2BBACE905C7}"/>
    <hyperlink ref="E344" r:id="rId681" display="https://www.google.com/maps/@40.241500,-103.631000,450m/data=!3m1!1e3!4m5!3m4!1s0x0:0x0!8m2!3d40.241500!4d-103.631000" xr:uid="{BE516395-D5EC-401F-BAA3-806940C7050A}"/>
    <hyperlink ref="F344" r:id="rId682" display="https://www.bing.com/maps?cp=40.241500~-103.631000&amp;style=o&amp;lvl=18&amp;dir=0&amp;sp=point.40.241500_-103.631000_Brush Generation Facility" xr:uid="{DA27C4C4-8F26-479C-859E-CF6B0B5D99C3}"/>
    <hyperlink ref="E345" r:id="rId683" display="https://www.google.com/maps/@35.960058,-77.802435,450m/data=!3m1!1e3!4m5!3m4!1s0x0:0x0!8m2!3d35.960058!4d-77.802435" xr:uid="{C4927936-25FE-409A-ABBD-FC5B50571633}"/>
    <hyperlink ref="F345" r:id="rId684" display="https://www.bing.com/maps?cp=35.960058~-77.802435&amp;style=o&amp;lvl=18&amp;dir=0&amp;sp=point.35.960058_-77.802435_Rocky Mount Mill" xr:uid="{E5A2AAF3-F036-4BA2-9835-356C89207E13}"/>
    <hyperlink ref="E346" r:id="rId685" display="https://www.google.com/maps/@35.960058,-77.802435,450m/data=!3m1!1e3!4m5!3m4!1s0x0:0x0!8m2!3d35.960058!4d-77.802435" xr:uid="{729AD974-1B83-483B-B53A-232A59FB2FC8}"/>
    <hyperlink ref="F346" r:id="rId686" display="https://www.bing.com/maps?cp=35.960058~-77.802435&amp;style=o&amp;lvl=18&amp;dir=0&amp;sp=point.35.960058_-77.802435_Rocky Mount Mill" xr:uid="{82EB2C3C-B8F8-4078-A85E-4CD293F5E334}"/>
    <hyperlink ref="E347" r:id="rId687" display="https://www.google.com/maps/@35.960058,-77.802435,450m/data=!3m1!1e3!4m5!3m4!1s0x0:0x0!8m2!3d35.960058!4d-77.802435" xr:uid="{1F38F314-8019-476A-B5B4-0CF3D307FBB2}"/>
    <hyperlink ref="F347" r:id="rId688" display="https://www.bing.com/maps?cp=35.960058~-77.802435&amp;style=o&amp;lvl=18&amp;dir=0&amp;sp=point.35.960058_-77.802435_Rocky Mount Mill" xr:uid="{C984E0CF-B5B0-4842-8CD1-EBEB46AB3BA3}"/>
    <hyperlink ref="E348" r:id="rId689" display="https://www.google.com/maps/@37.438300,-122.109400,450m/data=!3m1!1e3!4m5!3m4!1s0x0:0x0!8m2!3d37.438300!4d-122.109400" xr:uid="{ACF792A1-94F7-4EB4-A774-35E170BDB000}"/>
    <hyperlink ref="F348" r:id="rId690" display="https://www.bing.com/maps?cp=37.438300~-122.109400&amp;style=o&amp;lvl=18&amp;dir=0&amp;sp=point.37.438300_-122.109400_City of Palo Alto" xr:uid="{1AB9E69D-0124-4843-ACDD-4F795241B81B}"/>
    <hyperlink ref="E349" r:id="rId691" display="https://www.google.com/maps/@37.438300,-122.109400,450m/data=!3m1!1e3!4m5!3m4!1s0x0:0x0!8m2!3d37.438300!4d-122.109400" xr:uid="{D8289F84-C1D9-4FAF-9858-6F45DA12A319}"/>
    <hyperlink ref="F349" r:id="rId692" display="https://www.bing.com/maps?cp=37.438300~-122.109400&amp;style=o&amp;lvl=18&amp;dir=0&amp;sp=point.37.438300_-122.109400_City of Palo Alto" xr:uid="{D58A288A-736E-4503-86CE-19F62ADABAB1}"/>
    <hyperlink ref="E350" r:id="rId693" display="https://www.google.com/maps/@37.438300,-122.109400,450m/data=!3m1!1e3!4m5!3m4!1s0x0:0x0!8m2!3d37.438300!4d-122.109400" xr:uid="{53D10254-2800-497C-B1F1-53C2984193E6}"/>
    <hyperlink ref="F350" r:id="rId694" display="https://www.bing.com/maps?cp=37.438300~-122.109400&amp;style=o&amp;lvl=18&amp;dir=0&amp;sp=point.37.438300_-122.109400_City of Palo Alto" xr:uid="{850771CD-7432-4824-A8FE-D2C82FD0FDF2}"/>
    <hyperlink ref="E351" r:id="rId695" display="https://www.google.com/maps/@37.438300,-122.109400,450m/data=!3m1!1e3!4m5!3m4!1s0x0:0x0!8m2!3d37.438300!4d-122.109400" xr:uid="{44AF4282-AC1A-4289-A37E-54E3E621114F}"/>
    <hyperlink ref="F351" r:id="rId696" display="https://www.bing.com/maps?cp=37.438300~-122.109400&amp;style=o&amp;lvl=18&amp;dir=0&amp;sp=point.37.438300_-122.109400_City of Palo Alto" xr:uid="{8D824E59-1813-4F1E-A5B9-ED8CF175894B}"/>
    <hyperlink ref="E352" r:id="rId697" display="https://www.google.com/maps/@37.806944,-121.277500,450m/data=!3m1!1e3!4m5!3m4!1s0x0:0x0!8m2!3d37.806944!4d-121.277500" xr:uid="{9106AFAD-F589-444E-A240-A64927AB5080}"/>
    <hyperlink ref="F352" r:id="rId698" display="https://www.bing.com/maps?cp=37.806944~-121.277500&amp;style=o&amp;lvl=18&amp;dir=0&amp;sp=point.37.806944_-121.277500_J.R. Simplot Company" xr:uid="{B34E32B0-3AD9-4F33-A05A-8903AA005293}"/>
    <hyperlink ref="E353" r:id="rId699" display="https://www.google.com/maps/@35.674000,-78.854000,450m/data=!3m1!1e3!4m5!3m4!1s0x0:0x0!8m2!3d35.674000!4d-78.854000" xr:uid="{159727F0-1C9A-4DD4-B48C-C11A85E5FDD8}"/>
    <hyperlink ref="F353" r:id="rId700" display="https://www.bing.com/maps?cp=35.674000~-78.854000&amp;style=o&amp;lvl=18&amp;dir=0&amp;sp=point.35.674000_-78.854000_Wake County LFG Facility" xr:uid="{19928E1A-9C0D-4B97-8787-307013BDF549}"/>
    <hyperlink ref="E354" r:id="rId701" display="https://www.google.com/maps/@35.674000,-78.854000,450m/data=!3m1!1e3!4m5!3m4!1s0x0:0x0!8m2!3d35.674000!4d-78.854000" xr:uid="{F298A010-27F3-4A55-96E5-5631F1DA52EC}"/>
    <hyperlink ref="F354" r:id="rId702" display="https://www.bing.com/maps?cp=35.674000~-78.854000&amp;style=o&amp;lvl=18&amp;dir=0&amp;sp=point.35.674000_-78.854000_Wake County LFG Facility" xr:uid="{0600D486-61E4-4F2F-928C-97DE8768C143}"/>
    <hyperlink ref="E355" r:id="rId703" display="https://www.google.com/maps/@35.674000,-78.854000,450m/data=!3m1!1e3!4m5!3m4!1s0x0:0x0!8m2!3d35.674000!4d-78.854000" xr:uid="{19C723BB-F0DE-4B7E-AD88-98B2D8571DA6}"/>
    <hyperlink ref="F355" r:id="rId704" display="https://www.bing.com/maps?cp=35.674000~-78.854000&amp;style=o&amp;lvl=18&amp;dir=0&amp;sp=point.35.674000_-78.854000_Wake County LFG Facility" xr:uid="{5E8FFFB9-CA09-47F3-9A6B-2972DFF656DA}"/>
    <hyperlink ref="E356" r:id="rId705" display="https://www.google.com/maps/@35.674000,-78.854000,450m/data=!3m1!1e3!4m5!3m4!1s0x0:0x0!8m2!3d35.674000!4d-78.854000" xr:uid="{9DAF4DDD-C3A3-4514-8441-822A0775EDB1}"/>
    <hyperlink ref="F356" r:id="rId706" display="https://www.bing.com/maps?cp=35.674000~-78.854000&amp;style=o&amp;lvl=18&amp;dir=0&amp;sp=point.35.674000_-78.854000_Wake County LFG Facility" xr:uid="{3CE23E9E-9A9D-473B-818F-B7464E17EE9D}"/>
    <hyperlink ref="E357" r:id="rId707" display="https://www.google.com/maps/@35.674000,-78.854000,450m/data=!3m1!1e3!4m5!3m4!1s0x0:0x0!8m2!3d35.674000!4d-78.854000" xr:uid="{60A79D01-402E-4FC8-AA4B-52F0771ADDBA}"/>
    <hyperlink ref="F357" r:id="rId708" display="https://www.bing.com/maps?cp=35.674000~-78.854000&amp;style=o&amp;lvl=18&amp;dir=0&amp;sp=point.35.674000_-78.854000_Wake County LFG Facility" xr:uid="{A8D1B7E5-0A90-46A1-9399-9563DD2562F7}"/>
    <hyperlink ref="E358" r:id="rId709" display="https://www.google.com/maps/@35.674000,-78.854000,450m/data=!3m1!1e3!4m5!3m4!1s0x0:0x0!8m2!3d35.674000!4d-78.854000" xr:uid="{24A63DF2-7CAE-4FDE-8DCE-7A64147F4441}"/>
    <hyperlink ref="F358" r:id="rId710" display="https://www.bing.com/maps?cp=35.674000~-78.854000&amp;style=o&amp;lvl=18&amp;dir=0&amp;sp=point.35.674000_-78.854000_Wake County LFG Facility" xr:uid="{7A5A695B-27F2-4327-A760-2406BFAE81F1}"/>
    <hyperlink ref="E359" r:id="rId711" display="https://www.google.com/maps/@35.674000,-78.854000,450m/data=!3m1!1e3!4m5!3m4!1s0x0:0x0!8m2!3d35.674000!4d-78.854000" xr:uid="{9AA88993-B6CC-4FD0-997D-EC1229E64230}"/>
    <hyperlink ref="F359" r:id="rId712" display="https://www.bing.com/maps?cp=35.674000~-78.854000&amp;style=o&amp;lvl=18&amp;dir=0&amp;sp=point.35.674000_-78.854000_Wake County LFG Facility" xr:uid="{AA9627D6-41A0-4528-BD9F-FC4D37B55F71}"/>
    <hyperlink ref="E360" r:id="rId713" display="https://www.google.com/maps/@35.674000,-78.854000,450m/data=!3m1!1e3!4m5!3m4!1s0x0:0x0!8m2!3d35.674000!4d-78.854000" xr:uid="{80ECAB7C-CFE5-4D5D-AD9E-C1D147FF300D}"/>
    <hyperlink ref="F360" r:id="rId714" display="https://www.bing.com/maps?cp=35.674000~-78.854000&amp;style=o&amp;lvl=18&amp;dir=0&amp;sp=point.35.674000_-78.854000_Wake County LFG Facility" xr:uid="{0EDC45D7-CA7F-445E-9B4B-40AC9C5A0DCB}"/>
    <hyperlink ref="E361" r:id="rId715" display="https://www.google.com/maps/@35.674000,-78.854000,450m/data=!3m1!1e3!4m5!3m4!1s0x0:0x0!8m2!3d35.674000!4d-78.854000" xr:uid="{C507DFF9-C4C6-45EF-BEEB-2F7C967FEB96}"/>
    <hyperlink ref="F361" r:id="rId716" display="https://www.bing.com/maps?cp=35.674000~-78.854000&amp;style=o&amp;lvl=18&amp;dir=0&amp;sp=point.35.674000_-78.854000_Wake County LFG Facility" xr:uid="{38B08FEF-F5EC-4112-9638-18F958AB2AA5}"/>
    <hyperlink ref="E362" r:id="rId717" display="https://www.google.com/maps/@35.674000,-78.854000,450m/data=!3m1!1e3!4m5!3m4!1s0x0:0x0!8m2!3d35.674000!4d-78.854000" xr:uid="{C8D7CBBC-082E-4ECA-ACA5-91AB42AF91F2}"/>
    <hyperlink ref="F362" r:id="rId718" display="https://www.bing.com/maps?cp=35.674000~-78.854000&amp;style=o&amp;lvl=18&amp;dir=0&amp;sp=point.35.674000_-78.854000_Wake County LFG Facility" xr:uid="{11568C68-1CFB-4497-BD10-D82F3AD5E2F7}"/>
    <hyperlink ref="E363" r:id="rId719" display="https://www.google.com/maps/@35.674000,-78.854000,450m/data=!3m1!1e3!4m5!3m4!1s0x0:0x0!8m2!3d35.674000!4d-78.854000" xr:uid="{FA35EF06-E7B1-44A1-B2B3-7A746D40E5B9}"/>
    <hyperlink ref="F363" r:id="rId720" display="https://www.bing.com/maps?cp=35.674000~-78.854000&amp;style=o&amp;lvl=18&amp;dir=0&amp;sp=point.35.674000_-78.854000_Wake County LFG Facility" xr:uid="{AFCBA17F-C8ED-4F2F-AE71-F3D06A84EF07}"/>
    <hyperlink ref="E364" r:id="rId721" display="https://www.google.com/maps/@35.674000,-78.854000,450m/data=!3m1!1e3!4m5!3m4!1s0x0:0x0!8m2!3d35.674000!4d-78.854000" xr:uid="{E3918D86-F94C-4C6F-B2A4-6C873027F35A}"/>
    <hyperlink ref="F364" r:id="rId722" display="https://www.bing.com/maps?cp=35.674000~-78.854000&amp;style=o&amp;lvl=18&amp;dir=0&amp;sp=point.35.674000_-78.854000_Wake County LFG Facility" xr:uid="{023800FF-910D-4800-99F0-97DE5BECF028}"/>
    <hyperlink ref="E365" r:id="rId723" display="https://www.google.com/maps/@35.674000,-78.854000,450m/data=!3m1!1e3!4m5!3m4!1s0x0:0x0!8m2!3d35.674000!4d-78.854000" xr:uid="{328D105D-A994-47B2-9A64-F14A16EE48F7}"/>
    <hyperlink ref="F365" r:id="rId724" display="https://www.bing.com/maps?cp=35.674000~-78.854000&amp;style=o&amp;lvl=18&amp;dir=0&amp;sp=point.35.674000_-78.854000_Wake County LFG Facility" xr:uid="{8EC5B80A-A7CE-4EBC-BC61-9F3599868E73}"/>
    <hyperlink ref="E366" r:id="rId725" display="https://www.google.com/maps/@35.674000,-78.854000,450m/data=!3m1!1e3!4m5!3m4!1s0x0:0x0!8m2!3d35.674000!4d-78.854000" xr:uid="{2DB8E1D4-5B99-4367-8C8F-A4042706B90C}"/>
    <hyperlink ref="F366" r:id="rId726" display="https://www.bing.com/maps?cp=35.674000~-78.854000&amp;style=o&amp;lvl=18&amp;dir=0&amp;sp=point.35.674000_-78.854000_Wake County LFG Facility" xr:uid="{FD040412-A969-45D1-B96C-3E877FE76AD2}"/>
    <hyperlink ref="E367" r:id="rId727" display="https://www.google.com/maps/@35.674000,-78.854000,450m/data=!3m1!1e3!4m5!3m4!1s0x0:0x0!8m2!3d35.674000!4d-78.854000" xr:uid="{4904C12B-1AB2-4A97-B8A8-CF0BEF815CBD}"/>
    <hyperlink ref="F367" r:id="rId728" display="https://www.bing.com/maps?cp=35.674000~-78.854000&amp;style=o&amp;lvl=18&amp;dir=0&amp;sp=point.35.674000_-78.854000_Wake County LFG Facility" xr:uid="{F4477A9F-1094-4574-B9C1-277EE43BEF71}"/>
    <hyperlink ref="E368" r:id="rId729" display="https://www.google.com/maps/@35.674000,-78.854000,450m/data=!3m1!1e3!4m5!3m4!1s0x0:0x0!8m2!3d35.674000!4d-78.854000" xr:uid="{11839879-BB42-4448-A9D2-92AE3C6B5BA2}"/>
    <hyperlink ref="F368" r:id="rId730" display="https://www.bing.com/maps?cp=35.674000~-78.854000&amp;style=o&amp;lvl=18&amp;dir=0&amp;sp=point.35.674000_-78.854000_Wake County LFG Facility" xr:uid="{6CAB6AC9-11AB-4558-A8B4-843D6DB8FA57}"/>
    <hyperlink ref="E369" r:id="rId731" display="https://www.google.com/maps/@35.674000,-78.854000,450m/data=!3m1!1e3!4m5!3m4!1s0x0:0x0!8m2!3d35.674000!4d-78.854000" xr:uid="{05520828-665F-4A66-8A54-2C6D5B9F7FC6}"/>
    <hyperlink ref="F369" r:id="rId732" display="https://www.bing.com/maps?cp=35.674000~-78.854000&amp;style=o&amp;lvl=18&amp;dir=0&amp;sp=point.35.674000_-78.854000_Wake County LFG Facility" xr:uid="{496EC454-19B7-4F76-B1A1-7284E008F45D}"/>
    <hyperlink ref="E370" r:id="rId733" display="https://www.google.com/maps/@35.674000,-78.854000,450m/data=!3m1!1e3!4m5!3m4!1s0x0:0x0!8m2!3d35.674000!4d-78.854000" xr:uid="{911B5398-42D3-46A3-9858-F7C80E9B2170}"/>
    <hyperlink ref="F370" r:id="rId734" display="https://www.bing.com/maps?cp=35.674000~-78.854000&amp;style=o&amp;lvl=18&amp;dir=0&amp;sp=point.35.674000_-78.854000_Wake County LFG Facility" xr:uid="{890BDE44-062C-416B-A969-1A3EEB4583A1}"/>
    <hyperlink ref="E371" r:id="rId735" display="https://www.google.com/maps/@35.674000,-78.854000,450m/data=!3m1!1e3!4m5!3m4!1s0x0:0x0!8m2!3d35.674000!4d-78.854000" xr:uid="{1D7C1035-C23D-466E-9E18-0F0F559A78BB}"/>
    <hyperlink ref="F371" r:id="rId736" display="https://www.bing.com/maps?cp=35.674000~-78.854000&amp;style=o&amp;lvl=18&amp;dir=0&amp;sp=point.35.674000_-78.854000_Wake County LFG Facility" xr:uid="{1E8885D2-7461-4DCA-9C2A-50567D5A9533}"/>
    <hyperlink ref="E372" r:id="rId737" display="https://www.google.com/maps/@35.674000,-78.854000,450m/data=!3m1!1e3!4m5!3m4!1s0x0:0x0!8m2!3d35.674000!4d-78.854000" xr:uid="{885CFC0F-5B16-4812-8318-7963168B4B9F}"/>
    <hyperlink ref="F372" r:id="rId738" display="https://www.bing.com/maps?cp=35.674000~-78.854000&amp;style=o&amp;lvl=18&amp;dir=0&amp;sp=point.35.674000_-78.854000_Wake County LFG Facility" xr:uid="{2DA1D3B8-DD90-4352-93AB-3FC4340E80AB}"/>
    <hyperlink ref="E373" r:id="rId739" display="https://www.google.com/maps/@35.674000,-78.854000,450m/data=!3m1!1e3!4m5!3m4!1s0x0:0x0!8m2!3d35.674000!4d-78.854000" xr:uid="{197D1009-E8E1-418D-95EB-D72544141FBE}"/>
    <hyperlink ref="F373" r:id="rId740" display="https://www.bing.com/maps?cp=35.674000~-78.854000&amp;style=o&amp;lvl=18&amp;dir=0&amp;sp=point.35.674000_-78.854000_Wake County LFG Facility" xr:uid="{8CB5CB8B-79E1-4B56-B174-D0479BC6BBE0}"/>
    <hyperlink ref="E374" r:id="rId741" display="https://www.google.com/maps/@35.674000,-78.854000,450m/data=!3m1!1e3!4m5!3m4!1s0x0:0x0!8m2!3d35.674000!4d-78.854000" xr:uid="{7CC4A2A6-F31C-4CE0-8158-36F659FAAA76}"/>
    <hyperlink ref="F374" r:id="rId742" display="https://www.bing.com/maps?cp=35.674000~-78.854000&amp;style=o&amp;lvl=18&amp;dir=0&amp;sp=point.35.674000_-78.854000_Wake County LFG Facility" xr:uid="{5DAEF1D0-B81F-4488-B999-4AE8FEB4F969}"/>
    <hyperlink ref="E375" r:id="rId743" display="https://www.google.com/maps/@35.674000,-78.854000,450m/data=!3m1!1e3!4m5!3m4!1s0x0:0x0!8m2!3d35.674000!4d-78.854000" xr:uid="{92903800-A4DE-4CBD-AB59-9209302D640B}"/>
    <hyperlink ref="F375" r:id="rId744" display="https://www.bing.com/maps?cp=35.674000~-78.854000&amp;style=o&amp;lvl=18&amp;dir=0&amp;sp=point.35.674000_-78.854000_Wake County LFG Facility" xr:uid="{5BE436C3-5CBC-4330-9378-5C48CCCD4988}"/>
    <hyperlink ref="E376" r:id="rId745" display="https://www.google.com/maps/@35.674000,-78.854000,450m/data=!3m1!1e3!4m5!3m4!1s0x0:0x0!8m2!3d35.674000!4d-78.854000" xr:uid="{1B824344-F271-418D-92F4-4ED0566DFB10}"/>
    <hyperlink ref="F376" r:id="rId746" display="https://www.bing.com/maps?cp=35.674000~-78.854000&amp;style=o&amp;lvl=18&amp;dir=0&amp;sp=point.35.674000_-78.854000_Wake County LFG Facility" xr:uid="{CE57EB14-0102-4E22-B893-FC1F83AE2DBD}"/>
    <hyperlink ref="E377" r:id="rId747" display="https://www.google.com/maps/@35.674000,-78.854000,450m/data=!3m1!1e3!4m5!3m4!1s0x0:0x0!8m2!3d35.674000!4d-78.854000" xr:uid="{999B23C3-CED6-4546-B159-20704A8F38D2}"/>
    <hyperlink ref="F377" r:id="rId748" display="https://www.bing.com/maps?cp=35.674000~-78.854000&amp;style=o&amp;lvl=18&amp;dir=0&amp;sp=point.35.674000_-78.854000_Wake County LFG Facility" xr:uid="{92A811DC-743D-4418-A138-D19D5C2C5EDD}"/>
    <hyperlink ref="E378" r:id="rId749" display="https://www.google.com/maps/@35.674000,-78.854000,450m/data=!3m1!1e3!4m5!3m4!1s0x0:0x0!8m2!3d35.674000!4d-78.854000" xr:uid="{95A4ADEE-7BE3-47C8-9EE0-187D8D194FB0}"/>
    <hyperlink ref="F378" r:id="rId750" display="https://www.bing.com/maps?cp=35.674000~-78.854000&amp;style=o&amp;lvl=18&amp;dir=0&amp;sp=point.35.674000_-78.854000_Wake County LFG Facility" xr:uid="{DAB3093B-275E-4D88-ADF5-01BD1F397C3A}"/>
    <hyperlink ref="E379" r:id="rId751" display="https://www.google.com/maps/@35.674000,-78.854000,450m/data=!3m1!1e3!4m5!3m4!1s0x0:0x0!8m2!3d35.674000!4d-78.854000" xr:uid="{8CB815D7-DD2F-4E88-8C18-2A4BD3FA1106}"/>
    <hyperlink ref="F379" r:id="rId752" display="https://www.bing.com/maps?cp=35.674000~-78.854000&amp;style=o&amp;lvl=18&amp;dir=0&amp;sp=point.35.674000_-78.854000_Wake County LFG Facility" xr:uid="{6E465D65-E10E-4E71-ADF0-1C9FD5A69F7C}"/>
    <hyperlink ref="E380" r:id="rId753" display="https://www.google.com/maps/@35.674000,-78.854000,450m/data=!3m1!1e3!4m5!3m4!1s0x0:0x0!8m2!3d35.674000!4d-78.854000" xr:uid="{9A329FFC-56F1-405F-B96C-1FB9FE69A9D0}"/>
    <hyperlink ref="F380" r:id="rId754" display="https://www.bing.com/maps?cp=35.674000~-78.854000&amp;style=o&amp;lvl=18&amp;dir=0&amp;sp=point.35.674000_-78.854000_Wake County LFG Facility" xr:uid="{7E49B599-260A-4E54-8AED-7FCE43C043F0}"/>
    <hyperlink ref="E381" r:id="rId755" display="https://www.google.com/maps/@35.674000,-78.854000,450m/data=!3m1!1e3!4m5!3m4!1s0x0:0x0!8m2!3d35.674000!4d-78.854000" xr:uid="{D34F0805-DC48-41E7-A5AE-4C96B193D72D}"/>
    <hyperlink ref="F381" r:id="rId756" display="https://www.bing.com/maps?cp=35.674000~-78.854000&amp;style=o&amp;lvl=18&amp;dir=0&amp;sp=point.35.674000_-78.854000_Wake County LFG Facility" xr:uid="{625FEC68-41D2-4B6E-B648-4B04899B4D17}"/>
    <hyperlink ref="E382" r:id="rId757" display="https://www.google.com/maps/@35.674000,-78.854000,450m/data=!3m1!1e3!4m5!3m4!1s0x0:0x0!8m2!3d35.674000!4d-78.854000" xr:uid="{5B85397C-8AA9-44BE-8451-179B982DDDD3}"/>
    <hyperlink ref="F382" r:id="rId758" display="https://www.bing.com/maps?cp=35.674000~-78.854000&amp;style=o&amp;lvl=18&amp;dir=0&amp;sp=point.35.674000_-78.854000_Wake County LFG Facility" xr:uid="{AB7CDDDC-509A-4719-9FB7-637CA4420BE4}"/>
    <hyperlink ref="E383" r:id="rId759" display="https://www.google.com/maps/@39.698755,-121.570960,450m/data=!3m1!1e3!4m5!3m4!1s0x0:0x0!8m2!3d39.698755!4d-121.570960" xr:uid="{08210C66-A6A0-4BBB-B735-6D87F715FD39}"/>
    <hyperlink ref="F383" r:id="rId760" display="https://www.bing.com/maps?cp=39.698755~-121.570960&amp;style=o&amp;lvl=18&amp;dir=0&amp;sp=point.39.698755_-121.570960_Lime Saddle" xr:uid="{6F6B00BC-727C-4A09-BDB3-D4D6126E8C63}"/>
    <hyperlink ref="E384" r:id="rId761" display="https://www.google.com/maps/@39.698755,-121.570960,450m/data=!3m1!1e3!4m5!3m4!1s0x0:0x0!8m2!3d39.698755!4d-121.570960" xr:uid="{9BC3E963-EA3C-4792-B8AB-B4E7F564F1F0}"/>
    <hyperlink ref="F384" r:id="rId762" display="https://www.bing.com/maps?cp=39.698755~-121.570960&amp;style=o&amp;lvl=18&amp;dir=0&amp;sp=point.39.698755_-121.570960_Lime Saddle" xr:uid="{0A05D6DD-93F6-4144-B3DE-E288D35C29FE}"/>
    <hyperlink ref="E385" r:id="rId763" display="https://www.google.com/maps/@33.850400,-118.395000,450m/data=!3m1!1e3!4m5!3m4!1s0x0:0x0!8m2!3d33.850400!4d-118.395000" xr:uid="{578101A5-2FAC-46F9-AA70-9C73084950E2}"/>
    <hyperlink ref="F385" r:id="rId764" display="https://www.bing.com/maps?cp=33.850400~-118.395000&amp;style=o&amp;lvl=18&amp;dir=0&amp;sp=point.33.850400_-118.395000_AES Redondo Beach LLC" xr:uid="{FDA5D325-2DCA-419E-88D4-8FDEE903D2E2}"/>
    <hyperlink ref="E386" r:id="rId765" display="https://www.google.com/maps/@33.850400,-118.395000,450m/data=!3m1!1e3!4m5!3m4!1s0x0:0x0!8m2!3d33.850400!4d-118.395000" xr:uid="{FEE00C78-B308-4B4E-8E0B-DD612D2AC011}"/>
    <hyperlink ref="F386" r:id="rId766" display="https://www.bing.com/maps?cp=33.850400~-118.395000&amp;style=o&amp;lvl=18&amp;dir=0&amp;sp=point.33.850400_-118.395000_AES Redondo Beach LLC" xr:uid="{496F675D-FA3A-4504-B0ED-341148CACF9C}"/>
    <hyperlink ref="E387" r:id="rId767" display="https://www.google.com/maps/@33.850400,-118.395000,450m/data=!3m1!1e3!4m5!3m4!1s0x0:0x0!8m2!3d33.850400!4d-118.395000" xr:uid="{C7872448-DB61-46A6-AF84-D6C48877A4EF}"/>
    <hyperlink ref="F387" r:id="rId768" display="https://www.bing.com/maps?cp=33.850400~-118.395000&amp;style=o&amp;lvl=18&amp;dir=0&amp;sp=point.33.850400_-118.395000_AES Redondo Beach LLC" xr:uid="{B0A9BE9F-0949-4057-AC3A-21A85F23CE5C}"/>
    <hyperlink ref="E388" r:id="rId769" display="https://www.google.com/maps/@55.476910,-133.148690,450m/data=!3m1!1e3!4m5!3m4!1s0x0:0x0!8m2!3d55.476910!4d-133.148690" xr:uid="{97B5BC55-09B1-4F9B-8D28-D3E2E97F6C71}"/>
    <hyperlink ref="F388" r:id="rId770" display="https://www.bing.com/maps?cp=55.476910~-133.148690&amp;style=o&amp;lvl=18&amp;dir=0&amp;sp=point.55.476910_-133.148690_Craig (AK)" xr:uid="{F532A254-E392-458C-A829-A42AE586A3F8}"/>
    <hyperlink ref="E389" r:id="rId771" display="https://www.google.com/maps/@41.238200,-103.666700,450m/data=!3m1!1e3!4m5!3m4!1s0x0:0x0!8m2!3d41.238200!4d-103.666700" xr:uid="{E91DF124-270A-4A66-B85F-8DFEF42399F2}"/>
    <hyperlink ref="F389" r:id="rId772" display="https://www.bing.com/maps?cp=41.238200~-103.666700&amp;style=o&amp;lvl=18&amp;dir=0&amp;sp=point.41.238200_-103.666700_Kimball" xr:uid="{15BAC1E0-AF84-4311-9826-E6E4C00FC2B5}"/>
    <hyperlink ref="E390" r:id="rId773" display="https://www.google.com/maps/@41.238200,-103.666700,450m/data=!3m1!1e3!4m5!3m4!1s0x0:0x0!8m2!3d41.238200!4d-103.666700" xr:uid="{29AE653F-26CD-431C-8041-5F076E4B17F1}"/>
    <hyperlink ref="F390" r:id="rId774" display="https://www.bing.com/maps?cp=41.238200~-103.666700&amp;style=o&amp;lvl=18&amp;dir=0&amp;sp=point.41.238200_-103.666700_Kimball" xr:uid="{48F6FC45-BA41-4659-8635-185200AB097D}"/>
    <hyperlink ref="E391" r:id="rId775" display="https://www.google.com/maps/@41.238200,-103.666700,450m/data=!3m1!1e3!4m5!3m4!1s0x0:0x0!8m2!3d41.238200!4d-103.666700" xr:uid="{F05E7DC8-53EE-4A13-8D1F-BA4DEEB11AA5}"/>
    <hyperlink ref="F391" r:id="rId776" display="https://www.bing.com/maps?cp=41.238200~-103.666700&amp;style=o&amp;lvl=18&amp;dir=0&amp;sp=point.41.238200_-103.666700_Kimball" xr:uid="{4711FFFF-09FE-499E-8154-DFB73BF22E56}"/>
    <hyperlink ref="E392" r:id="rId777" display="https://www.google.com/maps/@34.166100,-102.411400,450m/data=!3m1!1e3!4m5!3m4!1s0x0:0x0!8m2!3d34.166100!4d-102.411400" xr:uid="{E2F918CA-9E99-4515-AAFC-81997D2E4CA1}"/>
    <hyperlink ref="F392" r:id="rId778" display="https://www.bing.com/maps?cp=34.166100~-102.411400&amp;style=o&amp;lvl=18&amp;dir=0&amp;sp=point.34.166100_-102.411400_Plant X" xr:uid="{E8B0C0CA-D5B8-497A-869E-F77F6FA49D15}"/>
    <hyperlink ref="E393" r:id="rId779" display="https://www.google.com/maps/@34.166100,-102.411400,450m/data=!3m1!1e3!4m5!3m4!1s0x0:0x0!8m2!3d34.166100!4d-102.411400" xr:uid="{278284AD-E6DF-4122-B3EC-AFA8A566881C}"/>
    <hyperlink ref="F393" r:id="rId780" display="https://www.bing.com/maps?cp=34.166100~-102.411400&amp;style=o&amp;lvl=18&amp;dir=0&amp;sp=point.34.166100_-102.411400_Plant X" xr:uid="{964BE84F-A4A5-4073-81DB-F1E135F24397}"/>
    <hyperlink ref="E394" r:id="rId781" display="https://www.google.com/maps/@45.380800,-93.893100,450m/data=!3m1!1e3!4m5!3m4!1s0x0:0x0!8m2!3d45.380800!4d-93.893100" xr:uid="{1E6D29B2-890C-4AA0-A1FE-6005F322BE04}"/>
    <hyperlink ref="F394" r:id="rId782" display="https://www.bing.com/maps?cp=45.380800~-93.893100&amp;style=o&amp;lvl=18&amp;dir=0&amp;sp=point.45.380800_-93.893100_Sherburne County" xr:uid="{1D1C4FB1-BAB3-41BD-BCEC-155BEFF6E457}"/>
    <hyperlink ref="E395" r:id="rId783" display="https://www.google.com/maps/@41.810800,-88.148600,450m/data=!3m1!1e3!4m5!3m4!1s0x0:0x0!8m2!3d41.810800!4d-88.148600" xr:uid="{C192F1F5-2764-483B-A4D9-3DC86EE8E2C4}"/>
    <hyperlink ref="F395" r:id="rId784" display="https://www.bing.com/maps?cp=41.810800~-88.148600&amp;style=o&amp;lvl=18&amp;dir=0&amp;sp=point.41.810800_-88.148600_INEOS Naperville Cogeneration Plant" xr:uid="{5B992475-BE97-4BDB-9EF0-45E8F3D325B0}"/>
    <hyperlink ref="E396" r:id="rId785" display="https://www.google.com/maps/@40.987200,-111.898300,450m/data=!3m1!1e3!4m5!3m4!1s0x0:0x0!8m2!3d40.987200!4d-111.898300" xr:uid="{C2AA74BC-EB6E-4541-9283-C642B9EE8145}"/>
    <hyperlink ref="F396" r:id="rId786" display="https://www.bing.com/maps?cp=40.987200~-111.898300&amp;style=o&amp;lvl=18&amp;dir=0&amp;sp=point.40.987200_-111.898300_Lagoon Cogeneration Facility" xr:uid="{8F5CFFD9-4789-48CF-A3C5-D715C6B2B9AE}"/>
    <hyperlink ref="E397" r:id="rId787" display="https://www.google.com/maps/@40.987200,-111.898300,450m/data=!3m1!1e3!4m5!3m4!1s0x0:0x0!8m2!3d40.987200!4d-111.898300" xr:uid="{80AA7839-6F77-4EB9-A24B-63444DC5C88B}"/>
    <hyperlink ref="F397" r:id="rId788" display="https://www.bing.com/maps?cp=40.987200~-111.898300&amp;style=o&amp;lvl=18&amp;dir=0&amp;sp=point.40.987200_-111.898300_Lagoon Cogeneration Facility" xr:uid="{E8F489DA-7B4A-4F00-BC64-5B6B6FC1B906}"/>
    <hyperlink ref="E398" r:id="rId789" display="https://www.google.com/maps/@40.987200,-111.898300,450m/data=!3m1!1e3!4m5!3m4!1s0x0:0x0!8m2!3d40.987200!4d-111.898300" xr:uid="{FFE1EE30-89AB-45DE-9561-D320CBB44734}"/>
    <hyperlink ref="F398" r:id="rId790" display="https://www.bing.com/maps?cp=40.987200~-111.898300&amp;style=o&amp;lvl=18&amp;dir=0&amp;sp=point.40.987200_-111.898300_Lagoon Cogeneration Facility" xr:uid="{A110979C-7EBE-437E-9716-C2D5835E830C}"/>
    <hyperlink ref="E399" r:id="rId791" display="https://www.google.com/maps/@38.383600,-78.652800,450m/data=!3m1!1e3!4m5!3m4!1s0x0:0x0!8m2!3d38.383600!4d-78.652800" xr:uid="{E25217D4-2DBA-44EF-9E46-A6E32251451F}"/>
    <hyperlink ref="F399" r:id="rId792" display="https://www.bing.com/maps?cp=38.383600~-78.652800&amp;style=o&amp;lvl=18&amp;dir=0&amp;sp=point.38.383600_-78.652800_Elkton" xr:uid="{4BAF49C3-55D4-4610-A7E6-FCA3D5650536}"/>
    <hyperlink ref="E400" r:id="rId793" display="https://www.google.com/maps/@29.978760,-93.952294,450m/data=!3m1!1e3!4m5!3m4!1s0x0:0x0!8m2!3d29.978760!4d-93.952294" xr:uid="{BCD34969-9F3B-441C-B1FB-50F514684898}"/>
    <hyperlink ref="F400" r:id="rId794" display="https://www.bing.com/maps?cp=29.978760~-93.952294&amp;style=o&amp;lvl=18&amp;dir=0&amp;sp=point.29.978760_-93.952294_Port Neches Plant" xr:uid="{BA908D73-A626-439A-A7A7-D7C4D4B689AF}"/>
    <hyperlink ref="E401" r:id="rId795" display="https://www.google.com/maps/@38.638333,-77.414722,450m/data=!3m1!1e3!4m5!3m4!1s0x0:0x0!8m2!3d38.638333!4d-77.414722" xr:uid="{19BF11E9-C1C1-467A-B588-1A8B1E5FB378}"/>
    <hyperlink ref="F401" r:id="rId796" display="https://www.bing.com/maps?cp=38.638333~-77.414722&amp;style=o&amp;lvl=18&amp;dir=0&amp;sp=point.38.638333_-77.414722_MM Prince William Energy" xr:uid="{0832489F-5633-4CD4-AEF0-1AD0C7FE86D4}"/>
    <hyperlink ref="E402" r:id="rId797" display="https://www.google.com/maps/@38.638333,-77.414722,450m/data=!3m1!1e3!4m5!3m4!1s0x0:0x0!8m2!3d38.638333!4d-77.414722" xr:uid="{2557E206-61C6-4F49-9E88-9CDB205A7082}"/>
    <hyperlink ref="F402" r:id="rId798" display="https://www.bing.com/maps?cp=38.638333~-77.414722&amp;style=o&amp;lvl=18&amp;dir=0&amp;sp=point.38.638333_-77.414722_MM Prince William Energy" xr:uid="{76314771-171B-4106-8798-E7273ECA83CB}"/>
    <hyperlink ref="E403" r:id="rId799" display="https://www.google.com/maps/@38.638333,-77.414722,450m/data=!3m1!1e3!4m5!3m4!1s0x0:0x0!8m2!3d38.638333!4d-77.414722" xr:uid="{C5460524-3FC2-481B-A46A-951613535E81}"/>
    <hyperlink ref="F403" r:id="rId800" display="https://www.bing.com/maps?cp=38.638333~-77.414722&amp;style=o&amp;lvl=18&amp;dir=0&amp;sp=point.38.638333_-77.414722_MM Prince William Energy" xr:uid="{D80548B7-203C-460D-A954-5B8C2AD06D6E}"/>
    <hyperlink ref="E404" r:id="rId801" display="https://www.google.com/maps/@38.638333,-77.414722,450m/data=!3m1!1e3!4m5!3m4!1s0x0:0x0!8m2!3d38.638333!4d-77.414722" xr:uid="{B665D246-C738-4B7C-9E77-C228D7137DC7}"/>
    <hyperlink ref="F404" r:id="rId802" display="https://www.bing.com/maps?cp=38.638333~-77.414722&amp;style=o&amp;lvl=18&amp;dir=0&amp;sp=point.38.638333_-77.414722_MM Prince William Energy" xr:uid="{F262B41E-414C-4D7A-853B-1C7AC12FCB72}"/>
    <hyperlink ref="E405" r:id="rId803" display="https://www.google.com/maps/@38.638333,-77.414722,450m/data=!3m1!1e3!4m5!3m4!1s0x0:0x0!8m2!3d38.638333!4d-77.414722" xr:uid="{0BFB03D4-94E7-4FF1-B5E7-CB230EB65659}"/>
    <hyperlink ref="F405" r:id="rId804" display="https://www.bing.com/maps?cp=38.638333~-77.414722&amp;style=o&amp;lvl=18&amp;dir=0&amp;sp=point.38.638333_-77.414722_MM Prince William Energy" xr:uid="{7665FBD0-E437-499A-9181-378315BACDB6}"/>
    <hyperlink ref="E406" r:id="rId805" display="https://www.google.com/maps/@41.628300,-106.201300,450m/data=!3m1!1e3!4m5!3m4!1s0x0:0x0!8m2!3d41.628300!4d-106.201300" xr:uid="{C30E4009-D7ED-4346-B008-B937B3859D59}"/>
    <hyperlink ref="F406" r:id="rId806" display="https://www.bing.com/maps?cp=41.628300~-106.201300&amp;style=o&amp;lvl=18&amp;dir=0&amp;sp=point.41.628300_-106.201300_Foote Creek I" xr:uid="{1ABDBF0A-5DCA-486B-BC35-C54673BE8FFD}"/>
    <hyperlink ref="E407" r:id="rId807" display="https://www.google.com/maps/@41.657539,-106.189183,450m/data=!3m1!1e3!4m5!3m4!1s0x0:0x0!8m2!3d41.657539!4d-106.189183" xr:uid="{68AD2412-7F0A-4238-AC62-5058822524EA}"/>
    <hyperlink ref="F407" r:id="rId808" display="https://www.bing.com/maps?cp=41.657539~-106.189183&amp;style=o&amp;lvl=18&amp;dir=0&amp;sp=point.41.657539_-106.189183_Foote Creek II" xr:uid="{076E3134-3923-497D-88AF-DE9D9E8B6325}"/>
    <hyperlink ref="E408" r:id="rId809" display="https://www.google.com/maps/@41.666469,-106.183278,450m/data=!3m1!1e3!4m5!3m4!1s0x0:0x0!8m2!3d41.666469!4d-106.183278" xr:uid="{567F1870-7EBE-4527-8415-48B4DE8A5A43}"/>
    <hyperlink ref="F408" r:id="rId810" display="https://www.bing.com/maps?cp=41.666469~-106.183278&amp;style=o&amp;lvl=18&amp;dir=0&amp;sp=point.41.666469_-106.183278_Foote Creek III" xr:uid="{E6289BC1-C7D2-46F2-8879-3FF9D826FB7C}"/>
    <hyperlink ref="E409" r:id="rId811" display="https://www.google.com/maps/@41.674400,-106.180500,450m/data=!3m1!1e3!4m5!3m4!1s0x0:0x0!8m2!3d41.674400!4d-106.180500" xr:uid="{57EE0326-2D65-4D6B-B818-670A16444518}"/>
    <hyperlink ref="F409" r:id="rId812" display="https://www.bing.com/maps?cp=41.674400~-106.180500&amp;style=o&amp;lvl=18&amp;dir=0&amp;sp=point.41.674400_-106.180500_Foote Creek IV" xr:uid="{858ED85D-C314-4CE5-8295-1B8D964DE846}"/>
    <hyperlink ref="E410" r:id="rId813" display="https://www.google.com/maps/@37.703600,-77.663900,450m/data=!3m1!1e3!4m5!3m4!1s0x0:0x0!8m2!3d37.703600!4d-77.663900" xr:uid="{ED624C14-A738-4713-BB01-D26BD993F05F}"/>
    <hyperlink ref="F410" r:id="rId814" display="https://www.bing.com/maps?cp=37.703600~-77.663900&amp;style=o&amp;lvl=18&amp;dir=0&amp;sp=point.37.703600_-77.663900_Rockville 1 &amp; 2" xr:uid="{9A36CA82-3639-464E-8876-1EF7268AED18}"/>
    <hyperlink ref="E411" r:id="rId815" display="https://www.google.com/maps/@37.703600,-77.663900,450m/data=!3m1!1e3!4m5!3m4!1s0x0:0x0!8m2!3d37.703600!4d-77.663900" xr:uid="{E1A620EA-B8AE-4A7D-96EC-CE1B372807DB}"/>
    <hyperlink ref="F411" r:id="rId816" display="https://www.bing.com/maps?cp=37.703600~-77.663900&amp;style=o&amp;lvl=18&amp;dir=0&amp;sp=point.37.703600_-77.663900_Rockville 1 &amp; 2" xr:uid="{EEA3AF37-1099-4470-B9C5-6842C2DC9562}"/>
    <hyperlink ref="E412" r:id="rId817" display="https://www.google.com/maps/@37.703600,-77.663900,450m/data=!3m1!1e3!4m5!3m4!1s0x0:0x0!8m2!3d37.703600!4d-77.663900" xr:uid="{E84221D0-8C65-439F-8E7E-FCD349750221}"/>
    <hyperlink ref="F412" r:id="rId818" display="https://www.bing.com/maps?cp=37.703600~-77.663900&amp;style=o&amp;lvl=18&amp;dir=0&amp;sp=point.37.703600_-77.663900_Rockville 1 &amp; 2" xr:uid="{73D4E68F-B04D-48B7-B271-528DE3103DDB}"/>
    <hyperlink ref="E413" r:id="rId819" display="https://www.google.com/maps/@37.703600,-77.663900,450m/data=!3m1!1e3!4m5!3m4!1s0x0:0x0!8m2!3d37.703600!4d-77.663900" xr:uid="{4151C3CA-E2F5-4F42-8B53-3B5BF00FB2AF}"/>
    <hyperlink ref="F413" r:id="rId820" display="https://www.bing.com/maps?cp=37.703600~-77.663900&amp;style=o&amp;lvl=18&amp;dir=0&amp;sp=point.37.703600_-77.663900_Rockville 1 &amp; 2" xr:uid="{362E4F77-E218-49C0-A2A5-279A19E5E1F3}"/>
    <hyperlink ref="E414" r:id="rId821" display="https://www.google.com/maps/@37.703600,-77.663900,450m/data=!3m1!1e3!4m5!3m4!1s0x0:0x0!8m2!3d37.703600!4d-77.663900" xr:uid="{B30B2B05-A0F0-4966-A566-C9A576E20BF2}"/>
    <hyperlink ref="F414" r:id="rId822" display="https://www.bing.com/maps?cp=37.703600~-77.663900&amp;style=o&amp;lvl=18&amp;dir=0&amp;sp=point.37.703600_-77.663900_Rockville 1 &amp; 2" xr:uid="{30D8E879-BFEF-43AB-BAC4-657BBE5760F6}"/>
    <hyperlink ref="E415" r:id="rId823" display="https://www.google.com/maps/@37.703600,-77.663900,450m/data=!3m1!1e3!4m5!3m4!1s0x0:0x0!8m2!3d37.703600!4d-77.663900" xr:uid="{ED307EBF-BAE6-4C80-BDF1-71B3184EF6EA}"/>
    <hyperlink ref="F415" r:id="rId824" display="https://www.bing.com/maps?cp=37.703600~-77.663900&amp;style=o&amp;lvl=18&amp;dir=0&amp;sp=point.37.703600_-77.663900_Rockville 1 &amp; 2" xr:uid="{BC2456D5-63C3-4DE8-B2E5-222540EC7CE2}"/>
    <hyperlink ref="E416" r:id="rId825" display="https://www.google.com/maps/@37.703600,-77.663900,450m/data=!3m1!1e3!4m5!3m4!1s0x0:0x0!8m2!3d37.703600!4d-77.663900" xr:uid="{9E3A71DB-32F1-4697-AB79-378B48B9A055}"/>
    <hyperlink ref="F416" r:id="rId826" display="https://www.bing.com/maps?cp=37.703600~-77.663900&amp;style=o&amp;lvl=18&amp;dir=0&amp;sp=point.37.703600_-77.663900_Rockville 1 &amp; 2" xr:uid="{2DC8123C-8012-4CD3-9572-C1475C96E376}"/>
    <hyperlink ref="E417" r:id="rId827" display="https://www.google.com/maps/@37.703600,-77.663900,450m/data=!3m1!1e3!4m5!3m4!1s0x0:0x0!8m2!3d37.703600!4d-77.663900" xr:uid="{9DF81015-DBF5-42B9-8F9E-A77BE1F29635}"/>
    <hyperlink ref="F417" r:id="rId828" display="https://www.bing.com/maps?cp=37.703600~-77.663900&amp;style=o&amp;lvl=18&amp;dir=0&amp;sp=point.37.703600_-77.663900_Rockville 1 &amp; 2" xr:uid="{96562A59-0F98-4791-86D2-4B43CD296A30}"/>
    <hyperlink ref="E418" r:id="rId829" display="https://www.google.com/maps/@37.703600,-77.663900,450m/data=!3m1!1e3!4m5!3m4!1s0x0:0x0!8m2!3d37.703600!4d-77.663900" xr:uid="{5471D5AD-C733-4BA7-BC50-F13B23C69802}"/>
    <hyperlink ref="F418" r:id="rId830" display="https://www.bing.com/maps?cp=37.703600~-77.663900&amp;style=o&amp;lvl=18&amp;dir=0&amp;sp=point.37.703600_-77.663900_Rockville 1 &amp; 2" xr:uid="{26F5CE59-9068-41E0-BE99-133649CF6516}"/>
    <hyperlink ref="E419" r:id="rId831" display="https://www.google.com/maps/@37.703600,-77.663900,450m/data=!3m1!1e3!4m5!3m4!1s0x0:0x0!8m2!3d37.703600!4d-77.663900" xr:uid="{25B11A5B-835A-4788-A90F-74592853883A}"/>
    <hyperlink ref="F419" r:id="rId832" display="https://www.bing.com/maps?cp=37.703600~-77.663900&amp;style=o&amp;lvl=18&amp;dir=0&amp;sp=point.37.703600_-77.663900_Rockville 1 &amp; 2" xr:uid="{16CEB257-B458-4584-A3E6-2A180478B936}"/>
    <hyperlink ref="E420" r:id="rId833" display="https://www.google.com/maps/@37.703600,-77.663900,450m/data=!3m1!1e3!4m5!3m4!1s0x0:0x0!8m2!3d37.703600!4d-77.663900" xr:uid="{F522D31F-7A4F-4598-96FE-B340F80C97EC}"/>
    <hyperlink ref="F420" r:id="rId834" display="https://www.bing.com/maps?cp=37.703600~-77.663900&amp;style=o&amp;lvl=18&amp;dir=0&amp;sp=point.37.703600_-77.663900_Rockville 1 &amp; 2" xr:uid="{940C2C29-AA1B-4875-BA8C-1C2724E2F7FA}"/>
    <hyperlink ref="E421" r:id="rId835" display="https://www.google.com/maps/@37.703600,-77.663900,450m/data=!3m1!1e3!4m5!3m4!1s0x0:0x0!8m2!3d37.703600!4d-77.663900" xr:uid="{F738AF04-D4EE-4735-8AD8-73DB46591714}"/>
    <hyperlink ref="F421" r:id="rId836" display="https://www.bing.com/maps?cp=37.703600~-77.663900&amp;style=o&amp;lvl=18&amp;dir=0&amp;sp=point.37.703600_-77.663900_Rockville 1 &amp; 2" xr:uid="{43939801-8581-4FCE-A2E0-CD6BC18987A4}"/>
    <hyperlink ref="E422" r:id="rId837" display="https://www.google.com/maps/@37.703600,-77.663900,450m/data=!3m1!1e3!4m5!3m4!1s0x0:0x0!8m2!3d37.703600!4d-77.663900" xr:uid="{8DF4B94D-4E6F-4798-848D-8D679296630F}"/>
    <hyperlink ref="F422" r:id="rId838" display="https://www.bing.com/maps?cp=37.703600~-77.663900&amp;style=o&amp;lvl=18&amp;dir=0&amp;sp=point.37.703600_-77.663900_Rockville 1 &amp; 2" xr:uid="{E304D7F7-A267-4825-825E-35146579ACC5}"/>
    <hyperlink ref="E423" r:id="rId839" display="https://www.google.com/maps/@37.703600,-77.663900,450m/data=!3m1!1e3!4m5!3m4!1s0x0:0x0!8m2!3d37.703600!4d-77.663900" xr:uid="{B09F5372-B15C-4903-9BF6-AF9F74FD083B}"/>
    <hyperlink ref="F423" r:id="rId840" display="https://www.bing.com/maps?cp=37.703600~-77.663900&amp;style=o&amp;lvl=18&amp;dir=0&amp;sp=point.37.703600_-77.663900_Rockville 1 &amp; 2" xr:uid="{D6B1BA12-3BBE-4B4B-8C34-EDEB7175E1EE}"/>
    <hyperlink ref="E424" r:id="rId841" display="https://www.google.com/maps/@37.703600,-77.663900,450m/data=!3m1!1e3!4m5!3m4!1s0x0:0x0!8m2!3d37.703600!4d-77.663900" xr:uid="{78AEE413-D70A-47C4-9634-754F7C1D2545}"/>
    <hyperlink ref="F424" r:id="rId842" display="https://www.bing.com/maps?cp=37.703600~-77.663900&amp;style=o&amp;lvl=18&amp;dir=0&amp;sp=point.37.703600_-77.663900_Rockville 1 &amp; 2" xr:uid="{590CB8D1-2A11-44BE-AEA0-CA1108E3AB04}"/>
    <hyperlink ref="E425" r:id="rId843" display="https://www.google.com/maps/@37.703600,-77.663900,450m/data=!3m1!1e3!4m5!3m4!1s0x0:0x0!8m2!3d37.703600!4d-77.663900" xr:uid="{9E74EE34-5A00-4E4E-9105-8F897CC71C21}"/>
    <hyperlink ref="F425" r:id="rId844" display="https://www.bing.com/maps?cp=37.703600~-77.663900&amp;style=o&amp;lvl=18&amp;dir=0&amp;sp=point.37.703600_-77.663900_Rockville 1 &amp; 2" xr:uid="{33C1D5EF-A86A-45D7-BDDF-16891B6F1D1E}"/>
    <hyperlink ref="E426" r:id="rId845" display="https://www.google.com/maps/@37.703600,-77.663900,450m/data=!3m1!1e3!4m5!3m4!1s0x0:0x0!8m2!3d37.703600!4d-77.663900" xr:uid="{24EB267E-93E7-42BC-96FB-A347ECBEA4F7}"/>
    <hyperlink ref="F426" r:id="rId846" display="https://www.bing.com/maps?cp=37.703600~-77.663900&amp;style=o&amp;lvl=18&amp;dir=0&amp;sp=point.37.703600_-77.663900_Rockville 1 &amp; 2" xr:uid="{EB5CDDC0-80A9-4560-B747-362DBB82A2A1}"/>
    <hyperlink ref="E427" r:id="rId847" display="https://www.google.com/maps/@37.703600,-77.663900,450m/data=!3m1!1e3!4m5!3m4!1s0x0:0x0!8m2!3d37.703600!4d-77.663900" xr:uid="{5498D4A1-54BF-404A-ADED-427AED877AD4}"/>
    <hyperlink ref="F427" r:id="rId848" display="https://www.bing.com/maps?cp=37.703600~-77.663900&amp;style=o&amp;lvl=18&amp;dir=0&amp;sp=point.37.703600_-77.663900_Rockville 1 &amp; 2" xr:uid="{A39F8D17-7546-48AE-A5BF-FF96A7137A88}"/>
    <hyperlink ref="E428" r:id="rId849" display="https://www.google.com/maps/@37.703600,-77.663900,450m/data=!3m1!1e3!4m5!3m4!1s0x0:0x0!8m2!3d37.703600!4d-77.663900" xr:uid="{B51D31BB-CA3C-4F62-AD20-57D100E425FD}"/>
    <hyperlink ref="F428" r:id="rId850" display="https://www.bing.com/maps?cp=37.703600~-77.663900&amp;style=o&amp;lvl=18&amp;dir=0&amp;sp=point.37.703600_-77.663900_Rockville 1 &amp; 2" xr:uid="{D7D83A21-B359-47AA-A9C2-3201709CA94A}"/>
    <hyperlink ref="E429" r:id="rId851" display="https://www.google.com/maps/@37.703600,-77.663900,450m/data=!3m1!1e3!4m5!3m4!1s0x0:0x0!8m2!3d37.703600!4d-77.663900" xr:uid="{CF8083F5-4AED-4703-9430-396EC32E89FB}"/>
    <hyperlink ref="F429" r:id="rId852" display="https://www.bing.com/maps?cp=37.703600~-77.663900&amp;style=o&amp;lvl=18&amp;dir=0&amp;sp=point.37.703600_-77.663900_Rockville 1 &amp; 2" xr:uid="{CE696027-058F-4EFE-A072-186D5DA8E2DD}"/>
    <hyperlink ref="E430" r:id="rId853" display="https://www.google.com/maps/@37.703600,-77.663900,450m/data=!3m1!1e3!4m5!3m4!1s0x0:0x0!8m2!3d37.703600!4d-77.663900" xr:uid="{52D8F939-CFA6-406E-BB1C-95B5644E3C4B}"/>
    <hyperlink ref="F430" r:id="rId854" display="https://www.bing.com/maps?cp=37.703600~-77.663900&amp;style=o&amp;lvl=18&amp;dir=0&amp;sp=point.37.703600_-77.663900_Rockville 1 &amp; 2" xr:uid="{F4D49A28-5B60-4CDB-9A91-97CF9FCC45BB}"/>
    <hyperlink ref="E431" r:id="rId855" display="https://www.google.com/maps/@37.703600,-77.663900,450m/data=!3m1!1e3!4m5!3m4!1s0x0:0x0!8m2!3d37.703600!4d-77.663900" xr:uid="{FC5A9592-0523-442F-B939-CA43C429FFD5}"/>
    <hyperlink ref="F431" r:id="rId856" display="https://www.bing.com/maps?cp=37.703600~-77.663900&amp;style=o&amp;lvl=18&amp;dir=0&amp;sp=point.37.703600_-77.663900_Rockville 1 &amp; 2" xr:uid="{FCFAC81F-FA81-489B-B3FB-A9D207C92FE6}"/>
    <hyperlink ref="E432" r:id="rId857" display="https://www.google.com/maps/@37.703600,-77.663900,450m/data=!3m1!1e3!4m5!3m4!1s0x0:0x0!8m2!3d37.703600!4d-77.663900" xr:uid="{FC70A959-DC93-47BA-8D87-49091CB0F259}"/>
    <hyperlink ref="F432" r:id="rId858" display="https://www.bing.com/maps?cp=37.703600~-77.663900&amp;style=o&amp;lvl=18&amp;dir=0&amp;sp=point.37.703600_-77.663900_Rockville 1 &amp; 2" xr:uid="{48469050-13C8-4632-9EE2-B91097C94BAF}"/>
    <hyperlink ref="E433" r:id="rId859" display="https://www.google.com/maps/@37.703600,-77.663900,450m/data=!3m1!1e3!4m5!3m4!1s0x0:0x0!8m2!3d37.703600!4d-77.663900" xr:uid="{323B1C5B-8B87-42C0-993A-FBF2C544BF16}"/>
    <hyperlink ref="F433" r:id="rId860" display="https://www.bing.com/maps?cp=37.703600~-77.663900&amp;style=o&amp;lvl=18&amp;dir=0&amp;sp=point.37.703600_-77.663900_Rockville 1 &amp; 2" xr:uid="{34A5274A-DE4B-439F-938B-FECA39AB902E}"/>
    <hyperlink ref="E434" r:id="rId861" display="https://www.google.com/maps/@37.703600,-77.663900,450m/data=!3m1!1e3!4m5!3m4!1s0x0:0x0!8m2!3d37.703600!4d-77.663900" xr:uid="{7E2CCA7E-6B20-436F-B1B2-43B834B32D19}"/>
    <hyperlink ref="F434" r:id="rId862" display="https://www.bing.com/maps?cp=37.703600~-77.663900&amp;style=o&amp;lvl=18&amp;dir=0&amp;sp=point.37.703600_-77.663900_Rockville 1 &amp; 2" xr:uid="{7F09F21A-2E19-4045-B603-E18F9CF96EA8}"/>
    <hyperlink ref="E435" r:id="rId863" display="https://www.google.com/maps/@37.703600,-77.663900,450m/data=!3m1!1e3!4m5!3m4!1s0x0:0x0!8m2!3d37.703600!4d-77.663900" xr:uid="{83548D1E-5970-412C-8DDA-14C3549181C1}"/>
    <hyperlink ref="F435" r:id="rId864" display="https://www.bing.com/maps?cp=37.703600~-77.663900&amp;style=o&amp;lvl=18&amp;dir=0&amp;sp=point.37.703600_-77.663900_Rockville 1 &amp; 2" xr:uid="{D7250766-3FE1-4363-82FF-9E279ED82E19}"/>
    <hyperlink ref="E436" r:id="rId865" display="https://www.google.com/maps/@37.703600,-77.663900,450m/data=!3m1!1e3!4m5!3m4!1s0x0:0x0!8m2!3d37.703600!4d-77.663900" xr:uid="{20F2C453-66BE-4DF6-96B0-92CAC672AC74}"/>
    <hyperlink ref="F436" r:id="rId866" display="https://www.bing.com/maps?cp=37.703600~-77.663900&amp;style=o&amp;lvl=18&amp;dir=0&amp;sp=point.37.703600_-77.663900_Rockville 1 &amp; 2" xr:uid="{06BAE2C9-8CBB-4A7B-9CFE-C5E783452C44}"/>
    <hyperlink ref="E437" r:id="rId867" display="https://www.google.com/maps/@37.703600,-77.663900,450m/data=!3m1!1e3!4m5!3m4!1s0x0:0x0!8m2!3d37.703600!4d-77.663900" xr:uid="{C7E59191-8FAB-4A48-879E-B16A37623498}"/>
    <hyperlink ref="F437" r:id="rId868" display="https://www.bing.com/maps?cp=37.703600~-77.663900&amp;style=o&amp;lvl=18&amp;dir=0&amp;sp=point.37.703600_-77.663900_Rockville 1 &amp; 2" xr:uid="{9D025A1D-18D6-423F-9007-726A2EEB700C}"/>
    <hyperlink ref="E438" r:id="rId869" display="https://www.google.com/maps/@37.703600,-77.663900,450m/data=!3m1!1e3!4m5!3m4!1s0x0:0x0!8m2!3d37.703600!4d-77.663900" xr:uid="{35269172-597B-45AA-9DAD-A99FDF3BD8E3}"/>
    <hyperlink ref="F438" r:id="rId870" display="https://www.bing.com/maps?cp=37.703600~-77.663900&amp;style=o&amp;lvl=18&amp;dir=0&amp;sp=point.37.703600_-77.663900_Rockville 1 &amp; 2" xr:uid="{13E40A78-4670-4F18-BED7-BD8FC65F1877}"/>
    <hyperlink ref="E439" r:id="rId871" display="https://www.google.com/maps/@37.703600,-77.663900,450m/data=!3m1!1e3!4m5!3m4!1s0x0:0x0!8m2!3d37.703600!4d-77.663900" xr:uid="{C035AFCC-F82A-4D57-AF45-7477F6A09672}"/>
    <hyperlink ref="F439" r:id="rId872" display="https://www.bing.com/maps?cp=37.703600~-77.663900&amp;style=o&amp;lvl=18&amp;dir=0&amp;sp=point.37.703600_-77.663900_Rockville 1 &amp; 2" xr:uid="{EE1B8A8B-1692-4992-8D07-6021A07DCCAE}"/>
    <hyperlink ref="E440" r:id="rId873" display="https://www.google.com/maps/@29.346700,-98.653600,450m/data=!3m1!1e3!4m5!3m4!1s0x0:0x0!8m2!3d29.346700!4d-98.653600" xr:uid="{4A51B6EB-F655-4A46-ADFF-AF8ADE197CA4}"/>
    <hyperlink ref="F440" r:id="rId874" display="https://www.bing.com/maps?cp=29.346700~-98.653600&amp;style=o&amp;lvl=18&amp;dir=0&amp;sp=point.29.346700_-98.653600_Covel Gardens Gas Recovery" xr:uid="{7FDF7FA6-31B4-4C71-846E-BBA4CB39282C}"/>
    <hyperlink ref="E441" r:id="rId875" display="https://www.google.com/maps/@29.346700,-98.653600,450m/data=!3m1!1e3!4m5!3m4!1s0x0:0x0!8m2!3d29.346700!4d-98.653600" xr:uid="{620DD220-C1E4-4FA2-B71D-13160C4D1D1E}"/>
    <hyperlink ref="F441" r:id="rId876" display="https://www.bing.com/maps?cp=29.346700~-98.653600&amp;style=o&amp;lvl=18&amp;dir=0&amp;sp=point.29.346700_-98.653600_Covel Gardens Gas Recovery" xr:uid="{A2531D5F-9C1E-4E95-9D08-2B69547DC135}"/>
    <hyperlink ref="E442" r:id="rId877" display="https://www.google.com/maps/@29.346700,-98.653600,450m/data=!3m1!1e3!4m5!3m4!1s0x0:0x0!8m2!3d29.346700!4d-98.653600" xr:uid="{EE22F362-2DD3-4C5F-8BEC-08140F31801B}"/>
    <hyperlink ref="F442" r:id="rId878" display="https://www.bing.com/maps?cp=29.346700~-98.653600&amp;style=o&amp;lvl=18&amp;dir=0&amp;sp=point.29.346700_-98.653600_Covel Gardens Gas Recovery" xr:uid="{0373BF93-6566-4131-8784-00FA2F9C7206}"/>
    <hyperlink ref="E443" r:id="rId879" display="https://www.google.com/maps/@29.346700,-98.653600,450m/data=!3m1!1e3!4m5!3m4!1s0x0:0x0!8m2!3d29.346700!4d-98.653600" xr:uid="{A4079DAC-CA5E-459D-884D-502B736C2CDB}"/>
    <hyperlink ref="F443" r:id="rId880" display="https://www.bing.com/maps?cp=29.346700~-98.653600&amp;style=o&amp;lvl=18&amp;dir=0&amp;sp=point.29.346700_-98.653600_Covel Gardens Gas Recovery" xr:uid="{3F6602E8-594D-4D23-BD52-B6EE7A8115A8}"/>
    <hyperlink ref="E444" r:id="rId881" display="https://www.google.com/maps/@29.346700,-98.653600,450m/data=!3m1!1e3!4m5!3m4!1s0x0:0x0!8m2!3d29.346700!4d-98.653600" xr:uid="{0CD2CB66-4BF1-4AE2-B340-DC1628F2F6F2}"/>
    <hyperlink ref="F444" r:id="rId882" display="https://www.bing.com/maps?cp=29.346700~-98.653600&amp;style=o&amp;lvl=18&amp;dir=0&amp;sp=point.29.346700_-98.653600_Covel Gardens Gas Recovery" xr:uid="{49D551BD-5A3C-4277-99C4-0E93DD006983}"/>
    <hyperlink ref="E445" r:id="rId883" display="https://www.google.com/maps/@29.346700,-98.653600,450m/data=!3m1!1e3!4m5!3m4!1s0x0:0x0!8m2!3d29.346700!4d-98.653600" xr:uid="{621D69E4-688D-4120-A80E-3530F4F86752}"/>
    <hyperlink ref="F445" r:id="rId884" display="https://www.bing.com/maps?cp=29.346700~-98.653600&amp;style=o&amp;lvl=18&amp;dir=0&amp;sp=point.29.346700_-98.653600_Covel Gardens Gas Recovery" xr:uid="{F6493659-F099-42BE-9A82-108ED26DA0B1}"/>
    <hyperlink ref="E446" r:id="rId885" display="https://www.google.com/maps/@44.312222,-72.711389,450m/data=!3m1!1e3!4m5!3m4!1s0x0:0x0!8m2!3d44.312222!4d-72.711389" xr:uid="{1D7476A3-5C83-40AD-B28F-55ECD22EF024}"/>
    <hyperlink ref="F446" r:id="rId886" display="https://www.bing.com/maps?cp=44.312222~-72.711389&amp;style=o&amp;lvl=18&amp;dir=0&amp;sp=point.44.312222_-72.711389_Moretown" xr:uid="{9F9738B4-2560-44C9-B03C-F16C3F1E0E12}"/>
    <hyperlink ref="E447" r:id="rId887" display="https://www.google.com/maps/@33.985244,-117.700826,450m/data=!3m1!1e3!4m5!3m4!1s0x0:0x0!8m2!3d33.985244!4d-117.700826" xr:uid="{90CC0932-1DF7-4EE0-BA16-A2AC7C645C8D}"/>
    <hyperlink ref="F447" r:id="rId888" location="02" display="https://www.bing.com/maps?cp=33.985244~-117.700826&amp;style=o&amp;lvl=18&amp;dir=0&amp;sp=point.33.985244_-117.700826_Solar Photovoltaic Project - 02" xr:uid="{C71FC3CB-F340-45C9-903C-9C252DB62B57}"/>
    <hyperlink ref="E448" r:id="rId889" display="https://www.google.com/maps/@33.985244,-117.700826,450m/data=!3m1!1e3!4m5!3m4!1s0x0:0x0!8m2!3d33.985244!4d-117.700826" xr:uid="{7378CD78-4E83-4493-A832-B235BADD1EFA}"/>
    <hyperlink ref="F448" r:id="rId890" location="02" display="https://www.bing.com/maps?cp=33.985244~-117.700826&amp;style=o&amp;lvl=18&amp;dir=0&amp;sp=point.33.985244_-117.700826_Solar Photovoltaic Project - 02" xr:uid="{799E030B-E0E1-48F5-9FFB-7C5A63D820BE}"/>
    <hyperlink ref="E449" r:id="rId891" display="https://www.google.com/maps/@67.726644,-164.538447,450m/data=!3m1!1e3!4m5!3m4!1s0x0:0x0!8m2!3d67.726644!4d-164.538447" xr:uid="{03F58191-2A29-49BF-AB93-F90BB3ECE376}"/>
    <hyperlink ref="F449" r:id="rId892" display="https://www.bing.com/maps?cp=67.726644~-164.538447&amp;style=o&amp;lvl=18&amp;dir=0&amp;sp=point.67.726644_-164.538447_Kivalina" xr:uid="{669D7278-E9F0-4F78-A9D2-D492E6F547F1}"/>
    <hyperlink ref="E450" r:id="rId893" display="https://www.google.com/maps/@34.094279,-117.400113,450m/data=!3m1!1e3!4m5!3m4!1s0x0:0x0!8m2!3d34.094279!4d-117.400113" xr:uid="{F5CD0A55-597D-44C7-9E11-F38BBA6345C4}"/>
    <hyperlink ref="F450" r:id="rId894" location="03" display="https://www.bing.com/maps?cp=34.094279~-117.400113&amp;style=o&amp;lvl=18&amp;dir=0&amp;sp=point.34.094279_-117.400113_Solar Photovoltaic Project - 03" xr:uid="{CC23011D-0E6F-461A-93B6-0028C3F743AB}"/>
    <hyperlink ref="E451" r:id="rId895" display="https://www.google.com/maps/@34.094279,-117.400113,450m/data=!3m1!1e3!4m5!3m4!1s0x0:0x0!8m2!3d34.094279!4d-117.400113" xr:uid="{25A7E513-1907-4D97-91A7-564941C4CC2C}"/>
    <hyperlink ref="F451" r:id="rId896" location="03" display="https://www.bing.com/maps?cp=34.094279~-117.400113&amp;style=o&amp;lvl=18&amp;dir=0&amp;sp=point.34.094279_-117.400113_Solar Photovoltaic Project - 03" xr:uid="{BC0E5960-CBE5-4243-8CE6-7A758E602FB2}"/>
    <hyperlink ref="E452" r:id="rId897" display="https://www.google.com/maps/@34.086276,-117.230571,450m/data=!3m1!1e3!4m5!3m4!1s0x0:0x0!8m2!3d34.086276!4d-117.230571" xr:uid="{31B8E193-9F44-4392-9482-CDF3215C6F98}"/>
    <hyperlink ref="F452" r:id="rId898" location="05" display="https://www.bing.com/maps?cp=34.086276~-117.230571&amp;style=o&amp;lvl=18&amp;dir=0&amp;sp=point.34.086276_-117.230571_Solar Photovoltaic Project - 05" xr:uid="{D308730F-4B1E-41BE-B55A-CDCDF95B24F2}"/>
    <hyperlink ref="E453" r:id="rId899" display="https://www.google.com/maps/@34.086276,-117.230571,450m/data=!3m1!1e3!4m5!3m4!1s0x0:0x0!8m2!3d34.086276!4d-117.230571" xr:uid="{52966C9F-CD3F-4352-AD5F-AD660388F179}"/>
    <hyperlink ref="F453" r:id="rId900" location="05" display="https://www.bing.com/maps?cp=34.086276~-117.230571&amp;style=o&amp;lvl=18&amp;dir=0&amp;sp=point.34.086276_-117.230571_Solar Photovoltaic Project - 05" xr:uid="{C7AB10A8-29C7-405B-8E85-AA5DB8854A81}"/>
    <hyperlink ref="E454" r:id="rId901" display="https://www.google.com/maps/@34.086276,-117.230571,450m/data=!3m1!1e3!4m5!3m4!1s0x0:0x0!8m2!3d34.086276!4d-117.230571" xr:uid="{3E05E63C-F9C8-471A-9ED9-CDBAB7EEFF09}"/>
    <hyperlink ref="F454" r:id="rId902" location="05" display="https://www.bing.com/maps?cp=34.086276~-117.230571&amp;style=o&amp;lvl=18&amp;dir=0&amp;sp=point.34.086276_-117.230571_Solar Photovoltaic Project - 05" xr:uid="{D33CBA53-B108-43E4-A8F5-90FACD787A81}"/>
    <hyperlink ref="E455" r:id="rId903" display="https://www.google.com/maps/@34.086276,-117.230571,450m/data=!3m1!1e3!4m5!3m4!1s0x0:0x0!8m2!3d34.086276!4d-117.230571" xr:uid="{FFABF3EB-AEA8-4A6B-96EC-7C3E20FA1768}"/>
    <hyperlink ref="F455" r:id="rId904" location="05" display="https://www.bing.com/maps?cp=34.086276~-117.230571&amp;style=o&amp;lvl=18&amp;dir=0&amp;sp=point.34.086276_-117.230571_Solar Photovoltaic Project - 05" xr:uid="{2C5F1CC9-4124-471A-ADD5-099536F73AC1}"/>
    <hyperlink ref="E456" r:id="rId905" display="https://www.google.com/maps/@34.086276,-117.230571,450m/data=!3m1!1e3!4m5!3m4!1s0x0:0x0!8m2!3d34.086276!4d-117.230571" xr:uid="{CB6DBC69-E411-4D87-8149-C99DC531AA9A}"/>
    <hyperlink ref="F456" r:id="rId906" location="05" display="https://www.bing.com/maps?cp=34.086276~-117.230571&amp;style=o&amp;lvl=18&amp;dir=0&amp;sp=point.34.086276_-117.230571_Solar Photovoltaic Project - 05" xr:uid="{30DFAD56-3499-4426-BD19-D962DF78DA72}"/>
    <hyperlink ref="E457" r:id="rId907" display="https://www.google.com/maps/@34.041389,-117.573055,450m/data=!3m1!1e3!4m5!3m4!1s0x0:0x0!8m2!3d34.041389!4d-117.573055" xr:uid="{6DE103E1-4BDE-438F-B977-8D6D413B366F}"/>
    <hyperlink ref="F457" r:id="rId908" location="06" display="https://www.bing.com/maps?cp=34.041389~-117.573055&amp;style=o&amp;lvl=18&amp;dir=0&amp;sp=point.34.041389_-117.573055_Solar Photovoltaic Project - 06" xr:uid="{029BFD3C-64A4-4857-B8B2-B0C037DA8579}"/>
    <hyperlink ref="E458" r:id="rId909" display="https://www.google.com/maps/@34.041389,-117.573055,450m/data=!3m1!1e3!4m5!3m4!1s0x0:0x0!8m2!3d34.041389!4d-117.573055" xr:uid="{6BD6C5C1-CF85-4532-A9EA-F606DD2C006B}"/>
    <hyperlink ref="F458" r:id="rId910" location="06" display="https://www.bing.com/maps?cp=34.041389~-117.573055&amp;style=o&amp;lvl=18&amp;dir=0&amp;sp=point.34.041389_-117.573055_Solar Photovoltaic Project - 06" xr:uid="{68D1AEB8-F479-42E7-B9E3-C7DDBB99CF5B}"/>
    <hyperlink ref="E459" r:id="rId911" display="https://www.google.com/maps/@34.041389,-117.573055,450m/data=!3m1!1e3!4m5!3m4!1s0x0:0x0!8m2!3d34.041389!4d-117.573055" xr:uid="{D6B4CF08-F3D4-4EDF-B1A0-0D49369B9641}"/>
    <hyperlink ref="F459" r:id="rId912" location="06" display="https://www.bing.com/maps?cp=34.041389~-117.573055&amp;style=o&amp;lvl=18&amp;dir=0&amp;sp=point.34.041389_-117.573055_Solar Photovoltaic Project - 06" xr:uid="{62B29640-98A0-41B9-96E5-589D945234CA}"/>
    <hyperlink ref="E460" r:id="rId913" display="https://www.google.com/maps/@34.041389,-117.573055,450m/data=!3m1!1e3!4m5!3m4!1s0x0:0x0!8m2!3d34.041389!4d-117.573055" xr:uid="{7BB7EBE4-FCEF-4884-A31C-DBC797E23781}"/>
    <hyperlink ref="F460" r:id="rId914" location="06" display="https://www.bing.com/maps?cp=34.041389~-117.573055&amp;style=o&amp;lvl=18&amp;dir=0&amp;sp=point.34.041389_-117.573055_Solar Photovoltaic Project - 06" xr:uid="{BE35C2CC-3D5A-4E36-AF83-386E29DF55C4}"/>
    <hyperlink ref="E461" r:id="rId915" display="https://www.google.com/maps/@34.086111,-117.227500,450m/data=!3m1!1e3!4m5!3m4!1s0x0:0x0!8m2!3d34.086111!4d-117.227500" xr:uid="{8A72CA4B-D7F4-4CC0-A038-F72A39650000}"/>
    <hyperlink ref="F461" r:id="rId916" location="07" display="https://www.bing.com/maps?cp=34.086111~-117.227500&amp;style=o&amp;lvl=18&amp;dir=0&amp;sp=point.34.086111_-117.227500_Solar Photovoltaic Project - 07" xr:uid="{26DAFD13-278F-46E9-A5C0-CE8643AE4FEF}"/>
    <hyperlink ref="E462" r:id="rId917" display="https://www.google.com/maps/@34.086111,-117.227500,450m/data=!3m1!1e3!4m5!3m4!1s0x0:0x0!8m2!3d34.086111!4d-117.227500" xr:uid="{9FB11538-FF82-4585-AE5C-F40B00578243}"/>
    <hyperlink ref="F462" r:id="rId918" location="07" display="https://www.bing.com/maps?cp=34.086111~-117.227500&amp;style=o&amp;lvl=18&amp;dir=0&amp;sp=point.34.086111_-117.227500_Solar Photovoltaic Project - 07" xr:uid="{86921B32-C2C7-4BAD-9D89-F27CB6F1D639}"/>
    <hyperlink ref="E463" r:id="rId919" display="https://www.google.com/maps/@34.086111,-117.227500,450m/data=!3m1!1e3!4m5!3m4!1s0x0:0x0!8m2!3d34.086111!4d-117.227500" xr:uid="{B471D4F2-9415-4E24-8B2D-F892460D3752}"/>
    <hyperlink ref="F463" r:id="rId920" location="07" display="https://www.bing.com/maps?cp=34.086111~-117.227500&amp;style=o&amp;lvl=18&amp;dir=0&amp;sp=point.34.086111_-117.227500_Solar Photovoltaic Project - 07" xr:uid="{46E64D03-992C-441C-98FB-761EE9C1AC6A}"/>
    <hyperlink ref="E464" r:id="rId921" display="https://www.google.com/maps/@34.086111,-117.227500,450m/data=!3m1!1e3!4m5!3m4!1s0x0:0x0!8m2!3d34.086111!4d-117.227500" xr:uid="{FF311F58-0A1C-43F6-900E-67BB75712799}"/>
    <hyperlink ref="F464" r:id="rId922" location="07" display="https://www.bing.com/maps?cp=34.086111~-117.227500&amp;style=o&amp;lvl=18&amp;dir=0&amp;sp=point.34.086111_-117.227500_Solar Photovoltaic Project - 07" xr:uid="{3762F016-1367-40C7-B935-E7AE0E9CBFEB}"/>
    <hyperlink ref="E465" r:id="rId923" display="https://www.google.com/maps/@34.086111,-117.227500,450m/data=!3m1!1e3!4m5!3m4!1s0x0:0x0!8m2!3d34.086111!4d-117.227500" xr:uid="{FA421A5A-CAB4-4DB9-8C35-D9586F2E1A44}"/>
    <hyperlink ref="F465" r:id="rId924" location="07" display="https://www.bing.com/maps?cp=34.086111~-117.227500&amp;style=o&amp;lvl=18&amp;dir=0&amp;sp=point.34.086111_-117.227500_Solar Photovoltaic Project - 07" xr:uid="{1F4D2490-6DA6-480A-944B-8A2A63D9BB0E}"/>
    <hyperlink ref="E466" r:id="rId925" display="https://www.google.com/maps/@34.041944,-117.565000,450m/data=!3m1!1e3!4m5!3m4!1s0x0:0x0!8m2!3d34.041944!4d-117.565000" xr:uid="{71D8FF75-6222-4BAA-A989-12446DC31F4B}"/>
    <hyperlink ref="F466" r:id="rId926" location="08" display="https://www.bing.com/maps?cp=34.041944~-117.565000&amp;style=o&amp;lvl=18&amp;dir=0&amp;sp=point.34.041944_-117.565000_Solar Photovoltaic Project - 08" xr:uid="{7762DD29-1C0B-4940-95CF-DE8F386A56EB}"/>
    <hyperlink ref="E467" r:id="rId927" display="https://www.google.com/maps/@34.041944,-117.565000,450m/data=!3m1!1e3!4m5!3m4!1s0x0:0x0!8m2!3d34.041944!4d-117.565000" xr:uid="{67265FFF-AFAF-4A02-BED4-769D2C348079}"/>
    <hyperlink ref="F467" r:id="rId928" location="08" display="https://www.bing.com/maps?cp=34.041944~-117.565000&amp;style=o&amp;lvl=18&amp;dir=0&amp;sp=point.34.041944_-117.565000_Solar Photovoltaic Project - 08" xr:uid="{54136E8A-1638-4315-B60E-4DCD3A87606E}"/>
    <hyperlink ref="E468" r:id="rId929" display="https://www.google.com/maps/@34.041944,-117.565000,450m/data=!3m1!1e3!4m5!3m4!1s0x0:0x0!8m2!3d34.041944!4d-117.565000" xr:uid="{9ED828DE-35A4-491D-92CF-8EFEAEC72D7D}"/>
    <hyperlink ref="F468" r:id="rId930" location="08" display="https://www.bing.com/maps?cp=34.041944~-117.565000&amp;style=o&amp;lvl=18&amp;dir=0&amp;sp=point.34.041944_-117.565000_Solar Photovoltaic Project - 08" xr:uid="{D4D20F3D-3440-4395-88D6-573D6A833E41}"/>
    <hyperlink ref="E469" r:id="rId931" display="https://www.google.com/maps/@34.041944,-117.565000,450m/data=!3m1!1e3!4m5!3m4!1s0x0:0x0!8m2!3d34.041944!4d-117.565000" xr:uid="{CD49B387-06D3-4BC7-B9AD-60EFD090F6F1}"/>
    <hyperlink ref="F469" r:id="rId932" location="08" display="https://www.bing.com/maps?cp=34.041944~-117.565000&amp;style=o&amp;lvl=18&amp;dir=0&amp;sp=point.34.041944_-117.565000_Solar Photovoltaic Project - 08" xr:uid="{AC9B6C74-F39A-4921-8436-489FA8DFFD4D}"/>
    <hyperlink ref="E470" r:id="rId933" display="https://www.google.com/maps/@34.042778,-117.571666,450m/data=!3m1!1e3!4m5!3m4!1s0x0:0x0!8m2!3d34.042778!4d-117.571666" xr:uid="{04239690-D121-4107-81A9-9E9A5E00D8C0}"/>
    <hyperlink ref="F470" r:id="rId934" location="09" display="https://www.bing.com/maps?cp=34.042778~-117.571666&amp;style=o&amp;lvl=18&amp;dir=0&amp;sp=point.34.042778_-117.571666_Solar Photovoltaic Project - 09" xr:uid="{56C61A73-35CE-4D49-9D22-35CAB065C997}"/>
    <hyperlink ref="E471" r:id="rId935" display="https://www.google.com/maps/@34.042778,-117.571666,450m/data=!3m1!1e3!4m5!3m4!1s0x0:0x0!8m2!3d34.042778!4d-117.571666" xr:uid="{F97E8C1C-0484-4C9F-887F-6D4959C654B1}"/>
    <hyperlink ref="F471" r:id="rId936" location="09" display="https://www.bing.com/maps?cp=34.042778~-117.571666&amp;style=o&amp;lvl=18&amp;dir=0&amp;sp=point.34.042778_-117.571666_Solar Photovoltaic Project - 09" xr:uid="{D7778AF1-0FEB-4740-9D8D-11CAC62E09A8}"/>
    <hyperlink ref="E472" r:id="rId937" display="https://www.google.com/maps/@34.075000,-117.516944,450m/data=!3m1!1e3!4m5!3m4!1s0x0:0x0!8m2!3d34.075000!4d-117.516944" xr:uid="{4702DAE7-DC75-488E-A706-9A5F87C5D43B}"/>
    <hyperlink ref="F472" r:id="rId938" location="10" display="https://www.bing.com/maps?cp=34.075000~-117.516944&amp;style=o&amp;lvl=18&amp;dir=0&amp;sp=point.34.075000_-117.516944_Solar Photovoltaic Project - 10" xr:uid="{C224DFFB-CE9A-4C02-AE2D-A90776F3A345}"/>
    <hyperlink ref="E473" r:id="rId939" display="https://www.google.com/maps/@34.075000,-117.516944,450m/data=!3m1!1e3!4m5!3m4!1s0x0:0x0!8m2!3d34.075000!4d-117.516944" xr:uid="{93A4DD09-7E23-4CF1-9049-B4FBDD22965E}"/>
    <hyperlink ref="F473" r:id="rId940" location="10" display="https://www.bing.com/maps?cp=34.075000~-117.516944&amp;style=o&amp;lvl=18&amp;dir=0&amp;sp=point.34.075000_-117.516944_Solar Photovoltaic Project - 10" xr:uid="{86C7910A-3DB2-45AD-8EAF-93CC0C962722}"/>
    <hyperlink ref="E474" r:id="rId941" display="https://www.google.com/maps/@34.075000,-117.516944,450m/data=!3m1!1e3!4m5!3m4!1s0x0:0x0!8m2!3d34.075000!4d-117.516944" xr:uid="{C93961D8-9104-460E-9C05-7D3BD882A29B}"/>
    <hyperlink ref="F474" r:id="rId942" location="10" display="https://www.bing.com/maps?cp=34.075000~-117.516944&amp;style=o&amp;lvl=18&amp;dir=0&amp;sp=point.34.075000_-117.516944_Solar Photovoltaic Project - 10" xr:uid="{78941846-ABB7-483F-9FE1-FA38C997E774}"/>
    <hyperlink ref="E475" r:id="rId943" display="https://www.google.com/maps/@34.075833,-117.241388,450m/data=!3m1!1e3!4m5!3m4!1s0x0:0x0!8m2!3d34.075833!4d-117.241388" xr:uid="{EE78DF10-8139-453B-B1D9-EC2366F64A4E}"/>
    <hyperlink ref="F475" r:id="rId944" location="11" display="https://www.bing.com/maps?cp=34.075833~-117.241388&amp;style=o&amp;lvl=18&amp;dir=0&amp;sp=point.34.075833_-117.241388_Solar Photovoltaic Project - 11" xr:uid="{FAF1DB7D-E767-48E6-B368-E9DFE3B6A91A}"/>
    <hyperlink ref="E476" r:id="rId945" display="https://www.google.com/maps/@34.075833,-117.241388,450m/data=!3m1!1e3!4m5!3m4!1s0x0:0x0!8m2!3d34.075833!4d-117.241388" xr:uid="{C44E0E79-52E2-4307-8EE9-F2085E8F3568}"/>
    <hyperlink ref="F476" r:id="rId946" location="11" display="https://www.bing.com/maps?cp=34.075833~-117.241388&amp;style=o&amp;lvl=18&amp;dir=0&amp;sp=point.34.075833_-117.241388_Solar Photovoltaic Project - 11" xr:uid="{A12F03ED-97CA-453C-AD42-D2DF47079E1C}"/>
    <hyperlink ref="E477" r:id="rId947" display="https://www.google.com/maps/@34.075833,-117.241388,450m/data=!3m1!1e3!4m5!3m4!1s0x0:0x0!8m2!3d34.075833!4d-117.241388" xr:uid="{08DE8518-9526-40E8-AA56-A5AE739CDC01}"/>
    <hyperlink ref="F477" r:id="rId948" location="11" display="https://www.bing.com/maps?cp=34.075833~-117.241388&amp;style=o&amp;lvl=18&amp;dir=0&amp;sp=point.34.075833_-117.241388_Solar Photovoltaic Project - 11" xr:uid="{F977D4D8-71A0-4D0E-9C72-2FD382B92D34}"/>
    <hyperlink ref="E478" r:id="rId949" display="https://www.google.com/maps/@34.075833,-117.241388,450m/data=!3m1!1e3!4m5!3m4!1s0x0:0x0!8m2!3d34.075833!4d-117.241388" xr:uid="{FBA492E3-4200-488D-81A4-7A588AEE4D39}"/>
    <hyperlink ref="F478" r:id="rId950" location="11" display="https://www.bing.com/maps?cp=34.075833~-117.241388&amp;style=o&amp;lvl=18&amp;dir=0&amp;sp=point.34.075833_-117.241388_Solar Photovoltaic Project - 11" xr:uid="{298239F1-CC2D-4F80-9C5A-84D82AC42EE2}"/>
    <hyperlink ref="E479" r:id="rId951" display="https://www.google.com/maps/@34.075833,-117.241388,450m/data=!3m1!1e3!4m5!3m4!1s0x0:0x0!8m2!3d34.075833!4d-117.241388" xr:uid="{672437E4-1DF8-456F-9A9A-452061B5EB25}"/>
    <hyperlink ref="F479" r:id="rId952" location="11" display="https://www.bing.com/maps?cp=34.075833~-117.241388&amp;style=o&amp;lvl=18&amp;dir=0&amp;sp=point.34.075833_-117.241388_Solar Photovoltaic Project - 11" xr:uid="{53D46570-B766-4B67-A8DF-14EFFF432335}"/>
    <hyperlink ref="E480" r:id="rId953" display="https://www.google.com/maps/@34.075833,-117.241388,450m/data=!3m1!1e3!4m5!3m4!1s0x0:0x0!8m2!3d34.075833!4d-117.241388" xr:uid="{669499A3-EF53-4DC2-9A11-E672570AF9CE}"/>
    <hyperlink ref="F480" r:id="rId954" location="11" display="https://www.bing.com/maps?cp=34.075833~-117.241388&amp;style=o&amp;lvl=18&amp;dir=0&amp;sp=point.34.075833_-117.241388_Solar Photovoltaic Project - 11" xr:uid="{EE286704-BBB4-461B-8B9E-A5F21700AE4C}"/>
    <hyperlink ref="E481" r:id="rId955" display="https://www.google.com/maps/@34.075833,-117.241388,450m/data=!3m1!1e3!4m5!3m4!1s0x0:0x0!8m2!3d34.075833!4d-117.241388" xr:uid="{0517A03E-CB53-467B-B6A1-838103527F2C}"/>
    <hyperlink ref="F481" r:id="rId956" location="11" display="https://www.bing.com/maps?cp=34.075833~-117.241388&amp;style=o&amp;lvl=18&amp;dir=0&amp;sp=point.34.075833_-117.241388_Solar Photovoltaic Project - 11" xr:uid="{EF36D965-386A-4834-9803-53CA56086AF9}"/>
    <hyperlink ref="E482" r:id="rId957" display="https://www.google.com/maps/@34.042222,-117.561666,450m/data=!3m1!1e3!4m5!3m4!1s0x0:0x0!8m2!3d34.042222!4d-117.561666" xr:uid="{FA0CDC84-C47A-481C-BD27-86D3C5877B5F}"/>
    <hyperlink ref="F482" r:id="rId958" location="12" display="https://www.bing.com/maps?cp=34.042222~-117.561666&amp;style=o&amp;lvl=18&amp;dir=0&amp;sp=point.34.042222_-117.561666_Solar Photovoltaic Project - 12" xr:uid="{BB676ABC-E235-48CE-A46A-19FA8A3BE3C5}"/>
    <hyperlink ref="E483" r:id="rId959" display="https://www.google.com/maps/@34.083499,-117.235570,450m/data=!3m1!1e3!4m5!3m4!1s0x0:0x0!8m2!3d34.083499!4d-117.235570" xr:uid="{5F16F7F7-D80E-4954-B487-8AC871BFD045}"/>
    <hyperlink ref="F483" r:id="rId960" location="13" display="https://www.bing.com/maps?cp=34.083499~-117.235570&amp;style=o&amp;lvl=18&amp;dir=0&amp;sp=point.34.083499_-117.235570_Solar Photovoltaic Project - 13" xr:uid="{ABB7C115-FFC4-4091-8FBE-20F1864D5C93}"/>
    <hyperlink ref="E484" r:id="rId961" display="https://www.google.com/maps/@34.083499,-117.235570,450m/data=!3m1!1e3!4m5!3m4!1s0x0:0x0!8m2!3d34.083499!4d-117.235570" xr:uid="{78E724E5-D359-4D0D-A5CE-308CD210EC02}"/>
    <hyperlink ref="F484" r:id="rId962" location="13" display="https://www.bing.com/maps?cp=34.083499~-117.235570&amp;style=o&amp;lvl=18&amp;dir=0&amp;sp=point.34.083499_-117.235570_Solar Photovoltaic Project - 13" xr:uid="{029E4E2D-356B-43F7-8649-4E2D8D13B654}"/>
    <hyperlink ref="E485" r:id="rId963" display="https://www.google.com/maps/@34.083499,-117.235570,450m/data=!3m1!1e3!4m5!3m4!1s0x0:0x0!8m2!3d34.083499!4d-117.235570" xr:uid="{2C210A89-8408-4E77-A4E1-917D8079457C}"/>
    <hyperlink ref="F485" r:id="rId964" location="13" display="https://www.bing.com/maps?cp=34.083499~-117.235570&amp;style=o&amp;lvl=18&amp;dir=0&amp;sp=point.34.083499_-117.235570_Solar Photovoltaic Project - 13" xr:uid="{1D7CE7FC-8DAF-486F-9FC7-5168477D31BA}"/>
    <hyperlink ref="E486" r:id="rId965" display="https://www.google.com/maps/@34.083499,-117.235570,450m/data=!3m1!1e3!4m5!3m4!1s0x0:0x0!8m2!3d34.083499!4d-117.235570" xr:uid="{0C610236-C5A8-455E-906A-A236DAA6C29E}"/>
    <hyperlink ref="F486" r:id="rId966" location="13" display="https://www.bing.com/maps?cp=34.083499~-117.235570&amp;style=o&amp;lvl=18&amp;dir=0&amp;sp=point.34.083499_-117.235570_Solar Photovoltaic Project - 13" xr:uid="{4E8E0BF0-14E1-44D6-8037-6D8DDAC2296B}"/>
    <hyperlink ref="E487" r:id="rId967" display="https://www.google.com/maps/@34.083499,-117.235570,450m/data=!3m1!1e3!4m5!3m4!1s0x0:0x0!8m2!3d34.083499!4d-117.235570" xr:uid="{C15C3AAD-0616-4C84-AD2D-733405E646DF}"/>
    <hyperlink ref="F487" r:id="rId968" location="13" display="https://www.bing.com/maps?cp=34.083499~-117.235570&amp;style=o&amp;lvl=18&amp;dir=0&amp;sp=point.34.083499_-117.235570_Solar Photovoltaic Project - 13" xr:uid="{10573B7B-078D-4F73-AB73-D1CCA399B10E}"/>
    <hyperlink ref="E488" r:id="rId969" display="https://www.google.com/maps/@34.083499,-117.235570,450m/data=!3m1!1e3!4m5!3m4!1s0x0:0x0!8m2!3d34.083499!4d-117.235570" xr:uid="{F2399E53-081E-4F4C-83E1-EF1B0ED315FD}"/>
    <hyperlink ref="F488" r:id="rId970" location="13" display="https://www.bing.com/maps?cp=34.083499~-117.235570&amp;style=o&amp;lvl=18&amp;dir=0&amp;sp=point.34.083499_-117.235570_Solar Photovoltaic Project - 13" xr:uid="{85E0A992-887E-470B-BECA-E79FE4E895D9}"/>
    <hyperlink ref="E489" r:id="rId971" display="https://www.google.com/maps/@34.083499,-117.235570,450m/data=!3m1!1e3!4m5!3m4!1s0x0:0x0!8m2!3d34.083499!4d-117.235570" xr:uid="{CBCFA999-6E06-46E6-8E20-D7C277359E31}"/>
    <hyperlink ref="F489" r:id="rId972" location="13" display="https://www.bing.com/maps?cp=34.083499~-117.235570&amp;style=o&amp;lvl=18&amp;dir=0&amp;sp=point.34.083499_-117.235570_Solar Photovoltaic Project - 13" xr:uid="{91D9C4CE-D3DA-4882-968D-46EA70860FB7}"/>
    <hyperlink ref="E490" r:id="rId973" display="https://www.google.com/maps/@34.079167,-117.516666,450m/data=!3m1!1e3!4m5!3m4!1s0x0:0x0!8m2!3d34.079167!4d-117.516666" xr:uid="{86045A4E-72F9-4242-ACFE-88CB7FDCFA35}"/>
    <hyperlink ref="F490" r:id="rId974" location="15" display="https://www.bing.com/maps?cp=34.079167~-117.516666&amp;style=o&amp;lvl=18&amp;dir=0&amp;sp=point.34.079167_-117.516666_Solar Photovoltaic Project - 15" xr:uid="{C2903B2F-2EC7-4707-9FBC-261C25483D15}"/>
    <hyperlink ref="E491" r:id="rId975" display="https://www.google.com/maps/@34.079167,-117.516666,450m/data=!3m1!1e3!4m5!3m4!1s0x0:0x0!8m2!3d34.079167!4d-117.516666" xr:uid="{6EC51C94-2A42-498A-9391-FC30026AFBF4}"/>
    <hyperlink ref="F491" r:id="rId976" location="15" display="https://www.bing.com/maps?cp=34.079167~-117.516666&amp;style=o&amp;lvl=18&amp;dir=0&amp;sp=point.34.079167_-117.516666_Solar Photovoltaic Project - 15" xr:uid="{84ABEF32-FAB9-4563-B6F1-165868CBE328}"/>
    <hyperlink ref="E492" r:id="rId977" display="https://www.google.com/maps/@34.079167,-117.516666,450m/data=!3m1!1e3!4m5!3m4!1s0x0:0x0!8m2!3d34.079167!4d-117.516666" xr:uid="{A3590ACC-E2A1-4CD9-B780-136305EC777C}"/>
    <hyperlink ref="F492" r:id="rId978" location="15" display="https://www.bing.com/maps?cp=34.079167~-117.516666&amp;style=o&amp;lvl=18&amp;dir=0&amp;sp=point.34.079167_-117.516666_Solar Photovoltaic Project - 15" xr:uid="{E49CC8E4-0701-4806-9DED-3C1AF2E97246}"/>
    <hyperlink ref="E493" r:id="rId979" display="https://www.google.com/maps/@34.079167,-117.516666,450m/data=!3m1!1e3!4m5!3m4!1s0x0:0x0!8m2!3d34.079167!4d-117.516666" xr:uid="{8F78F433-4376-44CA-9366-CFDEB2E14A6E}"/>
    <hyperlink ref="F493" r:id="rId980" location="15" display="https://www.bing.com/maps?cp=34.079167~-117.516666&amp;style=o&amp;lvl=18&amp;dir=0&amp;sp=point.34.079167_-117.516666_Solar Photovoltaic Project - 15" xr:uid="{74ADF5F3-31C4-4624-B15D-13E9AAFCE7C1}"/>
    <hyperlink ref="E494" r:id="rId981" display="https://www.google.com/maps/@34.079167,-117.516666,450m/data=!3m1!1e3!4m5!3m4!1s0x0:0x0!8m2!3d34.079167!4d-117.516666" xr:uid="{511CD164-D2F2-49E3-9E77-F672CB0D088F}"/>
    <hyperlink ref="F494" r:id="rId982" location="15" display="https://www.bing.com/maps?cp=34.079167~-117.516666&amp;style=o&amp;lvl=18&amp;dir=0&amp;sp=point.34.079167_-117.516666_Solar Photovoltaic Project - 15" xr:uid="{478827D1-1A6C-4BFD-BA8A-84918D842FFC}"/>
    <hyperlink ref="E495" r:id="rId983" display="https://www.google.com/maps/@34.079167,-117.516666,450m/data=!3m1!1e3!4m5!3m4!1s0x0:0x0!8m2!3d34.079167!4d-117.516666" xr:uid="{A1D1D712-A31A-4290-8AF7-C5C0F4EF0315}"/>
    <hyperlink ref="F495" r:id="rId984" location="15" display="https://www.bing.com/maps?cp=34.079167~-117.516666&amp;style=o&amp;lvl=18&amp;dir=0&amp;sp=point.34.079167_-117.516666_Solar Photovoltaic Project - 15" xr:uid="{601175F8-F399-47C0-B341-F2251B2CC9B8}"/>
    <hyperlink ref="E496" r:id="rId985" display="https://www.google.com/maps/@34.079167,-117.516666,450m/data=!3m1!1e3!4m5!3m4!1s0x0:0x0!8m2!3d34.079167!4d-117.516666" xr:uid="{2D71D77C-6737-4739-8728-6783FB66293C}"/>
    <hyperlink ref="F496" r:id="rId986" location="15" display="https://www.bing.com/maps?cp=34.079167~-117.516666&amp;style=o&amp;lvl=18&amp;dir=0&amp;sp=point.34.079167_-117.516666_Solar Photovoltaic Project - 15" xr:uid="{EBEBFDB8-5153-4E9D-888B-0816B89DE838}"/>
    <hyperlink ref="E497" r:id="rId987" display="https://www.google.com/maps/@34.085556,-117.233611,450m/data=!3m1!1e3!4m5!3m4!1s0x0:0x0!8m2!3d34.085556!4d-117.233611" xr:uid="{C9595FB1-0F47-45FF-92BC-75B5CA0EB58D}"/>
    <hyperlink ref="F497" r:id="rId988" location="16" display="https://www.bing.com/maps?cp=34.085556~-117.233611&amp;style=o&amp;lvl=18&amp;dir=0&amp;sp=point.34.085556_-117.233611_Solar Photovoltaic Project - 16" xr:uid="{09CA1C8B-E630-4037-8575-0BC40FD3E310}"/>
    <hyperlink ref="E498" r:id="rId989" display="https://www.google.com/maps/@34.085556,-117.233611,450m/data=!3m1!1e3!4m5!3m4!1s0x0:0x0!8m2!3d34.085556!4d-117.233611" xr:uid="{AFC8CF3F-4EA0-4976-A6CA-DB7F34077EF1}"/>
    <hyperlink ref="F498" r:id="rId990" location="16" display="https://www.bing.com/maps?cp=34.085556~-117.233611&amp;style=o&amp;lvl=18&amp;dir=0&amp;sp=point.34.085556_-117.233611_Solar Photovoltaic Project - 16" xr:uid="{607E8A89-1D25-4275-B958-4A88A78495B8}"/>
    <hyperlink ref="E499" r:id="rId991" display="https://www.google.com/maps/@34.085556,-117.233611,450m/data=!3m1!1e3!4m5!3m4!1s0x0:0x0!8m2!3d34.085556!4d-117.233611" xr:uid="{6AA95443-C8D2-4243-BC6F-5528A3792B73}"/>
    <hyperlink ref="F499" r:id="rId992" location="16" display="https://www.bing.com/maps?cp=34.085556~-117.233611&amp;style=o&amp;lvl=18&amp;dir=0&amp;sp=point.34.085556_-117.233611_Solar Photovoltaic Project - 16" xr:uid="{A6C83071-5A2E-4609-900C-CD7B21EC9906}"/>
    <hyperlink ref="E500" r:id="rId993" display="https://www.google.com/maps/@34.072778,-117.503333,450m/data=!3m1!1e3!4m5!3m4!1s0x0:0x0!8m2!3d34.072778!4d-117.503333" xr:uid="{740F4CD0-8136-45EE-9743-153A025C60C4}"/>
    <hyperlink ref="F500" r:id="rId994" location="17" display="https://www.bing.com/maps?cp=34.072778~-117.503333&amp;style=o&amp;lvl=18&amp;dir=0&amp;sp=point.34.072778_-117.503333_Solar Photovoltaic Project - 17" xr:uid="{A251F89A-3AA7-4DC3-BAC3-0294AF6C29D2}"/>
    <hyperlink ref="E501" r:id="rId995" display="https://www.google.com/maps/@34.072778,-117.503333,450m/data=!3m1!1e3!4m5!3m4!1s0x0:0x0!8m2!3d34.072778!4d-117.503333" xr:uid="{772FDDA7-9B04-49F1-974E-C9AB35694A56}"/>
    <hyperlink ref="F501" r:id="rId996" location="17" display="https://www.bing.com/maps?cp=34.072778~-117.503333&amp;style=o&amp;lvl=18&amp;dir=0&amp;sp=point.34.072778_-117.503333_Solar Photovoltaic Project - 17" xr:uid="{93EB6917-27B9-4380-9B8F-71240BF5FE91}"/>
    <hyperlink ref="E502" r:id="rId997" display="https://www.google.com/maps/@34.072778,-117.503333,450m/data=!3m1!1e3!4m5!3m4!1s0x0:0x0!8m2!3d34.072778!4d-117.503333" xr:uid="{2502CE0F-720C-49A1-A79D-8079FE8782F8}"/>
    <hyperlink ref="F502" r:id="rId998" location="17" display="https://www.bing.com/maps?cp=34.072778~-117.503333&amp;style=o&amp;lvl=18&amp;dir=0&amp;sp=point.34.072778_-117.503333_Solar Photovoltaic Project - 17" xr:uid="{0B1A3FFB-8812-4A98-9524-44F2368068F9}"/>
    <hyperlink ref="E503" r:id="rId999" display="https://www.google.com/maps/@34.072778,-117.503333,450m/data=!3m1!1e3!4m5!3m4!1s0x0:0x0!8m2!3d34.072778!4d-117.503333" xr:uid="{D73E1305-808D-4989-B4F2-5D2CD5B5A930}"/>
    <hyperlink ref="F503" r:id="rId1000" location="17" display="https://www.bing.com/maps?cp=34.072778~-117.503333&amp;style=o&amp;lvl=18&amp;dir=0&amp;sp=point.34.072778_-117.503333_Solar Photovoltaic Project - 17" xr:uid="{F33D3FDC-D329-47AF-AACC-532D7871B510}"/>
    <hyperlink ref="E504" r:id="rId1001" display="https://www.google.com/maps/@34.072778,-117.503333,450m/data=!3m1!1e3!4m5!3m4!1s0x0:0x0!8m2!3d34.072778!4d-117.503333" xr:uid="{5C2A9556-47F9-4DDB-971C-6C893CF04D12}"/>
    <hyperlink ref="F504" r:id="rId1002" location="17" display="https://www.bing.com/maps?cp=34.072778~-117.503333&amp;style=o&amp;lvl=18&amp;dir=0&amp;sp=point.34.072778_-117.503333_Solar Photovoltaic Project - 17" xr:uid="{CC93B851-7102-475B-A30B-FBE7617ABC3F}"/>
    <hyperlink ref="E505" r:id="rId1003" display="https://www.google.com/maps/@34.072778,-117.503333,450m/data=!3m1!1e3!4m5!3m4!1s0x0:0x0!8m2!3d34.072778!4d-117.503333" xr:uid="{E3F81D76-ECA9-4B74-AA1B-0DBC2B12EEBD}"/>
    <hyperlink ref="F505" r:id="rId1004" location="17" display="https://www.bing.com/maps?cp=34.072778~-117.503333&amp;style=o&amp;lvl=18&amp;dir=0&amp;sp=point.34.072778_-117.503333_Solar Photovoltaic Project - 17" xr:uid="{4F54EAD4-39D7-4DE2-8355-7E19261C9520}"/>
    <hyperlink ref="E506" r:id="rId1005" display="https://www.google.com/maps/@34.072778,-117.503333,450m/data=!3m1!1e3!4m5!3m4!1s0x0:0x0!8m2!3d34.072778!4d-117.503333" xr:uid="{6F0E8382-0FF1-4F4B-8438-99FA87526FD7}"/>
    <hyperlink ref="F506" r:id="rId1006" location="17" display="https://www.bing.com/maps?cp=34.072778~-117.503333&amp;style=o&amp;lvl=18&amp;dir=0&amp;sp=point.34.072778_-117.503333_Solar Photovoltaic Project - 17" xr:uid="{E18F7864-89AC-443A-9B2D-F07E02E9A691}"/>
    <hyperlink ref="E507" r:id="rId1007" display="https://www.google.com/maps/@34.083333,-117.516388,450m/data=!3m1!1e3!4m5!3m4!1s0x0:0x0!8m2!3d34.083333!4d-117.516388" xr:uid="{F2E65CFB-B5D0-439C-835F-66107F646CAD}"/>
    <hyperlink ref="F507" r:id="rId1008" location="18" display="https://www.bing.com/maps?cp=34.083333~-117.516388&amp;style=o&amp;lvl=18&amp;dir=0&amp;sp=point.34.083333_-117.516388_Solar Photovoltaic Project - 18" xr:uid="{01FE107D-0693-4ACC-A701-D7279987FE8F}"/>
    <hyperlink ref="E508" r:id="rId1009" display="https://www.google.com/maps/@34.083333,-117.516388,450m/data=!3m1!1e3!4m5!3m4!1s0x0:0x0!8m2!3d34.083333!4d-117.516388" xr:uid="{70C2B306-2B91-4BDC-8D24-1A58FB9C3F70}"/>
    <hyperlink ref="F508" r:id="rId1010" location="18" display="https://www.bing.com/maps?cp=34.083333~-117.516388&amp;style=o&amp;lvl=18&amp;dir=0&amp;sp=point.34.083333_-117.516388_Solar Photovoltaic Project - 18" xr:uid="{A05DBF6C-9880-442B-A112-F4FE63B9F8E2}"/>
    <hyperlink ref="E509" r:id="rId1011" display="https://www.google.com/maps/@34.083333,-117.516388,450m/data=!3m1!1e3!4m5!3m4!1s0x0:0x0!8m2!3d34.083333!4d-117.516388" xr:uid="{CFAA4587-4945-483C-BAF1-F582B76F9A9D}"/>
    <hyperlink ref="F509" r:id="rId1012" location="18" display="https://www.bing.com/maps?cp=34.083333~-117.516388&amp;style=o&amp;lvl=18&amp;dir=0&amp;sp=point.34.083333_-117.516388_Solar Photovoltaic Project - 18" xr:uid="{C584EFB2-877B-4C46-9009-170EE34DEFDB}"/>
    <hyperlink ref="E510" r:id="rId1013" display="https://www.google.com/maps/@34.080833,-117.520277,450m/data=!3m1!1e3!4m5!3m4!1s0x0:0x0!8m2!3d34.080833!4d-117.520277" xr:uid="{2A29B95E-A60F-4FC2-839B-649A4A1E53B9}"/>
    <hyperlink ref="F510" r:id="rId1014" location="23" display="https://www.bing.com/maps?cp=34.080833~-117.520277&amp;style=o&amp;lvl=18&amp;dir=0&amp;sp=point.34.080833_-117.520277_Solar Photovoltaic Project - 23" xr:uid="{11AF9FDA-8D9C-4133-869F-4B33094C6D87}"/>
    <hyperlink ref="E511" r:id="rId1015" display="https://www.google.com/maps/@34.080833,-117.520277,450m/data=!3m1!1e3!4m5!3m4!1s0x0:0x0!8m2!3d34.080833!4d-117.520277" xr:uid="{62AC7F1E-8190-4A28-8C95-0753CE37C82A}"/>
    <hyperlink ref="F511" r:id="rId1016" location="23" display="https://www.bing.com/maps?cp=34.080833~-117.520277&amp;style=o&amp;lvl=18&amp;dir=0&amp;sp=point.34.080833_-117.520277_Solar Photovoltaic Project - 23" xr:uid="{1D342887-4DF8-4732-AB29-B67A7908CB53}"/>
    <hyperlink ref="E512" r:id="rId1017" display="https://www.google.com/maps/@34.080833,-117.520277,450m/data=!3m1!1e3!4m5!3m4!1s0x0:0x0!8m2!3d34.080833!4d-117.520277" xr:uid="{644FDC96-4F55-4E26-A5A1-C103C7CC0C93}"/>
    <hyperlink ref="F512" r:id="rId1018" location="23" display="https://www.bing.com/maps?cp=34.080833~-117.520277&amp;style=o&amp;lvl=18&amp;dir=0&amp;sp=point.34.080833_-117.520277_Solar Photovoltaic Project - 23" xr:uid="{6DCB1F3C-F196-4B8B-850F-AC92AB22C5C0}"/>
    <hyperlink ref="E513" r:id="rId1019" display="https://www.google.com/maps/@34.080833,-117.520277,450m/data=!3m1!1e3!4m5!3m4!1s0x0:0x0!8m2!3d34.080833!4d-117.520277" xr:uid="{F3052241-BA71-4E94-9E55-D11E392AFD4E}"/>
    <hyperlink ref="F513" r:id="rId1020" location="23" display="https://www.bing.com/maps?cp=34.080833~-117.520277&amp;style=o&amp;lvl=18&amp;dir=0&amp;sp=point.34.080833_-117.520277_Solar Photovoltaic Project - 23" xr:uid="{6E37548C-1049-4677-B062-DBDBEEF625AB}"/>
    <hyperlink ref="E514" r:id="rId1021" display="https://www.google.com/maps/@34.080833,-117.520277,450m/data=!3m1!1e3!4m5!3m4!1s0x0:0x0!8m2!3d34.080833!4d-117.520277" xr:uid="{E6A8A00F-E093-4402-BD37-F34264E6D921}"/>
    <hyperlink ref="F514" r:id="rId1022" location="23" display="https://www.bing.com/maps?cp=34.080833~-117.520277&amp;style=o&amp;lvl=18&amp;dir=0&amp;sp=point.34.080833_-117.520277_Solar Photovoltaic Project - 23" xr:uid="{C24195EE-A40C-423F-89B3-8621E9256979}"/>
    <hyperlink ref="E515" r:id="rId1023" display="https://www.google.com/maps/@34.080000,-117.211400,450m/data=!3m1!1e3!4m5!3m4!1s0x0:0x0!8m2!3d34.080000!4d-117.211400" xr:uid="{CD9121CA-12A0-4B1F-84AB-EBCCA17B2BCE}"/>
    <hyperlink ref="F515" r:id="rId1024" location="22" display="https://www.bing.com/maps?cp=34.080000~-117.211400&amp;style=o&amp;lvl=18&amp;dir=0&amp;sp=point.34.080000_-117.211400_Solar Photovoltaic Project - 22" xr:uid="{2B0EB4E6-8B2D-4BE5-86DA-2D04C9F2E65E}"/>
    <hyperlink ref="E516" r:id="rId1025" display="https://www.google.com/maps/@34.080000,-117.211400,450m/data=!3m1!1e3!4m5!3m4!1s0x0:0x0!8m2!3d34.080000!4d-117.211400" xr:uid="{06AD925D-7474-478C-A3C7-77FBD6C5D163}"/>
    <hyperlink ref="F516" r:id="rId1026" location="22" display="https://www.bing.com/maps?cp=34.080000~-117.211400&amp;style=o&amp;lvl=18&amp;dir=0&amp;sp=point.34.080000_-117.211400_Solar Photovoltaic Project - 22" xr:uid="{E0A4AC47-F882-4214-BDEA-CD901A896BC9}"/>
    <hyperlink ref="E517" r:id="rId1027" display="https://www.google.com/maps/@34.080000,-117.211400,450m/data=!3m1!1e3!4m5!3m4!1s0x0:0x0!8m2!3d34.080000!4d-117.211400" xr:uid="{8CD9863B-AA64-458E-A365-EC406C6ACB7D}"/>
    <hyperlink ref="F517" r:id="rId1028" location="22" display="https://www.bing.com/maps?cp=34.080000~-117.211400&amp;style=o&amp;lvl=18&amp;dir=0&amp;sp=point.34.080000_-117.211400_Solar Photovoltaic Project - 22" xr:uid="{2BBADF6B-CA53-40B0-ACEF-298C79EEB65D}"/>
    <hyperlink ref="E518" r:id="rId1029" display="https://www.google.com/maps/@34.080000,-117.211400,450m/data=!3m1!1e3!4m5!3m4!1s0x0:0x0!8m2!3d34.080000!4d-117.211400" xr:uid="{FE26CB1D-F870-4C39-B081-05E60BB8A37A}"/>
    <hyperlink ref="F518" r:id="rId1030" location="22" display="https://www.bing.com/maps?cp=34.080000~-117.211400&amp;style=o&amp;lvl=18&amp;dir=0&amp;sp=point.34.080000_-117.211400_Solar Photovoltaic Project - 22" xr:uid="{EEF4B86E-F9D1-4D8F-9431-F7DA014DC3DC}"/>
    <hyperlink ref="E519" r:id="rId1031" display="https://www.google.com/maps/@34.131214,-117.425324,450m/data=!3m1!1e3!4m5!3m4!1s0x0:0x0!8m2!3d34.131214!4d-117.425324" xr:uid="{E8A1554D-3BA2-4350-9216-9238782086F6}"/>
    <hyperlink ref="F519" r:id="rId1032" location="26" display="https://www.bing.com/maps?cp=34.131214~-117.425324&amp;style=o&amp;lvl=18&amp;dir=0&amp;sp=point.34.131214_-117.425324_Solar Photovoltaic Project - 26" xr:uid="{4EF43488-31FB-445B-8BBF-9654F0D87112}"/>
    <hyperlink ref="E520" r:id="rId1033" display="https://www.google.com/maps/@34.131214,-117.425324,450m/data=!3m1!1e3!4m5!3m4!1s0x0:0x0!8m2!3d34.131214!4d-117.425324" xr:uid="{7EC4BCDE-8B51-4C87-A713-6EDF65EAD173}"/>
    <hyperlink ref="F520" r:id="rId1034" location="26" display="https://www.bing.com/maps?cp=34.131214~-117.425324&amp;style=o&amp;lvl=18&amp;dir=0&amp;sp=point.34.131214_-117.425324_Solar Photovoltaic Project - 26" xr:uid="{42946490-EF52-4D25-B518-0E2411FFF9AA}"/>
    <hyperlink ref="E521" r:id="rId1035" display="https://www.google.com/maps/@34.131214,-117.425324,450m/data=!3m1!1e3!4m5!3m4!1s0x0:0x0!8m2!3d34.131214!4d-117.425324" xr:uid="{76F59E67-8889-41B8-B3CB-8283E2264827}"/>
    <hyperlink ref="F521" r:id="rId1036" location="26" display="https://www.bing.com/maps?cp=34.131214~-117.425324&amp;style=o&amp;lvl=18&amp;dir=0&amp;sp=point.34.131214_-117.425324_Solar Photovoltaic Project - 26" xr:uid="{483745DE-C359-4401-AB60-4BDA51DBDA65}"/>
    <hyperlink ref="E522" r:id="rId1037" display="https://www.google.com/maps/@34.131214,-117.425324,450m/data=!3m1!1e3!4m5!3m4!1s0x0:0x0!8m2!3d34.131214!4d-117.425324" xr:uid="{A6B8ADC6-48C5-47AB-888F-1D0FF485F3C2}"/>
    <hyperlink ref="F522" r:id="rId1038" location="26" display="https://www.bing.com/maps?cp=34.131214~-117.425324&amp;style=o&amp;lvl=18&amp;dir=0&amp;sp=point.34.131214_-117.425324_Solar Photovoltaic Project - 26" xr:uid="{5DD58F33-6411-45B0-95F5-FED125199B6B}"/>
    <hyperlink ref="E523" r:id="rId1039" display="https://www.google.com/maps/@34.131214,-117.425324,450m/data=!3m1!1e3!4m5!3m4!1s0x0:0x0!8m2!3d34.131214!4d-117.425324" xr:uid="{50125596-89D0-479F-BCF7-0DBF6EAA4A14}"/>
    <hyperlink ref="F523" r:id="rId1040" location="26" display="https://www.bing.com/maps?cp=34.131214~-117.425324&amp;style=o&amp;lvl=18&amp;dir=0&amp;sp=point.34.131214_-117.425324_Solar Photovoltaic Project - 26" xr:uid="{40443369-D0A6-433C-9DD3-65EE7622CE50}"/>
    <hyperlink ref="E524" r:id="rId1041" display="https://www.google.com/maps/@34.131214,-117.425324,450m/data=!3m1!1e3!4m5!3m4!1s0x0:0x0!8m2!3d34.131214!4d-117.425324" xr:uid="{9B760934-0771-4066-BCEB-D89751C25541}"/>
    <hyperlink ref="F524" r:id="rId1042" location="26" display="https://www.bing.com/maps?cp=34.131214~-117.425324&amp;style=o&amp;lvl=18&amp;dir=0&amp;sp=point.34.131214_-117.425324_Solar Photovoltaic Project - 26" xr:uid="{09A81723-B7A1-4E72-B0D6-B9A97DCD7A59}"/>
    <hyperlink ref="E525" r:id="rId1043" display="https://www.google.com/maps/@34.131214,-117.425324,450m/data=!3m1!1e3!4m5!3m4!1s0x0:0x0!8m2!3d34.131214!4d-117.425324" xr:uid="{54085B03-8090-45CC-BD1D-015EA0D83499}"/>
    <hyperlink ref="F525" r:id="rId1044" location="26" display="https://www.bing.com/maps?cp=34.131214~-117.425324&amp;style=o&amp;lvl=18&amp;dir=0&amp;sp=point.34.131214_-117.425324_Solar Photovoltaic Project - 26" xr:uid="{C1F0D5DE-095B-462C-9743-863D8233EF18}"/>
    <hyperlink ref="E526" r:id="rId1045" display="https://www.google.com/maps/@34.131214,-117.425324,450m/data=!3m1!1e3!4m5!3m4!1s0x0:0x0!8m2!3d34.131214!4d-117.425324" xr:uid="{4B5B7510-78DC-4913-B4F8-E84CCFE44E3B}"/>
    <hyperlink ref="F526" r:id="rId1046" location="26" display="https://www.bing.com/maps?cp=34.131214~-117.425324&amp;style=o&amp;lvl=18&amp;dir=0&amp;sp=point.34.131214_-117.425324_Solar Photovoltaic Project - 26" xr:uid="{A3903053-B9B3-4AE6-AB3A-839A31911B31}"/>
    <hyperlink ref="E527" r:id="rId1047" display="https://www.google.com/maps/@34.131214,-117.425324,450m/data=!3m1!1e3!4m5!3m4!1s0x0:0x0!8m2!3d34.131214!4d-117.425324" xr:uid="{78972CFE-FD7B-4FF3-8F94-B1DFFF0288E0}"/>
    <hyperlink ref="F527" r:id="rId1048" location="26" display="https://www.bing.com/maps?cp=34.131214~-117.425324&amp;style=o&amp;lvl=18&amp;dir=0&amp;sp=point.34.131214_-117.425324_Solar Photovoltaic Project - 26" xr:uid="{9BB0EAAC-AFD0-401D-95C1-9135C10A18B5}"/>
    <hyperlink ref="E528" r:id="rId1049" display="https://www.google.com/maps/@34.131214,-117.425324,450m/data=!3m1!1e3!4m5!3m4!1s0x0:0x0!8m2!3d34.131214!4d-117.425324" xr:uid="{95DA74D9-D48C-4674-AE07-828FD7F437F0}"/>
    <hyperlink ref="F528" r:id="rId1050" location="26" display="https://www.bing.com/maps?cp=34.131214~-117.425324&amp;style=o&amp;lvl=18&amp;dir=0&amp;sp=point.34.131214_-117.425324_Solar Photovoltaic Project - 26" xr:uid="{823ECD1A-BC7A-4A8A-A4E1-BFB054D3191E}"/>
    <hyperlink ref="E529" r:id="rId1051" display="https://www.google.com/maps/@34.131214,-117.425324,450m/data=!3m1!1e3!4m5!3m4!1s0x0:0x0!8m2!3d34.131214!4d-117.425324" xr:uid="{41799290-4272-4740-884C-A2B6D888AA50}"/>
    <hyperlink ref="F529" r:id="rId1052" location="26" display="https://www.bing.com/maps?cp=34.131214~-117.425324&amp;style=o&amp;lvl=18&amp;dir=0&amp;sp=point.34.131214_-117.425324_Solar Photovoltaic Project - 26" xr:uid="{E5DE3E30-D553-415F-86CA-8EF604234077}"/>
    <hyperlink ref="E530" r:id="rId1053" display="https://www.google.com/maps/@34.131214,-117.425324,450m/data=!3m1!1e3!4m5!3m4!1s0x0:0x0!8m2!3d34.131214!4d-117.425324" xr:uid="{82DEE9C6-5417-451C-85AA-7A19DA6246FF}"/>
    <hyperlink ref="F530" r:id="rId1054" location="26" display="https://www.bing.com/maps?cp=34.131214~-117.425324&amp;style=o&amp;lvl=18&amp;dir=0&amp;sp=point.34.131214_-117.425324_Solar Photovoltaic Project - 26" xr:uid="{A0ED02DF-323C-474F-BCF1-03C68312AFB2}"/>
    <hyperlink ref="E531" r:id="rId1055" display="https://www.google.com/maps/@34.131111,-117.421666,450m/data=!3m1!1e3!4m5!3m4!1s0x0:0x0!8m2!3d34.131111!4d-117.421666" xr:uid="{BBDF1497-8ED1-4063-82A9-B257E4A9FB40}"/>
    <hyperlink ref="F531" r:id="rId1056" location="27" display="https://www.bing.com/maps?cp=34.131111~-117.421666&amp;style=o&amp;lvl=18&amp;dir=0&amp;sp=point.34.131111_-117.421666_Solar Photovoltaic Project - 27" xr:uid="{7884347B-3941-4EE7-8018-88F9418BDE9C}"/>
    <hyperlink ref="E532" r:id="rId1057" display="https://www.google.com/maps/@34.131111,-117.421666,450m/data=!3m1!1e3!4m5!3m4!1s0x0:0x0!8m2!3d34.131111!4d-117.421666" xr:uid="{2E442681-419F-4E84-902D-05FEDA64E9FC}"/>
    <hyperlink ref="F532" r:id="rId1058" location="27" display="https://www.bing.com/maps?cp=34.131111~-117.421666&amp;style=o&amp;lvl=18&amp;dir=0&amp;sp=point.34.131111_-117.421666_Solar Photovoltaic Project - 27" xr:uid="{0A76522C-E40A-45AB-9F8D-AFE812F852DA}"/>
    <hyperlink ref="E533" r:id="rId1059" display="https://www.google.com/maps/@34.131111,-117.421666,450m/data=!3m1!1e3!4m5!3m4!1s0x0:0x0!8m2!3d34.131111!4d-117.421666" xr:uid="{8E87E31A-6950-4599-BAAD-384F2150CF54}"/>
    <hyperlink ref="F533" r:id="rId1060" location="27" display="https://www.bing.com/maps?cp=34.131111~-117.421666&amp;style=o&amp;lvl=18&amp;dir=0&amp;sp=point.34.131111_-117.421666_Solar Photovoltaic Project - 27" xr:uid="{E2E081A0-1E55-4E87-870D-7BCED0C119A4}"/>
    <hyperlink ref="E534" r:id="rId1061" display="https://www.google.com/maps/@34.131111,-117.421666,450m/data=!3m1!1e3!4m5!3m4!1s0x0:0x0!8m2!3d34.131111!4d-117.421666" xr:uid="{2475D891-CF49-4295-85C5-6DECE62B207A}"/>
    <hyperlink ref="F534" r:id="rId1062" location="27" display="https://www.bing.com/maps?cp=34.131111~-117.421666&amp;style=o&amp;lvl=18&amp;dir=0&amp;sp=point.34.131111_-117.421666_Solar Photovoltaic Project - 27" xr:uid="{AD63642E-A6DE-49E5-875B-63FA40D5F0D3}"/>
    <hyperlink ref="E535" r:id="rId1063" display="https://www.google.com/maps/@34.094167,-117.274166,450m/data=!3m1!1e3!4m5!3m4!1s0x0:0x0!8m2!3d34.094167!4d-117.274166" xr:uid="{A72EF21C-5FBD-4187-9B7A-977BB05DBF02}"/>
    <hyperlink ref="F535" r:id="rId1064" location="28" display="https://www.bing.com/maps?cp=34.094167~-117.274166&amp;style=o&amp;lvl=18&amp;dir=0&amp;sp=point.34.094167_-117.274166_Solar Photovoltaic Project - 28" xr:uid="{EA43C95C-8E83-408F-ACAE-846DB0DA9F1E}"/>
    <hyperlink ref="E536" r:id="rId1065" display="https://www.google.com/maps/@34.094167,-117.274166,450m/data=!3m1!1e3!4m5!3m4!1s0x0:0x0!8m2!3d34.094167!4d-117.274166" xr:uid="{7A011818-B464-4607-B119-59E5B0CB64A4}"/>
    <hyperlink ref="F536" r:id="rId1066" location="28" display="https://www.bing.com/maps?cp=34.094167~-117.274166&amp;style=o&amp;lvl=18&amp;dir=0&amp;sp=point.34.094167_-117.274166_Solar Photovoltaic Project - 28" xr:uid="{DFDB4F63-B13C-43CF-BF93-2FE2DCC247B6}"/>
    <hyperlink ref="E537" r:id="rId1067" display="https://www.google.com/maps/@34.094167,-117.274166,450m/data=!3m1!1e3!4m5!3m4!1s0x0:0x0!8m2!3d34.094167!4d-117.274166" xr:uid="{63B5CC90-9A49-4E2A-8234-7F5127049C66}"/>
    <hyperlink ref="F537" r:id="rId1068" location="28" display="https://www.bing.com/maps?cp=34.094167~-117.274166&amp;style=o&amp;lvl=18&amp;dir=0&amp;sp=point.34.094167_-117.274166_Solar Photovoltaic Project - 28" xr:uid="{950A9CB2-EA34-4A27-BFCC-C23359A5894B}"/>
    <hyperlink ref="E538" r:id="rId1069" display="https://www.google.com/maps/@34.094167,-117.274166,450m/data=!3m1!1e3!4m5!3m4!1s0x0:0x0!8m2!3d34.094167!4d-117.274166" xr:uid="{38D2397E-00DE-48F1-A593-8858E58743D5}"/>
    <hyperlink ref="F538" r:id="rId1070" location="28" display="https://www.bing.com/maps?cp=34.094167~-117.274166&amp;style=o&amp;lvl=18&amp;dir=0&amp;sp=point.34.094167_-117.274166_Solar Photovoltaic Project - 28" xr:uid="{1C334F9E-E955-40C5-9089-3F63E2BE36AC}"/>
    <hyperlink ref="E539" r:id="rId1071" display="https://www.google.com/maps/@34.094167,-117.274166,450m/data=!3m1!1e3!4m5!3m4!1s0x0:0x0!8m2!3d34.094167!4d-117.274166" xr:uid="{92090993-F7E6-48DE-8C71-806395F27CF0}"/>
    <hyperlink ref="F539" r:id="rId1072" location="28" display="https://www.bing.com/maps?cp=34.094167~-117.274166&amp;style=o&amp;lvl=18&amp;dir=0&amp;sp=point.34.094167_-117.274166_Solar Photovoltaic Project - 28" xr:uid="{7F6BFCCE-EF87-4DB0-AD35-8384103583EF}"/>
    <hyperlink ref="E540" r:id="rId1073" display="https://www.google.com/maps/@34.094167,-117.274166,450m/data=!3m1!1e3!4m5!3m4!1s0x0:0x0!8m2!3d34.094167!4d-117.274166" xr:uid="{C9A2AB35-A78A-4EA4-B643-29DA1A87349B}"/>
    <hyperlink ref="F540" r:id="rId1074" location="28" display="https://www.bing.com/maps?cp=34.094167~-117.274166&amp;style=o&amp;lvl=18&amp;dir=0&amp;sp=point.34.094167_-117.274166_Solar Photovoltaic Project - 28" xr:uid="{6895F145-A050-4B1A-957F-9DD8D4300639}"/>
    <hyperlink ref="E541" r:id="rId1075" display="https://www.google.com/maps/@34.094167,-117.274166,450m/data=!3m1!1e3!4m5!3m4!1s0x0:0x0!8m2!3d34.094167!4d-117.274166" xr:uid="{BB0BD053-EC4A-419D-BBC1-DA4E5E7E4537}"/>
    <hyperlink ref="F541" r:id="rId1076" location="28" display="https://www.bing.com/maps?cp=34.094167~-117.274166&amp;style=o&amp;lvl=18&amp;dir=0&amp;sp=point.34.094167_-117.274166_Solar Photovoltaic Project - 28" xr:uid="{F30CF78C-1804-4C5C-A24C-105F7852C332}"/>
    <hyperlink ref="E542" r:id="rId1077" display="https://www.google.com/maps/@34.031667,-117.571944,450m/data=!3m1!1e3!4m5!3m4!1s0x0:0x0!8m2!3d34.031667!4d-117.571944" xr:uid="{FED8F8DF-6F88-48E9-A2BD-060DC6724693}"/>
    <hyperlink ref="F542" r:id="rId1078" location="32" display="https://www.bing.com/maps?cp=34.031667~-117.571944&amp;style=o&amp;lvl=18&amp;dir=0&amp;sp=point.34.031667_-117.571944_Solar Photovoltaic Project - 32" xr:uid="{D244400C-FA51-4039-A9B2-95A48CEDCE36}"/>
    <hyperlink ref="E543" r:id="rId1079" display="https://www.google.com/maps/@34.031667,-117.571944,450m/data=!3m1!1e3!4m5!3m4!1s0x0:0x0!8m2!3d34.031667!4d-117.571944" xr:uid="{E7A845CD-3C47-4796-82FA-8C7EE0C7D3C7}"/>
    <hyperlink ref="F543" r:id="rId1080" location="32" display="https://www.bing.com/maps?cp=34.031667~-117.571944&amp;style=o&amp;lvl=18&amp;dir=0&amp;sp=point.34.031667_-117.571944_Solar Photovoltaic Project - 32" xr:uid="{8C5C0A10-BF66-4597-B951-1E17EE45C062}"/>
    <hyperlink ref="E544" r:id="rId1081" display="https://www.google.com/maps/@34.031667,-117.571944,450m/data=!3m1!1e3!4m5!3m4!1s0x0:0x0!8m2!3d34.031667!4d-117.571944" xr:uid="{2F1E5D53-1B54-4488-95FF-3C26A5CA836C}"/>
    <hyperlink ref="F544" r:id="rId1082" location="32" display="https://www.bing.com/maps?cp=34.031667~-117.571944&amp;style=o&amp;lvl=18&amp;dir=0&amp;sp=point.34.031667_-117.571944_Solar Photovoltaic Project - 32" xr:uid="{FE3FA1C5-FD48-449D-B007-AFFAF05C7D69}"/>
    <hyperlink ref="E545" r:id="rId1083" display="https://www.google.com/maps/@34.032500,-117.569166,450m/data=!3m1!1e3!4m5!3m4!1s0x0:0x0!8m2!3d34.032500!4d-117.569166" xr:uid="{E2FA76D9-9246-4F7B-AD49-18DBCF94B87B}"/>
    <hyperlink ref="F545" r:id="rId1084" location="33" display="https://www.bing.com/maps?cp=34.032500~-117.569166&amp;style=o&amp;lvl=18&amp;dir=0&amp;sp=point.34.032500_-117.569166_Solar Photovoltaic Project - 33" xr:uid="{AB82C091-F512-4688-AA9D-11C5A3DB9228}"/>
    <hyperlink ref="E546" r:id="rId1085" display="https://www.google.com/maps/@34.032500,-117.569166,450m/data=!3m1!1e3!4m5!3m4!1s0x0:0x0!8m2!3d34.032500!4d-117.569166" xr:uid="{5CC6CA20-61BF-4118-AFE1-681CBEF82860}"/>
    <hyperlink ref="F546" r:id="rId1086" location="33" display="https://www.bing.com/maps?cp=34.032500~-117.569166&amp;style=o&amp;lvl=18&amp;dir=0&amp;sp=point.34.032500_-117.569166_Solar Photovoltaic Project - 33" xr:uid="{F5CB614C-0226-4F43-92D3-DDBF246DAF6A}"/>
    <hyperlink ref="E547" r:id="rId1087" display="https://www.google.com/maps/@34.185833,-117.324167,450m/data=!3m1!1e3!4m5!3m4!1s0x0:0x0!8m2!3d34.185833!4d-117.324167" xr:uid="{7FF14BB0-18D1-43F7-9262-B9CC5B617A8C}"/>
    <hyperlink ref="F547" r:id="rId1088" display="https://www.bing.com/maps?cp=34.185833~-117.324167&amp;style=o&amp;lvl=18&amp;dir=0&amp;sp=point.34.185833_-117.324167_Cal State Univ San Bernardino FC01" xr:uid="{CB787029-BE94-443D-BF79-17BC82663FA2}"/>
    <hyperlink ref="E548" r:id="rId1089" display="https://www.google.com/maps/@34.081111,-117.228056,450m/data=!3m1!1e3!4m5!3m4!1s0x0:0x0!8m2!3d34.081111!4d-117.228056" xr:uid="{825C9C9F-0D7A-4BCF-9782-122CB9E7E843}"/>
    <hyperlink ref="F548" r:id="rId1090" location="48" display="https://www.bing.com/maps?cp=34.081111~-117.228056&amp;style=o&amp;lvl=18&amp;dir=0&amp;sp=point.34.081111_-117.228056_Solar Photovoltaic Project - 48" xr:uid="{5266CA8E-90F2-4D64-98FE-698483BE8E5F}"/>
    <hyperlink ref="E549" r:id="rId1091" display="https://www.google.com/maps/@34.081111,-117.228056,450m/data=!3m1!1e3!4m5!3m4!1s0x0:0x0!8m2!3d34.081111!4d-117.228056" xr:uid="{D96F6762-EBDE-4E55-B667-423D5DD54D70}"/>
    <hyperlink ref="F549" r:id="rId1092" location="48" display="https://www.bing.com/maps?cp=34.081111~-117.228056&amp;style=o&amp;lvl=18&amp;dir=0&amp;sp=point.34.081111_-117.228056_Solar Photovoltaic Project - 48" xr:uid="{98ECC4A6-55B5-43C3-A506-B15ACE9DF548}"/>
    <hyperlink ref="E550" r:id="rId1093" display="https://www.google.com/maps/@34.081111,-117.228056,450m/data=!3m1!1e3!4m5!3m4!1s0x0:0x0!8m2!3d34.081111!4d-117.228056" xr:uid="{791CB15F-A531-47E5-A548-4FE93AEE53D4}"/>
    <hyperlink ref="F550" r:id="rId1094" location="48" display="https://www.bing.com/maps?cp=34.081111~-117.228056&amp;style=o&amp;lvl=18&amp;dir=0&amp;sp=point.34.081111_-117.228056_Solar Photovoltaic Project - 48" xr:uid="{933B47DC-C4C9-4B46-B5EC-98D09E8E6F24}"/>
    <hyperlink ref="E551" r:id="rId1095" display="https://www.google.com/maps/@34.081111,-117.228056,450m/data=!3m1!1e3!4m5!3m4!1s0x0:0x0!8m2!3d34.081111!4d-117.228056" xr:uid="{5654B5C1-D001-449A-BB33-7C02872F1737}"/>
    <hyperlink ref="F551" r:id="rId1096" location="48" display="https://www.bing.com/maps?cp=34.081111~-117.228056&amp;style=o&amp;lvl=18&amp;dir=0&amp;sp=point.34.081111_-117.228056_Solar Photovoltaic Project - 48" xr:uid="{68C16794-9785-4204-8C8F-B507891498B5}"/>
    <hyperlink ref="E552" r:id="rId1097" display="https://www.google.com/maps/@34.081111,-117.228056,450m/data=!3m1!1e3!4m5!3m4!1s0x0:0x0!8m2!3d34.081111!4d-117.228056" xr:uid="{55699962-420C-48F0-911C-7963762FFFB0}"/>
    <hyperlink ref="F552" r:id="rId1098" location="48" display="https://www.bing.com/maps?cp=34.081111~-117.228056&amp;style=o&amp;lvl=18&amp;dir=0&amp;sp=point.34.081111_-117.228056_Solar Photovoltaic Project - 48" xr:uid="{EB706365-71DA-4929-8FA1-41560DF92836}"/>
    <hyperlink ref="E553" r:id="rId1099" display="https://www.google.com/maps/@34.081111,-117.228056,450m/data=!3m1!1e3!4m5!3m4!1s0x0:0x0!8m2!3d34.081111!4d-117.228056" xr:uid="{DA1F1E0C-3821-4857-968F-ABF3B19FD3D9}"/>
    <hyperlink ref="F553" r:id="rId1100" location="48" display="https://www.bing.com/maps?cp=34.081111~-117.228056&amp;style=o&amp;lvl=18&amp;dir=0&amp;sp=point.34.081111_-117.228056_Solar Photovoltaic Project - 48" xr:uid="{2E658F1C-A5B5-4D1D-A6E0-33B934DD2EC0}"/>
    <hyperlink ref="E554" r:id="rId1101" display="https://www.google.com/maps/@34.081111,-117.228056,450m/data=!3m1!1e3!4m5!3m4!1s0x0:0x0!8m2!3d34.081111!4d-117.228056" xr:uid="{1969E949-8933-48FE-9660-31C4540C0867}"/>
    <hyperlink ref="F554" r:id="rId1102" location="48" display="https://www.bing.com/maps?cp=34.081111~-117.228056&amp;style=o&amp;lvl=18&amp;dir=0&amp;sp=point.34.081111_-117.228056_Solar Photovoltaic Project - 48" xr:uid="{A72453F4-5724-4C0E-84F5-A8333E4A903F}"/>
    <hyperlink ref="E555" r:id="rId1103" display="https://www.google.com/maps/@34.081111,-117.228056,450m/data=!3m1!1e3!4m5!3m4!1s0x0:0x0!8m2!3d34.081111!4d-117.228056" xr:uid="{C5E28FF3-DA39-482B-9277-5389950A47B5}"/>
    <hyperlink ref="F555" r:id="rId1104" location="48" display="https://www.bing.com/maps?cp=34.081111~-117.228056&amp;style=o&amp;lvl=18&amp;dir=0&amp;sp=point.34.081111_-117.228056_Solar Photovoltaic Project - 48" xr:uid="{1D1910D2-89EA-43FD-B9D4-EE85AE13A5F6}"/>
    <hyperlink ref="E556" r:id="rId1105" display="https://www.google.com/maps/@34.081111,-117.228056,450m/data=!3m1!1e3!4m5!3m4!1s0x0:0x0!8m2!3d34.081111!4d-117.228056" xr:uid="{240A9DA2-001B-4727-8D2D-DFA9086C545C}"/>
    <hyperlink ref="F556" r:id="rId1106" location="48" display="https://www.bing.com/maps?cp=34.081111~-117.228056&amp;style=o&amp;lvl=18&amp;dir=0&amp;sp=point.34.081111_-117.228056_Solar Photovoltaic Project - 48" xr:uid="{FC4DA3D7-B33D-44F8-B9BA-9976D868A335}"/>
    <hyperlink ref="E557" r:id="rId1107" display="https://www.google.com/maps/@34.081111,-117.228056,450m/data=!3m1!1e3!4m5!3m4!1s0x0:0x0!8m2!3d34.081111!4d-117.228056" xr:uid="{8C166F70-9B7E-4A85-B863-85BF8165DC85}"/>
    <hyperlink ref="F557" r:id="rId1108" location="48" display="https://www.bing.com/maps?cp=34.081111~-117.228056&amp;style=o&amp;lvl=18&amp;dir=0&amp;sp=point.34.081111_-117.228056_Solar Photovoltaic Project - 48" xr:uid="{F6D50A77-E4B8-410B-8AAD-07C86EA34920}"/>
    <hyperlink ref="E558" r:id="rId1109" display="https://www.google.com/maps/@35.739722,-119.238056,450m/data=!3m1!1e3!4m5!3m4!1s0x0:0x0!8m2!3d35.739722!4d-119.238056" xr:uid="{1F239E1E-70E4-471F-ACAA-E1BABC3BDE9F}"/>
    <hyperlink ref="F558" r:id="rId1110" display="https://www.bing.com/maps?cp=35.739722~-119.238056&amp;style=o&amp;lvl=18&amp;dir=0&amp;sp=point.35.739722_-119.238056_Roll Delano 2" xr:uid="{BAEDF296-45F6-4393-8BE1-8AAAF32729F6}"/>
    <hyperlink ref="E559" r:id="rId1111" display="https://www.google.com/maps/@35.653056,-119.889722,450m/data=!3m1!1e3!4m5!3m4!1s0x0:0x0!8m2!3d35.653056!4d-119.889722" xr:uid="{08D8A1E6-4730-41C6-96F9-13FEB43077DF}"/>
    <hyperlink ref="F559" r:id="rId1112" display="https://www.bing.com/maps?cp=35.653056~-119.889722&amp;style=o&amp;lvl=18&amp;dir=0&amp;sp=point.35.653056_-119.889722_Roll Lost Hills" xr:uid="{BB9447F1-7164-4574-BA56-E95868CDDA70}"/>
    <hyperlink ref="E560" r:id="rId1113" display="https://www.google.com/maps/@33.850556,-118.304167,450m/data=!3m1!1e3!4m5!3m4!1s0x0:0x0!8m2!3d33.850556!4d-118.304167" xr:uid="{C46EC64E-0614-4E78-9053-0D0BAAAD0E56}"/>
    <hyperlink ref="F560" r:id="rId1114" display="https://www.bing.com/maps?cp=33.850556~-118.304167&amp;style=o&amp;lvl=18&amp;dir=0&amp;sp=point.33.850556_-118.304167_Verizon-Torrance" xr:uid="{2FDD475B-A24E-4A33-88F1-BA63F1F3F4C7}"/>
    <hyperlink ref="E561" r:id="rId1115" display="https://www.google.com/maps/@41.472492,-73.207043,450m/data=!3m1!1e3!4m5!3m4!1s0x0:0x0!8m2!3d41.472492!4d-73.207043" xr:uid="{05C0106B-645B-4DCE-B64C-ED15BEC034AA}"/>
    <hyperlink ref="F561" r:id="rId1116" display="https://www.bing.com/maps?cp=41.472492~-73.207043&amp;style=o&amp;lvl=18&amp;dir=0&amp;sp=point.41.472492_-73.207043_IBM Southbury" xr:uid="{044A5014-FF6B-42FB-B07A-2EFB1280D99E}"/>
    <hyperlink ref="E562" r:id="rId1117" display="https://www.google.com/maps/@34.725699,-77.350273,450m/data=!3m1!1e3!4m5!3m4!1s0x0:0x0!8m2!3d34.725699!4d-77.350273" xr:uid="{722BDCC3-764B-45E8-A84E-CC91A57CD4AD}"/>
    <hyperlink ref="F562" r:id="rId1118" display="https://www.bing.com/maps?cp=34.725699~-77.350273&amp;style=o&amp;lvl=18&amp;dir=0&amp;sp=point.34.725699_-77.350273_Camp Lejeune Solar and Energy Storage" xr:uid="{D36BC3B3-FCD0-447C-A5CD-1FA7102E01C5}"/>
    <hyperlink ref="E563" r:id="rId1119" display="https://www.google.com/maps/@59.448358,-157.325528,450m/data=!3m1!1e3!4m5!3m4!1s0x0:0x0!8m2!3d59.448358!4d-157.325528" xr:uid="{42537318-F3D2-48F9-A96B-FED465A93B6F}"/>
    <hyperlink ref="F563" r:id="rId1120" display="https://www.bing.com/maps?cp=59.448358~-157.325528&amp;style=o&amp;lvl=18&amp;dir=0&amp;sp=point.59.448358_-157.325528_New Stuyahok" xr:uid="{F9B22209-7F03-460E-ADEB-E0A7E5586724}"/>
    <hyperlink ref="E564" r:id="rId1121" display="https://www.google.com/maps/@30.011409,-90.023973,450m/data=!3m1!1e3!4m5!3m4!1s0x0:0x0!8m2!3d30.011409!4d-90.023973" xr:uid="{FBAEFF3A-722C-48AE-93F8-55556591694D}"/>
    <hyperlink ref="F564" r:id="rId1122" display="https://www.bing.com/maps?cp=30.011409~-90.023973&amp;style=o&amp;lvl=18&amp;dir=0&amp;sp=point.30.011409_-90.023973_ENO Paterson Solar" xr:uid="{612E45F8-EC83-4D5B-ABAC-ABCC671AFB2E}"/>
    <hyperlink ref="E565" r:id="rId1123" display="https://www.google.com/maps/@37.135022,-93.324363,450m/data=!3m1!1e3!4m5!3m4!1s0x0:0x0!8m2!3d37.135022!4d-93.324363" xr:uid="{AFB5E27D-BB68-48A3-9554-37557447D4AF}"/>
    <hyperlink ref="F565" r:id="rId1124" display="https://www.bing.com/maps?cp=37.135022~-93.324363&amp;style=o&amp;lvl=18&amp;dir=0&amp;sp=point.37.135022_-93.324363_Cox Battery Energy Storage" xr:uid="{B894A39F-D642-4DD8-849C-A96D60AC875B}"/>
    <hyperlink ref="E566" r:id="rId1125" display="https://www.google.com/maps/@33.553184,-101.792412,450m/data=!3m1!1e3!4m5!3m4!1s0x0:0x0!8m2!3d33.553184!4d-101.792412" xr:uid="{FA1D77C1-1F54-4A27-A312-DC24BE0E0831}"/>
    <hyperlink ref="F566" r:id="rId1126" display="https://www.bing.com/maps?cp=33.553184~-101.792412&amp;style=o&amp;lvl=18&amp;dir=0&amp;sp=point.33.553184_-101.792412_PYCO Industries, Inc. Wind Farm" xr:uid="{AE81ECB9-DFFD-422B-84DC-68543666F88B}"/>
    <hyperlink ref="E567" r:id="rId1127" display="https://www.google.com/maps/@40.776980,-73.770450,450m/data=!3m1!1e3!4m5!3m4!1s0x0:0x0!8m2!3d40.776980!4d-73.770450" xr:uid="{EFD2D756-51CE-4DAB-BCA7-146B62A3F36F}"/>
    <hyperlink ref="F567" r:id="rId1128" display="https://www.bing.com/maps?cp=40.776980~-73.770450&amp;style=o&amp;lvl=18&amp;dir=0&amp;sp=point.40.776980_-73.770450_St. Mary's Hospital For Children" xr:uid="{EF35E77E-9DEE-4F8E-B4F2-5D76D100E590}"/>
    <hyperlink ref="E568" r:id="rId1129" display="https://www.google.com/maps/@41.086356,-87.256801,450m/data=!3m1!1e3!4m5!3m4!1s0x0:0x0!8m2!3d41.086356!4d-87.256801" xr:uid="{BCD6997D-7014-4E24-8145-7AEB5285041A}"/>
    <hyperlink ref="F568" r:id="rId1130" display="https://www.bing.com/maps?cp=41.086356~-87.256801&amp;style=o&amp;lvl=18&amp;dir=0&amp;sp=point.41.086356_-87.256801_Herrema Dairy" xr:uid="{6BCC755C-3A44-4E6A-8116-6638F1E93CF3}"/>
    <hyperlink ref="E569" r:id="rId1131" display="https://www.google.com/maps/@42.122500,-83.185000,450m/data=!3m1!1e3!4m5!3m4!1s0x0:0x0!8m2!3d42.122500!4d-83.185000" xr:uid="{7E1B653A-CA15-4D3F-85EA-CA3FD096D332}"/>
    <hyperlink ref="F569" r:id="rId1132" display="https://www.bing.com/maps?cp=42.122500~-83.185000&amp;style=o&amp;lvl=18&amp;dir=0&amp;sp=point.42.122500_-83.185000_Slocum" xr:uid="{0E0EE96F-0340-441D-9E8C-5E6E70ECEB83}"/>
    <hyperlink ref="E570" r:id="rId1133" display="https://www.google.com/maps/@42.122500,-83.185000,450m/data=!3m1!1e3!4m5!3m4!1s0x0:0x0!8m2!3d42.122500!4d-83.185000" xr:uid="{C11A486A-7CA3-4A51-B157-FB868CAA31E9}"/>
    <hyperlink ref="F570" r:id="rId1134" display="https://www.bing.com/maps?cp=42.122500~-83.185000&amp;style=o&amp;lvl=18&amp;dir=0&amp;sp=point.42.122500_-83.185000_Slocum" xr:uid="{62F8A9A1-C555-4590-B409-5779B6B85919}"/>
    <hyperlink ref="E571" r:id="rId1135" display="https://www.google.com/maps/@42.122500,-83.185000,450m/data=!3m1!1e3!4m5!3m4!1s0x0:0x0!8m2!3d42.122500!4d-83.185000" xr:uid="{3DC56D4F-7308-480C-ACD3-1097B06EF4C7}"/>
    <hyperlink ref="F571" r:id="rId1136" display="https://www.bing.com/maps?cp=42.122500~-83.185000&amp;style=o&amp;lvl=18&amp;dir=0&amp;sp=point.42.122500_-83.185000_Slocum" xr:uid="{2574FB34-4F6B-4D00-835C-CD1D7D94D4CD}"/>
    <hyperlink ref="E572" r:id="rId1137" display="https://www.google.com/maps/@42.122500,-83.185000,450m/data=!3m1!1e3!4m5!3m4!1s0x0:0x0!8m2!3d42.122500!4d-83.185000" xr:uid="{E095D52F-D076-49F7-94D2-3329E967C89D}"/>
    <hyperlink ref="F572" r:id="rId1138" display="https://www.bing.com/maps?cp=42.122500~-83.185000&amp;style=o&amp;lvl=18&amp;dir=0&amp;sp=point.42.122500_-83.185000_Slocum" xr:uid="{DE4A0A94-59E2-4239-B7AD-E60F8E39C6F6}"/>
    <hyperlink ref="E573" r:id="rId1139" display="https://www.google.com/maps/@42.122500,-83.185000,450m/data=!3m1!1e3!4m5!3m4!1s0x0:0x0!8m2!3d42.122500!4d-83.185000" xr:uid="{8F6BA25E-1D9C-47F9-9236-CC5394C2BB3D}"/>
    <hyperlink ref="F573" r:id="rId1140" display="https://www.bing.com/maps?cp=42.122500~-83.185000&amp;style=o&amp;lvl=18&amp;dir=0&amp;sp=point.42.122500_-83.185000_Slocum" xr:uid="{D1BA6F00-1B7E-407C-A1DE-3D678411180D}"/>
    <hyperlink ref="E574" r:id="rId1141" display="https://www.google.com/maps/@42.521747,-70.938657,450m/data=!3m1!1e3!4m5!3m4!1s0x0:0x0!8m2!3d42.521747!4d-70.938657" xr:uid="{F2029211-E49A-43E7-A919-A3C357E48387}"/>
    <hyperlink ref="F574" r:id="rId1142" display="https://www.bing.com/maps?cp=42.521747~-70.938657&amp;style=o&amp;lvl=18&amp;dir=0&amp;sp=point.42.521747_-70.938657_Rousselot Inc" xr:uid="{7DA10E67-D28E-48D7-8817-7393097000B1}"/>
    <hyperlink ref="E575" r:id="rId1143" display="https://www.google.com/maps/@42.521747,-70.938657,450m/data=!3m1!1e3!4m5!3m4!1s0x0:0x0!8m2!3d42.521747!4d-70.938657" xr:uid="{193268AF-1E32-4E83-9BCF-9BE3FFD8A8FC}"/>
    <hyperlink ref="F575" r:id="rId1144" display="https://www.bing.com/maps?cp=42.521747~-70.938657&amp;style=o&amp;lvl=18&amp;dir=0&amp;sp=point.42.521747_-70.938657_Rousselot Inc" xr:uid="{CA156484-7233-4369-81B7-BE9A4DB4D9F9}"/>
    <hyperlink ref="E576" r:id="rId1145" display="https://www.google.com/maps/@42.521747,-70.938657,450m/data=!3m1!1e3!4m5!3m4!1s0x0:0x0!8m2!3d42.521747!4d-70.938657" xr:uid="{D734402D-9DB3-43AF-8D54-2DBBA8EF5B8B}"/>
    <hyperlink ref="F576" r:id="rId1146" display="https://www.bing.com/maps?cp=42.521747~-70.938657&amp;style=o&amp;lvl=18&amp;dir=0&amp;sp=point.42.521747_-70.938657_Rousselot Inc" xr:uid="{AEEA1F4E-9453-4547-9F1C-E08F167C8E04}"/>
    <hyperlink ref="E577" r:id="rId1147" display="https://www.google.com/maps/@38.946100,-92.332800,450m/data=!3m1!1e3!4m5!3m4!1s0x0:0x0!8m2!3d38.946100!4d-92.332800" xr:uid="{7086E7D2-3833-4EFA-BD23-EE48B56812EA}"/>
    <hyperlink ref="F577" r:id="rId1148" display="https://www.bing.com/maps?cp=38.946100~-92.332800&amp;style=o&amp;lvl=18&amp;dir=0&amp;sp=point.38.946100_-92.332800_MU Combined Heat and Power Plant" xr:uid="{7A30087D-8C29-489A-A936-848F139769E6}"/>
    <hyperlink ref="E578" r:id="rId1149" display="https://www.google.com/maps/@47.266069,-122.428288,450m/data=!3m1!1e3!4m5!3m4!1s0x0:0x0!8m2!3d47.266069!4d-122.428288" xr:uid="{49FB639A-16C6-4645-BC68-CBF78462D1AF}"/>
    <hyperlink ref="F578" r:id="rId1150" display="https://www.bing.com/maps?cp=47.266069~-122.428288&amp;style=o&amp;lvl=18&amp;dir=0&amp;sp=point.47.266069_-122.428288_WestRock (WA)" xr:uid="{ED6F3F93-E204-4B15-8F63-BF48F5C9BC80}"/>
    <hyperlink ref="E579" r:id="rId1151" display="https://www.google.com/maps/@32.960714,-87.655419,450m/data=!3m1!1e3!4m5!3m4!1s0x0:0x0!8m2!3d32.960714!4d-87.655419" xr:uid="{C2F2C870-D1DC-402C-A05D-7435CABCEEB6}"/>
    <hyperlink ref="F579" r:id="rId1152" display="https://www.bing.com/maps?cp=32.960714~-87.655419&amp;style=o&amp;lvl=18&amp;dir=0&amp;sp=point.32.960714_-87.655419_Westervelt Moundville Cogen" xr:uid="{80217DED-DB84-4878-BAE1-759777E0B97A}"/>
    <hyperlink ref="E580" r:id="rId1153" display="https://www.google.com/maps/@32.894722,-117.198056,450m/data=!3m1!1e3!4m5!3m4!1s0x0:0x0!8m2!3d32.894722!4d-117.198056" xr:uid="{09A5FB0D-312A-4097-AC4B-3039096724E6}"/>
    <hyperlink ref="F580" r:id="rId1154" display="https://www.bing.com/maps?cp=32.894722~-117.198056&amp;style=o&amp;lvl=18&amp;dir=0&amp;sp=point.32.894722_-117.198056_P Plant" xr:uid="{52B3457E-25D7-4A88-B491-C2DF41BEB9A1}"/>
    <hyperlink ref="E581" r:id="rId1155" display="https://www.google.com/maps/@41.032000,-73.752960,450m/data=!3m1!1e3!4m5!3m4!1s0x0:0x0!8m2!3d41.032000!4d-73.752960" xr:uid="{D05D37D7-B5C7-426D-854D-E0EBA96987C8}"/>
    <hyperlink ref="F581" r:id="rId1156" display="https://www.bing.com/maps?cp=41.032000~-73.752960&amp;style=o&amp;lvl=18&amp;dir=0&amp;sp=point.41.032000_-73.752960_White Plains Hospital Medical Center" xr:uid="{DCA3F664-5ACC-47AC-AEB5-0AC71F0EBCA2}"/>
    <hyperlink ref="E582" r:id="rId1157" display="https://www.google.com/maps/@38.778600,-76.076900,450m/data=!3m1!1e3!4m5!3m4!1s0x0:0x0!8m2!3d38.778600!4d-76.076900" xr:uid="{B16DAA1C-DC14-457F-BC6F-03237209D414}"/>
    <hyperlink ref="F582" r:id="rId1158" display="https://www.bing.com/maps?cp=38.778600~-76.076900&amp;style=o&amp;lvl=18&amp;dir=0&amp;sp=point.38.778600_-76.076900_Easton" xr:uid="{195D96BC-B394-4D47-BC74-C1938845FE23}"/>
    <hyperlink ref="E583" r:id="rId1159" display="https://www.google.com/maps/@33.521100,-101.790600,450m/data=!3m1!1e3!4m5!3m4!1s0x0:0x0!8m2!3d33.521100!4d-101.790600" xr:uid="{BC34B847-6588-4BB4-B81C-F64D8BEAE176}"/>
    <hyperlink ref="F583" r:id="rId1160" display="https://www.bing.com/maps?cp=33.521100~-101.790600&amp;style=o&amp;lvl=18&amp;dir=0&amp;sp=point.33.521100_-101.790600_Ty Cooke" xr:uid="{FC64C7CB-8C50-4875-8361-0F0EB6A10D7F}"/>
    <hyperlink ref="E584" r:id="rId1161" display="https://www.google.com/maps/@33.521100,-101.790600,450m/data=!3m1!1e3!4m5!3m4!1s0x0:0x0!8m2!3d33.521100!4d-101.790600" xr:uid="{A994BFF8-631E-4F6B-B247-45848205F4E7}"/>
    <hyperlink ref="F584" r:id="rId1162" display="https://www.bing.com/maps?cp=33.521100~-101.790600&amp;style=o&amp;lvl=18&amp;dir=0&amp;sp=point.33.521100_-101.790600_Ty Cooke" xr:uid="{2620B65A-34FC-4871-924C-B1DA6EB39E4B}"/>
    <hyperlink ref="E585" r:id="rId1163" display="https://www.google.com/maps/@33.521100,-101.790600,450m/data=!3m1!1e3!4m5!3m4!1s0x0:0x0!8m2!3d33.521100!4d-101.790600" xr:uid="{D642367A-0753-4C14-857D-9AC7ABBEA253}"/>
    <hyperlink ref="F585" r:id="rId1164" display="https://www.bing.com/maps?cp=33.521100~-101.790600&amp;style=o&amp;lvl=18&amp;dir=0&amp;sp=point.33.521100_-101.790600_Ty Cooke" xr:uid="{4D08CC1E-EB1B-4AE0-A1F5-BE1FCE0B77E4}"/>
    <hyperlink ref="E586" r:id="rId1165" display="https://www.google.com/maps/@33.521100,-101.790600,450m/data=!3m1!1e3!4m5!3m4!1s0x0:0x0!8m2!3d33.521100!4d-101.790600" xr:uid="{E86BB7D3-0A98-44C6-9281-3267240A4409}"/>
    <hyperlink ref="F586" r:id="rId1166" display="https://www.bing.com/maps?cp=33.521100~-101.790600&amp;style=o&amp;lvl=18&amp;dir=0&amp;sp=point.33.521100_-101.790600_Ty Cooke" xr:uid="{4B0E6285-0556-4A6B-AC7D-E11EC166C898}"/>
    <hyperlink ref="E587" r:id="rId1167" display="https://www.google.com/maps/@33.603900,-101.840800,450m/data=!3m1!1e3!4m5!3m4!1s0x0:0x0!8m2!3d33.603900!4d-101.840800" xr:uid="{C10A3DCE-B383-4B13-AE26-576A7FFFAA24}"/>
    <hyperlink ref="F587" r:id="rId1168" display="https://www.bing.com/maps?cp=33.603900~-101.840800&amp;style=o&amp;lvl=18&amp;dir=0&amp;sp=point.33.603900_-101.840800_J Robert Massengale" xr:uid="{3CF758BA-02C8-4FAB-A41A-6361AC641BB1}"/>
    <hyperlink ref="E588" r:id="rId1169" display="https://www.google.com/maps/@33.603900,-101.840800,450m/data=!3m1!1e3!4m5!3m4!1s0x0:0x0!8m2!3d33.603900!4d-101.840800" xr:uid="{7C3DC695-7B8F-4210-AA98-66C8B2931D1F}"/>
    <hyperlink ref="F588" r:id="rId1170" display="https://www.bing.com/maps?cp=33.603900~-101.840800&amp;style=o&amp;lvl=18&amp;dir=0&amp;sp=point.33.603900_-101.840800_J Robert Massengale" xr:uid="{1C603CB3-DB8C-41E9-837B-9B16288571AA}"/>
    <hyperlink ref="E589" r:id="rId1171" display="https://www.google.com/maps/@33.603900,-101.840800,450m/data=!3m1!1e3!4m5!3m4!1s0x0:0x0!8m2!3d33.603900!4d-101.840800" xr:uid="{D561C21C-D0B7-40FF-884C-1AF13CCB35E6}"/>
    <hyperlink ref="F589" r:id="rId1172" display="https://www.bing.com/maps?cp=33.603900~-101.840800&amp;style=o&amp;lvl=18&amp;dir=0&amp;sp=point.33.603900_-101.840800_J Robert Massengale" xr:uid="{022F6919-1E81-4D98-97AD-3538DBE25934}"/>
    <hyperlink ref="E590" r:id="rId1173" display="https://www.google.com/maps/@37.905300,-87.715000,450m/data=!3m1!1e3!4m5!3m4!1s0x0:0x0!8m2!3d37.905300!4d-87.715000" xr:uid="{31BC83FE-D483-4CA4-859A-D790E2CC1B9A}"/>
    <hyperlink ref="F590" r:id="rId1174" display="https://www.bing.com/maps?cp=37.905300~-87.715000&amp;style=o&amp;lvl=18&amp;dir=0&amp;sp=point.37.905300_-87.715000_A B Brown" xr:uid="{083B2C24-F4F4-43C3-A7DA-9B387A511B0E}"/>
    <hyperlink ref="E591" r:id="rId1175" display="https://www.google.com/maps/@37.905300,-87.715000,450m/data=!3m1!1e3!4m5!3m4!1s0x0:0x0!8m2!3d37.905300!4d-87.715000" xr:uid="{C89EA8CE-AE5C-4304-BEE9-5CA7816A9E42}"/>
    <hyperlink ref="F591" r:id="rId1176" display="https://www.bing.com/maps?cp=37.905300~-87.715000&amp;style=o&amp;lvl=18&amp;dir=0&amp;sp=point.37.905300_-87.715000_A B Brown" xr:uid="{44EA9052-C0FE-4111-BDDF-4606B4910FFB}"/>
    <hyperlink ref="E592" r:id="rId1177" display="https://www.google.com/maps/@33.585257,-101.886093,450m/data=!3m1!1e3!4m5!3m4!1s0x0:0x0!8m2!3d33.585257!4d-101.886093" xr:uid="{F59E8068-CFD2-4E64-9EDF-5E7A9589D0C5}"/>
    <hyperlink ref="F592" r:id="rId1178" display="https://www.bing.com/maps?cp=33.585257~-101.886093&amp;style=o&amp;lvl=18&amp;dir=0&amp;sp=point.33.585257_-101.886093_Brandon Station" xr:uid="{94AAFCE7-930F-4DE3-BC1D-0673486DDC8E}"/>
    <hyperlink ref="E593" r:id="rId1179" display="https://www.google.com/maps/@43.848529,-99.247570,450m/data=!3m1!1e3!4m5!3m4!1s0x0:0x0!8m2!3d43.848529!4d-99.247570" xr:uid="{5FA93851-D27E-4348-9498-9D3731DBF973}"/>
    <hyperlink ref="F593" r:id="rId1180" display="https://www.bing.com/maps?cp=43.848529~-99.247570&amp;style=o&amp;lvl=18&amp;dir=0&amp;sp=point.43.848529_-99.247570_Chamberlain Wind Project" xr:uid="{397A43C0-F500-4AD9-9A81-916B828CBC55}"/>
    <hyperlink ref="E594" r:id="rId1181" display="https://www.google.com/maps/@43.848529,-99.247570,450m/data=!3m1!1e3!4m5!3m4!1s0x0:0x0!8m2!3d43.848529!4d-99.247570" xr:uid="{C0937663-A55B-4F1B-A3A0-A9C8123EB9F6}"/>
    <hyperlink ref="F594" r:id="rId1182" display="https://www.bing.com/maps?cp=43.848529~-99.247570&amp;style=o&amp;lvl=18&amp;dir=0&amp;sp=point.43.848529_-99.247570_Chamberlain Wind Project" xr:uid="{8416E750-955E-4450-AE89-00902FC9EA23}"/>
    <hyperlink ref="E595" r:id="rId1183" display="https://www.google.com/maps/@43.259700,-70.859700,450m/data=!3m1!1e3!4m5!3m4!1s0x0:0x0!8m2!3d43.259700!4d-70.859700" xr:uid="{7929651A-EB32-48FB-819F-26D06FE9461F}"/>
    <hyperlink ref="F595" r:id="rId1184" display="https://www.bing.com/maps?cp=43.259700~-70.859700&amp;style=o&amp;lvl=18&amp;dir=0&amp;sp=point.43.259700_-70.859700_General Electric Great Falls Upper Hydro" xr:uid="{46B045B3-DCDB-4C95-9575-2793F68EDDDC}"/>
    <hyperlink ref="E596" r:id="rId1185" display="https://www.google.com/maps/@43.259700,-70.859700,450m/data=!3m1!1e3!4m5!3m4!1s0x0:0x0!8m2!3d43.259700!4d-70.859700" xr:uid="{2FE3F5CE-6AE2-4103-AB31-2E468F941685}"/>
    <hyperlink ref="F596" r:id="rId1186" display="https://www.bing.com/maps?cp=43.259700~-70.859700&amp;style=o&amp;lvl=18&amp;dir=0&amp;sp=point.43.259700_-70.859700_General Electric Great Falls Upper Hydro" xr:uid="{0846A6FC-65BB-472D-B085-A217A4AE92C8}"/>
    <hyperlink ref="E597" r:id="rId1187" display="https://www.google.com/maps/@40.460717,-74.327161,450m/data=!3m1!1e3!4m5!3m4!1s0x0:0x0!8m2!3d40.460717!4d-74.327161" xr:uid="{7ADDFA52-F5BA-419C-B2F1-DFA054587B19}"/>
    <hyperlink ref="F597" r:id="rId1188" display="https://www.bing.com/maps?cp=40.460717~-74.327161&amp;style=o&amp;lvl=18&amp;dir=0&amp;sp=point.40.460717_-74.327161_Parlin Power Plant" xr:uid="{7A705F53-66C5-4043-93D6-94DCED8646BD}"/>
    <hyperlink ref="E598" r:id="rId1189" display="https://www.google.com/maps/@40.460717,-74.327161,450m/data=!3m1!1e3!4m5!3m4!1s0x0:0x0!8m2!3d40.460717!4d-74.327161" xr:uid="{5169432C-1FDE-46DA-A313-42EA59C22104}"/>
    <hyperlink ref="F598" r:id="rId1190" display="https://www.bing.com/maps?cp=40.460717~-74.327161&amp;style=o&amp;lvl=18&amp;dir=0&amp;sp=point.40.460717_-74.327161_Parlin Power Plant" xr:uid="{9E8CEE53-E67F-4083-929E-317100A7B3FE}"/>
    <hyperlink ref="E599" r:id="rId1191" display="https://www.google.com/maps/@40.460717,-74.327161,450m/data=!3m1!1e3!4m5!3m4!1s0x0:0x0!8m2!3d40.460717!4d-74.327161" xr:uid="{BA9B2DF3-28B4-4B24-AA0E-1C3D322386CB}"/>
    <hyperlink ref="F599" r:id="rId1192" display="https://www.bing.com/maps?cp=40.460717~-74.327161&amp;style=o&amp;lvl=18&amp;dir=0&amp;sp=point.40.460717_-74.327161_Parlin Power Plant" xr:uid="{0E2F1694-E3B3-49E6-B578-269F5F57A732}"/>
    <hyperlink ref="E600" r:id="rId1193" display="https://www.google.com/maps/@40.460717,-74.327161,450m/data=!3m1!1e3!4m5!3m4!1s0x0:0x0!8m2!3d40.460717!4d-74.327161" xr:uid="{F41E6226-C40D-4164-A3F7-AD0D22B6C2CA}"/>
    <hyperlink ref="F600" r:id="rId1194" display="https://www.bing.com/maps?cp=40.460717~-74.327161&amp;style=o&amp;lvl=18&amp;dir=0&amp;sp=point.40.460717_-74.327161_Parlin Power Plant" xr:uid="{991D0846-511B-4C88-840D-B158E48F06A0}"/>
    <hyperlink ref="E601" r:id="rId1195" display="https://www.google.com/maps/@38.946100,-92.332800,450m/data=!3m1!1e3!4m5!3m4!1s0x0:0x0!8m2!3d38.946100!4d-92.332800" xr:uid="{15255660-30D3-41AF-B9D7-563C31381745}"/>
    <hyperlink ref="F601" r:id="rId1196" display="https://www.bing.com/maps?cp=38.946100~-92.332800&amp;style=o&amp;lvl=18&amp;dir=0&amp;sp=point.38.946100_-92.332800_MU Combined Heat and Power Plant" xr:uid="{D3C5E172-69A0-4820-BFD9-28623D79DFB5}"/>
    <hyperlink ref="E602" r:id="rId1197" display="https://www.google.com/maps/@42.678819,-78.243792,450m/data=!3m1!1e3!4m5!3m4!1s0x0:0x0!8m2!3d42.678819!4d-78.243792" xr:uid="{1B7F9AD2-CABD-40BB-B2BA-1C1116DB793C}"/>
    <hyperlink ref="F602" r:id="rId1198" display="https://www.bing.com/maps?cp=42.678819~-78.243792&amp;style=o&amp;lvl=18&amp;dir=0&amp;sp=point.42.678819_-78.243792_Wethersfield Wind Farm" xr:uid="{AFB8B9A9-42EC-48A3-91DF-C2099087CA76}"/>
    <hyperlink ref="E603" r:id="rId1199" display="https://www.google.com/maps/@45.764400,-84.738100,450m/data=!3m1!1e3!4m5!3m4!1s0x0:0x0!8m2!3d45.764400!4d-84.738100" xr:uid="{C47FBFC0-EE92-4A21-93C5-1544493A83B6}"/>
    <hyperlink ref="F603" r:id="rId1200" display="https://www.bing.com/maps?cp=45.764400~-84.738100&amp;style=o&amp;lvl=18&amp;dir=0&amp;sp=point.45.764400_-84.738100_Bay Windpower I" xr:uid="{2A350B75-7F7C-43E8-B169-DCFE80F9B95A}"/>
    <hyperlink ref="E604" r:id="rId1201" display="https://www.google.com/maps/@40.669608,-76.380716,450m/data=!3m1!1e3!4m5!3m4!1s0x0:0x0!8m2!3d40.669608!4d-76.380716" xr:uid="{42D0D582-0C48-4B4A-8E03-74E5A6657847}"/>
    <hyperlink ref="F604" r:id="rId1202" display="https://www.bing.com/maps?cp=40.669608~-76.380716&amp;style=o&amp;lvl=18&amp;dir=0&amp;sp=point.40.669608_-76.380716_Broad Mountain" xr:uid="{BD00EB7E-2538-4B81-9258-BB96B096E6E2}"/>
    <hyperlink ref="E605" r:id="rId1203" display="https://www.google.com/maps/@40.669608,-76.380716,450m/data=!3m1!1e3!4m5!3m4!1s0x0:0x0!8m2!3d40.669608!4d-76.380716" xr:uid="{DCC26C8D-9CB8-4F9F-9F8E-0600AC9A5BE5}"/>
    <hyperlink ref="F605" r:id="rId1204" display="https://www.bing.com/maps?cp=40.669608~-76.380716&amp;style=o&amp;lvl=18&amp;dir=0&amp;sp=point.40.669608_-76.380716_Broad Mountain" xr:uid="{36057CA5-8DA4-46F8-A024-0A27DEF71C6C}"/>
    <hyperlink ref="E606" r:id="rId1205" display="https://www.google.com/maps/@40.260278,-82.833056,450m/data=!3m1!1e3!4m5!3m4!1s0x0:0x0!8m2!3d40.260278!4d-82.833056" xr:uid="{76917A9C-8A85-4184-8228-C89596D4596A}"/>
    <hyperlink ref="F606" r:id="rId1206" display="https://www.bing.com/maps?cp=40.260278~-82.833056&amp;style=o&amp;lvl=18&amp;dir=0&amp;sp=point.40.260278_-82.833056_Battery Utility of Ohio" xr:uid="{9C494312-937C-496A-B538-272A1D1C3D8F}"/>
    <hyperlink ref="E607" r:id="rId1207" display="https://www.google.com/maps/@41.494636,-88.123827,450m/data=!3m1!1e3!4m5!3m4!1s0x0:0x0!8m2!3d41.494636!4d-88.123827" xr:uid="{A3405AEC-BE95-4180-B8F1-7A0983B1E427}"/>
    <hyperlink ref="F607" r:id="rId1208" display="https://www.bing.com/maps?cp=41.494636~-88.123827&amp;style=o&amp;lvl=18&amp;dir=0&amp;sp=point.41.494636_-88.123827_Joliet 29" xr:uid="{D0C81EB1-699A-431E-8E39-3785C4F2EE21}"/>
    <hyperlink ref="E608" r:id="rId1209" display="https://www.google.com/maps/@41.494636,-88.123827,450m/data=!3m1!1e3!4m5!3m4!1s0x0:0x0!8m2!3d41.494636!4d-88.123827" xr:uid="{DDCFB616-58F2-4F2F-A9BC-87CA83ABAA2B}"/>
    <hyperlink ref="F608" r:id="rId1210" display="https://www.bing.com/maps?cp=41.494636~-88.123827&amp;style=o&amp;lvl=18&amp;dir=0&amp;sp=point.41.494636_-88.123827_Joliet 29" xr:uid="{93DDBF76-9E26-4AB3-87D1-0962CF534AC8}"/>
    <hyperlink ref="E609" r:id="rId1211" display="https://www.google.com/maps/@39.596667,-88.611944,450m/data=!3m1!1e3!4m5!3m4!1s0x0:0x0!8m2!3d39.596667!4d-88.611944" xr:uid="{8357EE3C-07DE-4D98-8F4B-FC04908B5046}"/>
    <hyperlink ref="F609" r:id="rId1212" display="https://www.bing.com/maps?cp=39.596667~-88.611944&amp;style=o&amp;lvl=18&amp;dir=0&amp;sp=point.39.596667_-88.611944_Sullivan (IL)" xr:uid="{ACF572A2-5A8B-4C2F-8B99-59A3EC38E649}"/>
    <hyperlink ref="E610" r:id="rId1213" display="https://www.google.com/maps/@39.596667,-88.611944,450m/data=!3m1!1e3!4m5!3m4!1s0x0:0x0!8m2!3d39.596667!4d-88.611944" xr:uid="{63460EE4-D568-4EA6-B59B-7F0D70A8F756}"/>
    <hyperlink ref="F610" r:id="rId1214" display="https://www.bing.com/maps?cp=39.596667~-88.611944&amp;style=o&amp;lvl=18&amp;dir=0&amp;sp=point.39.596667_-88.611944_Sullivan (IL)" xr:uid="{8F01E433-D1E7-48F6-A04B-879CE49870B6}"/>
    <hyperlink ref="E611" r:id="rId1215" display="https://www.google.com/maps/@38.204900,-84.238300,450m/data=!3m1!1e3!4m5!3m4!1s0x0:0x0!8m2!3d38.204900!4d-84.238300" xr:uid="{EB1DFE7A-DC7A-4A44-A8B0-D5CD7B23414B}"/>
    <hyperlink ref="F611" r:id="rId1216" display="https://www.bing.com/maps?cp=38.204900~-84.238300&amp;style=o&amp;lvl=18&amp;dir=0&amp;sp=point.38.204900_-84.238300_Paris (KY)" xr:uid="{BD639D65-1141-43BD-8CED-3A868F8AC238}"/>
    <hyperlink ref="E612" r:id="rId1217" display="https://www.google.com/maps/@46.765941,-111.887341,450m/data=!3m1!1e3!4m5!3m4!1s0x0:0x0!8m2!3d46.765941!4d-111.887341" xr:uid="{69A0B895-3D99-4185-AE65-20CB86E3D642}"/>
    <hyperlink ref="F612" r:id="rId1218" display="https://www.bing.com/maps?cp=46.765941~-111.887341&amp;style=o&amp;lvl=18&amp;dir=0&amp;sp=point.46.765941_-111.887341_Hauser" xr:uid="{03DB1613-9D36-441D-A944-705983368E86}"/>
    <hyperlink ref="E613" r:id="rId1219" display="https://www.google.com/maps/@36.021100,-84.156700,450m/data=!3m1!1e3!4m5!3m4!1s0x0:0x0!8m2!3d36.021100!4d-84.156700" xr:uid="{8A2CB1F7-4988-4DF3-9F0B-F84F7F361FF6}"/>
    <hyperlink ref="F613" r:id="rId1220" display="https://www.bing.com/maps?cp=36.021100~-84.156700&amp;style=o&amp;lvl=18&amp;dir=0&amp;sp=point.36.021100_-84.156700_Bull Run" xr:uid="{37AD5C25-8232-403F-95EA-B2CA8DBDA5B7}"/>
    <hyperlink ref="E614" r:id="rId1221" display="https://www.google.com/maps/@40.181700,-111.620300,450m/data=!3m1!1e3!4m5!3m4!1s0x0:0x0!8m2!3d40.181700!4d-111.620300" xr:uid="{FA81F98B-94FF-4106-9776-3FDDEF068C36}"/>
    <hyperlink ref="F614" r:id="rId1222" display="https://www.bing.com/maps?cp=40.181700~-111.620300&amp;style=o&amp;lvl=18&amp;dir=0&amp;sp=point.40.181700_-111.620300_Whitehead" xr:uid="{F4B83512-1F7C-458D-8061-BE839D39ACD4}"/>
    <hyperlink ref="E615" r:id="rId1223" display="https://www.google.com/maps/@30.068800,-83.525300,450m/data=!3m1!1e3!4m5!3m4!1s0x0:0x0!8m2!3d30.068800!4d-83.525300" xr:uid="{2C409BDB-6672-4F5C-823F-CC2927576F95}"/>
    <hyperlink ref="F615" r:id="rId1224" display="https://www.bing.com/maps?cp=30.068800~-83.525300&amp;style=o&amp;lvl=18&amp;dir=0&amp;sp=point.30.068800_-83.525300_Buckeye Florida LP" xr:uid="{71AC743C-AB05-423E-B3FA-AE44CBD3810A}"/>
    <hyperlink ref="E616" r:id="rId1225" display="https://www.google.com/maps/@30.068800,-83.525300,450m/data=!3m1!1e3!4m5!3m4!1s0x0:0x0!8m2!3d30.068800!4d-83.525300" xr:uid="{7A4524D8-D23D-465C-85FA-90E8CCC213A8}"/>
    <hyperlink ref="F616" r:id="rId1226" display="https://www.bing.com/maps?cp=30.068800~-83.525300&amp;style=o&amp;lvl=18&amp;dir=0&amp;sp=point.30.068800_-83.525300_Buckeye Florida LP" xr:uid="{8D7E7118-2837-41BD-84B4-156E376AD697}"/>
    <hyperlink ref="E617" r:id="rId1227" display="https://www.google.com/maps/@30.068800,-83.525300,450m/data=!3m1!1e3!4m5!3m4!1s0x0:0x0!8m2!3d30.068800!4d-83.525300" xr:uid="{5C20DAC5-5370-4320-9EC7-B35FB684403F}"/>
    <hyperlink ref="F617" r:id="rId1228" display="https://www.bing.com/maps?cp=30.068800~-83.525300&amp;style=o&amp;lvl=18&amp;dir=0&amp;sp=point.30.068800_-83.525300_Buckeye Florida LP" xr:uid="{3610F4C5-D1AE-4436-8BBB-AB46993D1C92}"/>
    <hyperlink ref="E618" r:id="rId1229" display="https://www.google.com/maps/@30.068800,-83.525300,450m/data=!3m1!1e3!4m5!3m4!1s0x0:0x0!8m2!3d30.068800!4d-83.525300" xr:uid="{09A5A987-3684-43CB-AAC3-191BC10065B9}"/>
    <hyperlink ref="F618" r:id="rId1230" display="https://www.bing.com/maps?cp=30.068800~-83.525300&amp;style=o&amp;lvl=18&amp;dir=0&amp;sp=point.30.068800_-83.525300_Buckeye Florida LP" xr:uid="{E4F7ECC5-8282-4AD2-874F-A6D90BA6DD30}"/>
    <hyperlink ref="E619" r:id="rId1231" display="https://www.google.com/maps/@30.068800,-83.525300,450m/data=!3m1!1e3!4m5!3m4!1s0x0:0x0!8m2!3d30.068800!4d-83.525300" xr:uid="{58C6F3F9-5860-42EC-B8CA-C2AAFE488A1F}"/>
    <hyperlink ref="F619" r:id="rId1232" display="https://www.bing.com/maps?cp=30.068800~-83.525300&amp;style=o&amp;lvl=18&amp;dir=0&amp;sp=point.30.068800_-83.525300_Buckeye Florida LP" xr:uid="{5192604C-EBBC-453D-AD7A-796696E2DFEB}"/>
    <hyperlink ref="E620" r:id="rId1233" display="https://www.google.com/maps/@32.866837,-111.771751,450m/data=!3m1!1e3!4m5!3m4!1s0x0:0x0!8m2!3d32.866837!4d-111.771751" xr:uid="{31D8DFC1-3CCD-49AE-A4CD-12F5F28F55AC}"/>
    <hyperlink ref="F620" r:id="rId1234" display="https://www.bing.com/maps?cp=32.866837~-111.771751&amp;style=o&amp;lvl=18&amp;dir=0&amp;sp=point.32.866837_-111.771751_Walmart Casa Grande" xr:uid="{8CD5EFF6-3DE2-45DE-9DFC-379B9E8218A3}"/>
    <hyperlink ref="E621" r:id="rId1235" display="https://www.google.com/maps/@32.866837,-111.771751,450m/data=!3m1!1e3!4m5!3m4!1s0x0:0x0!8m2!3d32.866837!4d-111.771751" xr:uid="{A9FAADAA-3A51-456F-B2AF-650B7636EFAF}"/>
    <hyperlink ref="F621" r:id="rId1236" display="https://www.bing.com/maps?cp=32.866837~-111.771751&amp;style=o&amp;lvl=18&amp;dir=0&amp;sp=point.32.866837_-111.771751_Walmart Casa Grande" xr:uid="{FE840F04-0BF7-47C5-998A-39B8616B67F4}"/>
    <hyperlink ref="E622" r:id="rId1237" display="https://www.google.com/maps/@34.043056,-117.098889,450m/data=!3m1!1e3!4m5!3m4!1s0x0:0x0!8m2!3d34.043056!4d-117.098889" xr:uid="{00A900BC-19E9-485D-B247-8705C48C59C4}"/>
    <hyperlink ref="F622" r:id="rId1238" display="https://www.bing.com/maps?cp=34.043056~-117.098889&amp;style=o&amp;lvl=18&amp;dir=0&amp;sp=point.34.043056_-117.098889_Crafton Hills College Solar Farm" xr:uid="{99427DD5-A52B-414A-BD1D-EA91A5C42A99}"/>
    <hyperlink ref="E623" r:id="rId1239" display="https://www.google.com/maps/@34.075000,-118.360000,450m/data=!3m1!1e3!4m5!3m4!1s0x0:0x0!8m2!3d34.075000!4d-118.360000" xr:uid="{86E48BF5-C6D6-4E1A-A3B9-44CDE8403F9D}"/>
    <hyperlink ref="F623" r:id="rId1240" display="https://www.bing.com/maps?cp=34.075000~-118.360000&amp;style=o&amp;lvl=18&amp;dir=0&amp;sp=point.34.075000_-118.360000_CBS Television City" xr:uid="{BCA0439C-E761-40DE-8782-AAED38295DBD}"/>
    <hyperlink ref="E624" r:id="rId1241" display="https://www.google.com/maps/@34.075000,-118.360000,450m/data=!3m1!1e3!4m5!3m4!1s0x0:0x0!8m2!3d34.075000!4d-118.360000" xr:uid="{FEEF9662-12F0-46B0-A692-A5BEAF992763}"/>
    <hyperlink ref="F624" r:id="rId1242" display="https://www.bing.com/maps?cp=34.075000~-118.360000&amp;style=o&amp;lvl=18&amp;dir=0&amp;sp=point.34.075000_-118.360000_CBS Television City" xr:uid="{2C09A486-5528-445C-8EEE-F6F86352D0BC}"/>
    <hyperlink ref="E625" r:id="rId1243" display="https://www.google.com/maps/@34.075000,-118.360000,450m/data=!3m1!1e3!4m5!3m4!1s0x0:0x0!8m2!3d34.075000!4d-118.360000" xr:uid="{E1E6573E-C068-425E-B08A-26A0E4813F6B}"/>
    <hyperlink ref="F625" r:id="rId1244" display="https://www.bing.com/maps?cp=34.075000~-118.360000&amp;style=o&amp;lvl=18&amp;dir=0&amp;sp=point.34.075000_-118.360000_CBS Television City" xr:uid="{5534D909-CEE4-4448-B81C-D188C1D41A76}"/>
    <hyperlink ref="E626" r:id="rId1245" display="https://www.google.com/maps/@41.552778,-72.625000,450m/data=!3m1!1e3!4m5!3m4!1s0x0:0x0!8m2!3d41.552778!4d-72.625000" xr:uid="{62D9DB3C-5DEE-455B-A731-AB5A34E89FF9}"/>
    <hyperlink ref="F626" r:id="rId1246" display="https://www.bing.com/maps?cp=41.552778~-72.625000&amp;style=o&amp;lvl=18&amp;dir=0&amp;sp=point.41.552778_-72.625000_CJTS Energy Center" xr:uid="{C6F9BABD-8F4D-44D8-8AA5-E8ED0EBCA2A0}"/>
    <hyperlink ref="E627" r:id="rId1247" display="https://www.google.com/maps/@34.145000,-118.390833,450m/data=!3m1!1e3!4m5!3m4!1s0x0:0x0!8m2!3d34.145000!4d-118.390833" xr:uid="{35C20C47-46E2-4287-8A67-C21E2DED5437}"/>
    <hyperlink ref="F627" r:id="rId1248" display="https://www.bing.com/maps?cp=34.145000~-118.390833&amp;style=o&amp;lvl=18&amp;dir=0&amp;sp=point.34.145000_-118.390833_CBS Studio Center" xr:uid="{2B81F356-E132-47B2-B44E-B336CE81E9C1}"/>
    <hyperlink ref="E628" r:id="rId1249" display="https://www.google.com/maps/@34.145000,-118.390833,450m/data=!3m1!1e3!4m5!3m4!1s0x0:0x0!8m2!3d34.145000!4d-118.390833" xr:uid="{B1DC73BF-C6D7-49BC-8344-D85611357821}"/>
    <hyperlink ref="F628" r:id="rId1250" display="https://www.bing.com/maps?cp=34.145000~-118.390833&amp;style=o&amp;lvl=18&amp;dir=0&amp;sp=point.34.145000_-118.390833_CBS Studio Center" xr:uid="{447E432C-784B-46FE-A867-D868CB07BD4E}"/>
    <hyperlink ref="E629" r:id="rId1251" display="https://www.google.com/maps/@34.145000,-118.390833,450m/data=!3m1!1e3!4m5!3m4!1s0x0:0x0!8m2!3d34.145000!4d-118.390833" xr:uid="{B2F218E9-0D64-45E1-82F2-3CBB449EFA3F}"/>
    <hyperlink ref="F629" r:id="rId1252" display="https://www.bing.com/maps?cp=34.145000~-118.390833&amp;style=o&amp;lvl=18&amp;dir=0&amp;sp=point.34.145000_-118.390833_CBS Studio Center" xr:uid="{8F3522F3-114C-4530-B970-F9555F11C76C}"/>
    <hyperlink ref="E630" r:id="rId1253" display="https://www.google.com/maps/@34.145000,-118.390833,450m/data=!3m1!1e3!4m5!3m4!1s0x0:0x0!8m2!3d34.145000!4d-118.390833" xr:uid="{A96C1B61-A528-424B-8A13-45230611B3BF}"/>
    <hyperlink ref="F630" r:id="rId1254" display="https://www.bing.com/maps?cp=34.145000~-118.390833&amp;style=o&amp;lvl=18&amp;dir=0&amp;sp=point.34.145000_-118.390833_CBS Studio Center" xr:uid="{BEE370F2-BD41-4FEF-88EE-1BB5F5E6B9E2}"/>
    <hyperlink ref="E631" r:id="rId1255" display="https://www.google.com/maps/@34.145000,-118.390833,450m/data=!3m1!1e3!4m5!3m4!1s0x0:0x0!8m2!3d34.145000!4d-118.390833" xr:uid="{E0678F3B-D3D7-4B2A-A847-5F6504E37FA4}"/>
    <hyperlink ref="F631" r:id="rId1256" display="https://www.bing.com/maps?cp=34.145000~-118.390833&amp;style=o&amp;lvl=18&amp;dir=0&amp;sp=point.34.145000_-118.390833_CBS Studio Center" xr:uid="{1C582743-75D7-4817-94B7-0ECB1266069C}"/>
    <hyperlink ref="E632" r:id="rId1257" display="https://www.google.com/maps/@34.145000,-118.390833,450m/data=!3m1!1e3!4m5!3m4!1s0x0:0x0!8m2!3d34.145000!4d-118.390833" xr:uid="{D10606FC-6F05-4FE6-8441-21831221ABF6}"/>
    <hyperlink ref="F632" r:id="rId1258" display="https://www.bing.com/maps?cp=34.145000~-118.390833&amp;style=o&amp;lvl=18&amp;dir=0&amp;sp=point.34.145000_-118.390833_CBS Studio Center" xr:uid="{2ED4B82D-06C0-4B63-B8E1-C465A226A681}"/>
    <hyperlink ref="E633" r:id="rId1259" display="https://www.google.com/maps/@34.088408,-117.245839,450m/data=!3m1!1e3!4m5!3m4!1s0x0:0x0!8m2!3d34.088408!4d-117.245839" xr:uid="{D9809462-6604-46E2-B8C3-44CF37051A4F}"/>
    <hyperlink ref="F633" r:id="rId1260" display="https://www.bing.com/maps?cp=34.088408~-117.245839&amp;style=o&amp;lvl=18&amp;dir=0&amp;sp=point.34.088408_-117.245839_Amazon San Bernardino" xr:uid="{C1A3BC5A-C5E2-438A-9346-F04EDE3F618D}"/>
    <hyperlink ref="E634" r:id="rId1261" display="https://www.google.com/maps/@40.512825,-79.196107,450m/data=!3m1!1e3!4m5!3m4!1s0x0:0x0!8m2!3d40.512825!4d-79.196107" xr:uid="{5828959C-644F-424C-BEE8-A0E55F407482}"/>
    <hyperlink ref="F634" r:id="rId1262" display="https://www.bing.com/maps?cp=40.512825~-79.196107&amp;style=o&amp;lvl=18&amp;dir=0&amp;sp=point.40.512825_-79.196107_Homer City Generating Station" xr:uid="{06F44830-2957-4E6F-AD41-F1B7F13CFCA4}"/>
    <hyperlink ref="E635" r:id="rId1263" display="https://www.google.com/maps/@32.714600,-115.518000,450m/data=!3m1!1e3!4m5!3m4!1s0x0:0x0!8m2!3d32.714600!4d-115.518000" xr:uid="{B67CDD1D-9046-4DB8-8E1B-C3E3293F48B0}"/>
    <hyperlink ref="F635" r:id="rId1264" display="https://www.bing.com/maps?cp=32.714600~-115.518000&amp;style=o&amp;lvl=18&amp;dir=0&amp;sp=point.32.714600_-115.518000_Heber Geothermal" xr:uid="{23117035-9557-4698-9CF5-0B4BF30D63EA}"/>
    <hyperlink ref="E636" r:id="rId1265" display="https://www.google.com/maps/@37.035000,-84.093300,450m/data=!3m1!1e3!4m5!3m4!1s0x0:0x0!8m2!3d37.035000!4d-84.093300" xr:uid="{DDF4EFE0-2BFC-4A67-99CC-0C4A97CEA165}"/>
    <hyperlink ref="F636" r:id="rId1266" display="https://www.bing.com/maps?cp=37.035000~-84.093300&amp;style=o&amp;lvl=18&amp;dir=0&amp;sp=point.37.035000_-84.093300_Laurel Ridge LFGTE" xr:uid="{359AC918-B9DA-4A0E-AED4-C9B39FF22CA5}"/>
    <hyperlink ref="E637" r:id="rId1267" display="https://www.google.com/maps/@37.035000,-84.093300,450m/data=!3m1!1e3!4m5!3m4!1s0x0:0x0!8m2!3d37.035000!4d-84.093300" xr:uid="{452C741F-5FA5-4F51-9E9B-513005320B85}"/>
    <hyperlink ref="F637" r:id="rId1268" display="https://www.bing.com/maps?cp=37.035000~-84.093300&amp;style=o&amp;lvl=18&amp;dir=0&amp;sp=point.37.035000_-84.093300_Laurel Ridge LFGTE" xr:uid="{DA98A742-FF03-4258-A303-8203EA31A93C}"/>
    <hyperlink ref="E638" r:id="rId1269" display="https://www.google.com/maps/@37.035000,-84.093300,450m/data=!3m1!1e3!4m5!3m4!1s0x0:0x0!8m2!3d37.035000!4d-84.093300" xr:uid="{AE180797-285C-4D06-9277-E4AEDF6E3731}"/>
    <hyperlink ref="F638" r:id="rId1270" display="https://www.bing.com/maps?cp=37.035000~-84.093300&amp;style=o&amp;lvl=18&amp;dir=0&amp;sp=point.37.035000_-84.093300_Laurel Ridge LFGTE" xr:uid="{CF432548-2C56-441A-A092-FBC3C48C0238}"/>
    <hyperlink ref="E639" r:id="rId1271" display="https://www.google.com/maps/@37.035000,-84.093300,450m/data=!3m1!1e3!4m5!3m4!1s0x0:0x0!8m2!3d37.035000!4d-84.093300" xr:uid="{C7E220C2-A0EE-4A0A-BC52-5A5DE0EE2733}"/>
    <hyperlink ref="F639" r:id="rId1272" display="https://www.bing.com/maps?cp=37.035000~-84.093300&amp;style=o&amp;lvl=18&amp;dir=0&amp;sp=point.37.035000_-84.093300_Laurel Ridge LFGTE" xr:uid="{CFFE86EA-EB1A-4313-A7B3-B53D0806B5CE}"/>
    <hyperlink ref="E640" r:id="rId1273" display="https://www.google.com/maps/@37.035000,-84.093300,450m/data=!3m1!1e3!4m5!3m4!1s0x0:0x0!8m2!3d37.035000!4d-84.093300" xr:uid="{34FBE9CD-ACAF-46D7-900B-3D1B6D0B57F1}"/>
    <hyperlink ref="F640" r:id="rId1274" display="https://www.bing.com/maps?cp=37.035000~-84.093300&amp;style=o&amp;lvl=18&amp;dir=0&amp;sp=point.37.035000_-84.093300_Laurel Ridge LFGTE" xr:uid="{F3CF4FC6-56DE-4048-8790-B147C09C0091}"/>
    <hyperlink ref="E641" r:id="rId1275" display="https://www.google.com/maps/@39.591100,-116.911900,450m/data=!3m1!1e3!4m5!3m4!1s0x0:0x0!8m2!3d39.591100!4d-116.911900" xr:uid="{6BEA49E4-680C-4CE5-8970-9A04FEE172C9}"/>
    <hyperlink ref="F641" r:id="rId1276" display="https://www.bing.com/maps?cp=39.591100~-116.911900&amp;style=o&amp;lvl=18&amp;dir=0&amp;sp=point.39.591100_-116.911900_McGinness Hills" xr:uid="{792C5B13-6D3D-45D2-AEFB-373D007E9969}"/>
    <hyperlink ref="E642" r:id="rId1277" display="https://www.google.com/maps/@40.013889,-74.853611,450m/data=!3m1!1e3!4m5!3m4!1s0x0:0x0!8m2!3d40.013889!4d-74.853611" xr:uid="{0F190771-C701-4DEC-89E1-F0C4E4A30E40}"/>
    <hyperlink ref="F642" r:id="rId1278" display="https://www.bing.com/maps?cp=40.013889~-74.853611&amp;style=o&amp;lvl=18&amp;dir=0&amp;sp=point.40.013889_-74.853611_IKEA Westhampton 061" xr:uid="{A31D7AFB-77B9-4CB8-94E5-AF1C42BDFBE7}"/>
    <hyperlink ref="E643" r:id="rId1279" display="https://www.google.com/maps/@42.046111,-93.579444,450m/data=!3m1!1e3!4m5!3m4!1s0x0:0x0!8m2!3d42.046111!4d-93.579444" xr:uid="{C4287D27-0EFD-4AFC-BA8D-BA5E4112A554}"/>
    <hyperlink ref="F643" r:id="rId1280" display="https://www.bing.com/maps?cp=42.046111~-93.579444&amp;style=o&amp;lvl=18&amp;dir=0&amp;sp=point.42.046111_-93.579444_NCAH Central Utility Plant" xr:uid="{89FA2FCE-10CE-4245-B2C0-ADA5E1B5EB52}"/>
    <hyperlink ref="E644" r:id="rId1281" display="https://www.google.com/maps/@38.900000,-107.500000,450m/data=!3m1!1e3!4m5!3m4!1s0x0:0x0!8m2!3d38.900000!4d-107.500000" xr:uid="{2A55B38D-CBC6-401D-9C61-406A04FA1662}"/>
    <hyperlink ref="F644" r:id="rId1282" display="https://www.bing.com/maps?cp=38.900000~-107.500000&amp;style=o&amp;lvl=18&amp;dir=0&amp;sp=point.38.900000_-107.500000_3 MW LLC" xr:uid="{FD6BBEC8-00CC-460B-8B0C-DF1E2F615647}"/>
    <hyperlink ref="E645" r:id="rId1283" display="https://www.google.com/maps/@38.900000,-107.500000,450m/data=!3m1!1e3!4m5!3m4!1s0x0:0x0!8m2!3d38.900000!4d-107.500000" xr:uid="{3FD00FFC-617D-4F11-AE91-2E8D254EA759}"/>
    <hyperlink ref="F645" r:id="rId1284" display="https://www.bing.com/maps?cp=38.900000~-107.500000&amp;style=o&amp;lvl=18&amp;dir=0&amp;sp=point.38.900000_-107.500000_3 MW LLC" xr:uid="{529BF5D0-255A-4F81-B081-53CFE17E930C}"/>
    <hyperlink ref="E646" r:id="rId1285" display="https://www.google.com/maps/@38.900000,-107.500000,450m/data=!3m1!1e3!4m5!3m4!1s0x0:0x0!8m2!3d38.900000!4d-107.500000" xr:uid="{92E433B6-887C-4389-8B46-1C409663299F}"/>
    <hyperlink ref="F646" r:id="rId1286" display="https://www.bing.com/maps?cp=38.900000~-107.500000&amp;style=o&amp;lvl=18&amp;dir=0&amp;sp=point.38.900000_-107.500000_3 MW LLC" xr:uid="{D5A78B20-E21D-420F-80FE-8965531A4DE2}"/>
    <hyperlink ref="E647" r:id="rId1287" display="https://www.google.com/maps/@40.512825,-79.196107,450m/data=!3m1!1e3!4m5!3m4!1s0x0:0x0!8m2!3d40.512825!4d-79.196107" xr:uid="{31980094-CDFD-4FAF-A325-C4F918B4C0C6}"/>
    <hyperlink ref="F647" r:id="rId1288" display="https://www.bing.com/maps?cp=40.512825~-79.196107&amp;style=o&amp;lvl=18&amp;dir=0&amp;sp=point.40.512825_-79.196107_Homer City Generating Station" xr:uid="{CFE1DBB7-8047-4872-B840-D24B3949B07F}"/>
    <hyperlink ref="E648" r:id="rId1289" display="https://www.google.com/maps/@32.900000,-79.966700,450m/data=!3m1!1e3!4m5!3m4!1s0x0:0x0!8m2!3d32.900000!4d-79.966700" xr:uid="{38DF8E15-A81A-4359-B014-7A40E13D065F}"/>
    <hyperlink ref="F648" r:id="rId1290" display="https://www.bing.com/maps?cp=32.900000~-79.966700&amp;style=o&amp;lvl=18&amp;dir=0&amp;sp=point.32.900000_-79.966700_Kapstone" xr:uid="{2D707937-B16C-417C-A6DB-1877A6941965}"/>
    <hyperlink ref="E649" r:id="rId1291" display="https://www.google.com/maps/@56.811040,-132.957091,450m/data=!3m1!1e3!4m5!3m4!1s0x0:0x0!8m2!3d56.811040!4d-132.957091" xr:uid="{0B2FDCA1-7B8D-4D80-AACA-BE9CB26E33A0}"/>
    <hyperlink ref="F649" r:id="rId1292" display="https://www.bing.com/maps?cp=56.811040~-132.957091&amp;style=o&amp;lvl=18&amp;dir=0&amp;sp=point.56.811040_-132.957091_Petersburg" xr:uid="{E3E0CCF0-EFEB-495F-A6A5-325A7FBD9967}"/>
    <hyperlink ref="E650" r:id="rId1293" display="https://www.google.com/maps/@41.749500,-72.652400,450m/data=!3m1!1e3!4m5!3m4!1s0x0:0x0!8m2!3d41.749500!4d-72.652400" xr:uid="{0B0F2FD6-466A-4FC2-8101-FED860834511}"/>
    <hyperlink ref="F650" r:id="rId1294" display="https://www.bing.com/maps?cp=41.749500~-72.652400&amp;style=o&amp;lvl=18&amp;dir=0&amp;sp=point.41.749500_-72.652400_South Meadow" xr:uid="{91E4F891-B2F1-43AA-845C-D3EB7132878B}"/>
    <hyperlink ref="E651" r:id="rId1295" display="https://www.google.com/maps/@41.749500,-72.652400,450m/data=!3m1!1e3!4m5!3m4!1s0x0:0x0!8m2!3d41.749500!4d-72.652400" xr:uid="{89B8238A-0F2E-4B23-B3D8-60BE07F80850}"/>
    <hyperlink ref="F651" r:id="rId1296" display="https://www.bing.com/maps?cp=41.749500~-72.652400&amp;style=o&amp;lvl=18&amp;dir=0&amp;sp=point.41.749500_-72.652400_South Meadow" xr:uid="{9ABB1217-BA62-428B-A39D-BB84F1DCA67B}"/>
    <hyperlink ref="E652" r:id="rId1297" display="https://www.google.com/maps/@41.749500,-72.652400,450m/data=!3m1!1e3!4m5!3m4!1s0x0:0x0!8m2!3d41.749500!4d-72.652400" xr:uid="{CD71C78E-8B6C-44ED-B855-20F1A059B367}"/>
    <hyperlink ref="F652" r:id="rId1298" display="https://www.bing.com/maps?cp=41.749500~-72.652400&amp;style=o&amp;lvl=18&amp;dir=0&amp;sp=point.41.749500_-72.652400_South Meadow" xr:uid="{51E9829D-B116-4065-8711-3E89D84E7841}"/>
    <hyperlink ref="E653" r:id="rId1299" display="https://www.google.com/maps/@41.749500,-72.652400,450m/data=!3m1!1e3!4m5!3m4!1s0x0:0x0!8m2!3d41.749500!4d-72.652400" xr:uid="{8ADA2C30-A684-417E-A4B6-85FC3307EEF9}"/>
    <hyperlink ref="F653" r:id="rId1300" display="https://www.bing.com/maps?cp=41.749500~-72.652400&amp;style=o&amp;lvl=18&amp;dir=0&amp;sp=point.41.749500_-72.652400_South Meadow" xr:uid="{61915021-57DE-4F86-991F-ED0048C3F737}"/>
    <hyperlink ref="E654" r:id="rId1301" display="https://www.google.com/maps/@60.555889,-145.752983,450m/data=!3m1!1e3!4m5!3m4!1s0x0:0x0!8m2!3d60.555889!4d-145.752983" xr:uid="{6243A6A8-65FC-497F-8D10-29D435D5C0A8}"/>
    <hyperlink ref="F654" r:id="rId1302" display="https://www.bing.com/maps?cp=60.555889~-145.752983&amp;style=o&amp;lvl=18&amp;dir=0&amp;sp=point.60.555889_-145.752983_Orca" xr:uid="{DDDF3550-1B38-429C-A936-34CE4C0371A4}"/>
    <hyperlink ref="E655" r:id="rId1303" display="https://www.google.com/maps/@41.493100,-88.115300,450m/data=!3m1!1e3!4m5!3m4!1s0x0:0x0!8m2!3d41.493100!4d-88.115300" xr:uid="{603E34AE-0611-4F75-9D8E-E0ADA894C531}"/>
    <hyperlink ref="F655" r:id="rId1304" display="https://www.bing.com/maps?cp=41.493100~-88.115300&amp;style=o&amp;lvl=18&amp;dir=0&amp;sp=point.41.493100_-88.115300_Joliet 9" xr:uid="{D154639E-7C4D-42BB-8387-0843BA8F9A19}"/>
    <hyperlink ref="E656" r:id="rId1305" display="https://www.google.com/maps/@38.528100,-87.252500,450m/data=!3m1!1e3!4m5!3m4!1s0x0:0x0!8m2!3d38.528100!4d-87.252500" xr:uid="{0FF9D022-BE00-4B5C-8C93-B288ADA355CC}"/>
    <hyperlink ref="F656" r:id="rId1306" display="https://www.bing.com/maps?cp=38.528100~-87.252500&amp;style=o&amp;lvl=18&amp;dir=0&amp;sp=point.38.528100_-87.252500_AES Petersburg" xr:uid="{12F02D75-E187-49B9-AFE3-4175F510ED44}"/>
    <hyperlink ref="E657" r:id="rId1307" display="https://www.google.com/maps/@43.335900,-91.167500,450m/data=!3m1!1e3!4m5!3m4!1s0x0:0x0!8m2!3d43.335900!4d-91.167500" xr:uid="{77A5AB14-9FDC-4D7E-841D-6E7ADEE7F508}"/>
    <hyperlink ref="F657" r:id="rId1308" display="https://www.bing.com/maps?cp=43.335900~-91.167500&amp;style=o&amp;lvl=18&amp;dir=0&amp;sp=point.43.335900_-91.167500_Lansing" xr:uid="{92D430DA-9378-410B-9180-E49476BA01EF}"/>
    <hyperlink ref="E658" r:id="rId1309" display="https://www.google.com/maps/@40.531700,-80.631900,450m/data=!3m1!1e3!4m5!3m4!1s0x0:0x0!8m2!3d40.531700!4d-80.631900" xr:uid="{80C1546A-BDE3-4581-A17F-79428BED184A}"/>
    <hyperlink ref="F658" r:id="rId1310" display="https://www.bing.com/maps?cp=40.531700~-80.631900&amp;style=o&amp;lvl=18&amp;dir=0&amp;sp=point.40.531700_-80.631900_W H Sammis" xr:uid="{354E6B62-6FAA-4DF1-935F-56CC5E0C935D}"/>
    <hyperlink ref="E659" r:id="rId1311" display="https://www.google.com/maps/@40.531700,-80.631900,450m/data=!3m1!1e3!4m5!3m4!1s0x0:0x0!8m2!3d40.531700!4d-80.631900" xr:uid="{DE8FBBE3-D5B3-4276-9EB2-EFB510230446}"/>
    <hyperlink ref="F659" r:id="rId1312" display="https://www.bing.com/maps?cp=40.531700~-80.631900&amp;style=o&amp;lvl=18&amp;dir=0&amp;sp=point.40.531700_-80.631900_W H Sammis" xr:uid="{4547CB88-2E0A-4BDC-A506-D0EEB936A613}"/>
    <hyperlink ref="E660" r:id="rId1313" display="https://www.google.com/maps/@40.531700,-80.631900,450m/data=!3m1!1e3!4m5!3m4!1s0x0:0x0!8m2!3d40.531700!4d-80.631900" xr:uid="{D27EE360-2FB3-4362-9E4F-311619C44F46}"/>
    <hyperlink ref="F660" r:id="rId1314" display="https://www.bing.com/maps?cp=40.531700~-80.631900&amp;style=o&amp;lvl=18&amp;dir=0&amp;sp=point.40.531700_-80.631900_W H Sammis" xr:uid="{FDC95608-9C5F-474B-AABA-0D75A765B5CC}"/>
    <hyperlink ref="E661" r:id="rId1315" display="https://www.google.com/maps/@40.531700,-80.631900,450m/data=!3m1!1e3!4m5!3m4!1s0x0:0x0!8m2!3d40.531700!4d-80.631900" xr:uid="{4424138A-5378-450C-BD04-77EFB3E19E6B}"/>
    <hyperlink ref="F661" r:id="rId1316" display="https://www.bing.com/maps?cp=40.531700~-80.631900&amp;style=o&amp;lvl=18&amp;dir=0&amp;sp=point.40.531700_-80.631900_W H Sammis" xr:uid="{5F2C0BD6-9232-4006-B1CA-B27418B07063}"/>
    <hyperlink ref="E662" r:id="rId1317" display="https://www.google.com/maps/@40.531700,-80.631900,450m/data=!3m1!1e3!4m5!3m4!1s0x0:0x0!8m2!3d40.531700!4d-80.631900" xr:uid="{2A695735-F00C-4775-9E33-30CDDDC8DAD6}"/>
    <hyperlink ref="F662" r:id="rId1318" display="https://www.bing.com/maps?cp=40.531700~-80.631900&amp;style=o&amp;lvl=18&amp;dir=0&amp;sp=point.40.531700_-80.631900_W H Sammis" xr:uid="{CB0F6988-AD5F-4134-8F33-215DC7005359}"/>
    <hyperlink ref="E663" r:id="rId1319" display="https://www.google.com/maps/@40.531700,-80.631900,450m/data=!3m1!1e3!4m5!3m4!1s0x0:0x0!8m2!3d40.531700!4d-80.631900" xr:uid="{E52E5A67-EA3D-41CB-ADAD-26C2836D479B}"/>
    <hyperlink ref="F663" r:id="rId1320" display="https://www.bing.com/maps?cp=40.531700~-80.631900&amp;style=o&amp;lvl=18&amp;dir=0&amp;sp=point.40.531700_-80.631900_W H Sammis" xr:uid="{913984E7-601B-43E5-B24B-4694AC1B9735}"/>
    <hyperlink ref="E664" r:id="rId1321" display="https://www.google.com/maps/@40.531700,-80.631900,450m/data=!3m1!1e3!4m5!3m4!1s0x0:0x0!8m2!3d40.531700!4d-80.631900" xr:uid="{1AA084A8-25C7-46E1-8BBD-E72977483962}"/>
    <hyperlink ref="F664" r:id="rId1322" display="https://www.bing.com/maps?cp=40.531700~-80.631900&amp;style=o&amp;lvl=18&amp;dir=0&amp;sp=point.40.531700_-80.631900_W H Sammis" xr:uid="{91B838D4-E297-4B85-9F15-F9301F3B4D58}"/>
    <hyperlink ref="E665" r:id="rId1323" display="https://www.google.com/maps/@40.531700,-80.631900,450m/data=!3m1!1e3!4m5!3m4!1s0x0:0x0!8m2!3d40.531700!4d-80.631900" xr:uid="{D74342B7-96D1-418D-9AF8-49ECF541DAC4}"/>
    <hyperlink ref="F665" r:id="rId1324" display="https://www.bing.com/maps?cp=40.531700~-80.631900&amp;style=o&amp;lvl=18&amp;dir=0&amp;sp=point.40.531700_-80.631900_W H Sammis" xr:uid="{89AB885C-C7FE-483C-8C58-891988A9517D}"/>
    <hyperlink ref="E666" r:id="rId1325" display="https://www.google.com/maps/@40.797762,-75.105416,450m/data=!3m1!1e3!4m5!3m4!1s0x0:0x0!8m2!3d40.797762!4d-75.105416" xr:uid="{8E29C405-2127-48C9-8EB0-604AB8CD6222}"/>
    <hyperlink ref="F666" r:id="rId1326" display="https://www.bing.com/maps?cp=40.797762~-75.105416&amp;style=o&amp;lvl=18&amp;dir=0&amp;sp=point.40.797762_-75.105416_TalenEnergy Martins Creek" xr:uid="{0C0F2195-440C-4AFC-8659-E476134BFEBD}"/>
    <hyperlink ref="E667" r:id="rId1327" display="https://www.google.com/maps/@40.797762,-75.105416,450m/data=!3m1!1e3!4m5!3m4!1s0x0:0x0!8m2!3d40.797762!4d-75.105416" xr:uid="{18265E0D-2D0A-4A6E-BB46-28FC29528AA9}"/>
    <hyperlink ref="F667" r:id="rId1328" display="https://www.bing.com/maps?cp=40.797762~-75.105416&amp;style=o&amp;lvl=18&amp;dir=0&amp;sp=point.40.797762_-75.105416_TalenEnergy Martins Creek" xr:uid="{022930AB-0102-42C1-BEFD-1DBBAD650D5F}"/>
    <hyperlink ref="E668" r:id="rId1329" display="https://www.google.com/maps/@40.797762,-75.105416,450m/data=!3m1!1e3!4m5!3m4!1s0x0:0x0!8m2!3d40.797762!4d-75.105416" xr:uid="{81C39DD4-D43C-4C04-959E-3664EE564406}"/>
    <hyperlink ref="F668" r:id="rId1330" display="https://www.bing.com/maps?cp=40.797762~-75.105416&amp;style=o&amp;lvl=18&amp;dir=0&amp;sp=point.40.797762_-75.105416_TalenEnergy Martins Creek" xr:uid="{337E42F4-1EEB-470E-910A-9D5015A17D74}"/>
    <hyperlink ref="E669" r:id="rId1331" display="https://www.google.com/maps/@44.860600,-89.655300,450m/data=!3m1!1e3!4m5!3m4!1s0x0:0x0!8m2!3d44.860600!4d-89.655300" xr:uid="{4AA20F87-47E6-49A9-84C3-0BF6D91359D4}"/>
    <hyperlink ref="F669" r:id="rId1332" display="https://www.bing.com/maps?cp=44.860600~-89.655300&amp;style=o&amp;lvl=18&amp;dir=0&amp;sp=point.44.860600_-89.655300_Weston" xr:uid="{CA5A766F-B915-47D3-9E42-A742CDE65923}"/>
    <hyperlink ref="E670" r:id="rId1333" display="https://www.google.com/maps/@44.860600,-89.655300,450m/data=!3m1!1e3!4m5!3m4!1s0x0:0x0!8m2!3d44.860600!4d-89.655300" xr:uid="{23E5A121-E007-4931-9CAC-61DAF56C1188}"/>
    <hyperlink ref="F670" r:id="rId1334" display="https://www.bing.com/maps?cp=44.860600~-89.655300&amp;style=o&amp;lvl=18&amp;dir=0&amp;sp=point.44.860600_-89.655300_Weston" xr:uid="{185AA3E7-BCCF-4065-81FF-A44CA26CF8E3}"/>
    <hyperlink ref="E671" r:id="rId1335" display="https://www.google.com/maps/@38.116415,-121.769031,450m/data=!3m1!1e3!4m5!3m4!1s0x0:0x0!8m2!3d38.116415!4d-121.769031" xr:uid="{24B2A901-C13A-42E2-AB3D-4BFD50C42FAD}"/>
    <hyperlink ref="F671" r:id="rId1336" display="https://www.bing.com/maps?cp=38.116415~-121.769031&amp;style=o&amp;lvl=18&amp;dir=0&amp;sp=point.38.116415_-121.769031_Solano Wind" xr:uid="{95BDE543-A3E1-4CFA-BD6D-F38A9CA5C0B8}"/>
    <hyperlink ref="E672" r:id="rId1337" display="https://www.google.com/maps/@31.164772,-81.478724,450m/data=!3m1!1e3!4m5!3m4!1s0x0:0x0!8m2!3d31.164772!4d-81.478724" xr:uid="{68F02769-5E0E-40A6-BC8D-6D1A83183DAD}"/>
    <hyperlink ref="F672" r:id="rId1338" display="https://www.bing.com/maps?cp=31.164772~-81.478724&amp;style=o&amp;lvl=18&amp;dir=0&amp;sp=point.31.164772_-81.478724_Pinova Inc." xr:uid="{DB42C4E8-793B-46EA-82C2-7D71CBD55AC9}"/>
    <hyperlink ref="E673" r:id="rId1339" display="https://www.google.com/maps/@35.535000,-82.841100,450m/data=!3m1!1e3!4m5!3m4!1s0x0:0x0!8m2!3d35.535000!4d-82.841100" xr:uid="{16932C32-7F62-4876-9D8E-B7792A57D989}"/>
    <hyperlink ref="F673" r:id="rId1340" display="https://www.bing.com/maps?cp=35.535000~-82.841100&amp;style=o&amp;lvl=18&amp;dir=0&amp;sp=point.35.535000_-82.841100_Canton North Carolina" xr:uid="{7B2EED86-DA88-455E-9F74-3E4B3C408AC2}"/>
    <hyperlink ref="E674" r:id="rId1341" display="https://www.google.com/maps/@28.991289,-95.407481,450m/data=!3m1!1e3!4m5!3m4!1s0x0:0x0!8m2!3d28.991289!4d-95.407481" xr:uid="{09A7B1A8-9060-4E14-9D78-27A6CBABE23B}"/>
    <hyperlink ref="F674" r:id="rId1342" display="https://www.bing.com/maps?cp=28.991289~-95.407481&amp;style=o&amp;lvl=18&amp;dir=0&amp;sp=point.28.991289_-95.407481_Freeport Energy" xr:uid="{2672B71A-A755-4D6B-ACC7-74CA5C16F1A9}"/>
    <hyperlink ref="E675" r:id="rId1343" display="https://www.google.com/maps/@33.901400,-116.716700,450m/data=!3m1!1e3!4m5!3m4!1s0x0:0x0!8m2!3d33.901400!4d-116.716700" xr:uid="{8DBB4472-14E0-4589-B128-F2BD5F63C214}"/>
    <hyperlink ref="F675" r:id="rId1344" display="https://www.bing.com/maps?cp=33.901400~-116.716700&amp;style=o&amp;lvl=18&amp;dir=0&amp;sp=point.33.901400_-116.716700_Green Power I" xr:uid="{57F1264A-00F1-4018-968D-98953BA106F7}"/>
    <hyperlink ref="E676" r:id="rId1345" display="https://www.google.com/maps/@42.297949,-71.436065,450m/data=!3m1!1e3!4m5!3m4!1s0x0:0x0!8m2!3d42.297949!4d-71.436065" xr:uid="{BFE5A1A6-9A27-4F5B-A4FE-FE67B7EFDE1A}"/>
    <hyperlink ref="F676" r:id="rId1346" display="https://www.bing.com/maps?cp=42.297949~-71.436065&amp;style=o&amp;lvl=18&amp;dir=0&amp;sp=point.42.297949_-71.436065_Framingham State University Plant" xr:uid="{F4E9692B-950A-477D-8FAB-720EF0B83A91}"/>
    <hyperlink ref="E677" r:id="rId1347" display="https://www.google.com/maps/@40.585490,-73.965581,450m/data=!3m1!1e3!4m5!3m4!1s0x0:0x0!8m2!3d40.585490!4d-73.965581" xr:uid="{08834356-A646-42C3-A725-26A052BD877C}"/>
    <hyperlink ref="F677" r:id="rId1348" display="https://www.bing.com/maps?cp=40.585490~-73.965581&amp;style=o&amp;lvl=18&amp;dir=0&amp;sp=point.40.585490_-73.965581_NYC-HH - CONEY ISLAND HOSPITAL" xr:uid="{1E5BC296-36B8-45F6-96E8-203FA93BFD7B}"/>
    <hyperlink ref="E678" r:id="rId1349" display="https://www.google.com/maps/@41.975716,-122.358127,450m/data=!3m1!1e3!4m5!3m4!1s0x0:0x0!8m2!3d41.975716!4d-122.358127" xr:uid="{6C7AD731-F5B6-427E-8E2C-2C8FFC80D5BB}"/>
    <hyperlink ref="F678" r:id="rId1350" display="https://www.bing.com/maps?cp=41.975716~-122.358127&amp;style=o&amp;lvl=18&amp;dir=0&amp;sp=point.41.975716_-122.358127_Copco 2" xr:uid="{F0F55474-059A-4296-B980-12C5E26DFBD6}"/>
    <hyperlink ref="E679" r:id="rId1351" display="https://www.google.com/maps/@41.975716,-122.358127,450m/data=!3m1!1e3!4m5!3m4!1s0x0:0x0!8m2!3d41.975716!4d-122.358127" xr:uid="{D856F507-5AD2-434B-9012-05C027CD0660}"/>
    <hyperlink ref="F679" r:id="rId1352" display="https://www.bing.com/maps?cp=41.975716~-122.358127&amp;style=o&amp;lvl=18&amp;dir=0&amp;sp=point.41.975716_-122.358127_Copco 2" xr:uid="{75CB4399-FC45-44E9-A5F8-2D093EA7DC27}"/>
    <hyperlink ref="E680" r:id="rId1353" display="https://www.google.com/maps/@34.155600,-118.278200,450m/data=!3m1!1e3!4m5!3m4!1s0x0:0x0!8m2!3d34.155600!4d-118.278200" xr:uid="{55644DB1-0FF0-4174-A86E-2E91E8C3E074}"/>
    <hyperlink ref="F680" r:id="rId1354" display="https://www.bing.com/maps?cp=34.155600~-118.278200&amp;style=o&amp;lvl=18&amp;dir=0&amp;sp=point.34.155600_-118.278200_Grayson" xr:uid="{F59A096D-6F68-43F5-951F-A1AC58A921E2}"/>
    <hyperlink ref="E681" r:id="rId1355" display="https://www.google.com/maps/@34.155600,-118.278200,450m/data=!3m1!1e3!4m5!3m4!1s0x0:0x0!8m2!3d34.155600!4d-118.278200" xr:uid="{22CEC282-49BF-4051-95D4-3170E940A913}"/>
    <hyperlink ref="F681" r:id="rId1356" display="https://www.bing.com/maps?cp=34.155600~-118.278200&amp;style=o&amp;lvl=18&amp;dir=0&amp;sp=point.34.155600_-118.278200_Grayson" xr:uid="{E6CDCBBA-C775-4DF9-A2E5-543C769B9177}"/>
    <hyperlink ref="E682" r:id="rId1357" display="https://www.google.com/maps/@34.155600,-118.278200,450m/data=!3m1!1e3!4m5!3m4!1s0x0:0x0!8m2!3d34.155600!4d-118.278200" xr:uid="{D3C350AC-F6DF-4E28-966E-562954846BA4}"/>
    <hyperlink ref="F682" r:id="rId1358" display="https://www.bing.com/maps?cp=34.155600~-118.278200&amp;style=o&amp;lvl=18&amp;dir=0&amp;sp=point.34.155600_-118.278200_Grayson" xr:uid="{C144EF0E-7342-4F3D-835C-FC51B9848C92}"/>
    <hyperlink ref="E683" r:id="rId1359" display="https://www.google.com/maps/@34.155600,-118.278200,450m/data=!3m1!1e3!4m5!3m4!1s0x0:0x0!8m2!3d34.155600!4d-118.278200" xr:uid="{F70DC4B8-D128-4EE9-ACB8-F9395A541453}"/>
    <hyperlink ref="F683" r:id="rId1360" display="https://www.bing.com/maps?cp=34.155600~-118.278200&amp;style=o&amp;lvl=18&amp;dir=0&amp;sp=point.34.155600_-118.278200_Grayson" xr:uid="{5D265BA8-C798-4291-9464-8197CDDA201A}"/>
    <hyperlink ref="E684" r:id="rId1361" display="https://www.google.com/maps/@41.526790,-72.064935,450m/data=!3m1!1e3!4m5!3m4!1s0x0:0x0!8m2!3d41.526790!4d-72.064935" xr:uid="{99CA5B39-5A30-4688-BD2B-EECF290133BD}"/>
    <hyperlink ref="F684" r:id="rId1362" display="https://www.bing.com/maps?cp=41.526790~-72.064935&amp;style=o&amp;lvl=18&amp;dir=0&amp;sp=point.41.526790_-72.064935_North Main Street" xr:uid="{A001EEFE-F94B-4A88-821D-C9663E95326F}"/>
    <hyperlink ref="E685" r:id="rId1363" display="https://www.google.com/maps/@43.644996,-83.840074,450m/data=!3m1!1e3!4m5!3m4!1s0x0:0x0!8m2!3d43.644996!4d-83.840074" xr:uid="{2AA97D9A-DCC1-47B2-B76D-4A2C58DBB84D}"/>
    <hyperlink ref="F685" r:id="rId1364" display="https://www.bing.com/maps?cp=43.644996~-83.840074&amp;style=o&amp;lvl=18&amp;dir=0&amp;sp=point.43.644996_-83.840074_Dan E Karn" xr:uid="{CA670E5E-A3BC-4113-8745-13EAE91C8B72}"/>
    <hyperlink ref="E686" r:id="rId1365" display="https://www.google.com/maps/@43.644996,-83.840074,450m/data=!3m1!1e3!4m5!3m4!1s0x0:0x0!8m2!3d43.644996!4d-83.840074" xr:uid="{6A9C6301-CCE3-419F-89CE-C997FFA74ACA}"/>
    <hyperlink ref="F686" r:id="rId1366" display="https://www.bing.com/maps?cp=43.644996~-83.840074&amp;style=o&amp;lvl=18&amp;dir=0&amp;sp=point.43.644996_-83.840074_Dan E Karn" xr:uid="{5A72F058-9F68-4770-B6C4-05506CE46711}"/>
    <hyperlink ref="E687" r:id="rId1367" display="https://www.google.com/maps/@43.644996,-83.840074,450m/data=!3m1!1e3!4m5!3m4!1s0x0:0x0!8m2!3d43.644996!4d-83.840074" xr:uid="{E3955BEA-787C-44C5-BA25-043BFE4BB4DC}"/>
    <hyperlink ref="F687" r:id="rId1368" display="https://www.bing.com/maps?cp=43.644996~-83.840074&amp;style=o&amp;lvl=18&amp;dir=0&amp;sp=point.43.644996_-83.840074_Dan E Karn" xr:uid="{E9547993-FE5B-45F2-B14C-64FA6AC5A373}"/>
    <hyperlink ref="E688" r:id="rId1369" display="https://www.google.com/maps/@43.644996,-83.840074,450m/data=!3m1!1e3!4m5!3m4!1s0x0:0x0!8m2!3d43.644996!4d-83.840074" xr:uid="{3BD01AFB-AC0F-41F9-9ECD-E79E745AC218}"/>
    <hyperlink ref="F688" r:id="rId1370" display="https://www.bing.com/maps?cp=43.644996~-83.840074&amp;style=o&amp;lvl=18&amp;dir=0&amp;sp=point.43.644996_-83.840074_Dan E Karn" xr:uid="{698FC59E-73EA-43FF-86AD-A05D38890F2B}"/>
    <hyperlink ref="E689" r:id="rId1371" display="https://www.google.com/maps/@42.450000,-83.038100,450m/data=!3m1!1e3!4m5!3m4!1s0x0:0x0!8m2!3d42.450000!4d-83.038100" xr:uid="{C744A11C-27C9-49BF-8DC4-6E6AB7863FC2}"/>
    <hyperlink ref="F689" r:id="rId1372" display="https://www.bing.com/maps?cp=42.450000~-83.038100&amp;style=o&amp;lvl=18&amp;dir=0&amp;sp=point.42.450000_-83.038100_Northeast (MI)" xr:uid="{E3DD83B4-5857-45BB-9907-CAB4D4414591}"/>
    <hyperlink ref="E690" r:id="rId1373" display="https://www.google.com/maps/@40.759167,-73.946111,450m/data=!3m1!1e3!4m5!3m4!1s0x0:0x0!8m2!3d40.759167!4d-73.946111" xr:uid="{895B14A6-652F-489C-A98F-94DE6A072AB0}"/>
    <hyperlink ref="F690" r:id="rId1374" display="https://www.bing.com/maps?cp=40.759167~-73.946111&amp;style=o&amp;lvl=18&amp;dir=0&amp;sp=point.40.759167_-73.946111_Ravenswood" xr:uid="{60084570-6F70-45A4-8A99-F891507F3850}"/>
    <hyperlink ref="E691" r:id="rId1375" display="https://www.google.com/maps/@40.759167,-73.946111,450m/data=!3m1!1e3!4m5!3m4!1s0x0:0x0!8m2!3d40.759167!4d-73.946111" xr:uid="{032B4C3A-111B-4E58-8169-B506F99CB9B3}"/>
    <hyperlink ref="F691" r:id="rId1376" display="https://www.bing.com/maps?cp=40.759167~-73.946111&amp;style=o&amp;lvl=18&amp;dir=0&amp;sp=point.40.759167_-73.946111_Ravenswood" xr:uid="{805F43E0-61A0-497E-9CA5-86366D3350AA}"/>
    <hyperlink ref="E692" r:id="rId1377" display="https://www.google.com/maps/@40.759167,-73.946111,450m/data=!3m1!1e3!4m5!3m4!1s0x0:0x0!8m2!3d40.759167!4d-73.946111" xr:uid="{A0CC9CF2-9EE7-409A-94B2-79D5965730C9}"/>
    <hyperlink ref="F692" r:id="rId1378" display="https://www.bing.com/maps?cp=40.759167~-73.946111&amp;style=o&amp;lvl=18&amp;dir=0&amp;sp=point.40.759167_-73.946111_Ravenswood" xr:uid="{AC9280BC-87E8-47F7-9604-330918A08ABB}"/>
    <hyperlink ref="E693" r:id="rId1379" display="https://www.google.com/maps/@37.382200,-77.383300,450m/data=!3m1!1e3!4m5!3m4!1s0x0:0x0!8m2!3d37.382200!4d-77.383300" xr:uid="{4ABA29A1-81BC-4C27-8026-884B54019AB1}"/>
    <hyperlink ref="F693" r:id="rId1380" display="https://www.bing.com/maps?cp=37.382200~-77.383300&amp;style=o&amp;lvl=18&amp;dir=0&amp;sp=point.37.382200_-77.383300_Chesterfield" xr:uid="{80C9082E-871B-4050-BA64-76004057C7C4}"/>
    <hyperlink ref="E694" r:id="rId1381" display="https://www.google.com/maps/@37.382200,-77.383300,450m/data=!3m1!1e3!4m5!3m4!1s0x0:0x0!8m2!3d37.382200!4d-77.383300" xr:uid="{B73C051B-A0DA-45F3-B024-833949A8D439}"/>
    <hyperlink ref="F694" r:id="rId1382" display="https://www.bing.com/maps?cp=37.382200~-77.383300&amp;style=o&amp;lvl=18&amp;dir=0&amp;sp=point.37.382200_-77.383300_Chesterfield" xr:uid="{14E21B3A-3A87-4883-BDF4-919B30130E31}"/>
    <hyperlink ref="E695" r:id="rId1383" display="https://www.google.com/maps/@37.214400,-76.461100,450m/data=!3m1!1e3!4m5!3m4!1s0x0:0x0!8m2!3d37.214400!4d-76.461100" xr:uid="{99766132-F06E-4FB9-8D65-3F44797A3327}"/>
    <hyperlink ref="F695" r:id="rId1384" display="https://www.bing.com/maps?cp=37.214400~-76.461100&amp;style=o&amp;lvl=18&amp;dir=0&amp;sp=point.37.214400_-76.461100_Yorktown" xr:uid="{6D2DC26A-F986-4098-912F-1FE6C0DFF8B2}"/>
    <hyperlink ref="E696" r:id="rId1385" display="https://www.google.com/maps/@61.168972,-149.911038,450m/data=!3m1!1e3!4m5!3m4!1s0x0:0x0!8m2!3d61.168972!4d-149.911038" xr:uid="{EF284ECB-3926-4D3F-A939-D659572174A6}"/>
    <hyperlink ref="F696" r:id="rId1386" display="https://www.bing.com/maps?cp=61.168972~-149.911038&amp;style=o&amp;lvl=18&amp;dir=0&amp;sp=point.61.168972_-149.911038_International" xr:uid="{2785D9E4-00AC-48EA-81F3-6FC321BC841A}"/>
    <hyperlink ref="E697" r:id="rId1387" display="https://www.google.com/maps/@62.085569,-163.729072,450m/data=!3m1!1e3!4m5!3m4!1s0x0:0x0!8m2!3d62.085569!4d-163.729072" xr:uid="{D36FCB49-D87B-4B4D-BDC6-EFA1B3C06CC0}"/>
    <hyperlink ref="F697" r:id="rId1388" display="https://www.bing.com/maps?cp=62.085569~-163.729072&amp;style=o&amp;lvl=18&amp;dir=0&amp;sp=point.62.085569_-163.729072_Mountain Village" xr:uid="{1F9641A5-1CB9-4528-BD92-9C92A50E0E14}"/>
    <hyperlink ref="E698" r:id="rId1389" display="https://www.google.com/maps/@42.792645,-86.103583,450m/data=!3m1!1e3!4m5!3m4!1s0x0:0x0!8m2!3d42.792645!4d-86.103583" xr:uid="{2640A7E9-81AB-4495-A5FD-A89D785D97B3}"/>
    <hyperlink ref="F698" r:id="rId1390" display="https://www.bing.com/maps?cp=42.792645~-86.103583&amp;style=o&amp;lvl=18&amp;dir=0&amp;sp=point.42.792645_-86.103583_Sixth Street Gas Turbine" xr:uid="{EBC3B327-66D1-4979-8007-253C57CC4ABB}"/>
    <hyperlink ref="E699" r:id="rId1391" display="https://www.google.com/maps/@40.181700,-111.620300,450m/data=!3m1!1e3!4m5!3m4!1s0x0:0x0!8m2!3d40.181700!4d-111.620300" xr:uid="{EC816507-8E3E-4B8C-9A0F-4541A46E9A36}"/>
    <hyperlink ref="F699" r:id="rId1392" display="https://www.bing.com/maps?cp=40.181700~-111.620300&amp;style=o&amp;lvl=18&amp;dir=0&amp;sp=point.40.181700_-111.620300_Whitehead" xr:uid="{6BF8DE6E-DF31-4C01-A2F6-020AA5B73C0D}"/>
    <hyperlink ref="E700" r:id="rId1393" display="https://www.google.com/maps/@35.535000,-82.841100,450m/data=!3m1!1e3!4m5!3m4!1s0x0:0x0!8m2!3d35.535000!4d-82.841100" xr:uid="{E90DB103-0455-4420-AC32-F4CB8AA1B999}"/>
    <hyperlink ref="F700" r:id="rId1394" display="https://www.bing.com/maps?cp=35.535000~-82.841100&amp;style=o&amp;lvl=18&amp;dir=0&amp;sp=point.35.535000_-82.841100_Canton North Carolina" xr:uid="{D0E32B3D-9231-4648-9F10-C462E2C089BC}"/>
    <hyperlink ref="E701" r:id="rId1395" display="https://www.google.com/maps/@35.535000,-82.841100,450m/data=!3m1!1e3!4m5!3m4!1s0x0:0x0!8m2!3d35.535000!4d-82.841100" xr:uid="{5B0CBCBD-E71E-4591-91B9-4CD15CFB4D52}"/>
    <hyperlink ref="F701" r:id="rId1396" display="https://www.bing.com/maps?cp=35.535000~-82.841100&amp;style=o&amp;lvl=18&amp;dir=0&amp;sp=point.35.535000_-82.841100_Canton North Carolina" xr:uid="{3BB2E624-A7EC-437D-B2CB-4F438C48E4C3}"/>
    <hyperlink ref="E702" r:id="rId1397" display="https://www.google.com/maps/@35.535000,-82.841100,450m/data=!3m1!1e3!4m5!3m4!1s0x0:0x0!8m2!3d35.535000!4d-82.841100" xr:uid="{4222FA1A-2DE6-46CC-88CA-1CCDE5F16DDC}"/>
    <hyperlink ref="F702" r:id="rId1398" display="https://www.bing.com/maps?cp=35.535000~-82.841100&amp;style=o&amp;lvl=18&amp;dir=0&amp;sp=point.35.535000_-82.841100_Canton North Carolina" xr:uid="{A1C5D84D-5AA8-4530-8F46-E258935A42AC}"/>
    <hyperlink ref="E703" r:id="rId1399" display="https://www.google.com/maps/@35.535000,-82.841100,450m/data=!3m1!1e3!4m5!3m4!1s0x0:0x0!8m2!3d35.535000!4d-82.841100" xr:uid="{6833F5D7-B5B1-4193-B6D0-89CD70F9BA9F}"/>
    <hyperlink ref="F703" r:id="rId1400" display="https://www.bing.com/maps?cp=35.535000~-82.841100&amp;style=o&amp;lvl=18&amp;dir=0&amp;sp=point.35.535000_-82.841100_Canton North Carolina" xr:uid="{4181867E-4F9D-4396-B745-621557CCA60B}"/>
    <hyperlink ref="E704" r:id="rId1401" display="https://www.google.com/maps/@35.535000,-82.841100,450m/data=!3m1!1e3!4m5!3m4!1s0x0:0x0!8m2!3d35.535000!4d-82.841100" xr:uid="{A279099C-A9C5-4FEF-B6A1-11224AF41F17}"/>
    <hyperlink ref="F704" r:id="rId1402" display="https://www.bing.com/maps?cp=35.535000~-82.841100&amp;style=o&amp;lvl=18&amp;dir=0&amp;sp=point.35.535000_-82.841100_Canton North Carolina" xr:uid="{FF346193-ABD5-4E12-B390-479AAA490074}"/>
    <hyperlink ref="E705" r:id="rId1403" display="https://www.google.com/maps/@40.787000,-73.904800,450m/data=!3m1!1e3!4m5!3m4!1s0x0:0x0!8m2!3d40.787000!4d-73.904800" xr:uid="{078C9717-6EDE-4E4E-9C75-FE5B9A1E0CD5}"/>
    <hyperlink ref="F705" r:id="rId1404" display="https://www.bing.com/maps?cp=40.787000~-73.904800&amp;style=o&amp;lvl=18&amp;dir=0&amp;sp=point.40.787000_-73.904800_Astoria Gas Turbines" xr:uid="{1E7AA4DD-59D6-4FB0-AAB0-62729509EBFA}"/>
    <hyperlink ref="E706" r:id="rId1405" display="https://www.google.com/maps/@40.787000,-73.904800,450m/data=!3m1!1e3!4m5!3m4!1s0x0:0x0!8m2!3d40.787000!4d-73.904800" xr:uid="{92F08B3D-93EF-4BF0-8A98-A91237FA9248}"/>
    <hyperlink ref="F706" r:id="rId1406" display="https://www.bing.com/maps?cp=40.787000~-73.904800&amp;style=o&amp;lvl=18&amp;dir=0&amp;sp=point.40.787000_-73.904800_Astoria Gas Turbines" xr:uid="{EF183DC3-88CC-4184-AEDD-10C4C7D13440}"/>
    <hyperlink ref="E707" r:id="rId1407" display="https://www.google.com/maps/@40.787000,-73.904800,450m/data=!3m1!1e3!4m5!3m4!1s0x0:0x0!8m2!3d40.787000!4d-73.904800" xr:uid="{768FF3BD-DE56-483E-82E3-552CE227DC25}"/>
    <hyperlink ref="F707" r:id="rId1408" display="https://www.bing.com/maps?cp=40.787000~-73.904800&amp;style=o&amp;lvl=18&amp;dir=0&amp;sp=point.40.787000_-73.904800_Astoria Gas Turbines" xr:uid="{C4D53378-2053-4EDA-A0B3-30213634A7D8}"/>
    <hyperlink ref="E708" r:id="rId1409" display="https://www.google.com/maps/@40.787000,-73.904800,450m/data=!3m1!1e3!4m5!3m4!1s0x0:0x0!8m2!3d40.787000!4d-73.904800" xr:uid="{35297438-AF38-4DC1-9006-42419DF4E5C8}"/>
    <hyperlink ref="F708" r:id="rId1410" display="https://www.bing.com/maps?cp=40.787000~-73.904800&amp;style=o&amp;lvl=18&amp;dir=0&amp;sp=point.40.787000_-73.904800_Astoria Gas Turbines" xr:uid="{6BCF2B15-E93A-4E3B-8C83-E1CACF0926A9}"/>
    <hyperlink ref="E709" r:id="rId1411" display="https://www.google.com/maps/@40.787000,-73.904800,450m/data=!3m1!1e3!4m5!3m4!1s0x0:0x0!8m2!3d40.787000!4d-73.904800" xr:uid="{75BE329E-4EB9-4FBB-9B62-85E0E10BB882}"/>
    <hyperlink ref="F709" r:id="rId1412" display="https://www.bing.com/maps?cp=40.787000~-73.904800&amp;style=o&amp;lvl=18&amp;dir=0&amp;sp=point.40.787000_-73.904800_Astoria Gas Turbines" xr:uid="{EA24B07F-746E-4289-8C06-74A8B5BF8618}"/>
    <hyperlink ref="E710" r:id="rId1413" display="https://www.google.com/maps/@40.787000,-73.904800,450m/data=!3m1!1e3!4m5!3m4!1s0x0:0x0!8m2!3d40.787000!4d-73.904800" xr:uid="{381E93EB-A2A7-4D8B-BA36-D76C8ACA911A}"/>
    <hyperlink ref="F710" r:id="rId1414" display="https://www.bing.com/maps?cp=40.787000~-73.904800&amp;style=o&amp;lvl=18&amp;dir=0&amp;sp=point.40.787000_-73.904800_Astoria Gas Turbines" xr:uid="{E731D919-F85B-4637-A644-70CFE48FFEBC}"/>
    <hyperlink ref="E711" r:id="rId1415" display="https://www.google.com/maps/@40.787000,-73.904800,450m/data=!3m1!1e3!4m5!3m4!1s0x0:0x0!8m2!3d40.787000!4d-73.904800" xr:uid="{D2C2F5A4-3249-4004-947F-A6209777C463}"/>
    <hyperlink ref="F711" r:id="rId1416" display="https://www.bing.com/maps?cp=40.787000~-73.904800&amp;style=o&amp;lvl=18&amp;dir=0&amp;sp=point.40.787000_-73.904800_Astoria Gas Turbines" xr:uid="{99F2B148-81D7-43C6-A0A7-9D04B95E53E9}"/>
    <hyperlink ref="E712" r:id="rId1417" display="https://www.google.com/maps/@40.787000,-73.904800,450m/data=!3m1!1e3!4m5!3m4!1s0x0:0x0!8m2!3d40.787000!4d-73.904800" xr:uid="{51137545-AC01-400D-B68E-EEAB0A15A522}"/>
    <hyperlink ref="F712" r:id="rId1418" display="https://www.bing.com/maps?cp=40.787000~-73.904800&amp;style=o&amp;lvl=18&amp;dir=0&amp;sp=point.40.787000_-73.904800_Astoria Gas Turbines" xr:uid="{67F6E6CB-14D2-4987-8305-120BCEB8C881}"/>
    <hyperlink ref="E713" r:id="rId1419" display="https://www.google.com/maps/@40.787000,-73.904800,450m/data=!3m1!1e3!4m5!3m4!1s0x0:0x0!8m2!3d40.787000!4d-73.904800" xr:uid="{4F49A592-3F42-4320-95B4-4F96439016C5}"/>
    <hyperlink ref="F713" r:id="rId1420" display="https://www.bing.com/maps?cp=40.787000~-73.904800&amp;style=o&amp;lvl=18&amp;dir=0&amp;sp=point.40.787000_-73.904800_Astoria Gas Turbines" xr:uid="{57CC7642-7F6B-4AAD-A3A6-74920640B2DD}"/>
    <hyperlink ref="E714" r:id="rId1421" display="https://www.google.com/maps/@40.787000,-73.904800,450m/data=!3m1!1e3!4m5!3m4!1s0x0:0x0!8m2!3d40.787000!4d-73.904800" xr:uid="{C6F9936B-9E36-4995-8788-218ED90A8E62}"/>
    <hyperlink ref="F714" r:id="rId1422" display="https://www.bing.com/maps?cp=40.787000~-73.904800&amp;style=o&amp;lvl=18&amp;dir=0&amp;sp=point.40.787000_-73.904800_Astoria Gas Turbines" xr:uid="{6FDDA824-3908-4512-AA1A-580EC662DA73}"/>
    <hyperlink ref="E715" r:id="rId1423" display="https://www.google.com/maps/@40.787000,-73.904800,450m/data=!3m1!1e3!4m5!3m4!1s0x0:0x0!8m2!3d40.787000!4d-73.904800" xr:uid="{8C13C8F4-DCD6-47CF-BB2B-86D4030673D7}"/>
    <hyperlink ref="F715" r:id="rId1424" display="https://www.bing.com/maps?cp=40.787000~-73.904800&amp;style=o&amp;lvl=18&amp;dir=0&amp;sp=point.40.787000_-73.904800_Astoria Gas Turbines" xr:uid="{C77F1372-1A71-4FA8-AC77-AA23B9261DD5}"/>
    <hyperlink ref="E716" r:id="rId1425" display="https://www.google.com/maps/@40.787000,-73.904800,450m/data=!3m1!1e3!4m5!3m4!1s0x0:0x0!8m2!3d40.787000!4d-73.904800" xr:uid="{B76371BC-D7AA-4C66-B88A-0575F55C7A11}"/>
    <hyperlink ref="F716" r:id="rId1426" display="https://www.bing.com/maps?cp=40.787000~-73.904800&amp;style=o&amp;lvl=18&amp;dir=0&amp;sp=point.40.787000_-73.904800_Astoria Gas Turbines" xr:uid="{F78E2CD9-26FB-4513-9081-0F177337D88A}"/>
    <hyperlink ref="E717" r:id="rId1427" display="https://www.google.com/maps/@39.750300,-92.500000,450m/data=!3m1!1e3!4m5!3m4!1s0x0:0x0!8m2!3d39.750300!4d-92.500000" xr:uid="{EC3CCCD0-025B-4435-9DB0-835D1A2D78E4}"/>
    <hyperlink ref="F717" r:id="rId1428" display="https://www.bing.com/maps?cp=39.750300~-92.500000&amp;style=o&amp;lvl=18&amp;dir=0&amp;sp=point.39.750300_-92.500000_Sub 2 Generating Station" xr:uid="{CF52F6FE-5BEF-4427-AB01-034D39F69D9B}"/>
    <hyperlink ref="E718" r:id="rId1429" display="https://www.google.com/maps/@39.750300,-92.500000,450m/data=!3m1!1e3!4m5!3m4!1s0x0:0x0!8m2!3d39.750300!4d-92.500000" xr:uid="{DC1CE108-DFB6-4BE4-B621-2A04F2E4AE8B}"/>
    <hyperlink ref="F718" r:id="rId1430" display="https://www.bing.com/maps?cp=39.750300~-92.500000&amp;style=o&amp;lvl=18&amp;dir=0&amp;sp=point.39.750300_-92.500000_Sub 2 Generating Station" xr:uid="{760182D3-8E07-4176-B5E7-E4AC245792F9}"/>
    <hyperlink ref="E719" r:id="rId1431" display="https://www.google.com/maps/@39.761389,-92.453333,450m/data=!3m1!1e3!4m5!3m4!1s0x0:0x0!8m2!3d39.761389!4d-92.453333" xr:uid="{15731597-AF8F-40CB-B62E-10D54A4F8D91}"/>
    <hyperlink ref="F719" r:id="rId1432" display="https://www.bing.com/maps?cp=39.761389~-92.453333&amp;style=o&amp;lvl=18&amp;dir=0&amp;sp=point.39.761389_-92.453333_Sub 3 Generating Station" xr:uid="{EBC6DEE8-D31A-4A8C-965C-2AEB6B1AA686}"/>
    <hyperlink ref="E720" r:id="rId1433" display="https://www.google.com/maps/@39.761389,-92.453333,450m/data=!3m1!1e3!4m5!3m4!1s0x0:0x0!8m2!3d39.761389!4d-92.453333" xr:uid="{9548C958-5C41-4D48-A10C-57F3DA60A0B0}"/>
    <hyperlink ref="F720" r:id="rId1434" display="https://www.bing.com/maps?cp=39.761389~-92.453333&amp;style=o&amp;lvl=18&amp;dir=0&amp;sp=point.39.761389_-92.453333_Sub 3 Generating Station" xr:uid="{B60B2CA7-F66A-4D84-8EB2-A997ACD73F20}"/>
    <hyperlink ref="E721" r:id="rId1435" display="https://www.google.com/maps/@39.761389,-92.453333,450m/data=!3m1!1e3!4m5!3m4!1s0x0:0x0!8m2!3d39.761389!4d-92.453333" xr:uid="{AEA642CC-8FAE-4667-87A3-0F2220DAB73D}"/>
    <hyperlink ref="F721" r:id="rId1436" display="https://www.bing.com/maps?cp=39.761389~-92.453333&amp;style=o&amp;lvl=18&amp;dir=0&amp;sp=point.39.761389_-92.453333_Sub 3 Generating Station" xr:uid="{4FB6D217-546F-436B-8544-B2D4A3AFC6D9}"/>
    <hyperlink ref="E722" r:id="rId1437" display="https://www.google.com/maps/@39.761389,-92.453333,450m/data=!3m1!1e3!4m5!3m4!1s0x0:0x0!8m2!3d39.761389!4d-92.453333" xr:uid="{83E6F5AB-5A92-43FE-9D11-E13E0B3ABE23}"/>
    <hyperlink ref="F722" r:id="rId1438" display="https://www.bing.com/maps?cp=39.761389~-92.453333&amp;style=o&amp;lvl=18&amp;dir=0&amp;sp=point.39.761389_-92.453333_Sub 3 Generating Station" xr:uid="{2F627988-56C7-4CDF-B15E-73DF87385D8D}"/>
    <hyperlink ref="E723" r:id="rId1439" display="https://www.google.com/maps/@35.575000,-80.821000,450m/data=!3m1!1e3!4m5!3m4!1s0x0:0x0!8m2!3d35.575000!4d-80.821000" xr:uid="{42A23906-AB8F-4059-ACC3-0263DAC29279}"/>
    <hyperlink ref="F723" r:id="rId1440" display="https://www.bing.com/maps?cp=35.575000~-80.821000&amp;style=o&amp;lvl=18&amp;dir=0&amp;sp=point.35.575000_-80.821000_MILL SOLAR 1" xr:uid="{337C50D6-3EE9-4C6B-A53E-7CBEAD99D68B}"/>
    <hyperlink ref="E724" r:id="rId1441" display="https://www.google.com/maps/@34.155600,-118.278200,450m/data=!3m1!1e3!4m5!3m4!1s0x0:0x0!8m2!3d34.155600!4d-118.278200" xr:uid="{D5F319C5-2C36-46E9-B18B-1DDCD49C53B8}"/>
    <hyperlink ref="F724" r:id="rId1442" display="https://www.bing.com/maps?cp=34.155600~-118.278200&amp;style=o&amp;lvl=18&amp;dir=0&amp;sp=point.34.155600_-118.278200_Grayson" xr:uid="{0B14964F-5412-4548-A6F9-3981B21F2EF8}"/>
    <hyperlink ref="E725" r:id="rId1443" display="https://www.google.com/maps/@34.155600,-118.278200,450m/data=!3m1!1e3!4m5!3m4!1s0x0:0x0!8m2!3d34.155600!4d-118.278200" xr:uid="{6A2C2AA7-CD44-49DD-B3C8-B3D31DC1C6CC}"/>
    <hyperlink ref="F725" r:id="rId1444" display="https://www.bing.com/maps?cp=34.155600~-118.278200&amp;style=o&amp;lvl=18&amp;dir=0&amp;sp=point.34.155600_-118.278200_Grayson" xr:uid="{4C3CA1D3-0C5D-4E0F-8F97-12E955770D24}"/>
    <hyperlink ref="E726" r:id="rId1445" display="https://www.google.com/maps/@27.794400,-82.403600,450m/data=!3m1!1e3!4m5!3m4!1s0x0:0x0!8m2!3d27.794400!4d-82.403600" xr:uid="{39387185-4972-4B22-9C6D-BB4608F0AD37}"/>
    <hyperlink ref="F726" r:id="rId1446" display="https://www.bing.com/maps?cp=27.794400~-82.403600&amp;style=o&amp;lvl=18&amp;dir=0&amp;sp=point.27.794400_-82.403600_Big Bend" xr:uid="{288052E0-6613-4405-A10D-A1ABBFA07A0E}"/>
    <hyperlink ref="E727" r:id="rId1447" display="https://www.google.com/maps/@35.618400,-79.091200,450m/data=!3m1!1e3!4m5!3m4!1s0x0:0x0!8m2!3d35.618400!4d-79.091200" xr:uid="{84858974-35F1-41BA-9814-38D9A655D116}"/>
    <hyperlink ref="F727" r:id="rId1448" display="https://www.bing.com/maps?cp=35.618400~-79.091200&amp;style=o&amp;lvl=18&amp;dir=0&amp;sp=point.35.618400_-79.091200_Lockville Hydropower" xr:uid="{262E652A-8E23-4561-8F81-4FE2E5C3B4C8}"/>
    <hyperlink ref="E728" r:id="rId1449" display="https://www.google.com/maps/@35.618400,-79.091200,450m/data=!3m1!1e3!4m5!3m4!1s0x0:0x0!8m2!3d35.618400!4d-79.091200" xr:uid="{E788D63F-46AF-4D8C-9768-1B3499C686B0}"/>
    <hyperlink ref="F728" r:id="rId1450" display="https://www.bing.com/maps?cp=35.618400~-79.091200&amp;style=o&amp;lvl=18&amp;dir=0&amp;sp=point.35.618400_-79.091200_Lockville Hydropower" xr:uid="{701AB03F-E2AD-45F2-B6CA-8E553443B80A}"/>
    <hyperlink ref="E729" r:id="rId1451" display="https://www.google.com/maps/@44.036470,-75.772040,450m/data=!3m1!1e3!4m5!3m4!1s0x0:0x0!8m2!3d44.036470!4d-75.772040" xr:uid="{BC2A4E4F-2170-4F4A-9FAD-93B0D12EEC68}"/>
    <hyperlink ref="F729" r:id="rId1452" display="https://www.bing.com/maps?cp=44.036470~-75.772040&amp;style=o&amp;lvl=18&amp;dir=0&amp;sp=point.44.036470_-75.772040_ReEnergy Black River" xr:uid="{40C8B364-B8E8-4F0B-A790-35B7AACBD1E7}"/>
    <hyperlink ref="E730" r:id="rId1453" display="https://www.google.com/maps/@34.155600,-118.278200,450m/data=!3m1!1e3!4m5!3m4!1s0x0:0x0!8m2!3d34.155600!4d-118.278200" xr:uid="{D47BE0F9-E284-4226-A866-75E1C5CFAF57}"/>
    <hyperlink ref="F730" r:id="rId1454" display="https://www.bing.com/maps?cp=34.155600~-118.278200&amp;style=o&amp;lvl=18&amp;dir=0&amp;sp=point.34.155600_-118.278200_Grayson" xr:uid="{C7533325-9E28-46CA-82DC-805B9EDF7FBF}"/>
    <hyperlink ref="E731" r:id="rId1455" display="https://www.google.com/maps/@38.741200,-89.684900,450m/data=!3m1!1e3!4m5!3m4!1s0x0:0x0!8m2!3d38.741200!4d-89.684900" xr:uid="{33A3B55C-811F-4367-906A-13760171C4C2}"/>
    <hyperlink ref="F731" r:id="rId1456" display="https://www.bing.com/maps?cp=38.741200~-89.684900&amp;style=o&amp;lvl=18&amp;dir=0&amp;sp=point.38.741200_-89.684900_Highland" xr:uid="{6DC0BB2A-1C3A-4734-952B-D4FE59E90796}"/>
    <hyperlink ref="E732" r:id="rId1457" display="https://www.google.com/maps/@38.741200,-89.684900,450m/data=!3m1!1e3!4m5!3m4!1s0x0:0x0!8m2!3d38.741200!4d-89.684900" xr:uid="{9E008D04-EC4A-422D-B0B1-0BBF7C641DC9}"/>
    <hyperlink ref="F732" r:id="rId1458" display="https://www.bing.com/maps?cp=38.741200~-89.684900&amp;style=o&amp;lvl=18&amp;dir=0&amp;sp=point.38.741200_-89.684900_Highland" xr:uid="{D81388D6-7CD8-43A5-982D-510382AE2C31}"/>
    <hyperlink ref="E733" r:id="rId1459" display="https://www.google.com/maps/@46.351975,-85.506408,450m/data=!3m1!1e3!4m5!3m4!1s0x0:0x0!8m2!3d46.351975!4d-85.506408" xr:uid="{DAAEEB4A-524B-4F29-B2F9-C93709B68A7F}"/>
    <hyperlink ref="F733" r:id="rId1460" display="https://www.bing.com/maps?cp=46.351975~-85.506408&amp;style=o&amp;lvl=18&amp;dir=0&amp;sp=point.46.351975_-85.506408_Newberry" xr:uid="{60216E24-56D5-4CD3-92A7-2D372B6D424C}"/>
    <hyperlink ref="E734" r:id="rId1461" display="https://www.google.com/maps/@46.351975,-85.506408,450m/data=!3m1!1e3!4m5!3m4!1s0x0:0x0!8m2!3d46.351975!4d-85.506408" xr:uid="{95433F39-8788-4E3D-8243-35D5C0AC03B5}"/>
    <hyperlink ref="F734" r:id="rId1462" display="https://www.bing.com/maps?cp=46.351975~-85.506408&amp;style=o&amp;lvl=18&amp;dir=0&amp;sp=point.46.351975_-85.506408_Newberry" xr:uid="{AD2D05A8-CDC3-4B34-B5AB-89607F3E6CCD}"/>
    <hyperlink ref="E735" r:id="rId1463" display="https://www.google.com/maps/@46.351975,-85.506408,450m/data=!3m1!1e3!4m5!3m4!1s0x0:0x0!8m2!3d46.351975!4d-85.506408" xr:uid="{4E6548BD-9525-43FC-8BFA-87693EEA1053}"/>
    <hyperlink ref="F735" r:id="rId1464" display="https://www.bing.com/maps?cp=46.351975~-85.506408&amp;style=o&amp;lvl=18&amp;dir=0&amp;sp=point.46.351975_-85.506408_Newberry" xr:uid="{4BE97B96-6572-47A4-87F8-9FE2AB828994}"/>
    <hyperlink ref="E736" r:id="rId1465" display="https://www.google.com/maps/@32.283100,-90.930600,450m/data=!3m1!1e3!4m5!3m4!1s0x0:0x0!8m2!3d32.283100!4d-90.930600" xr:uid="{1A6EED40-A161-43ED-B375-F4637CE541A0}"/>
    <hyperlink ref="F736" r:id="rId1466" display="https://www.bing.com/maps?cp=32.283100~-90.930600&amp;style=o&amp;lvl=18&amp;dir=0&amp;sp=point.32.283100_-90.930600_Baxter Wilson" xr:uid="{B9798D3C-04A3-4880-BBAB-7F7F47A74902}"/>
    <hyperlink ref="E737" r:id="rId1467" display="https://www.google.com/maps/@34.264200,-81.330800,450m/data=!3m1!1e3!4m5!3m4!1s0x0:0x0!8m2!3d34.264200!4d-81.330800" xr:uid="{1BA383CB-1FC4-415D-A9C7-D0B14A5D2E90}"/>
    <hyperlink ref="F737" r:id="rId1468" display="https://www.bing.com/maps?cp=34.264200~-81.330800&amp;style=o&amp;lvl=18&amp;dir=0&amp;sp=point.34.264200_-81.330800_Parr GT" xr:uid="{25C27417-975E-4F1B-A17D-8343F997887D}"/>
    <hyperlink ref="E738" r:id="rId1469" display="https://www.google.com/maps/@34.264200,-81.330800,450m/data=!3m1!1e3!4m5!3m4!1s0x0:0x0!8m2!3d34.264200!4d-81.330800" xr:uid="{A11B77CC-7FC8-4608-8E3C-21E3489B1A6B}"/>
    <hyperlink ref="F738" r:id="rId1470" display="https://www.bing.com/maps?cp=34.264200~-81.330800&amp;style=o&amp;lvl=18&amp;dir=0&amp;sp=point.34.264200_-81.330800_Parr GT" xr:uid="{7A7476EB-632A-4203-9BE1-6677AEFB8E57}"/>
    <hyperlink ref="E739" r:id="rId1471" display="https://www.google.com/maps/@34.264200,-81.330800,450m/data=!3m1!1e3!4m5!3m4!1s0x0:0x0!8m2!3d34.264200!4d-81.330800" xr:uid="{8ED511DD-3A1F-49F8-B215-8E2B27F1A553}"/>
    <hyperlink ref="F739" r:id="rId1472" display="https://www.bing.com/maps?cp=34.264200~-81.330800&amp;style=o&amp;lvl=18&amp;dir=0&amp;sp=point.34.264200_-81.330800_Parr GT" xr:uid="{19A09468-BED4-491E-8B19-2DC05985F32D}"/>
    <hyperlink ref="E740" r:id="rId1473" display="https://www.google.com/maps/@34.264200,-81.330800,450m/data=!3m1!1e3!4m5!3m4!1s0x0:0x0!8m2!3d34.264200!4d-81.330800" xr:uid="{426DD36C-3C52-4C08-86C9-618743F46EC7}"/>
    <hyperlink ref="F740" r:id="rId1474" display="https://www.bing.com/maps?cp=34.264200~-81.330800&amp;style=o&amp;lvl=18&amp;dir=0&amp;sp=point.34.264200_-81.330800_Parr GT" xr:uid="{CF2CDD5D-890D-497C-BA7E-16FA91865D1C}"/>
    <hyperlink ref="E741" r:id="rId1475" display="https://www.google.com/maps/@32.460700,-94.485200,450m/data=!3m1!1e3!4m5!3m4!1s0x0:0x0!8m2!3d32.460700!4d-94.485200" xr:uid="{E9ECC2E3-010A-44A1-B672-B0AD53C1C082}"/>
    <hyperlink ref="F741" r:id="rId1476" display="https://www.bing.com/maps?cp=32.460700~-94.485200&amp;style=o&amp;lvl=18&amp;dir=0&amp;sp=point.32.460700_-94.485200_Pirkey" xr:uid="{43999553-2D12-4E75-BBBA-37AB1068FA7A}"/>
    <hyperlink ref="E742" r:id="rId1477" display="https://www.google.com/maps/@47.531400,-90.911400,450m/data=!3m1!1e3!4m5!3m4!1s0x0:0x0!8m2!3d47.531400!4d-90.911400" xr:uid="{5A756542-3A60-4C1D-8FFD-FFED799C0969}"/>
    <hyperlink ref="F742" r:id="rId1478" display="https://www.bing.com/maps?cp=47.531400~-90.911400&amp;style=o&amp;lvl=18&amp;dir=0&amp;sp=point.47.531400_-90.911400_Taconite Harbor Energy Center" xr:uid="{90A725E7-CFB3-4F13-8FC2-2FF63907547A}"/>
    <hyperlink ref="E743" r:id="rId1479" display="https://www.google.com/maps/@47.531400,-90.911400,450m/data=!3m1!1e3!4m5!3m4!1s0x0:0x0!8m2!3d47.531400!4d-90.911400" xr:uid="{1DC40BA3-8A55-483E-BC01-5CD0BEBA45FB}"/>
    <hyperlink ref="F743" r:id="rId1480" display="https://www.bing.com/maps?cp=47.531400~-90.911400&amp;style=o&amp;lvl=18&amp;dir=0&amp;sp=point.47.531400_-90.911400_Taconite Harbor Energy Center" xr:uid="{45FEDDEF-4CB0-4B5B-AEA6-347309CF4A38}"/>
    <hyperlink ref="E744" r:id="rId1481" display="https://www.google.com/maps/@41.473900,-81.672800,450m/data=!3m1!1e3!4m5!3m4!1s0x0:0x0!8m2!3d41.473900!4d-81.672800" xr:uid="{7F79B19C-EDAC-4388-ACB6-69FA8D8FF02D}"/>
    <hyperlink ref="F744" r:id="rId1482" display="https://www.bing.com/maps?cp=41.473900~-81.672800&amp;style=o&amp;lvl=18&amp;dir=0&amp;sp=point.41.473900_-81.672800_Cleveland Works" xr:uid="{4E3E9D78-28B5-41D0-B7FC-C71B1DD7A192}"/>
    <hyperlink ref="E745" r:id="rId1483" display="https://www.google.com/maps/@41.473900,-81.672800,450m/data=!3m1!1e3!4m5!3m4!1s0x0:0x0!8m2!3d41.473900!4d-81.672800" xr:uid="{194C7894-00A9-41B3-AFF6-CB5653C1484F}"/>
    <hyperlink ref="F745" r:id="rId1484" display="https://www.bing.com/maps?cp=41.473900~-81.672800&amp;style=o&amp;lvl=18&amp;dir=0&amp;sp=point.41.473900_-81.672800_Cleveland Works" xr:uid="{B04477FC-6A9E-46A7-BA61-4C83C3FB03E8}"/>
    <hyperlink ref="E746" r:id="rId1485" display="https://www.google.com/maps/@41.473900,-81.672800,450m/data=!3m1!1e3!4m5!3m4!1s0x0:0x0!8m2!3d41.473900!4d-81.672800" xr:uid="{A09BF26E-FA13-4A2E-BE12-364C859C8FE9}"/>
    <hyperlink ref="F746" r:id="rId1486" display="https://www.bing.com/maps?cp=41.473900~-81.672800&amp;style=o&amp;lvl=18&amp;dir=0&amp;sp=point.41.473900_-81.672800_Cleveland Works" xr:uid="{6E795170-672C-4ADE-9289-F59DD706C698}"/>
    <hyperlink ref="E747" r:id="rId1487" display="https://www.google.com/maps/@44.506273,-70.239474,450m/data=!3m1!1e3!4m5!3m4!1s0x0:0x0!8m2!3d44.506273!4d-70.239474" xr:uid="{97858243-3184-447C-B7E0-3C5E78C34ADF}"/>
    <hyperlink ref="F747" r:id="rId1488" display="https://www.bing.com/maps?cp=44.506273~-70.239474&amp;style=o&amp;lvl=18&amp;dir=0&amp;sp=point.44.506273_-70.239474_Androscoggin Mill" xr:uid="{79C0C726-648A-4311-BC7F-3E04FBF11C15}"/>
    <hyperlink ref="E748" r:id="rId1489" display="https://www.google.com/maps/@44.506273,-70.239474,450m/data=!3m1!1e3!4m5!3m4!1s0x0:0x0!8m2!3d44.506273!4d-70.239474" xr:uid="{05D056AD-CFAC-4698-9B56-1B20BB0CC0C0}"/>
    <hyperlink ref="F748" r:id="rId1490" display="https://www.bing.com/maps?cp=44.506273~-70.239474&amp;style=o&amp;lvl=18&amp;dir=0&amp;sp=point.44.506273_-70.239474_Androscoggin Mill" xr:uid="{190FFFA7-B90F-4BA7-98C1-195017A51BE5}"/>
    <hyperlink ref="E749" r:id="rId1491" display="https://www.google.com/maps/@44.506273,-70.239474,450m/data=!3m1!1e3!4m5!3m4!1s0x0:0x0!8m2!3d44.506273!4d-70.239474" xr:uid="{02608170-743F-412A-BAD3-41DA09C7162C}"/>
    <hyperlink ref="F749" r:id="rId1492" display="https://www.bing.com/maps?cp=44.506273~-70.239474&amp;style=o&amp;lvl=18&amp;dir=0&amp;sp=point.44.506273_-70.239474_Androscoggin Mill" xr:uid="{E383889A-8F7C-4794-836B-6EEA48EC1E5D}"/>
    <hyperlink ref="E750" r:id="rId1493" display="https://www.google.com/maps/@32.714600,-115.518000,450m/data=!3m1!1e3!4m5!3m4!1s0x0:0x0!8m2!3d32.714600!4d-115.518000" xr:uid="{5FBB4476-634E-4D43-9F6F-64926DE8CFEF}"/>
    <hyperlink ref="F750" r:id="rId1494" display="https://www.bing.com/maps?cp=32.714600~-115.518000&amp;style=o&amp;lvl=18&amp;dir=0&amp;sp=point.32.714600_-115.518000_Heber Geothermal" xr:uid="{983170DB-1894-408E-B182-B6793455450D}"/>
    <hyperlink ref="E751" r:id="rId1495" display="https://www.google.com/maps/@37.193584,-77.467185,450m/data=!3m1!1e3!4m5!3m4!1s0x0:0x0!8m2!3d37.193584!4d-77.467185" xr:uid="{79DD55F4-7201-48F5-88A3-46BA1FCDB588}"/>
    <hyperlink ref="F751" r:id="rId1496" display="https://www.bing.com/maps?cp=37.193584~-77.467185&amp;style=o&amp;lvl=18&amp;dir=0&amp;sp=point.37.193584_-77.467185_Boydton Plank Road Cogen Plant Hybrid" xr:uid="{5FBEF9EE-D646-4C1E-966B-87884D1B2B07}"/>
    <hyperlink ref="E752" r:id="rId1497" display="https://www.google.com/maps/@37.193584,-77.467185,450m/data=!3m1!1e3!4m5!3m4!1s0x0:0x0!8m2!3d37.193584!4d-77.467185" xr:uid="{EEC2B8FC-B1EB-474C-9023-E8248F72E22E}"/>
    <hyperlink ref="F752" r:id="rId1498" display="https://www.bing.com/maps?cp=37.193584~-77.467185&amp;style=o&amp;lvl=18&amp;dir=0&amp;sp=point.37.193584_-77.467185_Boydton Plank Road Cogen Plant Hybrid" xr:uid="{90563C02-869D-4677-80A4-0ABFE55AB6E6}"/>
    <hyperlink ref="E753" r:id="rId1499" display="https://www.google.com/maps/@37.193584,-77.467185,450m/data=!3m1!1e3!4m5!3m4!1s0x0:0x0!8m2!3d37.193584!4d-77.467185" xr:uid="{3D303940-7468-49EF-98FE-731F128CAA66}"/>
    <hyperlink ref="F753" r:id="rId1500" display="https://www.bing.com/maps?cp=37.193584~-77.467185&amp;style=o&amp;lvl=18&amp;dir=0&amp;sp=point.37.193584_-77.467185_Boydton Plank Road Cogen Plant Hybrid" xr:uid="{A0EE6F74-B842-4188-B2B0-00A817D46FF2}"/>
    <hyperlink ref="E754" r:id="rId1501" display="https://www.google.com/maps/@37.193584,-77.467185,450m/data=!3m1!1e3!4m5!3m4!1s0x0:0x0!8m2!3d37.193584!4d-77.467185" xr:uid="{8CA19D33-7637-416A-A02A-5D4B5A797C7E}"/>
    <hyperlink ref="F754" r:id="rId1502" display="https://www.bing.com/maps?cp=37.193584~-77.467185&amp;style=o&amp;lvl=18&amp;dir=0&amp;sp=point.37.193584_-77.467185_Boydton Plank Road Cogen Plant Hybrid" xr:uid="{09EA9128-9706-4533-9B19-E6B752FCEEC4}"/>
    <hyperlink ref="E755" r:id="rId1503" display="https://www.google.com/maps/@37.193584,-77.467185,450m/data=!3m1!1e3!4m5!3m4!1s0x0:0x0!8m2!3d37.193584!4d-77.467185" xr:uid="{6E0D8C7E-D612-45D8-9754-4416AA096E10}"/>
    <hyperlink ref="F755" r:id="rId1504" display="https://www.bing.com/maps?cp=37.193584~-77.467185&amp;style=o&amp;lvl=18&amp;dir=0&amp;sp=point.37.193584_-77.467185_Boydton Plank Road Cogen Plant Hybrid" xr:uid="{46F15E87-5051-41BE-B41C-0C6C00E4A650}"/>
    <hyperlink ref="E756" r:id="rId1505" display="https://www.google.com/maps/@37.193584,-77.467185,450m/data=!3m1!1e3!4m5!3m4!1s0x0:0x0!8m2!3d37.193584!4d-77.467185" xr:uid="{D0464D49-3939-4BE6-B8B7-47A260F92EDA}"/>
    <hyperlink ref="F756" r:id="rId1506" display="https://www.bing.com/maps?cp=37.193584~-77.467185&amp;style=o&amp;lvl=18&amp;dir=0&amp;sp=point.37.193584_-77.467185_Boydton Plank Road Cogen Plant Hybrid" xr:uid="{0D0BD6E4-2960-499D-BAE4-8916D08C5C27}"/>
    <hyperlink ref="E757" r:id="rId1507" display="https://www.google.com/maps/@37.193584,-77.467185,450m/data=!3m1!1e3!4m5!3m4!1s0x0:0x0!8m2!3d37.193584!4d-77.467185" xr:uid="{8A674336-9D95-4DC2-B79E-6CD2720DC79D}"/>
    <hyperlink ref="F757" r:id="rId1508" display="https://www.bing.com/maps?cp=37.193584~-77.467185&amp;style=o&amp;lvl=18&amp;dir=0&amp;sp=point.37.193584_-77.467185_Boydton Plank Road Cogen Plant Hybrid" xr:uid="{7101E2B8-868E-4C91-BBB3-535665921480}"/>
    <hyperlink ref="E758" r:id="rId1509" display="https://www.google.com/maps/@37.193584,-77.467185,450m/data=!3m1!1e3!4m5!3m4!1s0x0:0x0!8m2!3d37.193584!4d-77.467185" xr:uid="{AE1BE09F-3E7A-4A68-AF98-E7B7B630A42D}"/>
    <hyperlink ref="F758" r:id="rId1510" display="https://www.bing.com/maps?cp=37.193584~-77.467185&amp;style=o&amp;lvl=18&amp;dir=0&amp;sp=point.37.193584_-77.467185_Boydton Plank Road Cogen Plant Hybrid" xr:uid="{B556F347-A1CB-44EC-B7D8-BBA96D52A0DC}"/>
    <hyperlink ref="E759" r:id="rId1511" display="https://www.google.com/maps/@37.193584,-77.467185,450m/data=!3m1!1e3!4m5!3m4!1s0x0:0x0!8m2!3d37.193584!4d-77.467185" xr:uid="{A3B0F10A-116A-4090-8F55-1777F7A67B3B}"/>
    <hyperlink ref="F759" r:id="rId1512" display="https://www.bing.com/maps?cp=37.193584~-77.467185&amp;style=o&amp;lvl=18&amp;dir=0&amp;sp=point.37.193584_-77.467185_Boydton Plank Road Cogen Plant Hybrid" xr:uid="{4E6E3398-35DE-4A44-BC3F-649B1E7F43BF}"/>
    <hyperlink ref="E760" r:id="rId1513" display="https://www.google.com/maps/@37.193584,-77.467185,450m/data=!3m1!1e3!4m5!3m4!1s0x0:0x0!8m2!3d37.193584!4d-77.467185" xr:uid="{8FA91E58-6175-4F1C-85CF-BF638E9C81F7}"/>
    <hyperlink ref="F760" r:id="rId1514" display="https://www.bing.com/maps?cp=37.193584~-77.467185&amp;style=o&amp;lvl=18&amp;dir=0&amp;sp=point.37.193584_-77.467185_Boydton Plank Road Cogen Plant Hybrid" xr:uid="{F304D645-1F0F-4768-8C0A-275DD583AAE4}"/>
    <hyperlink ref="E761" r:id="rId1515" display="https://www.google.com/maps/@37.193584,-77.467185,450m/data=!3m1!1e3!4m5!3m4!1s0x0:0x0!8m2!3d37.193584!4d-77.467185" xr:uid="{021D0F6C-6B05-488E-9432-1129D986A713}"/>
    <hyperlink ref="F761" r:id="rId1516" display="https://www.bing.com/maps?cp=37.193584~-77.467185&amp;style=o&amp;lvl=18&amp;dir=0&amp;sp=point.37.193584_-77.467185_Boydton Plank Road Cogen Plant Hybrid" xr:uid="{D5A87FD2-6D95-4F18-AC22-A82E91C2E65A}"/>
    <hyperlink ref="E762" r:id="rId1517" display="https://www.google.com/maps/@37.193584,-77.467185,450m/data=!3m1!1e3!4m5!3m4!1s0x0:0x0!8m2!3d37.193584!4d-77.467185" xr:uid="{A212039D-3BDF-4120-9754-127391BBF7F9}"/>
    <hyperlink ref="F762" r:id="rId1518" display="https://www.bing.com/maps?cp=37.193584~-77.467185&amp;style=o&amp;lvl=18&amp;dir=0&amp;sp=point.37.193584_-77.467185_Boydton Plank Road Cogen Plant Hybrid" xr:uid="{DBCE5084-5DA5-4833-B288-13FEBB18841B}"/>
    <hyperlink ref="E763" r:id="rId1519" display="https://www.google.com/maps/@37.193584,-77.467185,450m/data=!3m1!1e3!4m5!3m4!1s0x0:0x0!8m2!3d37.193584!4d-77.467185" xr:uid="{6A249720-7F63-4935-A59F-F21E5E06113D}"/>
    <hyperlink ref="F763" r:id="rId1520" display="https://www.bing.com/maps?cp=37.193584~-77.467185&amp;style=o&amp;lvl=18&amp;dir=0&amp;sp=point.37.193584_-77.467185_Boydton Plank Road Cogen Plant Hybrid" xr:uid="{BC533546-ACD2-4AFB-83F4-5CB7B24C878C}"/>
    <hyperlink ref="E764" r:id="rId1521" display="https://www.google.com/maps/@37.193584,-77.467185,450m/data=!3m1!1e3!4m5!3m4!1s0x0:0x0!8m2!3d37.193584!4d-77.467185" xr:uid="{F341C92D-048B-4EEE-BD58-1442BE9AF95A}"/>
    <hyperlink ref="F764" r:id="rId1522" display="https://www.bing.com/maps?cp=37.193584~-77.467185&amp;style=o&amp;lvl=18&amp;dir=0&amp;sp=point.37.193584_-77.467185_Boydton Plank Road Cogen Plant Hybrid" xr:uid="{C2F10D33-011C-412C-8CE8-1AF37FC86D12}"/>
    <hyperlink ref="E765" r:id="rId1523" display="https://www.google.com/maps/@37.193584,-77.467185,450m/data=!3m1!1e3!4m5!3m4!1s0x0:0x0!8m2!3d37.193584!4d-77.467185" xr:uid="{CEDF0827-F75A-4489-9540-57A3CFC6E880}"/>
    <hyperlink ref="F765" r:id="rId1524" display="https://www.bing.com/maps?cp=37.193584~-77.467185&amp;style=o&amp;lvl=18&amp;dir=0&amp;sp=point.37.193584_-77.467185_Boydton Plank Road Cogen Plant Hybrid" xr:uid="{5D73897D-B051-44DA-863C-E5317AC5A40F}"/>
    <hyperlink ref="E766" r:id="rId1525" display="https://www.google.com/maps/@37.193584,-77.467185,450m/data=!3m1!1e3!4m5!3m4!1s0x0:0x0!8m2!3d37.193584!4d-77.467185" xr:uid="{E007F341-2A18-4491-B3E3-1192F8249B7C}"/>
    <hyperlink ref="F766" r:id="rId1526" display="https://www.bing.com/maps?cp=37.193584~-77.467185&amp;style=o&amp;lvl=18&amp;dir=0&amp;sp=point.37.193584_-77.467185_Boydton Plank Road Cogen Plant Hybrid" xr:uid="{A930A3AD-6683-496C-B3EC-D9E72E45C6D5}"/>
    <hyperlink ref="E767" r:id="rId1527" display="https://www.google.com/maps/@37.193584,-77.467185,450m/data=!3m1!1e3!4m5!3m4!1s0x0:0x0!8m2!3d37.193584!4d-77.467185" xr:uid="{4116AEE7-679E-43FF-A093-289DB23C4B05}"/>
    <hyperlink ref="F767" r:id="rId1528" display="https://www.bing.com/maps?cp=37.193584~-77.467185&amp;style=o&amp;lvl=18&amp;dir=0&amp;sp=point.37.193584_-77.467185_Boydton Plank Road Cogen Plant Hybrid" xr:uid="{CD14832A-E885-4339-981C-06AA445E9AFF}"/>
    <hyperlink ref="E768" r:id="rId1529" display="https://www.google.com/maps/@37.193584,-77.467185,450m/data=!3m1!1e3!4m5!3m4!1s0x0:0x0!8m2!3d37.193584!4d-77.467185" xr:uid="{1FC22DC1-A5E1-44A6-B7BE-44FBA8C8781A}"/>
    <hyperlink ref="F768" r:id="rId1530" display="https://www.bing.com/maps?cp=37.193584~-77.467185&amp;style=o&amp;lvl=18&amp;dir=0&amp;sp=point.37.193584_-77.467185_Boydton Plank Road Cogen Plant Hybrid" xr:uid="{41156B57-0C6E-4013-A1C9-577555B9DB94}"/>
    <hyperlink ref="E769" r:id="rId1531" display="https://www.google.com/maps/@37.193584,-77.467185,450m/data=!3m1!1e3!4m5!3m4!1s0x0:0x0!8m2!3d37.193584!4d-77.467185" xr:uid="{7C14B4A0-89B4-41AB-BB5F-38ED087E2E9E}"/>
    <hyperlink ref="F769" r:id="rId1532" display="https://www.bing.com/maps?cp=37.193584~-77.467185&amp;style=o&amp;lvl=18&amp;dir=0&amp;sp=point.37.193584_-77.467185_Boydton Plank Road Cogen Plant Hybrid" xr:uid="{8E7BDBCA-BFCF-465D-8E9F-B60B2508C7F4}"/>
    <hyperlink ref="E770" r:id="rId1533" display="https://www.google.com/maps/@37.193584,-77.467185,450m/data=!3m1!1e3!4m5!3m4!1s0x0:0x0!8m2!3d37.193584!4d-77.467185" xr:uid="{565007B1-FCEE-4922-8CB5-C6A1F10C65E1}"/>
    <hyperlink ref="F770" r:id="rId1534" display="https://www.bing.com/maps?cp=37.193584~-77.467185&amp;style=o&amp;lvl=18&amp;dir=0&amp;sp=point.37.193584_-77.467185_Boydton Plank Road Cogen Plant Hybrid" xr:uid="{44C1A5CF-331D-478F-A74C-B27D754486EA}"/>
    <hyperlink ref="E771" r:id="rId1535" display="https://www.google.com/maps/@37.193584,-77.467185,450m/data=!3m1!1e3!4m5!3m4!1s0x0:0x0!8m2!3d37.193584!4d-77.467185" xr:uid="{6FDCF5BE-6BB3-414A-9200-22FAB4DDE321}"/>
    <hyperlink ref="F771" r:id="rId1536" display="https://www.bing.com/maps?cp=37.193584~-77.467185&amp;style=o&amp;lvl=18&amp;dir=0&amp;sp=point.37.193584_-77.467185_Boydton Plank Road Cogen Plant Hybrid" xr:uid="{ADD27FA7-A6B7-419E-9FCD-76D93006121D}"/>
    <hyperlink ref="E772" r:id="rId1537" display="https://www.google.com/maps/@37.193584,-77.467185,450m/data=!3m1!1e3!4m5!3m4!1s0x0:0x0!8m2!3d37.193584!4d-77.467185" xr:uid="{D0D58AAE-8200-499D-850E-740EC8C946D9}"/>
    <hyperlink ref="F772" r:id="rId1538" display="https://www.bing.com/maps?cp=37.193584~-77.467185&amp;style=o&amp;lvl=18&amp;dir=0&amp;sp=point.37.193584_-77.467185_Boydton Plank Road Cogen Plant Hybrid" xr:uid="{8F506869-D0E7-4F3D-8527-89FEB21408A5}"/>
    <hyperlink ref="E773" r:id="rId1539" display="https://www.google.com/maps/@37.193584,-77.467185,450m/data=!3m1!1e3!4m5!3m4!1s0x0:0x0!8m2!3d37.193584!4d-77.467185" xr:uid="{9CE414A7-F10C-4850-B9B7-0D582BFFA80A}"/>
    <hyperlink ref="F773" r:id="rId1540" display="https://www.bing.com/maps?cp=37.193584~-77.467185&amp;style=o&amp;lvl=18&amp;dir=0&amp;sp=point.37.193584_-77.467185_Boydton Plank Road Cogen Plant Hybrid" xr:uid="{54C3CA04-4414-4AB3-AA0E-5515A55BC2A1}"/>
    <hyperlink ref="E774" r:id="rId1541" display="https://www.google.com/maps/@37.193584,-77.467185,450m/data=!3m1!1e3!4m5!3m4!1s0x0:0x0!8m2!3d37.193584!4d-77.467185" xr:uid="{6015FF57-64F1-4463-A982-0289AA5FAB9F}"/>
    <hyperlink ref="F774" r:id="rId1542" display="https://www.bing.com/maps?cp=37.193584~-77.467185&amp;style=o&amp;lvl=18&amp;dir=0&amp;sp=point.37.193584_-77.467185_Boydton Plank Road Cogen Plant Hybrid" xr:uid="{2F37339D-F12D-4DE5-B528-61BFDE36D3D3}"/>
    <hyperlink ref="E775" r:id="rId1543" display="https://www.google.com/maps/@37.193584,-77.467185,450m/data=!3m1!1e3!4m5!3m4!1s0x0:0x0!8m2!3d37.193584!4d-77.467185" xr:uid="{4222A651-AAB5-4B59-9D63-A60D4D61CB74}"/>
    <hyperlink ref="F775" r:id="rId1544" display="https://www.bing.com/maps?cp=37.193584~-77.467185&amp;style=o&amp;lvl=18&amp;dir=0&amp;sp=point.37.193584_-77.467185_Boydton Plank Road Cogen Plant Hybrid" xr:uid="{74ABE5AB-B773-44D9-9F25-2503FD338CC8}"/>
    <hyperlink ref="E776" r:id="rId1545" display="https://www.google.com/maps/@37.193584,-77.467185,450m/data=!3m1!1e3!4m5!3m4!1s0x0:0x0!8m2!3d37.193584!4d-77.467185" xr:uid="{68D8B293-9EF1-44BE-829C-B7DFE2AD8828}"/>
    <hyperlink ref="F776" r:id="rId1546" display="https://www.bing.com/maps?cp=37.193584~-77.467185&amp;style=o&amp;lvl=18&amp;dir=0&amp;sp=point.37.193584_-77.467185_Boydton Plank Road Cogen Plant Hybrid" xr:uid="{7A5803FB-946F-44FC-AEE8-838E445D57B8}"/>
    <hyperlink ref="E777" r:id="rId1547" display="https://www.google.com/maps/@37.193584,-77.467185,450m/data=!3m1!1e3!4m5!3m4!1s0x0:0x0!8m2!3d37.193584!4d-77.467185" xr:uid="{F7616497-0592-47CD-9C76-6CDE2769AF55}"/>
    <hyperlink ref="F777" r:id="rId1548" display="https://www.bing.com/maps?cp=37.193584~-77.467185&amp;style=o&amp;lvl=18&amp;dir=0&amp;sp=point.37.193584_-77.467185_Boydton Plank Road Cogen Plant Hybrid" xr:uid="{83BA05D5-F42F-420D-B008-F59CF75DC105}"/>
    <hyperlink ref="E778" r:id="rId1549" display="https://www.google.com/maps/@37.193584,-77.467185,450m/data=!3m1!1e3!4m5!3m4!1s0x0:0x0!8m2!3d37.193584!4d-77.467185" xr:uid="{09D4CEA4-744A-4876-BC8B-F1A6D0F59D96}"/>
    <hyperlink ref="F778" r:id="rId1550" display="https://www.bing.com/maps?cp=37.193584~-77.467185&amp;style=o&amp;lvl=18&amp;dir=0&amp;sp=point.37.193584_-77.467185_Boydton Plank Road Cogen Plant Hybrid" xr:uid="{9DE49A9A-43F2-4A56-9B00-756EE1F44D65}"/>
    <hyperlink ref="E779" r:id="rId1551" display="https://www.google.com/maps/@37.193584,-77.467185,450m/data=!3m1!1e3!4m5!3m4!1s0x0:0x0!8m2!3d37.193584!4d-77.467185" xr:uid="{E5915974-B357-4F80-BB12-525CBC150640}"/>
    <hyperlink ref="F779" r:id="rId1552" display="https://www.bing.com/maps?cp=37.193584~-77.467185&amp;style=o&amp;lvl=18&amp;dir=0&amp;sp=point.37.193584_-77.467185_Boydton Plank Road Cogen Plant Hybrid" xr:uid="{7DCB7947-F9B1-4456-A040-FF6D92BE3ED8}"/>
    <hyperlink ref="E780" r:id="rId1553" display="https://www.google.com/maps/@37.193584,-77.467185,450m/data=!3m1!1e3!4m5!3m4!1s0x0:0x0!8m2!3d37.193584!4d-77.467185" xr:uid="{2E890FC3-1B09-40CE-8F2D-72EDFABA24DA}"/>
    <hyperlink ref="F780" r:id="rId1554" display="https://www.bing.com/maps?cp=37.193584~-77.467185&amp;style=o&amp;lvl=18&amp;dir=0&amp;sp=point.37.193584_-77.467185_Boydton Plank Road Cogen Plant Hybrid" xr:uid="{6E153400-3C52-4D87-ABF4-AA9D1179C3FE}"/>
    <hyperlink ref="E781" r:id="rId1555" display="https://www.google.com/maps/@37.193584,-77.467185,450m/data=!3m1!1e3!4m5!3m4!1s0x0:0x0!8m2!3d37.193584!4d-77.467185" xr:uid="{71769C56-D0D8-4837-B8D5-0ABDF1EFBECD}"/>
    <hyperlink ref="F781" r:id="rId1556" display="https://www.bing.com/maps?cp=37.193584~-77.467185&amp;style=o&amp;lvl=18&amp;dir=0&amp;sp=point.37.193584_-77.467185_Boydton Plank Road Cogen Plant Hybrid" xr:uid="{1CFB5418-15E3-46F2-B1CF-FD2CE008EF83}"/>
    <hyperlink ref="E782" r:id="rId1557" display="https://www.google.com/maps/@37.193584,-77.467185,450m/data=!3m1!1e3!4m5!3m4!1s0x0:0x0!8m2!3d37.193584!4d-77.467185" xr:uid="{824115FC-2839-4C60-BA34-9D9653A10530}"/>
    <hyperlink ref="F782" r:id="rId1558" display="https://www.bing.com/maps?cp=37.193584~-77.467185&amp;style=o&amp;lvl=18&amp;dir=0&amp;sp=point.37.193584_-77.467185_Boydton Plank Road Cogen Plant Hybrid" xr:uid="{85B9EEC7-9330-4D94-8B65-1ED2E26EC688}"/>
    <hyperlink ref="E783" r:id="rId1559" display="https://www.google.com/maps/@37.193584,-77.467185,450m/data=!3m1!1e3!4m5!3m4!1s0x0:0x0!8m2!3d37.193584!4d-77.467185" xr:uid="{42EBE6D4-6292-4BE7-9184-AB1CFCE972B0}"/>
    <hyperlink ref="F783" r:id="rId1560" display="https://www.bing.com/maps?cp=37.193584~-77.467185&amp;style=o&amp;lvl=18&amp;dir=0&amp;sp=point.37.193584_-77.467185_Boydton Plank Road Cogen Plant Hybrid" xr:uid="{9068213A-5A3B-4579-BFC4-8B9348E60485}"/>
    <hyperlink ref="E784" r:id="rId1561" display="https://www.google.com/maps/@37.193584,-77.467185,450m/data=!3m1!1e3!4m5!3m4!1s0x0:0x0!8m2!3d37.193584!4d-77.467185" xr:uid="{D3341D1A-2C5A-4C22-A539-398250A960A7}"/>
    <hyperlink ref="F784" r:id="rId1562" display="https://www.bing.com/maps?cp=37.193584~-77.467185&amp;style=o&amp;lvl=18&amp;dir=0&amp;sp=point.37.193584_-77.467185_Boydton Plank Road Cogen Plant Hybrid" xr:uid="{93EE7336-BF14-4D44-AF0B-2098E7A690B7}"/>
    <hyperlink ref="E785" r:id="rId1563" display="https://www.google.com/maps/@37.703600,-77.663900,450m/data=!3m1!1e3!4m5!3m4!1s0x0:0x0!8m2!3d37.703600!4d-77.663900" xr:uid="{DE273007-8F22-4277-B597-B348D94F928B}"/>
    <hyperlink ref="F785" r:id="rId1564" display="https://www.bing.com/maps?cp=37.703600~-77.663900&amp;style=o&amp;lvl=18&amp;dir=0&amp;sp=point.37.703600_-77.663900_Rockville 1 &amp; 2" xr:uid="{563E4694-DFBB-4F60-8343-9A3445764B28}"/>
    <hyperlink ref="E786" r:id="rId1565" display="https://www.google.com/maps/@37.703600,-77.663900,450m/data=!3m1!1e3!4m5!3m4!1s0x0:0x0!8m2!3d37.703600!4d-77.663900" xr:uid="{95875C06-2453-4014-B313-804554187831}"/>
    <hyperlink ref="F786" r:id="rId1566" display="https://www.bing.com/maps?cp=37.703600~-77.663900&amp;style=o&amp;lvl=18&amp;dir=0&amp;sp=point.37.703600_-77.663900_Rockville 1 &amp; 2" xr:uid="{A19B73E8-CBD4-41DF-84F4-ECC64BA2F686}"/>
    <hyperlink ref="E787" r:id="rId1567" display="https://www.google.com/maps/@37.703600,-77.663900,450m/data=!3m1!1e3!4m5!3m4!1s0x0:0x0!8m2!3d37.703600!4d-77.663900" xr:uid="{9D748447-5353-4076-A7D3-7C83B0650FA1}"/>
    <hyperlink ref="F787" r:id="rId1568" display="https://www.bing.com/maps?cp=37.703600~-77.663900&amp;style=o&amp;lvl=18&amp;dir=0&amp;sp=point.37.703600_-77.663900_Rockville 1 &amp; 2" xr:uid="{5C931746-136A-4002-B6E7-7865B12EACF6}"/>
    <hyperlink ref="E788" r:id="rId1569" display="https://www.google.com/maps/@37.703600,-77.663900,450m/data=!3m1!1e3!4m5!3m4!1s0x0:0x0!8m2!3d37.703600!4d-77.663900" xr:uid="{45CB6B33-0B08-4E39-904A-5218256C5404}"/>
    <hyperlink ref="F788" r:id="rId1570" display="https://www.bing.com/maps?cp=37.703600~-77.663900&amp;style=o&amp;lvl=18&amp;dir=0&amp;sp=point.37.703600_-77.663900_Rockville 1 &amp; 2" xr:uid="{4106244C-8B4B-4D4F-80F6-6D4D515E0058}"/>
    <hyperlink ref="E789" r:id="rId1571" display="https://www.google.com/maps/@37.703600,-77.663900,450m/data=!3m1!1e3!4m5!3m4!1s0x0:0x0!8m2!3d37.703600!4d-77.663900" xr:uid="{F4E1219E-33D5-41E6-A89B-4638B847F558}"/>
    <hyperlink ref="F789" r:id="rId1572" display="https://www.bing.com/maps?cp=37.703600~-77.663900&amp;style=o&amp;lvl=18&amp;dir=0&amp;sp=point.37.703600_-77.663900_Rockville 1 &amp; 2" xr:uid="{374AF9F4-24E6-46BA-AA11-FF4E68400338}"/>
    <hyperlink ref="E790" r:id="rId1573" display="https://www.google.com/maps/@37.703600,-77.663900,450m/data=!3m1!1e3!4m5!3m4!1s0x0:0x0!8m2!3d37.703600!4d-77.663900" xr:uid="{BBF89231-EF2B-4B30-AFF8-9A3FC158D4A9}"/>
    <hyperlink ref="F790" r:id="rId1574" display="https://www.bing.com/maps?cp=37.703600~-77.663900&amp;style=o&amp;lvl=18&amp;dir=0&amp;sp=point.37.703600_-77.663900_Rockville 1 &amp; 2" xr:uid="{E51706F2-1E13-4DD7-AF8C-62FEACDA9FA5}"/>
    <hyperlink ref="E791" r:id="rId1575" display="https://www.google.com/maps/@40.190800,-84.817200,450m/data=!3m1!1e3!4m5!3m4!1s0x0:0x0!8m2!3d40.190800!4d-84.817200" xr:uid="{7F996433-8E7E-440D-A764-4247BA3046B3}"/>
    <hyperlink ref="F791" r:id="rId1576" display="https://www.bing.com/maps?cp=40.190800~-84.817200&amp;style=o&amp;lvl=18&amp;dir=0&amp;sp=point.40.190800_-84.817200_Union City Wind Turbine" xr:uid="{79CFC851-152B-4323-B15E-2106CEB4250F}"/>
    <hyperlink ref="E792" r:id="rId1577" display="https://www.google.com/maps/@40.209700,-84.821900,450m/data=!3m1!1e3!4m5!3m4!1s0x0:0x0!8m2!3d40.209700!4d-84.821900" xr:uid="{427733C5-2E98-4396-82DC-4948F46B48F7}"/>
    <hyperlink ref="F792" r:id="rId1578" display="https://www.bing.com/maps?cp=40.209700~-84.821900&amp;style=o&amp;lvl=18&amp;dir=0&amp;sp=point.40.209700_-84.821900_Randolph Eastern School Wind Turbine" xr:uid="{8D0E9A47-792B-4A52-B288-80420CFB104A}"/>
    <hyperlink ref="E793" r:id="rId1579" display="https://www.google.com/maps/@33.838056,-118.315000,450m/data=!3m1!1e3!4m5!3m4!1s0x0:0x0!8m2!3d33.838056!4d-118.315000" xr:uid="{CA1D55EC-EDA7-43B3-8230-18A7A2D5036F}"/>
    <hyperlink ref="F793" r:id="rId1580" display="https://www.bing.com/maps?cp=33.838056~-118.315000&amp;style=o&amp;lvl=18&amp;dir=0&amp;sp=point.33.838056_-118.315000_Honda Torrance" xr:uid="{15073F95-D88E-4628-BBBB-55B01629F728}"/>
    <hyperlink ref="E794" r:id="rId1581" display="https://www.google.com/maps/@39.231111,-74.780833,450m/data=!3m1!1e3!4m5!3m4!1s0x0:0x0!8m2!3d39.231111!4d-74.780833" xr:uid="{092A9CA2-BFC7-4E4E-B4FD-361428279C59}"/>
    <hyperlink ref="F794" r:id="rId1582" display="https://www.bing.com/maps?cp=39.231111~-74.780833&amp;style=o&amp;lvl=18&amp;dir=0&amp;sp=point.39.231111_-74.780833_Woodbine Landfill Plant" xr:uid="{5CCEE691-747B-40CB-9244-C6B54C63A55B}"/>
    <hyperlink ref="E795" r:id="rId1583" display="https://www.google.com/maps/@29.566263,-104.355350,450m/data=!3m1!1e3!4m5!3m4!1s0x0:0x0!8m2!3d29.566263!4d-104.355350" xr:uid="{2728880F-A7DB-4F64-A806-545736D47F47}"/>
    <hyperlink ref="F795" r:id="rId1584" display="https://www.bing.com/maps?cp=29.566263~-104.355350&amp;style=o&amp;lvl=18&amp;dir=0&amp;sp=point.29.566263_-104.355350_ETT Presidio NaS Battery" xr:uid="{C8828B04-F8C0-4DD4-B4E0-649E427E868A}"/>
    <hyperlink ref="E796" r:id="rId1585" display="https://www.google.com/maps/@55.339722,-160.497222,450m/data=!3m1!1e3!4m5!3m4!1s0x0:0x0!8m2!3d55.339722!4d-160.497222" xr:uid="{0A88F64F-1EB3-4984-B510-966001B53EDF}"/>
    <hyperlink ref="F796" r:id="rId1586" display="https://www.bing.com/maps?cp=55.339722~-160.497222&amp;style=o&amp;lvl=18&amp;dir=0&amp;sp=point.55.339722_-160.497222_Sand Point" xr:uid="{981984F6-1EED-48EE-B5C3-789ABEBB1C8D}"/>
    <hyperlink ref="E797" r:id="rId1587" display="https://www.google.com/maps/@40.048889,-86.899200,450m/data=!3m1!1e3!4m5!3m4!1s0x0:0x0!8m2!3d40.048889!4d-86.899200" xr:uid="{20664319-6200-477E-AE78-93CCCA793300}"/>
    <hyperlink ref="F797" r:id="rId1588" display="https://www.bing.com/maps?cp=40.048889~-86.899200&amp;style=o&amp;lvl=18&amp;dir=0&amp;sp=point.40.048889_-86.899200_Crawfordsville Power Plant" xr:uid="{D1AD3D25-FF71-4EC6-91CA-B0A9680C3B0B}"/>
    <hyperlink ref="E798" r:id="rId1589" display="https://www.google.com/maps/@25.835600,-80.356600,450m/data=!3m1!1e3!4m5!3m4!1s0x0:0x0!8m2!3d25.835600!4d-80.356600" xr:uid="{7CCE1934-A59E-4BC8-8F1D-8F619A2B95DF}"/>
    <hyperlink ref="F798" r:id="rId1590" display="https://www.bing.com/maps?cp=25.835600~-80.356600&amp;style=o&amp;lvl=18&amp;dir=0&amp;sp=point.25.835600_-80.356600_Miami Dade County Resource Recovery Fac" xr:uid="{81F685EB-E8A5-4604-B364-012B88F14666}"/>
    <hyperlink ref="E799" r:id="rId1591" display="https://www.google.com/maps/@25.835600,-80.356600,450m/data=!3m1!1e3!4m5!3m4!1s0x0:0x0!8m2!3d25.835600!4d-80.356600" xr:uid="{8E7BE30D-2351-4CFF-B87B-54EFD2219866}"/>
    <hyperlink ref="F799" r:id="rId1592" display="https://www.bing.com/maps?cp=25.835600~-80.356600&amp;style=o&amp;lvl=18&amp;dir=0&amp;sp=point.25.835600_-80.356600_Miami Dade County Resource Recovery Fac" xr:uid="{2F8E9C28-2E92-4276-A317-772956043B02}"/>
    <hyperlink ref="E800" r:id="rId1593" display="https://www.google.com/maps/@39.890800,-83.027200,450m/data=!3m1!1e3!4m5!3m4!1s0x0:0x0!8m2!3d39.890800!4d-83.027200" xr:uid="{22ECE921-8307-4F41-9781-B334371E592A}"/>
    <hyperlink ref="F800" r:id="rId1594" display="https://www.bing.com/maps?cp=39.890800~-83.027200&amp;style=o&amp;lvl=18&amp;dir=0&amp;sp=point.39.890800_-83.027200_Model Gas Power Station" xr:uid="{84258BAD-ED6A-4903-9B08-416CE0836329}"/>
    <hyperlink ref="E801" r:id="rId1595" display="https://www.google.com/maps/@39.890800,-83.027200,450m/data=!3m1!1e3!4m5!3m4!1s0x0:0x0!8m2!3d39.890800!4d-83.027200" xr:uid="{F5355488-A9AA-4F14-9866-A81F5CBA67E3}"/>
    <hyperlink ref="F801" r:id="rId1596" display="https://www.bing.com/maps?cp=39.890800~-83.027200&amp;style=o&amp;lvl=18&amp;dir=0&amp;sp=point.39.890800_-83.027200_Model Gas Power Station" xr:uid="{6C62915B-49AA-4DFF-B63B-CA8D9A295B56}"/>
    <hyperlink ref="E802" r:id="rId1597" display="https://www.google.com/maps/@41.300600,-82.180300,450m/data=!3m1!1e3!4m5!3m4!1s0x0:0x0!8m2!3d41.300600!4d-82.180300" xr:uid="{D1545517-1A0E-40CE-8143-11A514DABB85}"/>
    <hyperlink ref="F802" r:id="rId1598" display="https://www.bing.com/maps?cp=41.300600~-82.180300&amp;style=o&amp;lvl=18&amp;dir=0&amp;sp=point.41.300600_-82.180300_Loraine County Project" xr:uid="{07A6421E-C63E-4147-897F-A929F0A5AF89}"/>
    <hyperlink ref="E803" r:id="rId1599" display="https://www.google.com/maps/@41.300600,-82.180300,450m/data=!3m1!1e3!4m5!3m4!1s0x0:0x0!8m2!3d41.300600!4d-82.180300" xr:uid="{EE754198-E1E3-4E80-AB5B-0BACC9EAC3DE}"/>
    <hyperlink ref="F803" r:id="rId1600" display="https://www.bing.com/maps?cp=41.300600~-82.180300&amp;style=o&amp;lvl=18&amp;dir=0&amp;sp=point.41.300600_-82.180300_Loraine County Project" xr:uid="{7ADB2235-7B4F-4469-8A04-2F102C39E5F7}"/>
    <hyperlink ref="E804" r:id="rId1601" display="https://www.google.com/maps/@41.300600,-82.180300,450m/data=!3m1!1e3!4m5!3m4!1s0x0:0x0!8m2!3d41.300600!4d-82.180300" xr:uid="{0315761A-81FA-4ED7-A4D9-49B8DDF15EEC}"/>
    <hyperlink ref="F804" r:id="rId1602" display="https://www.bing.com/maps?cp=41.300600~-82.180300&amp;style=o&amp;lvl=18&amp;dir=0&amp;sp=point.41.300600_-82.180300_Loraine County Project" xr:uid="{2D8CFAB0-2311-43F7-BE75-30983926520E}"/>
    <hyperlink ref="E805" r:id="rId1603" display="https://www.google.com/maps/@41.300600,-82.180300,450m/data=!3m1!1e3!4m5!3m4!1s0x0:0x0!8m2!3d41.300600!4d-82.180300" xr:uid="{44A3AFD5-85CA-44C4-B0FC-9EE0C0B2DA0E}"/>
    <hyperlink ref="F805" r:id="rId1604" display="https://www.bing.com/maps?cp=41.300600~-82.180300&amp;style=o&amp;lvl=18&amp;dir=0&amp;sp=point.41.300600_-82.180300_Loraine County Project" xr:uid="{C7AE68BD-1D0A-44C0-8417-9F3224D83BF3}"/>
    <hyperlink ref="E806" r:id="rId1605" display="https://www.google.com/maps/@41.300600,-82.180300,450m/data=!3m1!1e3!4m5!3m4!1s0x0:0x0!8m2!3d41.300600!4d-82.180300" xr:uid="{C0345CE6-F7BF-4CC5-84C4-06DE54ABD0BE}"/>
    <hyperlink ref="F806" r:id="rId1606" display="https://www.bing.com/maps?cp=41.300600~-82.180300&amp;style=o&amp;lvl=18&amp;dir=0&amp;sp=point.41.300600_-82.180300_Loraine County Project" xr:uid="{69123163-DA2D-476A-A34C-3BD3A37A9CB4}"/>
    <hyperlink ref="E807" r:id="rId1607" display="https://www.google.com/maps/@41.300600,-82.180300,450m/data=!3m1!1e3!4m5!3m4!1s0x0:0x0!8m2!3d41.300600!4d-82.180300" xr:uid="{FEB3FD5D-D6E6-4E3C-8326-74FF58752637}"/>
    <hyperlink ref="F807" r:id="rId1608" display="https://www.bing.com/maps?cp=41.300600~-82.180300&amp;style=o&amp;lvl=18&amp;dir=0&amp;sp=point.41.300600_-82.180300_Loraine County Project" xr:uid="{9858D1D3-7BE3-4206-BD2B-7144863D3A91}"/>
    <hyperlink ref="E808" r:id="rId1609" display="https://www.google.com/maps/@41.300600,-82.180300,450m/data=!3m1!1e3!4m5!3m4!1s0x0:0x0!8m2!3d41.300600!4d-82.180300" xr:uid="{BF142096-08D7-4294-8CEA-451BE4F15C6E}"/>
    <hyperlink ref="F808" r:id="rId1610" display="https://www.bing.com/maps?cp=41.300600~-82.180300&amp;style=o&amp;lvl=18&amp;dir=0&amp;sp=point.41.300600_-82.180300_Loraine County Project" xr:uid="{933BC893-4C77-4347-B366-2B65418F01BC}"/>
    <hyperlink ref="E809" r:id="rId1611" display="https://www.google.com/maps/@41.300600,-82.180300,450m/data=!3m1!1e3!4m5!3m4!1s0x0:0x0!8m2!3d41.300600!4d-82.180300" xr:uid="{6BBECBAD-514C-4EFE-873B-5C53DEB92EA9}"/>
    <hyperlink ref="F809" r:id="rId1612" display="https://www.bing.com/maps?cp=41.300600~-82.180300&amp;style=o&amp;lvl=18&amp;dir=0&amp;sp=point.41.300600_-82.180300_Loraine County Project" xr:uid="{8470131D-06B6-4F92-B780-DF1B00AD6E2F}"/>
    <hyperlink ref="E810" r:id="rId1613" display="https://www.google.com/maps/@41.300600,-82.180300,450m/data=!3m1!1e3!4m5!3m4!1s0x0:0x0!8m2!3d41.300600!4d-82.180300" xr:uid="{4AC4232E-2AE2-4963-9092-6A2A36293271}"/>
    <hyperlink ref="F810" r:id="rId1614" display="https://www.bing.com/maps?cp=41.300600~-82.180300&amp;style=o&amp;lvl=18&amp;dir=0&amp;sp=point.41.300600_-82.180300_Loraine County Project" xr:uid="{274ACA7D-8388-4A19-BC41-9BB02D754B99}"/>
    <hyperlink ref="E811" r:id="rId1615" display="https://www.google.com/maps/@41.300600,-82.180300,450m/data=!3m1!1e3!4m5!3m4!1s0x0:0x0!8m2!3d41.300600!4d-82.180300" xr:uid="{205D3868-5B41-4770-B2D5-C5760D0524CD}"/>
    <hyperlink ref="F811" r:id="rId1616" display="https://www.bing.com/maps?cp=41.300600~-82.180300&amp;style=o&amp;lvl=18&amp;dir=0&amp;sp=point.41.300600_-82.180300_Loraine County Project" xr:uid="{53C325B3-DB97-4EE0-80B5-0219B50DA2C6}"/>
    <hyperlink ref="E812" r:id="rId1617" display="https://www.google.com/maps/@41.300600,-82.180300,450m/data=!3m1!1e3!4m5!3m4!1s0x0:0x0!8m2!3d41.300600!4d-82.180300" xr:uid="{E2580C16-D10D-441F-991E-402511F8D5C1}"/>
    <hyperlink ref="F812" r:id="rId1618" display="https://www.bing.com/maps?cp=41.300600~-82.180300&amp;style=o&amp;lvl=18&amp;dir=0&amp;sp=point.41.300600_-82.180300_Loraine County Project" xr:uid="{81FCEA61-B56B-4FDF-A8DB-596D4311583B}"/>
    <hyperlink ref="E813" r:id="rId1619" display="https://www.google.com/maps/@41.300600,-82.180300,450m/data=!3m1!1e3!4m5!3m4!1s0x0:0x0!8m2!3d41.300600!4d-82.180300" xr:uid="{C57AFF7A-BEB6-4F19-969F-5B7935A7B6AF}"/>
    <hyperlink ref="F813" r:id="rId1620" display="https://www.bing.com/maps?cp=41.300600~-82.180300&amp;style=o&amp;lvl=18&amp;dir=0&amp;sp=point.41.300600_-82.180300_Loraine County Project" xr:uid="{F852515D-E0F2-4293-A05C-477A971C0AE9}"/>
    <hyperlink ref="E814" r:id="rId1621" display="https://www.google.com/maps/@41.300600,-82.180300,450m/data=!3m1!1e3!4m5!3m4!1s0x0:0x0!8m2!3d41.300600!4d-82.180300" xr:uid="{F47DC04B-5111-48CB-9CC8-FD31DFB6505C}"/>
    <hyperlink ref="F814" r:id="rId1622" display="https://www.bing.com/maps?cp=41.300600~-82.180300&amp;style=o&amp;lvl=18&amp;dir=0&amp;sp=point.41.300600_-82.180300_Loraine County Project" xr:uid="{D832C995-DED2-45B2-BCE0-F34F54BACEFA}"/>
    <hyperlink ref="E815" r:id="rId1623" display="https://www.google.com/maps/@41.300600,-82.180300,450m/data=!3m1!1e3!4m5!3m4!1s0x0:0x0!8m2!3d41.300600!4d-82.180300" xr:uid="{12F6C46A-5EEC-4EF9-B6CF-17025F409D3A}"/>
    <hyperlink ref="F815" r:id="rId1624" display="https://www.bing.com/maps?cp=41.300600~-82.180300&amp;style=o&amp;lvl=18&amp;dir=0&amp;sp=point.41.300600_-82.180300_Loraine County Project" xr:uid="{F6E7E46D-946A-466B-AE44-CC42029694C1}"/>
    <hyperlink ref="E816" r:id="rId1625" display="https://www.google.com/maps/@41.300600,-82.180300,450m/data=!3m1!1e3!4m5!3m4!1s0x0:0x0!8m2!3d41.300600!4d-82.180300" xr:uid="{CD0AB40D-5589-4611-AAA6-098620E6331E}"/>
    <hyperlink ref="F816" r:id="rId1626" display="https://www.bing.com/maps?cp=41.300600~-82.180300&amp;style=o&amp;lvl=18&amp;dir=0&amp;sp=point.41.300600_-82.180300_Loraine County Project" xr:uid="{ABC94A1B-828B-4D43-94E3-076848E23F2C}"/>
    <hyperlink ref="E817" r:id="rId1627" display="https://www.google.com/maps/@41.300600,-82.180300,450m/data=!3m1!1e3!4m5!3m4!1s0x0:0x0!8m2!3d41.300600!4d-82.180300" xr:uid="{67D6A6DA-F749-43FB-BEDC-DF92CC6A2750}"/>
    <hyperlink ref="F817" r:id="rId1628" display="https://www.bing.com/maps?cp=41.300600~-82.180300&amp;style=o&amp;lvl=18&amp;dir=0&amp;sp=point.41.300600_-82.180300_Loraine County Project" xr:uid="{9CE0E068-2502-416C-A7D2-B78D4CA189FB}"/>
    <hyperlink ref="E818" r:id="rId1629" display="https://www.google.com/maps/@41.300600,-82.180300,450m/data=!3m1!1e3!4m5!3m4!1s0x0:0x0!8m2!3d41.300600!4d-82.180300" xr:uid="{6D4B7903-7AD2-4288-B9CC-C870D806339E}"/>
    <hyperlink ref="F818" r:id="rId1630" display="https://www.bing.com/maps?cp=41.300600~-82.180300&amp;style=o&amp;lvl=18&amp;dir=0&amp;sp=point.41.300600_-82.180300_Loraine County Project" xr:uid="{BE33227B-D0C1-4D7E-BF4F-6887BA747D37}"/>
    <hyperlink ref="E819" r:id="rId1631" display="https://www.google.com/maps/@41.300600,-82.180300,450m/data=!3m1!1e3!4m5!3m4!1s0x0:0x0!8m2!3d41.300600!4d-82.180300" xr:uid="{D9082A3F-F0DA-4BA7-8EAC-A8E067BBBC9B}"/>
    <hyperlink ref="F819" r:id="rId1632" display="https://www.bing.com/maps?cp=41.300600~-82.180300&amp;style=o&amp;lvl=18&amp;dir=0&amp;sp=point.41.300600_-82.180300_Loraine County Project" xr:uid="{528108F4-8B06-4A03-83D6-1AEBC34B93AB}"/>
    <hyperlink ref="E820" r:id="rId1633" display="https://www.google.com/maps/@59.747436,-161.910647,450m/data=!3m1!1e3!4m5!3m4!1s0x0:0x0!8m2!3d59.747436!4d-161.910647" xr:uid="{F967C509-FCB3-4F4B-9172-1AA885DC62A6}"/>
    <hyperlink ref="F820" r:id="rId1634" display="https://www.bing.com/maps?cp=59.747436~-161.910647&amp;style=o&amp;lvl=18&amp;dir=0&amp;sp=point.59.747436_-161.910647_Quinhagak" xr:uid="{C7E784A4-D503-49D7-AC14-DEDBD46C56FD}"/>
    <hyperlink ref="E821" r:id="rId1635" display="https://www.google.com/maps/@34.360000,-103.066700,450m/data=!3m1!1e3!4m5!3m4!1s0x0:0x0!8m2!3d34.360000!4d-103.066700" xr:uid="{AC2637D7-F16D-4134-AAF4-BC4B0A84B7CD}"/>
    <hyperlink ref="F821" r:id="rId1636" display="https://www.bing.com/maps?cp=34.360000~-103.066700&amp;style=o&amp;lvl=18&amp;dir=0&amp;sp=point.34.360000_-103.066700_Texico Wind Ranch LP" xr:uid="{C613C040-2471-4453-AC78-A4436A0540DF}"/>
    <hyperlink ref="E822" r:id="rId1637" display="https://www.google.com/maps/@34.360000,-103.066700,450m/data=!3m1!1e3!4m5!3m4!1s0x0:0x0!8m2!3d34.360000!4d-103.066700" xr:uid="{358A5A73-E819-444F-A3A1-409035DB2405}"/>
    <hyperlink ref="F822" r:id="rId1638" display="https://www.bing.com/maps?cp=34.360000~-103.066700&amp;style=o&amp;lvl=18&amp;dir=0&amp;sp=point.34.360000_-103.066700_Texico Wind Ranch LP" xr:uid="{A61573A1-6FF7-4CE8-BCE4-95F865752AF8}"/>
    <hyperlink ref="E823" r:id="rId1639" display="https://www.google.com/maps/@34.360000,-103.066700,450m/data=!3m1!1e3!4m5!3m4!1s0x0:0x0!8m2!3d34.360000!4d-103.066700" xr:uid="{A42B83FB-14D1-4D16-9A2F-DE979513242F}"/>
    <hyperlink ref="F823" r:id="rId1640" display="https://www.bing.com/maps?cp=34.360000~-103.066700&amp;style=o&amp;lvl=18&amp;dir=0&amp;sp=point.34.360000_-103.066700_Texico Wind Ranch LP" xr:uid="{738A333C-4A6C-49B1-A357-8C8602050EA2}"/>
    <hyperlink ref="E824" r:id="rId1641" display="https://www.google.com/maps/@40.556211,-75.593873,450m/data=!3m1!1e3!4m5!3m4!1s0x0:0x0!8m2!3d40.556211!4d-75.593873" xr:uid="{9A8949C8-16B7-4A62-9F5E-33E69362AA26}"/>
    <hyperlink ref="F824" r:id="rId1642" display="https://www.bing.com/maps?cp=40.556211~-75.593873&amp;style=o&amp;lvl=18&amp;dir=0&amp;sp=point.40.556211_-75.593873_Trexlertown Solar Array North and South" xr:uid="{1DCEE7F9-C441-450C-8CFE-756A2EBF1C4A}"/>
    <hyperlink ref="E825" r:id="rId1643" display="https://www.google.com/maps/@41.196839,-73.725695,450m/data=!3m1!1e3!4m5!3m4!1s0x0:0x0!8m2!3d41.196839!4d-73.725695" xr:uid="{8E47ADFB-D4F5-4076-A6BC-946224D356A3}"/>
    <hyperlink ref="F825" r:id="rId1644" display="https://www.bing.com/maps?cp=41.196839~-73.725695&amp;style=o&amp;lvl=18&amp;dir=0&amp;sp=point.41.196839_-73.725695_Northern Westchester Hospital" xr:uid="{890D2617-D2EE-476B-9A29-508B48EED73E}"/>
    <hyperlink ref="E826" r:id="rId1645" display="https://www.google.com/maps/@41.196839,-73.725695,450m/data=!3m1!1e3!4m5!3m4!1s0x0:0x0!8m2!3d41.196839!4d-73.725695" xr:uid="{4AB38DAE-CEA6-46B3-914A-2AE6E5F4040E}"/>
    <hyperlink ref="F826" r:id="rId1646" display="https://www.bing.com/maps?cp=41.196839~-73.725695&amp;style=o&amp;lvl=18&amp;dir=0&amp;sp=point.41.196839_-73.725695_Northern Westchester Hospital" xr:uid="{391F054F-9388-4413-A784-3CE5E71E527A}"/>
    <hyperlink ref="E827" r:id="rId1647" display="https://www.google.com/maps/@34.012800,-85.970800,450m/data=!3m1!1e3!4m5!3m4!1s0x0:0x0!8m2!3d34.012800!4d-85.970800" xr:uid="{892CDCBE-70CA-4E36-88EF-E82CE382407A}"/>
    <hyperlink ref="F827" r:id="rId1648" display="https://www.bing.com/maps?cp=34.012800~-85.970800&amp;style=o&amp;lvl=18&amp;dir=0&amp;sp=point.34.012800_-85.970800_Gadsden" xr:uid="{0B8E0D4A-CCA9-4057-9AF0-D8218926A638}"/>
    <hyperlink ref="E828" r:id="rId1649" display="https://www.google.com/maps/@34.012800,-85.970800,450m/data=!3m1!1e3!4m5!3m4!1s0x0:0x0!8m2!3d34.012800!4d-85.970800" xr:uid="{FB2138FA-2E2D-4182-AF67-80B0231C20A0}"/>
    <hyperlink ref="F828" r:id="rId1650" display="https://www.bing.com/maps?cp=34.012800~-85.970800&amp;style=o&amp;lvl=18&amp;dir=0&amp;sp=point.34.012800_-85.970800_Gadsden" xr:uid="{1E4B4D1E-23CC-4277-9D01-BE5B20D5657C}"/>
    <hyperlink ref="E829" r:id="rId1651" display="https://www.google.com/maps/@43.940500,-94.943400,450m/data=!3m1!1e3!4m5!3m4!1s0x0:0x0!8m2!3d43.940500!4d-94.943400" xr:uid="{E90EB9A1-3082-4EA0-9A15-688D8579A9A1}"/>
    <hyperlink ref="F829" r:id="rId1652" display="https://www.bing.com/maps?cp=43.940500~-94.943400&amp;style=o&amp;lvl=18&amp;dir=0&amp;sp=point.43.940500_-94.943400_Mountain Lake" xr:uid="{8BB46ABE-8D4D-4AA0-BC6C-DFA50A21252F}"/>
    <hyperlink ref="E830" r:id="rId1653" display="https://www.google.com/maps/@42.350000,-97.790556,450m/data=!3m1!1e3!4m5!3m4!1s0x0:0x0!8m2!3d42.350000!4d-97.790556" xr:uid="{A563E311-82BE-48F0-AB3B-B36EF067B0B7}"/>
    <hyperlink ref="F830" r:id="rId1654" display="https://www.bing.com/maps?cp=42.350000~-97.790556&amp;style=o&amp;lvl=18&amp;dir=0&amp;sp=point.42.350000_-97.790556_Plainview Muncipal Power" xr:uid="{082677D9-2740-452C-AC66-FB9876A5A548}"/>
    <hyperlink ref="E831" r:id="rId1655" display="https://www.google.com/maps/@42.350000,-97.790556,450m/data=!3m1!1e3!4m5!3m4!1s0x0:0x0!8m2!3d42.350000!4d-97.790556" xr:uid="{E9B98B81-21A8-43C7-993A-0A466DF2B464}"/>
    <hyperlink ref="F831" r:id="rId1656" display="https://www.bing.com/maps?cp=42.350000~-97.790556&amp;style=o&amp;lvl=18&amp;dir=0&amp;sp=point.42.350000_-97.790556_Plainview Muncipal Power" xr:uid="{C45EF6C6-CCDA-4ABE-81AA-5A32CAA5A9DC}"/>
    <hyperlink ref="E832" r:id="rId1657" display="https://www.google.com/maps/@42.350000,-97.790556,450m/data=!3m1!1e3!4m5!3m4!1s0x0:0x0!8m2!3d42.350000!4d-97.790556" xr:uid="{CA00D0F0-87E7-49DA-A2C7-C0D95CE3F136}"/>
    <hyperlink ref="F832" r:id="rId1658" display="https://www.bing.com/maps?cp=42.350000~-97.790556&amp;style=o&amp;lvl=18&amp;dir=0&amp;sp=point.42.350000_-97.790556_Plainview Muncipal Power" xr:uid="{4FFDD9B1-F805-4AF7-A5EF-C770BB3DF85E}"/>
    <hyperlink ref="E833" r:id="rId1659" display="https://www.google.com/maps/@42.350000,-97.790556,450m/data=!3m1!1e3!4m5!3m4!1s0x0:0x0!8m2!3d42.350000!4d-97.790556" xr:uid="{CCC381C2-73ED-4F49-A0F0-92DCCB3BE7D9}"/>
    <hyperlink ref="F833" r:id="rId1660" display="https://www.bing.com/maps?cp=42.350000~-97.790556&amp;style=o&amp;lvl=18&amp;dir=0&amp;sp=point.42.350000_-97.790556_Plainview Muncipal Power" xr:uid="{0D4FBA80-499F-4687-8DB2-03A9D0F3568B}"/>
    <hyperlink ref="E834" r:id="rId1661" display="https://www.google.com/maps/@42.599377,-99.143707,450m/data=!3m1!1e3!4m5!3m4!1s0x0:0x0!8m2!3d42.599377!4d-99.143707" xr:uid="{786DDA1E-54D2-44F8-A828-C1A4BF17C29F}"/>
    <hyperlink ref="F834" r:id="rId1662" display="https://www.bing.com/maps?cp=42.599377~-99.143707&amp;style=o&amp;lvl=18&amp;dir=0&amp;sp=point.42.599377_-99.143707_Stuart (NE)" xr:uid="{7FF862AE-7988-4789-835F-42EA5B24F876}"/>
    <hyperlink ref="E835" r:id="rId1663" display="https://www.google.com/maps/@42.599377,-99.143707,450m/data=!3m1!1e3!4m5!3m4!1s0x0:0x0!8m2!3d42.599377!4d-99.143707" xr:uid="{C036CC79-9626-4AB6-B68E-E6FEDADEF7F4}"/>
    <hyperlink ref="F835" r:id="rId1664" display="https://www.bing.com/maps?cp=42.599377~-99.143707&amp;style=o&amp;lvl=18&amp;dir=0&amp;sp=point.42.599377_-99.143707_Stuart (NE)" xr:uid="{6ADC2B79-7731-4407-9DAB-E0D99C796F72}"/>
    <hyperlink ref="E836" r:id="rId1665" display="https://www.google.com/maps/@44.101100,-122.689200,450m/data=!3m1!1e3!4m5!3m4!1s0x0:0x0!8m2!3d44.101100!4d-122.689200" xr:uid="{3D80E559-E230-4F8B-865D-4F19E52E2FA9}"/>
    <hyperlink ref="F836" r:id="rId1666" display="https://www.bing.com/maps?cp=44.101100~-122.689200&amp;style=o&amp;lvl=18&amp;dir=0&amp;sp=point.44.101100_-122.689200_Leaburg" xr:uid="{E9497BC8-FF50-4872-B7F1-77AD4A7B1381}"/>
    <hyperlink ref="E837" r:id="rId1667" display="https://www.google.com/maps/@44.101100,-122.689200,450m/data=!3m1!1e3!4m5!3m4!1s0x0:0x0!8m2!3d44.101100!4d-122.689200" xr:uid="{843F70FF-AA14-4F5B-B288-02252F4FD49F}"/>
    <hyperlink ref="F837" r:id="rId1668" display="https://www.bing.com/maps?cp=44.101100~-122.689200&amp;style=o&amp;lvl=18&amp;dir=0&amp;sp=point.44.101100_-122.689200_Leaburg" xr:uid="{7EA341E7-EC6D-4F4A-8474-59B44451A4AE}"/>
    <hyperlink ref="E838" r:id="rId1669" display="https://www.google.com/maps/@44.860600,-89.655300,450m/data=!3m1!1e3!4m5!3m4!1s0x0:0x0!8m2!3d44.860600!4d-89.655300" xr:uid="{71E9D95A-F301-4F2A-9E78-F9F11A264C6F}"/>
    <hyperlink ref="F838" r:id="rId1670" display="https://www.bing.com/maps?cp=44.860600~-89.655300&amp;style=o&amp;lvl=18&amp;dir=0&amp;sp=point.44.860600_-89.655300_Weston" xr:uid="{2A514C86-E997-42F5-B246-1043CF5AE094}"/>
    <hyperlink ref="E839" r:id="rId1671" display="https://www.google.com/maps/@29.308056,-98.322800,450m/data=!3m1!1e3!4m5!3m4!1s0x0:0x0!8m2!3d29.308056!4d-98.322800" xr:uid="{D95C3DC9-FE4F-46AA-AE93-BF1FC9CE70A1}"/>
    <hyperlink ref="F839" r:id="rId1672" display="https://www.bing.com/maps?cp=29.308056~-98.322800&amp;style=o&amp;lvl=18&amp;dir=0&amp;sp=point.29.308056_-98.322800_J T Deely" xr:uid="{523F0446-B526-4CF9-886A-F1B0B421A799}"/>
    <hyperlink ref="E840" r:id="rId1673" display="https://www.google.com/maps/@29.308056,-98.322800,450m/data=!3m1!1e3!4m5!3m4!1s0x0:0x0!8m2!3d29.308056!4d-98.322800" xr:uid="{8C453BE0-4B56-46FA-B226-A4443807162B}"/>
    <hyperlink ref="F840" r:id="rId1674" display="https://www.bing.com/maps?cp=29.308056~-98.322800&amp;style=o&amp;lvl=18&amp;dir=0&amp;sp=point.29.308056_-98.322800_J T Deely" xr:uid="{5BE6FB81-140D-4954-9B22-691E157450D4}"/>
    <hyperlink ref="E841" r:id="rId1675" display="https://www.google.com/maps/@38.018056,-122.234400,450m/data=!3m1!1e3!4m5!3m4!1s0x0:0x0!8m2!3d38.018056!4d-122.234400" xr:uid="{ED708387-87B8-4ECD-9BCA-6EE716593012}"/>
    <hyperlink ref="F841" r:id="rId1676" display="https://www.bing.com/maps?cp=38.018056~-122.234400&amp;style=o&amp;lvl=18&amp;dir=0&amp;sp=point.38.018056_-122.234400_Phillips 66 Carbon Plant" xr:uid="{A11EB567-2E4E-4E8C-81E9-FA729D69AE85}"/>
    <hyperlink ref="E842" r:id="rId1677" display="https://www.google.com/maps/@31.386900,-84.080000,450m/data=!3m1!1e3!4m5!3m4!1s0x0:0x0!8m2!3d31.386900!4d-84.080000" xr:uid="{57B37CC9-7DD3-448D-90F3-AA1614294708}"/>
    <hyperlink ref="F842" r:id="rId1678" display="https://www.bing.com/maps?cp=31.386900~-84.080000&amp;style=o&amp;lvl=18&amp;dir=0&amp;sp=point.31.386900_-84.080000_Baconton Power Plant" xr:uid="{B15F0645-BDA3-42E1-8F39-A7E11F7CF577}"/>
    <hyperlink ref="E843" r:id="rId1679" display="https://www.google.com/maps/@31.386900,-84.080000,450m/data=!3m1!1e3!4m5!3m4!1s0x0:0x0!8m2!3d31.386900!4d-84.080000" xr:uid="{C032C0B8-146A-4DBA-A927-5A6F8F64FAFD}"/>
    <hyperlink ref="F843" r:id="rId1680" display="https://www.bing.com/maps?cp=31.386900~-84.080000&amp;style=o&amp;lvl=18&amp;dir=0&amp;sp=point.31.386900_-84.080000_Baconton Power Plant" xr:uid="{00904954-6569-47E4-958C-431F4E456C4E}"/>
    <hyperlink ref="E844" r:id="rId1681" display="https://www.google.com/maps/@34.573900,-82.462100,450m/data=!3m1!1e3!4m5!3m4!1s0x0:0x0!8m2!3d34.573900!4d-82.462100" xr:uid="{A1F3DD85-2006-4118-B82A-856E9011F013}"/>
    <hyperlink ref="F844" r:id="rId1682" display="https://www.bing.com/maps?cp=34.573900~-82.462100&amp;style=o&amp;lvl=18&amp;dir=0&amp;sp=point.34.573900_-82.462100_Anderson Regional Landfill" xr:uid="{B241DD95-8A48-45D7-B63E-6E5B81F4E822}"/>
    <hyperlink ref="E845" r:id="rId1683" display="https://www.google.com/maps/@34.573900,-82.462100,450m/data=!3m1!1e3!4m5!3m4!1s0x0:0x0!8m2!3d34.573900!4d-82.462100" xr:uid="{F85A08E6-8961-4DC7-A137-6D06C9C7E95B}"/>
    <hyperlink ref="F845" r:id="rId1684" display="https://www.bing.com/maps?cp=34.573900~-82.462100&amp;style=o&amp;lvl=18&amp;dir=0&amp;sp=point.34.573900_-82.462100_Anderson Regional Landfill" xr:uid="{4653B4DC-F1FA-4831-BEAF-73BEB4D41757}"/>
    <hyperlink ref="E846" r:id="rId1685" display="https://www.google.com/maps/@47.717222,-104.135556,450m/data=!3m1!1e3!4m5!3m4!1s0x0:0x0!8m2!3d47.717222!4d-104.135556" xr:uid="{82651190-A369-44E7-BF82-F2406F96E451}"/>
    <hyperlink ref="F846" r:id="rId1686" display="https://www.bing.com/maps?cp=47.717222~-104.135556&amp;style=o&amp;lvl=18&amp;dir=0&amp;sp=point.47.717222_-104.135556_Sidney MT Plant" xr:uid="{15C9B7B5-3574-459F-8FAB-820CFABD8B8C}"/>
    <hyperlink ref="E847" r:id="rId1687" display="https://www.google.com/maps/@47.717222,-104.135556,450m/data=!3m1!1e3!4m5!3m4!1s0x0:0x0!8m2!3d47.717222!4d-104.135556" xr:uid="{A324E2D4-D83E-4012-8902-729CE9E5F65A}"/>
    <hyperlink ref="F847" r:id="rId1688" display="https://www.bing.com/maps?cp=47.717222~-104.135556&amp;style=o&amp;lvl=18&amp;dir=0&amp;sp=point.47.717222_-104.135556_Sidney MT Plant" xr:uid="{4CE576BC-2721-4AFF-AB3E-032E1BFB29A9}"/>
    <hyperlink ref="E848" r:id="rId1689" display="https://www.google.com/maps/@37.719167,-121.886944,450m/data=!3m1!1e3!4m5!3m4!1s0x0:0x0!8m2!3d37.719167!4d-121.886944" xr:uid="{4514C991-F33D-44FF-83CC-275EAED771AF}"/>
    <hyperlink ref="F848" r:id="rId1690" display="https://www.bing.com/maps?cp=37.719167~-121.886944&amp;style=o&amp;lvl=18&amp;dir=0&amp;sp=point.37.719167_-121.886944_Santa Rita Jail Hybrid" xr:uid="{EB8FB29A-4BB9-4177-BE01-28D89DEBF3F3}"/>
    <hyperlink ref="E849" r:id="rId1691" display="https://www.google.com/maps/@40.942330,-73.836860,450m/data=!3m1!1e3!4m5!3m4!1s0x0:0x0!8m2!3d40.942330!4d-73.836860" xr:uid="{CA58AFAC-1668-493B-80B7-BD4FDBE2C518}"/>
    <hyperlink ref="F849" r:id="rId1692" display="https://www.bing.com/maps?cp=40.942330~-73.836860&amp;style=o&amp;lvl=18&amp;dir=0&amp;sp=point.40.942330_-73.836860_NYP-Westchester" xr:uid="{7F865D3E-AD1C-4A2E-AB54-E5DD2AEAEB7A}"/>
    <hyperlink ref="E850" r:id="rId1693" display="https://www.google.com/maps/@38.208100,-104.574700,450m/data=!3m1!1e3!4m5!3m4!1s0x0:0x0!8m2!3d38.208100!4d-104.574700" xr:uid="{20CC50AC-6724-4352-9F1B-D2AEE5EC92B3}"/>
    <hyperlink ref="F850" r:id="rId1694" display="https://www.bing.com/maps?cp=38.208100~-104.574700&amp;style=o&amp;lvl=18&amp;dir=0&amp;sp=point.38.208100_-104.574700_Comanche (CO)" xr:uid="{8F06C6B9-3AFF-4DC3-BB62-CC9F2663F451}"/>
    <hyperlink ref="E851" r:id="rId1695" display="https://www.google.com/maps/@36.719790,-97.085758,450m/data=!3m1!1e3!4m5!3m4!1s0x0:0x0!8m2!3d36.719790!4d-97.085758" xr:uid="{E883FBC7-9EE9-4185-82D6-2DC48FE0E03E}"/>
    <hyperlink ref="F851" r:id="rId1696" display="https://www.bing.com/maps?cp=36.719790~-97.085758&amp;style=o&amp;lvl=18&amp;dir=0&amp;sp=point.36.719790_-97.085758_Ponca" xr:uid="{C60175E7-9185-4E2A-8606-C78478855F74}"/>
    <hyperlink ref="E852" r:id="rId1697" display="https://www.google.com/maps/@40.595800,-89.663100,450m/data=!3m1!1e3!4m5!3m4!1s0x0:0x0!8m2!3d40.595800!4d-89.663100" xr:uid="{1C3FAFBF-2AF6-4B5D-BB90-4370E212DC04}"/>
    <hyperlink ref="F852" r:id="rId1698" display="https://www.bing.com/maps?cp=40.595800~-89.663100&amp;style=o&amp;lvl=18&amp;dir=0&amp;sp=point.40.595800_-89.663100_E D Edwards" xr:uid="{DDF2E7B5-014A-4D1B-AF44-589190218602}"/>
    <hyperlink ref="E853" r:id="rId1699" display="https://www.google.com/maps/@40.595800,-89.663100,450m/data=!3m1!1e3!4m5!3m4!1s0x0:0x0!8m2!3d40.595800!4d-89.663100" xr:uid="{F97B50DA-C604-42E7-81AD-333590E11EB6}"/>
    <hyperlink ref="F853" r:id="rId1700" display="https://www.bing.com/maps?cp=40.595800~-89.663100&amp;style=o&amp;lvl=18&amp;dir=0&amp;sp=point.40.595800_-89.663100_E D Edwards" xr:uid="{DC3D5BDC-B5AE-4E00-B4A4-34D25677A1FD}"/>
    <hyperlink ref="E854" r:id="rId1701" display="https://www.google.com/maps/@43.087130,-95.625960,450m/data=!3m1!1e3!4m5!3m4!1s0x0:0x0!8m2!3d43.087130!4d-95.625960" xr:uid="{EDA8DE27-13B3-44D4-B983-53EB88236D1F}"/>
    <hyperlink ref="F854" r:id="rId1702" display="https://www.bing.com/maps?cp=43.087130~-95.625960&amp;style=o&amp;lvl=18&amp;dir=0&amp;sp=point.43.087130_-95.625960_Primghar" xr:uid="{EFA7EA49-A7E1-46D4-ADD1-9DAB896F436D}"/>
    <hyperlink ref="E855" r:id="rId1703" display="https://www.google.com/maps/@43.087130,-95.625960,450m/data=!3m1!1e3!4m5!3m4!1s0x0:0x0!8m2!3d43.087130!4d-95.625960" xr:uid="{8BD6E07F-928D-4525-A4AF-9826D3A84981}"/>
    <hyperlink ref="F855" r:id="rId1704" display="https://www.bing.com/maps?cp=43.087130~-95.625960&amp;style=o&amp;lvl=18&amp;dir=0&amp;sp=point.43.087130_-95.625960_Primghar" xr:uid="{64C44AAE-D119-43B4-A5EB-1251560A522D}"/>
    <hyperlink ref="E856" r:id="rId1705" display="https://www.google.com/maps/@42.764200,-82.471900,450m/data=!3m1!1e3!4m5!3m4!1s0x0:0x0!8m2!3d42.764200!4d-82.471900" xr:uid="{69C97F3B-F854-48DC-AC4A-22ED388D1DC2}"/>
    <hyperlink ref="F856" r:id="rId1706" display="https://www.bing.com/maps?cp=42.764200~-82.471900&amp;style=o&amp;lvl=18&amp;dir=0&amp;sp=point.42.764200_-82.471900_St Clair" xr:uid="{A3343179-74FF-44BB-9D39-233613922808}"/>
    <hyperlink ref="E857" r:id="rId1707" display="https://www.google.com/maps/@42.764200,-82.471900,450m/data=!3m1!1e3!4m5!3m4!1s0x0:0x0!8m2!3d42.764200!4d-82.471900" xr:uid="{2E1BFA70-B8C8-47C8-A218-6FD8ECB97E73}"/>
    <hyperlink ref="F857" r:id="rId1708" display="https://www.bing.com/maps?cp=42.764200~-82.471900&amp;style=o&amp;lvl=18&amp;dir=0&amp;sp=point.42.764200_-82.471900_St Clair" xr:uid="{572829E6-7AF8-4078-94A7-B75925417A9E}"/>
    <hyperlink ref="E858" r:id="rId1709" display="https://www.google.com/maps/@42.764200,-82.471900,450m/data=!3m1!1e3!4m5!3m4!1s0x0:0x0!8m2!3d42.764200!4d-82.471900" xr:uid="{8C041401-B48C-4D9E-932B-4769C1E629BE}"/>
    <hyperlink ref="F858" r:id="rId1710" display="https://www.bing.com/maps?cp=42.764200~-82.471900&amp;style=o&amp;lvl=18&amp;dir=0&amp;sp=point.42.764200_-82.471900_St Clair" xr:uid="{4B4E7125-FB56-42FF-8B0E-CC6EBCD11C58}"/>
    <hyperlink ref="E859" r:id="rId1711" display="https://www.google.com/maps/@42.764200,-82.471900,450m/data=!3m1!1e3!4m5!3m4!1s0x0:0x0!8m2!3d42.764200!4d-82.471900" xr:uid="{2EDBB9B0-A315-4A80-B854-376E8AFFFFA9}"/>
    <hyperlink ref="F859" r:id="rId1712" display="https://www.bing.com/maps?cp=42.764200~-82.471900&amp;style=o&amp;lvl=18&amp;dir=0&amp;sp=point.42.764200_-82.471900_St Clair" xr:uid="{7E9512AD-5D16-4349-A7C9-6D613AB32822}"/>
    <hyperlink ref="E860" r:id="rId1713" display="https://www.google.com/maps/@42.121700,-83.180800,450m/data=!3m1!1e3!4m5!3m4!1s0x0:0x0!8m2!3d42.121700!4d-83.180800" xr:uid="{F568CC83-EE04-4A29-923F-53628CE9E3F3}"/>
    <hyperlink ref="F860" r:id="rId1714" display="https://www.bing.com/maps?cp=42.121700~-83.180800&amp;style=o&amp;lvl=18&amp;dir=0&amp;sp=point.42.121700_-83.180800_Trenton Channel" xr:uid="{10800E00-80DB-4CFC-A3B8-812DFF1407BB}"/>
    <hyperlink ref="E861" r:id="rId1715" display="https://www.google.com/maps/@38.401700,-90.335800,450m/data=!3m1!1e3!4m5!3m4!1s0x0:0x0!8m2!3d38.401700!4d-90.335800" xr:uid="{D56C6ED8-6F22-49AB-B439-61F4179E045A}"/>
    <hyperlink ref="F861" r:id="rId1716" display="https://www.bing.com/maps?cp=38.401700~-90.335800&amp;style=o&amp;lvl=18&amp;dir=0&amp;sp=point.38.401700_-90.335800_Meramec" xr:uid="{DAE1CF54-94B1-4EA2-9295-1CF1F867183A}"/>
    <hyperlink ref="E862" r:id="rId1717" display="https://www.google.com/maps/@38.401700,-90.335800,450m/data=!3m1!1e3!4m5!3m4!1s0x0:0x0!8m2!3d38.401700!4d-90.335800" xr:uid="{697C8905-CAAB-4B7B-8EA3-88C0AD9D123D}"/>
    <hyperlink ref="F862" r:id="rId1718" display="https://www.bing.com/maps?cp=38.401700~-90.335800&amp;style=o&amp;lvl=18&amp;dir=0&amp;sp=point.38.401700_-90.335800_Meramec" xr:uid="{FAF96A90-9FC6-4F6A-A047-823BF786C904}"/>
    <hyperlink ref="E863" r:id="rId1719" display="https://www.google.com/maps/@38.401700,-90.335800,450m/data=!3m1!1e3!4m5!3m4!1s0x0:0x0!8m2!3d38.401700!4d-90.335800" xr:uid="{6EA15E34-8912-4B9A-8254-3CC61BDEA861}"/>
    <hyperlink ref="F863" r:id="rId1720" display="https://www.bing.com/maps?cp=38.401700~-90.335800&amp;style=o&amp;lvl=18&amp;dir=0&amp;sp=point.38.401700_-90.335800_Meramec" xr:uid="{15F40839-F3E5-47F1-BAB3-A26895B798FA}"/>
    <hyperlink ref="E864" r:id="rId1721" display="https://www.google.com/maps/@38.401700,-90.335800,450m/data=!3m1!1e3!4m5!3m4!1s0x0:0x0!8m2!3d38.401700!4d-90.335800" xr:uid="{212AEE00-C89F-4FDC-B914-DEB7CFF0E53E}"/>
    <hyperlink ref="F864" r:id="rId1722" display="https://www.bing.com/maps?cp=38.401700~-90.335800&amp;style=o&amp;lvl=18&amp;dir=0&amp;sp=point.38.401700_-90.335800_Meramec" xr:uid="{9D79F1CB-2F9D-4F9C-BA63-042BD23803E6}"/>
    <hyperlink ref="E865" r:id="rId1723" display="https://www.google.com/maps/@38.401700,-90.335800,450m/data=!3m1!1e3!4m5!3m4!1s0x0:0x0!8m2!3d38.401700!4d-90.335800" xr:uid="{DA326EA0-6820-4A7E-AB0F-B3DAF8380B9C}"/>
    <hyperlink ref="F865" r:id="rId1724" display="https://www.bing.com/maps?cp=38.401700~-90.335800&amp;style=o&amp;lvl=18&amp;dir=0&amp;sp=point.38.401700_-90.335800_Meramec" xr:uid="{71183991-8A04-41DE-BFCD-84B9F37D0501}"/>
    <hyperlink ref="E866" r:id="rId1725" display="https://www.google.com/maps/@38.401700,-90.335800,450m/data=!3m1!1e3!4m5!3m4!1s0x0:0x0!8m2!3d38.401700!4d-90.335800" xr:uid="{C1996C76-E9D7-41DC-A484-65E8FD660726}"/>
    <hyperlink ref="F866" r:id="rId1726" display="https://www.bing.com/maps?cp=38.401700~-90.335800&amp;style=o&amp;lvl=18&amp;dir=0&amp;sp=point.38.401700_-90.335800_Meramec" xr:uid="{008EDA37-2DFA-4AFA-9D31-833023863F94}"/>
    <hyperlink ref="E867" r:id="rId1727" display="https://www.google.com/maps/@34.166100,-102.411400,450m/data=!3m1!1e3!4m5!3m4!1s0x0:0x0!8m2!3d34.166100!4d-102.411400" xr:uid="{AA3FF4C2-DB0F-4E77-B487-DF9B09EFB6E6}"/>
    <hyperlink ref="F867" r:id="rId1728" display="https://www.bing.com/maps?cp=34.166100~-102.411400&amp;style=o&amp;lvl=18&amp;dir=0&amp;sp=point.34.166100_-102.411400_Plant X" xr:uid="{3C59549A-35EA-4794-A041-E9B2A08C7C0F}"/>
    <hyperlink ref="E868" r:id="rId1729" display="https://www.google.com/maps/@40.503680,-111.425246,450m/data=!3m1!1e3!4m5!3m4!1s0x0:0x0!8m2!3d40.503680!4d-111.425246" xr:uid="{778C17FB-FE3C-4058-AA4E-D281EA0734AD}"/>
    <hyperlink ref="F868" r:id="rId1730" display="https://www.bing.com/maps?cp=40.503680~-111.425246&amp;style=o&amp;lvl=18&amp;dir=0&amp;sp=point.40.503680_-111.425246_Heber City" xr:uid="{CD909B63-95AB-4F5C-B46B-702F30B159C7}"/>
    <hyperlink ref="E869" r:id="rId1731" display="https://www.google.com/maps/@55.121433,-131.560267,450m/data=!3m1!1e3!4m5!3m4!1s0x0:0x0!8m2!3d55.121433!4d-131.560267" xr:uid="{CEBC472D-98BB-49A1-8F4F-75FCC7E6850B}"/>
    <hyperlink ref="F869" r:id="rId1732" display="https://www.bing.com/maps?cp=55.121433~-131.560267&amp;style=o&amp;lvl=18&amp;dir=0&amp;sp=point.55.121433_-131.560267_Centennial" xr:uid="{5DD98683-0AB0-44B3-8B03-0FB87F6AB068}"/>
    <hyperlink ref="E870" r:id="rId1733" display="https://www.google.com/maps/@46.002834,-92.371377,450m/data=!3m1!1e3!4m5!3m4!1s0x0:0x0!8m2!3d46.002834!4d-92.371377" xr:uid="{503BEE53-CF6C-4E5A-82F4-65F957B12AA9}"/>
    <hyperlink ref="F870" r:id="rId1734" display="https://www.bing.com/maps?cp=46.002834~-92.371377&amp;style=o&amp;lvl=18&amp;dir=0&amp;sp=point.46.002834_-92.371377_Danbury Diesel" xr:uid="{04A44F6E-0E92-46F1-8BE0-E7704BD5B528}"/>
    <hyperlink ref="E871" r:id="rId1735" display="https://www.google.com/maps/@46.002834,-92.371377,450m/data=!3m1!1e3!4m5!3m4!1s0x0:0x0!8m2!3d46.002834!4d-92.371377" xr:uid="{1ED15E78-1CF9-4F17-9977-7034A0628E89}"/>
    <hyperlink ref="F871" r:id="rId1736" display="https://www.bing.com/maps?cp=46.002834~-92.371377&amp;style=o&amp;lvl=18&amp;dir=0&amp;sp=point.46.002834_-92.371377_Danbury Diesel" xr:uid="{D71FF4BC-EAF9-4931-BDA7-A740916152C9}"/>
    <hyperlink ref="E872" r:id="rId1737" display="https://www.google.com/maps/@46.002834,-92.371377,450m/data=!3m1!1e3!4m5!3m4!1s0x0:0x0!8m2!3d46.002834!4d-92.371377" xr:uid="{B4FB9891-1A35-4201-8235-E38555A6A7CB}"/>
    <hyperlink ref="F872" r:id="rId1738" display="https://www.bing.com/maps?cp=46.002834~-92.371377&amp;style=o&amp;lvl=18&amp;dir=0&amp;sp=point.46.002834_-92.371377_Danbury Diesel" xr:uid="{44209B40-B515-4925-BD28-02BD3BC317E5}"/>
    <hyperlink ref="E873" r:id="rId1739" display="https://www.google.com/maps/@44.011000,-96.044600,450m/data=!3m1!1e3!4m5!3m4!1s0x0:0x0!8m2!3d44.011000!4d-96.044600" xr:uid="{E56E7CDD-D852-4A48-8886-9E24CDC5B8C7}"/>
    <hyperlink ref="F873" r:id="rId1740" display="https://www.bing.com/maps?cp=44.011000~-96.044600&amp;style=o&amp;lvl=18&amp;dir=0&amp;sp=point.44.011000_-96.044600_Chanarambie Power Partners, LLC" xr:uid="{483767BB-843D-4682-A2D3-D09676E864DA}"/>
    <hyperlink ref="E874" r:id="rId1741" display="https://www.google.com/maps/@43.983462,-96.011809,450m/data=!3m1!1e3!4m5!3m4!1s0x0:0x0!8m2!3d43.983462!4d-96.011809" xr:uid="{1464940A-6D57-4ADD-92AA-DF187349FB41}"/>
    <hyperlink ref="F874" r:id="rId1742" display="https://www.bing.com/maps?cp=43.983462~-96.011809&amp;style=o&amp;lvl=18&amp;dir=0&amp;sp=point.43.983462_-96.011809_Viking Wind Partners" xr:uid="{18310779-AB19-4726-B45A-38A84F40F585}"/>
    <hyperlink ref="E875" r:id="rId1743" display="https://www.google.com/maps/@35.040833,-120.636667,450m/data=!3m1!1e3!4m5!3m4!1s0x0:0x0!8m2!3d35.040833!4d-120.636667" xr:uid="{0F980C93-6F68-4341-BE31-04F424937C6F}"/>
    <hyperlink ref="F875" r:id="rId1744" display="https://www.bing.com/maps?cp=35.040833~-120.636667&amp;style=o&amp;lvl=18&amp;dir=0&amp;sp=point.35.040833_-120.636667_Santa Maria EPG" xr:uid="{60863B76-50FC-4B79-9585-BBB7BF127FB8}"/>
    <hyperlink ref="E876" r:id="rId1745" display="https://www.google.com/maps/@40.997500,-80.520800,450m/data=!3m1!1e3!4m5!3m4!1s0x0:0x0!8m2!3d40.997500!4d-80.520800" xr:uid="{79C6546A-B67C-490B-ACAF-5C119EC9114F}"/>
    <hyperlink ref="F876" r:id="rId1746" display="https://www.bing.com/maps?cp=40.997500~-80.520800&amp;style=o&amp;lvl=18&amp;dir=0&amp;sp=point.40.997500_-80.520800_Carbon Limestone" xr:uid="{BD06A3EC-CAA0-4400-9CF6-CCA195877FB2}"/>
    <hyperlink ref="E877" r:id="rId1747" display="https://www.google.com/maps/@40.997500,-80.520800,450m/data=!3m1!1e3!4m5!3m4!1s0x0:0x0!8m2!3d40.997500!4d-80.520800" xr:uid="{563F244A-049C-459D-801F-4475B27B6E1A}"/>
    <hyperlink ref="F877" r:id="rId1748" display="https://www.bing.com/maps?cp=40.997500~-80.520800&amp;style=o&amp;lvl=18&amp;dir=0&amp;sp=point.40.997500_-80.520800_Carbon Limestone" xr:uid="{46B6249F-FF4B-4EEA-96C2-AA5EFBC8D6F4}"/>
    <hyperlink ref="E878" r:id="rId1749" display="https://www.google.com/maps/@40.997500,-80.520800,450m/data=!3m1!1e3!4m5!3m4!1s0x0:0x0!8m2!3d40.997500!4d-80.520800" xr:uid="{D2B98BA7-73C2-4272-9CF3-BB91F30951C0}"/>
    <hyperlink ref="F878" r:id="rId1750" display="https://www.bing.com/maps?cp=40.997500~-80.520800&amp;style=o&amp;lvl=18&amp;dir=0&amp;sp=point.40.997500_-80.520800_Carbon Limestone" xr:uid="{97D85D31-6279-42D2-8E54-17E162074704}"/>
    <hyperlink ref="E879" r:id="rId1751" display="https://www.google.com/maps/@40.997500,-80.520800,450m/data=!3m1!1e3!4m5!3m4!1s0x0:0x0!8m2!3d40.997500!4d-80.520800" xr:uid="{BEFCDCE6-1328-4F91-BB2C-8960D695FB93}"/>
    <hyperlink ref="F879" r:id="rId1752" display="https://www.bing.com/maps?cp=40.997500~-80.520800&amp;style=o&amp;lvl=18&amp;dir=0&amp;sp=point.40.997500_-80.520800_Carbon Limestone" xr:uid="{BDD8C814-6EB7-461D-8939-22738A69ABA0}"/>
    <hyperlink ref="E880" r:id="rId1753" display="https://www.google.com/maps/@40.997500,-80.520800,450m/data=!3m1!1e3!4m5!3m4!1s0x0:0x0!8m2!3d40.997500!4d-80.520800" xr:uid="{6516F88D-8C2C-49EA-9945-E79AB992E663}"/>
    <hyperlink ref="F880" r:id="rId1754" display="https://www.bing.com/maps?cp=40.997500~-80.520800&amp;style=o&amp;lvl=18&amp;dir=0&amp;sp=point.40.997500_-80.520800_Carbon Limestone" xr:uid="{64C65C75-BF15-45FE-8A91-8A2DAC2C5CE7}"/>
    <hyperlink ref="E881" r:id="rId1755" display="https://www.google.com/maps/@40.997500,-80.520800,450m/data=!3m1!1e3!4m5!3m4!1s0x0:0x0!8m2!3d40.997500!4d-80.520800" xr:uid="{3F08D781-ADFE-49D3-A766-CDE40E22B645}"/>
    <hyperlink ref="F881" r:id="rId1756" display="https://www.bing.com/maps?cp=40.997500~-80.520800&amp;style=o&amp;lvl=18&amp;dir=0&amp;sp=point.40.997500_-80.520800_Carbon Limestone" xr:uid="{F84FAC7D-E1E9-42A3-BE2E-5C42B7338E2A}"/>
    <hyperlink ref="E882" r:id="rId1757" display="https://www.google.com/maps/@40.997500,-80.520800,450m/data=!3m1!1e3!4m5!3m4!1s0x0:0x0!8m2!3d40.997500!4d-80.520800" xr:uid="{F8629B12-B539-4166-AB0A-88BC8FD43F66}"/>
    <hyperlink ref="F882" r:id="rId1758" display="https://www.bing.com/maps?cp=40.997500~-80.520800&amp;style=o&amp;lvl=18&amp;dir=0&amp;sp=point.40.997500_-80.520800_Carbon Limestone" xr:uid="{246C3464-B641-4164-8E6E-8B1001322400}"/>
    <hyperlink ref="E883" r:id="rId1759" display="https://www.google.com/maps/@40.997500,-80.520800,450m/data=!3m1!1e3!4m5!3m4!1s0x0:0x0!8m2!3d40.997500!4d-80.520800" xr:uid="{9CB96DF4-EE2D-4CAC-8578-82CBFE367FF1}"/>
    <hyperlink ref="F883" r:id="rId1760" display="https://www.bing.com/maps?cp=40.997500~-80.520800&amp;style=o&amp;lvl=18&amp;dir=0&amp;sp=point.40.997500_-80.520800_Carbon Limestone" xr:uid="{A685731F-2F9C-4C7E-A8AD-8DFE707130E3}"/>
    <hyperlink ref="E884" r:id="rId1761" display="https://www.google.com/maps/@40.997500,-80.520800,450m/data=!3m1!1e3!4m5!3m4!1s0x0:0x0!8m2!3d40.997500!4d-80.520800" xr:uid="{9E04E37A-003C-43CD-A322-A0B35C2CD9F1}"/>
    <hyperlink ref="F884" r:id="rId1762" display="https://www.bing.com/maps?cp=40.997500~-80.520800&amp;style=o&amp;lvl=18&amp;dir=0&amp;sp=point.40.997500_-80.520800_Carbon Limestone" xr:uid="{0266B432-AF05-40B8-B56E-61D73EDF3A47}"/>
    <hyperlink ref="E885" r:id="rId1763" display="https://www.google.com/maps/@40.997500,-80.520800,450m/data=!3m1!1e3!4m5!3m4!1s0x0:0x0!8m2!3d40.997500!4d-80.520800" xr:uid="{996DEBF4-6A6E-4CE5-A486-768F2BF1A367}"/>
    <hyperlink ref="F885" r:id="rId1764" display="https://www.bing.com/maps?cp=40.997500~-80.520800&amp;style=o&amp;lvl=18&amp;dir=0&amp;sp=point.40.997500_-80.520800_Carbon Limestone" xr:uid="{E70E7C2B-791E-4692-ACAC-B524FAB319C7}"/>
    <hyperlink ref="E886" r:id="rId1765" display="https://www.google.com/maps/@40.997500,-80.520800,450m/data=!3m1!1e3!4m5!3m4!1s0x0:0x0!8m2!3d40.997500!4d-80.520800" xr:uid="{F81B3BCC-E470-43BB-8043-545BD5D3C975}"/>
    <hyperlink ref="F886" r:id="rId1766" display="https://www.bing.com/maps?cp=40.997500~-80.520800&amp;style=o&amp;lvl=18&amp;dir=0&amp;sp=point.40.997500_-80.520800_Carbon Limestone" xr:uid="{B489538A-F485-497E-947A-5441DAE80323}"/>
    <hyperlink ref="E887" r:id="rId1767" display="https://www.google.com/maps/@40.997500,-80.520800,450m/data=!3m1!1e3!4m5!3m4!1s0x0:0x0!8m2!3d40.997500!4d-80.520800" xr:uid="{218C1957-8C83-4B14-B95A-ED6048D8385D}"/>
    <hyperlink ref="F887" r:id="rId1768" display="https://www.bing.com/maps?cp=40.997500~-80.520800&amp;style=o&amp;lvl=18&amp;dir=0&amp;sp=point.40.997500_-80.520800_Carbon Limestone" xr:uid="{A33060C9-B518-4324-B7AA-D2A83ABD37AF}"/>
    <hyperlink ref="E888" r:id="rId1769" display="https://www.google.com/maps/@40.997500,-80.520800,450m/data=!3m1!1e3!4m5!3m4!1s0x0:0x0!8m2!3d40.997500!4d-80.520800" xr:uid="{6BD86B8D-53A7-4CA4-8952-505DC5E511B7}"/>
    <hyperlink ref="F888" r:id="rId1770" display="https://www.bing.com/maps?cp=40.997500~-80.520800&amp;style=o&amp;lvl=18&amp;dir=0&amp;sp=point.40.997500_-80.520800_Carbon Limestone" xr:uid="{09C37E89-AE82-4BEF-9F3B-02F70FE97461}"/>
    <hyperlink ref="E889" r:id="rId1771" display="https://www.google.com/maps/@40.997500,-80.520800,450m/data=!3m1!1e3!4m5!3m4!1s0x0:0x0!8m2!3d40.997500!4d-80.520800" xr:uid="{7AF2CFFE-D468-4C5C-8305-508D30366FF6}"/>
    <hyperlink ref="F889" r:id="rId1772" display="https://www.bing.com/maps?cp=40.997500~-80.520800&amp;style=o&amp;lvl=18&amp;dir=0&amp;sp=point.40.997500_-80.520800_Carbon Limestone" xr:uid="{E3255CDA-7114-4A57-B985-4F390C00AF54}"/>
    <hyperlink ref="E890" r:id="rId1773" display="https://www.google.com/maps/@40.997500,-80.520800,450m/data=!3m1!1e3!4m5!3m4!1s0x0:0x0!8m2!3d40.997500!4d-80.520800" xr:uid="{9FF14C3A-3B23-4BF3-8C94-83E1C832FFAB}"/>
    <hyperlink ref="F890" r:id="rId1774" display="https://www.bing.com/maps?cp=40.997500~-80.520800&amp;style=o&amp;lvl=18&amp;dir=0&amp;sp=point.40.997500_-80.520800_Carbon Limestone" xr:uid="{292CD51B-6636-4169-91D4-3AA28921930D}"/>
    <hyperlink ref="E891" r:id="rId1775" display="https://www.google.com/maps/@40.997500,-80.520800,450m/data=!3m1!1e3!4m5!3m4!1s0x0:0x0!8m2!3d40.997500!4d-80.520800" xr:uid="{1AA2FD21-A035-42DB-80FF-D1D9626DCE00}"/>
    <hyperlink ref="F891" r:id="rId1776" display="https://www.bing.com/maps?cp=40.997500~-80.520800&amp;style=o&amp;lvl=18&amp;dir=0&amp;sp=point.40.997500_-80.520800_Carbon Limestone" xr:uid="{9A46AD4A-6D5D-49DE-80EC-7AAE7C8DA6B4}"/>
    <hyperlink ref="E892" r:id="rId1777" display="https://www.google.com/maps/@40.997500,-80.520800,450m/data=!3m1!1e3!4m5!3m4!1s0x0:0x0!8m2!3d40.997500!4d-80.520800" xr:uid="{C28BC518-DFEF-48BF-93C4-9AEE9EF18170}"/>
    <hyperlink ref="F892" r:id="rId1778" display="https://www.bing.com/maps?cp=40.997500~-80.520800&amp;style=o&amp;lvl=18&amp;dir=0&amp;sp=point.40.997500_-80.520800_Carbon Limestone" xr:uid="{495F085A-A5ED-4D2D-BD5A-4BF8479C9C1C}"/>
    <hyperlink ref="E893" r:id="rId1779" display="https://www.google.com/maps/@40.997500,-80.520800,450m/data=!3m1!1e3!4m5!3m4!1s0x0:0x0!8m2!3d40.997500!4d-80.520800" xr:uid="{82672576-9C32-4A4A-8097-91DE90D8AC1B}"/>
    <hyperlink ref="F893" r:id="rId1780" display="https://www.bing.com/maps?cp=40.997500~-80.520800&amp;style=o&amp;lvl=18&amp;dir=0&amp;sp=point.40.997500_-80.520800_Carbon Limestone" xr:uid="{F3C8E99D-4077-4482-B70D-FB058E7FE2FC}"/>
    <hyperlink ref="E894" r:id="rId1781" display="https://www.google.com/maps/@43.033600,-75.702800,450m/data=!3m1!1e3!4m5!3m4!1s0x0:0x0!8m2!3d43.033600!4d-75.702800" xr:uid="{6DAD1F0E-C423-46CF-A985-585F0EA443BB}"/>
    <hyperlink ref="F894" r:id="rId1782" display="https://www.bing.com/maps?cp=43.033600~-75.702800&amp;style=o&amp;lvl=18&amp;dir=0&amp;sp=point.43.033600_-75.702800_Waste Management Madison County LFGTE" xr:uid="{0B091782-F3FF-400A-824A-19F3BC3DDF8B}"/>
    <hyperlink ref="E895" r:id="rId1783" display="https://www.google.com/maps/@32.906569,-115.513747,450m/data=!3m1!1e3!4m5!3m4!1s0x0:0x0!8m2!3d32.906569!4d-115.513747" xr:uid="{03444856-939C-45ED-B4FA-5961E76F0648}"/>
    <hyperlink ref="F895" r:id="rId1784" display="https://www.bing.com/maps?cp=32.906569~-115.513747&amp;style=o&amp;lvl=18&amp;dir=0&amp;sp=point.32.906569_-115.513747_Mesquite Lake Water &amp; Power Plant 1" xr:uid="{13DC1480-86B7-4151-ADBB-AEA2189BD740}"/>
    <hyperlink ref="E896" r:id="rId1785" display="https://www.google.com/maps/@33.900000,-118.151389,450m/data=!3m1!1e3!4m5!3m4!1s0x0:0x0!8m2!3d33.900000!4d-118.151389" xr:uid="{B54BA9A8-7E31-4FE9-A65E-DEB09ED735BA}"/>
    <hyperlink ref="F896" r:id="rId1786" display="https://www.bing.com/maps?cp=33.900000~-118.151389&amp;style=o&amp;lvl=18&amp;dir=0&amp;sp=point.33.900000_-118.151389_Paramount Refinery" xr:uid="{76B952E9-F4CB-4212-AC36-C603908F2FBF}"/>
    <hyperlink ref="E897" r:id="rId1787" display="https://www.google.com/maps/@22.131667,-159.303056,450m/data=!3m1!1e3!4m5!3m4!1s0x0:0x0!8m2!3d22.131667!4d-159.303056" xr:uid="{19D302A7-07AE-408D-AF23-110517501B7E}"/>
    <hyperlink ref="F897" r:id="rId1788" display="https://www.bing.com/maps?cp=22.131667~-159.303056&amp;style=o&amp;lvl=18&amp;dir=0&amp;sp=point.22.131667_-159.303056_KRS I Anahola Solar Hybrid" xr:uid="{C39AA300-9076-432A-8DCC-976C62301DCB}"/>
    <hyperlink ref="E898" r:id="rId1789" display="https://www.google.com/maps/@35.123333,-118.380000,450m/data=!3m1!1e3!4m5!3m4!1s0x0:0x0!8m2!3d35.123333!4d-118.380000" xr:uid="{C10A5A53-9BB5-43FD-B45F-2EA1C25A78DC}"/>
    <hyperlink ref="F898" r:id="rId1790" display="https://www.bing.com/maps?cp=35.123333~-118.380000&amp;style=o&amp;lvl=18&amp;dir=0&amp;sp=point.35.123333_-118.380000_Tehachapi Energy Storage Project" xr:uid="{C3065DD7-14E0-4895-AF64-E6839DBB9D8C}"/>
    <hyperlink ref="E899" r:id="rId1791" display="https://www.google.com/maps/@42.692222,-84.657222,450m/data=!3m1!1e3!4m5!3m4!1s0x0:0x0!8m2!3d42.692222!4d-84.657222" xr:uid="{B5AC4603-ACA9-477A-ABC6-DF91643B9EDA}"/>
    <hyperlink ref="F899" r:id="rId1792" display="https://www.bing.com/maps?cp=42.692222~-84.657222&amp;style=o&amp;lvl=18&amp;dir=0&amp;sp=point.42.692222_-84.657222_Erickson Station" xr:uid="{85C20E50-E0BD-4E55-8E3A-687E5133C538}"/>
    <hyperlink ref="E900" r:id="rId1793" display="https://www.google.com/maps/@40.705200,-73.980700,450m/data=!3m1!1e3!4m5!3m4!1s0x0:0x0!8m2!3d40.705200!4d-73.980700" xr:uid="{26F346AC-3790-45A5-97B2-981CAA6163A3}"/>
    <hyperlink ref="F900" r:id="rId1794" display="https://www.bing.com/maps?cp=40.705200~-73.980700&amp;style=o&amp;lvl=18&amp;dir=0&amp;sp=point.40.705200_-73.980700_Hudson Avenue" xr:uid="{BE84D12E-51FC-44D7-9F0C-577AAC215ED4}"/>
    <hyperlink ref="E901" r:id="rId1795" display="https://www.google.com/maps/@40.705200,-73.980700,450m/data=!3m1!1e3!4m5!3m4!1s0x0:0x0!8m2!3d40.705200!4d-73.980700" xr:uid="{6DDC9C68-F649-4FF5-BBF6-5DD719A19293}"/>
    <hyperlink ref="F901" r:id="rId1796" display="https://www.bing.com/maps?cp=40.705200~-73.980700&amp;style=o&amp;lvl=18&amp;dir=0&amp;sp=point.40.705200_-73.980700_Hudson Avenue" xr:uid="{06EFA5CF-40B3-49AA-AAC1-B73D1CBE1487}"/>
    <hyperlink ref="E902" r:id="rId1797" display="https://www.google.com/maps/@62.051525,-163.172567,450m/data=!3m1!1e3!4m5!3m4!1s0x0:0x0!8m2!3d62.051525!4d-163.172567" xr:uid="{17DD56F2-F09A-418D-82A5-A99CB89BE5BA}"/>
    <hyperlink ref="F902" r:id="rId1798" display="https://www.bing.com/maps?cp=62.051525~-163.172567&amp;style=o&amp;lvl=18&amp;dir=0&amp;sp=point.62.051525_-163.172567_St Marys IC" xr:uid="{2294C180-82FC-4EED-8FE8-259F5CF6ECA4}"/>
    <hyperlink ref="E903" r:id="rId1799" display="https://www.google.com/maps/@62.051525,-163.172567,450m/data=!3m1!1e3!4m5!3m4!1s0x0:0x0!8m2!3d62.051525!4d-163.172567" xr:uid="{CCBD8823-7A7C-4500-9786-F35795F3833D}"/>
    <hyperlink ref="F903" r:id="rId1800" display="https://www.bing.com/maps?cp=62.051525~-163.172567&amp;style=o&amp;lvl=18&amp;dir=0&amp;sp=point.62.051525_-163.172567_St Marys IC" xr:uid="{C76D7C29-2032-4BA1-802B-664AEF4AB94F}"/>
    <hyperlink ref="E904" r:id="rId1801" display="https://www.google.com/maps/@62.051525,-163.172567,450m/data=!3m1!1e3!4m5!3m4!1s0x0:0x0!8m2!3d62.051525!4d-163.172567" xr:uid="{48F9A4EF-AE8F-4236-88ED-E832C04B4779}"/>
    <hyperlink ref="F904" r:id="rId1802" display="https://www.bing.com/maps?cp=62.051525~-163.172567&amp;style=o&amp;lvl=18&amp;dir=0&amp;sp=point.62.051525_-163.172567_St Marys IC" xr:uid="{94DAFB8D-3753-4888-BE75-CD935F16A3D5}"/>
    <hyperlink ref="E905" r:id="rId1803" display="https://www.google.com/maps/@71.292000,-156.778600,450m/data=!3m1!1e3!4m5!3m4!1s0x0:0x0!8m2!3d71.292000!4d-156.778600" xr:uid="{EA4DA3E7-0499-4DD2-A459-A35D4665E741}"/>
    <hyperlink ref="F905" r:id="rId1804" display="https://www.bing.com/maps?cp=71.292000~-156.778600&amp;style=o&amp;lvl=18&amp;dir=0&amp;sp=point.71.292000_-156.778600_Barrow" xr:uid="{AF52C929-5E6D-4E05-A8E1-0D6DE6449D8E}"/>
    <hyperlink ref="E906" r:id="rId1805" display="https://www.google.com/maps/@71.292000,-156.778600,450m/data=!3m1!1e3!4m5!3m4!1s0x0:0x0!8m2!3d71.292000!4d-156.778600" xr:uid="{91D9AB4F-FB15-40F8-BBF6-CADBC43E39B6}"/>
    <hyperlink ref="F906" r:id="rId1806" display="https://www.bing.com/maps?cp=71.292000~-156.778600&amp;style=o&amp;lvl=18&amp;dir=0&amp;sp=point.71.292000_-156.778600_Barrow" xr:uid="{2E7BC238-C372-484A-8843-F081746FBA09}"/>
    <hyperlink ref="E907" r:id="rId1807" display="https://www.google.com/maps/@40.499364,-84.309201,450m/data=!3m1!1e3!4m5!3m4!1s0x0:0x0!8m2!3d40.499364!4d-84.309201" xr:uid="{F0C39A35-DE5E-440C-BE22-DCEE230A23DE}"/>
    <hyperlink ref="F907" r:id="rId1808" display="https://www.bing.com/maps?cp=40.499364~-84.309201&amp;style=o&amp;lvl=18&amp;dir=0&amp;sp=point.40.499364_-84.309201_New Knoxville" xr:uid="{85A907F8-64FF-445D-936B-CD2E82D93560}"/>
    <hyperlink ref="E908" r:id="rId1809" display="https://www.google.com/maps/@33.019646,-96.961986,450m/data=!3m1!1e3!4m5!3m4!1s0x0:0x0!8m2!3d33.019646!4d-96.961986" xr:uid="{A982994D-6D2B-40CF-99DE-570AF81B573C}"/>
    <hyperlink ref="F908" r:id="rId1810" display="https://www.bing.com/maps?cp=33.019646~-96.961986&amp;style=o&amp;lvl=18&amp;dir=0&amp;sp=point.33.019646_-96.961986_DFW Gas Recovery" xr:uid="{D1166973-CA3A-4EB2-8A8E-DF943DF97396}"/>
    <hyperlink ref="E909" r:id="rId1811" display="https://www.google.com/maps/@33.019646,-96.961986,450m/data=!3m1!1e3!4m5!3m4!1s0x0:0x0!8m2!3d33.019646!4d-96.961986" xr:uid="{170A30D7-EF21-4ED9-9524-684D0C14FA21}"/>
    <hyperlink ref="F909" r:id="rId1812" display="https://www.bing.com/maps?cp=33.019646~-96.961986&amp;style=o&amp;lvl=18&amp;dir=0&amp;sp=point.33.019646_-96.961986_DFW Gas Recovery" xr:uid="{44B81B94-CC28-4865-854E-B0334536F65D}"/>
    <hyperlink ref="E910" r:id="rId1813" display="https://www.google.com/maps/@33.019646,-96.961986,450m/data=!3m1!1e3!4m5!3m4!1s0x0:0x0!8m2!3d33.019646!4d-96.961986" xr:uid="{5BBDD1F4-FB8A-4E7F-B233-40C45E05B5B0}"/>
    <hyperlink ref="F910" r:id="rId1814" display="https://www.bing.com/maps?cp=33.019646~-96.961986&amp;style=o&amp;lvl=18&amp;dir=0&amp;sp=point.33.019646_-96.961986_DFW Gas Recovery" xr:uid="{6E05CEEE-39B6-4047-971F-96D99D6081E4}"/>
    <hyperlink ref="E911" r:id="rId1815" display="https://www.google.com/maps/@33.019646,-96.961986,450m/data=!3m1!1e3!4m5!3m4!1s0x0:0x0!8m2!3d33.019646!4d-96.961986" xr:uid="{A2B2D606-2FDF-4B4F-8A2C-AC0D98B5DFB0}"/>
    <hyperlink ref="F911" r:id="rId1816" display="https://www.bing.com/maps?cp=33.019646~-96.961986&amp;style=o&amp;lvl=18&amp;dir=0&amp;sp=point.33.019646_-96.961986_DFW Gas Recovery" xr:uid="{C33118FB-64ED-4575-A4CF-AB087970E8B6}"/>
    <hyperlink ref="E912" r:id="rId1817" display="https://www.google.com/maps/@33.019646,-96.961986,450m/data=!3m1!1e3!4m5!3m4!1s0x0:0x0!8m2!3d33.019646!4d-96.961986" xr:uid="{0732D14E-8315-4426-81AD-881671619A2B}"/>
    <hyperlink ref="F912" r:id="rId1818" display="https://www.bing.com/maps?cp=33.019646~-96.961986&amp;style=o&amp;lvl=18&amp;dir=0&amp;sp=point.33.019646_-96.961986_DFW Gas Recovery" xr:uid="{DA9F93B6-76B5-40DB-9CFB-A4FBD8262EC0}"/>
    <hyperlink ref="E913" r:id="rId1819" display="https://www.google.com/maps/@33.019646,-96.961986,450m/data=!3m1!1e3!4m5!3m4!1s0x0:0x0!8m2!3d33.019646!4d-96.961986" xr:uid="{EFF4CE00-F592-4599-8D64-FAD6B9981431}"/>
    <hyperlink ref="F913" r:id="rId1820" display="https://www.bing.com/maps?cp=33.019646~-96.961986&amp;style=o&amp;lvl=18&amp;dir=0&amp;sp=point.33.019646_-96.961986_DFW Gas Recovery" xr:uid="{04EBBD77-0BF1-443E-A47E-B2040142696B}"/>
    <hyperlink ref="E914" r:id="rId1821" display="https://www.google.com/maps/@41.717200,-106.107700,450m/data=!3m1!1e3!4m5!3m4!1s0x0:0x0!8m2!3d41.717200!4d-106.107700" xr:uid="{A86F4D11-DEFA-4746-BDED-67D35E33428A}"/>
    <hyperlink ref="F914" r:id="rId1822" display="https://www.bing.com/maps?cp=41.717200~-106.107700&amp;style=o&amp;lvl=18&amp;dir=0&amp;sp=point.41.717200_-106.107700_Rock River I LLC" xr:uid="{F046A155-4881-41D0-BE3A-5ECBC20C83B4}"/>
    <hyperlink ref="E915" r:id="rId1823" display="https://www.google.com/maps/@29.271667,-98.444722,450m/data=!3m1!1e3!4m5!3m4!1s0x0:0x0!8m2!3d29.271667!4d-98.444722" xr:uid="{E2B469B9-78B0-460C-89E3-7D77595240B4}"/>
    <hyperlink ref="F915" r:id="rId1824" display="https://www.bing.com/maps?cp=29.271667~-98.444722&amp;style=o&amp;lvl=18&amp;dir=0&amp;sp=point.29.271667_-98.444722_OCI Alamo Solar I Hybrid" xr:uid="{5F3139A9-8168-435D-99B9-1DB0B0F90109}"/>
    <hyperlink ref="E916" r:id="rId1825" display="https://www.google.com/maps/@40.848445,-74.467582,450m/data=!3m1!1e3!4m5!3m4!1s0x0:0x0!8m2!3d40.848445!4d-74.467582" xr:uid="{7376DAF4-F810-442C-91DF-865F0CC160AB}"/>
    <hyperlink ref="F916" r:id="rId1826" display="https://www.bing.com/maps?cp=40.848445~-74.467582&amp;style=o&amp;lvl=18&amp;dir=0&amp;sp=point.40.848445_-74.467582_Gemini Technologies Services, Inc. Solar" xr:uid="{03A64AFB-2617-488C-A563-1D5F9F0E9B9A}"/>
    <hyperlink ref="E917" r:id="rId1827" display="https://www.google.com/maps/@39.209700,-77.464400,450m/data=!3m1!1e3!4m5!3m4!1s0x0:0x0!8m2!3d39.209700!4d-77.464400" xr:uid="{C34950D8-B95A-4387-87CA-E7F54B89417D}"/>
    <hyperlink ref="F917" r:id="rId1828" display="https://www.bing.com/maps?cp=39.209700~-77.464400&amp;style=o&amp;lvl=18&amp;dir=0&amp;sp=point.39.209700_-77.464400_Dickerson Power" xr:uid="{7FEEF653-9AC4-4DA4-B3BD-A8F2F8723353}"/>
    <hyperlink ref="E918" r:id="rId1829" display="https://www.google.com/maps/@45.315800,-93.578100,450m/data=!3m1!1e3!4m5!3m4!1s0x0:0x0!8m2!3d45.315800!4d-93.578100" xr:uid="{6FFFBCB3-0CBC-4F01-9539-2D48928889F9}"/>
    <hyperlink ref="F918" r:id="rId1830" display="https://www.bing.com/maps?cp=45.315800~-93.578100&amp;style=o&amp;lvl=18&amp;dir=0&amp;sp=point.45.315800_-93.578100_Elk River City of" xr:uid="{7EB506AC-BAB6-48B9-9073-516D48CE0D02}"/>
    <hyperlink ref="E919" r:id="rId1831" display="https://www.google.com/maps/@45.315800,-93.578100,450m/data=!3m1!1e3!4m5!3m4!1s0x0:0x0!8m2!3d45.315800!4d-93.578100" xr:uid="{9158144F-964C-487D-9095-B140E13AE0CF}"/>
    <hyperlink ref="F919" r:id="rId1832" display="https://www.bing.com/maps?cp=45.315800~-93.578100&amp;style=o&amp;lvl=18&amp;dir=0&amp;sp=point.45.315800_-93.578100_Elk River City of" xr:uid="{55B8ABD3-D48B-4B4D-9CBC-3BB9ED5FF944}"/>
    <hyperlink ref="E920" r:id="rId1833" display="https://www.google.com/maps/@45.315800,-93.578100,450m/data=!3m1!1e3!4m5!3m4!1s0x0:0x0!8m2!3d45.315800!4d-93.578100" xr:uid="{849C771D-9194-469C-884D-4895FD5C8A3C}"/>
    <hyperlink ref="F920" r:id="rId1834" display="https://www.bing.com/maps?cp=45.315800~-93.578100&amp;style=o&amp;lvl=18&amp;dir=0&amp;sp=point.45.315800_-93.578100_Elk River City of" xr:uid="{2294073D-45EF-4DCA-90E0-4A5CEEF60529}"/>
    <hyperlink ref="E921" r:id="rId1835" display="https://www.google.com/maps/@45.315800,-93.578100,450m/data=!3m1!1e3!4m5!3m4!1s0x0:0x0!8m2!3d45.315800!4d-93.578100" xr:uid="{6D5464B7-C7BE-4817-A72D-4047C894DD24}"/>
    <hyperlink ref="F921" r:id="rId1836" display="https://www.bing.com/maps?cp=45.315800~-93.578100&amp;style=o&amp;lvl=18&amp;dir=0&amp;sp=point.45.315800_-93.578100_Elk River City of" xr:uid="{C64F5E84-05BB-4323-AD7E-7919DB5AEA60}"/>
    <hyperlink ref="E922" r:id="rId1837" display="https://www.google.com/maps/@39.491200,-75.048600,450m/data=!3m1!1e3!4m5!3m4!1s0x0:0x0!8m2!3d39.491200!4d-75.048600" xr:uid="{3371DF66-070A-4BF2-9B24-42D232D71875}"/>
    <hyperlink ref="F922" r:id="rId1838" display="https://www.bing.com/maps?cp=39.491200~-75.048600&amp;style=o&amp;lvl=18&amp;dir=0&amp;sp=point.39.491200_-75.048600_West Station (NJ)" xr:uid="{A6D8380D-5E64-4836-8DD9-B58AE0A22920}"/>
    <hyperlink ref="E923" r:id="rId1839" display="https://www.google.com/maps/@38.383600,-78.652800,450m/data=!3m1!1e3!4m5!3m4!1s0x0:0x0!8m2!3d38.383600!4d-78.652800" xr:uid="{95CFB0C3-71AF-4B80-B257-00A9085532B3}"/>
    <hyperlink ref="F923" r:id="rId1840" display="https://www.bing.com/maps?cp=38.383600~-78.652800&amp;style=o&amp;lvl=18&amp;dir=0&amp;sp=point.38.383600_-78.652800_Elkton" xr:uid="{3661654A-15E2-40AF-B107-81CA9A7EC19D}"/>
    <hyperlink ref="E924" r:id="rId1841" display="https://www.google.com/maps/@32.714400,-115.535600,450m/data=!3m1!1e3!4m5!3m4!1s0x0:0x0!8m2!3d32.714400!4d-115.535600" xr:uid="{F54D8898-09F4-490A-A395-79892B996E1A}"/>
    <hyperlink ref="F924" r:id="rId1842" display="https://www.bing.com/maps?cp=32.714400~-115.535600&amp;style=o&amp;lvl=18&amp;dir=0&amp;sp=point.32.714400_-115.535600_Second Imperial Geothermal" xr:uid="{CFBC87E9-902E-4B34-B6CC-9F35A7E363E0}"/>
    <hyperlink ref="E925" r:id="rId1843" display="https://www.google.com/maps/@32.714400,-115.535600,450m/data=!3m1!1e3!4m5!3m4!1s0x0:0x0!8m2!3d32.714400!4d-115.535600" xr:uid="{2A96D59B-14C5-41FA-A1A9-1CCF3A5BE51D}"/>
    <hyperlink ref="F925" r:id="rId1844" display="https://www.bing.com/maps?cp=32.714400~-115.535600&amp;style=o&amp;lvl=18&amp;dir=0&amp;sp=point.32.714400_-115.535600_Second Imperial Geothermal" xr:uid="{C0F0B38D-9015-4E68-A9B6-BFBD492C31CF}"/>
    <hyperlink ref="E926" r:id="rId1845" display="https://www.google.com/maps/@32.714400,-115.535600,450m/data=!3m1!1e3!4m5!3m4!1s0x0:0x0!8m2!3d32.714400!4d-115.535600" xr:uid="{CD553F08-0565-4089-B749-C9B1EC692BAC}"/>
    <hyperlink ref="F926" r:id="rId1846" display="https://www.bing.com/maps?cp=32.714400~-115.535600&amp;style=o&amp;lvl=18&amp;dir=0&amp;sp=point.32.714400_-115.535600_Second Imperial Geothermal" xr:uid="{5F1885FC-8796-4CE8-9468-1188E3DAD1E0}"/>
    <hyperlink ref="E927" r:id="rId1847" display="https://www.google.com/maps/@32.714400,-115.535600,450m/data=!3m1!1e3!4m5!3m4!1s0x0:0x0!8m2!3d32.714400!4d-115.535600" xr:uid="{F9C2B5F2-3186-4BB6-A9B8-EF3BA155E6D6}"/>
    <hyperlink ref="F927" r:id="rId1848" display="https://www.bing.com/maps?cp=32.714400~-115.535600&amp;style=o&amp;lvl=18&amp;dir=0&amp;sp=point.32.714400_-115.535600_Second Imperial Geothermal" xr:uid="{30598209-A7AF-4DBD-8580-F41245B74B34}"/>
    <hyperlink ref="E928" r:id="rId1849" display="https://www.google.com/maps/@32.714400,-115.535600,450m/data=!3m1!1e3!4m5!3m4!1s0x0:0x0!8m2!3d32.714400!4d-115.535600" xr:uid="{69F50E16-3DD6-4363-916D-580DDE501AD0}"/>
    <hyperlink ref="F928" r:id="rId1850" display="https://www.bing.com/maps?cp=32.714400~-115.535600&amp;style=o&amp;lvl=18&amp;dir=0&amp;sp=point.32.714400_-115.535600_Second Imperial Geothermal" xr:uid="{C7E66CB1-9997-484E-A2CC-B44EA2CDC030}"/>
    <hyperlink ref="E929" r:id="rId1851" display="https://www.google.com/maps/@32.714400,-115.535600,450m/data=!3m1!1e3!4m5!3m4!1s0x0:0x0!8m2!3d32.714400!4d-115.535600" xr:uid="{9D8CCE12-5137-4634-954E-46FE62A58975}"/>
    <hyperlink ref="F929" r:id="rId1852" display="https://www.bing.com/maps?cp=32.714400~-115.535600&amp;style=o&amp;lvl=18&amp;dir=0&amp;sp=point.32.714400_-115.535600_Second Imperial Geothermal" xr:uid="{A79EF223-D689-4360-8523-BDCD7C587311}"/>
    <hyperlink ref="E930" r:id="rId1853" display="https://www.google.com/maps/@32.714400,-115.535600,450m/data=!3m1!1e3!4m5!3m4!1s0x0:0x0!8m2!3d32.714400!4d-115.535600" xr:uid="{552A4CB2-D62F-45E1-84B4-2706D683A76F}"/>
    <hyperlink ref="F930" r:id="rId1854" display="https://www.bing.com/maps?cp=32.714400~-115.535600&amp;style=o&amp;lvl=18&amp;dir=0&amp;sp=point.32.714400_-115.535600_Second Imperial Geothermal" xr:uid="{E724B7E2-9233-41AA-9332-29C5A939FFAC}"/>
    <hyperlink ref="E931" r:id="rId1855" display="https://www.google.com/maps/@32.714400,-115.535600,450m/data=!3m1!1e3!4m5!3m4!1s0x0:0x0!8m2!3d32.714400!4d-115.535600" xr:uid="{3E589CD3-FC2A-4BE6-A540-D6A2ADD7B1C8}"/>
    <hyperlink ref="F931" r:id="rId1856" display="https://www.bing.com/maps?cp=32.714400~-115.535600&amp;style=o&amp;lvl=18&amp;dir=0&amp;sp=point.32.714400_-115.535600_Second Imperial Geothermal" xr:uid="{AD894989-C304-40BB-85B1-3FB33E9AE1F8}"/>
    <hyperlink ref="E932" r:id="rId1857" display="https://www.google.com/maps/@32.714400,-115.535600,450m/data=!3m1!1e3!4m5!3m4!1s0x0:0x0!8m2!3d32.714400!4d-115.535600" xr:uid="{A8D2E2D3-AA40-47F2-B764-7B02994CF79A}"/>
    <hyperlink ref="F932" r:id="rId1858" display="https://www.bing.com/maps?cp=32.714400~-115.535600&amp;style=o&amp;lvl=18&amp;dir=0&amp;sp=point.32.714400_-115.535600_Second Imperial Geothermal" xr:uid="{36DD68D1-7EF2-433D-B565-3F4BD93E3415}"/>
    <hyperlink ref="E933" r:id="rId1859" display="https://www.google.com/maps/@32.714400,-115.535600,450m/data=!3m1!1e3!4m5!3m4!1s0x0:0x0!8m2!3d32.714400!4d-115.535600" xr:uid="{921A6D6E-0C02-49CB-9B97-5933EB807908}"/>
    <hyperlink ref="F933" r:id="rId1860" display="https://www.bing.com/maps?cp=32.714400~-115.535600&amp;style=o&amp;lvl=18&amp;dir=0&amp;sp=point.32.714400_-115.535600_Second Imperial Geothermal" xr:uid="{5D59D7F7-9CC6-4F4D-8154-A78C32CEA626}"/>
    <hyperlink ref="E934" r:id="rId1861" display="https://www.google.com/maps/@32.714400,-115.535600,450m/data=!3m1!1e3!4m5!3m4!1s0x0:0x0!8m2!3d32.714400!4d-115.535600" xr:uid="{A31B4326-A37D-415B-9BA6-D24D53DF068D}"/>
    <hyperlink ref="F934" r:id="rId1862" display="https://www.bing.com/maps?cp=32.714400~-115.535600&amp;style=o&amp;lvl=18&amp;dir=0&amp;sp=point.32.714400_-115.535600_Second Imperial Geothermal" xr:uid="{A8C54D98-ED9A-4E5A-8E7F-E45C7DB4592B}"/>
    <hyperlink ref="E935" r:id="rId1863" display="https://www.google.com/maps/@32.714400,-115.535600,450m/data=!3m1!1e3!4m5!3m4!1s0x0:0x0!8m2!3d32.714400!4d-115.535600" xr:uid="{C260B801-7655-48BD-9D24-49830B022DD5}"/>
    <hyperlink ref="F935" r:id="rId1864" display="https://www.bing.com/maps?cp=32.714400~-115.535600&amp;style=o&amp;lvl=18&amp;dir=0&amp;sp=point.32.714400_-115.535600_Second Imperial Geothermal" xr:uid="{EE357B4E-B85D-4151-A342-7D73E19F0D39}"/>
    <hyperlink ref="E936" r:id="rId1865" display="https://www.google.com/maps/@32.936950,-117.113669,450m/data=!3m1!1e3!4m5!3m4!1s0x0:0x0!8m2!3d32.936950!4d-117.113669" xr:uid="{BE1A189E-BE9C-4DA9-BDB4-9A3F2BF42C1B}"/>
    <hyperlink ref="F936" r:id="rId1866" display="https://www.bing.com/maps?cp=32.936950~-117.113669&amp;style=o&amp;lvl=18&amp;dir=0&amp;sp=point.32.936950_-117.113669_Rancho Penasquitos" xr:uid="{1444F126-C094-4A94-AFFD-D9A78FA30EE0}"/>
    <hyperlink ref="E937" r:id="rId1867" display="https://www.google.com/maps/@32.041100,-81.145000,450m/data=!3m1!1e3!4m5!3m4!1s0x0:0x0!8m2!3d32.041100!4d-81.145000" xr:uid="{44521C35-5A51-4411-B8C7-7775EE123871}"/>
    <hyperlink ref="F937" r:id="rId1868" display="https://www.bing.com/maps?cp=32.041100~-81.145000&amp;style=o&amp;lvl=18&amp;dir=0&amp;sp=point.32.041100_-81.145000_Boulevard" xr:uid="{22D0DCFB-CDBD-4395-8DC0-81DECE473628}"/>
    <hyperlink ref="E938" r:id="rId1869" display="https://www.google.com/maps/@38.359200,-76.976700,450m/data=!3m1!1e3!4m5!3m4!1s0x0:0x0!8m2!3d38.359200!4d-76.976700" xr:uid="{D37C7AC3-6D78-4836-9DAD-8750312D7349}"/>
    <hyperlink ref="F938" r:id="rId1870" display="https://www.bing.com/maps?cp=38.359200~-76.976700&amp;style=o&amp;lvl=18&amp;dir=0&amp;sp=point.38.359200_-76.976700_Morgantown Generating Plant" xr:uid="{8A1D3C17-3ECA-4A82-949F-3B620C9CAD30}"/>
    <hyperlink ref="E939" r:id="rId1871" display="https://www.google.com/maps/@38.359200,-76.976700,450m/data=!3m1!1e3!4m5!3m4!1s0x0:0x0!8m2!3d38.359200!4d-76.976700" xr:uid="{743B26FF-15FE-4529-B425-66BB53ABDEA2}"/>
    <hyperlink ref="F939" r:id="rId1872" display="https://www.bing.com/maps?cp=38.359200~-76.976700&amp;style=o&amp;lvl=18&amp;dir=0&amp;sp=point.38.359200_-76.976700_Morgantown Generating Plant" xr:uid="{41C5E253-97B9-4135-A287-1ABDBFD2845B}"/>
    <hyperlink ref="E940" r:id="rId1873" display="https://www.google.com/maps/@44.895741,-94.368433,450m/data=!3m1!1e3!4m5!3m4!1s0x0:0x0!8m2!3d44.895741!4d-94.368433" xr:uid="{E259EC53-E11C-439C-9B60-B4818B885233}"/>
    <hyperlink ref="F940" r:id="rId1874" location="1" display="https://www.bing.com/maps?cp=44.895741~-94.368433&amp;style=o&amp;lvl=18&amp;dir=0&amp;sp=point.44.895741_-94.368433_Hutchinson Plant - 1" xr:uid="{7B3AB77A-DB48-4FEC-A69D-942BD7CC5930}"/>
    <hyperlink ref="E941" r:id="rId1875" display="https://www.google.com/maps/@36.800600,-108.438600,450m/data=!3m1!1e3!4m5!3m4!1s0x0:0x0!8m2!3d36.800600!4d-108.438600" xr:uid="{8D147F35-2F34-49B4-A61B-E354BF8D9454}"/>
    <hyperlink ref="F941" r:id="rId1876" display="https://www.bing.com/maps?cp=36.800600~-108.438600&amp;style=o&amp;lvl=18&amp;dir=0&amp;sp=point.36.800600_-108.438600_San Juan" xr:uid="{5C5447C1-AA5B-4107-A93F-E90654432EB5}"/>
    <hyperlink ref="E942" r:id="rId1877" display="https://www.google.com/maps/@33.015800,-79.929700,450m/data=!3m1!1e3!4m5!3m4!1s0x0:0x0!8m2!3d33.015800!4d-79.929700" xr:uid="{FE9FB374-7516-45A9-A89A-1C272C0C44AA}"/>
    <hyperlink ref="F942" r:id="rId1878" display="https://www.bing.com/maps?cp=33.015800~-79.929700&amp;style=o&amp;lvl=18&amp;dir=0&amp;sp=point.33.015800_-79.929700_Williams" xr:uid="{E6502996-04BF-4947-A88A-FA967BA75F12}"/>
    <hyperlink ref="E943" r:id="rId1879" display="https://www.google.com/maps/@33.015800,-79.929700,450m/data=!3m1!1e3!4m5!3m4!1s0x0:0x0!8m2!3d33.015800!4d-79.929700" xr:uid="{71FCB3A3-535C-4633-ABD7-9433716C6A8F}"/>
    <hyperlink ref="F943" r:id="rId1880" display="https://www.bing.com/maps?cp=33.015800~-79.929700&amp;style=o&amp;lvl=18&amp;dir=0&amp;sp=point.33.015800_-79.929700_Williams" xr:uid="{960DD0CF-DB34-4940-B18C-A7FA9C752AE6}"/>
    <hyperlink ref="E944" r:id="rId1881" display="https://www.google.com/maps/@33.413420,-85.032329,450m/data=!3m1!1e3!4m5!3m4!1s0x0:0x0!8m2!3d33.413420!4d-85.032329" xr:uid="{CBD7AA06-53D7-4230-9E69-BCE4161B91E2}"/>
    <hyperlink ref="F944" r:id="rId1882" display="https://www.bing.com/maps?cp=33.413420~-85.032329&amp;style=o&amp;lvl=18&amp;dir=0&amp;sp=point.33.413420_-85.032329_Wansley" xr:uid="{792D3AC5-F816-4115-B196-C0BEA5E7C4D8}"/>
    <hyperlink ref="E945" r:id="rId1883" display="https://www.google.com/maps/@33.413420,-85.032329,450m/data=!3m1!1e3!4m5!3m4!1s0x0:0x0!8m2!3d33.413420!4d-85.032329" xr:uid="{FE0F0E1B-8251-4246-BEB0-3449523FE30D}"/>
    <hyperlink ref="F945" r:id="rId1884" display="https://www.bing.com/maps?cp=33.413420~-85.032329&amp;style=o&amp;lvl=18&amp;dir=0&amp;sp=point.33.413420_-85.032329_Wansley" xr:uid="{78A9725B-16E9-4D99-AEC9-76764BB2C6BE}"/>
    <hyperlink ref="E946" r:id="rId1885" display="https://www.google.com/maps/@33.413420,-85.032329,450m/data=!3m1!1e3!4m5!3m4!1s0x0:0x0!8m2!3d33.413420!4d-85.032329" xr:uid="{267EA720-957F-4468-8628-A23061446A30}"/>
    <hyperlink ref="F946" r:id="rId1886" display="https://www.bing.com/maps?cp=33.413420~-85.032329&amp;style=o&amp;lvl=18&amp;dir=0&amp;sp=point.33.413420_-85.032329_Wansley" xr:uid="{64EB3AD9-BB4C-405F-A1FF-DE670C144CA1}"/>
    <hyperlink ref="E947" r:id="rId1887" display="https://www.google.com/maps/@64.744170,-156.873600,450m/data=!3m1!1e3!4m5!3m4!1s0x0:0x0!8m2!3d64.744170!4d-156.873600" xr:uid="{5889811E-F76A-4C70-8A1A-FA3934BFCF3D}"/>
    <hyperlink ref="F947" r:id="rId1888" display="https://www.bing.com/maps?cp=64.744170~-156.873600&amp;style=o&amp;lvl=18&amp;dir=0&amp;sp=point.64.744170_-156.873600_Galena Electric Utility" xr:uid="{CE55A502-2DF1-45F9-AC4E-E9FFB5A07FE4}"/>
    <hyperlink ref="E948" r:id="rId1889" display="https://www.google.com/maps/@64.744170,-156.873600,450m/data=!3m1!1e3!4m5!3m4!1s0x0:0x0!8m2!3d64.744170!4d-156.873600" xr:uid="{B63BE0CB-1C3F-4538-867A-5C131E56324C}"/>
    <hyperlink ref="F948" r:id="rId1890" display="https://www.bing.com/maps?cp=64.744170~-156.873600&amp;style=o&amp;lvl=18&amp;dir=0&amp;sp=point.64.744170_-156.873600_Galena Electric Utility" xr:uid="{B97020D6-9D17-43FA-9D37-D3B11A2E377F}"/>
    <hyperlink ref="E949" r:id="rId1891" display="https://www.google.com/maps/@39.986700,-84.551300,450m/data=!3m1!1e3!4m5!3m4!1s0x0:0x0!8m2!3d39.986700!4d-84.551300" xr:uid="{2D0AAB49-B845-4DB4-844A-1FC4120CBD14}"/>
    <hyperlink ref="F949" r:id="rId1892" display="https://www.bing.com/maps?cp=39.986700~-84.551300&amp;style=o&amp;lvl=18&amp;dir=0&amp;sp=point.39.986700_-84.551300_Arcanum Peaking" xr:uid="{9423EEC2-0521-43A5-AA53-E037B142A492}"/>
    <hyperlink ref="E950" r:id="rId1893" display="https://www.google.com/maps/@21.303419,-158.106528,450m/data=!3m1!1e3!4m5!3m4!1s0x0:0x0!8m2!3d21.303419!4d-158.106528" xr:uid="{FD346E07-C842-479D-B788-9F07A09F0C3C}"/>
    <hyperlink ref="F950" r:id="rId1894" display="https://www.bing.com/maps?cp=21.303419~-158.106528&amp;style=o&amp;lvl=18&amp;dir=0&amp;sp=point.21.303419_-158.106528_AES Hawaii" xr:uid="{DCA3DFB5-28E1-441F-8ABA-C6C4763D95DA}"/>
    <hyperlink ref="E951" r:id="rId1895" display="https://www.google.com/maps/@39.517300,-107.729900,450m/data=!3m1!1e3!4m5!3m4!1s0x0:0x0!8m2!3d39.517300!4d-107.729900" xr:uid="{C77F6A61-23AD-460D-83C9-E0C6440AE873}"/>
    <hyperlink ref="F951" r:id="rId1896" display="https://www.bing.com/maps?cp=39.517300~-107.729900&amp;style=o&amp;lvl=18&amp;dir=0&amp;sp=point.39.517300_-107.729900_Rifle Generating Station" xr:uid="{BDD11AAA-FF9F-4349-9A83-4CDE267B0DF8}"/>
    <hyperlink ref="E952" r:id="rId1897" display="https://www.google.com/maps/@39.517300,-107.729900,450m/data=!3m1!1e3!4m5!3m4!1s0x0:0x0!8m2!3d39.517300!4d-107.729900" xr:uid="{9E46ACB7-1370-4606-BC5E-BFA03B8B04CA}"/>
    <hyperlink ref="F952" r:id="rId1898" display="https://www.bing.com/maps?cp=39.517300~-107.729900&amp;style=o&amp;lvl=18&amp;dir=0&amp;sp=point.39.517300_-107.729900_Rifle Generating Station" xr:uid="{90C2C484-6BB9-4525-96B2-4B193863B080}"/>
    <hyperlink ref="E953" r:id="rId1899" display="https://www.google.com/maps/@39.517300,-107.729900,450m/data=!3m1!1e3!4m5!3m4!1s0x0:0x0!8m2!3d39.517300!4d-107.729900" xr:uid="{D63BC199-A217-415E-AC0F-66860E005275}"/>
    <hyperlink ref="F953" r:id="rId1900" display="https://www.bing.com/maps?cp=39.517300~-107.729900&amp;style=o&amp;lvl=18&amp;dir=0&amp;sp=point.39.517300_-107.729900_Rifle Generating Station" xr:uid="{7D17D054-BFDC-42CD-A19B-46C655374AF0}"/>
    <hyperlink ref="E954" r:id="rId1901" display="https://www.google.com/maps/@39.517300,-107.729900,450m/data=!3m1!1e3!4m5!3m4!1s0x0:0x0!8m2!3d39.517300!4d-107.729900" xr:uid="{E294C347-B904-4D28-8613-DAD0A3898451}"/>
    <hyperlink ref="F954" r:id="rId1902" display="https://www.bing.com/maps?cp=39.517300~-107.729900&amp;style=o&amp;lvl=18&amp;dir=0&amp;sp=point.39.517300_-107.729900_Rifle Generating Station" xr:uid="{F2288192-F220-4DF1-9FAE-75F96E3C51AD}"/>
    <hyperlink ref="E955" r:id="rId1903" display="https://www.google.com/maps/@42.517500,-83.191900,450m/data=!3m1!1e3!4m5!3m4!1s0x0:0x0!8m2!3d42.517500!4d-83.191900" xr:uid="{8D773FA4-7C57-42C2-BEF3-FDE384D13035}"/>
    <hyperlink ref="F955" r:id="rId1904" display="https://www.bing.com/maps?cp=42.517500~-83.191900&amp;style=o&amp;lvl=18&amp;dir=0&amp;sp=point.42.517500_-83.191900_William Beaumont Hospital" xr:uid="{99E86250-D51D-4CA4-B748-D75C495A76A8}"/>
    <hyperlink ref="E956" r:id="rId1905" display="https://www.google.com/maps/@42.517500,-83.191900,450m/data=!3m1!1e3!4m5!3m4!1s0x0:0x0!8m2!3d42.517500!4d-83.191900" xr:uid="{09705DB1-735E-483B-B9CA-7DFC096C296F}"/>
    <hyperlink ref="F956" r:id="rId1906" display="https://www.bing.com/maps?cp=42.517500~-83.191900&amp;style=o&amp;lvl=18&amp;dir=0&amp;sp=point.42.517500_-83.191900_William Beaumont Hospital" xr:uid="{755CF493-2535-45DC-BFE5-CFDC27A0B378}"/>
    <hyperlink ref="E957" r:id="rId1907" display="https://www.google.com/maps/@47.653900,-122.303600,450m/data=!3m1!1e3!4m5!3m4!1s0x0:0x0!8m2!3d47.653900!4d-122.303600" xr:uid="{75870E15-5A58-4BCC-8CCD-1E158471B643}"/>
    <hyperlink ref="F957" r:id="rId1908" display="https://www.bing.com/maps?cp=47.653900~-122.303600&amp;style=o&amp;lvl=18&amp;dir=0&amp;sp=point.47.653900_-122.303600_University of Washington Power Plant" xr:uid="{6071A7E2-79D0-4484-8B57-29BABAB23460}"/>
    <hyperlink ref="E958" r:id="rId1909" display="https://www.google.com/maps/@33.494925,-117.614587,450m/data=!3m1!1e3!4m5!3m4!1s0x0:0x0!8m2!3d33.494925!4d-117.614587" xr:uid="{5EEC068A-6258-4B5B-BAF3-F76F116BD8BA}"/>
    <hyperlink ref="F958" r:id="rId1910" display="https://www.bing.com/maps?cp=33.494925~-117.614587&amp;style=o&amp;lvl=18&amp;dir=0&amp;sp=point.33.494925_-117.614587_Prima Plant" xr:uid="{614BC9C6-46EA-4428-AA1A-9B3F4D65A89A}"/>
    <hyperlink ref="E959" r:id="rId1911" display="https://www.google.com/maps/@33.494925,-117.614587,450m/data=!3m1!1e3!4m5!3m4!1s0x0:0x0!8m2!3d33.494925!4d-117.614587" xr:uid="{D981A90C-5635-4A6F-96EF-BA50D8DB2D68}"/>
    <hyperlink ref="F959" r:id="rId1912" display="https://www.bing.com/maps?cp=33.494925~-117.614587&amp;style=o&amp;lvl=18&amp;dir=0&amp;sp=point.33.494925_-117.614587_Prima Plant" xr:uid="{BA275102-F3EF-4D5E-8FED-2F10FFA48DF5}"/>
    <hyperlink ref="E960" r:id="rId1913" display="https://www.google.com/maps/@42.500278,-114.615000,450m/data=!3m1!1e3!4m5!3m4!1s0x0:0x0!8m2!3d42.500278!4d-114.615000" xr:uid="{1FD5AD11-F07D-4EC1-95AC-462A05D78F22}"/>
    <hyperlink ref="F960" r:id="rId1914" display="https://www.bing.com/maps?cp=42.500278~-114.615000&amp;style=o&amp;lvl=18&amp;dir=0&amp;sp=point.42.500278_-114.615000_Rock Creek Dairy" xr:uid="{2C4001F6-96EE-49E4-AB29-C5284B0C7D38}"/>
    <hyperlink ref="E961" r:id="rId1915" display="https://www.google.com/maps/@42.500278,-114.615000,450m/data=!3m1!1e3!4m5!3m4!1s0x0:0x0!8m2!3d42.500278!4d-114.615000" xr:uid="{B9A5039E-A7FC-4327-B6C4-8A6D7DB31534}"/>
    <hyperlink ref="F961" r:id="rId1916" display="https://www.bing.com/maps?cp=42.500278~-114.615000&amp;style=o&amp;lvl=18&amp;dir=0&amp;sp=point.42.500278_-114.615000_Rock Creek Dairy" xr:uid="{B7F2B2EF-48FB-4A67-BED3-4287DC8CC12C}"/>
    <hyperlink ref="E962" r:id="rId1917" display="https://www.google.com/maps/@34.041026,-85.223252,450m/data=!3m1!1e3!4m5!3m4!1s0x0:0x0!8m2!3d34.041026!4d-85.223252" xr:uid="{371C880D-C44B-42EA-BCA3-856B0AB92CA9}"/>
    <hyperlink ref="F962" r:id="rId1918" display="https://www.bing.com/maps?cp=34.041026~-85.223252&amp;style=o&amp;lvl=18&amp;dir=0&amp;sp=point.34.041026_-85.223252_Cedartown Battery Energy Storage Project" xr:uid="{767BE1EA-2107-4160-AEE8-6F5A4630A7C6}"/>
    <hyperlink ref="E963" r:id="rId1919" display="https://www.google.com/maps/@39.808719,-104.781494,450m/data=!3m1!1e3!4m5!3m4!1s0x0:0x0!8m2!3d39.808719!4d-104.781494" xr:uid="{7C76B1C5-D7B4-44B9-BB24-21FAA0CD87AF}"/>
    <hyperlink ref="F963" r:id="rId1920" display="https://www.bing.com/maps?cp=39.808719~-104.781494&amp;style=o&amp;lvl=18&amp;dir=0&amp;sp=point.39.808719_-104.781494_Panasonic Carport Solar Hybrid" xr:uid="{59BB7CDB-22DA-48EE-8C72-EC7E6CB824A8}"/>
    <hyperlink ref="E964" r:id="rId1921" display="https://www.google.com/maps/@40.690544,-73.977930,450m/data=!3m1!1e3!4m5!3m4!1s0x0:0x0!8m2!3d40.690544!4d-73.977930" xr:uid="{B134D8EC-C698-468A-87DB-70A8F32AA93C}"/>
    <hyperlink ref="F964" r:id="rId1922" display="https://www.bing.com/maps?cp=40.690544~-73.977930&amp;style=o&amp;lvl=18&amp;dir=0&amp;sp=point.40.690544_-73.977930_Brooklyn Hospital Center" xr:uid="{047C8E54-5E5B-4884-985D-A9D186219AF2}"/>
    <hyperlink ref="E965" r:id="rId1923" display="https://www.google.com/maps/@40.711684,-74.354231,450m/data=!3m1!1e3!4m5!3m4!1s0x0:0x0!8m2!3d40.711684!4d-74.354231" xr:uid="{469BE926-D20B-40A2-85F5-04D61E10CADA}"/>
    <hyperlink ref="F965" r:id="rId1924" display="https://www.bing.com/maps?cp=40.711684~-74.354231&amp;style=o&amp;lvl=18&amp;dir=0&amp;sp=point.40.711684_-74.354231_Overlook Medical Center" xr:uid="{5EF3B016-B5CE-4880-B89F-042AB625C7F4}"/>
    <hyperlink ref="E966" r:id="rId1925" display="https://www.google.com/maps/@38.824444,-104.833333,450m/data=!3m1!1e3!4m5!3m4!1s0x0:0x0!8m2!3d38.824444!4d-104.833333" xr:uid="{8B9FCBAE-3EE2-4967-8DC1-8F34096A8772}"/>
    <hyperlink ref="F966" r:id="rId1926" display="https://www.bing.com/maps?cp=38.824444~-104.833333&amp;style=o&amp;lvl=18&amp;dir=0&amp;sp=point.38.824444_-104.833333_South Plant (CO)" xr:uid="{D071E8E9-FF1E-4279-BF06-64099D87EF2B}"/>
    <hyperlink ref="E967" r:id="rId1927" display="https://www.google.com/maps/@38.824444,-104.833333,450m/data=!3m1!1e3!4m5!3m4!1s0x0:0x0!8m2!3d38.824444!4d-104.833333" xr:uid="{2DEC2619-6F0A-48E2-9BAE-E764395ECB36}"/>
    <hyperlink ref="F967" r:id="rId1928" display="https://www.bing.com/maps?cp=38.824444~-104.833333&amp;style=o&amp;lvl=18&amp;dir=0&amp;sp=point.38.824444_-104.833333_South Plant (CO)" xr:uid="{4B4B87A3-1963-4F1B-9AE4-77F6FB5E4472}"/>
    <hyperlink ref="E968" r:id="rId1929" display="https://www.google.com/maps/@37.209400,-88.858889,450m/data=!3m1!1e3!4m5!3m4!1s0x0:0x0!8m2!3d37.209400!4d-88.858889" xr:uid="{E565CE8B-04B7-4D03-9E2C-B4016284569E}"/>
    <hyperlink ref="F968" r:id="rId1930" display="https://www.bing.com/maps?cp=37.209400~-88.858889&amp;style=o&amp;lvl=18&amp;dir=0&amp;sp=point.37.209400_-88.858889_Joppa Steam" xr:uid="{4D570FE3-483B-4C3F-891F-9D2520C7FE40}"/>
    <hyperlink ref="E969" r:id="rId1931" display="https://www.google.com/maps/@37.209400,-88.858889,450m/data=!3m1!1e3!4m5!3m4!1s0x0:0x0!8m2!3d37.209400!4d-88.858889" xr:uid="{40BBEEA8-1451-4DC7-866D-A7ABAA7BC75C}"/>
    <hyperlink ref="F969" r:id="rId1932" display="https://www.bing.com/maps?cp=37.209400~-88.858889&amp;style=o&amp;lvl=18&amp;dir=0&amp;sp=point.37.209400_-88.858889_Joppa Steam" xr:uid="{5F1D280B-1FC1-4F7A-AC3D-B95E874C357B}"/>
    <hyperlink ref="E970" r:id="rId1933" display="https://www.google.com/maps/@37.209400,-88.858889,450m/data=!3m1!1e3!4m5!3m4!1s0x0:0x0!8m2!3d37.209400!4d-88.858889" xr:uid="{7D295708-537F-4FDF-A2F8-CA3588D7D652}"/>
    <hyperlink ref="F970" r:id="rId1934" display="https://www.bing.com/maps?cp=37.209400~-88.858889&amp;style=o&amp;lvl=18&amp;dir=0&amp;sp=point.37.209400_-88.858889_Joppa Steam" xr:uid="{63EE6E11-FBBA-4728-AA03-BBF5E0149FD3}"/>
    <hyperlink ref="E971" r:id="rId1935" display="https://www.google.com/maps/@37.209400,-88.858889,450m/data=!3m1!1e3!4m5!3m4!1s0x0:0x0!8m2!3d37.209400!4d-88.858889" xr:uid="{7F0E5B15-20DD-4703-B536-456B6F9A74F0}"/>
    <hyperlink ref="F971" r:id="rId1936" display="https://www.bing.com/maps?cp=37.209400~-88.858889&amp;style=o&amp;lvl=18&amp;dir=0&amp;sp=point.37.209400_-88.858889_Joppa Steam" xr:uid="{BC0B5783-02F1-4B17-A844-640BDFE4C505}"/>
    <hyperlink ref="E972" r:id="rId1937" display="https://www.google.com/maps/@37.209400,-88.858889,450m/data=!3m1!1e3!4m5!3m4!1s0x0:0x0!8m2!3d37.209400!4d-88.858889" xr:uid="{D45B449B-02D6-450D-9011-3DC96B2D6206}"/>
    <hyperlink ref="F972" r:id="rId1938" display="https://www.bing.com/maps?cp=37.209400~-88.858889&amp;style=o&amp;lvl=18&amp;dir=0&amp;sp=point.37.209400_-88.858889_Joppa Steam" xr:uid="{88E41B25-FE1E-4454-8FC1-F9D950669EF0}"/>
    <hyperlink ref="E973" r:id="rId1939" display="https://www.google.com/maps/@37.209400,-88.858889,450m/data=!3m1!1e3!4m5!3m4!1s0x0:0x0!8m2!3d37.209400!4d-88.858889" xr:uid="{55E226F1-466C-4217-A28F-2047AD5DE580}"/>
    <hyperlink ref="F973" r:id="rId1940" display="https://www.bing.com/maps?cp=37.209400~-88.858889&amp;style=o&amp;lvl=18&amp;dir=0&amp;sp=point.37.209400_-88.858889_Joppa Steam" xr:uid="{FB33B533-A666-475E-B1F0-8BEAF507B683}"/>
    <hyperlink ref="E974" r:id="rId1941" display="https://www.google.com/maps/@37.217500,-88.866100,450m/data=!3m1!1e3!4m5!3m4!1s0x0:0x0!8m2!3d37.217500!4d-88.866100" xr:uid="{AFF47713-B3BC-42C4-8E27-6C527E8B65B6}"/>
    <hyperlink ref="F974" r:id="rId1942" display="https://www.bing.com/maps?cp=37.217500~-88.866100&amp;style=o&amp;lvl=18&amp;dir=0&amp;sp=point.37.217500_-88.866100_MEPI GT Facility" xr:uid="{2E9A8793-AC46-48BC-95AF-20BF751AE3C7}"/>
    <hyperlink ref="E975" r:id="rId1943" display="https://www.google.com/maps/@37.217500,-88.866100,450m/data=!3m1!1e3!4m5!3m4!1s0x0:0x0!8m2!3d37.217500!4d-88.866100" xr:uid="{A87C37FB-D47B-4243-8CA4-FF992D1AA2E9}"/>
    <hyperlink ref="F975" r:id="rId1944" display="https://www.bing.com/maps?cp=37.217500~-88.866100&amp;style=o&amp;lvl=18&amp;dir=0&amp;sp=point.37.217500_-88.866100_MEPI GT Facility" xr:uid="{BD3E98D0-2018-4899-8B53-0F27B49EC17A}"/>
    <hyperlink ref="E976" r:id="rId1945" display="https://www.google.com/maps/@37.217500,-88.866100,450m/data=!3m1!1e3!4m5!3m4!1s0x0:0x0!8m2!3d37.217500!4d-88.866100" xr:uid="{251804FC-1FD7-4810-989E-42015CD656D8}"/>
    <hyperlink ref="F976" r:id="rId1946" display="https://www.bing.com/maps?cp=37.217500~-88.866100&amp;style=o&amp;lvl=18&amp;dir=0&amp;sp=point.37.217500_-88.866100_MEPI GT Facility" xr:uid="{6B39B188-574F-4DD5-944B-ABA57F551BD9}"/>
    <hyperlink ref="E977" r:id="rId1947" display="https://www.google.com/maps/@37.217500,-88.866100,450m/data=!3m1!1e3!4m5!3m4!1s0x0:0x0!8m2!3d37.217500!4d-88.866100" xr:uid="{915C4216-8760-40B5-B3F2-372FC16DA8EA}"/>
    <hyperlink ref="F977" r:id="rId1948" display="https://www.bing.com/maps?cp=37.217500~-88.866100&amp;style=o&amp;lvl=18&amp;dir=0&amp;sp=point.37.217500_-88.866100_MEPI GT Facility" xr:uid="{A4BA0D62-2209-4024-9206-D4701D117D72}"/>
    <hyperlink ref="E978" r:id="rId1949" display="https://www.google.com/maps/@37.217500,-88.866100,450m/data=!3m1!1e3!4m5!3m4!1s0x0:0x0!8m2!3d37.217500!4d-88.866100" xr:uid="{796EA8CF-133E-4FB5-860F-95FC0E18DA0A}"/>
    <hyperlink ref="F978" r:id="rId1950" display="https://www.bing.com/maps?cp=37.217500~-88.866100&amp;style=o&amp;lvl=18&amp;dir=0&amp;sp=point.37.217500_-88.866100_MEPI GT Facility" xr:uid="{FF445D9F-9539-41E8-81BD-2AB204790D56}"/>
    <hyperlink ref="E979" r:id="rId1951" display="https://www.google.com/maps/@42.309555,-71.805218,450m/data=!3m1!1e3!4m5!3m4!1s0x0:0x0!8m2!3d42.309555!4d-71.805218" xr:uid="{FD5A72C4-B69F-4111-890C-A2E256D5439F}"/>
    <hyperlink ref="F979" r:id="rId1952" display="https://www.bing.com/maps?cp=42.309555~-71.805218&amp;style=o&amp;lvl=18&amp;dir=0&amp;sp=point.42.309555_-71.805218_Norton Powerhouse" xr:uid="{74A70FB0-879A-4DB1-821B-4B6AA6656AB2}"/>
    <hyperlink ref="E980" r:id="rId1953" display="https://www.google.com/maps/@42.309555,-71.805218,450m/data=!3m1!1e3!4m5!3m4!1s0x0:0x0!8m2!3d42.309555!4d-71.805218" xr:uid="{972FF214-6ED3-442C-A73D-7029064E4CF3}"/>
    <hyperlink ref="F980" r:id="rId1954" display="https://www.bing.com/maps?cp=42.309555~-71.805218&amp;style=o&amp;lvl=18&amp;dir=0&amp;sp=point.42.309555_-71.805218_Norton Powerhouse" xr:uid="{BC9A636E-C574-4DD9-BA44-C16EF17AF228}"/>
    <hyperlink ref="E981" r:id="rId1955" display="https://www.google.com/maps/@40.217963,-75.298823,450m/data=!3m1!1e3!4m5!3m4!1s0x0:0x0!8m2!3d40.217963!4d-75.298823" xr:uid="{605D6F66-7A35-40AE-B0CC-3B13B1269F8F}"/>
    <hyperlink ref="F981" r:id="rId1956" display="https://www.bing.com/maps?cp=40.217963~-75.298823&amp;style=o&amp;lvl=18&amp;dir=0&amp;sp=point.40.217963_-75.298823_West Point (PA)" xr:uid="{15345E4B-BFB4-4263-90D9-B499DD61837C}"/>
    <hyperlink ref="E982" r:id="rId1957" display="https://www.google.com/maps/@39.231111,-74.780833,450m/data=!3m1!1e3!4m5!3m4!1s0x0:0x0!8m2!3d39.231111!4d-74.780833" xr:uid="{B7739AA4-C540-48B0-87C7-42E777D4594E}"/>
    <hyperlink ref="F982" r:id="rId1958" display="https://www.bing.com/maps?cp=39.231111~-74.780833&amp;style=o&amp;lvl=18&amp;dir=0&amp;sp=point.39.231111_-74.780833_Woodbine Landfill Plant" xr:uid="{20439B1D-F4BB-49BC-AEF8-52B002DAFF0B}"/>
    <hyperlink ref="E983" r:id="rId1959" display="https://www.google.com/maps/@33.788000,-117.890100,450m/data=!3m1!1e3!4m5!3m4!1s0x0:0x0!8m2!3d33.788000!4d-117.890100" xr:uid="{03869EB2-E9BE-4668-9789-404B680928D6}"/>
    <hyperlink ref="F983" r:id="rId1960" display="https://www.bing.com/maps?cp=33.788000~-117.890100&amp;style=o&amp;lvl=18&amp;dir=0&amp;sp=point.33.788000_-117.890100_UCI Fuel Cell" xr:uid="{2E898887-E50F-423D-B3FC-72ED736BF280}"/>
    <hyperlink ref="E984" r:id="rId1961" display="https://www.google.com/maps/@41.421928,-100.195610,450m/data=!3m1!1e3!4m5!3m4!1s0x0:0x0!8m2!3d41.421928!4d-100.195610" xr:uid="{ED29045D-7F67-4539-A003-1CB087D45F95}"/>
    <hyperlink ref="F984" r:id="rId1962" display="https://www.bing.com/maps?cp=41.421928~-100.195610&amp;style=o&amp;lvl=18&amp;dir=0&amp;sp=point.41.421928_-100.195610_Arnold" xr:uid="{66932DB3-FA2B-4BF9-9886-24A992953404}"/>
    <hyperlink ref="E985" r:id="rId1963" display="https://www.google.com/maps/@41.421928,-100.195610,450m/data=!3m1!1e3!4m5!3m4!1s0x0:0x0!8m2!3d41.421928!4d-100.195610" xr:uid="{7D025F2B-71A5-4A1A-8F23-B4327800663F}"/>
    <hyperlink ref="F985" r:id="rId1964" display="https://www.bing.com/maps?cp=41.421928~-100.195610&amp;style=o&amp;lvl=18&amp;dir=0&amp;sp=point.41.421928_-100.195610_Arnold" xr:uid="{DCC828D0-D14A-4386-8D9F-0DFC41505837}"/>
    <hyperlink ref="E986" r:id="rId1965" display="https://www.google.com/maps/@41.421928,-100.195610,450m/data=!3m1!1e3!4m5!3m4!1s0x0:0x0!8m2!3d41.421928!4d-100.195610" xr:uid="{BB7D4C9A-F38B-4B73-B97F-B6278D985895}"/>
    <hyperlink ref="F986" r:id="rId1966" display="https://www.bing.com/maps?cp=41.421928~-100.195610&amp;style=o&amp;lvl=18&amp;dir=0&amp;sp=point.41.421928_-100.195610_Arnold" xr:uid="{B4FBAAED-9249-46DB-81EF-E3DB82B788DC}"/>
    <hyperlink ref="E987" r:id="rId1967" display="https://www.google.com/maps/@41.421928,-100.195610,450m/data=!3m1!1e3!4m5!3m4!1s0x0:0x0!8m2!3d41.421928!4d-100.195610" xr:uid="{6CE5FCAC-10A4-4DF8-B3AF-95B6D536F71F}"/>
    <hyperlink ref="F987" r:id="rId1968" display="https://www.bing.com/maps?cp=41.421928~-100.195610&amp;style=o&amp;lvl=18&amp;dir=0&amp;sp=point.41.421928_-100.195610_Arnold" xr:uid="{31BE9358-DB1A-4046-BE81-403CBCC3AF4F}"/>
    <hyperlink ref="E988" r:id="rId1969" display="https://www.google.com/maps/@40.726400,-73.589200,450m/data=!3m1!1e3!4m5!3m4!1s0x0:0x0!8m2!3d40.726400!4d-73.589200" xr:uid="{63DD5AC1-9BC2-49CC-A24B-A662E14016DA}"/>
    <hyperlink ref="F988" r:id="rId1970" display="https://www.bing.com/maps?cp=40.726400~-73.589200&amp;style=o&amp;lvl=18&amp;dir=0&amp;sp=point.40.726400_-73.589200_Nassau Energy Corp" xr:uid="{DA526CE4-F02C-4BFE-B883-9F70F9A37D0F}"/>
    <hyperlink ref="E989" r:id="rId1971" display="https://www.google.com/maps/@40.726400,-73.589200,450m/data=!3m1!1e3!4m5!3m4!1s0x0:0x0!8m2!3d40.726400!4d-73.589200" xr:uid="{26DC4CAC-0366-4140-84E3-D3796EC4CE42}"/>
    <hyperlink ref="F989" r:id="rId1972" display="https://www.bing.com/maps?cp=40.726400~-73.589200&amp;style=o&amp;lvl=18&amp;dir=0&amp;sp=point.40.726400_-73.589200_Nassau Energy Corp" xr:uid="{B623FC50-75E2-4604-96BB-A9384FC161B3}"/>
    <hyperlink ref="E990" r:id="rId1973" display="https://www.google.com/maps/@41.750521,-72.652982,450m/data=!3m1!1e3!4m5!3m4!1s0x0:0x0!8m2!3d41.750521!4d-72.652982" xr:uid="{84F9B0AA-EBFF-4BE6-94C9-E74590018103}"/>
    <hyperlink ref="F990" r:id="rId1974" display="https://www.bing.com/maps?cp=41.750521~-72.652982&amp;style=o&amp;lvl=18&amp;dir=0&amp;sp=point.41.750521_-72.652982_CT Resource Rec Authority Facility" xr:uid="{FF4E9EE2-8CF4-49F8-9207-E80803D9CABE}"/>
    <hyperlink ref="E991" r:id="rId1975" display="https://www.google.com/maps/@41.750521,-72.652982,450m/data=!3m1!1e3!4m5!3m4!1s0x0:0x0!8m2!3d41.750521!4d-72.652982" xr:uid="{F31F5624-E19D-4D2B-B400-2B70AC17706C}"/>
    <hyperlink ref="F991" r:id="rId1976" display="https://www.bing.com/maps?cp=41.750521~-72.652982&amp;style=o&amp;lvl=18&amp;dir=0&amp;sp=point.41.750521_-72.652982_CT Resource Rec Authority Facility" xr:uid="{542F6AC4-920A-40FA-84F8-2DD92CE13942}"/>
    <hyperlink ref="E992" r:id="rId1977" display="https://www.google.com/maps/@35.606700,-81.300600,450m/data=!3m1!1e3!4m5!3m4!1s0x0:0x0!8m2!3d35.606700!4d-81.300600" xr:uid="{F4952614-27A1-46B9-92D9-A593363085CD}"/>
    <hyperlink ref="F992" r:id="rId1978" display="https://www.bing.com/maps?cp=35.606700~-81.300600&amp;style=o&amp;lvl=18&amp;dir=0&amp;sp=point.35.606700_-81.300600_Blackburn Landfill Co-Generation" xr:uid="{35FC0901-F8CA-4A0D-8FDC-1EEE64FF01BA}"/>
    <hyperlink ref="E993" r:id="rId1979" display="https://www.google.com/maps/@35.606700,-81.300600,450m/data=!3m1!1e3!4m5!3m4!1s0x0:0x0!8m2!3d35.606700!4d-81.300600" xr:uid="{F8C22F69-A720-4685-90C7-451A2C94D042}"/>
    <hyperlink ref="F993" r:id="rId1980" display="https://www.bing.com/maps?cp=35.606700~-81.300600&amp;style=o&amp;lvl=18&amp;dir=0&amp;sp=point.35.606700_-81.300600_Blackburn Landfill Co-Generation" xr:uid="{53055D19-0397-415D-877B-E267CABE1A38}"/>
    <hyperlink ref="E994" r:id="rId1981" display="https://www.google.com/maps/@35.606700,-81.300600,450m/data=!3m1!1e3!4m5!3m4!1s0x0:0x0!8m2!3d35.606700!4d-81.300600" xr:uid="{E587AEC6-2A51-4CB8-8834-02DBDC90CA4B}"/>
    <hyperlink ref="F994" r:id="rId1982" display="https://www.bing.com/maps?cp=35.606700~-81.300600&amp;style=o&amp;lvl=18&amp;dir=0&amp;sp=point.35.606700_-81.300600_Blackburn Landfill Co-Generation" xr:uid="{143E7CED-2E57-4D8A-A4AE-E9BB40BA5C81}"/>
    <hyperlink ref="E995" r:id="rId1983" display="https://www.google.com/maps/@43.638300,-96.391944,450m/data=!3m1!1e3!4m5!3m4!1s0x0:0x0!8m2!3d43.638300!4d-96.391944" xr:uid="{8252F8BA-7523-4D8A-AC63-AECAD37A9A38}"/>
    <hyperlink ref="F995" r:id="rId1984" display="https://www.bing.com/maps?cp=43.638300~-96.391944&amp;style=o&amp;lvl=18&amp;dir=0&amp;sp=point.43.638300_-96.391944_Minwind 3-9" xr:uid="{84E76704-6983-4508-8BE5-A32771E8CC0D}"/>
    <hyperlink ref="E996" r:id="rId1985" display="https://www.google.com/maps/@61.936456,-162.880706,450m/data=!3m1!1e3!4m5!3m4!1s0x0:0x0!8m2!3d61.936456!4d-162.880706" xr:uid="{F19398E9-9CAC-4E1E-9570-41ACEA46EC6D}"/>
    <hyperlink ref="F996" r:id="rId1986" display="https://www.bing.com/maps?cp=61.936456~-162.880706&amp;style=o&amp;lvl=18&amp;dir=0&amp;sp=point.61.936456_-162.880706_Pilot Station" xr:uid="{0500C8AE-B2E7-46F0-9847-6117720963F4}"/>
    <hyperlink ref="E997" r:id="rId1987" display="https://www.google.com/maps/@63.777058,-171.712439,450m/data=!3m1!1e3!4m5!3m4!1s0x0:0x0!8m2!3d63.777058!4d-171.712439" xr:uid="{AFC3C748-06DC-4B0C-9CC9-33C6985AC731}"/>
    <hyperlink ref="F997" r:id="rId1988" display="https://www.bing.com/maps?cp=63.777058~-171.712439&amp;style=o&amp;lvl=18&amp;dir=0&amp;sp=point.63.777058_-171.712439_Gambell" xr:uid="{228F910F-FBD7-4851-9E21-9ECBC5DC1C23}"/>
    <hyperlink ref="E998" r:id="rId1989" display="https://www.google.com/maps/@41.343056,-88.101389,450m/data=!3m1!1e3!4m5!3m4!1s0x0:0x0!8m2!3d41.343056!4d-88.101389" xr:uid="{9DF578D1-C19F-494C-AA9C-0D646A9FD342}"/>
    <hyperlink ref="F998" r:id="rId1990" display="https://www.bing.com/maps?cp=41.343056~-88.101389&amp;style=o&amp;lvl=18&amp;dir=0&amp;sp=point.41.343056_-88.101389_Prairie View IL" xr:uid="{B438DE4C-FF19-4755-92E2-EEE1D05943FD}"/>
    <hyperlink ref="E999" r:id="rId1991" display="https://www.google.com/maps/@41.343056,-88.101389,450m/data=!3m1!1e3!4m5!3m4!1s0x0:0x0!8m2!3d41.343056!4d-88.101389" xr:uid="{F533ECDB-24C1-457F-B776-6933F53E8169}"/>
    <hyperlink ref="F999" r:id="rId1992" display="https://www.bing.com/maps?cp=41.343056~-88.101389&amp;style=o&amp;lvl=18&amp;dir=0&amp;sp=point.41.343056_-88.101389_Prairie View IL" xr:uid="{85D4AEBC-670E-4F42-8EA9-FEC43CDD4350}"/>
    <hyperlink ref="E1000" r:id="rId1993" display="https://www.google.com/maps/@41.343056,-88.101389,450m/data=!3m1!1e3!4m5!3m4!1s0x0:0x0!8m2!3d41.343056!4d-88.101389" xr:uid="{12B75B73-9432-4B0F-9313-7BB73E782DC0}"/>
    <hyperlink ref="F1000" r:id="rId1994" display="https://www.bing.com/maps?cp=41.343056~-88.101389&amp;style=o&amp;lvl=18&amp;dir=0&amp;sp=point.41.343056_-88.101389_Prairie View IL" xr:uid="{668529CA-BDA1-426A-B70A-AFE244140D9C}"/>
    <hyperlink ref="E1001" r:id="rId1995" display="https://www.google.com/maps/@40.762500,-73.979167,450m/data=!3m1!1e3!4m5!3m4!1s0x0:0x0!8m2!3d40.762500!4d-73.979167" xr:uid="{B9EDCEB5-3D77-4117-8774-60E515612F1E}"/>
    <hyperlink ref="F1001" r:id="rId1996" display="https://www.bing.com/maps?cp=40.762500~-73.979167&amp;style=o&amp;lvl=18&amp;dir=0&amp;sp=point.40.762500_-73.979167_Hilton NY Co Gen Plant" xr:uid="{6236F7A6-C661-4CDF-936F-F3299EA59387}"/>
    <hyperlink ref="E1002" r:id="rId1997" display="https://www.google.com/maps/@41.978889,-70.715833,450m/data=!3m1!1e3!4m5!3m4!1s0x0:0x0!8m2!3d41.978889!4d-70.715833" xr:uid="{19E1885D-1C9A-47D5-B8E8-AAF740ACC294}"/>
    <hyperlink ref="F1002" r:id="rId1998" display="https://www.bing.com/maps?cp=41.978889~-70.715833&amp;style=o&amp;lvl=18&amp;dir=0&amp;sp=point.41.978889_-70.715833_Kingston Wind Independence" xr:uid="{83518B88-A9AD-4B83-BB7A-67C91B7D660E}"/>
    <hyperlink ref="E1003" r:id="rId1999" display="https://www.google.com/maps/@41.896873,-88.222718,450m/data=!3m1!1e3!4m5!3m4!1s0x0:0x0!8m2!3d41.896873!4d-88.222718" xr:uid="{695D7562-394A-464D-A6CB-618DA2C423A6}"/>
    <hyperlink ref="F1003" r:id="rId2000" display="https://www.bing.com/maps?cp=41.896873~-88.222718&amp;style=o&amp;lvl=18&amp;dir=0&amp;sp=point.41.896873_-88.222718_Elwood Energy Storage Center" xr:uid="{4AFE87D4-6FF0-411B-9B0A-4FFD6A6724CF}"/>
    <hyperlink ref="E1004" r:id="rId2001" display="https://www.google.com/maps/@41.488679,-88.108757,450m/data=!3m1!1e3!4m5!3m4!1s0x0:0x0!8m2!3d41.488679!4d-88.108757" xr:uid="{C6B3A80E-04B0-45B6-9613-486B9786CEF8}"/>
    <hyperlink ref="F1004" r:id="rId2002" display="https://www.bing.com/maps?cp=41.488679~-88.108757&amp;style=o&amp;lvl=18&amp;dir=0&amp;sp=point.41.488679_-88.108757_Jake Energy Storage Center" xr:uid="{0BFE904A-6255-4233-A43D-B083D6718E07}"/>
    <hyperlink ref="E1005" r:id="rId2003" display="https://www.google.com/maps/@59.454500,-135.313100,450m/data=!3m1!1e3!4m5!3m4!1s0x0:0x0!8m2!3d59.454500!4d-135.313100" xr:uid="{89183642-18B3-4E07-A192-A7D720DA6027}"/>
    <hyperlink ref="F1005" r:id="rId2004" display="https://www.bing.com/maps?cp=59.454500~-135.313100&amp;style=o&amp;lvl=18&amp;dir=0&amp;sp=point.59.454500_-135.313100_Skagway" xr:uid="{4B1D8F86-A07E-481C-BB7B-127D9B746FD7}"/>
    <hyperlink ref="E1006" r:id="rId2005" display="https://www.google.com/maps/@42.383300,-87.813300,450m/data=!3m1!1e3!4m5!3m4!1s0x0:0x0!8m2!3d42.383300!4d-87.813300" xr:uid="{5ECF378C-CDA9-435F-82A0-64D44307BC6C}"/>
    <hyperlink ref="F1006" r:id="rId2006" display="https://www.bing.com/maps?cp=42.383300~-87.813300&amp;style=o&amp;lvl=18&amp;dir=0&amp;sp=point.42.383300_-87.813300_Waukegan" xr:uid="{8BD130AE-76CB-405D-83D4-585F432121A4}"/>
    <hyperlink ref="E1007" r:id="rId2007" display="https://www.google.com/maps/@42.383300,-87.813300,450m/data=!3m1!1e3!4m5!3m4!1s0x0:0x0!8m2!3d42.383300!4d-87.813300" xr:uid="{7F134E7F-7889-488B-AC19-2C52E693B7AF}"/>
    <hyperlink ref="F1007" r:id="rId2008" display="https://www.bing.com/maps?cp=42.383300~-87.813300&amp;style=o&amp;lvl=18&amp;dir=0&amp;sp=point.42.383300_-87.813300_Waukegan" xr:uid="{E29AFE62-56E3-40BD-834A-2D5FE85A649B}"/>
    <hyperlink ref="E1008" r:id="rId2009" display="https://www.google.com/maps/@41.633400,-88.062900,450m/data=!3m1!1e3!4m5!3m4!1s0x0:0x0!8m2!3d41.633400!4d-88.062900" xr:uid="{CCD79561-E283-4F02-82BB-EC715AA763CA}"/>
    <hyperlink ref="F1008" r:id="rId2010" display="https://www.bing.com/maps?cp=41.633400~-88.062900&amp;style=o&amp;lvl=18&amp;dir=0&amp;sp=point.41.633400_-88.062900_Will County" xr:uid="{07DFA670-A296-43A0-9D85-60DB9304B980}"/>
    <hyperlink ref="E1009" r:id="rId2011" display="https://www.google.com/maps/@38.359200,-76.976700,450m/data=!3m1!1e3!4m5!3m4!1s0x0:0x0!8m2!3d38.359200!4d-76.976700" xr:uid="{16FDA694-F008-49EB-BE98-200E22784B09}"/>
    <hyperlink ref="F1009" r:id="rId2012" display="https://www.bing.com/maps?cp=38.359200~-76.976700&amp;style=o&amp;lvl=18&amp;dir=0&amp;sp=point.38.359200_-76.976700_Morgantown Generating Plant" xr:uid="{5F711FE4-7A5A-4A76-BEAA-BF249DF832A3}"/>
    <hyperlink ref="E1010" r:id="rId2013" display="https://www.google.com/maps/@38.359200,-76.976700,450m/data=!3m1!1e3!4m5!3m4!1s0x0:0x0!8m2!3d38.359200!4d-76.976700" xr:uid="{AB1801CC-A297-48D0-8846-2E4A07030DC2}"/>
    <hyperlink ref="F1010" r:id="rId2014" display="https://www.bing.com/maps?cp=38.359200~-76.976700&amp;style=o&amp;lvl=18&amp;dir=0&amp;sp=point.38.359200_-76.976700_Morgantown Generating Plant" xr:uid="{849E35AF-465A-4DCB-A02E-F168D0785C39}"/>
    <hyperlink ref="E1011" r:id="rId2015" display="https://www.google.com/maps/@42.443300,-73.205800,450m/data=!3m1!1e3!4m5!3m4!1s0x0:0x0!8m2!3d42.443300!4d-73.205800" xr:uid="{6978CB3F-DD49-4F6C-8046-AF35D30DD0F0}"/>
    <hyperlink ref="F1011" r:id="rId2016" display="https://www.bing.com/maps?cp=42.443300~-73.205800&amp;style=o&amp;lvl=18&amp;dir=0&amp;sp=point.42.443300_-73.205800_Doreen" xr:uid="{79A73E61-1DA8-4C5B-BCDF-F61755839FCF}"/>
    <hyperlink ref="E1012" r:id="rId2017" display="https://www.google.com/maps/@42.095000,-72.595000,450m/data=!3m1!1e3!4m5!3m4!1s0x0:0x0!8m2!3d42.095000!4d-72.595000" xr:uid="{29BB7892-0772-4330-A419-758AAFAC98DE}"/>
    <hyperlink ref="F1012" r:id="rId2018" display="https://www.bing.com/maps?cp=42.095000~-72.595000&amp;style=o&amp;lvl=18&amp;dir=0&amp;sp=point.42.095000_-72.595000_Essential Power Massachusetts LLC" xr:uid="{C8D06E07-1002-4E01-B91B-82C916F77F0D}"/>
    <hyperlink ref="E1013" r:id="rId2019" display="https://www.google.com/maps/@42.095000,-72.595000,450m/data=!3m1!1e3!4m5!3m4!1s0x0:0x0!8m2!3d42.095000!4d-72.595000" xr:uid="{8D5B343E-16AA-4732-B631-E25AD614E4F9}"/>
    <hyperlink ref="F1013" r:id="rId2020" display="https://www.bing.com/maps?cp=42.095000~-72.595000&amp;style=o&amp;lvl=18&amp;dir=0&amp;sp=point.42.095000_-72.595000_Essential Power Massachusetts LLC" xr:uid="{4643B926-07DF-4446-B6CF-448D6C271097}"/>
    <hyperlink ref="E1014" r:id="rId2021" display="https://www.google.com/maps/@42.095000,-72.595000,450m/data=!3m1!1e3!4m5!3m4!1s0x0:0x0!8m2!3d42.095000!4d-72.595000" xr:uid="{353A4338-17C9-475C-984B-7D2F4BE7BB79}"/>
    <hyperlink ref="F1014" r:id="rId2022" display="https://www.bing.com/maps?cp=42.095000~-72.595000&amp;style=o&amp;lvl=18&amp;dir=0&amp;sp=point.42.095000_-72.595000_Essential Power Massachusetts LLC" xr:uid="{B88A7010-24F6-40D6-B1F3-1D8588ACC7A6}"/>
    <hyperlink ref="E1015" r:id="rId2023" display="https://www.google.com/maps/@42.336215,-73.235486,450m/data=!3m1!1e3!4m5!3m4!1s0x0:0x0!8m2!3d42.336215!4d-73.235486" xr:uid="{588B60C3-AA74-4DB5-BB35-42810A4E7D72}"/>
    <hyperlink ref="F1015" r:id="rId2024" display="https://www.bing.com/maps?cp=42.336215~-73.235486&amp;style=o&amp;lvl=18&amp;dir=0&amp;sp=point.42.336215_-73.235486_Woodland Road" xr:uid="{CE98DEEC-2523-474A-B835-858347423F63}"/>
    <hyperlink ref="E1016" r:id="rId2025" display="https://www.google.com/maps/@40.737200,-74.120600,450m/data=!3m1!1e3!4m5!3m4!1s0x0:0x0!8m2!3d40.737200!4d-74.120600" xr:uid="{AC2AD30D-12B0-4563-AE4E-86CE1C1A559B}"/>
    <hyperlink ref="F1016" r:id="rId2026" display="https://www.bing.com/maps?cp=40.737200~-74.120600&amp;style=o&amp;lvl=18&amp;dir=0&amp;sp=point.40.737200_-74.120600_PSEG Essex Generating Station" xr:uid="{8E9B7231-D5B1-478A-9BB2-14FB1DAF8065}"/>
    <hyperlink ref="E1017" r:id="rId2027" display="https://www.google.com/maps/@36.800600,-108.438600,450m/data=!3m1!1e3!4m5!3m4!1s0x0:0x0!8m2!3d36.800600!4d-108.438600" xr:uid="{2C346EF4-F57A-4F24-9901-547EE1AC61DE}"/>
    <hyperlink ref="F1017" r:id="rId2028" display="https://www.bing.com/maps?cp=36.800600~-108.438600&amp;style=o&amp;lvl=18&amp;dir=0&amp;sp=point.36.800600_-108.438600_San Juan" xr:uid="{F57E7610-BD2B-429A-B781-EB144859B86E}"/>
    <hyperlink ref="E1018" r:id="rId2029" display="https://www.google.com/maps/@40.608388,-75.455990,450m/data=!3m1!1e3!4m5!3m4!1s0x0:0x0!8m2!3d40.608388!4d-75.455990" xr:uid="{BB653FC7-F464-45F5-AACE-80BC921BB737}"/>
    <hyperlink ref="F1018" r:id="rId2030" display="https://www.bing.com/maps?cp=40.608388~-75.455990&amp;style=o&amp;lvl=18&amp;dir=0&amp;sp=point.40.608388_-75.455990_TalenEnergy Martin Creek LLC Allentown" xr:uid="{CDAA0615-6A44-4D53-AAB0-471E956BE13B}"/>
    <hyperlink ref="E1019" r:id="rId2031" display="https://www.google.com/maps/@40.608388,-75.455990,450m/data=!3m1!1e3!4m5!3m4!1s0x0:0x0!8m2!3d40.608388!4d-75.455990" xr:uid="{3F0FFCB0-D39E-498A-908D-89CF9AC1BF9D}"/>
    <hyperlink ref="F1019" r:id="rId2032" display="https://www.bing.com/maps?cp=40.608388~-75.455990&amp;style=o&amp;lvl=18&amp;dir=0&amp;sp=point.40.608388_-75.455990_TalenEnergy Martin Creek LLC Allentown" xr:uid="{969D528A-08C0-4D3D-925F-E68FC7BAC0B1}"/>
    <hyperlink ref="E1020" r:id="rId2033" display="https://www.google.com/maps/@40.608388,-75.455990,450m/data=!3m1!1e3!4m5!3m4!1s0x0:0x0!8m2!3d40.608388!4d-75.455990" xr:uid="{AAA3483A-7EF2-40E6-9E38-DA0642A01C0F}"/>
    <hyperlink ref="F1020" r:id="rId2034" display="https://www.bing.com/maps?cp=40.608388~-75.455990&amp;style=o&amp;lvl=18&amp;dir=0&amp;sp=point.40.608388_-75.455990_TalenEnergy Martin Creek LLC Allentown" xr:uid="{F1426B0A-6491-486F-B2BE-F169A44EC8E9}"/>
    <hyperlink ref="E1021" r:id="rId2035" display="https://www.google.com/maps/@40.608388,-75.455990,450m/data=!3m1!1e3!4m5!3m4!1s0x0:0x0!8m2!3d40.608388!4d-75.455990" xr:uid="{E057958F-A70B-4699-9B77-62A2977AB633}"/>
    <hyperlink ref="F1021" r:id="rId2036" display="https://www.bing.com/maps?cp=40.608388~-75.455990&amp;style=o&amp;lvl=18&amp;dir=0&amp;sp=point.40.608388_-75.455990_TalenEnergy Martin Creek LLC Allentown" xr:uid="{C3120849-A817-421E-A311-F9330BDB20A1}"/>
    <hyperlink ref="E1022" r:id="rId2037" display="https://www.google.com/maps/@40.257865,-76.857897,450m/data=!3m1!1e3!4m5!3m4!1s0x0:0x0!8m2!3d40.257865!4d-76.857897" xr:uid="{DB21E7BF-AA75-4B68-837B-38C0AF302F35}"/>
    <hyperlink ref="F1022" r:id="rId2038" display="https://www.bing.com/maps?cp=40.257865~-76.857897&amp;style=o&amp;lvl=18&amp;dir=0&amp;sp=point.40.257865_-76.857897_TalenEnergy Martins Creek LLC Harrisburg" xr:uid="{2BF6A809-FB6A-47F7-BCD3-EAE16B6976A7}"/>
    <hyperlink ref="E1023" r:id="rId2039" display="https://www.google.com/maps/@40.257865,-76.857897,450m/data=!3m1!1e3!4m5!3m4!1s0x0:0x0!8m2!3d40.257865!4d-76.857897" xr:uid="{89B7065D-74AF-4AC8-AA4C-F56543625BED}"/>
    <hyperlink ref="F1023" r:id="rId2040" display="https://www.bing.com/maps?cp=40.257865~-76.857897&amp;style=o&amp;lvl=18&amp;dir=0&amp;sp=point.40.257865_-76.857897_TalenEnergy Martins Creek LLC Harrisburg" xr:uid="{3145CDC6-1DF5-495A-AF39-EF3317ED5D66}"/>
    <hyperlink ref="E1024" r:id="rId2041" display="https://www.google.com/maps/@40.257865,-76.857897,450m/data=!3m1!1e3!4m5!3m4!1s0x0:0x0!8m2!3d40.257865!4d-76.857897" xr:uid="{62B59C11-BAAA-4F54-89E2-3D5C695D79F6}"/>
    <hyperlink ref="F1024" r:id="rId2042" display="https://www.bing.com/maps?cp=40.257865~-76.857897&amp;style=o&amp;lvl=18&amp;dir=0&amp;sp=point.40.257865_-76.857897_TalenEnergy Martins Creek LLC Harrisburg" xr:uid="{8F863B2A-17C0-46B8-A0ED-88262D091786}"/>
    <hyperlink ref="E1025" r:id="rId2043" display="https://www.google.com/maps/@40.935300,-76.028400,450m/data=!3m1!1e3!4m5!3m4!1s0x0:0x0!8m2!3d40.935300!4d-76.028400" xr:uid="{E08F2AD8-4270-4A97-ADF2-4D4D9B9F05FE}"/>
    <hyperlink ref="F1025" r:id="rId2044" display="https://www.bing.com/maps?cp=40.935300~-76.028400&amp;style=o&amp;lvl=18&amp;dir=0&amp;sp=point.40.935300_-76.028400_TalenEnergy Martins Creek LLC Harwood" xr:uid="{052762FC-FE1F-4E13-AF3A-1EA1C49E2A97}"/>
    <hyperlink ref="E1026" r:id="rId2045" display="https://www.google.com/maps/@40.935300,-76.028400,450m/data=!3m1!1e3!4m5!3m4!1s0x0:0x0!8m2!3d40.935300!4d-76.028400" xr:uid="{B1D676AA-3482-4B1C-B107-710A6123AC45}"/>
    <hyperlink ref="F1026" r:id="rId2046" display="https://www.bing.com/maps?cp=40.935300~-76.028400&amp;style=o&amp;lvl=18&amp;dir=0&amp;sp=point.40.935300_-76.028400_TalenEnergy Martins Creek LLC Harwood" xr:uid="{EF5A2779-6B36-4D16-A776-4E0B0146A962}"/>
    <hyperlink ref="E1027" r:id="rId2047" display="https://www.google.com/maps/@40.797762,-75.105416,450m/data=!3m1!1e3!4m5!3m4!1s0x0:0x0!8m2!3d40.797762!4d-75.105416" xr:uid="{DABF6852-C0E2-4DFC-9FBC-C7996D9C3CA9}"/>
    <hyperlink ref="F1027" r:id="rId2048" display="https://www.bing.com/maps?cp=40.797762~-75.105416&amp;style=o&amp;lvl=18&amp;dir=0&amp;sp=point.40.797762_-75.105416_TalenEnergy Martins Creek" xr:uid="{6851A855-85B3-47AF-9763-D852033BFBBE}"/>
    <hyperlink ref="E1028" r:id="rId2049" display="https://www.google.com/maps/@39.693494,-75.485811,450m/data=!3m1!1e3!4m5!3m4!1s0x0:0x0!8m2!3d39.693494!4d-75.485811" xr:uid="{350FC9C7-26F4-45EA-93EE-D6800833009B}"/>
    <hyperlink ref="F1028" r:id="rId2050" display="https://www.bing.com/maps?cp=39.693494~-75.485811&amp;style=o&amp;lvl=18&amp;dir=0&amp;sp=point.39.693494_-75.485811_Chambers Cogeneration LP" xr:uid="{875A2002-0755-4133-A108-105F0D4D9BBB}"/>
    <hyperlink ref="E1029" r:id="rId2051" display="https://www.google.com/maps/@33.776970,-118.228210,450m/data=!3m1!1e3!4m5!3m4!1s0x0:0x0!8m2!3d33.776970!4d-118.228210" xr:uid="{E7713296-ED60-4A83-AF13-7EDECB15DCFE}"/>
    <hyperlink ref="F1029" r:id="rId2052" display="https://www.bing.com/maps?cp=33.776970~-118.228210&amp;style=o&amp;lvl=18&amp;dir=0&amp;sp=point.33.776970_-118.228210_Tesoro Wilmington Calciner" xr:uid="{C62286E5-0952-4513-9358-52E395595261}"/>
    <hyperlink ref="E1030" r:id="rId2053" display="https://www.google.com/maps/@30.141984,-85.621103,450m/data=!3m1!1e3!4m5!3m4!1s0x0:0x0!8m2!3d30.141984!4d-85.621103" xr:uid="{DE7427EA-DA5A-4F32-958F-3DF8C72FF335}"/>
    <hyperlink ref="F1030" r:id="rId2054" display="https://www.bing.com/maps?cp=30.141984~-85.621103&amp;style=o&amp;lvl=18&amp;dir=0&amp;sp=point.30.141984_-85.621103_WestRock Panama City Mill" xr:uid="{42F2AD79-DB3A-424B-AD87-171678836C2D}"/>
    <hyperlink ref="E1031" r:id="rId2055" display="https://www.google.com/maps/@30.141984,-85.621103,450m/data=!3m1!1e3!4m5!3m4!1s0x0:0x0!8m2!3d30.141984!4d-85.621103" xr:uid="{597114BA-FEB3-4D65-9EDA-6218486A0CA5}"/>
    <hyperlink ref="F1031" r:id="rId2056" display="https://www.bing.com/maps?cp=30.141984~-85.621103&amp;style=o&amp;lvl=18&amp;dir=0&amp;sp=point.30.141984_-85.621103_WestRock Panama City Mill" xr:uid="{007AD521-40B1-446F-80FF-CCD0C2785194}"/>
    <hyperlink ref="E1032" r:id="rId2057" display="https://www.google.com/maps/@30.141984,-85.621103,450m/data=!3m1!1e3!4m5!3m4!1s0x0:0x0!8m2!3d30.141984!4d-85.621103" xr:uid="{437B1AC2-2C52-4F50-B671-6F2C96DD8A14}"/>
    <hyperlink ref="F1032" r:id="rId2058" display="https://www.bing.com/maps?cp=30.141984~-85.621103&amp;style=o&amp;lvl=18&amp;dir=0&amp;sp=point.30.141984_-85.621103_WestRock Panama City Mill" xr:uid="{B70D99E5-7682-4EA9-B06C-97E84CC3B7FE}"/>
    <hyperlink ref="E1033" r:id="rId2059" display="https://www.google.com/maps/@42.024200,-87.684700,450m/data=!3m1!1e3!4m5!3m4!1s0x0:0x0!8m2!3d42.024200!4d-87.684700" xr:uid="{089FED15-7F5F-49F3-AD8D-41BE012553E4}"/>
    <hyperlink ref="F1033" r:id="rId2060" display="https://www.bing.com/maps?cp=42.024200~-87.684700&amp;style=o&amp;lvl=18&amp;dir=0&amp;sp=point.42.024200_-87.684700_Saint Francis Hospital" xr:uid="{EBBFC560-F4F2-4FCB-BBC0-3D80B7C672EA}"/>
    <hyperlink ref="E1034" r:id="rId2061" display="https://www.google.com/maps/@42.024200,-87.684700,450m/data=!3m1!1e3!4m5!3m4!1s0x0:0x0!8m2!3d42.024200!4d-87.684700" xr:uid="{DBCDCF84-C587-4380-93DD-8DA3900BBEC6}"/>
    <hyperlink ref="F1034" r:id="rId2062" display="https://www.bing.com/maps?cp=42.024200~-87.684700&amp;style=o&amp;lvl=18&amp;dir=0&amp;sp=point.42.024200_-87.684700_Saint Francis Hospital" xr:uid="{5AB7D5B6-2236-44BE-A626-E50C6174B719}"/>
    <hyperlink ref="E1035" r:id="rId2063" display="https://www.google.com/maps/@41.073336,-81.530642,450m/data=!3m1!1e3!4m5!3m4!1s0x0:0x0!8m2!3d41.073336!4d-81.530642" xr:uid="{8C573742-AE28-4F5A-B377-D80C8FAF7616}"/>
    <hyperlink ref="F1035" r:id="rId2064" display="https://www.bing.com/maps?cp=41.073336~-81.530642&amp;style=o&amp;lvl=18&amp;dir=0&amp;sp=point.41.073336_-81.530642_Akron Recycle Energy Plant" xr:uid="{3567A2A9-FD48-4635-9A6C-824EF1119E00}"/>
    <hyperlink ref="E1036" r:id="rId2065" display="https://www.google.com/maps/@41.073336,-81.530642,450m/data=!3m1!1e3!4m5!3m4!1s0x0:0x0!8m2!3d41.073336!4d-81.530642" xr:uid="{9AEE9C62-A560-4707-AA81-EEE7FC6D763D}"/>
    <hyperlink ref="F1036" r:id="rId2066" display="https://www.bing.com/maps?cp=41.073336~-81.530642&amp;style=o&amp;lvl=18&amp;dir=0&amp;sp=point.41.073336_-81.530642_Akron Recycle Energy Plant" xr:uid="{C69107BF-BD74-43F6-8B24-9C6D4612E72C}"/>
    <hyperlink ref="E1037" r:id="rId2067" display="https://www.google.com/maps/@34.353300,-78.213700,450m/data=!3m1!1e3!4m5!3m4!1s0x0:0x0!8m2!3d34.353300!4d-78.213700" xr:uid="{65357438-6A1E-48EC-B621-1219A8C1AE64}"/>
    <hyperlink ref="F1037" r:id="rId2068" display="https://www.bing.com/maps?cp=34.353300~-78.213700&amp;style=o&amp;lvl=18&amp;dir=0&amp;sp=point.34.353300_-78.213700_International Paper Riegelwood Mill" xr:uid="{01370CF9-D311-4994-BAA8-54BF06B1332F}"/>
    <hyperlink ref="E1038" r:id="rId2069" display="https://www.google.com/maps/@67.570931,-162.965728,450m/data=!3m1!1e3!4m5!3m4!1s0x0:0x0!8m2!3d67.570931!4d-162.965728" xr:uid="{1BEB6566-372F-4155-A50A-BA757C4B2867}"/>
    <hyperlink ref="F1038" r:id="rId2070" display="https://www.bing.com/maps?cp=67.570931~-162.965728&amp;style=o&amp;lvl=18&amp;dir=0&amp;sp=point.67.570931_-162.965728_Noatak" xr:uid="{B74E6B3B-D2A2-4CA9-BA83-E489181ACE02}"/>
    <hyperlink ref="E1039" r:id="rId2071" display="https://www.google.com/maps/@41.060580,-87.307136,450m/data=!3m1!1e3!4m5!3m4!1s0x0:0x0!8m2!3d41.060580!4d-87.307136" xr:uid="{1F48EF7A-E33C-4DCF-AD79-EFC890D9ADFE}"/>
    <hyperlink ref="F1039" r:id="rId2072" display="https://www.bing.com/maps?cp=41.060580~-87.307136&amp;style=o&amp;lvl=18&amp;dir=0&amp;sp=point.41.060580_-87.307136_Prairies Edge Generating Facility" xr:uid="{2AF1CAE7-6548-48A4-91C7-C4BD8BFBD58D}"/>
    <hyperlink ref="E1040" r:id="rId2073" display="https://www.google.com/maps/@40.772215,-74.068674,450m/data=!3m1!1e3!4m5!3m4!1s0x0:0x0!8m2!3d40.772215!4d-74.068674" xr:uid="{BBAF6F1C-1CB7-4CFE-B403-74A6DE2A225A}"/>
    <hyperlink ref="F1040" r:id="rId2074" display="https://www.bing.com/maps?cp=40.772215~-74.068674&amp;style=o&amp;lvl=18&amp;dir=0&amp;sp=point.40.772215_-74.068674_Jefferson Avenue" xr:uid="{671A7B41-B3ED-4A69-BA64-097B824C4CA7}"/>
    <hyperlink ref="E1041" r:id="rId2075" display="https://www.google.com/maps/@38.867500,-84.228900,450m/data=!3m1!1e3!4m5!3m4!1s0x0:0x0!8m2!3d38.867500!4d-84.228900" xr:uid="{E46CFC42-4A19-49ED-939C-4B96BF3ED2EA}"/>
    <hyperlink ref="F1041" r:id="rId2076" display="https://www.bing.com/maps?cp=38.867500~-84.228900&amp;style=o&amp;lvl=18&amp;dir=0&amp;sp=point.38.867500_-84.228900_W H Zimmer" xr:uid="{189AC201-1815-416A-9FA6-8140E3567D44}"/>
    <hyperlink ref="E1042" r:id="rId2077" display="https://www.google.com/maps/@39.792800,-75.406667,450m/data=!3m1!1e3!4m5!3m4!1s0x0:0x0!8m2!3d39.792800!4d-75.406667" xr:uid="{656873D7-E870-42C8-9F29-E82F008AC1D8}"/>
    <hyperlink ref="F1042" r:id="rId2078" display="https://www.bing.com/maps?cp=39.792800~-75.406667&amp;style=o&amp;lvl=18&amp;dir=0&amp;sp=point.39.792800_-75.406667_Logan Generating Plant" xr:uid="{3A0B4418-AD5E-4767-847D-74B51BA0E201}"/>
    <hyperlink ref="E1043" r:id="rId2079" display="https://www.google.com/maps/@39.766800,-75.423800,450m/data=!3m1!1e3!4m5!3m4!1s0x0:0x0!8m2!3d39.766800!4d-75.423800" xr:uid="{23EF983E-E4E4-4304-8BAD-B06143E042A9}"/>
    <hyperlink ref="F1043" r:id="rId2080" display="https://www.bing.com/maps?cp=39.766800~-75.423800&amp;style=o&amp;lvl=18&amp;dir=0&amp;sp=point.39.766800_-75.423800_Pedricktown Cogeneration Company LP" xr:uid="{7DA6F2D6-BF0D-4ECD-BBC5-67CAE6D37E14}"/>
    <hyperlink ref="E1044" r:id="rId2081" display="https://www.google.com/maps/@39.766800,-75.423800,450m/data=!3m1!1e3!4m5!3m4!1s0x0:0x0!8m2!3d39.766800!4d-75.423800" xr:uid="{6AB5FB86-FA68-4329-8CCD-47093CCBF396}"/>
    <hyperlink ref="F1044" r:id="rId2082" display="https://www.bing.com/maps?cp=39.766800~-75.423800&amp;style=o&amp;lvl=18&amp;dir=0&amp;sp=point.39.766800_-75.423800_Pedricktown Cogeneration Company LP" xr:uid="{13E81AC5-8A2A-415B-8F69-52FDC50BA074}"/>
    <hyperlink ref="E1045" r:id="rId2083" display="https://www.google.com/maps/@45.068800,-83.893200,450m/data=!3m1!1e3!4m5!3m4!1s0x0:0x0!8m2!3d45.068800!4d-83.893200" xr:uid="{92547D39-2DBA-4371-9C1E-4C039CFFEC16}"/>
    <hyperlink ref="F1045" r:id="rId2084" display="https://www.bing.com/maps?cp=45.068800~-83.893200&amp;style=o&amp;lvl=18&amp;dir=0&amp;sp=point.45.068800_-83.893200_Hillman Power LLC" xr:uid="{660A6E2C-C70F-4C32-B375-D535414DE1FD}"/>
    <hyperlink ref="E1046" r:id="rId2085" display="https://www.google.com/maps/@40.719700,-74.130000,450m/data=!3m1!1e3!4m5!3m4!1s0x0:0x0!8m2!3d40.719700!4d-74.130000" xr:uid="{BE486691-E924-4F17-8401-48F43BF1C5A9}"/>
    <hyperlink ref="F1046" r:id="rId2086" display="https://www.bing.com/maps?cp=40.719700~-74.130000&amp;style=o&amp;lvl=18&amp;dir=0&amp;sp=point.40.719700_-74.130000_Newark Bay Cogeneration Partnership LP" xr:uid="{DBAA78E3-F71B-4101-87A4-EDE0037A9D2B}"/>
    <hyperlink ref="E1047" r:id="rId2087" display="https://www.google.com/maps/@40.719700,-74.130000,450m/data=!3m1!1e3!4m5!3m4!1s0x0:0x0!8m2!3d40.719700!4d-74.130000" xr:uid="{159A6778-1169-4087-85D7-E933039FA0A7}"/>
    <hyperlink ref="F1047" r:id="rId2088" display="https://www.bing.com/maps?cp=40.719700~-74.130000&amp;style=o&amp;lvl=18&amp;dir=0&amp;sp=point.40.719700_-74.130000_Newark Bay Cogeneration Partnership LP" xr:uid="{3DF89616-2BCD-4B26-888C-E860CA4B8CB7}"/>
    <hyperlink ref="E1048" r:id="rId2089" display="https://www.google.com/maps/@40.719700,-74.130000,450m/data=!3m1!1e3!4m5!3m4!1s0x0:0x0!8m2!3d40.719700!4d-74.130000" xr:uid="{07CC0BCA-6742-492A-8996-75509E6DB593}"/>
    <hyperlink ref="F1048" r:id="rId2090" display="https://www.bing.com/maps?cp=40.719700~-74.130000&amp;style=o&amp;lvl=18&amp;dir=0&amp;sp=point.40.719700_-74.130000_Newark Bay Cogeneration Partnership LP" xr:uid="{F2DBD8EB-EF81-4167-AE70-7A65F8015DFF}"/>
    <hyperlink ref="E1049" r:id="rId2091" display="https://www.google.com/maps/@64.671410,-147.075988,450m/data=!3m1!1e3!4m5!3m4!1s0x0:0x0!8m2!3d64.671410!4d-147.075988" xr:uid="{AB06E5A4-6494-4E1C-A7AE-52DD141E09A2}"/>
    <hyperlink ref="F1049" r:id="rId2092" display="https://www.bing.com/maps?cp=64.671410~-147.075988&amp;style=o&amp;lvl=18&amp;dir=0&amp;sp=point.64.671410_-147.075988_Eielson AFB Central Heat &amp; Power Plant" xr:uid="{9AC15C14-2A15-4C97-9082-D23536CB9F40}"/>
    <hyperlink ref="E1050" r:id="rId2093" display="https://www.google.com/maps/@64.671410,-147.075988,450m/data=!3m1!1e3!4m5!3m4!1s0x0:0x0!8m2!3d64.671410!4d-147.075988" xr:uid="{D0DAA961-FF55-450A-9456-562F3EE59B85}"/>
    <hyperlink ref="F1050" r:id="rId2094" display="https://www.bing.com/maps?cp=64.671410~-147.075988&amp;style=o&amp;lvl=18&amp;dir=0&amp;sp=point.64.671410_-147.075988_Eielson AFB Central Heat &amp; Power Plant" xr:uid="{D025325B-1CD8-45F2-810C-816FD8075DE1}"/>
    <hyperlink ref="E1051" r:id="rId2095" display="https://www.google.com/maps/@35.296400,-84.756900,450m/data=!3m1!1e3!4m5!3m4!1s0x0:0x0!8m2!3d35.296400!4d-84.756900" xr:uid="{AAA10573-BD9C-45E7-841D-21014BF7214A}"/>
    <hyperlink ref="F1051" r:id="rId2096" display="https://www.bing.com/maps?cp=35.296400~-84.756900&amp;style=o&amp;lvl=18&amp;dir=0&amp;sp=point.35.296400_-84.756900_Bowater Newsprint Calhoun Operation" xr:uid="{E5BDDFCA-5E9A-42CE-98D6-C0D98BB95187}"/>
    <hyperlink ref="E1052" r:id="rId2097" display="https://www.google.com/maps/@35.296400,-84.756900,450m/data=!3m1!1e3!4m5!3m4!1s0x0:0x0!8m2!3d35.296400!4d-84.756900" xr:uid="{EF9DA40D-8CE8-48B3-A1F5-042ABBAD8DC1}"/>
    <hyperlink ref="F1052" r:id="rId2098" display="https://www.bing.com/maps?cp=35.296400~-84.756900&amp;style=o&amp;lvl=18&amp;dir=0&amp;sp=point.35.296400_-84.756900_Bowater Newsprint Calhoun Operation" xr:uid="{84DDD8A8-62B4-4006-BF30-EEA9C767FE85}"/>
    <hyperlink ref="E1053" r:id="rId2099" display="https://www.google.com/maps/@35.296400,-84.756900,450m/data=!3m1!1e3!4m5!3m4!1s0x0:0x0!8m2!3d35.296400!4d-84.756900" xr:uid="{BDFF6A6C-4177-45A3-8634-3C5988AF2F54}"/>
    <hyperlink ref="F1053" r:id="rId2100" display="https://www.bing.com/maps?cp=35.296400~-84.756900&amp;style=o&amp;lvl=18&amp;dir=0&amp;sp=point.35.296400_-84.756900_Bowater Newsprint Calhoun Operation" xr:uid="{643736EF-D8EC-4280-B42C-820896866253}"/>
    <hyperlink ref="E1054" r:id="rId2101" display="https://www.google.com/maps/@40.097500,-75.242800,450m/data=!3m1!1e3!4m5!3m4!1s0x0:0x0!8m2!3d40.097500!4d-75.242800" xr:uid="{E0E22ACD-78EF-4237-B216-B4843B643BD5}"/>
    <hyperlink ref="F1054" r:id="rId2102" display="https://www.bing.com/maps?cp=40.097500~-75.242800&amp;style=o&amp;lvl=18&amp;dir=0&amp;sp=point.40.097500_-75.242800_Whitemarsh Central Utility Plant" xr:uid="{E8EDD929-096A-400D-A02F-74FD07904C79}"/>
    <hyperlink ref="E1055" r:id="rId2103" display="https://www.google.com/maps/@41.528300,-83.035300,450m/data=!3m1!1e3!4m5!3m4!1s0x0:0x0!8m2!3d41.528300!4d-83.035300" xr:uid="{007A9CD3-FD36-45FB-AE7D-56E14DA159D1}"/>
    <hyperlink ref="F1055" r:id="rId2104" display="https://www.bing.com/maps?cp=41.528300~-83.035300&amp;style=o&amp;lvl=18&amp;dir=0&amp;sp=point.41.528300_-83.035300_Ottawa County Project" xr:uid="{5A139984-C76B-411E-B651-88DD383B96D5}"/>
    <hyperlink ref="E1056" r:id="rId2105" display="https://www.google.com/maps/@41.528300,-83.035300,450m/data=!3m1!1e3!4m5!3m4!1s0x0:0x0!8m2!3d41.528300!4d-83.035300" xr:uid="{CF0233A0-AB55-489F-98FE-957CBCB355C5}"/>
    <hyperlink ref="F1056" r:id="rId2106" display="https://www.bing.com/maps?cp=41.528300~-83.035300&amp;style=o&amp;lvl=18&amp;dir=0&amp;sp=point.41.528300_-83.035300_Ottawa County Project" xr:uid="{8D6717E0-3CF6-4F02-AE51-9019B00542DC}"/>
    <hyperlink ref="E1057" r:id="rId2107" display="https://www.google.com/maps/@40.545755,-74.496400,450m/data=!3m1!1e3!4m5!3m4!1s0x0:0x0!8m2!3d40.545755!4d-74.496400" xr:uid="{2F0046FC-6EB7-4086-ACF5-4FA0946B650F}"/>
    <hyperlink ref="F1057" r:id="rId2108" display="https://www.bing.com/maps?cp=40.545755~-74.496400&amp;style=o&amp;lvl=18&amp;dir=0&amp;sp=point.40.545755_-74.496400_Deutsche Bank- Piscataway Solar" xr:uid="{D554BBF6-2A2E-4D9F-B8B7-D43DCDB4C1F5}"/>
    <hyperlink ref="E1058" r:id="rId2109" display="https://www.google.com/maps/@43.868110,-95.114444,450m/data=!3m1!1e3!4m5!3m4!1s0x0:0x0!8m2!3d43.868110!4d-95.114444" xr:uid="{E55E2E91-4D50-4385-9421-3785849B74CC}"/>
    <hyperlink ref="F1058" r:id="rId2110" display="https://www.bing.com/maps?cp=43.868110~-95.114444&amp;style=o&amp;lvl=18&amp;dir=0&amp;sp=point.43.868110_-95.114444_Windom" xr:uid="{793F3A1F-AF9E-44AA-A11C-82D12ACBEB97}"/>
    <hyperlink ref="E1059" r:id="rId2111" display="https://www.google.com/maps/@42.491467,-79.346631,450m/data=!3m1!1e3!4m5!3m4!1s0x0:0x0!8m2!3d42.491467!4d-79.346631" xr:uid="{498F946F-C764-44E8-A7B0-7EEF4AEEEC49}"/>
    <hyperlink ref="F1059" r:id="rId2112" display="https://www.bing.com/maps?cp=42.491467~-79.346631&amp;style=o&amp;lvl=18&amp;dir=0&amp;sp=point.42.491467_-79.346631_Dunkirk Generating Plant" xr:uid="{BBB40422-875B-4EDF-B5D7-5F9FAAE699D7}"/>
    <hyperlink ref="E1060" r:id="rId2113" display="https://www.google.com/maps/@42.491467,-79.346631,450m/data=!3m1!1e3!4m5!3m4!1s0x0:0x0!8m2!3d42.491467!4d-79.346631" xr:uid="{38CD546B-C433-42FB-96FC-A50400B7A9AA}"/>
    <hyperlink ref="F1060" r:id="rId2114" display="https://www.bing.com/maps?cp=42.491467~-79.346631&amp;style=o&amp;lvl=18&amp;dir=0&amp;sp=point.42.491467_-79.346631_Dunkirk Generating Plant" xr:uid="{2D198D08-0558-4442-8E5E-7D6DB381C44A}"/>
    <hyperlink ref="E1061" r:id="rId2115" display="https://www.google.com/maps/@42.491467,-79.346631,450m/data=!3m1!1e3!4m5!3m4!1s0x0:0x0!8m2!3d42.491467!4d-79.346631" xr:uid="{9E1DC6DA-9DD1-4B1D-8459-4846534924EA}"/>
    <hyperlink ref="F1061" r:id="rId2116" display="https://www.bing.com/maps?cp=42.491467~-79.346631&amp;style=o&amp;lvl=18&amp;dir=0&amp;sp=point.42.491467_-79.346631_Dunkirk Generating Plant" xr:uid="{FDE06563-0D89-4566-A3F9-EB573FE968E8}"/>
    <hyperlink ref="E1062" r:id="rId2117" display="https://www.google.com/maps/@40.689064,-76.219639,450m/data=!3m1!1e3!4m5!3m4!1s0x0:0x0!8m2!3d40.689064!4d-76.219639" xr:uid="{A8BD2AD9-DFC3-40DD-B696-427EA0EE9964}"/>
    <hyperlink ref="F1062" r:id="rId2118" display="https://www.bing.com/maps?cp=40.689064~-76.219639&amp;style=o&amp;lvl=18&amp;dir=0&amp;sp=point.40.689064_-76.219639_TalenEnergy Martins Creek LLC Fishbach" xr:uid="{36A63F8C-2021-4B1F-87E1-2920F39F728B}"/>
    <hyperlink ref="E1063" r:id="rId2119" display="https://www.google.com/maps/@40.689064,-76.219639,450m/data=!3m1!1e3!4m5!3m4!1s0x0:0x0!8m2!3d40.689064!4d-76.219639" xr:uid="{E248E094-40B6-4480-9FC9-6B87107C02FD}"/>
    <hyperlink ref="F1063" r:id="rId2120" display="https://www.bing.com/maps?cp=40.689064~-76.219639&amp;style=o&amp;lvl=18&amp;dir=0&amp;sp=point.40.689064_-76.219639_TalenEnergy Martins Creek LLC Fishbach" xr:uid="{C750569B-1498-4DB6-BF0E-9238EA9B9D73}"/>
    <hyperlink ref="E1064" r:id="rId2121" display="https://www.google.com/maps/@41.282405,-75.816439,450m/data=!3m1!1e3!4m5!3m4!1s0x0:0x0!8m2!3d41.282405!4d-75.816439" xr:uid="{ACC7C904-72BF-4C7E-9E28-4FCA0F80CD86}"/>
    <hyperlink ref="F1064" r:id="rId2122" display="https://www.bing.com/maps?cp=41.282405~-75.816439&amp;style=o&amp;lvl=18&amp;dir=0&amp;sp=point.41.282405_-75.816439_TalenEnergy Martins Creek LLC Jenkins" xr:uid="{BED82D4F-659F-40A0-81AC-60BEEB03B400}"/>
    <hyperlink ref="E1065" r:id="rId2123" display="https://www.google.com/maps/@41.282405,-75.816439,450m/data=!3m1!1e3!4m5!3m4!1s0x0:0x0!8m2!3d41.282405!4d-75.816439" xr:uid="{887F26B5-3D21-4561-A218-1701EA42CD62}"/>
    <hyperlink ref="F1065" r:id="rId2124" display="https://www.bing.com/maps?cp=41.282405~-75.816439&amp;style=o&amp;lvl=18&amp;dir=0&amp;sp=point.41.282405_-75.816439_TalenEnergy Martins Creek LLC Jenkins" xr:uid="{37B2CA8A-51E9-43C6-B064-8963C895D89B}"/>
    <hyperlink ref="E1066" r:id="rId2125" display="https://www.google.com/maps/@41.118900,-77.470900,450m/data=!3m1!1e3!4m5!3m4!1s0x0:0x0!8m2!3d41.118900!4d-77.470900" xr:uid="{51B19902-0C1C-4615-B366-C25D32311303}"/>
    <hyperlink ref="F1066" r:id="rId2126" display="https://www.bing.com/maps?cp=41.118900~-77.470900&amp;style=o&amp;lvl=18&amp;dir=0&amp;sp=point.41.118900_-77.470900_TalenEnergy Martins Creek LLC Lock Haven" xr:uid="{1DC0ED4C-C1E7-441F-927E-F072009324C0}"/>
    <hyperlink ref="E1067" r:id="rId2127" display="https://www.google.com/maps/@40.190800,-76.945790,450m/data=!3m1!1e3!4m5!3m4!1s0x0:0x0!8m2!3d40.190800!4d-76.945790" xr:uid="{0B197813-94E6-4D2C-AD00-8EA22ECAE744}"/>
    <hyperlink ref="F1067" r:id="rId2128" display="https://www.bing.com/maps?cp=40.190800~-76.945790&amp;style=o&amp;lvl=18&amp;dir=0&amp;sp=point.40.190800_-76.945790_TalenEnergy Martins Creek LLC West Shore" xr:uid="{C4ED6923-840B-479C-A9C2-A70C141265ED}"/>
    <hyperlink ref="E1068" r:id="rId2129" display="https://www.google.com/maps/@40.190800,-76.945790,450m/data=!3m1!1e3!4m5!3m4!1s0x0:0x0!8m2!3d40.190800!4d-76.945790" xr:uid="{BED237A6-8200-4EA7-A957-BDBB6FC5C712}"/>
    <hyperlink ref="F1068" r:id="rId2130" display="https://www.bing.com/maps?cp=40.190800~-76.945790&amp;style=o&amp;lvl=18&amp;dir=0&amp;sp=point.40.190800_-76.945790_TalenEnergy Martins Creek LLC West Shore" xr:uid="{BCC7EA85-3D72-4E7A-B104-24196103AF4D}"/>
    <hyperlink ref="E1069" r:id="rId2131" display="https://www.google.com/maps/@41.236100,-77.007550,450m/data=!3m1!1e3!4m5!3m4!1s0x0:0x0!8m2!3d41.236100!4d-77.007550" xr:uid="{A04FBD2E-E156-453A-B044-9FBFAA85B087}"/>
    <hyperlink ref="F1069" r:id="rId2132" display="https://www.bing.com/maps?cp=41.236100~-77.007550&amp;style=o&amp;lvl=18&amp;dir=0&amp;sp=point.41.236100_-77.007550_TalenEnergy Martins Creek LLC Williamspo" xr:uid="{981CA7B9-1A23-45C0-B919-FD42A0CC5009}"/>
    <hyperlink ref="E1070" r:id="rId2133" display="https://www.google.com/maps/@41.236100,-77.007550,450m/data=!3m1!1e3!4m5!3m4!1s0x0:0x0!8m2!3d41.236100!4d-77.007550" xr:uid="{A14AF24B-F099-4F84-B952-70C97DF0BC6D}"/>
    <hyperlink ref="F1070" r:id="rId2134" display="https://www.bing.com/maps?cp=41.236100~-77.007550&amp;style=o&amp;lvl=18&amp;dir=0&amp;sp=point.41.236100_-77.007550_TalenEnergy Martins Creek LLC Williamspo" xr:uid="{6D1148F1-39DB-49D2-A025-975C9A80305E}"/>
    <hyperlink ref="E1071" r:id="rId2135" display="https://www.google.com/maps/@44.369507,-98.172230,450m/data=!3m1!1e3!4m5!3m4!1s0x0:0x0!8m2!3d44.369507!4d-98.172230" xr:uid="{ED797C92-CC50-41AD-89AB-DD42E85F3B34}"/>
    <hyperlink ref="F1071" r:id="rId2136" display="https://www.bing.com/maps?cp=44.369507~-98.172230&amp;style=o&amp;lvl=18&amp;dir=0&amp;sp=point.44.369507_-98.172230_Huron" xr:uid="{60024624-6374-405A-987E-0655E1AF9A1F}"/>
    <hyperlink ref="E1072" r:id="rId2137" display="https://www.google.com/maps/@42.090600,-72.591700,450m/data=!3m1!1e3!4m5!3m4!1s0x0:0x0!8m2!3d42.090600!4d-72.591700" xr:uid="{371018F0-98AF-4403-8535-7287DAC9BBDF}"/>
    <hyperlink ref="F1072" r:id="rId2138" display="https://www.bing.com/maps?cp=42.090600~-72.591700&amp;style=o&amp;lvl=18&amp;dir=0&amp;sp=point.42.090600_-72.591700_Pioneer Valley Resource Recovery" xr:uid="{EEB6E0BF-ED59-4648-8FD4-AD72222BF42F}"/>
    <hyperlink ref="E1073" r:id="rId2139" display="https://www.google.com/maps/@41.779520,-107.109720,450m/data=!3m1!1e3!4m5!3m4!1s0x0:0x0!8m2!3d41.779520!4d-107.109720" xr:uid="{26BF40A0-7F97-4BEF-847A-6B106DEE3824}"/>
    <hyperlink ref="F1073" r:id="rId2140" display="https://www.bing.com/maps?cp=41.779520~-107.109720&amp;style=o&amp;lvl=18&amp;dir=0&amp;sp=point.41.779520_-107.109720_Sinclair Oil Refinery" xr:uid="{3F93972C-A72C-4189-A2D1-A4450373AFD1}"/>
    <hyperlink ref="E1074" r:id="rId2141" display="https://www.google.com/maps/@41.779520,-107.109720,450m/data=!3m1!1e3!4m5!3m4!1s0x0:0x0!8m2!3d41.779520!4d-107.109720" xr:uid="{A5232534-38ED-462F-B949-4FBF7721E2F6}"/>
    <hyperlink ref="F1074" r:id="rId2142" display="https://www.bing.com/maps?cp=41.779520~-107.109720&amp;style=o&amp;lvl=18&amp;dir=0&amp;sp=point.41.779520_-107.109720_Sinclair Oil Refinery" xr:uid="{97664359-76C9-4E16-8E6A-864735A1540F}"/>
    <hyperlink ref="E1075" r:id="rId2143" display="https://www.google.com/maps/@41.779520,-107.109720,450m/data=!3m1!1e3!4m5!3m4!1s0x0:0x0!8m2!3d41.779520!4d-107.109720" xr:uid="{6536C9CC-4235-4CD7-8B03-BF7FA3659B1C}"/>
    <hyperlink ref="F1075" r:id="rId2144" display="https://www.bing.com/maps?cp=41.779520~-107.109720&amp;style=o&amp;lvl=18&amp;dir=0&amp;sp=point.41.779520_-107.109720_Sinclair Oil Refinery" xr:uid="{AD3E9AE3-DE03-4451-9007-504BDCB55D17}"/>
    <hyperlink ref="E1076" r:id="rId2145" display="https://www.google.com/maps/@41.858870,-103.634380,450m/data=!3m1!1e3!4m5!3m4!1s0x0:0x0!8m2!3d41.858870!4d-103.634380" xr:uid="{BFA5B7AF-DEA2-4A95-84F4-D21031674E3F}"/>
    <hyperlink ref="F1076" r:id="rId2146" display="https://www.bing.com/maps?cp=41.858870~-103.634380&amp;style=o&amp;lvl=18&amp;dir=0&amp;sp=point.41.858870_-103.634380_Western Sugar Coop - Scottsbluff" xr:uid="{A76EB63D-654B-444B-AE0B-B6406BCFF22C}"/>
    <hyperlink ref="E1077" r:id="rId2147" display="https://www.google.com/maps/@41.504453,-82.054619,450m/data=!3m1!1e3!4m5!3m4!1s0x0:0x0!8m2!3d41.504453!4d-82.054619" xr:uid="{4D776496-F4BD-4108-9936-45A298CA1E9E}"/>
    <hyperlink ref="F1077" r:id="rId2148" display="https://www.bing.com/maps?cp=41.504453~-82.054619&amp;style=o&amp;lvl=18&amp;dir=0&amp;sp=point.41.504453_-82.054619_Avon Lake" xr:uid="{38C62921-2722-469E-B312-D18871A1CC8F}"/>
    <hyperlink ref="E1078" r:id="rId2149" display="https://www.google.com/maps/@41.504453,-82.054619,450m/data=!3m1!1e3!4m5!3m4!1s0x0:0x0!8m2!3d41.504453!4d-82.054619" xr:uid="{3454F9D9-AC46-408D-89AE-D2D5A3CD5281}"/>
    <hyperlink ref="F1078" r:id="rId2150" display="https://www.bing.com/maps?cp=41.504453~-82.054619&amp;style=o&amp;lvl=18&amp;dir=0&amp;sp=point.41.504453_-82.054619_Avon Lake" xr:uid="{9FBF8CDD-4801-482E-9BA3-35EC794D8180}"/>
    <hyperlink ref="E1079" r:id="rId2151" display="https://www.google.com/maps/@39.986100,-84.550300,450m/data=!3m1!1e3!4m5!3m4!1s0x0:0x0!8m2!3d39.986100!4d-84.550300" xr:uid="{FCDC8260-A7D5-458B-8051-7B5416319BB6}"/>
    <hyperlink ref="F1079" r:id="rId2152" display="https://www.bing.com/maps?cp=39.986100~-84.550300&amp;style=o&amp;lvl=18&amp;dir=0&amp;sp=point.39.986100_-84.550300_Arcanum" xr:uid="{AF148CFF-942D-436E-AF18-2B06A0D47F97}"/>
    <hyperlink ref="E1080" r:id="rId2153" display="https://www.google.com/maps/@39.986100,-84.550300,450m/data=!3m1!1e3!4m5!3m4!1s0x0:0x0!8m2!3d39.986100!4d-84.550300" xr:uid="{29DB5BEB-38FA-45DA-B1D2-0443E3E9FF7A}"/>
    <hyperlink ref="F1080" r:id="rId2154" display="https://www.bing.com/maps?cp=39.986100~-84.550300&amp;style=o&amp;lvl=18&amp;dir=0&amp;sp=point.39.986100_-84.550300_Arcanum" xr:uid="{CAB1D546-3794-4778-9C07-E7E2E29CDE8A}"/>
    <hyperlink ref="E1081" r:id="rId2155" display="https://www.google.com/maps/@36.143800,-97.068100,450m/data=!3m1!1e3!4m5!3m4!1s0x0:0x0!8m2!3d36.143800!4d-97.068100" xr:uid="{7D8BC4F2-A919-40DF-AD1A-D5779EA7B478}"/>
    <hyperlink ref="F1081" r:id="rId2156" display="https://www.bing.com/maps?cp=36.143800~-97.068100&amp;style=o&amp;lvl=18&amp;dir=0&amp;sp=point.36.143800_-97.068100_Boomer Lake Station" xr:uid="{FB293473-2DA4-43EA-95D4-7EC7BCCFB67A}"/>
    <hyperlink ref="E1082" r:id="rId2157" display="https://www.google.com/maps/@36.143800,-97.068100,450m/data=!3m1!1e3!4m5!3m4!1s0x0:0x0!8m2!3d36.143800!4d-97.068100" xr:uid="{C9869466-428A-4CAB-9C5F-94E2074154ED}"/>
    <hyperlink ref="F1082" r:id="rId2158" display="https://www.bing.com/maps?cp=36.143800~-97.068100&amp;style=o&amp;lvl=18&amp;dir=0&amp;sp=point.36.143800_-97.068100_Boomer Lake Station" xr:uid="{B5029D58-5B44-4CF3-87DB-A01A312725A1}"/>
    <hyperlink ref="E1083" r:id="rId2159" display="https://www.google.com/maps/@36.143800,-97.068100,450m/data=!3m1!1e3!4m5!3m4!1s0x0:0x0!8m2!3d36.143800!4d-97.068100" xr:uid="{5D09B877-39E5-4F36-9C92-216E409FE7F1}"/>
    <hyperlink ref="F1083" r:id="rId2160" display="https://www.bing.com/maps?cp=36.143800~-97.068100&amp;style=o&amp;lvl=18&amp;dir=0&amp;sp=point.36.143800_-97.068100_Boomer Lake Station" xr:uid="{25D04A53-34B7-4FB4-95E4-A7C6CC869FA1}"/>
    <hyperlink ref="E1084" r:id="rId2161" display="https://www.google.com/maps/@34.602200,-82.435000,450m/data=!3m1!1e3!4m5!3m4!1s0x0:0x0!8m2!3d34.602200!4d-82.435000" xr:uid="{B994E7E4-BBAD-441D-95DE-B3FB5682522C}"/>
    <hyperlink ref="F1084" r:id="rId2162" display="https://www.bing.com/maps?cp=34.602200~-82.435000&amp;style=o&amp;lvl=18&amp;dir=0&amp;sp=point.34.602200_-82.435000_W S Lee" xr:uid="{450F77B2-8ACE-4C53-AB43-76DFDB1BFA26}"/>
    <hyperlink ref="E1085" r:id="rId2163" display="https://www.google.com/maps/@32.298805,-81.073866,450m/data=!3m1!1e3!4m5!3m4!1s0x0:0x0!8m2!3d32.298805!4d-81.073866" xr:uid="{286607CC-5775-4CF8-A4A8-21DAC99BBD3F}"/>
    <hyperlink ref="F1085" r:id="rId2164" display="https://www.bing.com/maps?cp=32.298805~-81.073866&amp;style=o&amp;lvl=18&amp;dir=0&amp;sp=point.32.298805_-81.073866_Hardeeville" xr:uid="{B22DB04C-9C3D-42CB-9C59-F23BAA1FF4D8}"/>
    <hyperlink ref="E1086" r:id="rId2165" display="https://www.google.com/maps/@30.303300,-97.612800,450m/data=!3m1!1e3!4m5!3m4!1s0x0:0x0!8m2!3d30.303300!4d-97.612800" xr:uid="{8572ABDB-6F24-42D6-98D1-69B27EFF5298}"/>
    <hyperlink ref="F1086" r:id="rId2166" display="https://www.bing.com/maps?cp=30.303300~-97.612800&amp;style=o&amp;lvl=18&amp;dir=0&amp;sp=point.30.303300_-97.612800_Decker Creek" xr:uid="{07FAC4A4-4E17-4FAB-8373-229F4A9221D6}"/>
    <hyperlink ref="E1087" r:id="rId2167" display="https://www.google.com/maps/@41.908400,-89.046600,450m/data=!3m1!1e3!4m5!3m4!1s0x0:0x0!8m2!3d41.908400!4d-89.046600" xr:uid="{AB93FDC6-B96C-42F1-A9D9-F3E8268CF61D}"/>
    <hyperlink ref="F1087" r:id="rId2168" display="https://www.bing.com/maps?cp=41.908400~-89.046600&amp;style=o&amp;lvl=18&amp;dir=0&amp;sp=point.41.908400_-89.046600_1515 S Caron Road" xr:uid="{1CED1758-0066-4F57-A05F-789ED59A4398}"/>
    <hyperlink ref="E1088" r:id="rId2169" display="https://www.google.com/maps/@40.538300,-79.790600,450m/data=!3m1!1e3!4m5!3m4!1s0x0:0x0!8m2!3d40.538300!4d-79.790600" xr:uid="{E35471EF-A5EA-4EAA-B54D-3A6BA0BCF1F1}"/>
    <hyperlink ref="F1088" r:id="rId2170" display="https://www.bing.com/maps?cp=40.538300~-79.790600&amp;style=o&amp;lvl=18&amp;dir=0&amp;sp=point.40.538300_-79.790600_Cheswick Power Plant" xr:uid="{DA77676A-1E3D-464F-813D-D531E29C3AC4}"/>
    <hyperlink ref="E1089" r:id="rId2171" display="https://www.google.com/maps/@44.083000,-88.541100,450m/data=!3m1!1e3!4m5!3m4!1s0x0:0x0!8m2!3d44.083000!4d-88.541100" xr:uid="{78464C97-9CBC-47AF-A549-3042E67BD1B3}"/>
    <hyperlink ref="F1089" r:id="rId2172" display="https://www.bing.com/maps?cp=44.083000~-88.541100&amp;style=o&amp;lvl=18&amp;dir=0&amp;sp=point.44.083000_-88.541100_Winnebago County Landfill Gas" xr:uid="{BFE0BD95-B925-47BA-B6D3-48179CCB651B}"/>
    <hyperlink ref="E1090" r:id="rId2173" display="https://www.google.com/maps/@32.881700,-117.195800,450m/data=!3m1!1e3!4m5!3m4!1s0x0:0x0!8m2!3d32.881700!4d-117.195800" xr:uid="{8FF22B9A-5B8F-436A-94EA-E5CA6A4D7376}"/>
    <hyperlink ref="F1090" r:id="rId2174" display="https://www.bing.com/maps?cp=32.881700~-117.195800&amp;style=o&amp;lvl=18&amp;dir=0&amp;sp=point.32.881700_-117.195800_North City - Landfill Gas Engines South" xr:uid="{4F8E2A5D-211C-4A01-97FC-F90153075843}"/>
    <hyperlink ref="E1091" r:id="rId2175" display="https://www.google.com/maps/@32.881700,-117.195800,450m/data=!3m1!1e3!4m5!3m4!1s0x0:0x0!8m2!3d32.881700!4d-117.195800" xr:uid="{5B147872-7925-48FC-BE10-6BA9357679ED}"/>
    <hyperlink ref="F1091" r:id="rId2176" display="https://www.bing.com/maps?cp=32.881700~-117.195800&amp;style=o&amp;lvl=18&amp;dir=0&amp;sp=point.32.881700_-117.195800_North City - Landfill Gas Engines South" xr:uid="{8A2FEC90-FFA8-4C8F-BF6C-C49AA74AB983}"/>
    <hyperlink ref="E1092" r:id="rId2177" display="https://www.google.com/maps/@32.881700,-117.195800,450m/data=!3m1!1e3!4m5!3m4!1s0x0:0x0!8m2!3d32.881700!4d-117.195800" xr:uid="{08A6B60A-7A5A-407A-8B10-D5F4C86FA385}"/>
    <hyperlink ref="F1092" r:id="rId2178" display="https://www.bing.com/maps?cp=32.881700~-117.195800&amp;style=o&amp;lvl=18&amp;dir=0&amp;sp=point.32.881700_-117.195800_North City - Landfill Gas Engines South" xr:uid="{B7937FBB-7D60-492A-A4B4-28005C8ACF56}"/>
    <hyperlink ref="E1093" r:id="rId2179" display="https://www.google.com/maps/@32.881700,-117.195800,450m/data=!3m1!1e3!4m5!3m4!1s0x0:0x0!8m2!3d32.881700!4d-117.195800" xr:uid="{80095A59-437F-4225-B26D-90ECA41F5C62}"/>
    <hyperlink ref="F1093" r:id="rId2180" display="https://www.bing.com/maps?cp=32.881700~-117.195800&amp;style=o&amp;lvl=18&amp;dir=0&amp;sp=point.32.881700_-117.195800_North City - Landfill Gas Engines South" xr:uid="{63ED60BC-C5EF-46E7-A87D-CD9F6366F7B3}"/>
    <hyperlink ref="E1094" r:id="rId2181" display="https://www.google.com/maps/@36.203900,-97.073900,450m/data=!3m1!1e3!4m5!3m4!1s0x0:0x0!8m2!3d36.203900!4d-97.073900" xr:uid="{DCED9A9D-F1FA-4370-9278-D6C77C995342}"/>
    <hyperlink ref="F1094" r:id="rId2182" display="https://www.bing.com/maps?cp=36.203900~-97.073900&amp;style=o&amp;lvl=18&amp;dir=0&amp;sp=point.36.203900_-97.073900_Stillwater Water Treatment Plant" xr:uid="{BC924843-CD43-413F-89D3-4D1F65484A91}"/>
    <hyperlink ref="E1095" r:id="rId2183" display="https://www.google.com/maps/@48.021271,-101.280517,450m/data=!3m1!1e3!4m5!3m4!1s0x0:0x0!8m2!3d48.021271!4d-101.280517" xr:uid="{F411369E-258E-47B0-BED6-467ECD80D9B0}"/>
    <hyperlink ref="F1095" r:id="rId2184" display="https://www.bing.com/maps?cp=48.021271~-101.280517&amp;style=o&amp;lvl=18&amp;dir=0&amp;sp=point.48.021271_-101.280517_Minot Wind Project" xr:uid="{A6637A14-7B68-49A9-8705-B32F3EC419AE}"/>
    <hyperlink ref="E1096" r:id="rId2185" display="https://www.google.com/maps/@40.797858,-73.565661,450m/data=!3m1!1e3!4m5!3m4!1s0x0:0x0!8m2!3d40.797858!4d-73.565661" xr:uid="{99470D09-3660-4219-BFBF-7E91CE671E74}"/>
    <hyperlink ref="F1096" r:id="rId2186" display="https://www.bing.com/maps?cp=40.797858~-73.565661&amp;style=o&amp;lvl=18&amp;dir=0&amp;sp=point.40.797858_-73.565661_SUNY Old Westbury College" xr:uid="{F32C4048-752A-4603-918D-8535C90ECC45}"/>
    <hyperlink ref="E1097" r:id="rId2187" display="https://www.google.com/maps/@42.142400,-89.079000,450m/data=!3m1!1e3!4m5!3m4!1s0x0:0x0!8m2!3d42.142400!4d-89.079000" xr:uid="{AC9F3A2D-BAA6-453F-93A8-F7067A8A6C1B}"/>
    <hyperlink ref="F1097" r:id="rId2188" display="https://www.bing.com/maps?cp=42.142400~-89.079000&amp;style=o&amp;lvl=18&amp;dir=0&amp;sp=point.42.142400_-89.079000_Orchard Hills Renewable Energy Station" xr:uid="{7FD2CE8C-B249-47C8-AEEA-CD8F58057930}"/>
    <hyperlink ref="E1098" r:id="rId2189" display="https://www.google.com/maps/@42.142400,-89.079000,450m/data=!3m1!1e3!4m5!3m4!1s0x0:0x0!8m2!3d42.142400!4d-89.079000" xr:uid="{F7B6F31F-D368-4E77-A273-175226753428}"/>
    <hyperlink ref="F1098" r:id="rId2190" display="https://www.bing.com/maps?cp=42.142400~-89.079000&amp;style=o&amp;lvl=18&amp;dir=0&amp;sp=point.42.142400_-89.079000_Orchard Hills Renewable Energy Station" xr:uid="{09CD65FC-1568-43EF-973A-734473F2D8E7}"/>
    <hyperlink ref="E1099" r:id="rId2191" display="https://www.google.com/maps/@42.142400,-89.079000,450m/data=!3m1!1e3!4m5!3m4!1s0x0:0x0!8m2!3d42.142400!4d-89.079000" xr:uid="{2DCFF7F5-90CA-4656-B969-2753F2DB06DA}"/>
    <hyperlink ref="F1099" r:id="rId2192" display="https://www.bing.com/maps?cp=42.142400~-89.079000&amp;style=o&amp;lvl=18&amp;dir=0&amp;sp=point.42.142400_-89.079000_Orchard Hills Renewable Energy Station" xr:uid="{FF0AA459-DEC8-4A41-8FB2-7EBE59521220}"/>
    <hyperlink ref="E1100" r:id="rId2193" display="https://www.google.com/maps/@42.142400,-89.079000,450m/data=!3m1!1e3!4m5!3m4!1s0x0:0x0!8m2!3d42.142400!4d-89.079000" xr:uid="{CC382375-11BA-494F-9396-697ADE051FC0}"/>
    <hyperlink ref="F1100" r:id="rId2194" display="https://www.bing.com/maps?cp=42.142400~-89.079000&amp;style=o&amp;lvl=18&amp;dir=0&amp;sp=point.42.142400_-89.079000_Orchard Hills Renewable Energy Station" xr:uid="{22E30775-CEDD-4366-8D25-B7AEAE16E4B0}"/>
    <hyperlink ref="E1101" r:id="rId2195" display="https://www.google.com/maps/@42.142400,-89.079000,450m/data=!3m1!1e3!4m5!3m4!1s0x0:0x0!8m2!3d42.142400!4d-89.079000" xr:uid="{5916EE22-3CF9-4411-87D6-690D7D73CBA9}"/>
    <hyperlink ref="F1101" r:id="rId2196" display="https://www.bing.com/maps?cp=42.142400~-89.079000&amp;style=o&amp;lvl=18&amp;dir=0&amp;sp=point.42.142400_-89.079000_Orchard Hills Renewable Energy Station" xr:uid="{41479CC8-C8AE-44F0-B67A-7F94218B2EF4}"/>
    <hyperlink ref="E1102" r:id="rId2197" display="https://www.google.com/maps/@42.142400,-89.079000,450m/data=!3m1!1e3!4m5!3m4!1s0x0:0x0!8m2!3d42.142400!4d-89.079000" xr:uid="{E1203BD8-03BF-42CD-A0D7-9C744AB16801}"/>
    <hyperlink ref="F1102" r:id="rId2198" display="https://www.bing.com/maps?cp=42.142400~-89.079000&amp;style=o&amp;lvl=18&amp;dir=0&amp;sp=point.42.142400_-89.079000_Orchard Hills Renewable Energy Station" xr:uid="{151FE04C-AA08-4CB9-8DC6-336CCDE266BE}"/>
    <hyperlink ref="E1103" r:id="rId2199" display="https://www.google.com/maps/@46.866900,-100.883600,450m/data=!3m1!1e3!4m5!3m4!1s0x0:0x0!8m2!3d46.866900!4d-100.883600" xr:uid="{5ACB58A2-B11E-4F0B-B130-A0E3C7E2C8B7}"/>
    <hyperlink ref="F1103" r:id="rId2200" display="https://www.bing.com/maps?cp=46.866900~-100.883600&amp;style=o&amp;lvl=18&amp;dir=0&amp;sp=point.46.866900_-100.883600_R M Heskett" xr:uid="{3A6D0E79-D48B-40CE-AC76-96989C9FC506}"/>
    <hyperlink ref="E1104" r:id="rId2201" display="https://www.google.com/maps/@36.758900,-76.496100,450m/data=!3m1!1e3!4m5!3m4!1s0x0:0x0!8m2!3d36.758900!4d-76.496100" xr:uid="{759F91CA-73DD-496A-BCB5-5D6277ED758D}"/>
    <hyperlink ref="F1104" r:id="rId2202" display="https://www.bing.com/maps?cp=36.758900~-76.496100&amp;style=o&amp;lvl=18&amp;dir=0&amp;sp=point.36.758900_-76.496100_Terreva Suffolk RNG, LLC" xr:uid="{9E660313-1848-4075-A839-8D87F1598BA2}"/>
    <hyperlink ref="E1105" r:id="rId2203" display="https://www.google.com/maps/@36.758900,-76.496100,450m/data=!3m1!1e3!4m5!3m4!1s0x0:0x0!8m2!3d36.758900!4d-76.496100" xr:uid="{FB49BBEA-5A10-4DCB-9B26-7083CAE0B788}"/>
    <hyperlink ref="F1105" r:id="rId2204" display="https://www.bing.com/maps?cp=36.758900~-76.496100&amp;style=o&amp;lvl=18&amp;dir=0&amp;sp=point.36.758900_-76.496100_Terreva Suffolk RNG, LLC" xr:uid="{BC689864-E565-4F01-B74A-6D9DA60810DA}"/>
    <hyperlink ref="E1106" r:id="rId2205" display="https://www.google.com/maps/@36.758900,-76.496100,450m/data=!3m1!1e3!4m5!3m4!1s0x0:0x0!8m2!3d36.758900!4d-76.496100" xr:uid="{29B9F175-627B-44BC-9833-E3DA61FF0373}"/>
    <hyperlink ref="F1106" r:id="rId2206" display="https://www.bing.com/maps?cp=36.758900~-76.496100&amp;style=o&amp;lvl=18&amp;dir=0&amp;sp=point.36.758900_-76.496100_Terreva Suffolk RNG, LLC" xr:uid="{732085BD-E082-436D-8523-1EB58EECD545}"/>
    <hyperlink ref="E1107" r:id="rId2207" display="https://www.google.com/maps/@36.758900,-76.496100,450m/data=!3m1!1e3!4m5!3m4!1s0x0:0x0!8m2!3d36.758900!4d-76.496100" xr:uid="{0C1DEB8E-7E28-4BE7-BE5E-F94402E54081}"/>
    <hyperlink ref="F1107" r:id="rId2208" display="https://www.bing.com/maps?cp=36.758900~-76.496100&amp;style=o&amp;lvl=18&amp;dir=0&amp;sp=point.36.758900_-76.496100_Terreva Suffolk RNG, LLC" xr:uid="{A1E83C11-224D-4280-821B-16F1FE28AD19}"/>
    <hyperlink ref="E1108" r:id="rId2209" display="https://www.google.com/maps/@38.193441,-95.749953,450m/data=!3m1!1e3!4m5!3m4!1s0x0:0x0!8m2!3d38.193441!4d-95.749953" xr:uid="{41D85BD9-9714-4CF4-BD0D-C2DAB9B20FEC}"/>
    <hyperlink ref="F1108" r:id="rId2210" display="https://www.bing.com/maps?cp=38.193441~-95.749953&amp;style=o&amp;lvl=18&amp;dir=0&amp;sp=point.38.193441_-95.749953_Burlington (KS)" xr:uid="{670C8D01-B098-49BC-9B0D-04E144A0D2C1}"/>
    <hyperlink ref="E1109" r:id="rId2211" display="https://www.google.com/maps/@39.730600,-96.979500,450m/data=!3m1!1e3!4m5!3m4!1s0x0:0x0!8m2!3d39.730600!4d-96.979500" xr:uid="{CCAA3189-07BE-44EE-BC22-BE584BA640E7}"/>
    <hyperlink ref="F1109" r:id="rId2212" display="https://www.bing.com/maps?cp=39.730600~-96.979500&amp;style=o&amp;lvl=18&amp;dir=0&amp;sp=point.39.730600_-96.979500_Washington" xr:uid="{8072A6D2-E7CC-467A-A45C-B240368A2F59}"/>
    <hyperlink ref="E1110" r:id="rId2213" display="https://www.google.com/maps/@39.730600,-96.979500,450m/data=!3m1!1e3!4m5!3m4!1s0x0:0x0!8m2!3d39.730600!4d-96.979500" xr:uid="{9579AA8F-53CF-40EE-8250-76A9D74E4A7A}"/>
    <hyperlink ref="F1110" r:id="rId2214" display="https://www.bing.com/maps?cp=39.730600~-96.979500&amp;style=o&amp;lvl=18&amp;dir=0&amp;sp=point.39.730600_-96.979500_Washington" xr:uid="{207B95A0-6534-4C24-8A52-C0AB99592F91}"/>
    <hyperlink ref="E1111" r:id="rId2215" display="https://www.google.com/maps/@47.522428,-92.540951,450m/data=!3m1!1e3!4m5!3m4!1s0x0:0x0!8m2!3d47.522428!4d-92.540951" xr:uid="{FDB273C0-ADC8-4CD3-981D-4BEB277BA23D}"/>
    <hyperlink ref="F1111" r:id="rId2216" display="https://www.bing.com/maps?cp=47.522428~-92.540951&amp;style=o&amp;lvl=18&amp;dir=0&amp;sp=point.47.522428_-92.540951_Virginia" xr:uid="{DD515D8A-94F0-4607-B383-FD368F35500E}"/>
    <hyperlink ref="E1112" r:id="rId2217" display="https://www.google.com/maps/@47.522428,-92.540951,450m/data=!3m1!1e3!4m5!3m4!1s0x0:0x0!8m2!3d47.522428!4d-92.540951" xr:uid="{EE23FC6A-233F-40DB-AEB3-968A8BB78973}"/>
    <hyperlink ref="F1112" r:id="rId2218" display="https://www.bing.com/maps?cp=47.522428~-92.540951&amp;style=o&amp;lvl=18&amp;dir=0&amp;sp=point.47.522428_-92.540951_Virginia" xr:uid="{33A718FD-5A35-4BE8-A1AB-4BEBEE21786E}"/>
    <hyperlink ref="E1113" r:id="rId2219" display="https://www.google.com/maps/@46.866900,-100.883600,450m/data=!3m1!1e3!4m5!3m4!1s0x0:0x0!8m2!3d46.866900!4d-100.883600" xr:uid="{FCBD1FE5-079A-407F-BC30-A0F965827660}"/>
    <hyperlink ref="F1113" r:id="rId2220" display="https://www.bing.com/maps?cp=46.866900~-100.883600&amp;style=o&amp;lvl=18&amp;dir=0&amp;sp=point.46.866900_-100.883600_R M Heskett" xr:uid="{F90FFAB8-EF17-47C0-916D-8BA05419C0E7}"/>
    <hyperlink ref="E1114" r:id="rId2221" display="https://www.google.com/maps/@33.060600,-83.807500,450m/data=!3m1!1e3!4m5!3m4!1s0x0:0x0!8m2!3d33.060600!4d-83.807500" xr:uid="{21D59ABC-B614-40AE-B80A-2D183C29004B}"/>
    <hyperlink ref="F1114" r:id="rId2222" display="https://www.bing.com/maps?cp=33.060600~-83.807500&amp;style=o&amp;lvl=18&amp;dir=0&amp;sp=point.33.060600_-83.807500_Scherer" xr:uid="{51B0A499-3506-4506-99A7-2B025E2D38F8}"/>
    <hyperlink ref="E1115" r:id="rId2223" display="https://www.google.com/maps/@66.566287,-145.253052,450m/data=!3m1!1e3!4m5!3m4!1s0x0:0x0!8m2!3d66.566287!4d-145.253052" xr:uid="{E9A25079-B6A6-47BC-94F9-1CBAC15EFAA2}"/>
    <hyperlink ref="F1115" r:id="rId2224" display="https://www.bing.com/maps?cp=66.566287~-145.253052&amp;style=o&amp;lvl=18&amp;dir=0&amp;sp=point.66.566287_-145.253052_Gwitchyaa Zhee" xr:uid="{19FEBC00-7FAB-47B0-9D55-75BD2BF3CA6B}"/>
    <hyperlink ref="E1116" r:id="rId2225" display="https://www.google.com/maps/@44.546503,-70.544286,450m/data=!3m1!1e3!4m5!3m4!1s0x0:0x0!8m2!3d44.546503!4d-70.544286" xr:uid="{057EDC86-0243-45AD-9757-00D636F42AFF}"/>
    <hyperlink ref="F1116" r:id="rId2226" display="https://www.bing.com/maps?cp=44.546503~-70.544286&amp;style=o&amp;lvl=18&amp;dir=0&amp;sp=point.44.546503_-70.544286_Mead Rumford Cogen" xr:uid="{B4CE1688-C470-482B-9B6C-3AEE374BE7D1}"/>
    <hyperlink ref="E1117" r:id="rId2227" display="https://www.google.com/maps/@41.404320,-74.376710,450m/data=!3m1!1e3!4m5!3m4!1s0x0:0x0!8m2!3d41.404320!4d-74.376710" xr:uid="{053A1298-8125-40B9-8B43-B1A88F12D020}"/>
    <hyperlink ref="F1117" r:id="rId2228" display="https://www.bing.com/maps?cp=41.404320~-74.376710&amp;style=o&amp;lvl=18&amp;dir=0&amp;sp=point.41.404320_-74.376710_Al Turi" xr:uid="{B582F99A-1E2C-4D83-B5DD-9CDEA741BD76}"/>
    <hyperlink ref="E1118" r:id="rId2229" display="https://www.google.com/maps/@41.404320,-74.376710,450m/data=!3m1!1e3!4m5!3m4!1s0x0:0x0!8m2!3d41.404320!4d-74.376710" xr:uid="{36E9F757-2452-4BEA-8DB6-96DFB0AC0DD3}"/>
    <hyperlink ref="F1118" r:id="rId2230" display="https://www.bing.com/maps?cp=41.404320~-74.376710&amp;style=o&amp;lvl=18&amp;dir=0&amp;sp=point.41.404320_-74.376710_Al Turi" xr:uid="{46E64EAA-3FF3-45D9-A311-75B39B13F990}"/>
    <hyperlink ref="E1119" r:id="rId2231" display="https://www.google.com/maps/@41.404320,-74.376710,450m/data=!3m1!1e3!4m5!3m4!1s0x0:0x0!8m2!3d41.404320!4d-74.376710" xr:uid="{438FFD41-DDD7-4BF3-895A-F5CDCB579226}"/>
    <hyperlink ref="F1119" r:id="rId2232" display="https://www.bing.com/maps?cp=41.404320~-74.376710&amp;style=o&amp;lvl=18&amp;dir=0&amp;sp=point.41.404320_-74.376710_Al Turi" xr:uid="{4728105E-ADD6-441B-82C7-E511A9BB7A26}"/>
    <hyperlink ref="E1120" r:id="rId2233" display="https://www.google.com/maps/@44.886700,-89.627200,450m/data=!3m1!1e3!4m5!3m4!1s0x0:0x0!8m2!3d44.886700!4d-89.627200" xr:uid="{89762CE0-CF8B-4A41-A736-90D5348AA9E3}"/>
    <hyperlink ref="F1120" r:id="rId2234" display="https://www.bing.com/maps?cp=44.886700~-89.627200&amp;style=o&amp;lvl=18&amp;dir=0&amp;sp=point.44.886700_-89.627200_Domtar Paper Company Rothschild" xr:uid="{51609C1C-4248-46EA-87C6-B41D0D715962}"/>
    <hyperlink ref="E1121" r:id="rId2235" display="https://www.google.com/maps/@44.886700,-89.627200,450m/data=!3m1!1e3!4m5!3m4!1s0x0:0x0!8m2!3d44.886700!4d-89.627200" xr:uid="{495D088E-8758-4F50-84DC-1C803E0C708A}"/>
    <hyperlink ref="F1121" r:id="rId2236" display="https://www.bing.com/maps?cp=44.886700~-89.627200&amp;style=o&amp;lvl=18&amp;dir=0&amp;sp=point.44.886700_-89.627200_Domtar Paper Company Rothschild" xr:uid="{33824BA8-FB1C-4DE5-9FD7-833976AF8F23}"/>
    <hyperlink ref="E1122" r:id="rId2237" display="https://www.google.com/maps/@44.886700,-89.627200,450m/data=!3m1!1e3!4m5!3m4!1s0x0:0x0!8m2!3d44.886700!4d-89.627200" xr:uid="{E922DAA0-B1EB-4509-B6F6-B9BCF34A4175}"/>
    <hyperlink ref="F1122" r:id="rId2238" display="https://www.bing.com/maps?cp=44.886700~-89.627200&amp;style=o&amp;lvl=18&amp;dir=0&amp;sp=point.44.886700_-89.627200_Domtar Paper Company Rothschild" xr:uid="{89B65A4F-F6B0-4E89-9682-666B4EDD17C0}"/>
    <hyperlink ref="E1123" r:id="rId2239" display="https://www.google.com/maps/@44.886700,-89.627200,450m/data=!3m1!1e3!4m5!3m4!1s0x0:0x0!8m2!3d44.886700!4d-89.627200" xr:uid="{A239EC1B-C061-4570-914C-7862FF1ED066}"/>
    <hyperlink ref="F1123" r:id="rId2240" display="https://www.bing.com/maps?cp=44.886700~-89.627200&amp;style=o&amp;lvl=18&amp;dir=0&amp;sp=point.44.886700_-89.627200_Domtar Paper Company Rothschild" xr:uid="{5F44A1E3-96D8-45F3-8208-33109EC490AA}"/>
    <hyperlink ref="E1124" r:id="rId2241" display="https://www.google.com/maps/@44.886700,-89.627200,450m/data=!3m1!1e3!4m5!3m4!1s0x0:0x0!8m2!3d44.886700!4d-89.627200" xr:uid="{0A8E47B6-7329-4596-9740-31E57C57F315}"/>
    <hyperlink ref="F1124" r:id="rId2242" display="https://www.bing.com/maps?cp=44.886700~-89.627200&amp;style=o&amp;lvl=18&amp;dir=0&amp;sp=point.44.886700_-89.627200_Domtar Paper Company Rothschild" xr:uid="{96FD793F-C9B0-4672-B180-D96AD97C9479}"/>
    <hyperlink ref="E1125" r:id="rId2243" display="https://www.google.com/maps/@44.511900,-92.939400,450m/data=!3m1!1e3!4m5!3m4!1s0x0:0x0!8m2!3d44.511900!4d-92.939400" xr:uid="{449A3ABF-8585-4E76-9AA8-0E6F5C7C675E}"/>
    <hyperlink ref="F1125" r:id="rId2244" display="https://www.bing.com/maps?cp=44.511900~-92.939400&amp;style=o&amp;lvl=18&amp;dir=0&amp;sp=point.44.511900_-92.939400_Byllesby" xr:uid="{51A3DFD4-9DFD-4F48-B701-CBFE1148915F}"/>
    <hyperlink ref="E1126" r:id="rId2245" display="https://www.google.com/maps/@44.511900,-92.939400,450m/data=!3m1!1e3!4m5!3m4!1s0x0:0x0!8m2!3d44.511900!4d-92.939400" xr:uid="{0B604674-C1D4-4936-9CDE-D0BC9F0BFF45}"/>
    <hyperlink ref="F1126" r:id="rId2246" display="https://www.bing.com/maps?cp=44.511900~-92.939400&amp;style=o&amp;lvl=18&amp;dir=0&amp;sp=point.44.511900_-92.939400_Byllesby" xr:uid="{EA46D09E-6CDF-419F-9653-90A7191BFC85}"/>
    <hyperlink ref="E1127" r:id="rId2247" display="https://www.google.com/maps/@44.511900,-92.939400,450m/data=!3m1!1e3!4m5!3m4!1s0x0:0x0!8m2!3d44.511900!4d-92.939400" xr:uid="{2EC3DA64-C1BC-48BA-B131-3D96FBBF103A}"/>
    <hyperlink ref="F1127" r:id="rId2248" display="https://www.bing.com/maps?cp=44.511900~-92.939400&amp;style=o&amp;lvl=18&amp;dir=0&amp;sp=point.44.511900_-92.939400_Byllesby" xr:uid="{767C2A83-32A9-472E-81F7-8E86B3F8BB40}"/>
    <hyperlink ref="E1128" r:id="rId2249" display="https://www.google.com/maps/@40.417500,-86.844700,450m/data=!3m1!1e3!4m5!3m4!1s0x0:0x0!8m2!3d40.417500!4d-86.844700" xr:uid="{DFCD4A8D-FC6A-4D65-8B9A-4B45B6D92760}"/>
    <hyperlink ref="F1128" r:id="rId2250" display="https://www.bing.com/maps?cp=40.417500~-86.844700&amp;style=o&amp;lvl=18&amp;dir=0&amp;sp=point.40.417500_-86.844700_Caterpillar" xr:uid="{E4419EF3-51D9-43C1-9D05-BAED98440300}"/>
    <hyperlink ref="E1129" r:id="rId2251" display="https://www.google.com/maps/@39.557000,-118.838300,450m/data=!3m1!1e3!4m5!3m4!1s0x0:0x0!8m2!3d39.557000!4d-118.838300" xr:uid="{7A2FDF3F-EF31-45A8-B4AD-93F677FBF718}"/>
    <hyperlink ref="F1129" r:id="rId2252" display="https://www.bing.com/maps?cp=39.557000~-118.838300&amp;style=o&amp;lvl=18&amp;dir=0&amp;sp=point.39.557000_-118.838300_Soda Lake Geothermal No I II" xr:uid="{D6E67CAC-2388-472F-ACB5-EF4662524EFB}"/>
    <hyperlink ref="E1130" r:id="rId2253" display="https://www.google.com/maps/@39.557000,-118.838300,450m/data=!3m1!1e3!4m5!3m4!1s0x0:0x0!8m2!3d39.557000!4d-118.838300" xr:uid="{4ABC0083-E7D3-4291-9470-400A6E38D509}"/>
    <hyperlink ref="F1130" r:id="rId2254" display="https://www.bing.com/maps?cp=39.557000~-118.838300&amp;style=o&amp;lvl=18&amp;dir=0&amp;sp=point.39.557000_-118.838300_Soda Lake Geothermal No I II" xr:uid="{ADC3C104-E459-41E4-862D-66BD37A5308C}"/>
    <hyperlink ref="E1131" r:id="rId2255" display="https://www.google.com/maps/@39.557000,-118.838300,450m/data=!3m1!1e3!4m5!3m4!1s0x0:0x0!8m2!3d39.557000!4d-118.838300" xr:uid="{AF136464-14C5-4E63-A2A7-8A30602F6A10}"/>
    <hyperlink ref="F1131" r:id="rId2256" display="https://www.bing.com/maps?cp=39.557000~-118.838300&amp;style=o&amp;lvl=18&amp;dir=0&amp;sp=point.39.557000_-118.838300_Soda Lake Geothermal No I II" xr:uid="{A01AA9FC-845C-4150-BEE1-34B76BF266D3}"/>
    <hyperlink ref="E1132" r:id="rId2257" display="https://www.google.com/maps/@41.748669,-71.106469,450m/data=!3m1!1e3!4m5!3m4!1s0x0:0x0!8m2!3d41.748669!4d-71.106469" xr:uid="{3F0BB5B9-334D-4D5E-BC5D-55FE0C1189A8}"/>
    <hyperlink ref="F1132" r:id="rId2258" display="https://www.bing.com/maps?cp=41.748669~-71.106469&amp;style=o&amp;lvl=18&amp;dir=0&amp;sp=point.41.748669_-71.106469_GRS Fall River" xr:uid="{C1FF3144-0BF3-4689-8478-6118C97738A5}"/>
    <hyperlink ref="E1133" r:id="rId2259" display="https://www.google.com/maps/@36.472500,-101.327800,450m/data=!3m1!1e3!4m5!3m4!1s0x0:0x0!8m2!3d36.472500!4d-101.327800" xr:uid="{B616D1A7-EF44-436D-8A39-21BF6CEC2664}"/>
    <hyperlink ref="F1133" r:id="rId2260" display="https://www.bing.com/maps?cp=36.472500~-101.327800&amp;style=o&amp;lvl=18&amp;dir=0&amp;sp=point.36.472500_-101.327800_Aeolus Wind Facility" xr:uid="{80212F87-F767-44BB-8E31-7071943E4B64}"/>
    <hyperlink ref="E1134" r:id="rId2261" display="https://www.google.com/maps/@33.794283,-118.241405,450m/data=!3m1!1e3!4m5!3m4!1s0x0:0x0!8m2!3d33.794283!4d-118.241405" xr:uid="{3BC7F3D2-4535-4E09-8982-DB7496D099A0}"/>
    <hyperlink ref="F1134" r:id="rId2262" location="C" display="https://www.bing.com/maps?cp=33.794283~-118.241405&amp;style=o&amp;lvl=18&amp;dir=0&amp;sp=point.33.794283_-118.241405_1420 Coil Av - C" xr:uid="{34985718-E476-4668-BB48-3022CDB2EF06}"/>
    <hyperlink ref="E1135" r:id="rId2263" display="https://www.google.com/maps/@36.543889,-101.393611,450m/data=!3m1!1e3!4m5!3m4!1s0x0:0x0!8m2!3d36.543889!4d-101.393611" xr:uid="{F98AE309-5DD4-452B-B3B1-244EE5C36A12}"/>
    <hyperlink ref="F1135" r:id="rId2264" display="https://www.bing.com/maps?cp=36.543889~-101.393611&amp;style=o&amp;lvl=18&amp;dir=0&amp;sp=point.36.543889_-101.393611_KODE Novus I" xr:uid="{6D3ADA09-42D3-48F0-A403-BF86F5C2E1FD}"/>
    <hyperlink ref="E1136" r:id="rId2265" display="https://www.google.com/maps/@37.413056,-122.028056,450m/data=!3m1!1e3!4m5!3m4!1s0x0:0x0!8m2!3d37.413056!4d-122.028056" xr:uid="{527AE1A6-D581-4121-8EC1-A80BE84D7891}"/>
    <hyperlink ref="F1136" r:id="rId2266" display="https://www.bing.com/maps?cp=37.413056~-122.028056&amp;style=o&amp;lvl=18&amp;dir=0&amp;sp=point.37.413056_-122.028056_Lockheed Martin Sunnyvale" xr:uid="{54A14024-8C51-4A03-8009-881C9761B32A}"/>
    <hyperlink ref="E1137" r:id="rId2267" display="https://www.google.com/maps/@36.548958,-101.495936,450m/data=!3m1!1e3!4m5!3m4!1s0x0:0x0!8m2!3d36.548958!4d-101.495936" xr:uid="{858B9FB9-33DC-4B89-AFDE-389EF8991112}"/>
    <hyperlink ref="F1137" r:id="rId2268" display="https://www.bing.com/maps?cp=36.548958~-101.495936&amp;style=o&amp;lvl=18&amp;dir=0&amp;sp=point.36.548958_-101.495936_KODE Novus II" xr:uid="{51E34CAC-DF92-4E26-BD1C-F7B42CA1BE03}"/>
    <hyperlink ref="E1138" r:id="rId2269" display="https://www.google.com/maps/@48.996866,-97.241610,450m/data=!3m1!1e3!4m5!3m4!1s0x0:0x0!8m2!3d48.996866!4d-97.241610" xr:uid="{BBBE7C52-9B57-43A3-9AB7-63EB34623429}"/>
    <hyperlink ref="F1138" r:id="rId2270" display="https://www.bing.com/maps?cp=48.996866~-97.241610&amp;style=o&amp;lvl=18&amp;dir=0&amp;sp=point.48.996866_-97.241610_Pembina Land Port of Entry Wind Turbine" xr:uid="{AD64061D-57A2-49FC-8729-95CB0D4279B3}"/>
    <hyperlink ref="E1139" r:id="rId2271" display="https://www.google.com/maps/@32.030556,-93.569167,450m/data=!3m1!1e3!4m5!3m4!1s0x0:0x0!8m2!3d32.030556!4d-93.569167" xr:uid="{65E84920-E3C4-4DAA-8947-17F7134A4507}"/>
    <hyperlink ref="F1139" r:id="rId2272" display="https://www.bing.com/maps?cp=32.030556~-93.569167&amp;style=o&amp;lvl=18&amp;dir=0&amp;sp=point.32.030556_-93.569167_Dolet Hills" xr:uid="{5BF80611-0DD1-4BDD-89B8-F949399D037D}"/>
    <hyperlink ref="E1140" r:id="rId2273" display="https://www.google.com/maps/@27.794400,-82.403600,450m/data=!3m1!1e3!4m5!3m4!1s0x0:0x0!8m2!3d27.794400!4d-82.403600" xr:uid="{30BCC0F4-FBCA-4F76-BDA5-F41476B1BF61}"/>
    <hyperlink ref="F1140" r:id="rId2274" display="https://www.bing.com/maps?cp=27.794400~-82.403600&amp;style=o&amp;lvl=18&amp;dir=0&amp;sp=point.27.794400_-82.403600_Big Bend" xr:uid="{91437520-71D8-4D66-B18A-D42CA8B822FA}"/>
    <hyperlink ref="E1141" r:id="rId2275" display="https://www.google.com/maps/@38.280278,-85.702331,450m/data=!3m1!1e3!4m5!3m4!1s0x0:0x0!8m2!3d38.280278!4d-85.702331" xr:uid="{FD7571CE-4E17-4D9B-9C9D-195BF55D3F07}"/>
    <hyperlink ref="F1141" r:id="rId2276" display="https://www.bing.com/maps?cp=38.280278~-85.702331&amp;style=o&amp;lvl=18&amp;dir=0&amp;sp=point.38.280278_-85.702331_Zorn" xr:uid="{A8AD0245-494C-48B2-950E-86A10E28F894}"/>
    <hyperlink ref="E1142" r:id="rId2277" display="https://www.google.com/maps/@46.374370,-84.417230,450m/data=!3m1!1e3!4m5!3m4!1s0x0:0x0!8m2!3d46.374370!4d-84.417230" xr:uid="{F79C6A5A-35C5-4CCC-ADD5-077B71FA9499}"/>
    <hyperlink ref="F1142" r:id="rId2278" display="https://www.bing.com/maps?cp=46.374370~-84.417230&amp;style=o&amp;lvl=18&amp;dir=0&amp;sp=point.46.374370_-84.417230_Dafter" xr:uid="{57BDA1DC-E216-4D79-8384-DFA4C0ACB4D1}"/>
    <hyperlink ref="E1143" r:id="rId2279" display="https://www.google.com/maps/@46.374370,-84.417230,450m/data=!3m1!1e3!4m5!3m4!1s0x0:0x0!8m2!3d46.374370!4d-84.417230" xr:uid="{8B9B5EFF-9359-44F8-9998-E41C6121A158}"/>
    <hyperlink ref="F1143" r:id="rId2280" display="https://www.bing.com/maps?cp=46.374370~-84.417230&amp;style=o&amp;lvl=18&amp;dir=0&amp;sp=point.46.374370_-84.417230_Dafter" xr:uid="{8B016E32-594B-46FA-BB8C-41C664BB8540}"/>
    <hyperlink ref="E1144" r:id="rId2281" display="https://www.google.com/maps/@46.374370,-84.417230,450m/data=!3m1!1e3!4m5!3m4!1s0x0:0x0!8m2!3d46.374370!4d-84.417230" xr:uid="{1B5C0E94-0B6E-40B7-B08F-018C59C5132A}"/>
    <hyperlink ref="F1144" r:id="rId2282" display="https://www.bing.com/maps?cp=46.374370~-84.417230&amp;style=o&amp;lvl=18&amp;dir=0&amp;sp=point.46.374370_-84.417230_Dafter" xr:uid="{47C1A758-1458-415B-9330-D1B5391E5BFD}"/>
    <hyperlink ref="E1145" r:id="rId2283" display="https://www.google.com/maps/@40.759167,-73.946111,450m/data=!3m1!1e3!4m5!3m4!1s0x0:0x0!8m2!3d40.759167!4d-73.946111" xr:uid="{0789C1A2-EFF1-4906-84A0-F4C4E1878E01}"/>
    <hyperlink ref="F1145" r:id="rId2284" display="https://www.bing.com/maps?cp=40.759167~-73.946111&amp;style=o&amp;lvl=18&amp;dir=0&amp;sp=point.40.759167_-73.946111_Ravenswood" xr:uid="{3D96A731-24D7-488F-8EA2-E60044077D61}"/>
    <hyperlink ref="E1146" r:id="rId2285" display="https://www.google.com/maps/@40.759167,-73.946111,450m/data=!3m1!1e3!4m5!3m4!1s0x0:0x0!8m2!3d40.759167!4d-73.946111" xr:uid="{D30714E7-D3FE-4CE7-A7F3-44B506723FBE}"/>
    <hyperlink ref="F1146" r:id="rId2286" display="https://www.bing.com/maps?cp=40.759167~-73.946111&amp;style=o&amp;lvl=18&amp;dir=0&amp;sp=point.40.759167_-73.946111_Ravenswood" xr:uid="{4AE46792-C05B-44BF-A6A0-B3BF3767CFC6}"/>
    <hyperlink ref="E1147" r:id="rId2287" display="https://www.google.com/maps/@40.759167,-73.946111,450m/data=!3m1!1e3!4m5!3m4!1s0x0:0x0!8m2!3d40.759167!4d-73.946111" xr:uid="{26953586-F8F0-4B6D-BAC9-EE7CFE812B71}"/>
    <hyperlink ref="F1147" r:id="rId2288" display="https://www.bing.com/maps?cp=40.759167~-73.946111&amp;style=o&amp;lvl=18&amp;dir=0&amp;sp=point.40.759167_-73.946111_Ravenswood" xr:uid="{39BCE481-7606-4902-A437-11C553939B00}"/>
    <hyperlink ref="E1148" r:id="rId2289" display="https://www.google.com/maps/@40.759167,-73.946111,450m/data=!3m1!1e3!4m5!3m4!1s0x0:0x0!8m2!3d40.759167!4d-73.946111" xr:uid="{BCFB97C7-F192-4A49-AD7C-2A5C27361B71}"/>
    <hyperlink ref="F1148" r:id="rId2290" display="https://www.bing.com/maps?cp=40.759167~-73.946111&amp;style=o&amp;lvl=18&amp;dir=0&amp;sp=point.40.759167_-73.946111_Ravenswood" xr:uid="{84DDE06B-BBAC-4F4F-A7C7-C2892E370DFF}"/>
    <hyperlink ref="E1149" r:id="rId2291" display="https://www.google.com/maps/@40.759167,-73.946111,450m/data=!3m1!1e3!4m5!3m4!1s0x0:0x0!8m2!3d40.759167!4d-73.946111" xr:uid="{B689B89A-286B-4571-9B71-DD04077EDC77}"/>
    <hyperlink ref="F1149" r:id="rId2292" display="https://www.bing.com/maps?cp=40.759167~-73.946111&amp;style=o&amp;lvl=18&amp;dir=0&amp;sp=point.40.759167_-73.946111_Ravenswood" xr:uid="{DDD93919-539A-4A34-85C7-0B84AFA301D3}"/>
    <hyperlink ref="E1150" r:id="rId2293" display="https://www.google.com/maps/@40.759167,-73.946111,450m/data=!3m1!1e3!4m5!3m4!1s0x0:0x0!8m2!3d40.759167!4d-73.946111" xr:uid="{FAC5A7F5-FCCA-4061-A3BA-279FD79FF85C}"/>
    <hyperlink ref="F1150" r:id="rId2294" display="https://www.bing.com/maps?cp=40.759167~-73.946111&amp;style=o&amp;lvl=18&amp;dir=0&amp;sp=point.40.759167_-73.946111_Ravenswood" xr:uid="{3DCF77CF-7749-4B69-A434-929CA355900A}"/>
    <hyperlink ref="E1151" r:id="rId2295" display="https://www.google.com/maps/@40.759167,-73.946111,450m/data=!3m1!1e3!4m5!3m4!1s0x0:0x0!8m2!3d40.759167!4d-73.946111" xr:uid="{8C9CD0EF-965F-4067-AC4A-6F43F387046A}"/>
    <hyperlink ref="F1151" r:id="rId2296" display="https://www.bing.com/maps?cp=40.759167~-73.946111&amp;style=o&amp;lvl=18&amp;dir=0&amp;sp=point.40.759167_-73.946111_Ravenswood" xr:uid="{5792A61C-21B2-4322-979F-E617FDE1D07F}"/>
    <hyperlink ref="E1152" r:id="rId2297" display="https://www.google.com/maps/@35.189700,-81.012200,450m/data=!3m1!1e3!4m5!3m4!1s0x0:0x0!8m2!3d35.189700!4d-81.012200" xr:uid="{0ED068BC-415B-4738-B849-E138D58817AB}"/>
    <hyperlink ref="F1152" r:id="rId2298" display="https://www.bing.com/maps?cp=35.189700~-81.012200&amp;style=o&amp;lvl=18&amp;dir=0&amp;sp=point.35.189700_-81.012200_G G Allen" xr:uid="{2BA70882-24AC-438A-A70B-E6ACC574EA7A}"/>
    <hyperlink ref="E1153" r:id="rId2299" display="https://www.google.com/maps/@35.189700,-81.012200,450m/data=!3m1!1e3!4m5!3m4!1s0x0:0x0!8m2!3d35.189700!4d-81.012200" xr:uid="{27043A94-D052-481F-B8F2-43608988B3C3}"/>
    <hyperlink ref="F1153" r:id="rId2300" display="https://www.bing.com/maps?cp=35.189700~-81.012200&amp;style=o&amp;lvl=18&amp;dir=0&amp;sp=point.35.189700_-81.012200_G G Allen" xr:uid="{6BC8A74D-7797-4F34-BA8E-96EA42BAC2B9}"/>
    <hyperlink ref="E1154" r:id="rId2301" display="https://www.google.com/maps/@34.169733,-81.902452,450m/data=!3m1!1e3!4m5!3m4!1s0x0:0x0!8m2!3d34.169733!4d-81.902452" xr:uid="{4CDD0A94-2C09-4D7B-AFBF-A11EA58D7D6C}"/>
    <hyperlink ref="F1154" r:id="rId2302" display="https://www.bing.com/maps?cp=34.169733~-81.902452&amp;style=o&amp;lvl=18&amp;dir=0&amp;sp=point.34.169733_-81.902452_Buzzard Roost" xr:uid="{C4893BB3-0B9B-48B7-93B5-4B5E5F13CD75}"/>
    <hyperlink ref="E1155" r:id="rId2303" display="https://www.google.com/maps/@34.169733,-81.902452,450m/data=!3m1!1e3!4m5!3m4!1s0x0:0x0!8m2!3d34.169733!4d-81.902452" xr:uid="{D9EE468A-F1AF-46FC-8256-A5D9D5DADF0F}"/>
    <hyperlink ref="F1155" r:id="rId2304" display="https://www.bing.com/maps?cp=34.169733~-81.902452&amp;style=o&amp;lvl=18&amp;dir=0&amp;sp=point.34.169733_-81.902452_Buzzard Roost" xr:uid="{194BDBCA-0539-44C2-8853-6BA90A1AC3ED}"/>
    <hyperlink ref="E1156" r:id="rId2305" display="https://www.google.com/maps/@34.169733,-81.902452,450m/data=!3m1!1e3!4m5!3m4!1s0x0:0x0!8m2!3d34.169733!4d-81.902452" xr:uid="{ED5AD4B2-0D3C-4220-B417-2471E566B72B}"/>
    <hyperlink ref="F1156" r:id="rId2306" display="https://www.bing.com/maps?cp=34.169733~-81.902452&amp;style=o&amp;lvl=18&amp;dir=0&amp;sp=point.34.169733_-81.902452_Buzzard Roost" xr:uid="{E9B56AB4-8A69-4B0E-95BC-C15F03A4AC0C}"/>
    <hyperlink ref="E1157" r:id="rId2307" display="https://www.google.com/maps/@44.690000,-106.109200,450m/data=!3m1!1e3!4m5!3m4!1s0x0:0x0!8m2!3d44.690000!4d-106.109200" xr:uid="{7884EC1B-226F-4136-BBD8-7FB14C12AA33}"/>
    <hyperlink ref="F1157" r:id="rId2308" display="https://www.bing.com/maps?cp=44.690000~-106.109200&amp;style=o&amp;lvl=18&amp;dir=0&amp;sp=point.44.690000_-106.109200_Arvada" xr:uid="{7B17B5FE-C818-4B4C-A459-E0541F5C0080}"/>
    <hyperlink ref="E1158" r:id="rId2309" display="https://www.google.com/maps/@42.336850,-71.108150,450m/data=!3m1!1e3!4m5!3m4!1s0x0:0x0!8m2!3d42.336850!4d-71.108150" xr:uid="{B2E446C7-59A0-44D9-A33C-64BAFDD37F44}"/>
    <hyperlink ref="F1158" r:id="rId2310" display="https://www.bing.com/maps?cp=42.336850~-71.108150&amp;style=o&amp;lvl=18&amp;dir=0&amp;sp=point.42.336850_-71.108150_Medical Area Total Energy Plant" xr:uid="{80A1B593-EC0C-40C7-B3AC-B61AE10E7A16}"/>
    <hyperlink ref="E1159" r:id="rId2311" display="https://www.google.com/maps/@45.713079,-121.469178,450m/data=!3m1!1e3!4m5!3m4!1s0x0:0x0!8m2!3d45.713079!4d-121.469178" xr:uid="{89D3E649-566C-4A7B-9F1E-9B35E9041C15}"/>
    <hyperlink ref="F1159" r:id="rId2312" display="https://www.bing.com/maps?cp=45.713079~-121.469178&amp;style=o&amp;lvl=18&amp;dir=0&amp;sp=point.45.713079_-121.469178_SDS Lumber Gorge Energy Division" xr:uid="{8B5594F4-5C7A-471F-A50D-6D66A6443E23}"/>
    <hyperlink ref="E1160" r:id="rId2313" display="https://www.google.com/maps/@45.713079,-121.469178,450m/data=!3m1!1e3!4m5!3m4!1s0x0:0x0!8m2!3d45.713079!4d-121.469178" xr:uid="{9CA180F8-ECAC-4EC1-8C58-D4D72E82A925}"/>
    <hyperlink ref="F1160" r:id="rId2314" display="https://www.bing.com/maps?cp=45.713079~-121.469178&amp;style=o&amp;lvl=18&amp;dir=0&amp;sp=point.45.713079_-121.469178_SDS Lumber Gorge Energy Division" xr:uid="{DDE7E41A-6D7E-4EA7-AA1D-01A432435B6C}"/>
    <hyperlink ref="E1161" r:id="rId2315" display="https://www.google.com/maps/@33.921100,-116.564200,450m/data=!3m1!1e3!4m5!3m4!1s0x0:0x0!8m2!3d33.921100!4d-116.564200" xr:uid="{DF7AA741-9A70-4813-90ED-9F1F96DC5E8C}"/>
    <hyperlink ref="F1161" r:id="rId2316" display="https://www.bing.com/maps?cp=33.921100~-116.564200&amp;style=o&amp;lvl=18&amp;dir=0&amp;sp=point.33.921100_-116.564200_Mountain View I &amp; II" xr:uid="{22C3CA03-673A-419D-A966-066F3BF67951}"/>
    <hyperlink ref="E1162" r:id="rId2317" display="https://www.google.com/maps/@33.921100,-116.564200,450m/data=!3m1!1e3!4m5!3m4!1s0x0:0x0!8m2!3d33.921100!4d-116.564200" xr:uid="{54223454-0D65-4B33-9EAE-EF59FB565E68}"/>
    <hyperlink ref="F1162" r:id="rId2318" display="https://www.bing.com/maps?cp=33.921100~-116.564200&amp;style=o&amp;lvl=18&amp;dir=0&amp;sp=point.33.921100_-116.564200_Mountain View I &amp; II" xr:uid="{1C3C32F3-CBF1-4742-A022-A2748B9F50C1}"/>
    <hyperlink ref="E1163" r:id="rId2319" display="https://www.google.com/maps/@43.899722,-95.950556,450m/data=!3m1!1e3!4m5!3m4!1s0x0:0x0!8m2!3d43.899722!4d-95.950556" xr:uid="{C9128469-FE43-4D00-B2F6-16813A3689E3}"/>
    <hyperlink ref="F1163" r:id="rId2320" display="https://www.bing.com/maps?cp=43.899722~-95.950556&amp;style=o&amp;lvl=18&amp;dir=0&amp;sp=point.43.899722_-95.950556_Champepaden Wind Power" xr:uid="{CDE8ADD7-C6F8-46B7-9CBF-78A6CB5481E6}"/>
    <hyperlink ref="E1164" r:id="rId2321" display="https://www.google.com/maps/@43.920400,-95.955885,450m/data=!3m1!1e3!4m5!3m4!1s0x0:0x0!8m2!3d43.920400!4d-95.955885" xr:uid="{23B96D2F-580D-4503-A3E2-DD3859147D7F}"/>
    <hyperlink ref="F1164" r:id="rId2322" display="https://www.bing.com/maps?cp=43.920400~-95.955885&amp;style=o&amp;lvl=18&amp;dir=0&amp;sp=point.43.920400_-95.955885_Moulton Wind Power" xr:uid="{539F8BE2-20A1-4AFE-9307-06E247031D95}"/>
    <hyperlink ref="E1165" r:id="rId2323" display="https://www.google.com/maps/@32.739294,-100.738949,450m/data=!3m1!1e3!4m5!3m4!1s0x0:0x0!8m2!3d32.739294!4d-100.738949" xr:uid="{DE5CA8D1-82B3-4012-A2C2-F4298A7958C8}"/>
    <hyperlink ref="F1165" r:id="rId2324" display="https://www.bing.com/maps?cp=32.739294~-100.738949&amp;style=o&amp;lvl=18&amp;dir=0&amp;sp=point.32.739294_-100.738949_Snyder Wind Farm" xr:uid="{5ED3C894-D582-4114-981F-C9CA9500E219}"/>
    <hyperlink ref="E1166" r:id="rId2325" display="https://www.google.com/maps/@40.667778,-75.232222,450m/data=!3m1!1e3!4m5!3m4!1s0x0:0x0!8m2!3d40.667778!4d-75.232222" xr:uid="{AB7A4C15-B032-47D3-9135-B436595F5C53}"/>
    <hyperlink ref="F1166" r:id="rId2326" display="https://www.bing.com/maps?cp=40.667778~-75.232222&amp;style=o&amp;lvl=18&amp;dir=0&amp;sp=point.40.667778_-75.232222_PPL Glendon LFGTE Plant" xr:uid="{1BDE677A-E345-4B8A-8FB9-D4B039F759D9}"/>
    <hyperlink ref="E1167" r:id="rId2327" display="https://www.google.com/maps/@40.667778,-75.232222,450m/data=!3m1!1e3!4m5!3m4!1s0x0:0x0!8m2!3d40.667778!4d-75.232222" xr:uid="{CB413181-F74A-4787-9CFC-91ADEB107759}"/>
    <hyperlink ref="F1167" r:id="rId2328" display="https://www.bing.com/maps?cp=40.667778~-75.232222&amp;style=o&amp;lvl=18&amp;dir=0&amp;sp=point.40.667778_-75.232222_PPL Glendon LFGTE Plant" xr:uid="{D2EA263E-2596-41A8-A863-2A887D1C19D8}"/>
    <hyperlink ref="E1168" r:id="rId2329" display="https://www.google.com/maps/@32.877222,-117.234722,450m/data=!3m1!1e3!4m5!3m4!1s0x0:0x0!8m2!3d32.877222!4d-117.234722" xr:uid="{CEB908AF-F226-4012-A8FB-CE74DCE92B8F}"/>
    <hyperlink ref="F1168" r:id="rId2330" display="https://www.bing.com/maps?cp=32.877222~-117.234722&amp;style=o&amp;lvl=18&amp;dir=0&amp;sp=point.32.877222_-117.234722_UCSD Fuel Cell Plant" xr:uid="{A9BAE150-7BED-4D9C-AF87-27D626CCC58F}"/>
    <hyperlink ref="E1169" r:id="rId2331" display="https://www.google.com/maps/@32.543333,-117.067778,450m/data=!3m1!1e3!4m5!3m4!1s0x0:0x0!8m2!3d32.543333!4d-117.067778" xr:uid="{C6699F81-7528-47A2-8496-3A21C179AEA0}"/>
    <hyperlink ref="F1169" r:id="rId2332" display="https://www.bing.com/maps?cp=32.543333~-117.067778&amp;style=o&amp;lvl=18&amp;dir=0&amp;sp=point.32.543333_-117.067778_South Bay Fuel Cell Plant" xr:uid="{129864D9-BF1E-48BE-B386-4A2E7A1E5A3A}"/>
    <hyperlink ref="E1170" r:id="rId2333" display="https://www.google.com/maps/@43.030016,-87.940914,450m/data=!3m1!1e3!4m5!3m4!1s0x0:0x0!8m2!3d43.030016!4d-87.940914" xr:uid="{C44F81E7-0BF4-4751-AE2A-66E9DDF73BBF}"/>
    <hyperlink ref="F1170" r:id="rId2334" display="https://www.bing.com/maps?cp=43.030016~-87.940914&amp;style=o&amp;lvl=18&amp;dir=0&amp;sp=point.43.030016_-87.940914_FCPC Renewable Generation" xr:uid="{9541FDDD-B663-4A00-981F-F5A48AFFEE1E}"/>
    <hyperlink ref="E1171" r:id="rId2335" display="https://www.google.com/maps/@43.030016,-87.940914,450m/data=!3m1!1e3!4m5!3m4!1s0x0:0x0!8m2!3d43.030016!4d-87.940914" xr:uid="{4FBD0339-F4A2-4C0D-8E5D-ABF7402F2C38}"/>
    <hyperlink ref="F1171" r:id="rId2336" display="https://www.bing.com/maps?cp=43.030016~-87.940914&amp;style=o&amp;lvl=18&amp;dir=0&amp;sp=point.43.030016_-87.940914_FCPC Renewable Generation" xr:uid="{E6DC8912-7346-4437-8E68-89A046535067}"/>
    <hyperlink ref="E1172" r:id="rId2337" display="https://www.google.com/maps/@33.356510,-117.113599,450m/data=!3m1!1e3!4m5!3m4!1s0x0:0x0!8m2!3d33.356510!4d-117.113599" xr:uid="{B70AAED3-3B42-47E9-9586-3E05863DB78D}"/>
    <hyperlink ref="F1172" r:id="rId2338" display="https://www.bing.com/maps?cp=33.356510~-117.113599&amp;style=o&amp;lvl=18&amp;dir=0&amp;sp=point.33.356510_-117.113599_Pala Energy Storage Yard" xr:uid="{99A602E4-E9A4-4DF7-BA38-E5D8BCDB9985}"/>
    <hyperlink ref="E1173" r:id="rId2339" display="https://www.google.com/maps/@40.789990,-73.953689,450m/data=!3m1!1e3!4m5!3m4!1s0x0:0x0!8m2!3d40.789990!4d-73.953689" xr:uid="{B3239103-CAA5-45C8-87D2-6C99D660FA1D}"/>
    <hyperlink ref="F1173" r:id="rId2340" display="https://www.bing.com/maps?cp=40.789990~-73.953689&amp;style=o&amp;lvl=18&amp;dir=0&amp;sp=point.40.789990_-73.953689_The Mount Sinai Hospital" xr:uid="{13BA1296-5E67-4B84-AE9F-0C1C703C0CF3}"/>
    <hyperlink ref="E1174" r:id="rId2341" display="https://www.google.com/maps/@40.851320,-73.848300,450m/data=!3m1!1e3!4m5!3m4!1s0x0:0x0!8m2!3d40.851320!4d-73.848300" xr:uid="{EC99C81C-9FD6-49FB-8966-82263ADC68F2}"/>
    <hyperlink ref="F1174" r:id="rId2342" display="https://www.bing.com/maps?cp=40.851320~-73.848300&amp;style=o&amp;lvl=18&amp;dir=0&amp;sp=point.40.851320_-73.848300_Albert Einstein College of Medicine" xr:uid="{4DB849C5-D444-4D3D-AFB7-AEEB58AC5CFA}"/>
    <hyperlink ref="E1175" r:id="rId2343" display="https://www.google.com/maps/@40.048889,-86.899200,450m/data=!3m1!1e3!4m5!3m4!1s0x0:0x0!8m2!3d40.048889!4d-86.899200" xr:uid="{67EE9498-1BFB-404A-A5D5-08D1AC1B0B3C}"/>
    <hyperlink ref="F1175" r:id="rId2344" display="https://www.bing.com/maps?cp=40.048889~-86.899200&amp;style=o&amp;lvl=18&amp;dir=0&amp;sp=point.40.048889_-86.899200_Crawfordsville Power Plant" xr:uid="{E2099F5B-7FBC-4ACB-B5EA-E9B0AD764472}"/>
    <hyperlink ref="E1176" r:id="rId2345" display="https://www.google.com/maps/@47.080800,-88.647200,450m/data=!3m1!1e3!4m5!3m4!1s0x0:0x0!8m2!3d47.080800!4d-88.647200" xr:uid="{0B42CD0E-AEB0-44D4-93D8-2060F27B4BB2}"/>
    <hyperlink ref="F1176" r:id="rId2346" display="https://www.bing.com/maps?cp=47.080800~-88.647200&amp;style=o&amp;lvl=18&amp;dir=0&amp;sp=point.47.080800_-88.647200_Portage" xr:uid="{46EA52F6-A706-47B0-BA5E-8810560180DB}"/>
    <hyperlink ref="E1177" r:id="rId2347" display="https://www.google.com/maps/@36.617022,-120.099846,450m/data=!3m1!1e3!4m5!3m4!1s0x0:0x0!8m2!3d36.617022!4d-120.099846" xr:uid="{C93E91AD-3DC4-4A01-9269-35EF231C4A3E}"/>
    <hyperlink ref="F1177" r:id="rId2348" display="https://www.bing.com/maps?cp=36.617022~-120.099846&amp;style=o&amp;lvl=18&amp;dir=0&amp;sp=point.36.617022_-120.099846_Fresno Cogen Partners" xr:uid="{FE7202E0-3D33-416B-B846-D0188BA4E444}"/>
    <hyperlink ref="E1178" r:id="rId2349" display="https://www.google.com/maps/@33.568164,-86.798730,450m/data=!3m1!1e3!4m5!3m4!1s0x0:0x0!8m2!3d33.568164!4d-86.798730" xr:uid="{D20894B7-F2DA-4215-87F9-34BE9E97FB22}"/>
    <hyperlink ref="F1178" r:id="rId2350" display="https://www.bing.com/maps?cp=33.568164~-86.798730&amp;style=o&amp;lvl=18&amp;dir=0&amp;sp=point.33.568164_-86.798730_Sloss Industries Corp" xr:uid="{9B8B34A4-9AC6-4BA0-BB93-52ED01575167}"/>
    <hyperlink ref="E1179" r:id="rId2351" display="https://www.google.com/maps/@33.568164,-86.798730,450m/data=!3m1!1e3!4m5!3m4!1s0x0:0x0!8m2!3d33.568164!4d-86.798730" xr:uid="{C5DC3E03-ACC9-4189-92EB-8D79D914E2A9}"/>
    <hyperlink ref="F1179" r:id="rId2352" display="https://www.bing.com/maps?cp=33.568164~-86.798730&amp;style=o&amp;lvl=18&amp;dir=0&amp;sp=point.33.568164_-86.798730_Sloss Industries Corp" xr:uid="{1063287F-F1A8-4609-B666-FD36BD4E2654}"/>
    <hyperlink ref="E1180" r:id="rId2353" display="https://www.google.com/maps/@36.020500,-78.516000,450m/data=!3m1!1e3!4m5!3m4!1s0x0:0x0!8m2!3d36.020500!4d-78.516000" xr:uid="{5019C09E-0129-43CE-94D8-FE03F7BE3226}"/>
    <hyperlink ref="F1180" r:id="rId2354" display="https://www.bing.com/maps?cp=36.020500~-78.516000&amp;style=o&amp;lvl=18&amp;dir=0&amp;sp=point.36.020500_-78.516000_CenturyLink Regional HQ" xr:uid="{8F8B90F6-8657-42DB-9FB1-1179A66515A6}"/>
    <hyperlink ref="E1181" r:id="rId2355" display="https://www.google.com/maps/@42.026400,-91.704200,450m/data=!3m1!1e3!4m5!3m4!1s0x0:0x0!8m2!3d42.026400!4d-91.704200" xr:uid="{1250C662-BF2B-4614-B88C-FA1C33EBBC94}"/>
    <hyperlink ref="F1181" r:id="rId2356" display="https://www.bing.com/maps?cp=42.026400~-91.704200&amp;style=o&amp;lvl=18&amp;dir=0&amp;sp=point.42.026400_-91.704200_Alliant SBD 9302 Aegon NP" xr:uid="{52F272DF-5CA5-495D-81BE-0310959C658A}"/>
    <hyperlink ref="E1182" r:id="rId2357" display="https://www.google.com/maps/@46.158402,-123.405960,450m/data=!3m1!1e3!4m5!3m4!1s0x0:0x0!8m2!3d46.158402!4d-123.405960" xr:uid="{56DBF5A5-FF3F-44A8-A6B8-A882296775E1}"/>
    <hyperlink ref="F1182" r:id="rId2358" display="https://www.bing.com/maps?cp=46.158402~-123.405960&amp;style=o&amp;lvl=18&amp;dir=0&amp;sp=point.46.158402_-123.405960_Alden Bailey Power Plant" xr:uid="{69481D92-94EF-433A-B41C-E953340AC17A}"/>
    <hyperlink ref="E1183" r:id="rId2359" display="https://www.google.com/maps/@42.518460,-89.028700,450m/data=!3m1!1e3!4m5!3m4!1s0x0:0x0!8m2!3d42.518460!4d-89.028700" xr:uid="{AA80E8DE-85F6-479A-936F-DAD292C96865}"/>
    <hyperlink ref="F1183" r:id="rId2360" display="https://www.bing.com/maps?cp=42.518460~-89.028700&amp;style=o&amp;lvl=18&amp;dir=0&amp;sp=point.42.518460_-89.028700_Fairbanks Morse Engine" xr:uid="{9166D316-33FC-4704-B221-02A954209A50}"/>
    <hyperlink ref="E1184" r:id="rId2361" display="https://www.google.com/maps/@29.122882,-82.055452,450m/data=!3m1!1e3!4m5!3m4!1s0x0:0x0!8m2!3d29.122882!4d-82.055452" xr:uid="{6E613C20-B381-47A3-AC7A-0CEFB074AB94}"/>
    <hyperlink ref="F1184" r:id="rId2362" display="https://www.bing.com/maps?cp=29.122882~-82.055452&amp;style=o&amp;lvl=18&amp;dir=0&amp;sp=point.29.122882_-82.055452_G2 Energy Marion LLC" xr:uid="{64C74620-7CC0-4A52-92A1-E1CBE6EE408D}"/>
    <hyperlink ref="E1185" r:id="rId2363" display="https://www.google.com/maps/@40.126389,-77.164444,450m/data=!3m1!1e3!4m5!3m4!1s0x0:0x0!8m2!3d40.126389!4d-77.164444" xr:uid="{9D4F3EE6-E826-4170-BA5C-83A08F80422E}"/>
    <hyperlink ref="F1185" r:id="rId2364" display="https://www.bing.com/maps?cp=40.126389~-77.164444&amp;style=o&amp;lvl=18&amp;dir=0&amp;sp=point.40.126389_-77.164444_Vitro Architectural Glass (PA)" xr:uid="{92BF7C57-D64A-4896-AC8D-CF9F6B1FB894}"/>
    <hyperlink ref="E1186" r:id="rId2365" display="https://www.google.com/maps/@43.124444,-89.545000,450m/data=!3m1!1e3!4m5!3m4!1s0x0:0x0!8m2!3d43.124444!4d-89.545000" xr:uid="{2473F09C-6550-4E77-A72C-F95841404D26}"/>
    <hyperlink ref="F1186" r:id="rId2366" display="https://www.bing.com/maps?cp=43.124444~-89.545000&amp;style=o&amp;lvl=18&amp;dir=0&amp;sp=point.43.124444_-89.545000_GL Dairy Biogas" xr:uid="{16BCDBFE-CBF1-447D-8A23-1089CC0B49E0}"/>
    <hyperlink ref="E1187" r:id="rId2367" display="https://www.google.com/maps/@35.588333,-81.266667,450m/data=!3m1!1e3!4m5!3m4!1s0x0:0x0!8m2!3d35.588333!4d-81.266667" xr:uid="{BB0EE46D-1259-4DB0-9E52-95D7B8CE9373}"/>
    <hyperlink ref="F1187" r:id="rId2368" display="https://www.bing.com/maps?cp=35.588333~-81.266667&amp;style=o&amp;lvl=18&amp;dir=0&amp;sp=point.35.588333_-81.266667_Apple Data Center - Fuel Cell 1&amp;2" xr:uid="{6999B92A-5D71-4024-94F1-C566CFC453B6}"/>
    <hyperlink ref="E1188" r:id="rId2369" display="https://www.google.com/maps/@35.588333,-81.266667,450m/data=!3m1!1e3!4m5!3m4!1s0x0:0x0!8m2!3d35.588333!4d-81.266667" xr:uid="{71FB33A8-1326-4CAB-9B60-6EF905C2041C}"/>
    <hyperlink ref="F1188" r:id="rId2370" display="https://www.bing.com/maps?cp=35.588333~-81.266667&amp;style=o&amp;lvl=18&amp;dir=0&amp;sp=point.35.588333_-81.266667_Apple Data Center - Fuel Cell 1&amp;2" xr:uid="{AAB581DD-2CAE-45CE-B2CA-4EA989D1C3E4}"/>
    <hyperlink ref="E1189" r:id="rId2371" display="https://www.google.com/maps/@39.101667,-108.345556,450m/data=!3m1!1e3!4m5!3m4!1s0x0:0x0!8m2!3d39.101667!4d-108.345556" xr:uid="{48605D7A-0C58-4EB1-AF5F-194E47C0DFDD}"/>
    <hyperlink ref="F1189" r:id="rId2372" display="https://www.bing.com/maps?cp=39.101667~-108.345556&amp;style=o&amp;lvl=18&amp;dir=0&amp;sp=point.39.101667_-108.345556_Grand Valley Project Power Plant" xr:uid="{05256F29-6FC1-46BE-BA2B-3A58133E0890}"/>
    <hyperlink ref="E1190" r:id="rId2373" display="https://www.google.com/maps/@41.170600,-73.184400,450m/data=!3m1!1e3!4m5!3m4!1s0x0:0x0!8m2!3d41.170600!4d-73.184400" xr:uid="{5352C9D7-FF6B-4433-8064-E0424EA35B64}"/>
    <hyperlink ref="F1190" r:id="rId2374" display="https://www.bing.com/maps?cp=41.170600~-73.184400&amp;style=o&amp;lvl=18&amp;dir=0&amp;sp=point.41.170600_-73.184400_Bridgeport Station" xr:uid="{5EE97745-32ED-4BB9-B307-B59B15418212}"/>
    <hyperlink ref="E1191" r:id="rId2375" display="https://www.google.com/maps/@41.216400,-87.026100,450m/data=!3m1!1e3!4m5!3m4!1s0x0:0x0!8m2!3d41.216400!4d-87.026100" xr:uid="{A0E4CB69-FE74-4A98-96E6-AFE3BA002F6F}"/>
    <hyperlink ref="F1191" r:id="rId2376" display="https://www.bing.com/maps?cp=41.216400~-87.026100&amp;style=o&amp;lvl=18&amp;dir=0&amp;sp=point.41.216400_-87.026100_R M Schahfer" xr:uid="{7A3F5C70-0646-47A6-B8CD-6741BAEEBAEE}"/>
    <hyperlink ref="E1192" r:id="rId2377" display="https://www.google.com/maps/@41.216400,-87.026100,450m/data=!3m1!1e3!4m5!3m4!1s0x0:0x0!8m2!3d41.216400!4d-87.026100" xr:uid="{51EF8041-68BE-4FB6-AF75-AF347A185332}"/>
    <hyperlink ref="F1192" r:id="rId2378" display="https://www.bing.com/maps?cp=41.216400~-87.026100&amp;style=o&amp;lvl=18&amp;dir=0&amp;sp=point.41.216400_-87.026100_R M Schahfer" xr:uid="{A11835E2-BB96-4F92-B157-5FD8624DFA55}"/>
    <hyperlink ref="E1193" r:id="rId2379" display="https://www.google.com/maps/@35.030800,-117.356300,450m/data=!3m1!1e3!4m5!3m4!1s0x0:0x0!8m2!3d35.030800!4d-117.356300" xr:uid="{17CC9F8C-5B1D-4A94-B890-240457F77943}"/>
    <hyperlink ref="F1193" r:id="rId2380" display="https://www.bing.com/maps?cp=35.030800~-117.356300&amp;style=o&amp;lvl=18&amp;dir=0&amp;sp=point.35.030800_-117.356300_Lockhart Solar PV, LLC" xr:uid="{A7F50106-B881-46CD-AB1B-9667EE0F7460}"/>
    <hyperlink ref="E1194" r:id="rId2381" display="https://www.google.com/maps/@30.654700,-91.280000,450m/data=!3m1!1e3!4m5!3m4!1s0x0:0x0!8m2!3d30.654700!4d-91.280000" xr:uid="{5308620C-82C5-475B-9483-46845E46464A}"/>
    <hyperlink ref="F1194" r:id="rId2382" display="https://www.bing.com/maps?cp=30.654700~-91.280000&amp;style=o&amp;lvl=18&amp;dir=0&amp;sp=point.30.654700_-91.280000_Georgia-Pacific Port Hudson" xr:uid="{98042CEC-01D3-45D7-BEEB-87F1A7A2E9FD}"/>
    <hyperlink ref="E1195" r:id="rId2383" display="https://www.google.com/maps/@38.383600,-78.652800,450m/data=!3m1!1e3!4m5!3m4!1s0x0:0x0!8m2!3d38.383600!4d-78.652800" xr:uid="{ED911E8F-CDFA-408D-BC0F-CA5216C306F7}"/>
    <hyperlink ref="F1195" r:id="rId2384" display="https://www.bing.com/maps?cp=38.383600~-78.652800&amp;style=o&amp;lvl=18&amp;dir=0&amp;sp=point.38.383600_-78.652800_Elkton" xr:uid="{DBFA45B9-9797-4EC8-91D8-EAC4D7B924EA}"/>
    <hyperlink ref="E1196" r:id="rId2385" display="https://www.google.com/maps/@39.798175,-88.349771,450m/data=!3m1!1e3!4m5!3m4!1s0x0:0x0!8m2!3d39.798175!4d-88.349771" xr:uid="{F531F655-4BDF-4694-9103-7585D5AA31C2}"/>
    <hyperlink ref="F1196" r:id="rId2386" display="https://www.bing.com/maps?cp=39.798175~-88.349771&amp;style=o&amp;lvl=18&amp;dir=0&amp;sp=point.39.798175_-88.349771_Tuscola Station" xr:uid="{EA506BE6-852E-4224-A5F5-54A48AE7D013}"/>
    <hyperlink ref="E1197" r:id="rId2387" display="https://www.google.com/maps/@37.434400,-121.946400,450m/data=!3m1!1e3!4m5!3m4!1s0x0:0x0!8m2!3d37.434400!4d-121.946400" xr:uid="{5FAEE23B-618C-4CB6-A686-777609C215AC}"/>
    <hyperlink ref="F1197" r:id="rId2388" display="https://www.bing.com/maps?cp=37.434400~-121.946400&amp;style=o&amp;lvl=18&amp;dir=0&amp;sp=point.37.434400_-121.946400_SJ/SC WPCP" xr:uid="{16CB6916-98F0-4FC2-9D63-E193AB7C5D21}"/>
    <hyperlink ref="E1198" r:id="rId2389" display="https://www.google.com/maps/@40.711684,-74.354231,450m/data=!3m1!1e3!4m5!3m4!1s0x0:0x0!8m2!3d40.711684!4d-74.354231" xr:uid="{EBDFDFE5-02C6-4CD8-A1A1-2944F7B1A330}"/>
    <hyperlink ref="F1198" r:id="rId2390" display="https://www.bing.com/maps?cp=40.711684~-74.354231&amp;style=o&amp;lvl=18&amp;dir=0&amp;sp=point.40.711684_-74.354231_Overlook Medical Center" xr:uid="{7CDA89B0-385A-4B2B-A38D-739089083104}"/>
    <hyperlink ref="E1199" r:id="rId2391" display="https://www.google.com/maps/@39.409800,-84.554300,450m/data=!3m1!1e3!4m5!3m4!1s0x0:0x0!8m2!3d39.409800!4d-84.554300" xr:uid="{88F0AD5D-7044-40D0-82DB-F6371AD1A26F}"/>
    <hyperlink ref="F1199" r:id="rId2392" display="https://www.bing.com/maps?cp=39.409800~-84.554300&amp;style=o&amp;lvl=18&amp;dir=0&amp;sp=point.39.409800_-84.554300_Hamilton (OH)" xr:uid="{5ACFE27B-EC93-4558-9AD8-014E2A607504}"/>
    <hyperlink ref="E1200" r:id="rId2393" display="https://www.google.com/maps/@39.409800,-84.554300,450m/data=!3m1!1e3!4m5!3m4!1s0x0:0x0!8m2!3d39.409800!4d-84.554300" xr:uid="{358F9723-4DC3-4EFA-8FE0-672BB35A76E9}"/>
    <hyperlink ref="F1200" r:id="rId2394" display="https://www.bing.com/maps?cp=39.409800~-84.554300&amp;style=o&amp;lvl=18&amp;dir=0&amp;sp=point.39.409800_-84.554300_Hamilton (OH)" xr:uid="{28E8C396-378D-4156-AB9E-CF1995697FC9}"/>
    <hyperlink ref="E1201" r:id="rId2395" display="https://www.google.com/maps/@39.409800,-84.554300,450m/data=!3m1!1e3!4m5!3m4!1s0x0:0x0!8m2!3d39.409800!4d-84.554300" xr:uid="{044EBAED-2D75-490F-9F74-ADE716573878}"/>
    <hyperlink ref="F1201" r:id="rId2396" display="https://www.bing.com/maps?cp=39.409800~-84.554300&amp;style=o&amp;lvl=18&amp;dir=0&amp;sp=point.39.409800_-84.554300_Hamilton (OH)" xr:uid="{40197BAD-AB08-4AAA-9829-F68CBAB8F440}"/>
    <hyperlink ref="E1202" r:id="rId2397" display="https://www.google.com/maps/@39.409800,-84.554300,450m/data=!3m1!1e3!4m5!3m4!1s0x0:0x0!8m2!3d39.409800!4d-84.554300" xr:uid="{3BED8CD5-D4A7-4B77-9777-C36FE70464FA}"/>
    <hyperlink ref="F1202" r:id="rId2398" display="https://www.bing.com/maps?cp=39.409800~-84.554300&amp;style=o&amp;lvl=18&amp;dir=0&amp;sp=point.39.409800_-84.554300_Hamilton (OH)" xr:uid="{FD52F826-E743-41E4-ABCB-453FB03D8691}"/>
    <hyperlink ref="E1203" r:id="rId2399" display="https://www.google.com/maps/@44.166400,-73.257500,450m/data=!3m1!1e3!4m5!3m4!1s0x0:0x0!8m2!3d44.166400!4d-73.257500" xr:uid="{2F701C98-EAFC-4404-9890-37349B7FC124}"/>
    <hyperlink ref="F1203" r:id="rId2400" display="https://www.bing.com/maps?cp=44.166400~-73.257500&amp;style=o&amp;lvl=18&amp;dir=0&amp;sp=point.44.166400_-73.257500_Vergennes 9" xr:uid="{4CE16D66-EB7D-4775-BE48-04F28D1F0E57}"/>
    <hyperlink ref="E1204" r:id="rId2401" display="https://www.google.com/maps/@44.166400,-73.257500,450m/data=!3m1!1e3!4m5!3m4!1s0x0:0x0!8m2!3d44.166400!4d-73.257500" xr:uid="{6343D7D3-B5C5-4806-8738-0828BDE794F9}"/>
    <hyperlink ref="F1204" r:id="rId2402" display="https://www.bing.com/maps?cp=44.166400~-73.257500&amp;style=o&amp;lvl=18&amp;dir=0&amp;sp=point.44.166400_-73.257500_Vergennes 9" xr:uid="{7DF08B5A-B561-4395-9C51-31E529BD05F1}"/>
    <hyperlink ref="E1205" r:id="rId2403" display="https://www.google.com/maps/@35.395063,-119.321633,450m/data=!3m1!1e3!4m5!3m4!1s0x0:0x0!8m2!3d35.395063!4d-119.321633" xr:uid="{3083DEC7-6927-4289-8BF6-8D27B5FD44B1}"/>
    <hyperlink ref="F1205" r:id="rId2404" display="https://www.bing.com/maps?cp=35.395063~-119.321633&amp;style=o&amp;lvl=18&amp;dir=0&amp;sp=point.35.395063_-119.321633_Frito-Lay Cogen Plant" xr:uid="{C4A53BD4-6E28-4795-A6ED-F908954E5D97}"/>
    <hyperlink ref="E1206" r:id="rId2405" display="https://www.google.com/maps/@40.583370,-111.653903,450m/data=!3m1!1e3!4m5!3m4!1s0x0:0x0!8m2!3d40.583370!4d-111.653903" xr:uid="{9C1511EA-CE9D-4C88-A100-A540AD93B4AB}"/>
    <hyperlink ref="F1206" r:id="rId2406" display="https://www.bing.com/maps?cp=40.583370~-111.653903&amp;style=o&amp;lvl=18&amp;dir=0&amp;sp=point.40.583370_-111.653903_Snowbird Power Plant" xr:uid="{1B5CC1F5-7FE5-4614-AAD2-863B6DDDA31D}"/>
    <hyperlink ref="E1207" r:id="rId2407" display="https://www.google.com/maps/@44.493600,-88.030300,450m/data=!3m1!1e3!4m5!3m4!1s0x0:0x0!8m2!3d44.493600!4d-88.030300" xr:uid="{E0B4A9E1-8004-4F71-BCE2-B46DFBAEB2BD}"/>
    <hyperlink ref="F1207" r:id="rId2408" display="https://www.bing.com/maps?cp=44.493600~-88.030300&amp;style=o&amp;lvl=18&amp;dir=0&amp;sp=point.44.493600_-88.030300_Consumer Operations LLC" xr:uid="{700CAACA-547C-423E-8D1C-6ECD1D1C09D0}"/>
    <hyperlink ref="E1208" r:id="rId2409" display="https://www.google.com/maps/@42.772888,-84.523670,450m/data=!3m1!1e3!4m5!3m4!1s0x0:0x0!8m2!3d42.772888!4d-84.523670" xr:uid="{71C5955B-C8D6-4BBC-BAF4-9615B9CC6D25}"/>
    <hyperlink ref="F1208" r:id="rId2410" display="https://www.bing.com/maps?cp=42.772888~-84.523670&amp;style=o&amp;lvl=18&amp;dir=0&amp;sp=point.42.772888_-84.523670_Wood Road" xr:uid="{764C13B6-B350-4B42-B277-E258C561A645}"/>
    <hyperlink ref="E1209" r:id="rId2411" display="https://www.google.com/maps/@42.772888,-84.523670,450m/data=!3m1!1e3!4m5!3m4!1s0x0:0x0!8m2!3d42.772888!4d-84.523670" xr:uid="{082A81B3-EAB2-40B4-BE8C-661334E2F34D}"/>
    <hyperlink ref="F1209" r:id="rId2412" display="https://www.bing.com/maps?cp=42.772888~-84.523670&amp;style=o&amp;lvl=18&amp;dir=0&amp;sp=point.42.772888_-84.523670_Wood Road" xr:uid="{E14A3C86-7236-4A2C-BFDC-41ADAC3AB036}"/>
    <hyperlink ref="E1210" r:id="rId2413" display="https://www.google.com/maps/@42.772888,-84.523670,450m/data=!3m1!1e3!4m5!3m4!1s0x0:0x0!8m2!3d42.772888!4d-84.523670" xr:uid="{FCCB566E-C0B0-4631-89AE-221823BEDF3D}"/>
    <hyperlink ref="F1210" r:id="rId2414" display="https://www.bing.com/maps?cp=42.772888~-84.523670&amp;style=o&amp;lvl=18&amp;dir=0&amp;sp=point.42.772888_-84.523670_Wood Road" xr:uid="{A03086C4-ED19-43D7-B51C-E5942591162E}"/>
    <hyperlink ref="E1211" r:id="rId2415" display="https://www.google.com/maps/@42.772888,-84.523670,450m/data=!3m1!1e3!4m5!3m4!1s0x0:0x0!8m2!3d42.772888!4d-84.523670" xr:uid="{5E0DD3CA-C023-42B6-98EB-55A5365BF252}"/>
    <hyperlink ref="F1211" r:id="rId2416" display="https://www.bing.com/maps?cp=42.772888~-84.523670&amp;style=o&amp;lvl=18&amp;dir=0&amp;sp=point.42.772888_-84.523670_Wood Road" xr:uid="{4886A004-612A-491B-AB5D-EEEC8617B07C}"/>
    <hyperlink ref="E1212" r:id="rId2417" display="https://www.google.com/maps/@42.772888,-84.523670,450m/data=!3m1!1e3!4m5!3m4!1s0x0:0x0!8m2!3d42.772888!4d-84.523670" xr:uid="{1CA68614-0B77-4864-AA7D-190EFDC6D10B}"/>
    <hyperlink ref="F1212" r:id="rId2418" display="https://www.bing.com/maps?cp=42.772888~-84.523670&amp;style=o&amp;lvl=18&amp;dir=0&amp;sp=point.42.772888_-84.523670_Wood Road" xr:uid="{294774A1-BA0B-432A-9AED-6D74516CD2EC}"/>
    <hyperlink ref="E1213" r:id="rId2419" display="https://www.google.com/maps/@42.772888,-84.523670,450m/data=!3m1!1e3!4m5!3m4!1s0x0:0x0!8m2!3d42.772888!4d-84.523670" xr:uid="{5ADFA01A-D245-490A-A190-0387E0335206}"/>
    <hyperlink ref="F1213" r:id="rId2420" display="https://www.bing.com/maps?cp=42.772888~-84.523670&amp;style=o&amp;lvl=18&amp;dir=0&amp;sp=point.42.772888_-84.523670_Wood Road" xr:uid="{728CF6D9-C682-4122-82CD-E41C0FE64EC0}"/>
    <hyperlink ref="E1214" r:id="rId2421" display="https://www.google.com/maps/@42.772888,-84.523670,450m/data=!3m1!1e3!4m5!3m4!1s0x0:0x0!8m2!3d42.772888!4d-84.523670" xr:uid="{9426355F-71F5-4B4E-BB7F-B090D9A6B789}"/>
    <hyperlink ref="F1214" r:id="rId2422" display="https://www.bing.com/maps?cp=42.772888~-84.523670&amp;style=o&amp;lvl=18&amp;dir=0&amp;sp=point.42.772888_-84.523670_Wood Road" xr:uid="{8C42E05D-FC3B-45DB-90E9-7CF4C22CB5DE}"/>
    <hyperlink ref="E1215" r:id="rId2423" display="https://www.google.com/maps/@39.985641,-76.676158,450m/data=!3m1!1e3!4m5!3m4!1s0x0:0x0!8m2!3d39.985641!4d-76.676158" xr:uid="{48713CDF-BD97-49E8-A3C0-B8511F4C1B91}"/>
    <hyperlink ref="F1215" r:id="rId2424" display="https://www.bing.com/maps?cp=39.985641~-76.676158&amp;style=o&amp;lvl=18&amp;dir=0&amp;sp=point.39.985641_-76.676158_York Generation Company LLC" xr:uid="{89CD0B05-B466-4BA5-B3B0-CD519BF73F9D}"/>
    <hyperlink ref="E1216" r:id="rId2425" display="https://www.google.com/maps/@39.985641,-76.676158,450m/data=!3m1!1e3!4m5!3m4!1s0x0:0x0!8m2!3d39.985641!4d-76.676158" xr:uid="{455963AF-282E-4F68-9B78-90839DE52BEF}"/>
    <hyperlink ref="F1216" r:id="rId2426" display="https://www.bing.com/maps?cp=39.985641~-76.676158&amp;style=o&amp;lvl=18&amp;dir=0&amp;sp=point.39.985641_-76.676158_York Generation Company LLC" xr:uid="{96DA902F-0456-4EDA-9705-8C36A3C54044}"/>
    <hyperlink ref="E1217" r:id="rId2427" display="https://www.google.com/maps/@39.985641,-76.676158,450m/data=!3m1!1e3!4m5!3m4!1s0x0:0x0!8m2!3d39.985641!4d-76.676158" xr:uid="{A0184C28-3C83-4CED-9F44-F536177D8BB5}"/>
    <hyperlink ref="F1217" r:id="rId2428" display="https://www.bing.com/maps?cp=39.985641~-76.676158&amp;style=o&amp;lvl=18&amp;dir=0&amp;sp=point.39.985641_-76.676158_York Generation Company LLC" xr:uid="{22189330-3CA7-4EC7-85CD-291F927F10D2}"/>
    <hyperlink ref="E1218" r:id="rId2429" display="https://www.google.com/maps/@39.985641,-76.676158,450m/data=!3m1!1e3!4m5!3m4!1s0x0:0x0!8m2!3d39.985641!4d-76.676158" xr:uid="{A0DD128B-D1B9-493C-B4E0-BFF5550ECF33}"/>
    <hyperlink ref="F1218" r:id="rId2430" display="https://www.bing.com/maps?cp=39.985641~-76.676158&amp;style=o&amp;lvl=18&amp;dir=0&amp;sp=point.39.985641_-76.676158_York Generation Company LLC" xr:uid="{F65435C3-4D0A-4087-AF8C-2E44C6A20072}"/>
    <hyperlink ref="E1219" r:id="rId2431" display="https://www.google.com/maps/@39.985641,-76.676158,450m/data=!3m1!1e3!4m5!3m4!1s0x0:0x0!8m2!3d39.985641!4d-76.676158" xr:uid="{446FDC75-0D9D-4298-B0E3-B71CA1431ECF}"/>
    <hyperlink ref="F1219" r:id="rId2432" display="https://www.bing.com/maps?cp=39.985641~-76.676158&amp;style=o&amp;lvl=18&amp;dir=0&amp;sp=point.39.985641_-76.676158_York Generation Company LLC" xr:uid="{FBFBAF4E-84E6-4677-B97B-B8E6ADEF720F}"/>
    <hyperlink ref="E1220" r:id="rId2433" display="https://www.google.com/maps/@39.985641,-76.676158,450m/data=!3m1!1e3!4m5!3m4!1s0x0:0x0!8m2!3d39.985641!4d-76.676158" xr:uid="{2FD7D79D-BC07-4CFF-8149-47A96283AB0A}"/>
    <hyperlink ref="F1220" r:id="rId2434" display="https://www.bing.com/maps?cp=39.985641~-76.676158&amp;style=o&amp;lvl=18&amp;dir=0&amp;sp=point.39.985641_-76.676158_York Generation Company LLC" xr:uid="{009E378A-45C4-4833-B46F-0474C8354FFF}"/>
    <hyperlink ref="E1221" r:id="rId2435" display="https://www.google.com/maps/@36.970800,-112.526400,450m/data=!3m1!1e3!4m5!3m4!1s0x0:0x0!8m2!3d36.970800!4d-112.526400" xr:uid="{D6B30B97-4A74-4A69-A46C-700A6BBDEE27}"/>
    <hyperlink ref="F1221" r:id="rId2436" display="https://www.bing.com/maps?cp=36.970800~-112.526400&amp;style=o&amp;lvl=18&amp;dir=0&amp;sp=point.36.970800_-112.526400_IRC Generator Facility" xr:uid="{1D3DA9E4-DCCA-4363-B5C6-5B555BE0EA68}"/>
    <hyperlink ref="E1222" r:id="rId2437" display="https://www.google.com/maps/@36.970800,-112.526400,450m/data=!3m1!1e3!4m5!3m4!1s0x0:0x0!8m2!3d36.970800!4d-112.526400" xr:uid="{9EFEB440-CB84-459C-AA1E-A317661047CB}"/>
    <hyperlink ref="F1222" r:id="rId2438" display="https://www.bing.com/maps?cp=36.970800~-112.526400&amp;style=o&amp;lvl=18&amp;dir=0&amp;sp=point.36.970800_-112.526400_IRC Generator Facility" xr:uid="{08188119-F839-4FA8-AF38-7B56A1E56BD0}"/>
    <hyperlink ref="E1223" r:id="rId2439" display="https://www.google.com/maps/@39.417500,-74.542222,450m/data=!3m1!1e3!4m5!3m4!1s0x0:0x0!8m2!3d39.417500!4d-74.542222" xr:uid="{C0881721-1690-4F17-9BB3-463E3DDEA816}"/>
    <hyperlink ref="F1223" r:id="rId2440" display="https://www.bing.com/maps?cp=39.417500~-74.542222&amp;style=o&amp;lvl=18&amp;dir=0&amp;sp=point.39.417500_-74.542222_AC Landfill Energy LLC" xr:uid="{E0BDE812-EF51-434F-A8B6-C7CF03E08FD4}"/>
    <hyperlink ref="E1224" r:id="rId2441" display="https://www.google.com/maps/@39.417500,-74.542222,450m/data=!3m1!1e3!4m5!3m4!1s0x0:0x0!8m2!3d39.417500!4d-74.542222" xr:uid="{74D34747-4A10-455A-BCF0-8B458F55D227}"/>
    <hyperlink ref="F1224" r:id="rId2442" display="https://www.bing.com/maps?cp=39.417500~-74.542222&amp;style=o&amp;lvl=18&amp;dir=0&amp;sp=point.39.417500_-74.542222_AC Landfill Energy LLC" xr:uid="{3A762074-E635-4282-98A7-591FCF2816B6}"/>
    <hyperlink ref="E1225" r:id="rId2443" display="https://www.google.com/maps/@40.912610,-73.787810,450m/data=!3m1!1e3!4m5!3m4!1s0x0:0x0!8m2!3d40.912610!4d-73.787810" xr:uid="{81D61933-9828-4652-891E-9AE148537696}"/>
    <hyperlink ref="F1225" r:id="rId2444" display="https://www.bing.com/maps?cp=40.912610~-73.787810&amp;style=o&amp;lvl=18&amp;dir=0&amp;sp=point.40.912610_-73.787810_Montefiore-New Rochelle" xr:uid="{7E48B303-B478-4A88-8A9F-ADE0563B8B47}"/>
    <hyperlink ref="E1226" r:id="rId2445" display="https://www.google.com/maps/@41.032000,-73.752960,450m/data=!3m1!1e3!4m5!3m4!1s0x0:0x0!8m2!3d41.032000!4d-73.752960" xr:uid="{76EDDBBF-0C63-4D59-BA96-20D0CF1DA6F5}"/>
    <hyperlink ref="F1226" r:id="rId2446" display="https://www.bing.com/maps?cp=41.032000~-73.752960&amp;style=o&amp;lvl=18&amp;dir=0&amp;sp=point.41.032000_-73.752960_White Plains Hospital Medical Center" xr:uid="{726DFD03-C17D-42B2-B3A6-FF6C67C52E1E}"/>
    <hyperlink ref="E1227" r:id="rId2447" display="https://www.google.com/maps/@29.683300,-89.975000,450m/data=!3m1!1e3!4m5!3m4!1s0x0:0x0!8m2!3d29.683300!4d-89.975000" xr:uid="{29F4E968-0289-4754-881C-D165DEDF4316}"/>
    <hyperlink ref="F1227" r:id="rId2448" display="https://www.bing.com/maps?cp=29.683300~-89.975000&amp;style=o&amp;lvl=18&amp;dir=0&amp;sp=point.29.683300_-89.975000_Alliance Refinery" xr:uid="{78086411-8ED0-4F59-BE63-0F08615CC432}"/>
    <hyperlink ref="E1228" r:id="rId2449" display="https://www.google.com/maps/@29.683300,-89.975000,450m/data=!3m1!1e3!4m5!3m4!1s0x0:0x0!8m2!3d29.683300!4d-89.975000" xr:uid="{59FC767A-3682-4CFA-A466-F834CF943F08}"/>
    <hyperlink ref="F1228" r:id="rId2450" display="https://www.bing.com/maps?cp=29.683300~-89.975000&amp;style=o&amp;lvl=18&amp;dir=0&amp;sp=point.29.683300_-89.975000_Alliance Refinery" xr:uid="{9A87323C-57DD-4B42-988E-8CCE776C85AE}"/>
    <hyperlink ref="E1229" r:id="rId2451" display="https://www.google.com/maps/@34.194444,-118.390280,450m/data=!3m1!1e3!4m5!3m4!1s0x0:0x0!8m2!3d34.194444!4d-118.390280" xr:uid="{599F7201-9349-4FAC-AAD0-402E53449DDC}"/>
    <hyperlink ref="F1229" r:id="rId2452" display="https://www.bing.com/maps?cp=34.194444~-118.390280&amp;style=o&amp;lvl=18&amp;dir=0&amp;sp=point.34.194444_-118.390280_North Hollywood" xr:uid="{8FFDB631-C0FF-4A33-B7B1-CC41EFEA60BE}"/>
    <hyperlink ref="E1230" r:id="rId2453" display="https://www.google.com/maps/@34.194444,-118.390280,450m/data=!3m1!1e3!4m5!3m4!1s0x0:0x0!8m2!3d34.194444!4d-118.390280" xr:uid="{2657ADB0-73EC-411D-9FBD-6673EF2F905E}"/>
    <hyperlink ref="F1230" r:id="rId2454" display="https://www.bing.com/maps?cp=34.194444~-118.390280&amp;style=o&amp;lvl=18&amp;dir=0&amp;sp=point.34.194444_-118.390280_North Hollywood" xr:uid="{EBA60E39-5B3A-4253-97E9-77AC5378A2C0}"/>
    <hyperlink ref="E1231" r:id="rId2455" display="https://www.google.com/maps/@34.121667,-117.938333,450m/data=!3m1!1e3!4m5!3m4!1s0x0:0x0!8m2!3d34.121667!4d-117.938333" xr:uid="{75A4ADFB-8842-44FD-98ED-3799CAE930BB}"/>
    <hyperlink ref="F1231" r:id="rId2456" display="https://www.bing.com/maps?cp=34.121667~-117.938333&amp;style=o&amp;lvl=18&amp;dir=0&amp;sp=point.34.121667_-117.938333_Irwindale Brew Yard, LLC" xr:uid="{CBE3F4DA-0637-4D2B-862B-718D4F7B5215}"/>
    <hyperlink ref="E1232" r:id="rId2457" display="https://www.google.com/maps/@39.037190,-98.152993,450m/data=!3m1!1e3!4m5!3m4!1s0x0:0x0!8m2!3d39.037190!4d-98.152993" xr:uid="{8DA0E175-9570-4FBA-9768-0505C7F0D316}"/>
    <hyperlink ref="F1232" r:id="rId2458" display="https://www.bing.com/maps?cp=39.037190~-98.152993&amp;style=o&amp;lvl=18&amp;dir=0&amp;sp=point.39.037190_-98.152993_Lincoln" xr:uid="{929935D7-B79A-46F2-BDC0-C6B6A41C5581}"/>
    <hyperlink ref="E1233" r:id="rId2459" display="https://www.google.com/maps/@42.095000,-72.595000,450m/data=!3m1!1e3!4m5!3m4!1s0x0:0x0!8m2!3d42.095000!4d-72.595000" xr:uid="{55CCCF8E-18E0-4B5B-92A7-4F53D79DDF41}"/>
    <hyperlink ref="F1233" r:id="rId2460" display="https://www.bing.com/maps?cp=42.095000~-72.595000&amp;style=o&amp;lvl=18&amp;dir=0&amp;sp=point.42.095000_-72.595000_Essential Power Massachusetts LLC" xr:uid="{EA70A19F-5191-429A-8EB6-310561572B33}"/>
    <hyperlink ref="E1234" r:id="rId2461" display="https://www.google.com/maps/@40.503680,-111.425246,450m/data=!3m1!1e3!4m5!3m4!1s0x0:0x0!8m2!3d40.503680!4d-111.425246" xr:uid="{9A14B4E1-FDAE-4618-A338-446696749FF9}"/>
    <hyperlink ref="F1234" r:id="rId2462" display="https://www.bing.com/maps?cp=40.503680~-111.425246&amp;style=o&amp;lvl=18&amp;dir=0&amp;sp=point.40.503680_-111.425246_Heber City" xr:uid="{333D77AE-BB2B-4225-87BE-5F518A7A0557}"/>
    <hyperlink ref="E1235" r:id="rId2463" display="https://www.google.com/maps/@35.006940,-117.555768,450m/data=!3m1!1e3!4m5!3m4!1s0x0:0x0!8m2!3d35.006940!4d-117.555768" xr:uid="{39DC4CFC-147C-4C3C-AC73-DB2E16AAA8D5}"/>
    <hyperlink ref="F1235" r:id="rId2464" display="https://www.bing.com/maps?cp=35.006940~-117.555768&amp;style=o&amp;lvl=18&amp;dir=0&amp;sp=point.35.006940_-117.555768_SEGS III" xr:uid="{962EB4A9-2C44-458F-BBFA-B49E74463817}"/>
    <hyperlink ref="E1236" r:id="rId2465" display="https://www.google.com/maps/@35.012166,-117.555672,450m/data=!3m1!1e3!4m5!3m4!1s0x0:0x0!8m2!3d35.012166!4d-117.555672" xr:uid="{10583DFD-F01C-4084-B809-74D5C11489BE}"/>
    <hyperlink ref="F1236" r:id="rId2466" display="https://www.bing.com/maps?cp=35.012166~-117.555672&amp;style=o&amp;lvl=18&amp;dir=0&amp;sp=point.35.012166_-117.555672_SEGS IV" xr:uid="{FEF717B2-F858-42F4-9FBD-97D8CE11B5C9}"/>
    <hyperlink ref="E1237" r:id="rId2467" display="https://www.google.com/maps/@35.019480,-117.555530,450m/data=!3m1!1e3!4m5!3m4!1s0x0:0x0!8m2!3d35.019480!4d-117.555530" xr:uid="{A9CE15BC-DCA7-457A-B28D-2CCF6631D833}"/>
    <hyperlink ref="F1237" r:id="rId2468" display="https://www.bing.com/maps?cp=35.019480~-117.555530&amp;style=o&amp;lvl=18&amp;dir=0&amp;sp=point.35.019480_-117.555530_SEGS V" xr:uid="{D0C7F431-622D-4897-A4BC-D75675F46470}"/>
    <hyperlink ref="E1238" r:id="rId2469" display="https://www.google.com/maps/@35.020981,-117.566079,450m/data=!3m1!1e3!4m5!3m4!1s0x0:0x0!8m2!3d35.020981!4d-117.566079" xr:uid="{E19F6B6A-9426-48FB-A322-FE7B56634DEA}"/>
    <hyperlink ref="F1238" r:id="rId2470" display="https://www.bing.com/maps?cp=35.020981~-117.566079&amp;style=o&amp;lvl=18&amp;dir=0&amp;sp=point.35.020981_-117.566079_SEGS VI" xr:uid="{D7B309CE-EB08-4AE7-8E04-56F427F28873}"/>
    <hyperlink ref="E1239" r:id="rId2471" display="https://www.google.com/maps/@35.014836,-117.565903,450m/data=!3m1!1e3!4m5!3m4!1s0x0:0x0!8m2!3d35.014836!4d-117.565903" xr:uid="{71A17387-3F4C-4F90-8B8D-6A185EBA302F}"/>
    <hyperlink ref="F1239" r:id="rId2472" display="https://www.bing.com/maps?cp=35.014836~-117.565903&amp;style=o&amp;lvl=18&amp;dir=0&amp;sp=point.35.014836_-117.565903_SEGS VII" xr:uid="{B179F8F5-9B34-45C9-9DE2-B2C2DBAFB139}"/>
    <hyperlink ref="E1240" r:id="rId2473" display="https://www.google.com/maps/@42.027500,-93.639400,450m/data=!3m1!1e3!4m5!3m4!1s0x0:0x0!8m2!3d42.027500!4d-93.639400" xr:uid="{7DE348A7-8309-43A4-BBC1-2109C2B4EE9F}"/>
    <hyperlink ref="F1240" r:id="rId2474" display="https://www.bing.com/maps?cp=42.027500~-93.639400&amp;style=o&amp;lvl=18&amp;dir=0&amp;sp=point.42.027500_-93.639400_Iowa State University" xr:uid="{9F98162E-BE78-4FF7-86E9-607A70CE1715}"/>
    <hyperlink ref="E1241" r:id="rId2475" display="https://www.google.com/maps/@39.193700,-77.118900,450m/data=!3m1!1e3!4m5!3m4!1s0x0:0x0!8m2!3d39.193700!4d-77.118900" xr:uid="{B5A54F43-B913-4E11-BE9F-583951126216}"/>
    <hyperlink ref="F1241" r:id="rId2476" display="https://www.bing.com/maps?cp=39.193700~-77.118900&amp;style=o&amp;lvl=18&amp;dir=0&amp;sp=point.39.193700_-77.118900_Montgomery County Oaks LFGE Plant" xr:uid="{360925CF-2CD0-429C-B138-7C4CD2FB3F67}"/>
    <hyperlink ref="E1242" r:id="rId2477" display="https://www.google.com/maps/@39.193700,-77.118900,450m/data=!3m1!1e3!4m5!3m4!1s0x0:0x0!8m2!3d39.193700!4d-77.118900" xr:uid="{F166ABBA-5555-4A09-BABB-A8D1455A7BB9}"/>
    <hyperlink ref="F1242" r:id="rId2478" display="https://www.bing.com/maps?cp=39.193700~-77.118900&amp;style=o&amp;lvl=18&amp;dir=0&amp;sp=point.39.193700_-77.118900_Montgomery County Oaks LFGE Plant" xr:uid="{1BFF3854-ADA0-4D00-819E-750CE532AF29}"/>
    <hyperlink ref="E1243" r:id="rId2479" display="https://www.google.com/maps/@37.434400,-121.946400,450m/data=!3m1!1e3!4m5!3m4!1s0x0:0x0!8m2!3d37.434400!4d-121.946400" xr:uid="{3728362D-31E0-4225-85FD-38794A18E639}"/>
    <hyperlink ref="F1243" r:id="rId2480" display="https://www.bing.com/maps?cp=37.434400~-121.946400&amp;style=o&amp;lvl=18&amp;dir=0&amp;sp=point.37.434400_-121.946400_SJ/SC WPCP" xr:uid="{B55D8E54-C4B9-4DFB-8BA4-BADAE0CFDCAD}"/>
    <hyperlink ref="E1244" r:id="rId2481" display="https://www.google.com/maps/@43.560833,-71.780556,450m/data=!3m1!1e3!4m5!3m4!1s0x0:0x0!8m2!3d43.560833!4d-71.780556" xr:uid="{E7FAEE3A-3F16-4124-A0C1-14E9B704977A}"/>
    <hyperlink ref="F1244" r:id="rId2482" display="https://www.bing.com/maps?cp=43.560833~-71.780556&amp;style=o&amp;lvl=18&amp;dir=0&amp;sp=point.43.560833_-71.780556_Indeck Energy-Alexandria" xr:uid="{097ABF9E-17F4-4816-8B07-32C40BEF44D7}"/>
    <hyperlink ref="E1245" r:id="rId2483" display="https://www.google.com/maps/@38.393333,-121.927778,450m/data=!3m1!1e3!4m5!3m4!1s0x0:0x0!8m2!3d38.393333!4d-121.927778" xr:uid="{FE196C30-2ED6-4F5E-AB9C-E9EB4A66309F}"/>
    <hyperlink ref="F1245" r:id="rId2484" display="https://www.bing.com/maps?cp=38.393333~-121.927778&amp;style=o&amp;lvl=18&amp;dir=0&amp;sp=point.38.393333_-121.927778_Vaca Dixon Battery Storage System" xr:uid="{8A6ECC5E-8884-4C2A-A3D6-7CDF8E62CD02}"/>
    <hyperlink ref="E1246" r:id="rId2485" display="https://www.google.com/maps/@37.305833,-121.755000,450m/data=!3m1!1e3!4m5!3m4!1s0x0:0x0!8m2!3d37.305833!4d-121.755000" xr:uid="{895D1F47-C1FA-4868-BE16-E0E9887D2D5B}"/>
    <hyperlink ref="F1246" r:id="rId2486" display="https://www.bing.com/maps?cp=37.305833~-121.755000&amp;style=o&amp;lvl=18&amp;dir=0&amp;sp=point.37.305833_-121.755000_Yerba Buena" xr:uid="{36621CC0-162C-4AFD-B05D-C9AFC5F4B0C4}"/>
    <hyperlink ref="E1247" r:id="rId2487" display="https://www.google.com/maps/@39.679842,-91.398800,450m/data=!3m1!1e3!4m5!3m4!1s0x0:0x0!8m2!3d39.679842!4d-91.398800" xr:uid="{72C2F81E-4ECC-49BF-86A3-FB8C4332A2D2}"/>
    <hyperlink ref="F1247" r:id="rId2488" display="https://www.bing.com/maps?cp=39.679842~-91.398800&amp;style=o&amp;lvl=18&amp;dir=0&amp;sp=point.39.679842_-91.398800_Hannibal - Oakwood Substation" xr:uid="{AF52D47B-D286-4C4F-8331-DED00DA2DA83}"/>
    <hyperlink ref="E1248" r:id="rId2489" display="https://www.google.com/maps/@39.679842,-91.398800,450m/data=!3m1!1e3!4m5!3m4!1s0x0:0x0!8m2!3d39.679842!4d-91.398800" xr:uid="{24F71D0E-4825-44C0-9D51-1DDEFFF4E10A}"/>
    <hyperlink ref="F1248" r:id="rId2490" display="https://www.bing.com/maps?cp=39.679842~-91.398800&amp;style=o&amp;lvl=18&amp;dir=0&amp;sp=point.39.679842_-91.398800_Hannibal - Oakwood Substation" xr:uid="{0FA186B1-ED45-47B3-9F83-54063ED62F73}"/>
    <hyperlink ref="E1249" r:id="rId2491" display="https://www.google.com/maps/@39.679842,-91.398800,450m/data=!3m1!1e3!4m5!3m4!1s0x0:0x0!8m2!3d39.679842!4d-91.398800" xr:uid="{5A9D2B88-8038-46F0-9995-79CE2FBAD3E6}"/>
    <hyperlink ref="F1249" r:id="rId2492" display="https://www.bing.com/maps?cp=39.679842~-91.398800&amp;style=o&amp;lvl=18&amp;dir=0&amp;sp=point.39.679842_-91.398800_Hannibal - Oakwood Substation" xr:uid="{420AC5A9-F0D7-430E-A07E-11E58A088169}"/>
    <hyperlink ref="E1250" r:id="rId2493" display="https://www.google.com/maps/@39.679842,-91.398800,450m/data=!3m1!1e3!4m5!3m4!1s0x0:0x0!8m2!3d39.679842!4d-91.398800" xr:uid="{2A5B0D38-BD12-4CEF-86A5-F36531C401D3}"/>
    <hyperlink ref="F1250" r:id="rId2494" display="https://www.bing.com/maps?cp=39.679842~-91.398800&amp;style=o&amp;lvl=18&amp;dir=0&amp;sp=point.39.679842_-91.398800_Hannibal - Oakwood Substation" xr:uid="{1C0DC751-35E1-4A94-A683-C680403E0294}"/>
    <hyperlink ref="E1251" r:id="rId2495" display="https://www.google.com/maps/@39.679842,-91.398800,450m/data=!3m1!1e3!4m5!3m4!1s0x0:0x0!8m2!3d39.679842!4d-91.398800" xr:uid="{5668251E-F74D-4A3A-BAA7-33B811F55D39}"/>
    <hyperlink ref="F1251" r:id="rId2496" display="https://www.bing.com/maps?cp=39.679842~-91.398800&amp;style=o&amp;lvl=18&amp;dir=0&amp;sp=point.39.679842_-91.398800_Hannibal - Oakwood Substation" xr:uid="{B84CE9EE-F454-455A-A582-5B24A125473D}"/>
    <hyperlink ref="E1252" r:id="rId2497" display="https://www.google.com/maps/@39.679842,-91.398800,450m/data=!3m1!1e3!4m5!3m4!1s0x0:0x0!8m2!3d39.679842!4d-91.398800" xr:uid="{EF4997A3-3FA2-4A1C-A974-8A0AD2D0E046}"/>
    <hyperlink ref="F1252" r:id="rId2498" display="https://www.bing.com/maps?cp=39.679842~-91.398800&amp;style=o&amp;lvl=18&amp;dir=0&amp;sp=point.39.679842_-91.398800_Hannibal - Oakwood Substation" xr:uid="{00B3BDD4-93A4-4D24-9F26-AC299CE209DA}"/>
    <hyperlink ref="E1253" r:id="rId2499" display="https://www.google.com/maps/@39.679842,-91.398800,450m/data=!3m1!1e3!4m5!3m4!1s0x0:0x0!8m2!3d39.679842!4d-91.398800" xr:uid="{45DA1D7E-8A4D-423D-9275-999516DE0D47}"/>
    <hyperlink ref="F1253" r:id="rId2500" display="https://www.bing.com/maps?cp=39.679842~-91.398800&amp;style=o&amp;lvl=18&amp;dir=0&amp;sp=point.39.679842_-91.398800_Hannibal - Oakwood Substation" xr:uid="{EDA15602-A2A9-4CAE-AEF6-A959F167C694}"/>
    <hyperlink ref="E1254" r:id="rId2501" display="https://www.google.com/maps/@39.679842,-91.398800,450m/data=!3m1!1e3!4m5!3m4!1s0x0:0x0!8m2!3d39.679842!4d-91.398800" xr:uid="{22E275EE-7813-4DA5-89EB-28CD12A5FBCA}"/>
    <hyperlink ref="F1254" r:id="rId2502" display="https://www.bing.com/maps?cp=39.679842~-91.398800&amp;style=o&amp;lvl=18&amp;dir=0&amp;sp=point.39.679842_-91.398800_Hannibal - Oakwood Substation" xr:uid="{972F3984-0900-45E8-A6B8-D455F6C42BF2}"/>
    <hyperlink ref="E1255" r:id="rId2503" display="https://www.google.com/maps/@39.723032,-91.374428,450m/data=!3m1!1e3!4m5!3m4!1s0x0:0x0!8m2!3d39.723032!4d-91.374428" xr:uid="{249AB261-97EC-4B72-9085-0D1DCCA64123}"/>
    <hyperlink ref="F1255" r:id="rId2504" display="https://www.bing.com/maps?cp=39.723032~-91.374428&amp;style=o&amp;lvl=18&amp;dir=0&amp;sp=point.39.723032_-91.374428_Hannibal - Water Treatment Plant" xr:uid="{B037C014-0C75-42A3-9398-D62F42A4C9FB}"/>
    <hyperlink ref="E1256" r:id="rId2505" display="https://www.google.com/maps/@39.699516,-91.371380,450m/data=!3m1!1e3!4m5!3m4!1s0x0:0x0!8m2!3d39.699516!4d-91.371380" xr:uid="{960B766E-0F48-4522-8FAC-D1B432C4557C}"/>
    <hyperlink ref="F1256" r:id="rId2506" display="https://www.bing.com/maps?cp=39.699516~-91.371380&amp;style=o&amp;lvl=18&amp;dir=0&amp;sp=point.39.699516_-91.371380_Hannibal - Wastewater Treatment Plant" xr:uid="{668BF60F-48C3-47B5-928B-7C2BA4A68A1A}"/>
    <hyperlink ref="E1257" r:id="rId2507" display="https://www.google.com/maps/@64.505331,-165.429814,450m/data=!3m1!1e3!4m5!3m4!1s0x0:0x0!8m2!3d64.505331!4d-165.429814" xr:uid="{5D83501B-A79F-4825-8F08-13ADEAC99A0B}"/>
    <hyperlink ref="F1257" r:id="rId2508" display="https://www.bing.com/maps?cp=64.505331~-165.429814&amp;style=o&amp;lvl=18&amp;dir=0&amp;sp=point.64.505331_-165.429814_Snake River" xr:uid="{07E90003-4468-433B-88ED-D10E44F4671C}"/>
    <hyperlink ref="E1258" r:id="rId2509" display="https://www.google.com/maps/@41.170600,-73.184400,450m/data=!3m1!1e3!4m5!3m4!1s0x0:0x0!8m2!3d41.170600!4d-73.184400" xr:uid="{9D7202D2-16A9-4012-90DD-652F91327B5D}"/>
    <hyperlink ref="F1258" r:id="rId2510" display="https://www.bing.com/maps?cp=41.170600~-73.184400&amp;style=o&amp;lvl=18&amp;dir=0&amp;sp=point.41.170600_-73.184400_Bridgeport Station" xr:uid="{131407C8-54F0-44C3-AB24-B87FDAEDF196}"/>
    <hyperlink ref="E1259" r:id="rId2511" display="https://www.google.com/maps/@29.646100,-82.320800,450m/data=!3m1!1e3!4m5!3m4!1s0x0:0x0!8m2!3d29.646100!4d-82.320800" xr:uid="{10EF4DE9-1C42-4FC1-8384-FE1442BD78E8}"/>
    <hyperlink ref="F1259" r:id="rId2512" display="https://www.bing.com/maps?cp=29.646100~-82.320800&amp;style=o&amp;lvl=18&amp;dir=0&amp;sp=point.29.646100_-82.320800_John R Kelly" xr:uid="{5D33396A-CAA8-4D00-BAAE-2C62CD627B14}"/>
    <hyperlink ref="E1260" r:id="rId2513" display="https://www.google.com/maps/@38.263600,-85.838100,450m/data=!3m1!1e3!4m5!3m4!1s0x0:0x0!8m2!3d38.263600!4d-85.838100" xr:uid="{C7DD0075-E53C-4DF6-B636-3CB46AF3FBFE}"/>
    <hyperlink ref="F1260" r:id="rId2514" display="https://www.bing.com/maps?cp=38.263600~-85.838100&amp;style=o&amp;lvl=18&amp;dir=0&amp;sp=point.38.263600_-85.838100_R Gallagher" xr:uid="{F6ACACA7-5BC1-4B6B-8AF0-D25052C8ED12}"/>
    <hyperlink ref="E1261" r:id="rId2515" display="https://www.google.com/maps/@38.263600,-85.838100,450m/data=!3m1!1e3!4m5!3m4!1s0x0:0x0!8m2!3d38.263600!4d-85.838100" xr:uid="{023FCEF7-80CB-46AD-9A3B-3D7267C989E1}"/>
    <hyperlink ref="F1261" r:id="rId2516" display="https://www.bing.com/maps?cp=38.263600~-85.838100&amp;style=o&amp;lvl=18&amp;dir=0&amp;sp=point.38.263600_-85.838100_R Gallagher" xr:uid="{EFBA9091-A7E4-4EC5-B1C8-FADA424C19A8}"/>
    <hyperlink ref="E1262" r:id="rId2517" display="https://www.google.com/maps/@38.513000,-98.774700,450m/data=!3m1!1e3!4m5!3m4!1s0x0:0x0!8m2!3d38.513000!4d-98.774700" xr:uid="{0DFDE696-CD42-48C3-B0B3-4343534B4BB2}"/>
    <hyperlink ref="F1262" r:id="rId2518" display="https://www.bing.com/maps?cp=38.513000~-98.774700&amp;style=o&amp;lvl=18&amp;dir=0&amp;sp=point.38.513000_-98.774700_Hoisington" xr:uid="{09CAA0BF-BA96-4E19-ACE7-DC47F84988E5}"/>
    <hyperlink ref="E1263" r:id="rId2519" display="https://www.google.com/maps/@42.390800,-71.067500,450m/data=!3m1!1e3!4m5!3m4!1s0x0:0x0!8m2!3d42.390800!4d-71.067500" xr:uid="{E5C0EDF8-6F24-4157-B124-607F76079D5F}"/>
    <hyperlink ref="F1263" r:id="rId2520" display="https://www.bing.com/maps?cp=42.390800~-71.067500&amp;style=o&amp;lvl=18&amp;dir=0&amp;sp=point.42.390800_-71.067500_Mystic Generating Station" xr:uid="{DFC107B1-5462-43DD-A715-70A131558597}"/>
    <hyperlink ref="E1264" r:id="rId2521" display="https://www.google.com/maps/@42.390800,-71.067500,450m/data=!3m1!1e3!4m5!3m4!1s0x0:0x0!8m2!3d42.390800!4d-71.067500" xr:uid="{C0566BCC-AEF2-4B1A-AD10-742EAD7E4D5F}"/>
    <hyperlink ref="F1264" r:id="rId2522" display="https://www.bing.com/maps?cp=42.390800~-71.067500&amp;style=o&amp;lvl=18&amp;dir=0&amp;sp=point.42.390800_-71.067500_Mystic Generating Station" xr:uid="{5824C1E6-0015-4289-9931-F65AD501244F}"/>
    <hyperlink ref="E1265" r:id="rId2523" display="https://www.google.com/maps/@46.290641,-96.043252,450m/data=!3m1!1e3!4m5!3m4!1s0x0:0x0!8m2!3d46.290641!4d-96.043252" xr:uid="{605CA040-08ED-40C4-94F9-D32042DAC74F}"/>
    <hyperlink ref="F1265" r:id="rId2524" display="https://www.bing.com/maps?cp=46.290641~-96.043252&amp;style=o&amp;lvl=18&amp;dir=0&amp;sp=point.46.290641_-96.043252_Hoot Lake" xr:uid="{4CA29BA1-4A69-41C4-83D2-F00ECC8B8E89}"/>
    <hyperlink ref="E1266" r:id="rId2525" display="https://www.google.com/maps/@46.290641,-96.043252,450m/data=!3m1!1e3!4m5!3m4!1s0x0:0x0!8m2!3d46.290641!4d-96.043252" xr:uid="{A7DFECFC-9285-4CB5-A2FE-FB668FB30B2F}"/>
    <hyperlink ref="F1266" r:id="rId2526" display="https://www.bing.com/maps?cp=46.290641~-96.043252&amp;style=o&amp;lvl=18&amp;dir=0&amp;sp=point.46.290641_-96.043252_Hoot Lake" xr:uid="{FA681972-422E-4179-8904-0BD8EA954D77}"/>
    <hyperlink ref="E1267" r:id="rId2527" display="https://www.google.com/maps/@46.290641,-96.043252,450m/data=!3m1!1e3!4m5!3m4!1s0x0:0x0!8m2!3d46.290641!4d-96.043252" xr:uid="{D00020DD-4B4A-47CD-A207-49C194D3FC2F}"/>
    <hyperlink ref="F1267" r:id="rId2528" display="https://www.bing.com/maps?cp=46.290641~-96.043252&amp;style=o&amp;lvl=18&amp;dir=0&amp;sp=point.46.290641_-96.043252_Hoot Lake" xr:uid="{7F02C43E-8576-4C90-823F-FCE5041D0168}"/>
    <hyperlink ref="E1268" r:id="rId2529" display="https://www.google.com/maps/@46.290641,-96.043252,450m/data=!3m1!1e3!4m5!3m4!1s0x0:0x0!8m2!3d46.290641!4d-96.043252" xr:uid="{B9640C1D-DD9A-40F0-AE38-B3847A844C17}"/>
    <hyperlink ref="F1268" r:id="rId2530" display="https://www.bing.com/maps?cp=46.290641~-96.043252&amp;style=o&amp;lvl=18&amp;dir=0&amp;sp=point.46.290641_-96.043252_Hoot Lake" xr:uid="{F53C8241-0272-4D1D-99A4-97750AA66F3D}"/>
    <hyperlink ref="E1269" r:id="rId2531" display="https://www.google.com/maps/@43.558900,-91.232500,450m/data=!3m1!1e3!4m5!3m4!1s0x0:0x0!8m2!3d43.558900!4d-91.232500" xr:uid="{1079AD0A-016A-4474-8939-11D3975FCB3E}"/>
    <hyperlink ref="F1269" r:id="rId2532" display="https://www.bing.com/maps?cp=43.558900~-91.232500&amp;style=o&amp;lvl=18&amp;dir=0&amp;sp=point.43.558900_-91.232500_Genoa" xr:uid="{6EBE6DCC-5D63-4B49-AC6F-3E467F164A62}"/>
    <hyperlink ref="E1270" r:id="rId2533" display="https://www.google.com/maps/@40.583370,-111.653903,450m/data=!3m1!1e3!4m5!3m4!1s0x0:0x0!8m2!3d40.583370!4d-111.653903" xr:uid="{90234518-2B1A-411D-B420-25DBD77F1560}"/>
    <hyperlink ref="F1270" r:id="rId2534" display="https://www.bing.com/maps?cp=40.583370~-111.653903&amp;style=o&amp;lvl=18&amp;dir=0&amp;sp=point.40.583370_-111.653903_Snowbird Power Plant" xr:uid="{B3255472-C822-4DBC-89C8-61AB83A99F05}"/>
    <hyperlink ref="E1271" r:id="rId2535" display="https://www.google.com/maps/@44.978300,-89.632800,450m/data=!3m1!1e3!4m5!3m4!1s0x0:0x0!8m2!3d44.978300!4d-89.632800" xr:uid="{7F8F97E9-8A84-4978-9E0E-F68285818232}"/>
    <hyperlink ref="F1271" r:id="rId2536" display="https://www.bing.com/maps?cp=44.978300~-89.632800&amp;style=o&amp;lvl=18&amp;dir=0&amp;sp=point.44.978300_-89.632800_Marathon Electric" xr:uid="{1D79E390-4A1E-4733-8F78-2FEC05B85E8B}"/>
    <hyperlink ref="E1272" r:id="rId2537" display="https://www.google.com/maps/@44.978300,-89.632800,450m/data=!3m1!1e3!4m5!3m4!1s0x0:0x0!8m2!3d44.978300!4d-89.632800" xr:uid="{1C6FFD48-AFE0-4E0B-AD08-4C1599C6E0CC}"/>
    <hyperlink ref="F1272" r:id="rId2538" display="https://www.bing.com/maps?cp=44.978300~-89.632800&amp;style=o&amp;lvl=18&amp;dir=0&amp;sp=point.44.978300_-89.632800_Marathon Electric" xr:uid="{056A2696-4CBC-458F-9633-47DF3BF722C7}"/>
    <hyperlink ref="E1273" r:id="rId2539" display="https://www.google.com/maps/@33.768600,-118.286700,450m/data=!3m1!1e3!4m5!3m4!1s0x0:0x0!8m2!3d33.768600!4d-118.286700" xr:uid="{C8F4DC4E-5714-470A-8448-C9E99AB34024}"/>
    <hyperlink ref="F1273" r:id="rId2540" display="https://www.bing.com/maps?cp=33.768600~-118.286700&amp;style=o&amp;lvl=18&amp;dir=0&amp;sp=point.33.768600_-118.286700_Los Angeles Refinery Wilmington" xr:uid="{DC98811B-CBCA-4CA1-9BC2-F53FFED48B96}"/>
    <hyperlink ref="E1274" r:id="rId2541" display="https://www.google.com/maps/@42.024250,-91.704050,450m/data=!3m1!1e3!4m5!3m4!1s0x0:0x0!8m2!3d42.024250!4d-91.704050" xr:uid="{8A0D077E-A5C2-4BDD-B3F7-9F511389E94B}"/>
    <hyperlink ref="F1274" r:id="rId2542" display="https://www.bing.com/maps?cp=42.024250~-91.704050&amp;style=o&amp;lvl=18&amp;dir=0&amp;sp=point.42.024250_-91.704050_Alliant SBD 8501 Aegon LI" xr:uid="{25380A17-17D3-4835-B0D2-2F0C7E791EB1}"/>
    <hyperlink ref="E1275" r:id="rId2543" display="https://www.google.com/maps/@42.024250,-91.704050,450m/data=!3m1!1e3!4m5!3m4!1s0x0:0x0!8m2!3d42.024250!4d-91.704050" xr:uid="{48D75D88-AEDA-4710-884B-1E19E20EAF6A}"/>
    <hyperlink ref="F1275" r:id="rId2544" display="https://www.bing.com/maps?cp=42.024250~-91.704050&amp;style=o&amp;lvl=18&amp;dir=0&amp;sp=point.42.024250_-91.704050_Alliant SBD 8501 Aegon LI" xr:uid="{1A26FD38-8DD1-4E8A-85C1-FED28D887DA0}"/>
    <hyperlink ref="E1276" r:id="rId2545" display="https://www.google.com/maps/@42.024250,-91.704050,450m/data=!3m1!1e3!4m5!3m4!1s0x0:0x0!8m2!3d42.024250!4d-91.704050" xr:uid="{137E5001-A713-46BD-8DF5-6F8094FC3CBC}"/>
    <hyperlink ref="F1276" r:id="rId2546" display="https://www.bing.com/maps?cp=42.024250~-91.704050&amp;style=o&amp;lvl=18&amp;dir=0&amp;sp=point.42.024250_-91.704050_Alliant SBD 8501 Aegon LI" xr:uid="{6530ED16-A943-4C42-8018-0FC41750A673}"/>
    <hyperlink ref="E1277" r:id="rId2547" display="https://www.google.com/maps/@34.513600,-91.533100,450m/data=!3m1!1e3!4m5!3m4!1s0x0:0x0!8m2!3d34.513600!4d-91.533100" xr:uid="{39282604-B14C-4A21-AD59-85B6081BAFDF}"/>
    <hyperlink ref="F1277" r:id="rId2548" display="https://www.bing.com/maps?cp=34.513600~-91.533100&amp;style=o&amp;lvl=18&amp;dir=0&amp;sp=point.34.513600_-91.533100_Riceland Foods Cogeneration Plant" xr:uid="{2452954C-2985-4899-B9F4-22CDBEEBD417}"/>
    <hyperlink ref="E1278" r:id="rId2549" display="https://www.google.com/maps/@37.434400,-121.946400,450m/data=!3m1!1e3!4m5!3m4!1s0x0:0x0!8m2!3d37.434400!4d-121.946400" xr:uid="{13CC5165-F0BB-4012-BCC6-425DDAD3AA28}"/>
    <hyperlink ref="F1278" r:id="rId2550" display="https://www.bing.com/maps?cp=37.434400~-121.946400&amp;style=o&amp;lvl=18&amp;dir=0&amp;sp=point.37.434400_-121.946400_SJ/SC WPCP" xr:uid="{34F4A093-6E14-46AF-9A3F-DE863B74A254}"/>
    <hyperlink ref="E1279" r:id="rId2551" display="https://www.google.com/maps/@42.371667,-72.512222,450m/data=!3m1!1e3!4m5!3m4!1s0x0:0x0!8m2!3d42.371667!4d-72.512222" xr:uid="{25DB9954-7BC7-4892-BE1D-F2976C5D4B23}"/>
    <hyperlink ref="F1279" r:id="rId2552" display="https://www.bing.com/maps?cp=42.371667~-72.512222&amp;style=o&amp;lvl=18&amp;dir=0&amp;sp=point.42.371667_-72.512222_Amherst College Co Gen" xr:uid="{DBD70A55-D2B4-4494-952B-BDFEBC77E3EE}"/>
    <hyperlink ref="E1280" r:id="rId2553" display="https://www.google.com/maps/@43.124444,-89.545000,450m/data=!3m1!1e3!4m5!3m4!1s0x0:0x0!8m2!3d43.124444!4d-89.545000" xr:uid="{4F19CE3C-21FB-40E9-8CDB-F9341C4FFD10}"/>
    <hyperlink ref="F1280" r:id="rId2554" display="https://www.bing.com/maps?cp=43.124444~-89.545000&amp;style=o&amp;lvl=18&amp;dir=0&amp;sp=point.43.124444_-89.545000_GL Dairy Biogas" xr:uid="{6F5BEA40-D59D-4348-8525-527A793B4801}"/>
    <hyperlink ref="E1281" r:id="rId2555" display="https://www.google.com/maps/@40.785000,-81.951389,450m/data=!3m1!1e3!4m5!3m4!1s0x0:0x0!8m2!3d40.785000!4d-81.951389" xr:uid="{37B4D520-6D4B-4441-A708-A073DF774A4E}"/>
    <hyperlink ref="F1281" r:id="rId2556" display="https://www.bing.com/maps?cp=40.785000~-81.951389&amp;style=o&amp;lvl=18&amp;dir=0&amp;sp=point.40.785000_-81.951389_Wooster Renewable Energy" xr:uid="{A1A9A0F2-0949-473F-96EB-C2286F0B5995}"/>
    <hyperlink ref="E1282" r:id="rId2557" display="https://www.google.com/maps/@41.032778,-87.072500,450m/data=!3m1!1e3!4m5!3m4!1s0x0:0x0!8m2!3d41.032778!4d-87.072500" xr:uid="{EE78B528-A6DA-4327-A439-0E4C44821AA8}"/>
    <hyperlink ref="F1282" r:id="rId2558" display="https://www.bing.com/maps?cp=41.032778~-87.072500&amp;style=o&amp;lvl=18&amp;dir=0&amp;sp=point.41.032778_-87.072500_Hidden View Dairy, LLC" xr:uid="{07363D66-E40E-4F09-85A1-19EB04C2675D}"/>
    <hyperlink ref="E1283" r:id="rId2559" display="https://www.google.com/maps/@43.112107,-77.613815,450m/data=!3m1!1e3!4m5!3m4!1s0x0:0x0!8m2!3d43.112107!4d-77.613815" xr:uid="{7B10587D-D0ED-4934-BDF3-CCB49441845A}"/>
    <hyperlink ref="F1283" r:id="rId2560" display="https://www.bing.com/maps?cp=43.112107~-77.613815&amp;style=o&amp;lvl=18&amp;dir=0&amp;sp=point.43.112107_-77.613815_Iola Powerhouse &amp; Cogeneration Facility" xr:uid="{525253A4-FEDE-4433-91D4-4D72F6CE3DB7}"/>
    <hyperlink ref="E1284" r:id="rId2561" display="https://www.google.com/maps/@43.112107,-77.613815,450m/data=!3m1!1e3!4m5!3m4!1s0x0:0x0!8m2!3d43.112107!4d-77.613815" xr:uid="{2D94A85E-A608-4ADD-B554-B3D05BAA3DD8}"/>
    <hyperlink ref="F1284" r:id="rId2562" display="https://www.bing.com/maps?cp=43.112107~-77.613815&amp;style=o&amp;lvl=18&amp;dir=0&amp;sp=point.43.112107_-77.613815_Iola Powerhouse &amp; Cogeneration Facility" xr:uid="{1B714C9D-4A55-48CD-B9C2-8B7B6610B764}"/>
    <hyperlink ref="E1285" r:id="rId2563" display="https://www.google.com/maps/@43.112107,-77.613815,450m/data=!3m1!1e3!4m5!3m4!1s0x0:0x0!8m2!3d43.112107!4d-77.613815" xr:uid="{26132953-9BBF-4F96-ADAD-C7C9E79F2F3B}"/>
    <hyperlink ref="F1285" r:id="rId2564" display="https://www.bing.com/maps?cp=43.112107~-77.613815&amp;style=o&amp;lvl=18&amp;dir=0&amp;sp=point.43.112107_-77.613815_Iola Powerhouse &amp; Cogeneration Facility" xr:uid="{D560F569-91B0-464E-A837-4CAE8ABFC506}"/>
    <hyperlink ref="E1286" r:id="rId2565" display="https://www.google.com/maps/@38.544400,-76.686100,450m/data=!3m1!1e3!4m5!3m4!1s0x0:0x0!8m2!3d38.544400!4d-76.686100" xr:uid="{A330B2A4-C458-4E29-A981-959A5A2EE91D}"/>
    <hyperlink ref="F1286" r:id="rId2566" display="https://www.bing.com/maps?cp=38.544400~-76.686100&amp;style=o&amp;lvl=18&amp;dir=0&amp;sp=point.38.544400_-76.686100_Chalk Point Steam" xr:uid="{CEE5CA0C-0108-4AE1-98B7-8F18A9E8941F}"/>
    <hyperlink ref="E1287" r:id="rId2567" display="https://www.google.com/maps/@38.544400,-76.686100,450m/data=!3m1!1e3!4m5!3m4!1s0x0:0x0!8m2!3d38.544400!4d-76.686100" xr:uid="{30FFA48F-76F1-4E28-994C-49364BD312DA}"/>
    <hyperlink ref="F1287" r:id="rId2568" display="https://www.bing.com/maps?cp=38.544400~-76.686100&amp;style=o&amp;lvl=18&amp;dir=0&amp;sp=point.38.544400_-76.686100_Chalk Point Steam" xr:uid="{2BD5E1C2-B9C3-43C1-9894-6221BF6AFEBB}"/>
    <hyperlink ref="E1288" r:id="rId2569" display="https://www.google.com/maps/@39.176222,-75.546628,450m/data=!3m1!1e3!4m5!3m4!1s0x0:0x0!8m2!3d39.176222!4d-75.546628" xr:uid="{C74B5598-1AC7-485C-8695-ED517E9F6C32}"/>
    <hyperlink ref="F1288" r:id="rId2570" display="https://www.bing.com/maps?cp=39.176222~-75.546628&amp;style=o&amp;lvl=18&amp;dir=0&amp;sp=point.39.176222_-75.546628_McKee Run" xr:uid="{AF07EC94-0B0E-4F60-B7AA-556448B73CCC}"/>
    <hyperlink ref="E1289" r:id="rId2571" display="https://www.google.com/maps/@38.528100,-87.252500,450m/data=!3m1!1e3!4m5!3m4!1s0x0:0x0!8m2!3d38.528100!4d-87.252500" xr:uid="{6DEF0B41-C69F-43AC-8194-7C4B77A23845}"/>
    <hyperlink ref="F1289" r:id="rId2572" display="https://www.bing.com/maps?cp=38.528100~-87.252500&amp;style=o&amp;lvl=18&amp;dir=0&amp;sp=point.38.528100_-87.252500_AES Petersburg" xr:uid="{4128EB93-ACDA-46D4-BEF4-73059F278495}"/>
    <hyperlink ref="E1290" r:id="rId2573" display="https://www.google.com/maps/@40.939528,-87.154472,450m/data=!3m1!1e3!4m5!3m4!1s0x0:0x0!8m2!3d40.939528!4d-87.154472" xr:uid="{4EF81B68-67A0-446A-9DD0-FDB4FCEB8A8E}"/>
    <hyperlink ref="F1290" r:id="rId2574" display="https://www.bing.com/maps?cp=40.939528~-87.154472&amp;style=o&amp;lvl=18&amp;dir=0&amp;sp=point.40.939528_-87.154472_Rensselaer City Light Plant" xr:uid="{E2A0215C-2388-4664-9323-50C099FFCCCC}"/>
    <hyperlink ref="E1291" r:id="rId2575" display="https://www.google.com/maps/@40.939528,-87.154472,450m/data=!3m1!1e3!4m5!3m4!1s0x0:0x0!8m2!3d40.939528!4d-87.154472" xr:uid="{A407C764-E992-4A55-B569-E03BA7E2CDC4}"/>
    <hyperlink ref="F1291" r:id="rId2576" display="https://www.bing.com/maps?cp=40.939528~-87.154472&amp;style=o&amp;lvl=18&amp;dir=0&amp;sp=point.40.939528_-87.154472_Rensselaer City Light Plant" xr:uid="{8757F15E-ADE1-48B3-867F-705BA2A04EF8}"/>
    <hyperlink ref="E1292" r:id="rId2577" display="https://www.google.com/maps/@40.939528,-87.154472,450m/data=!3m1!1e3!4m5!3m4!1s0x0:0x0!8m2!3d40.939528!4d-87.154472" xr:uid="{46D63174-CFAF-49C1-B302-D9C02E7CA3AC}"/>
    <hyperlink ref="F1292" r:id="rId2578" display="https://www.bing.com/maps?cp=40.939528~-87.154472&amp;style=o&amp;lvl=18&amp;dir=0&amp;sp=point.40.939528_-87.154472_Rensselaer City Light Plant" xr:uid="{E34687DB-AEE3-4334-9FD2-D8746A675094}"/>
    <hyperlink ref="E1293" r:id="rId2579" display="https://www.google.com/maps/@40.939528,-87.154472,450m/data=!3m1!1e3!4m5!3m4!1s0x0:0x0!8m2!3d40.939528!4d-87.154472" xr:uid="{753F2E63-5BDC-4BA6-B293-353101040AA0}"/>
    <hyperlink ref="F1293" r:id="rId2580" display="https://www.bing.com/maps?cp=40.939528~-87.154472&amp;style=o&amp;lvl=18&amp;dir=0&amp;sp=point.40.939528_-87.154472_Rensselaer City Light Plant" xr:uid="{13E60705-E572-430F-B755-EF864AF70F04}"/>
    <hyperlink ref="E1294" r:id="rId2581" display="https://www.google.com/maps/@40.939528,-87.154472,450m/data=!3m1!1e3!4m5!3m4!1s0x0:0x0!8m2!3d40.939528!4d-87.154472" xr:uid="{9B32A6AA-BBA3-406B-A1A0-1AF158E280BA}"/>
    <hyperlink ref="F1294" r:id="rId2582" display="https://www.bing.com/maps?cp=40.939528~-87.154472&amp;style=o&amp;lvl=18&amp;dir=0&amp;sp=point.40.939528_-87.154472_Rensselaer City Light Plant" xr:uid="{38600C48-38DA-4493-81C0-BA18B8C8F68B}"/>
    <hyperlink ref="E1295" r:id="rId2583" display="https://www.google.com/maps/@40.939528,-87.154472,450m/data=!3m1!1e3!4m5!3m4!1s0x0:0x0!8m2!3d40.939528!4d-87.154472" xr:uid="{28BEAE60-0092-49B9-A862-BF68B4C6BEA8}"/>
    <hyperlink ref="F1295" r:id="rId2584" display="https://www.bing.com/maps?cp=40.939528~-87.154472&amp;style=o&amp;lvl=18&amp;dir=0&amp;sp=point.40.939528_-87.154472_Rensselaer City Light Plant" xr:uid="{C47C1B29-FF36-48EA-8AAA-C0BF855E57D4}"/>
    <hyperlink ref="E1296" r:id="rId2585" display="https://www.google.com/maps/@38.633183,-95.827658,450m/data=!3m1!1e3!4m5!3m4!1s0x0:0x0!8m2!3d38.633183!4d-95.827658" xr:uid="{97127484-3363-4418-8272-D5DF936C20E2}"/>
    <hyperlink ref="F1296" r:id="rId2586" display="https://www.bing.com/maps?cp=38.633183~-95.827658&amp;style=o&amp;lvl=18&amp;dir=0&amp;sp=point.38.633183_-95.827658_Osage City" xr:uid="{18A8A1A4-3D18-4975-9F52-D2FCFEBD9666}"/>
    <hyperlink ref="E1297" r:id="rId2587" display="https://www.google.com/maps/@38.633183,-95.827658,450m/data=!3m1!1e3!4m5!3m4!1s0x0:0x0!8m2!3d38.633183!4d-95.827658" xr:uid="{D447A0A9-0B43-4CFC-97A0-E44648F5DE20}"/>
    <hyperlink ref="F1297" r:id="rId2588" display="https://www.bing.com/maps?cp=38.633183~-95.827658&amp;style=o&amp;lvl=18&amp;dir=0&amp;sp=point.38.633183_-95.827658_Osage City" xr:uid="{9EA38FAA-E78D-4947-B17D-3AAE565D041D}"/>
    <hyperlink ref="E1298" r:id="rId2589" display="https://www.google.com/maps/@42.273900,-83.111900,450m/data=!3m1!1e3!4m5!3m4!1s0x0:0x0!8m2!3d42.273900!4d-83.111900" xr:uid="{A4E8813E-B56C-49C2-BBD3-6F09B67E21CE}"/>
    <hyperlink ref="F1298" r:id="rId2590" display="https://www.bing.com/maps?cp=42.273900~-83.111900&amp;style=o&amp;lvl=18&amp;dir=0&amp;sp=point.42.273900_-83.111900_River Rouge" xr:uid="{C24AFD55-AAAB-48D2-8898-84AA83FFF418}"/>
    <hyperlink ref="E1299" r:id="rId2591" display="https://www.google.com/maps/@42.718390,-84.558080,450m/data=!3m1!1e3!4m5!3m4!1s0x0:0x0!8m2!3d42.718390!4d-84.558080" xr:uid="{05A712A5-9B1A-49F7-868B-9220E9024493}"/>
    <hyperlink ref="F1299" r:id="rId2592" display="https://www.bing.com/maps?cp=42.718390~-84.558080&amp;style=o&amp;lvl=18&amp;dir=0&amp;sp=point.42.718390_-84.558080_Eckert Station" xr:uid="{F419C1B9-CFE0-4F66-A84A-8AA16B56D36B}"/>
    <hyperlink ref="E1300" r:id="rId2593" display="https://www.google.com/maps/@40.656100,-73.592200,450m/data=!3m1!1e3!4m5!3m4!1s0x0:0x0!8m2!3d40.656100!4d-73.592200" xr:uid="{C5D738E2-8F5A-45C8-8A63-21DAC2753B08}"/>
    <hyperlink ref="F1300" r:id="rId2594" display="https://www.bing.com/maps?cp=40.656100~-73.592200&amp;style=o&amp;lvl=18&amp;dir=0&amp;sp=point.40.656100_-73.592200_Plant No 1 Freeport" xr:uid="{B857C745-9334-4122-94F7-C0623D0CB3FB}"/>
    <hyperlink ref="E1301" r:id="rId2595" display="https://www.google.com/maps/@37.995500,-76.038881,450m/data=!3m1!1e3!4m5!3m4!1s0x0:0x0!8m2!3d37.995500!4d-76.038881" xr:uid="{E727199C-B840-4EDA-B59B-F4241EB549F1}"/>
    <hyperlink ref="F1301" r:id="rId2596" display="https://www.bing.com/maps?cp=37.995500~-76.038881&amp;style=o&amp;lvl=18&amp;dir=0&amp;sp=point.37.995500_-76.038881_Smith Island" xr:uid="{FFBFF52A-8A48-477E-B6CB-8541E574F8D1}"/>
    <hyperlink ref="E1302" r:id="rId2597" display="https://www.google.com/maps/@42.471389,-71.743333,450m/data=!3m1!1e3!4m5!3m4!1s0x0:0x0!8m2!3d42.471389!4d-71.743333" xr:uid="{B992C707-C017-4ABB-A0CF-5BC0C032EA2C}"/>
    <hyperlink ref="F1302" r:id="rId2598" display="https://www.bing.com/maps?cp=42.471389~-71.743333&amp;style=o&amp;lvl=18&amp;dir=0&amp;sp=point.42.471389_-71.743333_Anderson Power Products Division" xr:uid="{6B376EAD-FF16-487F-B713-16549C2C7BBD}"/>
    <hyperlink ref="E1303" r:id="rId2599" display="https://www.google.com/maps/@42.471389,-71.743333,450m/data=!3m1!1e3!4m5!3m4!1s0x0:0x0!8m2!3d42.471389!4d-71.743333" xr:uid="{8D45D7D4-6723-45F5-B905-C2002F60ED9D}"/>
    <hyperlink ref="F1303" r:id="rId2600" display="https://www.bing.com/maps?cp=42.471389~-71.743333&amp;style=o&amp;lvl=18&amp;dir=0&amp;sp=point.42.471389_-71.743333_Anderson Power Products Division" xr:uid="{E86B5385-EE42-4A65-A113-28A36F402231}"/>
    <hyperlink ref="E1304" r:id="rId2601" display="https://www.google.com/maps/@42.471389,-71.743333,450m/data=!3m1!1e3!4m5!3m4!1s0x0:0x0!8m2!3d42.471389!4d-71.743333" xr:uid="{A2DEA28E-69C3-4589-ABE9-96F02B8A605F}"/>
    <hyperlink ref="F1304" r:id="rId2602" display="https://www.bing.com/maps?cp=42.471389~-71.743333&amp;style=o&amp;lvl=18&amp;dir=0&amp;sp=point.42.471389_-71.743333_Anderson Power Products Division" xr:uid="{907EF710-3F47-480A-9951-3347B025B4AC}"/>
    <hyperlink ref="E1305" r:id="rId2603" display="https://www.google.com/maps/@42.471389,-71.743333,450m/data=!3m1!1e3!4m5!3m4!1s0x0:0x0!8m2!3d42.471389!4d-71.743333" xr:uid="{C3F2679A-4D02-45C8-B314-6E76FC62201E}"/>
    <hyperlink ref="F1305" r:id="rId2604" display="https://www.bing.com/maps?cp=42.471389~-71.743333&amp;style=o&amp;lvl=18&amp;dir=0&amp;sp=point.42.471389_-71.743333_Anderson Power Products Division" xr:uid="{CB170340-A16A-4B3F-9AE7-52D4648BC257}"/>
    <hyperlink ref="E1306" r:id="rId2605" display="https://www.google.com/maps/@33.942000,-116.661000,450m/data=!3m1!1e3!4m5!3m4!1s0x0:0x0!8m2!3d33.942000!4d-116.661000" xr:uid="{97B14FF0-707C-4731-8069-64F70600DDD2}"/>
    <hyperlink ref="F1306" r:id="rId2606" display="https://www.bing.com/maps?cp=33.942000~-116.661000&amp;style=o&amp;lvl=18&amp;dir=0&amp;sp=point.33.942000_-116.661000_Alta Mesa Repower LLC" xr:uid="{987C49DA-5326-4AD4-9E5C-9250B48C27BC}"/>
    <hyperlink ref="E1307" r:id="rId2607" display="https://www.google.com/maps/@33.942000,-116.661000,450m/data=!3m1!1e3!4m5!3m4!1s0x0:0x0!8m2!3d33.942000!4d-116.661000" xr:uid="{51A90B15-3407-4EA1-9EC7-4C39221353DA}"/>
    <hyperlink ref="F1307" r:id="rId2608" display="https://www.bing.com/maps?cp=33.942000~-116.661000&amp;style=o&amp;lvl=18&amp;dir=0&amp;sp=point.33.942000_-116.661000_Alta Mesa Repower LLC" xr:uid="{9DA35899-9AA4-4017-AE93-E6B947EBC599}"/>
    <hyperlink ref="E1308" r:id="rId2609" display="https://www.google.com/maps/@29.428900,-98.343300,450m/data=!3m1!1e3!4m5!3m4!1s0x0:0x0!8m2!3d29.428900!4d-98.343300" xr:uid="{786DFADE-0E87-4F6F-94C5-08BE8A0CDD44}"/>
    <hyperlink ref="F1308" r:id="rId2610" display="https://www.bing.com/maps?cp=29.428900~-98.343300&amp;style=o&amp;lvl=18&amp;dir=0&amp;sp=point.29.428900_-98.343300_Tessman Road" xr:uid="{D3D01191-F625-4614-8A56-A408A127E921}"/>
    <hyperlink ref="E1309" r:id="rId2611" display="https://www.google.com/maps/@29.428900,-98.343300,450m/data=!3m1!1e3!4m5!3m4!1s0x0:0x0!8m2!3d29.428900!4d-98.343300" xr:uid="{265BC952-B88D-461A-A041-E63B401489FF}"/>
    <hyperlink ref="F1309" r:id="rId2612" display="https://www.bing.com/maps?cp=29.428900~-98.343300&amp;style=o&amp;lvl=18&amp;dir=0&amp;sp=point.29.428900_-98.343300_Tessman Road" xr:uid="{84247B8B-3908-4766-A158-5CE072B731DC}"/>
    <hyperlink ref="E1310" r:id="rId2613" display="https://www.google.com/maps/@29.428900,-98.343300,450m/data=!3m1!1e3!4m5!3m4!1s0x0:0x0!8m2!3d29.428900!4d-98.343300" xr:uid="{5BD4B515-AF78-4DC5-B5E8-448DA99264A6}"/>
    <hyperlink ref="F1310" r:id="rId2614" display="https://www.bing.com/maps?cp=29.428900~-98.343300&amp;style=o&amp;lvl=18&amp;dir=0&amp;sp=point.29.428900_-98.343300_Tessman Road" xr:uid="{F836AF1E-827D-4429-8B03-221CBD139DD9}"/>
    <hyperlink ref="E1311" r:id="rId2615" display="https://www.google.com/maps/@29.428900,-98.343300,450m/data=!3m1!1e3!4m5!3m4!1s0x0:0x0!8m2!3d29.428900!4d-98.343300" xr:uid="{21B9DE2E-E092-43EF-9229-B1B92D66D8EE}"/>
    <hyperlink ref="F1311" r:id="rId2616" display="https://www.bing.com/maps?cp=29.428900~-98.343300&amp;style=o&amp;lvl=18&amp;dir=0&amp;sp=point.29.428900_-98.343300_Tessman Road" xr:uid="{834ADA6C-5286-4067-8766-3D9CB5436D9E}"/>
    <hyperlink ref="E1312" r:id="rId2617" display="https://www.google.com/maps/@29.428900,-98.343300,450m/data=!3m1!1e3!4m5!3m4!1s0x0:0x0!8m2!3d29.428900!4d-98.343300" xr:uid="{24D784AE-65CB-4BFA-945C-185631E129C9}"/>
    <hyperlink ref="F1312" r:id="rId2618" display="https://www.bing.com/maps?cp=29.428900~-98.343300&amp;style=o&amp;lvl=18&amp;dir=0&amp;sp=point.29.428900_-98.343300_Tessman Road" xr:uid="{6C732845-A898-4AC5-8897-A2AAD5F1510A}"/>
    <hyperlink ref="E1313" r:id="rId2619" display="https://www.google.com/maps/@29.428900,-98.343300,450m/data=!3m1!1e3!4m5!3m4!1s0x0:0x0!8m2!3d29.428900!4d-98.343300" xr:uid="{FD6A41F4-341B-4760-B1C2-D3E496C95F71}"/>
    <hyperlink ref="F1313" r:id="rId2620" display="https://www.bing.com/maps?cp=29.428900~-98.343300&amp;style=o&amp;lvl=18&amp;dir=0&amp;sp=point.29.428900_-98.343300_Tessman Road" xr:uid="{D8124D3D-3259-49A3-BB90-58A6DC37CF1A}"/>
    <hyperlink ref="E1314" r:id="rId2621" display="https://www.google.com/maps/@29.428900,-98.343300,450m/data=!3m1!1e3!4m5!3m4!1s0x0:0x0!8m2!3d29.428900!4d-98.343300" xr:uid="{DE9CBC00-72E2-4970-95B5-FF798306D055}"/>
    <hyperlink ref="F1314" r:id="rId2622" display="https://www.bing.com/maps?cp=29.428900~-98.343300&amp;style=o&amp;lvl=18&amp;dir=0&amp;sp=point.29.428900_-98.343300_Tessman Road" xr:uid="{448F2AEB-C693-45C7-A516-6C1EAD504CA9}"/>
    <hyperlink ref="E1315" r:id="rId2623" display="https://www.google.com/maps/@37.658889,-122.059444,450m/data=!3m1!1e3!4m5!3m4!1s0x0:0x0!8m2!3d37.658889!4d-122.059444" xr:uid="{65CFDFEE-0296-459C-AD87-5368940B5F89}"/>
    <hyperlink ref="F1315" r:id="rId2624" display="https://www.bing.com/maps?cp=37.658889~-122.059444&amp;style=o&amp;lvl=18&amp;dir=0&amp;sp=point.37.658889_-122.059444_CSU East Bay" xr:uid="{EB33F777-B339-4A44-BCB8-C4A2D4448B8A}"/>
    <hyperlink ref="E1316" r:id="rId2625" display="https://www.google.com/maps/@37.723889,-122.477500,450m/data=!3m1!1e3!4m5!3m4!1s0x0:0x0!8m2!3d37.723889!4d-122.477500" xr:uid="{BEB643FE-25D5-4250-8D7D-288500E18416}"/>
    <hyperlink ref="F1316" r:id="rId2626" display="https://www.bing.com/maps?cp=37.723889~-122.477500&amp;style=o&amp;lvl=18&amp;dir=0&amp;sp=point.37.723889_-122.477500_SF State University" xr:uid="{85994F5D-2374-4C97-A66E-C5AE9AE33EAB}"/>
    <hyperlink ref="E1317" r:id="rId2627" display="https://www.google.com/maps/@37.723889,-122.477500,450m/data=!3m1!1e3!4m5!3m4!1s0x0:0x0!8m2!3d37.723889!4d-122.477500" xr:uid="{9817EDFC-FF84-4889-91CE-F76DF10A20B0}"/>
    <hyperlink ref="F1317" r:id="rId2628" display="https://www.bing.com/maps?cp=37.723889~-122.477500&amp;style=o&amp;lvl=18&amp;dir=0&amp;sp=point.37.723889_-122.477500_SF State University" xr:uid="{FBB918CD-C0E1-46B4-BCA8-89BCC7EFD358}"/>
    <hyperlink ref="E1318" r:id="rId2629" display="https://www.google.com/maps/@36.161953,-96.186509,450m/data=!3m1!1e3!4m5!3m4!1s0x0:0x0!8m2!3d36.161953!4d-96.186509" xr:uid="{13718FDB-3F16-4BB4-95E9-01F973D3004D}"/>
    <hyperlink ref="F1318" r:id="rId2630" display="https://www.bing.com/maps?cp=36.161953~-96.186509&amp;style=o&amp;lvl=18&amp;dir=0&amp;sp=point.36.161953_-96.186509_Tulsa LFG LLC" xr:uid="{262CADEB-69EF-422B-8201-62AAF80DB56A}"/>
    <hyperlink ref="E1319" r:id="rId2631" display="https://www.google.com/maps/@40.968929,-73.886589,450m/data=!3m1!1e3!4m5!3m4!1s0x0:0x0!8m2!3d40.968929!4d-73.886589" xr:uid="{E06E3179-2DF7-4032-A8E5-E01838EFADD9}"/>
    <hyperlink ref="F1319" r:id="rId2632" display="https://www.bing.com/maps?cp=40.968929~-73.886589&amp;style=o&amp;lvl=18&amp;dir=0&amp;sp=point.40.968929_-73.886589_St Johns Riverside Hospital" xr:uid="{0443F12F-EEE5-462D-8BDB-3536B3A12472}"/>
    <hyperlink ref="E1320" r:id="rId2633" display="https://www.google.com/maps/@40.968929,-73.886589,450m/data=!3m1!1e3!4m5!3m4!1s0x0:0x0!8m2!3d40.968929!4d-73.886589" xr:uid="{F34A5A34-6328-4678-8E4F-3E9D855A1BDB}"/>
    <hyperlink ref="F1320" r:id="rId2634" display="https://www.bing.com/maps?cp=40.968929~-73.886589&amp;style=o&amp;lvl=18&amp;dir=0&amp;sp=point.40.968929_-73.886589_St Johns Riverside Hospital" xr:uid="{03736829-DB8C-463D-A6A5-AF95EE1BC12B}"/>
    <hyperlink ref="E1321" r:id="rId2635" display="https://www.google.com/maps/@40.968929,-73.886589,450m/data=!3m1!1e3!4m5!3m4!1s0x0:0x0!8m2!3d40.968929!4d-73.886589" xr:uid="{9206E02E-6B06-4C66-8143-E450A3D80391}"/>
    <hyperlink ref="F1321" r:id="rId2636" display="https://www.bing.com/maps?cp=40.968929~-73.886589&amp;style=o&amp;lvl=18&amp;dir=0&amp;sp=point.40.968929_-73.886589_St Johns Riverside Hospital" xr:uid="{A9F971EE-3F1F-4EF4-BABB-4DCBA8A70BA2}"/>
    <hyperlink ref="E1322" r:id="rId2637" display="https://www.google.com/maps/@28.080100,-81.922900,450m/data=!3m1!1e3!4m5!3m4!1s0x0:0x0!8m2!3d28.080100!4d-81.922900" xr:uid="{8BF285E7-5AE4-4D55-A22F-7FB2CE54EFB9}"/>
    <hyperlink ref="F1322" r:id="rId2638" display="https://www.bing.com/maps?cp=28.080100~-81.922900&amp;style=o&amp;lvl=18&amp;dir=0&amp;sp=point.28.080100_-81.922900_C D McIntosh Jr" xr:uid="{FFA5F0CE-1D29-4ACE-8A43-DA78E0351A2E}"/>
    <hyperlink ref="E1323" r:id="rId2639" display="https://www.google.com/maps/@42.673600,-95.302600,450m/data=!3m1!1e3!4m5!3m4!1s0x0:0x0!8m2!3d42.673600!4d-95.302600" xr:uid="{BDE1B81F-3992-4A62-9ED2-AC69282D8442}"/>
    <hyperlink ref="F1323" r:id="rId2640" display="https://www.bing.com/maps?cp=42.673600~-95.302600&amp;style=o&amp;lvl=18&amp;dir=0&amp;sp=point.42.673600_-95.302600_Alta Municipal Utilities" xr:uid="{64CFB976-7976-43F8-932A-37E62472CEAC}"/>
    <hyperlink ref="E1324" r:id="rId2641" display="https://www.google.com/maps/@38.223592,-85.841704,450m/data=!3m1!1e3!4m5!3m4!1s0x0:0x0!8m2!3d38.223592!4d-85.841704" xr:uid="{9739EE35-DAA6-451E-8788-558F63706269}"/>
    <hyperlink ref="F1324" r:id="rId2642" display="https://www.bing.com/maps?cp=38.223592~-85.841704&amp;style=o&amp;lvl=18&amp;dir=0&amp;sp=point.38.223592_-85.841704_Paddys Run" xr:uid="{075CEC84-124B-4172-8600-5B67BA525439}"/>
    <hyperlink ref="E1325" r:id="rId2643" display="https://www.google.com/maps/@46.765941,-111.887341,450m/data=!3m1!1e3!4m5!3m4!1s0x0:0x0!8m2!3d46.765941!4d-111.887341" xr:uid="{D7D08AE3-6DD8-4800-B4CA-D125B1839B69}"/>
    <hyperlink ref="F1325" r:id="rId2644" display="https://www.bing.com/maps?cp=46.765941~-111.887341&amp;style=o&amp;lvl=18&amp;dir=0&amp;sp=point.46.765941_-111.887341_Hauser" xr:uid="{1CCFA03B-F9D5-443A-B4E4-FEFB8CD8FE83}"/>
    <hyperlink ref="E1326" r:id="rId2645" display="https://www.google.com/maps/@62.956990,-155.594997,450m/data=!3m1!1e3!4m5!3m4!1s0x0:0x0!8m2!3d62.956990!4d-155.594997" xr:uid="{FC6ADD50-15B9-490F-B0DF-DEE8DE98C9BE}"/>
    <hyperlink ref="F1326" r:id="rId2646" display="https://www.bing.com/maps?cp=62.956990~-155.594997&amp;style=o&amp;lvl=18&amp;dir=0&amp;sp=point.62.956990_-155.594997_McGrath" xr:uid="{6510F7F0-78C4-4B43-BF69-77D8817A579C}"/>
    <hyperlink ref="E1327" r:id="rId2647" display="https://www.google.com/maps/@62.956990,-155.594997,450m/data=!3m1!1e3!4m5!3m4!1s0x0:0x0!8m2!3d62.956990!4d-155.594997" xr:uid="{325CE5A7-7C6D-49DD-AF1C-609A7F12D40A}"/>
    <hyperlink ref="F1327" r:id="rId2648" display="https://www.bing.com/maps?cp=62.956990~-155.594997&amp;style=o&amp;lvl=18&amp;dir=0&amp;sp=point.62.956990_-155.594997_McGrath" xr:uid="{88AB6B46-835A-4EB8-BC68-F2654B204800}"/>
    <hyperlink ref="E1328" r:id="rId2649" display="https://www.google.com/maps/@62.956990,-155.594997,450m/data=!3m1!1e3!4m5!3m4!1s0x0:0x0!8m2!3d62.956990!4d-155.594997" xr:uid="{D8544A54-C62F-40DD-B72D-37E513FFE113}"/>
    <hyperlink ref="F1328" r:id="rId2650" display="https://www.bing.com/maps?cp=62.956990~-155.594997&amp;style=o&amp;lvl=18&amp;dir=0&amp;sp=point.62.956990_-155.594997_McGrath" xr:uid="{69F1D6C9-9065-460F-9BA1-872AD377D43B}"/>
    <hyperlink ref="E1329" r:id="rId2651" display="https://www.google.com/maps/@62.956990,-155.594997,450m/data=!3m1!1e3!4m5!3m4!1s0x0:0x0!8m2!3d62.956990!4d-155.594997" xr:uid="{08204219-401D-42B3-891C-A7C30C1A876E}"/>
    <hyperlink ref="F1329" r:id="rId2652" display="https://www.bing.com/maps?cp=62.956990~-155.594997&amp;style=o&amp;lvl=18&amp;dir=0&amp;sp=point.62.956990_-155.594997_McGrath" xr:uid="{F98226AF-D877-4BF3-9816-D3C7BA95DD0A}"/>
    <hyperlink ref="E1330" r:id="rId2653" display="https://www.google.com/maps/@41.270600,-73.952600,450m/data=!3m1!1e3!4m5!3m4!1s0x0:0x0!8m2!3d41.270600!4d-73.952600" xr:uid="{27D6949E-334B-44A3-85B7-D6D796A76F9A}"/>
    <hyperlink ref="F1330" r:id="rId2654" display="https://www.bing.com/maps?cp=41.270600~-73.952600&amp;style=o&amp;lvl=18&amp;dir=0&amp;sp=point.41.270600_-73.952600_Indian Point 3" xr:uid="{E228482E-D141-40BF-8030-802D7385629F}"/>
    <hyperlink ref="E1331" r:id="rId2655" display="https://www.google.com/maps/@40.583370,-111.653903,450m/data=!3m1!1e3!4m5!3m4!1s0x0:0x0!8m2!3d40.583370!4d-111.653903" xr:uid="{E70C7CB1-3FB9-4832-9E92-B74B5BD566A3}"/>
    <hyperlink ref="F1331" r:id="rId2656" display="https://www.bing.com/maps?cp=40.583370~-111.653903&amp;style=o&amp;lvl=18&amp;dir=0&amp;sp=point.40.583370_-111.653903_Snowbird Power Plant" xr:uid="{B196AF08-2041-4141-B29E-B55D8E65A46C}"/>
    <hyperlink ref="E1332" r:id="rId2657" display="https://www.google.com/maps/@35.666111,-119.766944,450m/data=!3m1!1e3!4m5!3m4!1s0x0:0x0!8m2!3d35.666111!4d-119.766944" xr:uid="{A6E4140F-5CE6-443B-8352-3753C85C5D75}"/>
    <hyperlink ref="F1332" r:id="rId2658" display="https://www.bing.com/maps?cp=35.666111~-119.766944&amp;style=o&amp;lvl=18&amp;dir=0&amp;sp=point.35.666111_-119.766944_Lost Hills Cogeneration Plant" xr:uid="{D0ABE5F8-EBB7-4249-90E3-D42F50450EFB}"/>
    <hyperlink ref="E1333" r:id="rId2659" display="https://www.google.com/maps/@42.360986,-71.093876,450m/data=!3m1!1e3!4m5!3m4!1s0x0:0x0!8m2!3d42.360986!4d-71.093876" xr:uid="{88FE6FA9-8380-4E0A-A82A-0E5BE45E95B4}"/>
    <hyperlink ref="F1333" r:id="rId2660" display="https://www.bing.com/maps?cp=42.360986~-71.093876&amp;style=o&amp;lvl=18&amp;dir=0&amp;sp=point.42.360986_-71.093876_Mass Inst Tech Cntrl Utilities/Cogen Plt" xr:uid="{DA12C4C2-FC8F-4FE8-A9F5-7A1EBD19F9AD}"/>
    <hyperlink ref="E1334" r:id="rId2661" display="https://www.google.com/maps/@30.617778,-96.343333,450m/data=!3m1!1e3!4m5!3m4!1s0x0:0x0!8m2!3d30.617778!4d-96.343333" xr:uid="{AE5C02A8-73AD-4603-BDFB-AA4E5D997CB9}"/>
    <hyperlink ref="F1334" r:id="rId2662" display="https://www.bing.com/maps?cp=30.617778~-96.343333&amp;style=o&amp;lvl=18&amp;dir=0&amp;sp=point.30.617778_-96.343333_Central Utility Plant - Texas A&amp;M" xr:uid="{63E161DC-D35F-4681-B851-FC94DE219EAC}"/>
    <hyperlink ref="E1335" r:id="rId2663" display="https://www.google.com/maps/@38.362200,-82.125600,450m/data=!3m1!1e3!4m5!3m4!1s0x0:0x0!8m2!3d38.362200!4d-82.125600" xr:uid="{067EC788-C988-4F46-A66E-04EACFB74575}"/>
    <hyperlink ref="F1335" r:id="rId2664" display="https://www.bing.com/maps?cp=38.362200~-82.125600&amp;style=o&amp;lvl=18&amp;dir=0&amp;sp=point.38.362200_-82.125600_AEP Milton NaS" xr:uid="{DB9DDB70-80FB-4A60-9C82-93DAED42508B}"/>
    <hyperlink ref="E1336" r:id="rId2665" display="https://www.google.com/maps/@41.078750,-73.822270,450m/data=!3m1!1e3!4m5!3m4!1s0x0:0x0!8m2!3d41.078750!4d-73.822270" xr:uid="{EE91CBA5-2515-4D66-AC0B-90A50EF4D47C}"/>
    <hyperlink ref="F1336" r:id="rId2666" display="https://www.bing.com/maps?cp=41.078750~-73.822270&amp;style=o&amp;lvl=18&amp;dir=0&amp;sp=point.41.078750_-73.822270_Regeneron Pharmaceuticals Inc." xr:uid="{CDBA0DA5-E20A-4E72-B690-D67355F303F7}"/>
    <hyperlink ref="E1337" r:id="rId2667" display="https://www.google.com/maps/@41.078750,-73.822270,450m/data=!3m1!1e3!4m5!3m4!1s0x0:0x0!8m2!3d41.078750!4d-73.822270" xr:uid="{C55F735D-6E61-41E8-9CFA-3B0A3C848075}"/>
    <hyperlink ref="F1337" r:id="rId2668" display="https://www.bing.com/maps?cp=41.078750~-73.822270&amp;style=o&amp;lvl=18&amp;dir=0&amp;sp=point.41.078750_-73.822270_Regeneron Pharmaceuticals Inc." xr:uid="{4D15E0A1-BEFA-416A-9410-B1C2CA9BE98A}"/>
    <hyperlink ref="E1338" r:id="rId2669" display="https://www.google.com/maps/@59.235931,-135.446228,450m/data=!3m1!1e3!4m5!3m4!1s0x0:0x0!8m2!3d59.235931!4d-135.446228" xr:uid="{626EFED0-901F-45D4-8AAB-5BF00BB03BCA}"/>
    <hyperlink ref="F1338" r:id="rId2670" display="https://www.bing.com/maps?cp=59.235931~-135.446228&amp;style=o&amp;lvl=18&amp;dir=0&amp;sp=point.59.235931_-135.446228_Haines" xr:uid="{DE303E1D-73C0-4650-B880-0B16E7A132BA}"/>
    <hyperlink ref="E1339" r:id="rId2671" display="https://www.google.com/maps/@35.189700,-81.012200,450m/data=!3m1!1e3!4m5!3m4!1s0x0:0x0!8m2!3d35.189700!4d-81.012200" xr:uid="{0F594554-1ACB-4511-92E3-FC196CC8DD01}"/>
    <hyperlink ref="F1339" r:id="rId2672" display="https://www.bing.com/maps?cp=35.189700~-81.012200&amp;style=o&amp;lvl=18&amp;dir=0&amp;sp=point.35.189700_-81.012200_G G Allen" xr:uid="{C4765115-EF2A-4479-BD96-73ED2CEC9574}"/>
    <hyperlink ref="E1340" r:id="rId2673" display="https://www.google.com/maps/@47.678500,-104.156650,450m/data=!3m1!1e3!4m5!3m4!1s0x0:0x0!8m2!3d47.678500!4d-104.156650" xr:uid="{77DDCD27-477A-4FB2-8F69-BC4755B46F8A}"/>
    <hyperlink ref="F1340" r:id="rId2674" display="https://www.bing.com/maps?cp=47.678500~-104.156650&amp;style=o&amp;lvl=18&amp;dir=0&amp;sp=point.47.678500_-104.156650_Lewis &amp; Clark" xr:uid="{C8468B3D-1569-4C91-B528-3497DBE90787}"/>
    <hyperlink ref="E1341" r:id="rId2675" display="https://www.google.com/maps/@33.944384,-78.011824,450m/data=!3m1!1e3!4m5!3m4!1s0x0:0x0!8m2!3d33.944384!4d-78.011824" xr:uid="{8F91DD42-0BCA-46FC-8DD0-2A7A20628A26}"/>
    <hyperlink ref="F1341" r:id="rId2676" display="https://www.bing.com/maps?cp=33.944384~-78.011824&amp;style=o&amp;lvl=18&amp;dir=0&amp;sp=point.33.944384_-78.011824_CPI USA NC Southport" xr:uid="{45EDFE49-A527-4AEA-8104-FFA110EBAB0A}"/>
    <hyperlink ref="E1342" r:id="rId2677" display="https://www.google.com/maps/@33.944384,-78.011824,450m/data=!3m1!1e3!4m5!3m4!1s0x0:0x0!8m2!3d33.944384!4d-78.011824" xr:uid="{8C0A5020-0840-4F6B-99A3-8D107E7457A9}"/>
    <hyperlink ref="F1342" r:id="rId2678" display="https://www.bing.com/maps?cp=33.944384~-78.011824&amp;style=o&amp;lvl=18&amp;dir=0&amp;sp=point.33.944384_-78.011824_CPI USA NC Southport" xr:uid="{7A67A0CF-D882-494A-AD17-8FF00944687D}"/>
    <hyperlink ref="E1343" r:id="rId2679" display="https://www.google.com/maps/@36.435000,-78.961900,450m/data=!3m1!1e3!4m5!3m4!1s0x0:0x0!8m2!3d36.435000!4d-78.961900" xr:uid="{F1047179-83C9-491B-ADC5-D993B9157F08}"/>
    <hyperlink ref="F1343" r:id="rId2680" display="https://www.bing.com/maps?cp=36.435000~-78.961900&amp;style=o&amp;lvl=18&amp;dir=0&amp;sp=point.36.435000_-78.961900_CPI USA NC Roxboro" xr:uid="{A838B0B1-9F0A-40BD-BE89-5E609804D105}"/>
    <hyperlink ref="E1344" r:id="rId2681" display="https://www.google.com/maps/@41.763900,-72.692500,450m/data=!3m1!1e3!4m5!3m4!1s0x0:0x0!8m2!3d41.763900!4d-72.692500" xr:uid="{8CCF986B-7F72-4A3F-AC88-477254D148D3}"/>
    <hyperlink ref="F1344" r:id="rId2682" display="https://www.bing.com/maps?cp=41.763900~-72.692500&amp;style=o&amp;lvl=18&amp;dir=0&amp;sp=point.41.763900_-72.692500_Capitol District Energy Center" xr:uid="{18DB649E-21CD-40C6-AA03-C298CF560070}"/>
    <hyperlink ref="E1345" r:id="rId2683" display="https://www.google.com/maps/@41.763900,-72.692500,450m/data=!3m1!1e3!4m5!3m4!1s0x0:0x0!8m2!3d41.763900!4d-72.692500" xr:uid="{DF00AA59-F96C-4747-B87E-273EF32D9D74}"/>
    <hyperlink ref="F1345" r:id="rId2684" display="https://www.bing.com/maps?cp=41.763900~-72.692500&amp;style=o&amp;lvl=18&amp;dir=0&amp;sp=point.41.763900_-72.692500_Capitol District Energy Center" xr:uid="{161489D2-94FF-4CEF-B99B-34936DB95C55}"/>
    <hyperlink ref="E1346" r:id="rId2685" display="https://www.google.com/maps/@40.905337,-74.130448,450m/data=!3m1!1e3!4m5!3m4!1s0x0:0x0!8m2!3d40.905337!4d-74.130448" xr:uid="{2774625A-5F16-4CFC-8893-4AD30A85152C}"/>
    <hyperlink ref="F1346" r:id="rId2686" display="https://www.bing.com/maps?cp=40.905337~-74.130448&amp;style=o&amp;lvl=18&amp;dir=0&amp;sp=point.40.905337_-74.130448_Elmwood Park Power LLC" xr:uid="{80E39E76-2CB8-4294-ADE3-EF8F22288CF3}"/>
    <hyperlink ref="E1347" r:id="rId2687" display="https://www.google.com/maps/@40.905337,-74.130448,450m/data=!3m1!1e3!4m5!3m4!1s0x0:0x0!8m2!3d40.905337!4d-74.130448" xr:uid="{269680BA-303A-4D08-A8DA-E05657A688A6}"/>
    <hyperlink ref="F1347" r:id="rId2688" display="https://www.bing.com/maps?cp=40.905337~-74.130448&amp;style=o&amp;lvl=18&amp;dir=0&amp;sp=point.40.905337_-74.130448_Elmwood Park Power LLC" xr:uid="{107E93A3-A12F-4B19-B653-2C6E2ECBAAB9}"/>
    <hyperlink ref="E1348" r:id="rId2689" display="https://www.google.com/maps/@41.861531,-71.406856,450m/data=!3m1!1e3!4m5!3m4!1s0x0:0x0!8m2!3d41.861531!4d-71.406856" xr:uid="{6BF7838F-F2BB-41E7-89F1-2D31DDFC79AE}"/>
    <hyperlink ref="F1348" r:id="rId2690" display="https://www.bing.com/maps?cp=41.861531~-71.406856&amp;style=o&amp;lvl=18&amp;dir=0&amp;sp=point.41.861531_-71.406856_Pawtucket Power Associates" xr:uid="{CA43E107-4C13-4906-92A3-EB78879B72B2}"/>
    <hyperlink ref="E1349" r:id="rId2691" display="https://www.google.com/maps/@41.861531,-71.406856,450m/data=!3m1!1e3!4m5!3m4!1s0x0:0x0!8m2!3d41.861531!4d-71.406856" xr:uid="{9CF439DC-5157-4E63-A59F-3B10B6F7ED8F}"/>
    <hyperlink ref="F1349" r:id="rId2692" display="https://www.bing.com/maps?cp=41.861531~-71.406856&amp;style=o&amp;lvl=18&amp;dir=0&amp;sp=point.41.861531_-71.406856_Pawtucket Power Associates" xr:uid="{FA921A12-10F9-4DF8-B74B-24CA9B544795}"/>
    <hyperlink ref="E1350" r:id="rId2693" display="https://www.google.com/maps/@38.266700,-77.314700,450m/data=!3m1!1e3!4m5!3m4!1s0x0:0x0!8m2!3d38.266700!4d-77.314700" xr:uid="{F18D6859-C84D-41AB-B631-D22DD538C117}"/>
    <hyperlink ref="F1350" r:id="rId2694" display="https://www.bing.com/maps?cp=38.266700~-77.314700&amp;style=o&amp;lvl=18&amp;dir=0&amp;sp=point.38.266700_-77.314700_Birchwood Power" xr:uid="{DA1752A7-95E0-4E82-BF1B-4825E59E092B}"/>
    <hyperlink ref="E1351" r:id="rId2695" display="https://www.google.com/maps/@41.461400,-90.580300,450m/data=!3m1!1e3!4m5!3m4!1s0x0:0x0!8m2!3d41.461400!4d-90.580300" xr:uid="{984D4A38-3D39-4B29-BFAC-D98397D855B2}"/>
    <hyperlink ref="F1351" r:id="rId2696" display="https://www.bing.com/maps?cp=41.461400~-90.580300&amp;style=o&amp;lvl=18&amp;dir=0&amp;sp=point.41.461400_-90.580300_Sears Hydroelectric Plant" xr:uid="{F944AFC4-D91A-4972-BA8D-6C894DBF111F}"/>
    <hyperlink ref="E1352" r:id="rId2697" display="https://www.google.com/maps/@41.461400,-90.580300,450m/data=!3m1!1e3!4m5!3m4!1s0x0:0x0!8m2!3d41.461400!4d-90.580300" xr:uid="{795ED74B-DE77-4A1F-BAF9-B4569A8FDAB3}"/>
    <hyperlink ref="F1352" r:id="rId2698" display="https://www.bing.com/maps?cp=41.461400~-90.580300&amp;style=o&amp;lvl=18&amp;dir=0&amp;sp=point.41.461400_-90.580300_Sears Hydroelectric Plant" xr:uid="{FFAEE5D2-6EA8-4CF9-965C-8095E4C6BF36}"/>
    <hyperlink ref="E1353" r:id="rId2699" display="https://www.google.com/maps/@41.461400,-90.580300,450m/data=!3m1!1e3!4m5!3m4!1s0x0:0x0!8m2!3d41.461400!4d-90.580300" xr:uid="{B968315D-F97C-45AD-B701-67CF9AFA9583}"/>
    <hyperlink ref="F1353" r:id="rId2700" display="https://www.bing.com/maps?cp=41.461400~-90.580300&amp;style=o&amp;lvl=18&amp;dir=0&amp;sp=point.41.461400_-90.580300_Sears Hydroelectric Plant" xr:uid="{1A1E9B5D-238D-450A-B21E-A8214205B16D}"/>
    <hyperlink ref="E1354" r:id="rId2701" display="https://www.google.com/maps/@41.461400,-90.580300,450m/data=!3m1!1e3!4m5!3m4!1s0x0:0x0!8m2!3d41.461400!4d-90.580300" xr:uid="{C764B890-53BE-425F-BFDC-B8217F1ABDF1}"/>
    <hyperlink ref="F1354" r:id="rId2702" display="https://www.bing.com/maps?cp=41.461400~-90.580300&amp;style=o&amp;lvl=18&amp;dir=0&amp;sp=point.41.461400_-90.580300_Sears Hydroelectric Plant" xr:uid="{7B8EA5A5-D412-45FC-B5D0-29EFA023A428}"/>
    <hyperlink ref="E1355" r:id="rId2703" display="https://www.google.com/maps/@34.985600,-78.462500,450m/data=!3m1!1e3!4m5!3m4!1s0x0:0x0!8m2!3d34.985600!4d-78.462500" xr:uid="{1130B4E8-AA77-494C-A01F-8843B83372A6}"/>
    <hyperlink ref="F1355" r:id="rId2704" display="https://www.bing.com/maps?cp=34.985600~-78.462500&amp;style=o&amp;lvl=18&amp;dir=0&amp;sp=point.34.985600_-78.462500_Sampson County Disposal" xr:uid="{B789C407-B432-4DED-84C6-522B4DDC3FA1}"/>
    <hyperlink ref="E1356" r:id="rId2705" display="https://www.google.com/maps/@34.985600,-78.462500,450m/data=!3m1!1e3!4m5!3m4!1s0x0:0x0!8m2!3d34.985600!4d-78.462500" xr:uid="{C0DA1EEA-C1C3-443F-8A45-C3E9C5762427}"/>
    <hyperlink ref="F1356" r:id="rId2706" display="https://www.bing.com/maps?cp=34.985600~-78.462500&amp;style=o&amp;lvl=18&amp;dir=0&amp;sp=point.34.985600_-78.462500_Sampson County Disposal" xr:uid="{74BA7B29-14DE-4F5B-A791-23E43381041A}"/>
    <hyperlink ref="E1357" r:id="rId2707" display="https://www.google.com/maps/@34.985600,-78.462500,450m/data=!3m1!1e3!4m5!3m4!1s0x0:0x0!8m2!3d34.985600!4d-78.462500" xr:uid="{9F98A10A-4F35-403D-A257-90FE91DA7548}"/>
    <hyperlink ref="F1357" r:id="rId2708" display="https://www.bing.com/maps?cp=34.985600~-78.462500&amp;style=o&amp;lvl=18&amp;dir=0&amp;sp=point.34.985600_-78.462500_Sampson County Disposal" xr:uid="{8B3A01C8-8655-4ED3-8E5E-082017971B5B}"/>
    <hyperlink ref="E1358" r:id="rId2709" display="https://www.google.com/maps/@34.985600,-78.462500,450m/data=!3m1!1e3!4m5!3m4!1s0x0:0x0!8m2!3d34.985600!4d-78.462500" xr:uid="{EA3A5037-9589-4AE3-9FD9-EB5F0204CFBC}"/>
    <hyperlink ref="F1358" r:id="rId2710" display="https://www.bing.com/maps?cp=34.985600~-78.462500&amp;style=o&amp;lvl=18&amp;dir=0&amp;sp=point.34.985600_-78.462500_Sampson County Disposal" xr:uid="{B9A70A4E-8BB5-4182-8A6D-27A47868AEE7}"/>
    <hyperlink ref="E1359" r:id="rId2711" display="https://www.google.com/maps/@34.985600,-78.462500,450m/data=!3m1!1e3!4m5!3m4!1s0x0:0x0!8m2!3d34.985600!4d-78.462500" xr:uid="{64D262C9-8BAB-4157-B18B-7ACEF9F3A35E}"/>
    <hyperlink ref="F1359" r:id="rId2712" display="https://www.bing.com/maps?cp=34.985600~-78.462500&amp;style=o&amp;lvl=18&amp;dir=0&amp;sp=point.34.985600_-78.462500_Sampson County Disposal" xr:uid="{99EDF82C-97C5-41EE-ADA5-F524D97FD671}"/>
    <hyperlink ref="E1360" r:id="rId2713" display="https://www.google.com/maps/@34.985600,-78.462500,450m/data=!3m1!1e3!4m5!3m4!1s0x0:0x0!8m2!3d34.985600!4d-78.462500" xr:uid="{535591CB-56DD-449D-88EF-7E709037F5B4}"/>
    <hyperlink ref="F1360" r:id="rId2714" display="https://www.bing.com/maps?cp=34.985600~-78.462500&amp;style=o&amp;lvl=18&amp;dir=0&amp;sp=point.34.985600_-78.462500_Sampson County Disposal" xr:uid="{B25169D0-268F-475C-A5E9-AC682F3A167C}"/>
    <hyperlink ref="E1361" r:id="rId2715" display="https://www.google.com/maps/@42.846400,-92.097800,450m/data=!3m1!1e3!4m5!3m4!1s0x0:0x0!8m2!3d42.846400!4d-92.097800" xr:uid="{9EFC0BAF-59DB-424A-9C80-629BC900AA0C}"/>
    <hyperlink ref="F1361" r:id="rId2716" display="https://www.bing.com/maps?cp=42.846400~-92.097800&amp;style=o&amp;lvl=18&amp;dir=0&amp;sp=point.42.846400_-92.097800_Sumner" xr:uid="{42DB732E-F2AD-40C7-B7D1-22C93044E9EE}"/>
    <hyperlink ref="E1362" r:id="rId2717" display="https://www.google.com/maps/@42.846400,-92.097800,450m/data=!3m1!1e3!4m5!3m4!1s0x0:0x0!8m2!3d42.846400!4d-92.097800" xr:uid="{47EE73B9-698F-4DEC-BFF7-4D739D61394A}"/>
    <hyperlink ref="F1362" r:id="rId2718" display="https://www.bing.com/maps?cp=42.846400~-92.097800&amp;style=o&amp;lvl=18&amp;dir=0&amp;sp=point.42.846400_-92.097800_Sumner" xr:uid="{2C86B40E-7F1C-41D3-8F97-14B7F9B9E899}"/>
    <hyperlink ref="E1363" r:id="rId2719" display="https://www.google.com/maps/@42.846400,-92.097800,450m/data=!3m1!1e3!4m5!3m4!1s0x0:0x0!8m2!3d42.846400!4d-92.097800" xr:uid="{92DC9575-5C4D-40FD-8A4B-E3F5B6C5E299}"/>
    <hyperlink ref="F1363" r:id="rId2720" display="https://www.bing.com/maps?cp=42.846400~-92.097800&amp;style=o&amp;lvl=18&amp;dir=0&amp;sp=point.42.846400_-92.097800_Sumner" xr:uid="{815179C2-7C7A-446E-A2CE-DB42A6A246F9}"/>
    <hyperlink ref="E1364" r:id="rId2721" display="https://www.google.com/maps/@28.894700,-97.135000,450m/data=!3m1!1e3!4m5!3m4!1s0x0:0x0!8m2!3d28.894700!4d-97.135000" xr:uid="{7C72C5A5-2AE5-4DDA-A2DA-1438479820B9}"/>
    <hyperlink ref="F1364" r:id="rId2722" display="https://www.bing.com/maps?cp=28.894700~-97.135000&amp;style=o&amp;lvl=18&amp;dir=0&amp;sp=point.28.894700_-97.135000_Sam Rayburn" xr:uid="{C9D4530D-B3B9-40B3-B67A-79AE5D40A258}"/>
    <hyperlink ref="E1365" r:id="rId2723" display="https://www.google.com/maps/@28.894700,-97.135000,450m/data=!3m1!1e3!4m5!3m4!1s0x0:0x0!8m2!3d28.894700!4d-97.135000" xr:uid="{DD04B31C-DA85-470A-A020-8E4D48C9A0A3}"/>
    <hyperlink ref="F1365" r:id="rId2724" display="https://www.bing.com/maps?cp=28.894700~-97.135000&amp;style=o&amp;lvl=18&amp;dir=0&amp;sp=point.28.894700_-97.135000_Sam Rayburn" xr:uid="{FE3C6D0B-EC6D-4C33-ACCE-45A4C5026087}"/>
    <hyperlink ref="E1366" r:id="rId2725" display="https://www.google.com/maps/@44.020576,-92.465599,450m/data=!3m1!1e3!4m5!3m4!1s0x0:0x0!8m2!3d44.020576!4d-92.465599" xr:uid="{61DDD4CB-1A88-41C5-BB35-C427436E27E5}"/>
    <hyperlink ref="F1366" r:id="rId2726" display="https://www.bing.com/maps?cp=44.020576~-92.465599&amp;style=o&amp;lvl=18&amp;dir=0&amp;sp=point.44.020576_-92.465599_Franklin Heating Station" xr:uid="{9A29C7B5-7FAD-469E-9968-F3BBE60B3E42}"/>
    <hyperlink ref="E1367" r:id="rId2727" display="https://www.google.com/maps/@35.110300,-81.967500,450m/data=!3m1!1e3!4m5!3m4!1s0x0:0x0!8m2!3d35.110300!4d-81.967500" xr:uid="{9E8C54D3-F3E5-4544-B3FA-289C31223513}"/>
    <hyperlink ref="F1367" r:id="rId2728" display="https://www.bing.com/maps?cp=35.110300~-81.967500&amp;style=o&amp;lvl=18&amp;dir=0&amp;sp=point.35.110300_-81.967500_Spartanburg Water System" xr:uid="{A0F90063-DDBA-4896-AB5A-93E23BACF2F9}"/>
    <hyperlink ref="E1368" r:id="rId2729" display="https://www.google.com/maps/@41.232600,-85.314900,450m/data=!3m1!1e3!4m5!3m4!1s0x0:0x0!8m2!3d41.232600!4d-85.314900" xr:uid="{FDCC0057-8BB2-4D37-9DB6-DAB4C58824D4}"/>
    <hyperlink ref="F1368" r:id="rId2730" display="https://www.bing.com/maps?cp=41.232600~-85.314900&amp;style=o&amp;lvl=18&amp;dir=0&amp;sp=point.41.232600_-85.314900_AEP Churubusco NaS" xr:uid="{B07551E2-5C30-40DC-A211-05AB5DEB681C}"/>
    <hyperlink ref="E1369" r:id="rId2731" display="https://www.google.com/maps/@40.892800,-83.886300,450m/data=!3m1!1e3!4m5!3m4!1s0x0:0x0!8m2!3d40.892800!4d-83.886300" xr:uid="{6C8EE811-3137-417A-A760-2A215A67469F}"/>
    <hyperlink ref="F1369" r:id="rId2732" display="https://www.bing.com/maps?cp=40.892800~-83.886300&amp;style=o&amp;lvl=18&amp;dir=0&amp;sp=point.40.892800_-83.886300_AEP Bluffton NaS" xr:uid="{E948F281-E24B-4A4F-A96E-62F2D4BC9C3C}"/>
    <hyperlink ref="E1370" r:id="rId2733" display="https://www.google.com/maps/@37.753606,-106.104670,450m/data=!3m1!1e3!4m5!3m4!1s0x0:0x0!8m2!3d37.753606!4d-106.104670" xr:uid="{F2717B9B-8B0A-49E4-BC01-BEE6CA1A1A7F}"/>
    <hyperlink ref="F1370" r:id="rId2734" display="https://www.bing.com/maps?cp=37.753606~-106.104670&amp;style=o&amp;lvl=18&amp;dir=0&amp;sp=point.37.753606_-106.104670_Center" xr:uid="{6A94257B-2991-4EF2-89B7-011D1FF406BA}"/>
    <hyperlink ref="E1371" r:id="rId2735" display="https://www.google.com/maps/@37.753606,-106.104670,450m/data=!3m1!1e3!4m5!3m4!1s0x0:0x0!8m2!3d37.753606!4d-106.104670" xr:uid="{D2FFEDEE-A7C6-426D-87DB-E2863129D158}"/>
    <hyperlink ref="F1371" r:id="rId2736" display="https://www.bing.com/maps?cp=37.753606~-106.104670&amp;style=o&amp;lvl=18&amp;dir=0&amp;sp=point.37.753606_-106.104670_Center" xr:uid="{B8D715D3-E5F5-4A0C-85BD-06CDA5E5CFC0}"/>
    <hyperlink ref="E1372" r:id="rId2737" display="https://www.google.com/maps/@41.540000,-90.448100,450m/data=!3m1!1e3!4m5!3m4!1s0x0:0x0!8m2!3d41.540000!4d-90.448100" xr:uid="{4CC3EE95-F7BF-4FCC-9022-B11BB404DDA2}"/>
    <hyperlink ref="F1372" r:id="rId2738" display="https://www.bing.com/maps?cp=41.540000~-90.448100&amp;style=o&amp;lvl=18&amp;dir=0&amp;sp=point.41.540000_-90.448100_Riverside" xr:uid="{4F77ECA1-DEA9-4B87-8FEC-71CF651D481F}"/>
    <hyperlink ref="E1373" r:id="rId2739" display="https://www.google.com/maps/@41.359491,-93.563268,450m/data=!3m1!1e3!4m5!3m4!1s0x0:0x0!8m2!3d41.359491!4d-93.563268" xr:uid="{3D54D3AA-42B8-4845-9881-784D4B52A564}"/>
    <hyperlink ref="F1373" r:id="rId2740" display="https://www.bing.com/maps?cp=41.359491~-93.563268&amp;style=o&amp;lvl=18&amp;dir=0&amp;sp=point.41.359491_-93.563268_Indianola" xr:uid="{142B4327-D1DC-495B-83A1-60F29CEC342E}"/>
    <hyperlink ref="E1374" r:id="rId2741" display="https://www.google.com/maps/@41.359491,-93.563268,450m/data=!3m1!1e3!4m5!3m4!1s0x0:0x0!8m2!3d41.359491!4d-93.563268" xr:uid="{7D1236A3-ACAB-450C-A9EA-F30898532EAC}"/>
    <hyperlink ref="F1374" r:id="rId2742" display="https://www.bing.com/maps?cp=41.359491~-93.563268&amp;style=o&amp;lvl=18&amp;dir=0&amp;sp=point.41.359491_-93.563268_Indianola" xr:uid="{4CCE87C7-EFBE-439F-AE03-E91490092B09}"/>
    <hyperlink ref="E1375" r:id="rId2743" display="https://www.google.com/maps/@41.113600,-94.347200,450m/data=!3m1!1e3!4m5!3m4!1s0x0:0x0!8m2!3d41.113600!4d-94.347200" xr:uid="{6A99124B-E5ED-4E00-8D2B-ACB69398DB82}"/>
    <hyperlink ref="F1375" r:id="rId2744" display="https://www.bing.com/maps?cp=41.113600~-94.347200&amp;style=o&amp;lvl=18&amp;dir=0&amp;sp=point.41.113600_-94.347200_Summit Lake" xr:uid="{6B9E8387-052A-4715-9C1D-4465765D7623}"/>
    <hyperlink ref="E1376" r:id="rId2745" display="https://www.google.com/maps/@41.113600,-94.347200,450m/data=!3m1!1e3!4m5!3m4!1s0x0:0x0!8m2!3d41.113600!4d-94.347200" xr:uid="{16983E9C-4713-4A91-A753-F2E0721D3D2D}"/>
    <hyperlink ref="F1376" r:id="rId2746" display="https://www.bing.com/maps?cp=41.113600~-94.347200&amp;style=o&amp;lvl=18&amp;dir=0&amp;sp=point.41.113600_-94.347200_Summit Lake" xr:uid="{7A83A040-FEAE-4DC7-B55C-63F33881D744}"/>
    <hyperlink ref="E1377" r:id="rId2747" display="https://www.google.com/maps/@41.113600,-94.347200,450m/data=!3m1!1e3!4m5!3m4!1s0x0:0x0!8m2!3d41.113600!4d-94.347200" xr:uid="{7CFA3C84-FCEC-4EC0-AD1C-F1EBCF210E8B}"/>
    <hyperlink ref="F1377" r:id="rId2748" display="https://www.bing.com/maps?cp=41.113600~-94.347200&amp;style=o&amp;lvl=18&amp;dir=0&amp;sp=point.41.113600_-94.347200_Summit Lake" xr:uid="{DA64241C-DC84-4582-9C05-9F17564DC0C1}"/>
    <hyperlink ref="E1378" r:id="rId2749" display="https://www.google.com/maps/@43.613600,-70.552500,450m/data=!3m1!1e3!4m5!3m4!1s0x0:0x0!8m2!3d43.613600!4d-70.552500" xr:uid="{395E7766-B244-4713-BCEB-4A6E90122034}"/>
    <hyperlink ref="F1378" r:id="rId2750" display="https://www.bing.com/maps?cp=43.613600~-70.552500&amp;style=o&amp;lvl=18&amp;dir=0&amp;sp=point.43.613600_-70.552500_Bar Mills" xr:uid="{1E69C052-983E-4423-8F33-39C3F00258C4}"/>
    <hyperlink ref="E1379" r:id="rId2751" display="https://www.google.com/maps/@43.613600,-70.552500,450m/data=!3m1!1e3!4m5!3m4!1s0x0:0x0!8m2!3d43.613600!4d-70.552500" xr:uid="{DDC56C0A-E485-4021-A44E-9437FA8388CE}"/>
    <hyperlink ref="F1379" r:id="rId2752" display="https://www.bing.com/maps?cp=43.613600~-70.552500&amp;style=o&amp;lvl=18&amp;dir=0&amp;sp=point.43.613600_-70.552500_Bar Mills" xr:uid="{412A4B90-5F9D-4B45-95FC-15BB69689357}"/>
    <hyperlink ref="E1380" r:id="rId2753" display="https://www.google.com/maps/@43.401900,-84.601400,450m/data=!3m1!1e3!4m5!3m4!1s0x0:0x0!8m2!3d43.401900!4d-84.601400" xr:uid="{142FB3DB-12C2-45FC-B5D0-3DCB07358A1E}"/>
    <hyperlink ref="F1380" r:id="rId2754" display="https://www.bing.com/maps?cp=43.401900~-84.601400&amp;style=o&amp;lvl=18&amp;dir=0&amp;sp=point.43.401900_-84.601400_St Louis" xr:uid="{2D3E8828-38A6-4661-B1E0-ED03AA5AA01E}"/>
    <hyperlink ref="E1381" r:id="rId2755" display="https://www.google.com/maps/@43.401900,-84.601400,450m/data=!3m1!1e3!4m5!3m4!1s0x0:0x0!8m2!3d43.401900!4d-84.601400" xr:uid="{3372C898-D40F-41D3-A71F-232EF95B982E}"/>
    <hyperlink ref="F1381" r:id="rId2756" display="https://www.bing.com/maps?cp=43.401900~-84.601400&amp;style=o&amp;lvl=18&amp;dir=0&amp;sp=point.43.401900_-84.601400_St Louis" xr:uid="{B07D8603-0052-453F-AABA-34B2BEB50BE2}"/>
    <hyperlink ref="E1382" r:id="rId2757" display="https://www.google.com/maps/@37.796750,-122.281850,450m/data=!3m1!1e3!4m5!3m4!1s0x0:0x0!8m2!3d37.796750!4d-122.281850" xr:uid="{C55A9FDA-453D-4462-92F4-3C32BA4E85CF}"/>
    <hyperlink ref="F1382" r:id="rId2758" display="https://www.bing.com/maps?cp=37.796750~-122.281850&amp;style=o&amp;lvl=18&amp;dir=0&amp;sp=point.37.796750_-122.281850_Dynegy Oakland Power Plant" xr:uid="{8728F920-1B49-4AC8-87CA-8384199460EE}"/>
    <hyperlink ref="E1383" r:id="rId2759" display="https://www.google.com/maps/@30.266057,-85.520670,450m/data=!3m1!1e3!4m5!3m4!1s0x0:0x0!8m2!3d30.266057!4d-85.520670" xr:uid="{04FFACE9-B187-4386-B756-C9667912A4B0}"/>
    <hyperlink ref="F1383" r:id="rId2760" display="https://www.bing.com/maps?cp=30.266057~-85.520670&amp;style=o&amp;lvl=18&amp;dir=0&amp;sp=point.30.266057_-85.520670_Bay County Waste to Energy" xr:uid="{D35AFD61-648E-4F9C-A14B-3CE5A65EF281}"/>
    <hyperlink ref="E1384" r:id="rId2761" display="https://www.google.com/maps/@37.455600,-77.430800,450m/data=!3m1!1e3!4m5!3m4!1s0x0:0x0!8m2!3d37.455600!4d-77.430800" xr:uid="{674F15B2-914E-4F56-8F73-9806FD9D1D46}"/>
    <hyperlink ref="F1384" r:id="rId2762" display="https://www.bing.com/maps?cp=37.455600~-77.430800&amp;style=o&amp;lvl=18&amp;dir=0&amp;sp=point.37.455600_-77.430800_Spruance Operating Services LLC" xr:uid="{CDDBD632-4757-4BC7-ADDD-ED7780B8BB6D}"/>
    <hyperlink ref="E1385" r:id="rId2763" display="https://www.google.com/maps/@37.455600,-77.430800,450m/data=!3m1!1e3!4m5!3m4!1s0x0:0x0!8m2!3d37.455600!4d-77.430800" xr:uid="{7E3713B0-6261-4753-8A6E-F9E20FB85960}"/>
    <hyperlink ref="F1385" r:id="rId2764" display="https://www.bing.com/maps?cp=37.455600~-77.430800&amp;style=o&amp;lvl=18&amp;dir=0&amp;sp=point.37.455600_-77.430800_Spruance Operating Services LLC" xr:uid="{758F967D-9532-419D-9DC0-77188822C12C}"/>
    <hyperlink ref="E1386" r:id="rId2765" display="https://www.google.com/maps/@44.020576,-92.465599,450m/data=!3m1!1e3!4m5!3m4!1s0x0:0x0!8m2!3d44.020576!4d-92.465599" xr:uid="{54F36B45-9988-4AAF-8348-B00CDE2BD211}"/>
    <hyperlink ref="F1386" r:id="rId2766" display="https://www.bing.com/maps?cp=44.020576~-92.465599&amp;style=o&amp;lvl=18&amp;dir=0&amp;sp=point.44.020576_-92.465599_Franklin Heating Station" xr:uid="{0F8E9376-2808-461D-B58B-BEB4F9A5BB31}"/>
    <hyperlink ref="E1387" r:id="rId2767" display="https://www.google.com/maps/@39.558897,-121.296117,450m/data=!3m1!1e3!4m5!3m4!1s0x0:0x0!8m2!3d39.558897!4d-121.296117" xr:uid="{37B25AAA-04E9-4735-A459-723310C2F33E}"/>
    <hyperlink ref="F1387" r:id="rId2768" display="https://www.bing.com/maps?cp=39.558897~-121.296117&amp;style=o&amp;lvl=18&amp;dir=0&amp;sp=point.39.558897_-121.296117_Kanaka" xr:uid="{FEF5AE11-166D-43A5-8939-CC9E33ADBF30}"/>
    <hyperlink ref="E1388" r:id="rId2769" display="https://www.google.com/maps/@30.403538,-88.128330,450m/data=!3m1!1e3!4m5!3m4!1s0x0:0x0!8m2!3d30.403538!4d-88.128330" xr:uid="{EA1C6CF9-FA0F-481B-894B-7ABD5A151751}"/>
    <hyperlink ref="F1388" r:id="rId2770" display="https://www.bing.com/maps?cp=30.403538~-88.128330&amp;style=o&amp;lvl=18&amp;dir=0&amp;sp=point.30.403538_-88.128330_Yellowhammer Gas Plant" xr:uid="{1E2F4F27-2E36-4980-BE3A-368600EB3BB9}"/>
    <hyperlink ref="E1389" r:id="rId2771" display="https://www.google.com/maps/@30.807272,-102.355628,450m/data=!3m1!1e3!4m5!3m4!1s0x0:0x0!8m2!3d30.807272!4d-102.355628" xr:uid="{DFE9174E-E2A5-4F52-B448-BE6C975284A9}"/>
    <hyperlink ref="F1389" r:id="rId2772" display="https://www.bing.com/maps?cp=30.807272~-102.355628&amp;style=o&amp;lvl=18&amp;dir=0&amp;sp=point.30.807272_-102.355628_Sherbino I Wind Farm" xr:uid="{3B1FA1AD-F6E7-486C-B1C8-87D3FD94D73B}"/>
    <hyperlink ref="E1390" r:id="rId2773" display="https://www.google.com/maps/@42.480300,-87.886100,450m/data=!3m1!1e3!4m5!3m4!1s0x0:0x0!8m2!3d42.480300!4d-87.886100" xr:uid="{5DA63622-52E8-42BF-9383-E5AD9854B822}"/>
    <hyperlink ref="F1390" r:id="rId2774" display="https://www.bing.com/maps?cp=42.480300~-87.886100&amp;style=o&amp;lvl=18&amp;dir=0&amp;sp=point.42.480300_-87.886100_Zion Landfill Gas to Energy Facility" xr:uid="{970282A5-F27D-4754-B48E-82A9889287CF}"/>
    <hyperlink ref="E1391" r:id="rId2775" display="https://www.google.com/maps/@42.480300,-87.886100,450m/data=!3m1!1e3!4m5!3m4!1s0x0:0x0!8m2!3d42.480300!4d-87.886100" xr:uid="{569117F6-8AEE-4993-950B-165AE5F287A6}"/>
    <hyperlink ref="F1391" r:id="rId2776" display="https://www.bing.com/maps?cp=42.480300~-87.886100&amp;style=o&amp;lvl=18&amp;dir=0&amp;sp=point.42.480300_-87.886100_Zion Landfill Gas to Energy Facility" xr:uid="{E52F74D4-9858-4CE5-91A9-02BBBA3027B2}"/>
    <hyperlink ref="E1392" r:id="rId2777" display="https://www.google.com/maps/@42.480300,-87.886100,450m/data=!3m1!1e3!4m5!3m4!1s0x0:0x0!8m2!3d42.480300!4d-87.886100" xr:uid="{17ED8567-7151-41F7-98B7-0FE730924B55}"/>
    <hyperlink ref="F1392" r:id="rId2778" display="https://www.bing.com/maps?cp=42.480300~-87.886100&amp;style=o&amp;lvl=18&amp;dir=0&amp;sp=point.42.480300_-87.886100_Zion Landfill Gas to Energy Facility" xr:uid="{7D857506-611A-4168-A1A3-7F63910D8B89}"/>
    <hyperlink ref="E1393" r:id="rId2779" display="https://www.google.com/maps/@42.480300,-87.886100,450m/data=!3m1!1e3!4m5!3m4!1s0x0:0x0!8m2!3d42.480300!4d-87.886100" xr:uid="{B8934D82-2F21-4680-95D8-950E2B3B953C}"/>
    <hyperlink ref="F1393" r:id="rId2780" display="https://www.bing.com/maps?cp=42.480300~-87.886100&amp;style=o&amp;lvl=18&amp;dir=0&amp;sp=point.42.480300_-87.886100_Zion Landfill Gas to Energy Facility" xr:uid="{60CD59E6-7037-4BB1-952F-9ACEB2A21474}"/>
    <hyperlink ref="E1394" r:id="rId2781" display="https://www.google.com/maps/@42.480300,-87.886100,450m/data=!3m1!1e3!4m5!3m4!1s0x0:0x0!8m2!3d42.480300!4d-87.886100" xr:uid="{4135354D-9AC2-4055-853B-6DB6EE686EB1}"/>
    <hyperlink ref="F1394" r:id="rId2782" display="https://www.bing.com/maps?cp=42.480300~-87.886100&amp;style=o&amp;lvl=18&amp;dir=0&amp;sp=point.42.480300_-87.886100_Zion Landfill Gas to Energy Facility" xr:uid="{D153DC0D-20BE-4799-A8BB-6CD59DFD8014}"/>
    <hyperlink ref="E1395" r:id="rId2783" display="https://www.google.com/maps/@41.629200,-84.669400,450m/data=!3m1!1e3!4m5!3m4!1s0x0:0x0!8m2!3d41.629200!4d-84.669400" xr:uid="{6CAA47E8-F053-44E4-A596-811CEF5CA297}"/>
    <hyperlink ref="F1395" r:id="rId2784" display="https://www.bing.com/maps?cp=41.629200~-84.669400&amp;style=o&amp;lvl=18&amp;dir=0&amp;sp=point.41.629200_-84.669400_Bridgewater Dairy Anaerobic Digester" xr:uid="{82B5BE20-DCC8-4E9F-AC50-E9B33B069343}"/>
    <hyperlink ref="E1396" r:id="rId2785" display="https://www.google.com/maps/@41.629200,-84.669400,450m/data=!3m1!1e3!4m5!3m4!1s0x0:0x0!8m2!3d41.629200!4d-84.669400" xr:uid="{16BA0CAA-6AA1-4960-A492-89A890ABF80B}"/>
    <hyperlink ref="F1396" r:id="rId2786" display="https://www.bing.com/maps?cp=41.629200~-84.669400&amp;style=o&amp;lvl=18&amp;dir=0&amp;sp=point.41.629200_-84.669400_Bridgewater Dairy Anaerobic Digester" xr:uid="{9B8D29EC-A223-48BF-A250-B46043CE626A}"/>
    <hyperlink ref="E1397" r:id="rId2787" display="https://www.google.com/maps/@35.288900,-78.070300,450m/data=!3m1!1e3!4m5!3m4!1s0x0:0x0!8m2!3d35.288900!4d-78.070300" xr:uid="{8E7D948A-750D-4F83-B8E8-4F3BE2B99F58}"/>
    <hyperlink ref="F1397" r:id="rId2788" display="https://www.bing.com/maps?cp=35.288900~-78.070300&amp;style=o&amp;lvl=18&amp;dir=0&amp;sp=point.35.288900_-78.070300_Terreva Wayne County RNG, LLC" xr:uid="{8D740231-7CFD-4988-9CB5-D50D6EBD403C}"/>
    <hyperlink ref="E1398" r:id="rId2789" display="https://www.google.com/maps/@28.770601,-81.353336,450m/data=!3m1!1e3!4m5!3m4!1s0x0:0x0!8m2!3d28.770601!4d-81.353336" xr:uid="{6EE72731-E7D0-4824-8EB7-9370DE6D2D48}"/>
    <hyperlink ref="F1398" r:id="rId2790" display="https://www.bing.com/maps?cp=28.770601~-81.353336&amp;style=o&amp;lvl=18&amp;dir=0&amp;sp=point.28.770601_-81.353336_Rinehart" xr:uid="{901B46C9-D6A6-40C2-81B3-6124E232724F}"/>
    <hyperlink ref="E1399" r:id="rId2791" display="https://www.google.com/maps/@44.768611,-68.861667,450m/data=!3m1!1e3!4m5!3m4!1s0x0:0x0!8m2!3d44.768611!4d-68.861667" xr:uid="{CF4DB0A3-A084-4C91-ABEC-7BD2326C63BB}"/>
    <hyperlink ref="F1399" r:id="rId2792" display="https://www.bing.com/maps?cp=44.768611~-68.861667&amp;style=o&amp;lvl=18&amp;dir=0&amp;sp=point.44.768611_-68.861667_Pine Tree Landfill Gas to Energy" xr:uid="{49A752C5-F2C5-4590-9235-6F38512DC69A}"/>
    <hyperlink ref="E1400" r:id="rId2793" display="https://www.google.com/maps/@44.768611,-68.861667,450m/data=!3m1!1e3!4m5!3m4!1s0x0:0x0!8m2!3d44.768611!4d-68.861667" xr:uid="{E6B82D53-02F2-4FE2-A2E7-24A97C8ADD99}"/>
    <hyperlink ref="F1400" r:id="rId2794" display="https://www.bing.com/maps?cp=44.768611~-68.861667&amp;style=o&amp;lvl=18&amp;dir=0&amp;sp=point.44.768611_-68.861667_Pine Tree Landfill Gas to Energy" xr:uid="{23A2C3E0-C6CD-43D5-BB45-76A221DD8189}"/>
    <hyperlink ref="E1401" r:id="rId2795" display="https://www.google.com/maps/@40.006650,-79.041035,450m/data=!3m1!1e3!4m5!3m4!1s0x0:0x0!8m2!3d40.006650!4d-79.041035" xr:uid="{E0640950-FB36-4CA9-A703-CBF43D851937}"/>
    <hyperlink ref="F1401" r:id="rId2796" display="https://www.bing.com/maps?cp=40.006650~-79.041035&amp;style=o&amp;lvl=18&amp;dir=0&amp;sp=point.40.006650_-79.041035_Glades Pike Generation Plant" xr:uid="{CAA03483-0B8D-4A74-B749-2DC5150D4D63}"/>
    <hyperlink ref="E1402" r:id="rId2797" display="https://www.google.com/maps/@62.592756,-143.588869,450m/data=!3m1!1e3!4m5!3m4!1s0x0:0x0!8m2!3d62.592756!4d-143.588869" xr:uid="{A4202FE0-9C13-48AA-A11C-026D4643864C}"/>
    <hyperlink ref="F1402" r:id="rId2798" display="https://www.bing.com/maps?cp=62.592756~-143.588869&amp;style=o&amp;lvl=18&amp;dir=0&amp;sp=point.62.592756_-143.588869_Slana Generating Station" xr:uid="{4679F1F8-6FCE-4DBF-A516-C6C94F8B34F9}"/>
    <hyperlink ref="E1403" r:id="rId2799" display="https://www.google.com/maps/@34.939400,-110.303300,450m/data=!3m1!1e3!4m5!3m4!1s0x0:0x0!8m2!3d34.939400!4d-110.303300" xr:uid="{D4F11522-B9E4-4E4F-A3B7-922D1523236F}"/>
    <hyperlink ref="F1403" r:id="rId2800" display="https://www.bing.com/maps?cp=34.939400~-110.303300&amp;style=o&amp;lvl=18&amp;dir=0&amp;sp=point.34.939400_-110.303300_Cholla" xr:uid="{69D788F7-E539-48A0-B863-39253805610B}"/>
    <hyperlink ref="E1404" r:id="rId2801" display="https://www.google.com/maps/@36.190278,-95.289400,450m/data=!3m1!1e3!4m5!3m4!1s0x0:0x0!8m2!3d36.190278!4d-95.289400" xr:uid="{B64B5D60-D72B-4591-958A-D6F49CF9C827}"/>
    <hyperlink ref="F1404" r:id="rId2802" display="https://www.bing.com/maps?cp=36.190278~-95.289400&amp;style=o&amp;lvl=18&amp;dir=0&amp;sp=point.36.190278_-95.289400_GREC" xr:uid="{A9A162F2-DB65-4E0F-8A47-2458D6CC847E}"/>
    <hyperlink ref="E1405" r:id="rId2803" display="https://www.google.com/maps/@39.754803,-89.602389,450m/data=!3m1!1e3!4m5!3m4!1s0x0:0x0!8m2!3d39.754803!4d-89.602389" xr:uid="{A38653F5-41AE-4C84-819C-5D67F0EB06DE}"/>
    <hyperlink ref="F1405" r:id="rId2804" display="https://www.bing.com/maps?cp=39.754803~-89.602389&amp;style=o&amp;lvl=18&amp;dir=0&amp;sp=point.39.754803_-89.602389_Dallman" xr:uid="{471FBC0C-1D54-44F7-8354-F20FA82BDED8}"/>
    <hyperlink ref="E1406" r:id="rId2805" display="https://www.google.com/maps/@39.754803,-89.602389,450m/data=!3m1!1e3!4m5!3m4!1s0x0:0x0!8m2!3d39.754803!4d-89.602389" xr:uid="{6ADA7E0F-7F90-4F70-A4E2-E21E4AAD7E02}"/>
    <hyperlink ref="F1406" r:id="rId2806" display="https://www.bing.com/maps?cp=39.754803~-89.602389&amp;style=o&amp;lvl=18&amp;dir=0&amp;sp=point.39.754803_-89.602389_Dallman" xr:uid="{22B0169D-EBD3-4A43-898F-38F94363038C}"/>
    <hyperlink ref="E1407" r:id="rId2807" display="https://www.google.com/maps/@39.436190,-99.277930,450m/data=!3m1!1e3!4m5!3m4!1s0x0:0x0!8m2!3d39.436190!4d-99.277930" xr:uid="{85CDB6DF-80BD-49CB-B5F0-D7EA3F6C16C1}"/>
    <hyperlink ref="F1407" r:id="rId2808" display="https://www.bing.com/maps?cp=39.436190~-99.277930&amp;style=o&amp;lvl=18&amp;dir=0&amp;sp=point.39.436190_-99.277930_Stockton" xr:uid="{624F1014-EA84-4FD5-B125-39E68C738B26}"/>
    <hyperlink ref="E1408" r:id="rId2809" display="https://www.google.com/maps/@41.865300,-71.106100,450m/data=!3m1!1e3!4m5!3m4!1s0x0:0x0!8m2!3d41.865300!4d-71.106100" xr:uid="{ECBAE99F-9EAC-40E3-AF69-9AB12BF2B206}"/>
    <hyperlink ref="F1408" r:id="rId2810" display="https://www.bing.com/maps?cp=41.865300~-71.106100&amp;style=o&amp;lvl=18&amp;dir=0&amp;sp=point.41.865300_-71.106100_Cleary Flood Hybrid" xr:uid="{AF6B05D8-0737-44A4-A165-28F59F0FEEE7}"/>
    <hyperlink ref="E1409" r:id="rId2811" display="https://www.google.com/maps/@42.718390,-84.558080,450m/data=!3m1!1e3!4m5!3m4!1s0x0:0x0!8m2!3d42.718390!4d-84.558080" xr:uid="{148FCF1E-7AD4-4507-A795-C1CC30B09D69}"/>
    <hyperlink ref="F1409" r:id="rId2812" display="https://www.bing.com/maps?cp=42.718390~-84.558080&amp;style=o&amp;lvl=18&amp;dir=0&amp;sp=point.42.718390_-84.558080_Eckert Station" xr:uid="{30D86A1E-533E-4D6F-97D5-FE804C2C63B5}"/>
    <hyperlink ref="E1410" r:id="rId2813" display="https://www.google.com/maps/@42.718390,-84.558080,450m/data=!3m1!1e3!4m5!3m4!1s0x0:0x0!8m2!3d42.718390!4d-84.558080" xr:uid="{96DFB00A-CC6D-4EDF-A52C-4B66C952FDD5}"/>
    <hyperlink ref="F1410" r:id="rId2814" display="https://www.bing.com/maps?cp=42.718390~-84.558080&amp;style=o&amp;lvl=18&amp;dir=0&amp;sp=point.42.718390_-84.558080_Eckert Station" xr:uid="{E8F992E1-882C-4322-9BF6-99C1266BAEA7}"/>
    <hyperlink ref="E1411" r:id="rId2815" display="https://www.google.com/maps/@37.108611,-93.261944,450m/data=!3m1!1e3!4m5!3m4!1s0x0:0x0!8m2!3d37.108611!4d-93.261944" xr:uid="{2F5C7B9D-CB5E-483D-826F-3FA669D0C39B}"/>
    <hyperlink ref="F1411" r:id="rId2816" display="https://www.bing.com/maps?cp=37.108611~-93.261944&amp;style=o&amp;lvl=18&amp;dir=0&amp;sp=point.37.108611_-93.261944_James River Power Station" xr:uid="{F2CB9FC7-DA6E-462A-AE1D-281DBE2F9A9D}"/>
    <hyperlink ref="E1412" r:id="rId2817" display="https://www.google.com/maps/@37.108611,-93.261944,450m/data=!3m1!1e3!4m5!3m4!1s0x0:0x0!8m2!3d37.108611!4d-93.261944" xr:uid="{56969874-80BD-41F2-9964-FBE1025E9036}"/>
    <hyperlink ref="F1412" r:id="rId2818" display="https://www.bing.com/maps?cp=37.108611~-93.261944&amp;style=o&amp;lvl=18&amp;dir=0&amp;sp=point.37.108611_-93.261944_James River Power Station" xr:uid="{CAA823B0-C14F-43D7-A4A9-F382ED153118}"/>
    <hyperlink ref="E1413" r:id="rId2819" display="https://www.google.com/maps/@38.536700,-77.280600,450m/data=!3m1!1e3!4m5!3m4!1s0x0:0x0!8m2!3d38.536700!4d-77.280600" xr:uid="{F03FB91B-9C7B-4601-8E0C-075A0F51C31E}"/>
    <hyperlink ref="F1413" r:id="rId2820" display="https://www.bing.com/maps?cp=38.536700~-77.280600&amp;style=o&amp;lvl=18&amp;dir=0&amp;sp=point.38.536700_-77.280600_Possum Point" xr:uid="{16B36A6F-25C7-4894-A92A-B6F9C6381660}"/>
    <hyperlink ref="E1414" r:id="rId2821" display="https://www.google.com/maps/@46.755938,-122.859764,450m/data=!3m1!1e3!4m5!3m4!1s0x0:0x0!8m2!3d46.755938!4d-122.859764" xr:uid="{8895DF91-3312-4E70-968E-5FAFCC95CB62}"/>
    <hyperlink ref="F1414" r:id="rId2822" display="https://www.bing.com/maps?cp=46.755938~-122.859764&amp;style=o&amp;lvl=18&amp;dir=0&amp;sp=point.46.755938_-122.859764_Transalta Centralia Generation" xr:uid="{88067BD3-F769-4F65-8057-2EE9CB82CCBA}"/>
    <hyperlink ref="E1415" r:id="rId2823" display="https://www.google.com/maps/@39.297252,-94.693153,450m/data=!3m1!1e3!4m5!3m4!1s0x0:0x0!8m2!3d39.297252!4d-94.693153" xr:uid="{C7479346-19C7-4199-B616-5F81D903951A}"/>
    <hyperlink ref="F1415" r:id="rId2824" display="https://www.bing.com/maps?cp=39.297252~-94.693153&amp;style=o&amp;lvl=18&amp;dir=0&amp;sp=point.39.297252_-94.693153_Kansas City International" xr:uid="{AC0B0BD6-2045-47C8-B130-013CF7A63C73}"/>
    <hyperlink ref="E1416" r:id="rId2825" display="https://www.google.com/maps/@39.297252,-94.693153,450m/data=!3m1!1e3!4m5!3m4!1s0x0:0x0!8m2!3d39.297252!4d-94.693153" xr:uid="{057AF213-0629-426F-A4CF-538ACAF268EF}"/>
    <hyperlink ref="F1416" r:id="rId2826" display="https://www.bing.com/maps?cp=39.297252~-94.693153&amp;style=o&amp;lvl=18&amp;dir=0&amp;sp=point.39.297252_-94.693153_Kansas City International" xr:uid="{DB0CAA60-84AD-4423-9A4B-7B6A0D6441C1}"/>
    <hyperlink ref="E1417" r:id="rId2827" display="https://www.google.com/maps/@66.606778,-160.014808,450m/data=!3m1!1e3!4m5!3m4!1s0x0:0x0!8m2!3d66.606778!4d-160.014808" xr:uid="{9E2B9AC1-8821-4E70-A40B-FEC4BFB23872}"/>
    <hyperlink ref="F1417" r:id="rId2828" display="https://www.bing.com/maps?cp=66.606778~-160.014808&amp;style=o&amp;lvl=18&amp;dir=0&amp;sp=point.66.606778_-160.014808_Selawik" xr:uid="{060C5740-9353-4758-9180-31AD46EF2331}"/>
    <hyperlink ref="E1418" r:id="rId2829" display="https://www.google.com/maps/@40.303422,-121.244431,450m/data=!3m1!1e3!4m5!3m4!1s0x0:0x0!8m2!3d40.303422!4d-121.244431" xr:uid="{71A75015-77CD-4365-AD19-95D64D274738}"/>
    <hyperlink ref="F1418" r:id="rId2830" display="https://www.bing.com/maps?cp=40.303422~-121.244431&amp;style=o&amp;lvl=18&amp;dir=0&amp;sp=point.40.303422_-121.244431_Collins Pine Project" xr:uid="{AB169FF0-0DB1-4F6C-8C53-03BD8B19AD0E}"/>
    <hyperlink ref="E1419" r:id="rId2831" display="https://www.google.com/maps/@35.862800,-76.783100,450m/data=!3m1!1e3!4m5!3m4!1s0x0:0x0!8m2!3d35.862800!4d-76.783100" xr:uid="{A036066C-F4C1-463A-BDEB-38617044C85E}"/>
    <hyperlink ref="F1419" r:id="rId2832" display="https://www.bing.com/maps?cp=35.862800~-76.783100&amp;style=o&amp;lvl=18&amp;dir=0&amp;sp=point.35.862800_-76.783100_Domtar Paper Co LLC Plymouth NC" xr:uid="{01F04305-D34D-44D3-B8A8-07B5271DB53A}"/>
    <hyperlink ref="E1420" r:id="rId2833" display="https://www.google.com/maps/@35.260800,-118.246900,450m/data=!3m1!1e3!4m5!3m4!1s0x0:0x0!8m2!3d35.260800!4d-118.246900" xr:uid="{A1369443-488D-4AC8-A060-F0F6CD7F4B1E}"/>
    <hyperlink ref="F1420" r:id="rId2834" display="https://www.bing.com/maps?cp=35.260800~-118.246900&amp;style=o&amp;lvl=18&amp;dir=0&amp;sp=point.35.260800_-118.246900_Sky River Wind Energy Center" xr:uid="{5402C18A-CD7F-4ED8-AE12-AFF5F86EE9E4}"/>
    <hyperlink ref="E1421" r:id="rId2835" display="https://www.google.com/maps/@27.038900,-80.512500,450m/data=!3m1!1e3!4m5!3m4!1s0x0:0x0!8m2!3d27.038900!4d-80.512500" xr:uid="{F0E8AC1C-BC46-4E29-9D6B-7B6588EB793C}"/>
    <hyperlink ref="F1421" r:id="rId2836" display="https://www.bing.com/maps?cp=27.038900~-80.512500&amp;style=o&amp;lvl=18&amp;dir=0&amp;sp=point.27.038900_-80.512500_Indiantown Cogeneration LP" xr:uid="{44C944B2-ABD6-492B-8524-2123655305A2}"/>
    <hyperlink ref="E1422" r:id="rId2837" display="https://www.google.com/maps/@32.714900,-117.168900,450m/data=!3m1!1e3!4m5!3m4!1s0x0:0x0!8m2!3d32.714900!4d-117.168900" xr:uid="{898620F8-3EC4-4CA2-9AD2-81440DF169E0}"/>
    <hyperlink ref="F1422" r:id="rId2838" display="https://www.bing.com/maps?cp=32.714900~-117.168900&amp;style=o&amp;lvl=18&amp;dir=0&amp;sp=point.32.714900_-117.168900_Energy Center San Diego" xr:uid="{20C36D6B-FC31-4258-B3E7-A568CAF1373F}"/>
    <hyperlink ref="E1423" r:id="rId2839" display="https://www.google.com/maps/@32.714900,-117.168900,450m/data=!3m1!1e3!4m5!3m4!1s0x0:0x0!8m2!3d32.714900!4d-117.168900" xr:uid="{221D220B-63B8-437D-83B6-F89E2FB343A9}"/>
    <hyperlink ref="F1423" r:id="rId2840" display="https://www.bing.com/maps?cp=32.714900~-117.168900&amp;style=o&amp;lvl=18&amp;dir=0&amp;sp=point.32.714900_-117.168900_Energy Center San Diego" xr:uid="{C6656B1A-4D9F-484E-9685-2B05FC9934C7}"/>
    <hyperlink ref="E1424" r:id="rId2841" display="https://www.google.com/maps/@44.780600,-93.309400,450m/data=!3m1!1e3!4m5!3m4!1s0x0:0x0!8m2!3d44.780600!4d-93.309400" xr:uid="{97F5BD4A-10E7-43B2-A237-9D4FBBB33FF5}"/>
    <hyperlink ref="F1424" r:id="rId2842" display="https://www.bing.com/maps?cp=44.780600~-93.309400&amp;style=o&amp;lvl=18&amp;dir=0&amp;sp=point.44.780600_-93.309400_EKS Landfill" xr:uid="{4AEFDBDF-5BB1-4937-9DE5-F1FCB74BB1EB}"/>
    <hyperlink ref="E1425" r:id="rId2843" display="https://www.google.com/maps/@44.780600,-93.309400,450m/data=!3m1!1e3!4m5!3m4!1s0x0:0x0!8m2!3d44.780600!4d-93.309400" xr:uid="{3573615F-1290-40E1-8363-15FF6D1CDE2B}"/>
    <hyperlink ref="F1425" r:id="rId2844" display="https://www.bing.com/maps?cp=44.780600~-93.309400&amp;style=o&amp;lvl=18&amp;dir=0&amp;sp=point.44.780600_-93.309400_EKS Landfill" xr:uid="{F0D644C2-E1E2-47BB-B8CA-A8C5ACE7BB09}"/>
    <hyperlink ref="E1426" r:id="rId2845" display="https://www.google.com/maps/@44.780600,-93.309400,450m/data=!3m1!1e3!4m5!3m4!1s0x0:0x0!8m2!3d44.780600!4d-93.309400" xr:uid="{BC37ADC8-CF1D-4E9C-9260-557631B6186D}"/>
    <hyperlink ref="F1426" r:id="rId2846" display="https://www.bing.com/maps?cp=44.780600~-93.309400&amp;style=o&amp;lvl=18&amp;dir=0&amp;sp=point.44.780600_-93.309400_EKS Landfill" xr:uid="{0C23EDC2-1969-4BA9-96F9-5EABDC5D69B9}"/>
    <hyperlink ref="E1427" r:id="rId2847" display="https://www.google.com/maps/@41.740000,-88.060000,450m/data=!3m1!1e3!4m5!3m4!1s0x0:0x0!8m2!3d41.740000!4d-88.060000" xr:uid="{2F72E8B4-4ED8-4AC0-8E12-37C39F3945A9}"/>
    <hyperlink ref="F1427" r:id="rId2848" display="https://www.bing.com/maps?cp=41.740000~-88.060000&amp;style=o&amp;lvl=18&amp;dir=0&amp;sp=point.41.740000_-88.060000_Woodridge Greene Valley Treatment Plant" xr:uid="{C76CB850-C66E-4609-85AA-38761909A09D}"/>
    <hyperlink ref="E1428" r:id="rId2849" display="https://www.google.com/maps/@32.688900,-92.081100,450m/data=!3m1!1e3!4m5!3m4!1s0x0:0x0!8m2!3d32.688900!4d-92.081100" xr:uid="{03AAB7D8-3FB9-4001-911A-8F36242707FB}"/>
    <hyperlink ref="F1428" r:id="rId2850" display="https://www.bing.com/maps?cp=32.688900~-92.081100&amp;style=o&amp;lvl=18&amp;dir=0&amp;sp=point.32.688900_-92.081100_NRG Sterlington Power" xr:uid="{9A7D034B-06F9-4E63-A27D-30BBB73175CA}"/>
    <hyperlink ref="E1429" r:id="rId2851" display="https://www.google.com/maps/@32.688900,-92.081100,450m/data=!3m1!1e3!4m5!3m4!1s0x0:0x0!8m2!3d32.688900!4d-92.081100" xr:uid="{64591A23-FC21-4E95-97A4-7EDD92081F58}"/>
    <hyperlink ref="F1429" r:id="rId2852" display="https://www.bing.com/maps?cp=32.688900~-92.081100&amp;style=o&amp;lvl=18&amp;dir=0&amp;sp=point.32.688900_-92.081100_NRG Sterlington Power" xr:uid="{FA4080F1-145B-4D37-A90B-915E885B65AE}"/>
    <hyperlink ref="E1430" r:id="rId2853" display="https://www.google.com/maps/@32.688900,-92.081100,450m/data=!3m1!1e3!4m5!3m4!1s0x0:0x0!8m2!3d32.688900!4d-92.081100" xr:uid="{05C9E735-8371-47AA-8BF1-E5F7C2B8F218}"/>
    <hyperlink ref="F1430" r:id="rId2854" display="https://www.bing.com/maps?cp=32.688900~-92.081100&amp;style=o&amp;lvl=18&amp;dir=0&amp;sp=point.32.688900_-92.081100_NRG Sterlington Power" xr:uid="{7FB1A913-775A-4E1A-BAAD-E1A1F2896B10}"/>
    <hyperlink ref="E1431" r:id="rId2855" display="https://www.google.com/maps/@32.688900,-92.081100,450m/data=!3m1!1e3!4m5!3m4!1s0x0:0x0!8m2!3d32.688900!4d-92.081100" xr:uid="{E48304A8-C144-4156-81F9-33CD0C461304}"/>
    <hyperlink ref="F1431" r:id="rId2856" display="https://www.bing.com/maps?cp=32.688900~-92.081100&amp;style=o&amp;lvl=18&amp;dir=0&amp;sp=point.32.688900_-92.081100_NRG Sterlington Power" xr:uid="{93ADE7D9-60D2-4472-ACB6-50ACBCF82976}"/>
    <hyperlink ref="E1432" r:id="rId2857" display="https://www.google.com/maps/@32.688900,-92.081100,450m/data=!3m1!1e3!4m5!3m4!1s0x0:0x0!8m2!3d32.688900!4d-92.081100" xr:uid="{CB131FA1-1579-4287-99D9-AF2455C32DBA}"/>
    <hyperlink ref="F1432" r:id="rId2858" display="https://www.bing.com/maps?cp=32.688900~-92.081100&amp;style=o&amp;lvl=18&amp;dir=0&amp;sp=point.32.688900_-92.081100_NRG Sterlington Power" xr:uid="{0D021913-6D41-468C-951E-74706645DAD8}"/>
    <hyperlink ref="E1433" r:id="rId2859" display="https://www.google.com/maps/@32.688900,-92.081100,450m/data=!3m1!1e3!4m5!3m4!1s0x0:0x0!8m2!3d32.688900!4d-92.081100" xr:uid="{161754A6-3823-4338-B9C6-A54B74D1C1FA}"/>
    <hyperlink ref="F1433" r:id="rId2860" display="https://www.bing.com/maps?cp=32.688900~-92.081100&amp;style=o&amp;lvl=18&amp;dir=0&amp;sp=point.32.688900_-92.081100_NRG Sterlington Power" xr:uid="{09F85147-2703-4879-AC29-D84045C58F1D}"/>
    <hyperlink ref="E1434" r:id="rId2861" display="https://www.google.com/maps/@32.688900,-92.081100,450m/data=!3m1!1e3!4m5!3m4!1s0x0:0x0!8m2!3d32.688900!4d-92.081100" xr:uid="{8BA64678-9858-4598-AC6F-7FD4A82513C0}"/>
    <hyperlink ref="F1434" r:id="rId2862" display="https://www.bing.com/maps?cp=32.688900~-92.081100&amp;style=o&amp;lvl=18&amp;dir=0&amp;sp=point.32.688900_-92.081100_NRG Sterlington Power" xr:uid="{796FF264-B3AD-4B95-A61D-F1C2BB19D22E}"/>
    <hyperlink ref="E1435" r:id="rId2863" display="https://www.google.com/maps/@32.688900,-92.081100,450m/data=!3m1!1e3!4m5!3m4!1s0x0:0x0!8m2!3d32.688900!4d-92.081100" xr:uid="{C1AF4EA1-739F-4F62-A942-9D0C81B10499}"/>
    <hyperlink ref="F1435" r:id="rId2864" display="https://www.bing.com/maps?cp=32.688900~-92.081100&amp;style=o&amp;lvl=18&amp;dir=0&amp;sp=point.32.688900_-92.081100_NRG Sterlington Power" xr:uid="{2B541626-404D-4A84-9C25-272798399490}"/>
    <hyperlink ref="E1436" r:id="rId2865" display="https://www.google.com/maps/@32.688900,-92.081100,450m/data=!3m1!1e3!4m5!3m4!1s0x0:0x0!8m2!3d32.688900!4d-92.081100" xr:uid="{6A6247A2-9E94-4ADE-8A0B-1062757AC8D2}"/>
    <hyperlink ref="F1436" r:id="rId2866" display="https://www.bing.com/maps?cp=32.688900~-92.081100&amp;style=o&amp;lvl=18&amp;dir=0&amp;sp=point.32.688900_-92.081100_NRG Sterlington Power" xr:uid="{542774AB-0E2D-450E-B613-F212D0DAD860}"/>
    <hyperlink ref="E1437" r:id="rId2867" display="https://www.google.com/maps/@42.321111,-88.031944,450m/data=!3m1!1e3!4m5!3m4!1s0x0:0x0!8m2!3d42.321111!4d-88.031944" xr:uid="{DCEF89F8-4189-4D81-95D6-33E48E81E7C8}"/>
    <hyperlink ref="F1437" r:id="rId2868" display="https://www.bing.com/maps?cp=42.321111~-88.031944&amp;style=o&amp;lvl=18&amp;dir=0&amp;sp=point.42.321111_-88.031944_Mas Countryside RNG, LLC" xr:uid="{83031369-93FB-4777-A97A-CC9C18A1287D}"/>
    <hyperlink ref="E1438" r:id="rId2869" display="https://www.google.com/maps/@42.321111,-88.031944,450m/data=!3m1!1e3!4m5!3m4!1s0x0:0x0!8m2!3d42.321111!4d-88.031944" xr:uid="{2FE9CA39-B8DE-4179-ACF6-809AED43905B}"/>
    <hyperlink ref="F1438" r:id="rId2870" display="https://www.bing.com/maps?cp=42.321111~-88.031944&amp;style=o&amp;lvl=18&amp;dir=0&amp;sp=point.42.321111_-88.031944_Mas Countryside RNG, LLC" xr:uid="{087C0544-CE90-4D9E-8A45-76118FCA8701}"/>
    <hyperlink ref="E1439" r:id="rId2871" display="https://www.google.com/maps/@42.321111,-88.031944,450m/data=!3m1!1e3!4m5!3m4!1s0x0:0x0!8m2!3d42.321111!4d-88.031944" xr:uid="{AB4BE104-C7D0-4AAC-9485-09E58D340F58}"/>
    <hyperlink ref="F1439" r:id="rId2872" display="https://www.bing.com/maps?cp=42.321111~-88.031944&amp;style=o&amp;lvl=18&amp;dir=0&amp;sp=point.42.321111_-88.031944_Mas Countryside RNG, LLC" xr:uid="{D96F0E0B-1427-4385-A0E8-BEE3F868A300}"/>
    <hyperlink ref="E1440" r:id="rId2873" display="https://www.google.com/maps/@42.321111,-88.031944,450m/data=!3m1!1e3!4m5!3m4!1s0x0:0x0!8m2!3d42.321111!4d-88.031944" xr:uid="{B28D8B47-243C-4644-A70B-A334CD0488AF}"/>
    <hyperlink ref="F1440" r:id="rId2874" display="https://www.bing.com/maps?cp=42.321111~-88.031944&amp;style=o&amp;lvl=18&amp;dir=0&amp;sp=point.42.321111_-88.031944_Mas Countryside RNG, LLC" xr:uid="{C56F5E97-38B3-435B-9C20-4A0AF5523180}"/>
    <hyperlink ref="E1441" r:id="rId2875" display="https://www.google.com/maps/@41.924400,-91.638520,450m/data=!3m1!1e3!4m5!3m4!1s0x0:0x0!8m2!3d41.924400!4d-91.638520" xr:uid="{9FC7E98A-3E73-46E6-998F-0B9068C6F37C}"/>
    <hyperlink ref="F1441" r:id="rId2876" display="https://www.bing.com/maps?cp=41.924400~-91.638520&amp;style=o&amp;lvl=18&amp;dir=0&amp;sp=point.41.924400_-91.638520_Alliant SBD 9901 Wells Fargo" xr:uid="{3427E082-ADB1-4240-BE39-7BE1DC817704}"/>
    <hyperlink ref="E1442" r:id="rId2877" display="https://www.google.com/maps/@38.466666,-122.723436,450m/data=!3m1!1e3!4m5!3m4!1s0x0:0x0!8m2!3d38.466666!4d-122.723436" xr:uid="{FE566825-3758-41C9-80D2-180E8E3EF0B2}"/>
    <hyperlink ref="F1442" r:id="rId2878" display="https://www.bing.com/maps?cp=38.466666~-122.723436&amp;style=o&amp;lvl=18&amp;dir=0&amp;sp=point.38.466666_-122.723436_Sonoma County Fuel Cell" xr:uid="{B1414ECC-7AA7-40CA-92E1-E038F59175A1}"/>
    <hyperlink ref="E1443" r:id="rId2879" display="https://www.google.com/maps/@40.688333,-73.630833,450m/data=!3m1!1e3!4m5!3m4!1s0x0:0x0!8m2!3d40.688333!4d-73.630833" xr:uid="{B0F5EF4F-47C4-4E9F-AF19-AA83259960A6}"/>
    <hyperlink ref="F1443" r:id="rId2880" display="https://www.bing.com/maps?cp=40.688333~-73.630833&amp;style=o&amp;lvl=18&amp;dir=0&amp;sp=point.40.688333_-73.630833_Mercy Medical Center" xr:uid="{8DBDA5DD-2E07-4E83-B957-771E94730EC3}"/>
    <hyperlink ref="E1444" r:id="rId2881" display="https://www.google.com/maps/@47.972667,-122.198694,450m/data=!3m1!1e3!4m5!3m4!1s0x0:0x0!8m2!3d47.972667!4d-122.198694" xr:uid="{F8C0962A-ADF9-4E3E-A24B-3A20DD9D86EC}"/>
    <hyperlink ref="F1444" r:id="rId2882" display="https://www.bing.com/maps?cp=47.972667~-122.198694&amp;style=o&amp;lvl=18&amp;dir=0&amp;sp=point.47.972667_-122.198694_MESA 2" xr:uid="{6F84A0AB-692E-4113-BEE1-909058DB46E9}"/>
    <hyperlink ref="E1445" r:id="rId2883" display="https://www.google.com/maps/@59.448358,-157.325528,450m/data=!3m1!1e3!4m5!3m4!1s0x0:0x0!8m2!3d59.448358!4d-157.325528" xr:uid="{35A0BB80-F09B-47B4-875A-8398CB71933A}"/>
    <hyperlink ref="F1445" r:id="rId2884" display="https://www.bing.com/maps?cp=59.448358~-157.325528&amp;style=o&amp;lvl=18&amp;dir=0&amp;sp=point.59.448358_-157.325528_New Stuyahok" xr:uid="{66EFE116-8575-4420-98CF-7D99F94D046A}"/>
    <hyperlink ref="E1446" r:id="rId2885" display="https://www.google.com/maps/@41.089210,-73.804430,450m/data=!3m1!1e3!4m5!3m4!1s0x0:0x0!8m2!3d41.089210!4d-73.804430" xr:uid="{A822AB80-53ED-4E7A-B5D8-B956C052E7AB}"/>
    <hyperlink ref="F1446" r:id="rId2886" display="https://www.bing.com/maps?cp=41.089210~-73.804430&amp;style=o&amp;lvl=18&amp;dir=0&amp;sp=point.41.089210_-73.804430_Westchester County Medical Center" xr:uid="{1D6A7B5C-9450-4E09-822A-F4A738D846E9}"/>
    <hyperlink ref="E1447" r:id="rId2887" display="https://www.google.com/maps/@35.415900,-108.082000,450m/data=!3m1!1e3!4m5!3m4!1s0x0:0x0!8m2!3d35.415900!4d-108.082000" xr:uid="{B9CFB027-F2ED-4EA3-838C-05CB76932AA3}"/>
    <hyperlink ref="F1447" r:id="rId2888" display="https://www.bing.com/maps?cp=35.415900~-108.082000&amp;style=o&amp;lvl=18&amp;dir=0&amp;sp=point.35.415900_-108.082000_Escalante" xr:uid="{C5DC74FD-6559-46CC-8BDC-ADDA53BA531C}"/>
    <hyperlink ref="E1448" r:id="rId2889" display="https://www.google.com/maps/@37.619747,-88.953114,450m/data=!3m1!1e3!4m5!3m4!1s0x0:0x0!8m2!3d37.619747!4d-88.953114" xr:uid="{F920898C-F514-43F5-9BA4-0C2E483000A4}"/>
    <hyperlink ref="F1448" r:id="rId2890" display="https://www.bing.com/maps?cp=37.619747~-88.953114&amp;style=o&amp;lvl=18&amp;dir=0&amp;sp=point.37.619747_-88.953114_Marion" xr:uid="{5B1B4FEF-E77B-4730-8832-F8F2FC9708DE}"/>
    <hyperlink ref="E1449" r:id="rId2891" display="https://www.google.com/maps/@42.101100,-91.778100,450m/data=!3m1!1e3!4m5!3m4!1s0x0:0x0!8m2!3d42.101100!4d-91.778100" xr:uid="{D0E15E07-26E7-4109-A550-4EEDD6524FB7}"/>
    <hyperlink ref="F1449" r:id="rId2892" display="https://www.bing.com/maps?cp=42.101100~-91.778100&amp;style=o&amp;lvl=18&amp;dir=0&amp;sp=point.42.101100_-91.778100_Duane Arnold Energy Center" xr:uid="{F5A2FC19-E0FA-45A0-BC92-059562ABEA71}"/>
    <hyperlink ref="E1450" r:id="rId2893" display="https://www.google.com/maps/@33.906953,-118.013105,450m/data=!3m1!1e3!4m5!3m4!1s0x0:0x0!8m2!3d33.906953!4d-118.013105" xr:uid="{6617E391-BA6C-43CD-BCF4-EFF59D9346B5}"/>
    <hyperlink ref="F1450" r:id="rId2894" display="https://www.bing.com/maps?cp=33.906953~-118.013105&amp;style=o&amp;lvl=18&amp;dir=0&amp;sp=point.33.906953_-118.013105_Biola University Hybrid" xr:uid="{44F46415-C4E3-4EE4-AA48-81D3F6A5308C}"/>
    <hyperlink ref="E1451" r:id="rId2895" display="https://www.google.com/maps/@33.906953,-118.013105,450m/data=!3m1!1e3!4m5!3m4!1s0x0:0x0!8m2!3d33.906953!4d-118.013105" xr:uid="{D1F476A4-C929-49ED-91AF-5159C842A43D}"/>
    <hyperlink ref="F1451" r:id="rId2896" display="https://www.bing.com/maps?cp=33.906953~-118.013105&amp;style=o&amp;lvl=18&amp;dir=0&amp;sp=point.33.906953_-118.013105_Biola University Hybrid" xr:uid="{0A65A3C7-5330-400B-A610-158647285C2B}"/>
    <hyperlink ref="E1452" r:id="rId2897" display="https://www.google.com/maps/@44.286900,-88.333900,450m/data=!3m1!1e3!4m5!3m4!1s0x0:0x0!8m2!3d44.286900!4d-88.333900" xr:uid="{5CEEBA67-4843-4847-9F7E-0B6FFE34A200}"/>
    <hyperlink ref="F1452" r:id="rId2898" display="https://www.bing.com/maps?cp=44.286900~-88.333900&amp;style=o&amp;lvl=18&amp;dir=0&amp;sp=point.44.286900_-88.333900_Outagamie County Co-Generation Facility" xr:uid="{BB780CCB-CA51-4369-AAF9-6AB9A72B3F33}"/>
    <hyperlink ref="E1453" r:id="rId2899" display="https://www.google.com/maps/@44.286900,-88.333900,450m/data=!3m1!1e3!4m5!3m4!1s0x0:0x0!8m2!3d44.286900!4d-88.333900" xr:uid="{83B5D747-1D0E-4EED-942F-1F9043C10A38}"/>
    <hyperlink ref="F1453" r:id="rId2900" display="https://www.bing.com/maps?cp=44.286900~-88.333900&amp;style=o&amp;lvl=18&amp;dir=0&amp;sp=point.44.286900_-88.333900_Outagamie County Co-Generation Facility" xr:uid="{2EF88C98-9656-48FB-963F-6C4110F140EB}"/>
    <hyperlink ref="E1454" r:id="rId2901" display="https://www.google.com/maps/@44.286900,-88.333900,450m/data=!3m1!1e3!4m5!3m4!1s0x0:0x0!8m2!3d44.286900!4d-88.333900" xr:uid="{5988D629-235F-42FB-86D9-24B1A601AA43}"/>
    <hyperlink ref="F1454" r:id="rId2902" display="https://www.bing.com/maps?cp=44.286900~-88.333900&amp;style=o&amp;lvl=18&amp;dir=0&amp;sp=point.44.286900_-88.333900_Outagamie County Co-Generation Facility" xr:uid="{A742A5CD-2F43-4C2C-A59C-64B9B431F8F0}"/>
    <hyperlink ref="E1455" r:id="rId2903" display="https://www.google.com/maps/@44.286900,-88.333900,450m/data=!3m1!1e3!4m5!3m4!1s0x0:0x0!8m2!3d44.286900!4d-88.333900" xr:uid="{427E49E4-EC05-4DFF-B343-7692A07A0167}"/>
    <hyperlink ref="F1455" r:id="rId2904" display="https://www.bing.com/maps?cp=44.286900~-88.333900&amp;style=o&amp;lvl=18&amp;dir=0&amp;sp=point.44.286900_-88.333900_Outagamie County Co-Generation Facility" xr:uid="{0F4073AB-18E2-4418-92ED-BBDEFFEE67E8}"/>
    <hyperlink ref="E1456" r:id="rId2905" display="https://www.google.com/maps/@38.190705,-122.275067,450m/data=!3m1!1e3!4m5!3m4!1s0x0:0x0!8m2!3d38.190705!4d-122.275067" xr:uid="{C127D051-FC0A-4CF7-81E4-1655C508CB6E}"/>
    <hyperlink ref="F1456" r:id="rId2906" display="https://www.bing.com/maps?cp=38.190705~-122.275067&amp;style=o&amp;lvl=18&amp;dir=0&amp;sp=point.38.190705_-122.275067_Coca Cola American Canyon" xr:uid="{28E3EA84-FD58-496D-BAE5-4DAED9469E57}"/>
    <hyperlink ref="E1457" r:id="rId2907" display="https://www.google.com/maps/@41.693606,-73.934817,450m/data=!3m1!1e3!4m5!3m4!1s0x0:0x0!8m2!3d41.693606!4d-73.934817" xr:uid="{B53A9245-6200-40C3-B70E-09EFEF54F1AD}"/>
    <hyperlink ref="F1457" r:id="rId2908" display="https://www.bing.com/maps?cp=41.693606~-73.934817&amp;style=o&amp;lvl=18&amp;dir=0&amp;sp=point.41.693606_-73.934817_Vassar Brothers Medical Center" xr:uid="{6232E6AE-F90B-45EC-A8CA-72E03DB4E9FB}"/>
    <hyperlink ref="E1458" r:id="rId2909" display="https://www.google.com/maps/@31.488019,-87.910747,450m/data=!3m1!1e3!4m5!3m4!1s0x0:0x0!8m2!3d31.488019!4d-87.910747" xr:uid="{C59E454D-ADEA-4E55-BE51-DBFA7A364162}"/>
    <hyperlink ref="F1458" r:id="rId2910" display="https://www.bing.com/maps?cp=31.488019~-87.910747&amp;style=o&amp;lvl=18&amp;dir=0&amp;sp=point.31.488019_-87.910747_Lowman Energy Center" xr:uid="{CE978CA3-44F2-4D46-8ECE-A71316BD29DE}"/>
    <hyperlink ref="E1459" r:id="rId2911" display="https://www.google.com/maps/@31.488019,-87.910747,450m/data=!3m1!1e3!4m5!3m4!1s0x0:0x0!8m2!3d31.488019!4d-87.910747" xr:uid="{1DC1E2B8-1839-43EB-BA26-5E9DDCE87FEA}"/>
    <hyperlink ref="F1459" r:id="rId2912" display="https://www.bing.com/maps?cp=31.488019~-87.910747&amp;style=o&amp;lvl=18&amp;dir=0&amp;sp=point.31.488019_-87.910747_Lowman Energy Center" xr:uid="{4E444A11-D57F-4D42-8F13-3493C64B5D86}"/>
    <hyperlink ref="E1460" r:id="rId2913" display="https://www.google.com/maps/@31.488019,-87.910747,450m/data=!3m1!1e3!4m5!3m4!1s0x0:0x0!8m2!3d31.488019!4d-87.910747" xr:uid="{ECEF3C37-341D-4689-ABE6-FA47708DA2CE}"/>
    <hyperlink ref="F1460" r:id="rId2914" display="https://www.bing.com/maps?cp=31.488019~-87.910747&amp;style=o&amp;lvl=18&amp;dir=0&amp;sp=point.31.488019_-87.910747_Lowman Energy Center" xr:uid="{132601E9-D006-4DF6-8612-FA16D8F1B471}"/>
    <hyperlink ref="E1461" r:id="rId2915" display="https://www.google.com/maps/@27.579444,-81.492778,450m/data=!3m1!1e3!4m5!3m4!1s0x0:0x0!8m2!3d27.579444!4d-81.492778" xr:uid="{93E998B1-0632-4FB4-BA91-D3969F77668B}"/>
    <hyperlink ref="F1461" r:id="rId2916" display="https://www.bing.com/maps?cp=27.579444~-81.492778&amp;style=o&amp;lvl=18&amp;dir=0&amp;sp=point.27.579444_-81.492778_Avon Park" xr:uid="{6A78BD4C-F1FA-4A42-8292-625D7A7F238F}"/>
    <hyperlink ref="E1462" r:id="rId2917" display="https://www.google.com/maps/@27.579444,-81.492778,450m/data=!3m1!1e3!4m5!3m4!1s0x0:0x0!8m2!3d27.579444!4d-81.492778" xr:uid="{8BB9C46F-F91B-4593-A25E-CD3F8014B77B}"/>
    <hyperlink ref="F1462" r:id="rId2918" display="https://www.bing.com/maps?cp=27.579444~-81.492778&amp;style=o&amp;lvl=18&amp;dir=0&amp;sp=point.27.579444_-81.492778_Avon Park" xr:uid="{568BAAE3-3B48-49E8-8334-CA167D52844F}"/>
    <hyperlink ref="E1463" r:id="rId2919" display="https://www.google.com/maps/@43.417200,-93.532200,450m/data=!3m1!1e3!4m5!3m4!1s0x0:0x0!8m2!3d43.417200!4d-93.532200" xr:uid="{F462F4BD-78DB-4265-BD4A-90866C2BAEBA}"/>
    <hyperlink ref="F1463" r:id="rId2920" display="https://www.bing.com/maps?cp=43.417200~-93.532200&amp;style=o&amp;lvl=18&amp;dir=0&amp;sp=point.43.417200_-93.532200_Lake Mills" xr:uid="{D52F011B-5600-424C-A17F-72F91F860FC3}"/>
    <hyperlink ref="E1464" r:id="rId2921" display="https://www.google.com/maps/@43.417200,-93.532200,450m/data=!3m1!1e3!4m5!3m4!1s0x0:0x0!8m2!3d43.417200!4d-93.532200" xr:uid="{BEAC6B8C-77EA-4525-983B-FDEB631AAD5E}"/>
    <hyperlink ref="F1464" r:id="rId2922" display="https://www.bing.com/maps?cp=43.417200~-93.532200&amp;style=o&amp;lvl=18&amp;dir=0&amp;sp=point.43.417200_-93.532200_Lake Mills" xr:uid="{1C743CA7-48F6-4C68-95BE-389634439B8C}"/>
    <hyperlink ref="E1465" r:id="rId2923" display="https://www.google.com/maps/@36.725138,-108.192020,450m/data=!3m1!1e3!4m5!3m4!1s0x0:0x0!8m2!3d36.725138!4d-108.192020" xr:uid="{673D045C-694B-4722-B9F8-AA269C38BE7C}"/>
    <hyperlink ref="F1465" r:id="rId2924" display="https://www.bing.com/maps?cp=36.725138~-108.192020&amp;style=o&amp;lvl=18&amp;dir=0&amp;sp=point.36.725138_-108.192020_Animas" xr:uid="{9296E703-BC4E-434D-B279-E984E1D122B3}"/>
    <hyperlink ref="E1466" r:id="rId2925" display="https://www.google.com/maps/@30.303300,-97.612800,450m/data=!3m1!1e3!4m5!3m4!1s0x0:0x0!8m2!3d30.303300!4d-97.612800" xr:uid="{296C6C0A-49FD-4644-B306-AE39313A59B2}"/>
    <hyperlink ref="F1466" r:id="rId2926" display="https://www.bing.com/maps?cp=30.303300~-97.612800&amp;style=o&amp;lvl=18&amp;dir=0&amp;sp=point.30.303300_-97.612800_Decker Creek" xr:uid="{BCAFD72D-559B-496C-8AB6-F0554F4E8980}"/>
    <hyperlink ref="E1467" r:id="rId2927" display="https://www.google.com/maps/@45.693182,-119.808819,450m/data=!3m1!1e3!4m5!3m4!1s0x0:0x0!8m2!3d45.693182!4d-119.808819" xr:uid="{F7D22DC3-E219-42BA-BC6D-78E75C3997F8}"/>
    <hyperlink ref="F1467" r:id="rId2928" display="https://www.bing.com/maps?cp=45.693182~-119.808819&amp;style=o&amp;lvl=18&amp;dir=0&amp;sp=point.45.693182_-119.808819_Boardman" xr:uid="{B398B03F-4E4A-42BF-8E84-9A901A07153B}"/>
    <hyperlink ref="E1468" r:id="rId2929" display="https://www.google.com/maps/@46.764400,-89.566900,450m/data=!3m1!1e3!4m5!3m4!1s0x0:0x0!8m2!3d46.764400!4d-89.566900" xr:uid="{963BEDFB-4DCB-4878-BEFF-A08DF55E9188}"/>
    <hyperlink ref="F1468" r:id="rId2930" display="https://www.bing.com/maps?cp=46.764400~-89.566900&amp;style=o&amp;lvl=18&amp;dir=0&amp;sp=point.46.764400_-89.566900_White Pine Electric Power" xr:uid="{BBD06768-526F-4C78-879D-72093C1FCF2B}"/>
    <hyperlink ref="E1469" r:id="rId2931" display="https://www.google.com/maps/@34.438300,-119.939700,450m/data=!3m1!1e3!4m5!3m4!1s0x0:0x0!8m2!3d34.438300!4d-119.939700" xr:uid="{A821C7CB-DEA0-44A6-92C3-DAB05573FD6E}"/>
    <hyperlink ref="F1469" r:id="rId2932" display="https://www.bing.com/maps?cp=34.438300~-119.939700&amp;style=o&amp;lvl=18&amp;dir=0&amp;sp=point.34.438300_-119.939700_Tajiguas Plant" xr:uid="{8A7F0717-8113-4227-BFD7-D95E8A1AE440}"/>
    <hyperlink ref="E1470" r:id="rId2933" display="https://www.google.com/maps/@40.688333,-73.630833,450m/data=!3m1!1e3!4m5!3m4!1s0x0:0x0!8m2!3d40.688333!4d-73.630833" xr:uid="{F1C9C473-EFA4-4EE0-906C-043A2B53CF1D}"/>
    <hyperlink ref="F1470" r:id="rId2934" display="https://www.bing.com/maps?cp=40.688333~-73.630833&amp;style=o&amp;lvl=18&amp;dir=0&amp;sp=point.40.688333_-73.630833_Mercy Medical Center" xr:uid="{D5826D19-549A-497A-8C98-1D697BA60DB5}"/>
    <hyperlink ref="E1471" r:id="rId2935" display="https://www.google.com/maps/@40.688333,-73.630833,450m/data=!3m1!1e3!4m5!3m4!1s0x0:0x0!8m2!3d40.688333!4d-73.630833" xr:uid="{6AC266FC-30F4-420B-B398-544B137C2C9E}"/>
    <hyperlink ref="F1471" r:id="rId2936" display="https://www.bing.com/maps?cp=40.688333~-73.630833&amp;style=o&amp;lvl=18&amp;dir=0&amp;sp=point.40.688333_-73.630833_Mercy Medical Center" xr:uid="{A3F0DA26-78E7-4F7C-B7AB-7A16EDD21CB0}"/>
    <hyperlink ref="E1472" r:id="rId2937" display="https://www.google.com/maps/@34.082500,-99.175300,450m/data=!3m1!1e3!4m5!3m4!1s0x0:0x0!8m2!3d34.082500!4d-99.175300" xr:uid="{25618324-1294-4A86-818F-ACE132B90337}"/>
    <hyperlink ref="F1472" r:id="rId2938" display="https://www.bing.com/maps?cp=34.082500~-99.175300&amp;style=o&amp;lvl=18&amp;dir=0&amp;sp=point.34.082500_-99.175300_Oklaunion" xr:uid="{A1F78CD3-63FC-4749-B9E1-C4C70ED06B88}"/>
    <hyperlink ref="E1473" r:id="rId2939" display="https://www.google.com/maps/@37.987600,-103.546800,450m/data=!3m1!1e3!4m5!3m4!1s0x0:0x0!8m2!3d37.987600!4d-103.546800" xr:uid="{62F4D55A-0D3A-4BB0-9A30-FD0EF0B6C391}"/>
    <hyperlink ref="F1473" r:id="rId2940" display="https://www.bing.com/maps?cp=37.987600~-103.546800&amp;style=o&amp;lvl=18&amp;dir=0&amp;sp=point.37.987600_-103.546800_La Junta" xr:uid="{342BB856-E6D9-404E-8052-0172D2F47F65}"/>
    <hyperlink ref="E1474" r:id="rId2941" display="https://www.google.com/maps/@37.987600,-103.546800,450m/data=!3m1!1e3!4m5!3m4!1s0x0:0x0!8m2!3d37.987600!4d-103.546800" xr:uid="{FDF6E809-4F80-458C-9CFA-009D1F4110A0}"/>
    <hyperlink ref="F1474" r:id="rId2942" display="https://www.bing.com/maps?cp=37.987600~-103.546800&amp;style=o&amp;lvl=18&amp;dir=0&amp;sp=point.37.987600_-103.546800_La Junta" xr:uid="{F1FE0DE7-1176-41B1-A72B-6C91011EE75B}"/>
    <hyperlink ref="E1475" r:id="rId2943" display="https://www.google.com/maps/@37.987600,-103.546800,450m/data=!3m1!1e3!4m5!3m4!1s0x0:0x0!8m2!3d37.987600!4d-103.546800" xr:uid="{5DF6AEB6-7000-444F-AA48-35F83F5F19F8}"/>
    <hyperlink ref="F1475" r:id="rId2944" display="https://www.bing.com/maps?cp=37.987600~-103.546800&amp;style=o&amp;lvl=18&amp;dir=0&amp;sp=point.37.987600_-103.546800_La Junta" xr:uid="{3866C617-2A0F-49FE-9C2C-CBB6551A1CE5}"/>
    <hyperlink ref="E1476" r:id="rId2945" display="https://www.google.com/maps/@37.987600,-103.546800,450m/data=!3m1!1e3!4m5!3m4!1s0x0:0x0!8m2!3d37.987600!4d-103.546800" xr:uid="{4706299E-05C9-45CF-8506-6316D34659BE}"/>
    <hyperlink ref="F1476" r:id="rId2946" display="https://www.bing.com/maps?cp=37.987600~-103.546800&amp;style=o&amp;lvl=18&amp;dir=0&amp;sp=point.37.987600_-103.546800_La Junta" xr:uid="{30623C8B-A49E-428F-A609-C417BAD50BC9}"/>
    <hyperlink ref="E1477" r:id="rId2947" display="https://www.google.com/maps/@37.987600,-103.546800,450m/data=!3m1!1e3!4m5!3m4!1s0x0:0x0!8m2!3d37.987600!4d-103.546800" xr:uid="{B6728A11-5DAB-4EC3-B57D-B61A0DDEEABB}"/>
    <hyperlink ref="F1477" r:id="rId2948" display="https://www.bing.com/maps?cp=37.987600~-103.546800&amp;style=o&amp;lvl=18&amp;dir=0&amp;sp=point.37.987600_-103.546800_La Junta" xr:uid="{9DF7947C-6B99-49C9-8D53-DA9C2CDB463E}"/>
    <hyperlink ref="E1478" r:id="rId2949" display="https://www.google.com/maps/@37.987600,-103.546800,450m/data=!3m1!1e3!4m5!3m4!1s0x0:0x0!8m2!3d37.987600!4d-103.546800" xr:uid="{06AF1DEC-585E-40FA-A54D-0C9F3134B5C7}"/>
    <hyperlink ref="F1478" r:id="rId2950" display="https://www.bing.com/maps?cp=37.987600~-103.546800&amp;style=o&amp;lvl=18&amp;dir=0&amp;sp=point.37.987600_-103.546800_La Junta" xr:uid="{B821DD7B-5EEE-4BFA-B384-0E2C3B2695E1}"/>
    <hyperlink ref="E1479" r:id="rId2951" display="https://www.google.com/maps/@37.987600,-103.546800,450m/data=!3m1!1e3!4m5!3m4!1s0x0:0x0!8m2!3d37.987600!4d-103.546800" xr:uid="{2A96C9CF-08E6-4E3C-B2A5-012E6A46C7AC}"/>
    <hyperlink ref="F1479" r:id="rId2952" display="https://www.bing.com/maps?cp=37.987600~-103.546800&amp;style=o&amp;lvl=18&amp;dir=0&amp;sp=point.37.987600_-103.546800_La Junta" xr:uid="{2FCA35A4-4598-4D9F-A961-1C8B364CEEA3}"/>
    <hyperlink ref="E1480" r:id="rId2953" display="https://www.google.com/maps/@37.963100,-86.791100,450m/data=!3m1!1e3!4m5!3m4!1s0x0:0x0!8m2!3d37.963100!4d-86.791100" xr:uid="{9BB054E7-70DA-4D7E-B7C9-62A6B9E1383A}"/>
    <hyperlink ref="F1480" r:id="rId2954" display="https://www.bing.com/maps?cp=37.963100~-86.791100&amp;style=o&amp;lvl=18&amp;dir=0&amp;sp=point.37.963100_-86.791100_Kenneth C Coleman" xr:uid="{4AD16CDE-8E6E-446D-BB0B-713DD2C33ED6}"/>
    <hyperlink ref="E1481" r:id="rId2955" display="https://www.google.com/maps/@37.963100,-86.791100,450m/data=!3m1!1e3!4m5!3m4!1s0x0:0x0!8m2!3d37.963100!4d-86.791100" xr:uid="{521B3E15-F0BA-4A5C-BF53-C4F50A63BAEF}"/>
    <hyperlink ref="F1481" r:id="rId2956" display="https://www.bing.com/maps?cp=37.963100~-86.791100&amp;style=o&amp;lvl=18&amp;dir=0&amp;sp=point.37.963100_-86.791100_Kenneth C Coleman" xr:uid="{234FA0E0-6709-4CDF-B690-6C8F3CB0D7CB}"/>
    <hyperlink ref="E1482" r:id="rId2957" display="https://www.google.com/maps/@37.963100,-86.791100,450m/data=!3m1!1e3!4m5!3m4!1s0x0:0x0!8m2!3d37.963100!4d-86.791100" xr:uid="{6B221D35-F156-4704-8D5D-4EF3D80161EA}"/>
    <hyperlink ref="F1482" r:id="rId2958" display="https://www.bing.com/maps?cp=37.963100~-86.791100&amp;style=o&amp;lvl=18&amp;dir=0&amp;sp=point.37.963100_-86.791100_Kenneth C Coleman" xr:uid="{782D92FB-C7F6-48ED-A84A-F9B677D24EFA}"/>
    <hyperlink ref="E1483" r:id="rId2959" display="https://www.google.com/maps/@37.646100,-87.501900,450m/data=!3m1!1e3!4m5!3m4!1s0x0:0x0!8m2!3d37.646100!4d-87.501900" xr:uid="{599D2296-A8B7-4B00-9B52-14D6D5EB3534}"/>
    <hyperlink ref="F1483" r:id="rId2960" display="https://www.bing.com/maps?cp=37.646100~-87.501900&amp;style=o&amp;lvl=18&amp;dir=0&amp;sp=point.37.646100_-87.501900_Robert A Reid" xr:uid="{C4806C14-771C-4080-B0ED-C5C93098D613}"/>
    <hyperlink ref="E1484" r:id="rId2961" display="https://www.google.com/maps/@44.895741,-94.368433,450m/data=!3m1!1e3!4m5!3m4!1s0x0:0x0!8m2!3d44.895741!4d-94.368433" xr:uid="{24E6CF64-FA35-4C39-BEA6-3AF5FA883754}"/>
    <hyperlink ref="F1484" r:id="rId2962" location="1" display="https://www.bing.com/maps?cp=44.895741~-94.368433&amp;style=o&amp;lvl=18&amp;dir=0&amp;sp=point.44.895741_-94.368433_Hutchinson Plant - 1" xr:uid="{5FCCA85E-3C61-4B47-90A2-681E7F7343FA}"/>
    <hyperlink ref="E1485" r:id="rId2963" display="https://www.google.com/maps/@40.759167,-73.946111,450m/data=!3m1!1e3!4m5!3m4!1s0x0:0x0!8m2!3d40.759167!4d-73.946111" xr:uid="{E9318791-45FA-4D11-84D5-A2F5D15E8986}"/>
    <hyperlink ref="F1485" r:id="rId2964" display="https://www.bing.com/maps?cp=40.759167~-73.946111&amp;style=o&amp;lvl=18&amp;dir=0&amp;sp=point.40.759167_-73.946111_Ravenswood" xr:uid="{850B2806-1961-4CC8-933F-6A3DB4043622}"/>
    <hyperlink ref="E1486" r:id="rId2965" display="https://www.google.com/maps/@40.759167,-73.946111,450m/data=!3m1!1e3!4m5!3m4!1s0x0:0x0!8m2!3d40.759167!4d-73.946111" xr:uid="{DDEAAF44-FF1A-4B6C-9391-4B6EB2353748}"/>
    <hyperlink ref="F1486" r:id="rId2966" display="https://www.bing.com/maps?cp=40.759167~-73.946111&amp;style=o&amp;lvl=18&amp;dir=0&amp;sp=point.40.759167_-73.946111_Ravenswood" xr:uid="{E209F013-9388-4A96-89BA-D14CCB03A1C3}"/>
    <hyperlink ref="E1487" r:id="rId2967" display="https://www.google.com/maps/@40.759167,-73.946111,450m/data=!3m1!1e3!4m5!3m4!1s0x0:0x0!8m2!3d40.759167!4d-73.946111" xr:uid="{19F207F6-34DE-4C07-8054-258DBF1C27BF}"/>
    <hyperlink ref="F1487" r:id="rId2968" display="https://www.bing.com/maps?cp=40.759167~-73.946111&amp;style=o&amp;lvl=18&amp;dir=0&amp;sp=point.40.759167_-73.946111_Ravenswood" xr:uid="{6C9AEB4E-2F0D-4858-872B-EFFF7931889C}"/>
    <hyperlink ref="E1488" r:id="rId2969" display="https://www.google.com/maps/@40.759167,-73.946111,450m/data=!3m1!1e3!4m5!3m4!1s0x0:0x0!8m2!3d40.759167!4d-73.946111" xr:uid="{8C8B5EB1-2714-4C0A-8E9F-5405371C3FDD}"/>
    <hyperlink ref="F1488" r:id="rId2970" display="https://www.bing.com/maps?cp=40.759167~-73.946111&amp;style=o&amp;lvl=18&amp;dir=0&amp;sp=point.40.759167_-73.946111_Ravenswood" xr:uid="{30E49E7C-0700-4415-B2D3-BD0CFA390055}"/>
    <hyperlink ref="E1489" r:id="rId2971" display="https://www.google.com/maps/@42.870968,-78.875549,450m/data=!3m1!1e3!4m5!3m4!1s0x0:0x0!8m2!3d42.870968!4d-78.875549" xr:uid="{6B222DF0-4DEA-498B-BD0C-EFAAA7AE349F}"/>
    <hyperlink ref="F1489" r:id="rId2972" display="https://www.bing.com/maps?cp=42.870968~-78.875549&amp;style=o&amp;lvl=18&amp;dir=0&amp;sp=point.42.870968_-78.875549_General Mills Inc" xr:uid="{C61D02C0-5F7D-44FE-9EAC-2B754C5B0888}"/>
    <hyperlink ref="E1490" r:id="rId2973" display="https://www.google.com/maps/@33.191854,-97.076100,450m/data=!3m1!1e3!4m5!3m4!1s0x0:0x0!8m2!3d33.191854!4d-97.076100" xr:uid="{DE3533B5-E46D-44B1-A861-98196B9E7837}"/>
    <hyperlink ref="F1490" r:id="rId2974" display="https://www.bing.com/maps?cp=33.191854~-97.076100&amp;style=o&amp;lvl=18&amp;dir=0&amp;sp=point.33.191854_-97.076100_Denton Power LLC" xr:uid="{35A21BCA-3A2D-4CA7-B9C0-0998E07129E6}"/>
    <hyperlink ref="E1491" r:id="rId2975" display="https://www.google.com/maps/@42.424937,-114.229225,450m/data=!3m1!1e3!4m5!3m4!1s0x0:0x0!8m2!3d42.424937!4d-114.229225" xr:uid="{3930401D-167C-42EF-B9E3-DCCED48DE2D5}"/>
    <hyperlink ref="F1491" r:id="rId2976" display="https://www.bing.com/maps?cp=42.424937~-114.229225&amp;style=o&amp;lvl=18&amp;dir=0&amp;sp=point.42.424937_-114.229225_Cargill Dry Creek Biofactory" xr:uid="{7F234792-0353-42E2-8084-9167DB8D0477}"/>
    <hyperlink ref="E1492" r:id="rId2977" display="https://www.google.com/maps/@42.424937,-114.229225,450m/data=!3m1!1e3!4m5!3m4!1s0x0:0x0!8m2!3d42.424937!4d-114.229225" xr:uid="{CB19757B-26DD-47D0-AB8E-602842B53733}"/>
    <hyperlink ref="F1492" r:id="rId2978" display="https://www.bing.com/maps?cp=42.424937~-114.229225&amp;style=o&amp;lvl=18&amp;dir=0&amp;sp=point.42.424937_-114.229225_Cargill Dry Creek Biofactory" xr:uid="{A2DF8B12-79E3-4D8D-9AA0-AEF284D53AB6}"/>
    <hyperlink ref="E1493" r:id="rId2979" display="https://www.google.com/maps/@42.424937,-114.229225,450m/data=!3m1!1e3!4m5!3m4!1s0x0:0x0!8m2!3d42.424937!4d-114.229225" xr:uid="{B6735C9F-6129-4868-8969-0EC05064AD14}"/>
    <hyperlink ref="F1493" r:id="rId2980" display="https://www.bing.com/maps?cp=42.424937~-114.229225&amp;style=o&amp;lvl=18&amp;dir=0&amp;sp=point.42.424937_-114.229225_Cargill Dry Creek Biofactory" xr:uid="{DCAA21DC-9511-4A5B-9D8B-3BFB5EC8577C}"/>
    <hyperlink ref="E1494" r:id="rId2981" display="https://www.google.com/maps/@40.688333,-73.630833,450m/data=!3m1!1e3!4m5!3m4!1s0x0:0x0!8m2!3d40.688333!4d-73.630833" xr:uid="{AEE90A50-EE15-4AE8-B4E7-554559B5E2DC}"/>
    <hyperlink ref="F1494" r:id="rId2982" display="https://www.bing.com/maps?cp=40.688333~-73.630833&amp;style=o&amp;lvl=18&amp;dir=0&amp;sp=point.40.688333_-73.630833_Mercy Medical Center" xr:uid="{D41151D1-136F-4F28-9EFD-29EDE00D8CC1}"/>
    <hyperlink ref="E1495" r:id="rId2983" display="https://www.google.com/maps/@37.252778,-121.934167,450m/data=!3m1!1e3!4m5!3m4!1s0x0:0x0!8m2!3d37.252778!4d-121.934167" xr:uid="{7B1DE8C8-E3DC-49D3-9F7B-4F4E00C8F6D4}"/>
    <hyperlink ref="F1495" r:id="rId2984" display="https://www.bing.com/maps?cp=37.252778~-121.934167&amp;style=o&amp;lvl=18&amp;dir=0&amp;sp=point.37.252778_-121.934167_Xilinx San Jose" xr:uid="{E66EF733-DA91-4D70-BF04-E8F95A4DF298}"/>
    <hyperlink ref="E1496" r:id="rId2985" display="https://www.google.com/maps/@38.205000,-89.854400,450m/data=!3m1!1e3!4m5!3m4!1s0x0:0x0!8m2!3d38.205000!4d-89.854400" xr:uid="{27213186-DD7F-4EB9-9DDC-DB5720ED2C23}"/>
    <hyperlink ref="F1496" r:id="rId2986" display="https://www.bing.com/maps?cp=38.205000~-89.854400&amp;style=o&amp;lvl=18&amp;dir=0&amp;sp=point.38.205000_-89.854400_Baldwin Energy Complex" xr:uid="{324F5D0D-22FD-4791-88A6-632C279C4BF7}"/>
    <hyperlink ref="E1497" r:id="rId2987" display="https://www.google.com/maps/@38.615579,-95.279742,450m/data=!3m1!1e3!4m5!3m4!1s0x0:0x0!8m2!3d38.615579!4d-95.279742" xr:uid="{4EF8DFF4-6E47-4461-8A32-D73474271A96}"/>
    <hyperlink ref="F1497" r:id="rId2988" display="https://www.bing.com/maps?cp=38.615579~-95.279742&amp;style=o&amp;lvl=18&amp;dir=0&amp;sp=point.38.615579_-95.279742_Ottawa" xr:uid="{5BDF401A-58B0-4B16-B2ED-01E8A1826187}"/>
    <hyperlink ref="E1498" r:id="rId2989" display="https://www.google.com/maps/@44.135332,-70.201499,450m/data=!3m1!1e3!4m5!3m4!1s0x0:0x0!8m2!3d44.135332!4d-70.201499" xr:uid="{39301644-ADDF-46DA-A5C9-B64E20328B9D}"/>
    <hyperlink ref="F1498" r:id="rId2990" display="https://www.bing.com/maps?cp=44.135332~-70.201499&amp;style=o&amp;lvl=18&amp;dir=0&amp;sp=point.44.135332_-70.201499_Androscoggin 3" xr:uid="{1923D1F7-369A-4275-8D68-13AD697E2F8F}"/>
    <hyperlink ref="E1499" r:id="rId2991" display="https://www.google.com/maps/@61.168972,-149.911038,450m/data=!3m1!1e3!4m5!3m4!1s0x0:0x0!8m2!3d61.168972!4d-149.911038" xr:uid="{F5275BD3-5D63-4EB5-AA21-DB8B08C82835}"/>
    <hyperlink ref="F1499" r:id="rId2992" display="https://www.bing.com/maps?cp=61.168972~-149.911038&amp;style=o&amp;lvl=18&amp;dir=0&amp;sp=point.61.168972_-149.911038_International" xr:uid="{680A90C5-120C-45DC-8859-EA8333089929}"/>
    <hyperlink ref="E1500" r:id="rId2993" display="https://www.google.com/maps/@30.134167,-90.917500,450m/data=!3m1!1e3!4m5!3m4!1s0x0:0x0!8m2!3d30.134167!4d-90.917500" xr:uid="{9E9289EA-D587-4F45-8F1B-5AB5471C8FFA}"/>
    <hyperlink ref="F1500" r:id="rId2994" display="https://www.bing.com/maps?cp=30.134167~-90.917500&amp;style=o&amp;lvl=18&amp;dir=0&amp;sp=point.30.134167_-90.917500_Burnside Alumina Plant" xr:uid="{CD600B69-410E-4EFC-836D-66814926FE0C}"/>
    <hyperlink ref="E1501" r:id="rId2995" display="https://www.google.com/maps/@30.134167,-90.917500,450m/data=!3m1!1e3!4m5!3m4!1s0x0:0x0!8m2!3d30.134167!4d-90.917500" xr:uid="{2FFD9D3B-73CE-44EB-BD9F-89DE19334C1E}"/>
    <hyperlink ref="F1501" r:id="rId2996" display="https://www.bing.com/maps?cp=30.134167~-90.917500&amp;style=o&amp;lvl=18&amp;dir=0&amp;sp=point.30.134167_-90.917500_Burnside Alumina Plant" xr:uid="{2C9930FF-5C3C-442C-9879-7355E0D4D617}"/>
    <hyperlink ref="E1502" r:id="rId2997" display="https://www.google.com/maps/@30.134167,-90.917500,450m/data=!3m1!1e3!4m5!3m4!1s0x0:0x0!8m2!3d30.134167!4d-90.917500" xr:uid="{EE1DF5F6-9F95-4EA0-9E05-12FE252B26F5}"/>
    <hyperlink ref="F1502" r:id="rId2998" display="https://www.bing.com/maps?cp=30.134167~-90.917500&amp;style=o&amp;lvl=18&amp;dir=0&amp;sp=point.30.134167_-90.917500_Burnside Alumina Plant" xr:uid="{6075A709-5545-4AA3-82D5-F4CA80BB1034}"/>
    <hyperlink ref="E1503" r:id="rId2999" display="https://www.google.com/maps/@67.087980,-157.856719,450m/data=!3m1!1e3!4m5!3m4!1s0x0:0x0!8m2!3d67.087980!4d-157.856719" xr:uid="{1D82C240-F45E-43C7-AA13-294518A50353}"/>
    <hyperlink ref="F1503" r:id="rId3000" display="https://www.bing.com/maps?cp=67.087980~-157.856719&amp;style=o&amp;lvl=18&amp;dir=0&amp;sp=point.67.087980_-157.856719_Ambler" xr:uid="{15B786E0-F379-4329-9C45-79E5ED1CD187}"/>
    <hyperlink ref="E1504" r:id="rId3001" display="https://www.google.com/maps/@40.483601,-74.650123,450m/data=!3m1!1e3!4m5!3m4!1s0x0:0x0!8m2!3d40.483601!4d-74.650123" xr:uid="{3ED85F7E-865C-4E65-8A2D-EB055745B384}"/>
    <hyperlink ref="F1504" r:id="rId3002" display="https://www.bing.com/maps?cp=40.483601~-74.650123&amp;style=o&amp;lvl=18&amp;dir=0&amp;sp=point.40.483601_-74.650123_RB Manufacturing LLC Belle Mead NJ" xr:uid="{197E42B0-4646-4E82-95FE-0EA791854D59}"/>
    <hyperlink ref="E1505" r:id="rId3003" display="https://www.google.com/maps/@39.209700,-77.464400,450m/data=!3m1!1e3!4m5!3m4!1s0x0:0x0!8m2!3d39.209700!4d-77.464400" xr:uid="{CDBE851F-24CC-4F4B-B50E-443E673E5BF0}"/>
    <hyperlink ref="F1505" r:id="rId3004" display="https://www.bing.com/maps?cp=39.209700~-77.464400&amp;style=o&amp;lvl=18&amp;dir=0&amp;sp=point.39.209700_-77.464400_Dickerson" xr:uid="{9B89BB49-CD3A-41C3-BFE7-01A8EE16AAE2}"/>
    <hyperlink ref="E1506" r:id="rId3005" display="https://www.google.com/maps/@39.209700,-77.464400,450m/data=!3m1!1e3!4m5!3m4!1s0x0:0x0!8m2!3d39.209700!4d-77.464400" xr:uid="{75903850-A1E6-449A-839B-2F9DDEA0A8A2}"/>
    <hyperlink ref="F1506" r:id="rId3006" display="https://www.bing.com/maps?cp=39.209700~-77.464400&amp;style=o&amp;lvl=18&amp;dir=0&amp;sp=point.39.209700_-77.464400_Dickerson" xr:uid="{84EC27C2-21A7-474E-B403-0F4158953488}"/>
    <hyperlink ref="E1507" r:id="rId3007" display="https://www.google.com/maps/@39.209700,-77.464400,450m/data=!3m1!1e3!4m5!3m4!1s0x0:0x0!8m2!3d39.209700!4d-77.464400" xr:uid="{79B17BDF-6EAE-4F58-801F-1795E8082573}"/>
    <hyperlink ref="F1507" r:id="rId3008" display="https://www.bing.com/maps?cp=39.209700~-77.464400&amp;style=o&amp;lvl=18&amp;dir=0&amp;sp=point.39.209700_-77.464400_Dickerson" xr:uid="{EBFD74A1-573D-4AB9-95E1-3BEE8449C80F}"/>
    <hyperlink ref="E1508" r:id="rId3009" display="https://www.google.com/maps/@41.645000,-87.122500,450m/data=!3m1!1e3!4m5!3m4!1s0x0:0x0!8m2!3d41.645000!4d-87.122500" xr:uid="{C02E5B6C-6EC9-4DB1-9B55-7064335AE8F2}"/>
    <hyperlink ref="F1508" r:id="rId3010" display="https://www.bing.com/maps?cp=41.645000~-87.122500&amp;style=o&amp;lvl=18&amp;dir=0&amp;sp=point.41.645000_-87.122500_Bailly" xr:uid="{67B5D962-9BD0-413B-B331-0A9EBB0838CA}"/>
    <hyperlink ref="E1509" r:id="rId3011" display="https://www.google.com/maps/@45.121705,-95.053236,450m/data=!3m1!1e3!4m5!3m4!1s0x0:0x0!8m2!3d45.121705!4d-95.053236" xr:uid="{143A90CF-090A-495F-B6D5-FA7318536A73}"/>
    <hyperlink ref="F1509" r:id="rId3012" display="https://www.bing.com/maps?cp=45.121705~-95.053236&amp;style=o&amp;lvl=18&amp;dir=0&amp;sp=point.45.121705_-95.053236_Willmar" xr:uid="{F6209CC8-C79C-456A-A172-5E0487322AA3}"/>
    <hyperlink ref="E1510" r:id="rId3013" display="https://www.google.com/maps/@45.121705,-95.053236,450m/data=!3m1!1e3!4m5!3m4!1s0x0:0x0!8m2!3d45.121705!4d-95.053236" xr:uid="{46E3151E-B721-4F4D-803A-A02DD1698E92}"/>
    <hyperlink ref="F1510" r:id="rId3014" display="https://www.bing.com/maps?cp=45.121705~-95.053236&amp;style=o&amp;lvl=18&amp;dir=0&amp;sp=point.45.121705_-95.053236_Willmar" xr:uid="{CEE71CD7-D227-4DE1-826A-64E2648FF438}"/>
    <hyperlink ref="E1511" r:id="rId3015" display="https://www.google.com/maps/@38.264408,-94.344385,450m/data=!3m1!1e3!4m5!3m4!1s0x0:0x0!8m2!3d38.264408!4d-94.344385" xr:uid="{F853536C-F5EA-4E37-A361-F6C9FFFE7B8C}"/>
    <hyperlink ref="F1511" r:id="rId3016" display="https://www.bing.com/maps?cp=38.264408~-94.344385&amp;style=o&amp;lvl=18&amp;dir=0&amp;sp=point.38.264408_-94.344385_Butler Municipal Power Plant" xr:uid="{63355D56-8D56-4321-BF66-5410B2C88E69}"/>
    <hyperlink ref="E1512" r:id="rId3017" display="https://www.google.com/maps/@46.734957,-92.162085,450m/data=!3m1!1e3!4m5!3m4!1s0x0:0x0!8m2!3d46.734957!4d-92.162085" xr:uid="{5631E8ED-86CE-4BB6-8FAF-97E871030CD0}"/>
    <hyperlink ref="F1512" r:id="rId3018" display="https://www.bing.com/maps?cp=46.734957~-92.162085&amp;style=o&amp;lvl=18&amp;dir=0&amp;sp=point.46.734957_-92.162085_Duluth Paper Mill" xr:uid="{6B64DEBC-B791-44B2-9DFA-32C1D3B5074F}"/>
    <hyperlink ref="E1513" r:id="rId3019" display="https://www.google.com/maps/@36.611400,-79.463100,450m/data=!3m1!1e3!4m5!3m4!1s0x0:0x0!8m2!3d36.611400!4d-79.463100" xr:uid="{4D025897-A9E4-4D5E-9E48-6D95CCE6AA34}"/>
    <hyperlink ref="F1513" r:id="rId3020" display="https://www.bing.com/maps?cp=36.611400~-79.463100&amp;style=o&amp;lvl=18&amp;dir=0&amp;sp=point.36.611400_-79.463100_Danville Westover Plant" xr:uid="{168A455F-E8C1-467E-9F9F-62810B5A012F}"/>
    <hyperlink ref="E1514" r:id="rId3021" display="https://www.google.com/maps/@35.750000,-102.280000,450m/data=!3m1!1e3!4m5!3m4!1s0x0:0x0!8m2!3d35.750000!4d-102.280000" xr:uid="{7AA96B09-7687-4F67-BA2F-D965428FE44D}"/>
    <hyperlink ref="F1514" r:id="rId3022" display="https://www.bing.com/maps?cp=35.750000~-102.280000&amp;style=o&amp;lvl=18&amp;dir=0&amp;sp=point.35.750000_-102.280000_Suzlon Project VIII LLC" xr:uid="{7DE01B8E-5B1E-470A-8103-70B254500AF4}"/>
    <hyperlink ref="E1515" r:id="rId3023" display="https://www.google.com/maps/@35.750000,-102.280000,450m/data=!3m1!1e3!4m5!3m4!1s0x0:0x0!8m2!3d35.750000!4d-102.280000" xr:uid="{565B2E8C-5656-455A-9B27-04CE5A3A756C}"/>
    <hyperlink ref="F1515" r:id="rId3024" display="https://www.bing.com/maps?cp=35.750000~-102.280000&amp;style=o&amp;lvl=18&amp;dir=0&amp;sp=point.35.750000_-102.280000_Suzlon Project VIII LLC" xr:uid="{B58927CF-1CB2-4BBE-A59F-EBEA254A6B24}"/>
    <hyperlink ref="E1516" r:id="rId3025" display="https://www.google.com/maps/@40.688333,-73.630833,450m/data=!3m1!1e3!4m5!3m4!1s0x0:0x0!8m2!3d40.688333!4d-73.630833" xr:uid="{6F45FA89-30B9-445B-BF5C-3D31713C5C4F}"/>
    <hyperlink ref="F1516" r:id="rId3026" display="https://www.bing.com/maps?cp=40.688333~-73.630833&amp;style=o&amp;lvl=18&amp;dir=0&amp;sp=point.40.688333_-73.630833_Mercy Medical Center" xr:uid="{7650B4CA-C22C-456C-B153-CE351369A87D}"/>
    <hyperlink ref="E1517" r:id="rId3027" display="https://www.google.com/maps/@35.938611,-79.059167,450m/data=!3m1!1e3!4m5!3m4!1s0x0:0x0!8m2!3d35.938611!4d-79.059167" xr:uid="{B4B2EC8C-FB2F-4174-8D1B-CE7AA56D837C}"/>
    <hyperlink ref="F1517" r:id="rId3028" display="https://www.bing.com/maps?cp=35.938611~-79.059167&amp;style=o&amp;lvl=18&amp;dir=0&amp;sp=point.35.938611_-79.059167_UNC-CH LFG Facility" xr:uid="{47496EB7-56A4-4D91-A33D-07B04F8861A9}"/>
    <hyperlink ref="E1518" r:id="rId3029" display="https://www.google.com/maps/@28.376111,-81.590556,450m/data=!3m1!1e3!4m5!3m4!1s0x0:0x0!8m2!3d28.376111!4d-81.590556" xr:uid="{55CBB1EF-94B7-4CC8-9A5B-CBF58D6AE76F}"/>
    <hyperlink ref="F1518" r:id="rId3030" display="https://www.bing.com/maps?cp=28.376111~-81.590556&amp;style=o&amp;lvl=18&amp;dir=0&amp;sp=point.28.376111_-81.590556_Harvest Power Orlando" xr:uid="{5BCBCF1B-1C25-43D6-B6DE-436BEBF32CB3}"/>
    <hyperlink ref="E1519" r:id="rId3031" display="https://www.google.com/maps/@28.376111,-81.590556,450m/data=!3m1!1e3!4m5!3m4!1s0x0:0x0!8m2!3d28.376111!4d-81.590556" xr:uid="{D1910C66-CF24-4644-BB3D-84609E45EC06}"/>
    <hyperlink ref="F1519" r:id="rId3032" display="https://www.bing.com/maps?cp=28.376111~-81.590556&amp;style=o&amp;lvl=18&amp;dir=0&amp;sp=point.28.376111_-81.590556_Harvest Power Orlando" xr:uid="{191159B9-EABC-4C76-B1DF-FEF069AE773A}"/>
    <hyperlink ref="E1520" r:id="rId3033" display="https://www.google.com/maps/@40.560556,-112.047778,450m/data=!3m1!1e3!4m5!3m4!1s0x0:0x0!8m2!3d40.560556!4d-112.047778" xr:uid="{37F72EF7-271E-4691-9B9B-C8FDC9A047DB}"/>
    <hyperlink ref="F1520" r:id="rId3034" display="https://www.bing.com/maps?cp=40.560556~-112.047778&amp;style=o&amp;lvl=18&amp;dir=0&amp;sp=point.40.560556_-112.047778_eBay - South Jordan" xr:uid="{32AC62D7-4532-4F1A-96B0-8199928AC17F}"/>
    <hyperlink ref="E1521" r:id="rId3035" display="https://www.google.com/maps/@40.560556,-112.047778,450m/data=!3m1!1e3!4m5!3m4!1s0x0:0x0!8m2!3d40.560556!4d-112.047778" xr:uid="{95E6EB70-4996-46DB-AB93-30CFE28B9336}"/>
    <hyperlink ref="F1521" r:id="rId3036" display="https://www.bing.com/maps?cp=40.560556~-112.047778&amp;style=o&amp;lvl=18&amp;dir=0&amp;sp=point.40.560556_-112.047778_eBay - South Jordan" xr:uid="{63ABF9DB-B7F4-4CC3-A140-48869E449CCD}"/>
    <hyperlink ref="E1522" r:id="rId3037" display="https://www.google.com/maps/@28.080100,-81.922900,450m/data=!3m1!1e3!4m5!3m4!1s0x0:0x0!8m2!3d28.080100!4d-81.922900" xr:uid="{D3BFDA06-293D-4CE8-89ED-9FB247AD5419}"/>
    <hyperlink ref="F1522" r:id="rId3038" display="https://www.bing.com/maps?cp=28.080100~-81.922900&amp;style=o&amp;lvl=18&amp;dir=0&amp;sp=point.28.080100_-81.922900_C D McIntosh Jr" xr:uid="{891F4158-D77B-4C87-95AB-A93EB2B12A02}"/>
    <hyperlink ref="E1523" r:id="rId3039" display="https://www.google.com/maps/@38.380709,-88.366006,450m/data=!3m1!1e3!4m5!3m4!1s0x0:0x0!8m2!3d38.380709!4d-88.366006" xr:uid="{4AE111D1-86B5-4556-923B-ECBA3CD553A2}"/>
    <hyperlink ref="F1523" r:id="rId3040" display="https://www.bing.com/maps?cp=38.380709~-88.366006&amp;style=o&amp;lvl=18&amp;dir=0&amp;sp=point.38.380709_-88.366006_Fairfield" xr:uid="{D52C3880-0BA4-493B-8767-CA340AFD63D6}"/>
    <hyperlink ref="E1524" r:id="rId3041" display="https://www.google.com/maps/@38.380709,-88.366006,450m/data=!3m1!1e3!4m5!3m4!1s0x0:0x0!8m2!3d38.380709!4d-88.366006" xr:uid="{5C63AF57-55E4-4442-8E68-08671CAB9A96}"/>
    <hyperlink ref="F1524" r:id="rId3042" display="https://www.bing.com/maps?cp=38.380709~-88.366006&amp;style=o&amp;lvl=18&amp;dir=0&amp;sp=point.38.380709_-88.366006_Fairfield" xr:uid="{05AA7E77-5B9E-46E7-A13F-B213DD71CFED}"/>
    <hyperlink ref="E1525" r:id="rId3043" display="https://www.google.com/maps/@38.380709,-88.366006,450m/data=!3m1!1e3!4m5!3m4!1s0x0:0x0!8m2!3d38.380709!4d-88.366006" xr:uid="{20125D7A-834B-4BF2-A9CD-0503C4398766}"/>
    <hyperlink ref="F1525" r:id="rId3044" display="https://www.bing.com/maps?cp=38.380709~-88.366006&amp;style=o&amp;lvl=18&amp;dir=0&amp;sp=point.38.380709_-88.366006_Fairfield" xr:uid="{B18429D3-2D66-4536-816F-0AA612A6B71F}"/>
    <hyperlink ref="E1526" r:id="rId3045" display="https://www.google.com/maps/@37.794200,-87.060800,450m/data=!3m1!1e3!4m5!3m4!1s0x0:0x0!8m2!3d37.794200!4d-87.060800" xr:uid="{1DD21088-32E4-4DCD-B903-314148B2B7EF}"/>
    <hyperlink ref="F1526" r:id="rId3046" display="https://www.bing.com/maps?cp=37.794200~-87.060800&amp;style=o&amp;lvl=18&amp;dir=0&amp;sp=point.37.794200_-87.060800_Elmer Smith" xr:uid="{ED9371D6-1502-43C9-909C-02F01BFD7225}"/>
    <hyperlink ref="E1527" r:id="rId3047" display="https://www.google.com/maps/@37.794200,-87.060800,450m/data=!3m1!1e3!4m5!3m4!1s0x0:0x0!8m2!3d37.794200!4d-87.060800" xr:uid="{0E3FAE65-A166-443C-A885-2ADED47E9F8F}"/>
    <hyperlink ref="F1527" r:id="rId3048" display="https://www.bing.com/maps?cp=37.794200~-87.060800&amp;style=o&amp;lvl=18&amp;dir=0&amp;sp=point.37.794200_-87.060800_Elmer Smith" xr:uid="{9ED700DD-4030-47C6-9244-676450965B9B}"/>
    <hyperlink ref="E1528" r:id="rId3049" display="https://www.google.com/maps/@39.178100,-76.526800,450m/data=!3m1!1e3!4m5!3m4!1s0x0:0x0!8m2!3d39.178100!4d-76.526800" xr:uid="{0C49F095-0ED1-4089-AC2B-3220D2000C50}"/>
    <hyperlink ref="F1528" r:id="rId3050" display="https://www.bing.com/maps?cp=39.178100~-76.526800&amp;style=o&amp;lvl=18&amp;dir=0&amp;sp=point.39.178100_-76.526800_Herbert A Wagner" xr:uid="{5001CBCF-B688-4CB1-A4E6-51780942FEF0}"/>
    <hyperlink ref="E1529" r:id="rId3051" display="https://www.google.com/maps/@39.421700,-76.508700,450m/data=!3m1!1e3!4m5!3m4!1s0x0:0x0!8m2!3d39.421700!4d-76.508700" xr:uid="{5F8D7672-DEE2-420D-B8DE-F2DA8364C52D}"/>
    <hyperlink ref="F1529" r:id="rId3052" display="https://www.bing.com/maps?cp=39.421700~-76.508700&amp;style=o&amp;lvl=18&amp;dir=0&amp;sp=point.39.421700_-76.508700_Notch Cliff" xr:uid="{3B6F7414-2864-40CC-B27F-806E9CB9324F}"/>
    <hyperlink ref="E1530" r:id="rId3053" display="https://www.google.com/maps/@39.421700,-76.508700,450m/data=!3m1!1e3!4m5!3m4!1s0x0:0x0!8m2!3d39.421700!4d-76.508700" xr:uid="{3BE8C47B-4583-47E1-B6A5-517D78060484}"/>
    <hyperlink ref="F1530" r:id="rId3054" display="https://www.bing.com/maps?cp=39.421700~-76.508700&amp;style=o&amp;lvl=18&amp;dir=0&amp;sp=point.39.421700_-76.508700_Notch Cliff" xr:uid="{483CB616-0301-4153-9E4F-C9297D2DC0AB}"/>
    <hyperlink ref="E1531" r:id="rId3055" display="https://www.google.com/maps/@39.421700,-76.508700,450m/data=!3m1!1e3!4m5!3m4!1s0x0:0x0!8m2!3d39.421700!4d-76.508700" xr:uid="{61EF510C-84FD-4860-B050-F425D5DF622D}"/>
    <hyperlink ref="F1531" r:id="rId3056" display="https://www.bing.com/maps?cp=39.421700~-76.508700&amp;style=o&amp;lvl=18&amp;dir=0&amp;sp=point.39.421700_-76.508700_Notch Cliff" xr:uid="{3E6B86F6-5F41-4EBD-AE92-6F132633CEDF}"/>
    <hyperlink ref="E1532" r:id="rId3057" display="https://www.google.com/maps/@39.421700,-76.508700,450m/data=!3m1!1e3!4m5!3m4!1s0x0:0x0!8m2!3d39.421700!4d-76.508700" xr:uid="{D1444960-7483-4C31-99DB-966F371DECA4}"/>
    <hyperlink ref="F1532" r:id="rId3058" display="https://www.bing.com/maps?cp=39.421700~-76.508700&amp;style=o&amp;lvl=18&amp;dir=0&amp;sp=point.39.421700_-76.508700_Notch Cliff" xr:uid="{F2B2851D-CE2C-4B74-99B8-404D95665D0C}"/>
    <hyperlink ref="E1533" r:id="rId3059" display="https://www.google.com/maps/@39.266040,-76.629537,450m/data=!3m1!1e3!4m5!3m4!1s0x0:0x0!8m2!3d39.266040!4d-76.629537" xr:uid="{AFC1DF2A-559E-4DB3-860D-D13208CDC753}"/>
    <hyperlink ref="F1533" r:id="rId3060" display="https://www.bing.com/maps?cp=39.266040~-76.629537&amp;style=o&amp;lvl=18&amp;dir=0&amp;sp=point.39.266040_-76.629537_Westport" xr:uid="{D207CFA2-0EA1-4C85-BF14-FC3749B5F571}"/>
    <hyperlink ref="E1534" r:id="rId3061" display="https://www.google.com/maps/@43.070600,-86.235000,450m/data=!3m1!1e3!4m5!3m4!1s0x0:0x0!8m2!3d43.070600!4d-86.235000" xr:uid="{D65C82BE-5BDD-4DC0-A226-998A6C583BFC}"/>
    <hyperlink ref="F1534" r:id="rId3062" display="https://www.bing.com/maps?cp=43.070600~-86.235000&amp;style=o&amp;lvl=18&amp;dir=0&amp;sp=point.43.070600_-86.235000_J B Sims" xr:uid="{515F361C-CEFF-4151-9273-121A752B97A1}"/>
    <hyperlink ref="E1535" r:id="rId3063" display="https://www.google.com/maps/@43.059800,-86.237900,450m/data=!3m1!1e3!4m5!3m4!1s0x0:0x0!8m2!3d43.059800!4d-86.237900" xr:uid="{E58D27BD-6753-49B2-8D49-8299C38B5A2C}"/>
    <hyperlink ref="F1535" r:id="rId3064" display="https://www.bing.com/maps?cp=43.059800~-86.237900&amp;style=o&amp;lvl=18&amp;dir=0&amp;sp=point.43.059800_-86.237900_Grand Haven Diesel Plant" xr:uid="{1D744EB2-F913-4890-835E-0D6DE2EAAE09}"/>
    <hyperlink ref="E1536" r:id="rId3065" display="https://www.google.com/maps/@39.091900,-94.326100,450m/data=!3m1!1e3!4m5!3m4!1s0x0:0x0!8m2!3d39.091900!4d-94.326100" xr:uid="{D147065E-3A47-4F63-9F85-2AD6ACE33514}"/>
    <hyperlink ref="F1536" r:id="rId3066" display="https://www.bing.com/maps?cp=39.091900~-94.326100&amp;style=o&amp;lvl=18&amp;dir=0&amp;sp=point.39.091900_-94.326100_Blue Valley" xr:uid="{F42D5D71-F504-4F15-8C5B-6A0D06E55E59}"/>
    <hyperlink ref="E1537" r:id="rId3067" display="https://www.google.com/maps/@39.091900,-94.326100,450m/data=!3m1!1e3!4m5!3m4!1s0x0:0x0!8m2!3d39.091900!4d-94.326100" xr:uid="{BEF282C1-B01A-4DD7-9D3E-C6E389985965}"/>
    <hyperlink ref="F1537" r:id="rId3068" display="https://www.bing.com/maps?cp=39.091900~-94.326100&amp;style=o&amp;lvl=18&amp;dir=0&amp;sp=point.39.091900_-94.326100_Blue Valley" xr:uid="{E2432558-CE56-409B-AB54-6C1A9D08D609}"/>
    <hyperlink ref="E1538" r:id="rId3069" display="https://www.google.com/maps/@39.091900,-94.326100,450m/data=!3m1!1e3!4m5!3m4!1s0x0:0x0!8m2!3d39.091900!4d-94.326100" xr:uid="{E0F95EAE-A200-4044-8787-F5A4C1E6DE46}"/>
    <hyperlink ref="F1538" r:id="rId3070" display="https://www.bing.com/maps?cp=39.091900~-94.326100&amp;style=o&amp;lvl=18&amp;dir=0&amp;sp=point.39.091900_-94.326100_Blue Valley" xr:uid="{9650F1F2-0BE9-4019-9185-1DD58E63929C}"/>
    <hyperlink ref="E1539" r:id="rId3071" display="https://www.google.com/maps/@40.184200,-81.881100,450m/data=!3m1!1e3!4m5!3m4!1s0x0:0x0!8m2!3d40.184200!4d-81.881100" xr:uid="{76F80B90-2E23-467E-9808-F29C775241C6}"/>
    <hyperlink ref="F1539" r:id="rId3072" display="https://www.bing.com/maps?cp=40.184200~-81.881100&amp;style=o&amp;lvl=18&amp;dir=0&amp;sp=point.40.184200_-81.881100_Conesville" xr:uid="{2FFDE1E9-809F-464E-BE24-FAF6E44BED15}"/>
    <hyperlink ref="E1540" r:id="rId3073" display="https://www.google.com/maps/@42.583094,-89.025915,450m/data=!3m1!1e3!4m5!3m4!1s0x0:0x0!8m2!3d42.583094!4d-89.025915" xr:uid="{9FBDFA34-BB8B-439C-AC1A-EC17C2E4601A}"/>
    <hyperlink ref="F1540" r:id="rId3074" display="https://www.bing.com/maps?cp=42.583094~-89.025915&amp;style=o&amp;lvl=18&amp;dir=0&amp;sp=point.42.583094_-89.025915_Rock River" xr:uid="{FA68EDEF-0CCA-434F-AFB3-2F68F422980F}"/>
    <hyperlink ref="E1541" r:id="rId3075" display="https://www.google.com/maps/@42.583094,-89.025915,450m/data=!3m1!1e3!4m5!3m4!1s0x0:0x0!8m2!3d42.583094!4d-89.025915" xr:uid="{663A3798-B246-4233-90D3-7B7EB2226158}"/>
    <hyperlink ref="F1541" r:id="rId3076" display="https://www.bing.com/maps?cp=42.583094~-89.025915&amp;style=o&amp;lvl=18&amp;dir=0&amp;sp=point.42.583094_-89.025915_Rock River" xr:uid="{BB2F6AA2-FDA1-42CA-9177-3EDA034BA537}"/>
    <hyperlink ref="E1542" r:id="rId3077" display="https://www.google.com/maps/@42.583094,-89.025915,450m/data=!3m1!1e3!4m5!3m4!1s0x0:0x0!8m2!3d42.583094!4d-89.025915" xr:uid="{A2952BE0-1267-4833-B508-B3256E0CAC1A}"/>
    <hyperlink ref="F1542" r:id="rId3078" display="https://www.bing.com/maps?cp=42.583094~-89.025915&amp;style=o&amp;lvl=18&amp;dir=0&amp;sp=point.42.583094_-89.025915_Rock River" xr:uid="{6FC6B354-5343-40E4-A9C1-9294E7D64469}"/>
    <hyperlink ref="E1543" r:id="rId3079" display="https://www.google.com/maps/@42.583094,-89.025915,450m/data=!3m1!1e3!4m5!3m4!1s0x0:0x0!8m2!3d42.583094!4d-89.025915" xr:uid="{32B66A82-AB89-42C6-914F-D954EF9EFB69}"/>
    <hyperlink ref="F1543" r:id="rId3080" display="https://www.bing.com/maps?cp=42.583094~-89.025915&amp;style=o&amp;lvl=18&amp;dir=0&amp;sp=point.42.583094_-89.025915_Rock River" xr:uid="{965999BE-E273-44EB-97EE-EC09FA4B5D20}"/>
    <hyperlink ref="E1544" r:id="rId3081" display="https://www.google.com/maps/@42.834700,-89.110833,450m/data=!3m1!1e3!4m5!3m4!1s0x0:0x0!8m2!3d42.834700!4d-89.110833" xr:uid="{2E71A08F-94F2-4C46-A087-3D2CC6C41E8D}"/>
    <hyperlink ref="F1544" r:id="rId3082" display="https://www.bing.com/maps?cp=42.834700~-89.110833&amp;style=o&amp;lvl=18&amp;dir=0&amp;sp=point.42.834700_-89.110833_Sheepskin" xr:uid="{12C8D0F3-C43E-4F29-8CA2-14701F12CAD5}"/>
    <hyperlink ref="E1545" r:id="rId3083" display="https://www.google.com/maps/@40.140500,-74.750600,450m/data=!3m1!1e3!4m5!3m4!1s0x0:0x0!8m2!3d40.140500!4d-74.750600" xr:uid="{B14D3202-51FA-4A6C-8481-975FC7D4DE0C}"/>
    <hyperlink ref="F1545" r:id="rId3084" display="https://www.bing.com/maps?cp=40.140500~-74.750600&amp;style=o&amp;lvl=18&amp;dir=0&amp;sp=point.40.140500_-74.750600_Fairless Hills" xr:uid="{177D252E-664F-4F9F-B56B-661BBCADDE70}"/>
    <hyperlink ref="E1546" r:id="rId3085" display="https://www.google.com/maps/@40.140500,-74.750600,450m/data=!3m1!1e3!4m5!3m4!1s0x0:0x0!8m2!3d40.140500!4d-74.750600" xr:uid="{73DA15C3-F8A2-465B-B218-85A844DA5A6E}"/>
    <hyperlink ref="F1546" r:id="rId3086" display="https://www.bing.com/maps?cp=40.140500~-74.750600&amp;style=o&amp;lvl=18&amp;dir=0&amp;sp=point.40.140500_-74.750600_Fairless Hills" xr:uid="{9C9FADA7-797C-4E0B-8B6F-C37A9A9E6FFE}"/>
    <hyperlink ref="E1547" r:id="rId3087" display="https://www.google.com/maps/@43.198900,-77.631900,450m/data=!3m1!1e3!4m5!3m4!1s0x0:0x0!8m2!3d43.198900!4d-77.631900" xr:uid="{64EB7BDA-FECE-42A4-B5C9-1ABC2047FC3F}"/>
    <hyperlink ref="F1547" r:id="rId3088" display="https://www.bing.com/maps?cp=43.198900~-77.631900&amp;style=o&amp;lvl=18&amp;dir=0&amp;sp=point.43.198900_-77.631900_RED-Rochester, LLC" xr:uid="{CF9BE907-DCEF-452D-BBEF-92137A78D29F}"/>
    <hyperlink ref="E1548" r:id="rId3089" display="https://www.google.com/maps/@44.398900,-89.940300,450m/data=!3m1!1e3!4m5!3m4!1s0x0:0x0!8m2!3d44.398900!4d-89.940300" xr:uid="{79A878E4-8D49-4D1D-BB43-262BCA6CE91F}"/>
    <hyperlink ref="F1548" r:id="rId3090" display="https://www.bing.com/maps?cp=44.398900~-89.940300&amp;style=o&amp;lvl=18&amp;dir=0&amp;sp=point.44.398900_-89.940300_Wisconsin Rapids Paper Mill" xr:uid="{1DE3BF66-515C-411D-A022-E7D5D1B53C1D}"/>
    <hyperlink ref="E1549" r:id="rId3091" display="https://www.google.com/maps/@30.334900,-84.818200,450m/data=!3m1!1e3!4m5!3m4!1s0x0:0x0!8m2!3d30.334900!4d-84.818200" xr:uid="{A2776697-E962-4499-9E95-B9005F4F8157}"/>
    <hyperlink ref="F1549" r:id="rId3092" display="https://www.bing.com/maps?cp=30.334900~-84.818200&amp;style=o&amp;lvl=18&amp;dir=0&amp;sp=point.30.334900_-84.818200_Telogia Power" xr:uid="{E2CB2287-07F6-4E28-8405-CFDEDCDCF202}"/>
    <hyperlink ref="E1550" r:id="rId3093" display="https://www.google.com/maps/@41.436308,-75.598437,450m/data=!3m1!1e3!4m5!3m4!1s0x0:0x0!8m2!3d41.436308!4d-75.598437" xr:uid="{31501BEC-F1B8-465E-8F62-7AB2AD2DBAF0}"/>
    <hyperlink ref="F1550" r:id="rId3094" display="https://www.bing.com/maps?cp=41.436308~-75.598437&amp;style=o&amp;lvl=18&amp;dir=0&amp;sp=point.41.436308_-75.598437_Keystone Recovery" xr:uid="{2BC53259-E6B6-428F-9048-C1921AD549C4}"/>
    <hyperlink ref="E1551" r:id="rId3095" display="https://www.google.com/maps/@41.436308,-75.598437,450m/data=!3m1!1e3!4m5!3m4!1s0x0:0x0!8m2!3d41.436308!4d-75.598437" xr:uid="{C5B72240-96C7-4015-A17E-208BCAC39BE4}"/>
    <hyperlink ref="F1551" r:id="rId3096" display="https://www.bing.com/maps?cp=41.436308~-75.598437&amp;style=o&amp;lvl=18&amp;dir=0&amp;sp=point.41.436308_-75.598437_Keystone Recovery" xr:uid="{256B667A-9BB6-47DB-B19A-9AB4DC5A1205}"/>
    <hyperlink ref="E1552" r:id="rId3097" display="https://www.google.com/maps/@41.436308,-75.598437,450m/data=!3m1!1e3!4m5!3m4!1s0x0:0x0!8m2!3d41.436308!4d-75.598437" xr:uid="{BE82457C-2257-4603-A739-7178D7117F71}"/>
    <hyperlink ref="F1552" r:id="rId3098" display="https://www.bing.com/maps?cp=41.436308~-75.598437&amp;style=o&amp;lvl=18&amp;dir=0&amp;sp=point.41.436308_-75.598437_Keystone Recovery" xr:uid="{6E4EF284-D034-4748-9686-164A9D0401F2}"/>
    <hyperlink ref="E1553" r:id="rId3099" display="https://www.google.com/maps/@41.436308,-75.598437,450m/data=!3m1!1e3!4m5!3m4!1s0x0:0x0!8m2!3d41.436308!4d-75.598437" xr:uid="{EA7CC9D3-134D-4490-B429-9A130873E5C5}"/>
    <hyperlink ref="F1553" r:id="rId3100" display="https://www.bing.com/maps?cp=41.436308~-75.598437&amp;style=o&amp;lvl=18&amp;dir=0&amp;sp=point.41.436308_-75.598437_Keystone Recovery" xr:uid="{151D476D-CA5F-40D7-9EF3-389556A724B8}"/>
    <hyperlink ref="E1554" r:id="rId3101" display="https://www.google.com/maps/@41.436308,-75.598437,450m/data=!3m1!1e3!4m5!3m4!1s0x0:0x0!8m2!3d41.436308!4d-75.598437" xr:uid="{99B0C7A5-B4A3-417D-8AA6-4716B1AEB43A}"/>
    <hyperlink ref="F1554" r:id="rId3102" display="https://www.bing.com/maps?cp=41.436308~-75.598437&amp;style=o&amp;lvl=18&amp;dir=0&amp;sp=point.41.436308_-75.598437_Keystone Recovery" xr:uid="{1642B450-E7FB-4B1B-A4E0-66AE5C3638D6}"/>
    <hyperlink ref="E1555" r:id="rId3103" display="https://www.google.com/maps/@41.436308,-75.598437,450m/data=!3m1!1e3!4m5!3m4!1s0x0:0x0!8m2!3d41.436308!4d-75.598437" xr:uid="{9CC3C445-CD94-4A2F-AF78-E91A88E96C2F}"/>
    <hyperlink ref="F1555" r:id="rId3104" display="https://www.bing.com/maps?cp=41.436308~-75.598437&amp;style=o&amp;lvl=18&amp;dir=0&amp;sp=point.41.436308_-75.598437_Keystone Recovery" xr:uid="{52C4AF7D-A6D3-4D91-A05E-47ABDF4B074F}"/>
    <hyperlink ref="E1556" r:id="rId3105" display="https://www.google.com/maps/@41.436308,-75.598437,450m/data=!3m1!1e3!4m5!3m4!1s0x0:0x0!8m2!3d41.436308!4d-75.598437" xr:uid="{8B095108-D4EA-426C-B163-60003999C9D7}"/>
    <hyperlink ref="F1556" r:id="rId3106" display="https://www.bing.com/maps?cp=41.436308~-75.598437&amp;style=o&amp;lvl=18&amp;dir=0&amp;sp=point.41.436308_-75.598437_Keystone Recovery" xr:uid="{A3B76B99-6BC3-40C1-9DD0-8AE4B12382AF}"/>
    <hyperlink ref="E1557" r:id="rId3107" display="https://www.google.com/maps/@39.588889,-75.376389,450m/data=!3m1!1e3!4m5!3m4!1s0x0:0x0!8m2!3d39.588889!4d-75.376389" xr:uid="{BA8F9CE9-C95B-4FBC-8668-47F02E8D87F6}"/>
    <hyperlink ref="F1557" r:id="rId3108" display="https://www.bing.com/maps?cp=39.588889~-75.376389&amp;style=o&amp;lvl=18&amp;dir=0&amp;sp=point.39.588889_-75.376389_SC Landfill Energy LLC" xr:uid="{A5B1ADB9-69DA-4265-B5CC-34DBFA81C4E7}"/>
    <hyperlink ref="E1558" r:id="rId3109" display="https://www.google.com/maps/@41.093613,-74.678845,450m/data=!3m1!1e3!4m5!3m4!1s0x0:0x0!8m2!3d41.093613!4d-74.678845" xr:uid="{B44B3190-AB35-4766-B90F-B3074D2D14CA}"/>
    <hyperlink ref="F1558" r:id="rId3110" display="https://www.bing.com/maps?cp=41.093613~-74.678845&amp;style=o&amp;lvl=18&amp;dir=0&amp;sp=point.41.093613_-74.678845_SX Landfill Energy LLC" xr:uid="{4DB2E5A7-9200-4A63-8D2C-5C159A4E13B2}"/>
    <hyperlink ref="E1559" r:id="rId3111" display="https://www.google.com/maps/@41.093613,-74.678845,450m/data=!3m1!1e3!4m5!3m4!1s0x0:0x0!8m2!3d41.093613!4d-74.678845" xr:uid="{0020B774-F8DF-4327-9E96-DFFF01ADB986}"/>
    <hyperlink ref="F1559" r:id="rId3112" display="https://www.bing.com/maps?cp=41.093613~-74.678845&amp;style=o&amp;lvl=18&amp;dir=0&amp;sp=point.41.093613_-74.678845_SX Landfill Energy LLC" xr:uid="{784DE30E-3322-44CD-BDAE-FFF3245C290D}"/>
    <hyperlink ref="E1560" r:id="rId3113" display="https://www.google.com/maps/@40.074167,-74.665556,450m/data=!3m1!1e3!4m5!3m4!1s0x0:0x0!8m2!3d40.074167!4d-74.665556" xr:uid="{81F6E758-57BF-4B50-B6AD-E82801180CBB}"/>
    <hyperlink ref="F1560" r:id="rId3114" display="https://www.bing.com/maps?cp=40.074167~-74.665556&amp;style=o&amp;lvl=18&amp;dir=0&amp;sp=point.40.074167_-74.665556_BC Landfill Energy LLC" xr:uid="{90C644C3-3513-4F4C-8DAF-7389B07D3A08}"/>
    <hyperlink ref="E1561" r:id="rId3115" display="https://www.google.com/maps/@40.074167,-74.665556,450m/data=!3m1!1e3!4m5!3m4!1s0x0:0x0!8m2!3d40.074167!4d-74.665556" xr:uid="{A46CA6E4-E3CF-4D23-B459-B50C254906DD}"/>
    <hyperlink ref="F1561" r:id="rId3116" display="https://www.bing.com/maps?cp=40.074167~-74.665556&amp;style=o&amp;lvl=18&amp;dir=0&amp;sp=point.40.074167_-74.665556_BC Landfill Energy LLC" xr:uid="{584AE773-A62F-4BE8-A1F9-36E2F76CC17B}"/>
    <hyperlink ref="E1562" r:id="rId3117" display="https://www.google.com/maps/@40.074167,-74.665556,450m/data=!3m1!1e3!4m5!3m4!1s0x0:0x0!8m2!3d40.074167!4d-74.665556" xr:uid="{BFD5CACB-EECC-481E-AE08-2D35477BFAB0}"/>
    <hyperlink ref="F1562" r:id="rId3118" display="https://www.bing.com/maps?cp=40.074167~-74.665556&amp;style=o&amp;lvl=18&amp;dir=0&amp;sp=point.40.074167_-74.665556_BC Landfill Energy LLC" xr:uid="{C00673E2-DA16-4B5B-8B7D-3A72D6AFD16C}"/>
    <hyperlink ref="E1563" r:id="rId3119" display="https://www.google.com/maps/@40.074167,-74.665556,450m/data=!3m1!1e3!4m5!3m4!1s0x0:0x0!8m2!3d40.074167!4d-74.665556" xr:uid="{93EB7B53-71E4-45A1-9FD4-E2F44B330861}"/>
    <hyperlink ref="F1563" r:id="rId3120" display="https://www.bing.com/maps?cp=40.074167~-74.665556&amp;style=o&amp;lvl=18&amp;dir=0&amp;sp=point.40.074167_-74.665556_BC Landfill Energy LLC" xr:uid="{69D8133D-CC7C-42D0-A4B4-2F36BAEAA3BC}"/>
    <hyperlink ref="E1564" r:id="rId3121" display="https://www.google.com/maps/@40.074167,-74.665556,450m/data=!3m1!1e3!4m5!3m4!1s0x0:0x0!8m2!3d40.074167!4d-74.665556" xr:uid="{07A5B517-BE20-42CB-A06B-D341C4256122}"/>
    <hyperlink ref="F1564" r:id="rId3122" display="https://www.bing.com/maps?cp=40.074167~-74.665556&amp;style=o&amp;lvl=18&amp;dir=0&amp;sp=point.40.074167_-74.665556_BC Landfill Energy LLC" xr:uid="{3A76F382-335F-4AFF-BFBA-C2D8C818A960}"/>
    <hyperlink ref="E1565" r:id="rId3123" display="https://www.google.com/maps/@42.655000,-73.777700,450m/data=!3m1!1e3!4m5!3m4!1s0x0:0x0!8m2!3d42.655000!4d-73.777700" xr:uid="{3598BC85-E2C3-4D4F-B90D-B0258322C895}"/>
    <hyperlink ref="F1565" r:id="rId3124" display="https://www.bing.com/maps?cp=42.655000~-73.777700&amp;style=o&amp;lvl=18&amp;dir=0&amp;sp=point.42.655000_-73.777700_Albany Medical Ctr Cogen Plant" xr:uid="{8605E06E-2409-4E4D-8A5C-BF20135EFECA}"/>
    <hyperlink ref="E1566" r:id="rId3125" display="https://www.google.com/maps/@32.704700,-93.959700,450m/data=!3m1!1e3!4m5!3m4!1s0x0:0x0!8m2!3d32.704700!4d-93.959700" xr:uid="{9E06523B-32B2-4D38-9463-86FA07DB3198}"/>
    <hyperlink ref="F1566" r:id="rId3126" display="https://www.bing.com/maps?cp=32.704700~-93.959700&amp;style=o&amp;lvl=18&amp;dir=0&amp;sp=point.32.704700_-93.959700_Lieberman" xr:uid="{1AF64153-A73F-4083-AB26-CC77AE520122}"/>
    <hyperlink ref="E1567" r:id="rId3127" display="https://www.google.com/maps/@40.531700,-80.631900,450m/data=!3m1!1e3!4m5!3m4!1s0x0:0x0!8m2!3d40.531700!4d-80.631900" xr:uid="{028FED1D-6202-4A22-8717-C45689B3D110}"/>
    <hyperlink ref="F1567" r:id="rId3128" display="https://www.bing.com/maps?cp=40.531700~-80.631900&amp;style=o&amp;lvl=18&amp;dir=0&amp;sp=point.40.531700_-80.631900_W H Sammis" xr:uid="{E021E107-14A8-42E0-B0DC-E5BCA0D4EF1B}"/>
    <hyperlink ref="E1568" r:id="rId3129" display="https://www.google.com/maps/@40.531700,-80.631900,450m/data=!3m1!1e3!4m5!3m4!1s0x0:0x0!8m2!3d40.531700!4d-80.631900" xr:uid="{42465D8C-C884-49BB-A79A-21AD3F0B18ED}"/>
    <hyperlink ref="F1568" r:id="rId3130" display="https://www.bing.com/maps?cp=40.531700~-80.631900&amp;style=o&amp;lvl=18&amp;dir=0&amp;sp=point.40.531700_-80.631900_W H Sammis" xr:uid="{3F0B9764-0B92-41DC-88EB-215947C231C8}"/>
    <hyperlink ref="E1569" r:id="rId3131" display="https://www.google.com/maps/@40.531700,-80.631900,450m/data=!3m1!1e3!4m5!3m4!1s0x0:0x0!8m2!3d40.531700!4d-80.631900" xr:uid="{18EEE9B9-309B-4B26-865C-45D8A2057CF6}"/>
    <hyperlink ref="F1569" r:id="rId3132" display="https://www.bing.com/maps?cp=40.531700~-80.631900&amp;style=o&amp;lvl=18&amp;dir=0&amp;sp=point.40.531700_-80.631900_W H Sammis" xr:uid="{D21ACE73-1DCD-49CA-BF35-36FD712240D7}"/>
    <hyperlink ref="E1570" r:id="rId3133" display="https://www.google.com/maps/@40.531700,-80.631900,450m/data=!3m1!1e3!4m5!3m4!1s0x0:0x0!8m2!3d40.531700!4d-80.631900" xr:uid="{5E067C6B-1ACD-404B-9514-258E053CE45E}"/>
    <hyperlink ref="F1570" r:id="rId3134" display="https://www.bing.com/maps?cp=40.531700~-80.631900&amp;style=o&amp;lvl=18&amp;dir=0&amp;sp=point.40.531700_-80.631900_W H Sammis" xr:uid="{0E383B67-DEF8-4599-B170-84D6F60CBCA3}"/>
    <hyperlink ref="E1571" r:id="rId3135" display="https://www.google.com/maps/@32.376600,-94.641500,450m/data=!3m1!1e3!4m5!3m4!1s0x0:0x0!8m2!3d32.376600!4d-94.641500" xr:uid="{D3075251-1EA8-414F-BBB6-4B184260BCA6}"/>
    <hyperlink ref="F1571" r:id="rId3136" display="https://www.bing.com/maps?cp=32.376600~-94.641500&amp;style=o&amp;lvl=18&amp;dir=0&amp;sp=point.32.376600_-94.641500_Knox Lee" xr:uid="{FD0B837D-6E6C-4AD0-880E-408FB07CF14B}"/>
    <hyperlink ref="E1572" r:id="rId3137" display="https://www.google.com/maps/@32.376600,-94.641500,450m/data=!3m1!1e3!4m5!3m4!1s0x0:0x0!8m2!3d32.376600!4d-94.641500" xr:uid="{E953BCBC-1933-4D4F-992E-D571B44F7099}"/>
    <hyperlink ref="F1572" r:id="rId3138" display="https://www.bing.com/maps?cp=32.376600~-94.641500&amp;style=o&amp;lvl=18&amp;dir=0&amp;sp=point.32.376600_-94.641500_Knox Lee" xr:uid="{2C780025-89A0-4AD0-BC9E-765FB357B931}"/>
    <hyperlink ref="E1573" r:id="rId3139" display="https://www.google.com/maps/@32.921500,-94.722600,450m/data=!3m1!1e3!4m5!3m4!1s0x0:0x0!8m2!3d32.921500!4d-94.722600" xr:uid="{A7ECD2B5-640C-4341-B981-FC637C0B804A}"/>
    <hyperlink ref="F1573" r:id="rId3140" display="https://www.bing.com/maps?cp=32.921500~-94.722600&amp;style=o&amp;lvl=18&amp;dir=0&amp;sp=point.32.921500_-94.722600_Lone Star" xr:uid="{7CBCC6AF-5EB8-4F1C-A377-0893F56E2A36}"/>
    <hyperlink ref="E1574" r:id="rId3141" display="https://www.google.com/maps/@66.837778,-162.556944,450m/data=!3m1!1e3!4m5!3m4!1s0x0:0x0!8m2!3d66.837778!4d-162.556944" xr:uid="{6E4195CF-E769-465E-8E93-482BF52298CB}"/>
    <hyperlink ref="F1574" r:id="rId3142" display="https://www.bing.com/maps?cp=66.837778~-162.556944&amp;style=o&amp;lvl=18&amp;dir=0&amp;sp=point.66.837778_-162.556944_Kotzebue Hybrid" xr:uid="{DB64107E-AC0A-4429-B9BC-9DD7ED9DFC76}"/>
    <hyperlink ref="E1575" r:id="rId3143" display="https://www.google.com/maps/@66.837778,-162.556944,450m/data=!3m1!1e3!4m5!3m4!1s0x0:0x0!8m2!3d66.837778!4d-162.556944" xr:uid="{2A04B14C-ECBB-4CA0-A7FB-59641F7A2A85}"/>
    <hyperlink ref="F1575" r:id="rId3144" display="https://www.bing.com/maps?cp=66.837778~-162.556944&amp;style=o&amp;lvl=18&amp;dir=0&amp;sp=point.66.837778_-162.556944_Kotzebue Hybrid" xr:uid="{C574BF47-ACEC-4B7D-9423-4322060E3C90}"/>
    <hyperlink ref="E1576" r:id="rId3145" display="https://www.google.com/maps/@66.837778,-162.556944,450m/data=!3m1!1e3!4m5!3m4!1s0x0:0x0!8m2!3d66.837778!4d-162.556944" xr:uid="{C33E2C2C-4929-4FF8-82E2-C59F267832FD}"/>
    <hyperlink ref="F1576" r:id="rId3146" display="https://www.bing.com/maps?cp=66.837778~-162.556944&amp;style=o&amp;lvl=18&amp;dir=0&amp;sp=point.66.837778_-162.556944_Kotzebue Hybrid" xr:uid="{3DF26A8E-313B-434C-A72D-FD0439D04F1A}"/>
    <hyperlink ref="E1577" r:id="rId3147" display="https://www.google.com/maps/@66.837778,-162.556944,450m/data=!3m1!1e3!4m5!3m4!1s0x0:0x0!8m2!3d66.837778!4d-162.556944" xr:uid="{A6592414-E377-40A4-A9AF-42D748FFE402}"/>
    <hyperlink ref="F1577" r:id="rId3148" display="https://www.bing.com/maps?cp=66.837778~-162.556944&amp;style=o&amp;lvl=18&amp;dir=0&amp;sp=point.66.837778_-162.556944_Kotzebue Hybrid" xr:uid="{6EBE85B1-1112-4789-B15A-8C50B4D5FDC7}"/>
    <hyperlink ref="E1578" r:id="rId3149" display="https://www.google.com/maps/@66.837778,-162.556944,450m/data=!3m1!1e3!4m5!3m4!1s0x0:0x0!8m2!3d66.837778!4d-162.556944" xr:uid="{8C2EDA1A-59B4-4399-8A82-99130642947F}"/>
    <hyperlink ref="F1578" r:id="rId3150" display="https://www.bing.com/maps?cp=66.837778~-162.556944&amp;style=o&amp;lvl=18&amp;dir=0&amp;sp=point.66.837778_-162.556944_Kotzebue Hybrid" xr:uid="{F15E6D5B-E4BB-4B85-B6BF-25B4A7FBDD18}"/>
    <hyperlink ref="E1579" r:id="rId3151" display="https://www.google.com/maps/@66.837778,-162.556944,450m/data=!3m1!1e3!4m5!3m4!1s0x0:0x0!8m2!3d66.837778!4d-162.556944" xr:uid="{69601AD4-1389-4370-AEA3-BEB3DED52EF2}"/>
    <hyperlink ref="F1579" r:id="rId3152" display="https://www.bing.com/maps?cp=66.837778~-162.556944&amp;style=o&amp;lvl=18&amp;dir=0&amp;sp=point.66.837778_-162.556944_Kotzebue Hybrid" xr:uid="{AFFD88D8-041B-407F-BBDA-A0FD3642575C}"/>
    <hyperlink ref="E1580" r:id="rId3153" display="https://www.google.com/maps/@66.837778,-162.556944,450m/data=!3m1!1e3!4m5!3m4!1s0x0:0x0!8m2!3d66.837778!4d-162.556944" xr:uid="{186C5212-6876-46CB-A816-F72E4CB40F23}"/>
    <hyperlink ref="F1580" r:id="rId3154" display="https://www.bing.com/maps?cp=66.837778~-162.556944&amp;style=o&amp;lvl=18&amp;dir=0&amp;sp=point.66.837778_-162.556944_Kotzebue Hybrid" xr:uid="{DF8087FA-607F-40FC-B62B-2DB91089FBF4}"/>
    <hyperlink ref="E1581" r:id="rId3155" display="https://www.google.com/maps/@66.837778,-162.556944,450m/data=!3m1!1e3!4m5!3m4!1s0x0:0x0!8m2!3d66.837778!4d-162.556944" xr:uid="{29B38770-0EED-431B-AC2A-273D2730C4FF}"/>
    <hyperlink ref="F1581" r:id="rId3156" display="https://www.bing.com/maps?cp=66.837778~-162.556944&amp;style=o&amp;lvl=18&amp;dir=0&amp;sp=point.66.837778_-162.556944_Kotzebue Hybrid" xr:uid="{80304CC9-913F-425C-BF83-F89E1633A86B}"/>
    <hyperlink ref="E1582" r:id="rId3157" display="https://www.google.com/maps/@38.327778,-75.217222,450m/data=!3m1!1e3!4m5!3m4!1s0x0:0x0!8m2!3d38.327778!4d-75.217222" xr:uid="{69951F07-857D-4423-BE93-B75E429D7B12}"/>
    <hyperlink ref="F1582" r:id="rId3158" display="https://www.bing.com/maps?cp=38.327778~-75.217222&amp;style=o&amp;lvl=18&amp;dir=0&amp;sp=point.38.327778_-75.217222_Berlin" xr:uid="{5A23DDB6-84C0-476C-A091-90DD25026228}"/>
    <hyperlink ref="E1583" r:id="rId3159" display="https://www.google.com/maps/@43.677300,-84.380200,450m/data=!3m1!1e3!4m5!3m4!1s0x0:0x0!8m2!3d43.677300!4d-84.380200" xr:uid="{1D73A27A-E3F8-43F3-A7E5-0454FCC26055}"/>
    <hyperlink ref="F1583" r:id="rId3160" display="https://www.bing.com/maps?cp=43.677300~-84.380200&amp;style=o&amp;lvl=18&amp;dir=0&amp;sp=point.43.677300_-84.380200_Sanford Dam" xr:uid="{DB2D250D-6395-45CA-BE03-346DDF35D9A5}"/>
    <hyperlink ref="E1584" r:id="rId3161" display="https://www.google.com/maps/@43.677300,-84.380200,450m/data=!3m1!1e3!4m5!3m4!1s0x0:0x0!8m2!3d43.677300!4d-84.380200" xr:uid="{ACD91EE5-5E40-4AAE-B13A-76C9AFD9D0E5}"/>
    <hyperlink ref="F1584" r:id="rId3162" display="https://www.bing.com/maps?cp=43.677300~-84.380200&amp;style=o&amp;lvl=18&amp;dir=0&amp;sp=point.43.677300_-84.380200_Sanford Dam" xr:uid="{77953844-0365-45F7-A356-8F0FE00786B5}"/>
    <hyperlink ref="E1585" r:id="rId3163" display="https://www.google.com/maps/@43.677300,-84.380200,450m/data=!3m1!1e3!4m5!3m4!1s0x0:0x0!8m2!3d43.677300!4d-84.380200" xr:uid="{5551E353-954B-4682-B5F1-6224867C0E38}"/>
    <hyperlink ref="F1585" r:id="rId3164" display="https://www.bing.com/maps?cp=43.677300~-84.380200&amp;style=o&amp;lvl=18&amp;dir=0&amp;sp=point.43.677300_-84.380200_Sanford Dam" xr:uid="{AC744805-0EE2-4B95-BCCC-A65F15126188}"/>
    <hyperlink ref="E1586" r:id="rId3165" display="https://www.google.com/maps/@44.041100,-84.341800,450m/data=!3m1!1e3!4m5!3m4!1s0x0:0x0!8m2!3d44.041100!4d-84.341800" xr:uid="{696DECEC-A8A5-4AD9-93E6-27C06960F536}"/>
    <hyperlink ref="F1586" r:id="rId3166" display="https://www.bing.com/maps?cp=44.041100~-84.341800&amp;style=o&amp;lvl=18&amp;dir=0&amp;sp=point.44.041100_-84.341800_Secord" xr:uid="{49D3A8B1-9F59-46A1-8408-F620B725D266}"/>
    <hyperlink ref="E1587" r:id="rId3167" display="https://www.google.com/maps/@43.959900,-84.336000,450m/data=!3m1!1e3!4m5!3m4!1s0x0:0x0!8m2!3d43.959900!4d-84.336000" xr:uid="{35764589-6FEC-4DBE-87FE-FD13A1C31CCA}"/>
    <hyperlink ref="F1587" r:id="rId3168" display="https://www.bing.com/maps?cp=43.959900~-84.336000&amp;style=o&amp;lvl=18&amp;dir=0&amp;sp=point.43.959900_-84.336000_Smallwood" xr:uid="{D8836B77-D4D5-47F5-A3DE-566D1B368A58}"/>
    <hyperlink ref="E1588" r:id="rId3169" display="https://www.google.com/maps/@34.475067,-120.205107,450m/data=!3m1!1e3!4m5!3m4!1s0x0:0x0!8m2!3d34.475067!4d-120.205107" xr:uid="{0670068A-9CDB-4A37-B9DA-0F5716296CE9}"/>
    <hyperlink ref="F1588" r:id="rId3170" display="https://www.bing.com/maps?cp=34.475067~-120.205107&amp;style=o&amp;lvl=18&amp;dir=0&amp;sp=point.34.475067_-120.205107_Gaviota Oil Plant" xr:uid="{1FEF5730-498E-42F6-8BCD-96B6ACEA70E6}"/>
    <hyperlink ref="E1589" r:id="rId3171" display="https://www.google.com/maps/@34.475067,-120.205107,450m/data=!3m1!1e3!4m5!3m4!1s0x0:0x0!8m2!3d34.475067!4d-120.205107" xr:uid="{DBACEFD6-8B7D-42B2-8E4F-E9DFA5881FF8}"/>
    <hyperlink ref="F1589" r:id="rId3172" display="https://www.bing.com/maps?cp=34.475067~-120.205107&amp;style=o&amp;lvl=18&amp;dir=0&amp;sp=point.34.475067_-120.205107_Gaviota Oil Plant" xr:uid="{E4040C29-FDA9-4C83-B043-C0E51C441FC3}"/>
    <hyperlink ref="E1590" r:id="rId3173" display="https://www.google.com/maps/@34.475067,-120.205107,450m/data=!3m1!1e3!4m5!3m4!1s0x0:0x0!8m2!3d34.475067!4d-120.205107" xr:uid="{FA8BBAE8-924D-400E-B5E7-8F37972B78C7}"/>
    <hyperlink ref="F1590" r:id="rId3174" display="https://www.bing.com/maps?cp=34.475067~-120.205107&amp;style=o&amp;lvl=18&amp;dir=0&amp;sp=point.34.475067_-120.205107_Gaviota Oil Plant" xr:uid="{AD04F2F8-EB93-4C48-ABCF-7DBB5CD66AAE}"/>
    <hyperlink ref="E1591" r:id="rId3175" display="https://www.google.com/maps/@34.475067,-120.205107,450m/data=!3m1!1e3!4m5!3m4!1s0x0:0x0!8m2!3d34.475067!4d-120.205107" xr:uid="{9A363EAF-6A72-4D51-9455-8BC881AFD704}"/>
    <hyperlink ref="F1591" r:id="rId3176" display="https://www.bing.com/maps?cp=34.475067~-120.205107&amp;style=o&amp;lvl=18&amp;dir=0&amp;sp=point.34.475067_-120.205107_Gaviota Oil Plant" xr:uid="{DA0BCA76-5F72-4379-A5C2-28B91C728640}"/>
    <hyperlink ref="E1592" r:id="rId3177" display="https://www.google.com/maps/@40.217963,-75.298823,450m/data=!3m1!1e3!4m5!3m4!1s0x0:0x0!8m2!3d40.217963!4d-75.298823" xr:uid="{BE617347-FF39-4BD3-9714-FA0DA52AD803}"/>
    <hyperlink ref="F1592" r:id="rId3178" display="https://www.bing.com/maps?cp=40.217963~-75.298823&amp;style=o&amp;lvl=18&amp;dir=0&amp;sp=point.40.217963_-75.298823_West Point (PA)" xr:uid="{33EBCA76-D941-4AA1-9AA0-DFE670E5B2ED}"/>
    <hyperlink ref="E1593" r:id="rId3179" display="https://www.google.com/maps/@44.097850,-92.479815,450m/data=!3m1!1e3!4m5!3m4!1s0x0:0x0!8m2!3d44.097850!4d-92.479815" xr:uid="{7B8692BE-1C06-4824-8B15-4821C5AA31F6}"/>
    <hyperlink ref="F1593" r:id="rId3180" display="https://www.bing.com/maps?cp=44.097850~-92.479815&amp;style=o&amp;lvl=18&amp;dir=0&amp;sp=point.44.097850_-92.479815_Saint Marys Hospital Power Plant" xr:uid="{1F1EAFCF-797D-469F-A93E-DC6BC1FCBFC1}"/>
    <hyperlink ref="E1594" r:id="rId3181" display="https://www.google.com/maps/@41.657200,-91.540000,450m/data=!3m1!1e3!4m5!3m4!1s0x0:0x0!8m2!3d41.657200!4d-91.540000" xr:uid="{BC153C85-D728-4BE0-B2ED-1B30E28B91A9}"/>
    <hyperlink ref="F1594" r:id="rId3182" display="https://www.bing.com/maps?cp=41.657200~-91.540000&amp;style=o&amp;lvl=18&amp;dir=0&amp;sp=point.41.657200_-91.540000_University of Iowa Main Power Plant" xr:uid="{7E9A080A-AA66-4987-9F85-826C3FC6E8E7}"/>
    <hyperlink ref="E1595" r:id="rId3183" display="https://www.google.com/maps/@41.657200,-91.540000,450m/data=!3m1!1e3!4m5!3m4!1s0x0:0x0!8m2!3d41.657200!4d-91.540000" xr:uid="{1171FADF-49D8-4778-8646-AA1C7A59BF65}"/>
    <hyperlink ref="F1595" r:id="rId3184" display="https://www.bing.com/maps?cp=41.657200~-91.540000&amp;style=o&amp;lvl=18&amp;dir=0&amp;sp=point.41.657200_-91.540000_University of Iowa Main Power Plant" xr:uid="{ABA1CB65-BBF2-4FC4-923A-ACF60FDA54C6}"/>
    <hyperlink ref="E1596" r:id="rId3185" display="https://www.google.com/maps/@43.217222,-89.479167,450m/data=!3m1!1e3!4m5!3m4!1s0x0:0x0!8m2!3d43.217222!4d-89.479167" xr:uid="{C9211F02-072B-42EA-960B-FD6D7E4AF7DF}"/>
    <hyperlink ref="F1596" r:id="rId3186" display="https://www.bing.com/maps?cp=43.217222~-89.479167&amp;style=o&amp;lvl=18&amp;dir=0&amp;sp=point.43.217222_-89.479167_Clean Fuel Dane Community Digester" xr:uid="{40BFB0C1-8527-4475-ABDA-BCA5C17ED628}"/>
    <hyperlink ref="E1597" r:id="rId3187" display="https://www.google.com/maps/@43.217222,-89.479167,450m/data=!3m1!1e3!4m5!3m4!1s0x0:0x0!8m2!3d43.217222!4d-89.479167" xr:uid="{8F949926-BA75-4BCF-8B0A-45AF8A9B748A}"/>
    <hyperlink ref="F1597" r:id="rId3188" display="https://www.bing.com/maps?cp=43.217222~-89.479167&amp;style=o&amp;lvl=18&amp;dir=0&amp;sp=point.43.217222_-89.479167_Clean Fuel Dane Community Digester" xr:uid="{BC7E4C6A-1C2E-4FDD-A360-F81A6B23DD3C}"/>
    <hyperlink ref="E1598" r:id="rId3189" display="https://www.google.com/maps/@28.392650,-80.828666,450m/data=!3m1!1e3!4m5!3m4!1s0x0:0x0!8m2!3d28.392650!4d-80.828666" xr:uid="{9D1646E6-C3A0-4B47-80D1-AB267CF602CD}"/>
    <hyperlink ref="F1598" r:id="rId3190" display="https://www.bing.com/maps?cp=28.392650~-80.828666&amp;style=o&amp;lvl=18&amp;dir=0&amp;sp=point.28.392650_-80.828666_Brevard" xr:uid="{D8C5C347-A4DF-4A8C-B0FE-1EF22D841AED}"/>
    <hyperlink ref="E1599" r:id="rId3191" display="https://www.google.com/maps/@41.270556,-73.952700,450m/data=!3m1!1e3!4m5!3m4!1s0x0:0x0!8m2!3d41.270556!4d-73.952700" xr:uid="{8D68B343-BCA0-4259-AC15-3C16D84CA170}"/>
    <hyperlink ref="F1599" r:id="rId3192" display="https://www.bing.com/maps?cp=41.270556~-73.952700&amp;style=o&amp;lvl=18&amp;dir=0&amp;sp=point.41.270556_-73.952700_Indian Point 2" xr:uid="{CA013433-AE50-4597-B17C-C74DCC5D30E9}"/>
    <hyperlink ref="E1600" r:id="rId3193" display="https://www.google.com/maps/@42.683670,-83.114340,450m/data=!3m1!1e3!4m5!3m4!1s0x0:0x0!8m2!3d42.683670!4d-83.114340" xr:uid="{AA4F0214-DD49-4BA8-930E-73CC09C845CD}"/>
    <hyperlink ref="F1600" r:id="rId3194" display="https://www.bing.com/maps?cp=42.683670~-83.114340&amp;style=o&amp;lvl=18&amp;dir=0&amp;sp=point.42.683670_-83.114340_Par Sterile Products" xr:uid="{13664B29-9931-4281-93AC-F91AE3165892}"/>
    <hyperlink ref="E1601" r:id="rId3195" display="https://www.google.com/maps/@39.370000,-119.766944,450m/data=!3m1!1e3!4m5!3m4!1s0x0:0x0!8m2!3d39.370000!4d-119.766944" xr:uid="{AF453675-9CB1-47D2-BB5D-F8E11B937518}"/>
    <hyperlink ref="F1601" r:id="rId3196" display="https://www.bing.com/maps?cp=39.370000~-119.766944&amp;style=o&amp;lvl=18&amp;dir=0&amp;sp=point.39.370000_-119.766944_Steamboat Hills LP" xr:uid="{230B11EA-5570-49B2-BDB5-89A9F30221AB}"/>
    <hyperlink ref="E1602" r:id="rId3197" display="https://www.google.com/maps/@39.370000,-119.766944,450m/data=!3m1!1e3!4m5!3m4!1s0x0:0x0!8m2!3d39.370000!4d-119.766944" xr:uid="{33C5C9A9-678F-4CEE-A511-CD50977CC3F2}"/>
    <hyperlink ref="F1602" r:id="rId3198" display="https://www.bing.com/maps?cp=39.370000~-119.766944&amp;style=o&amp;lvl=18&amp;dir=0&amp;sp=point.39.370000_-119.766944_Steamboat Hills LP" xr:uid="{B70567BA-7A16-4712-9E5E-0D03CCA24818}"/>
    <hyperlink ref="E1603" r:id="rId3199" display="https://www.google.com/maps/@40.789900,-73.923300,450m/data=!3m1!1e3!4m5!3m4!1s0x0:0x0!8m2!3d40.789900!4d-73.923300" xr:uid="{207DB704-81F7-44FA-9B21-67C3619034FF}"/>
    <hyperlink ref="F1603" r:id="rId3200" display="https://www.bing.com/maps?cp=40.789900~-73.923300&amp;style=o&amp;lvl=18&amp;dir=0&amp;sp=point.40.789900_-73.923300_New York University Central Plant" xr:uid="{C4021775-432D-4380-88CC-6C9219AD8AA7}"/>
    <hyperlink ref="E1604" r:id="rId3201" display="https://www.google.com/maps/@40.789900,-73.923300,450m/data=!3m1!1e3!4m5!3m4!1s0x0:0x0!8m2!3d40.789900!4d-73.923300" xr:uid="{43CC63A8-DE07-4A7C-8E78-55A3DAD7CF1E}"/>
    <hyperlink ref="F1604" r:id="rId3202" display="https://www.bing.com/maps?cp=40.789900~-73.923300&amp;style=o&amp;lvl=18&amp;dir=0&amp;sp=point.40.789900_-73.923300_New York University Central Plant" xr:uid="{4A6E6000-F0DD-4D68-BC3E-EB7731134D2C}"/>
    <hyperlink ref="E1605" r:id="rId3203" display="https://www.google.com/maps/@40.789900,-73.923300,450m/data=!3m1!1e3!4m5!3m4!1s0x0:0x0!8m2!3d40.789900!4d-73.923300" xr:uid="{B155EC64-06EA-432E-8942-AF5DE95F86E0}"/>
    <hyperlink ref="F1605" r:id="rId3204" display="https://www.bing.com/maps?cp=40.789900~-73.923300&amp;style=o&amp;lvl=18&amp;dir=0&amp;sp=point.40.789900_-73.923300_New York University Central Plant" xr:uid="{055AA31B-E4FD-4B27-A371-1BFD28F8301B}"/>
    <hyperlink ref="E1606" r:id="rId3205" display="https://www.google.com/maps/@40.789900,-73.923300,450m/data=!3m1!1e3!4m5!3m4!1s0x0:0x0!8m2!3d40.789900!4d-73.923300" xr:uid="{02073084-ADED-40FA-945D-BEB8AD1620BA}"/>
    <hyperlink ref="F1606" r:id="rId3206" display="https://www.bing.com/maps?cp=40.789900~-73.923300&amp;style=o&amp;lvl=18&amp;dir=0&amp;sp=point.40.789900_-73.923300_New York University Central Plant" xr:uid="{804E5E03-2849-49A2-AB9B-3F2121FF1C24}"/>
    <hyperlink ref="E1607" r:id="rId3207" display="https://www.google.com/maps/@40.789900,-73.923300,450m/data=!3m1!1e3!4m5!3m4!1s0x0:0x0!8m2!3d40.789900!4d-73.923300" xr:uid="{AB664BD8-1A3B-46F8-A475-BD7DCC14CDBC}"/>
    <hyperlink ref="F1607" r:id="rId3208" display="https://www.bing.com/maps?cp=40.789900~-73.923300&amp;style=o&amp;lvl=18&amp;dir=0&amp;sp=point.40.789900_-73.923300_New York University Central Plant" xr:uid="{A8C7BFB5-866D-4E63-81CB-C909388C0BBF}"/>
    <hyperlink ref="E1608" r:id="rId3209" display="https://www.google.com/maps/@40.789900,-73.923300,450m/data=!3m1!1e3!4m5!3m4!1s0x0:0x0!8m2!3d40.789900!4d-73.923300" xr:uid="{4238CD74-379F-41C1-BC2C-76808D90625A}"/>
    <hyperlink ref="F1608" r:id="rId3210" display="https://www.bing.com/maps?cp=40.789900~-73.923300&amp;style=o&amp;lvl=18&amp;dir=0&amp;sp=point.40.789900_-73.923300_New York University Central Plant" xr:uid="{D907C965-7358-42F4-A18E-83563BEC7DEF}"/>
    <hyperlink ref="E1609" r:id="rId3211" display="https://www.google.com/maps/@40.789900,-73.923300,450m/data=!3m1!1e3!4m5!3m4!1s0x0:0x0!8m2!3d40.789900!4d-73.923300" xr:uid="{C9B15031-D2EE-4A6A-91BB-C4AB22E16D7B}"/>
    <hyperlink ref="F1609" r:id="rId3212" display="https://www.bing.com/maps?cp=40.789900~-73.923300&amp;style=o&amp;lvl=18&amp;dir=0&amp;sp=point.40.789900_-73.923300_New York University Central Plant" xr:uid="{B59443EA-078A-47E9-9A18-18D6E49A4193}"/>
    <hyperlink ref="E1610" r:id="rId3213" display="https://www.google.com/maps/@43.335800,-88.409700,450m/data=!3m1!1e3!4m5!3m4!1s0x0:0x0!8m2!3d43.335800!4d-88.409700" xr:uid="{DEDA9453-0E26-4427-9BE2-E3DA46DB93E3}"/>
    <hyperlink ref="F1610" r:id="rId3214" display="https://www.bing.com/maps?cp=43.335800~-88.409700&amp;style=o&amp;lvl=18&amp;dir=0&amp;sp=point.43.335800_-88.409700_WPPI Hartford DG" xr:uid="{7A07EDD6-7870-45C4-9C18-B8DFFE28899A}"/>
    <hyperlink ref="E1611" r:id="rId3215" display="https://www.google.com/maps/@37.361667,-121.943611,450m/data=!3m1!1e3!4m5!3m4!1s0x0:0x0!8m2!3d37.361667!4d-121.943611" xr:uid="{BC988AAB-5E21-4294-946A-32893C259EB0}"/>
    <hyperlink ref="F1611" r:id="rId3216" display="https://www.bing.com/maps?cp=37.361667~-121.943611&amp;style=o&amp;lvl=18&amp;dir=0&amp;sp=point.37.361667_-121.943611_SC 1 Data Center, Phase 2" xr:uid="{59822130-2646-46DB-BCD9-BD5C7ACA7757}"/>
    <hyperlink ref="E1612" r:id="rId3217" display="https://www.google.com/maps/@39.421700,-76.508700,450m/data=!3m1!1e3!4m5!3m4!1s0x0:0x0!8m2!3d39.421700!4d-76.508700" xr:uid="{8A2C1301-CF1B-477D-AC0A-159504ABEDD3}"/>
    <hyperlink ref="F1612" r:id="rId3218" display="https://www.bing.com/maps?cp=39.421700~-76.508700&amp;style=o&amp;lvl=18&amp;dir=0&amp;sp=point.39.421700_-76.508700_Notch Cliff" xr:uid="{BCC926C6-FED2-4844-96DB-AFAAC145D0AC}"/>
    <hyperlink ref="E1613" r:id="rId3219" display="https://www.google.com/maps/@39.421700,-76.508700,450m/data=!3m1!1e3!4m5!3m4!1s0x0:0x0!8m2!3d39.421700!4d-76.508700" xr:uid="{8D61E81A-B3FB-4B06-8E7B-9C207263D7B4}"/>
    <hyperlink ref="F1613" r:id="rId3220" display="https://www.bing.com/maps?cp=39.421700~-76.508700&amp;style=o&amp;lvl=18&amp;dir=0&amp;sp=point.39.421700_-76.508700_Notch Cliff" xr:uid="{E83C9894-1D8F-4AB6-AA98-AECD3017A470}"/>
    <hyperlink ref="E1614" r:id="rId3221" display="https://www.google.com/maps/@39.421700,-76.508700,450m/data=!3m1!1e3!4m5!3m4!1s0x0:0x0!8m2!3d39.421700!4d-76.508700" xr:uid="{94545815-58DC-4DC1-B5FF-AFFE4251B71A}"/>
    <hyperlink ref="F1614" r:id="rId3222" display="https://www.bing.com/maps?cp=39.421700~-76.508700&amp;style=o&amp;lvl=18&amp;dir=0&amp;sp=point.39.421700_-76.508700_Notch Cliff" xr:uid="{E8C6274B-02D4-4DB2-AE28-2DF3232709FA}"/>
    <hyperlink ref="E1615" r:id="rId3223" display="https://www.google.com/maps/@39.421700,-76.508700,450m/data=!3m1!1e3!4m5!3m4!1s0x0:0x0!8m2!3d39.421700!4d-76.508700" xr:uid="{3E50F4B8-9211-4B80-9BF4-9AA26A189290}"/>
    <hyperlink ref="F1615" r:id="rId3224" display="https://www.bing.com/maps?cp=39.421700~-76.508700&amp;style=o&amp;lvl=18&amp;dir=0&amp;sp=point.39.421700_-76.508700_Notch Cliff" xr:uid="{1A885468-76F8-40CE-B18E-D1055E4F8EBD}"/>
    <hyperlink ref="E1616" r:id="rId3225" display="https://www.google.com/maps/@45.041378,-93.790522,450m/data=!3m1!1e3!4m5!3m4!1s0x0:0x0!8m2!3d45.041378!4d-93.790522" xr:uid="{B7E97F46-EEA9-4485-AF83-CD5E0E291A1D}"/>
    <hyperlink ref="F1616" r:id="rId3226" display="https://www.bing.com/maps?cp=45.041378~-93.790522&amp;style=o&amp;lvl=18&amp;dir=0&amp;sp=point.45.041378_-93.790522_Delano" xr:uid="{6B1231D0-F7BF-498B-855B-8C0D83315DCB}"/>
    <hyperlink ref="E1617" r:id="rId3227" display="https://www.google.com/maps/@37.361315,-94.589260,450m/data=!3m1!1e3!4m5!3m4!1s0x0:0x0!8m2!3d37.361315!4d-94.589260" xr:uid="{20332FED-DC8B-4E6A-B4CF-8FA49E5D262F}"/>
    <hyperlink ref="F1617" r:id="rId3228" display="https://www.bing.com/maps?cp=37.361315~-94.589260&amp;style=o&amp;lvl=18&amp;dir=0&amp;sp=point.37.361315_-94.589260_Asbury" xr:uid="{6FEC5990-9107-4AC8-94EF-8A8F41ACE730}"/>
    <hyperlink ref="E1618" r:id="rId3229" display="https://www.google.com/maps/@34.418500,-80.165700,450m/data=!3m1!1e3!4m5!3m4!1s0x0:0x0!8m2!3d34.418500!4d-80.165700" xr:uid="{B36B4F73-FB92-4C8D-BCC2-8BF5A8711875}"/>
    <hyperlink ref="F1618" r:id="rId3230" display="https://www.bing.com/maps?cp=34.418500~-80.165700&amp;style=o&amp;lvl=18&amp;dir=0&amp;sp=point.34.418500_-80.165700_Darlington County" xr:uid="{81847DAF-C6D0-4D7C-ADDA-5F65FE7BFBED}"/>
    <hyperlink ref="E1619" r:id="rId3231" display="https://www.google.com/maps/@34.418500,-80.165700,450m/data=!3m1!1e3!4m5!3m4!1s0x0:0x0!8m2!3d34.418500!4d-80.165700" xr:uid="{331C4F29-41E0-4E32-8B61-33020C5DBE90}"/>
    <hyperlink ref="F1619" r:id="rId3232" display="https://www.bing.com/maps?cp=34.418500~-80.165700&amp;style=o&amp;lvl=18&amp;dir=0&amp;sp=point.34.418500_-80.165700_Darlington County" xr:uid="{11B09336-3D74-4D1A-A1DD-E1A7A47FAE98}"/>
    <hyperlink ref="E1620" r:id="rId3233" display="https://www.google.com/maps/@34.418500,-80.165700,450m/data=!3m1!1e3!4m5!3m4!1s0x0:0x0!8m2!3d34.418500!4d-80.165700" xr:uid="{3E70704A-5ED5-46CE-ABBA-0CEE7BA9923B}"/>
    <hyperlink ref="F1620" r:id="rId3234" display="https://www.bing.com/maps?cp=34.418500~-80.165700&amp;style=o&amp;lvl=18&amp;dir=0&amp;sp=point.34.418500_-80.165700_Darlington County" xr:uid="{D19BBF8A-9264-4531-A242-45C3C2315763}"/>
    <hyperlink ref="E1621" r:id="rId3235" display="https://www.google.com/maps/@34.418500,-80.165700,450m/data=!3m1!1e3!4m5!3m4!1s0x0:0x0!8m2!3d34.418500!4d-80.165700" xr:uid="{A8CFC64C-50BE-4F16-A70B-0960336D4A50}"/>
    <hyperlink ref="F1621" r:id="rId3236" display="https://www.bing.com/maps?cp=34.418500~-80.165700&amp;style=o&amp;lvl=18&amp;dir=0&amp;sp=point.34.418500_-80.165700_Darlington County" xr:uid="{6AC6A386-C1FF-40FD-A98F-591F69F30B38}"/>
    <hyperlink ref="E1622" r:id="rId3237" display="https://www.google.com/maps/@34.418500,-80.165700,450m/data=!3m1!1e3!4m5!3m4!1s0x0:0x0!8m2!3d34.418500!4d-80.165700" xr:uid="{1ED56A4F-1B94-4B42-9F02-007CF6A66554}"/>
    <hyperlink ref="F1622" r:id="rId3238" display="https://www.bing.com/maps?cp=34.418500~-80.165700&amp;style=o&amp;lvl=18&amp;dir=0&amp;sp=point.34.418500_-80.165700_Darlington County" xr:uid="{A20A3007-8DDE-4491-A199-7E22CC2B23AE}"/>
    <hyperlink ref="E1623" r:id="rId3239" display="https://www.google.com/maps/@34.418500,-80.165700,450m/data=!3m1!1e3!4m5!3m4!1s0x0:0x0!8m2!3d34.418500!4d-80.165700" xr:uid="{1480743D-2F43-4932-8634-95D80909995C}"/>
    <hyperlink ref="F1623" r:id="rId3240" display="https://www.bing.com/maps?cp=34.418500~-80.165700&amp;style=o&amp;lvl=18&amp;dir=0&amp;sp=point.34.418500_-80.165700_Darlington County" xr:uid="{EAE18884-76D5-4397-B1F7-47B97F98FA9D}"/>
    <hyperlink ref="E1624" r:id="rId3241" display="https://www.google.com/maps/@34.418500,-80.165700,450m/data=!3m1!1e3!4m5!3m4!1s0x0:0x0!8m2!3d34.418500!4d-80.165700" xr:uid="{09259864-EC49-49F2-A7D1-E5790446EE90}"/>
    <hyperlink ref="F1624" r:id="rId3242" display="https://www.bing.com/maps?cp=34.418500~-80.165700&amp;style=o&amp;lvl=18&amp;dir=0&amp;sp=point.34.418500_-80.165700_Darlington County" xr:uid="{F2B8542F-B827-4D3B-8B34-79D0FAB6A2C6}"/>
    <hyperlink ref="E1625" r:id="rId3243" display="https://www.google.com/maps/@34.418500,-80.165700,450m/data=!3m1!1e3!4m5!3m4!1s0x0:0x0!8m2!3d34.418500!4d-80.165700" xr:uid="{9515CE84-0B12-47CA-BDF0-D14AA6140718}"/>
    <hyperlink ref="F1625" r:id="rId3244" display="https://www.bing.com/maps?cp=34.418500~-80.165700&amp;style=o&amp;lvl=18&amp;dir=0&amp;sp=point.34.418500_-80.165700_Darlington County" xr:uid="{6D7C019C-D716-4DCE-A16F-1C2844C0C6C7}"/>
    <hyperlink ref="E1626" r:id="rId3245" display="https://www.google.com/maps/@43.358889,-78.604722,450m/data=!3m1!1e3!4m5!3m4!1s0x0:0x0!8m2!3d43.358889!4d-78.604722" xr:uid="{F5703E55-7C1D-4184-A5EA-760AB3AE07B3}"/>
    <hyperlink ref="F1626" r:id="rId3246" display="https://www.bing.com/maps?cp=43.358889~-78.604722&amp;style=o&amp;lvl=18&amp;dir=0&amp;sp=point.43.358889_-78.604722_Somerset Operating Co LLC" xr:uid="{B5EC9F36-B0F5-44CE-934D-3B6020C1E222}"/>
    <hyperlink ref="E1627" r:id="rId3247" display="https://www.google.com/maps/@42.450000,-70.973900,450m/data=!3m1!1e3!4m5!3m4!1s0x0:0x0!8m2!3d42.450000!4d-70.973900" xr:uid="{979B2C81-40EE-4D55-9634-65AEC8812917}"/>
    <hyperlink ref="F1627" r:id="rId3248" display="https://www.bing.com/maps?cp=42.450000~-70.973900&amp;style=o&amp;lvl=18&amp;dir=0&amp;sp=point.42.450000_-70.973900_General Electric Aircraft Engines" xr:uid="{29F6539F-196F-413D-B83F-AF5DAACEAE15}"/>
    <hyperlink ref="E1628" r:id="rId3249" display="https://www.google.com/maps/@42.450000,-70.973900,450m/data=!3m1!1e3!4m5!3m4!1s0x0:0x0!8m2!3d42.450000!4d-70.973900" xr:uid="{8B15F2ED-C2B1-4E95-BE9D-F5968EC605DB}"/>
    <hyperlink ref="F1628" r:id="rId3250" display="https://www.bing.com/maps?cp=42.450000~-70.973900&amp;style=o&amp;lvl=18&amp;dir=0&amp;sp=point.42.450000_-70.973900_General Electric Aircraft Engines" xr:uid="{88241650-541E-484D-A248-1F31B91D422D}"/>
    <hyperlink ref="E1629" r:id="rId3251" display="https://www.google.com/maps/@42.450000,-70.973900,450m/data=!3m1!1e3!4m5!3m4!1s0x0:0x0!8m2!3d42.450000!4d-70.973900" xr:uid="{80B05001-F689-4A70-B4A0-D9CE881D2684}"/>
    <hyperlink ref="F1629" r:id="rId3252" display="https://www.bing.com/maps?cp=42.450000~-70.973900&amp;style=o&amp;lvl=18&amp;dir=0&amp;sp=point.42.450000_-70.973900_General Electric Aircraft Engines" xr:uid="{46363415-EDA9-4AFD-B619-BEFE24D2B476}"/>
    <hyperlink ref="E1630" r:id="rId3253" display="https://www.google.com/maps/@34.056400,-118.243600,450m/data=!3m1!1e3!4m5!3m4!1s0x0:0x0!8m2!3d34.056400!4d-118.243600" xr:uid="{62914231-0A5D-4FFB-9DDA-2CB28A655AC2}"/>
    <hyperlink ref="F1630" r:id="rId3254" display="https://www.bing.com/maps?cp=34.056400~-118.243600&amp;style=o&amp;lvl=18&amp;dir=0&amp;sp=point.34.056400_-118.243600_Civic Center" xr:uid="{8D000FB0-4173-41BC-84CC-F8C2DADDD5D1}"/>
    <hyperlink ref="E1631" r:id="rId3255" display="https://www.google.com/maps/@34.056400,-118.243600,450m/data=!3m1!1e3!4m5!3m4!1s0x0:0x0!8m2!3d34.056400!4d-118.243600" xr:uid="{B109BA59-2147-4BB3-88B9-8891B5F16966}"/>
    <hyperlink ref="F1631" r:id="rId3256" display="https://www.bing.com/maps?cp=34.056400~-118.243600&amp;style=o&amp;lvl=18&amp;dir=0&amp;sp=point.34.056400_-118.243600_Civic Center" xr:uid="{36554CD4-883D-4DE7-9047-5BA89C13AFDD}"/>
    <hyperlink ref="E1632" r:id="rId3257" display="https://www.google.com/maps/@35.052200,-118.358100,450m/data=!3m1!1e3!4m5!3m4!1s0x0:0x0!8m2!3d35.052200!4d-118.358100" xr:uid="{9F116C0D-0705-42B8-8764-7BBCFAEE0552}"/>
    <hyperlink ref="F1632" r:id="rId3258" display="https://www.bing.com/maps?cp=35.052200~-118.358100&amp;style=o&amp;lvl=18&amp;dir=0&amp;sp=point.35.052200_-118.358100_Windland" xr:uid="{243D7B6F-8ACA-493C-B8FA-36472E7538FB}"/>
    <hyperlink ref="E1633" r:id="rId3259" display="https://www.google.com/maps/@30.044400,-93.771389,450m/data=!3m1!1e3!4m5!3m4!1s0x0:0x0!8m2!3d30.044400!4d-93.771389" xr:uid="{357A97CF-48A9-41D7-9A62-2C3AE2BB86FB}"/>
    <hyperlink ref="F1633" r:id="rId3260" display="https://www.bing.com/maps?cp=30.044400~-93.771389&amp;style=o&amp;lvl=18&amp;dir=0&amp;sp=point.30.044400_-93.771389_Sabine Cogen" xr:uid="{3A4991E0-2522-4C9A-B35E-9CD602780404}"/>
    <hyperlink ref="E1634" r:id="rId3261" display="https://www.google.com/maps/@30.044400,-93.771389,450m/data=!3m1!1e3!4m5!3m4!1s0x0:0x0!8m2!3d30.044400!4d-93.771389" xr:uid="{67D2D449-C97A-4674-9797-F541C7485C1A}"/>
    <hyperlink ref="F1634" r:id="rId3262" display="https://www.bing.com/maps?cp=30.044400~-93.771389&amp;style=o&amp;lvl=18&amp;dir=0&amp;sp=point.30.044400_-93.771389_Sabine Cogen" xr:uid="{A8460EA2-EB8E-4146-98CB-7F7FFB18676E}"/>
    <hyperlink ref="E1635" r:id="rId3263" display="https://www.google.com/maps/@30.044400,-93.771389,450m/data=!3m1!1e3!4m5!3m4!1s0x0:0x0!8m2!3d30.044400!4d-93.771389" xr:uid="{4D1773A3-225F-45E7-920B-678E9AF07797}"/>
    <hyperlink ref="F1635" r:id="rId3264" display="https://www.bing.com/maps?cp=30.044400~-93.771389&amp;style=o&amp;lvl=18&amp;dir=0&amp;sp=point.30.044400_-93.771389_Sabine Cogen" xr:uid="{33CB534E-09E5-443D-9928-7A8C7F36167B}"/>
    <hyperlink ref="E1636" r:id="rId3265" display="https://www.google.com/maps/@35.350300,-101.540000,450m/data=!3m1!1e3!4m5!3m4!1s0x0:0x0!8m2!3d35.350300!4d-101.540000" xr:uid="{74EA2EDA-F9E5-4770-8652-91A912EC8BC4}"/>
    <hyperlink ref="F1636" r:id="rId3266" display="https://www.bing.com/maps?cp=35.350300~-101.540000&amp;style=o&amp;lvl=18&amp;dir=0&amp;sp=point.35.350300_-101.540000_High Plains" xr:uid="{DE954E52-E5E7-4C4F-BAF4-69B535DDB964}"/>
    <hyperlink ref="E1637" r:id="rId3267" display="https://www.google.com/maps/@41.115300,-87.232800,450m/data=!3m1!1e3!4m5!3m4!1s0x0:0x0!8m2!3d41.115300!4d-87.232800" xr:uid="{FD6081C1-4817-4A5A-97B4-4362BA06AE7B}"/>
    <hyperlink ref="F1637" r:id="rId3268" display="https://www.bing.com/maps?cp=41.115300~-87.232800&amp;style=o&amp;lvl=18&amp;dir=0&amp;sp=point.41.115300_-87.232800_Bos Dairy, LLC" xr:uid="{BEA67A4F-432C-46DA-B09A-B70B420D387D}"/>
    <hyperlink ref="E1638" r:id="rId3269" display="https://www.google.com/maps/@35.690833,-100.240278,450m/data=!3m1!1e3!4m5!3m4!1s0x0:0x0!8m2!3d35.690833!4d-100.240278" xr:uid="{C351023D-72F9-4708-9D54-8FD473FA6FE5}"/>
    <hyperlink ref="F1638" r:id="rId3270" display="https://www.bing.com/maps?cp=35.690833~-100.240278&amp;style=o&amp;lvl=18&amp;dir=0&amp;sp=point.35.690833_-100.240278_Woodall Gas Plant" xr:uid="{800F2E71-A4C3-462B-83F7-CB62C9E4B3C3}"/>
    <hyperlink ref="E1639" r:id="rId3271" display="https://www.google.com/maps/@35.690833,-100.240278,450m/data=!3m1!1e3!4m5!3m4!1s0x0:0x0!8m2!3d35.690833!4d-100.240278" xr:uid="{8269AD72-E15D-482C-86E6-8C5B1F4DAA77}"/>
    <hyperlink ref="F1639" r:id="rId3272" display="https://www.bing.com/maps?cp=35.690833~-100.240278&amp;style=o&amp;lvl=18&amp;dir=0&amp;sp=point.35.690833_-100.240278_Woodall Gas Plant" xr:uid="{45FE602C-48A9-4676-8F13-1F64234C7AED}"/>
    <hyperlink ref="E1640" r:id="rId3273" display="https://www.google.com/maps/@35.690833,-100.240278,450m/data=!3m1!1e3!4m5!3m4!1s0x0:0x0!8m2!3d35.690833!4d-100.240278" xr:uid="{4B632AC6-88E9-4F74-9E93-0C3B7E27AFA8}"/>
    <hyperlink ref="F1640" r:id="rId3274" display="https://www.bing.com/maps?cp=35.690833~-100.240278&amp;style=o&amp;lvl=18&amp;dir=0&amp;sp=point.35.690833_-100.240278_Woodall Gas Plant" xr:uid="{7E16DB73-2F90-4BAE-9DF3-7A50FD63A2C9}"/>
    <hyperlink ref="E1641" r:id="rId3275" display="https://www.google.com/maps/@44.768611,-68.861667,450m/data=!3m1!1e3!4m5!3m4!1s0x0:0x0!8m2!3d44.768611!4d-68.861667" xr:uid="{7D39952B-B83D-4C98-8273-8623E43A7DAB}"/>
    <hyperlink ref="F1641" r:id="rId3276" display="https://www.bing.com/maps?cp=44.768611~-68.861667&amp;style=o&amp;lvl=18&amp;dir=0&amp;sp=point.44.768611_-68.861667_Pine Tree Landfill Gas to Energy" xr:uid="{5BDAB28F-3ADA-4145-9BA9-4254880D793C}"/>
    <hyperlink ref="E1642" r:id="rId3277" display="https://www.google.com/maps/@41.110861,-73.421968,450m/data=!3m1!1e3!4m5!3m4!1s0x0:0x0!8m2!3d41.110861!4d-73.421968" xr:uid="{41247AA7-3BE0-4E80-9369-65225257DF13}"/>
    <hyperlink ref="F1642" r:id="rId3278" display="https://www.bing.com/maps?cp=41.110861~-73.421968&amp;style=o&amp;lvl=18&amp;dir=0&amp;sp=point.41.110861_-73.421968_Norwalk Hospital Plant" xr:uid="{E573F1C1-3578-4232-BC09-851DBF7E608A}"/>
    <hyperlink ref="E1643" r:id="rId3279" display="https://www.google.com/maps/@41.671100,-81.442500,450m/data=!3m1!1e3!4m5!3m4!1s0x0:0x0!8m2!3d41.671100!4d-81.442500" xr:uid="{22012E60-4EE2-45A5-852F-13B9B5D6EB17}"/>
    <hyperlink ref="F1643" r:id="rId3280" display="https://www.bing.com/maps?cp=41.671100~-81.442500&amp;style=o&amp;lvl=18&amp;dir=0&amp;sp=point.41.671100_-81.442500_FirstEnergy Eastlake" xr:uid="{BFC9AA12-E6FD-412D-8C77-BA803F077456}"/>
    <hyperlink ref="E1644" r:id="rId3281" display="https://www.google.com/maps/@33.915023,-116.555064,450m/data=!3m1!1e3!4m5!3m4!1s0x0:0x0!8m2!3d33.915023!4d-116.555064" xr:uid="{96F863B7-6AA7-45BA-8DF7-FB262433ECFC}"/>
    <hyperlink ref="F1644" r:id="rId3282" display="https://www.bing.com/maps?cp=33.915023~-116.555064&amp;style=o&amp;lvl=18&amp;dir=0&amp;sp=point.33.915023_-116.555064_Altech III" xr:uid="{7777797C-DDD4-48AE-A217-0931305DE2CB}"/>
    <hyperlink ref="E1645" r:id="rId3283" display="https://www.google.com/maps/@33.915023,-116.555064,450m/data=!3m1!1e3!4m5!3m4!1s0x0:0x0!8m2!3d33.915023!4d-116.555064" xr:uid="{A03AD107-77D2-436C-AC8A-CFF4F195AD18}"/>
    <hyperlink ref="F1645" r:id="rId3284" display="https://www.bing.com/maps?cp=33.915023~-116.555064&amp;style=o&amp;lvl=18&amp;dir=0&amp;sp=point.33.915023_-116.555064_Altech III" xr:uid="{342633D5-17D3-46CA-9966-BB2DFB40A322}"/>
    <hyperlink ref="E1646" r:id="rId3285" display="https://www.google.com/maps/@40.782377,-76.176184,450m/data=!3m1!1e3!4m5!3m4!1s0x0:0x0!8m2!3d40.782377!4d-76.176184" xr:uid="{1388D5C9-FEFE-4F1F-8342-75C4A1A6BF2B}"/>
    <hyperlink ref="F1646" r:id="rId3286" display="https://www.bing.com/maps?cp=40.782377~-76.176184&amp;style=o&amp;lvl=18&amp;dir=0&amp;sp=point.40.782377_-76.176184_Wheelabrator Frackville Energy" xr:uid="{8AAAB488-D6BA-43BE-9FAD-ABC17A67427C}"/>
    <hyperlink ref="E1647" r:id="rId3287" display="https://www.google.com/maps/@44.261690,-85.435224,450m/data=!3m1!1e3!4m5!3m4!1s0x0:0x0!8m2!3d44.261690!4d-85.435224" xr:uid="{6C68D8D4-33D2-4766-8336-BECD30F9E54B}"/>
    <hyperlink ref="F1647" r:id="rId3288" display="https://www.bing.com/maps?cp=44.261690~-85.435224&amp;style=o&amp;lvl=18&amp;dir=0&amp;sp=point.44.261690_-85.435224_Cadillac Renewable Energy" xr:uid="{26A45FCF-43B2-4CAC-A394-A669A64571EA}"/>
    <hyperlink ref="E1648" r:id="rId3289" display="https://www.google.com/maps/@33.894200,-116.560300,450m/data=!3m1!1e3!4m5!3m4!1s0x0:0x0!8m2!3d33.894200!4d-116.560300" xr:uid="{4651F4F5-2135-4325-BA8A-2A73ACDF5A1A}"/>
    <hyperlink ref="F1648" r:id="rId3290" display="https://www.bing.com/maps?cp=33.894200~-116.560300&amp;style=o&amp;lvl=18&amp;dir=0&amp;sp=point.33.894200_-116.560300_Dutch Wind Energy" xr:uid="{2945BD46-E124-41EC-9CC0-50DB2C8513F9}"/>
    <hyperlink ref="E1649" r:id="rId3291" display="https://www.google.com/maps/@41.115300,-87.232800,450m/data=!3m1!1e3!4m5!3m4!1s0x0:0x0!8m2!3d41.115300!4d-87.232800" xr:uid="{EC6377B3-4F4F-43C7-A2EA-D5598E10A384}"/>
    <hyperlink ref="F1649" r:id="rId3292" display="https://www.bing.com/maps?cp=41.115300~-87.232800&amp;style=o&amp;lvl=18&amp;dir=0&amp;sp=point.41.115300_-87.232800_Bos Dairy, LLC" xr:uid="{C5354B26-7CAF-46F2-8D83-7E6847C46377}"/>
    <hyperlink ref="E1650" r:id="rId3293" display="https://www.google.com/maps/@33.861667,-117.893056,450m/data=!3m1!1e3!4m5!3m4!1s0x0:0x0!8m2!3d33.861667!4d-117.893056" xr:uid="{A5267F82-9926-4845-9532-561595F66F2D}"/>
    <hyperlink ref="F1650" r:id="rId3294" display="https://www.bing.com/maps?cp=33.861667~-117.893056&amp;style=o&amp;lvl=18&amp;dir=0&amp;sp=point.33.861667_-117.893056_Fullerton Mill CHP" xr:uid="{0226BBD2-52DC-45E2-B3C5-16AD8B93F237}"/>
    <hyperlink ref="E1651" r:id="rId3295" display="https://www.google.com/maps/@33.861667,-117.893056,450m/data=!3m1!1e3!4m5!3m4!1s0x0:0x0!8m2!3d33.861667!4d-117.893056" xr:uid="{4A22D6C2-3760-4866-8AD3-836290603EC6}"/>
    <hyperlink ref="F1651" r:id="rId3296" display="https://www.bing.com/maps?cp=33.861667~-117.893056&amp;style=o&amp;lvl=18&amp;dir=0&amp;sp=point.33.861667_-117.893056_Fullerton Mill CHP" xr:uid="{121877E9-19A6-4F67-85E7-66C6188C9EEA}"/>
    <hyperlink ref="E1652" r:id="rId3297" display="https://www.google.com/maps/@39.618890,-77.712118,450m/data=!3m1!1e3!4m5!3m4!1s0x0:0x0!8m2!3d39.618890!4d-77.712118" xr:uid="{41797EC4-55FB-4EF9-B6D4-EA55E9217B79}"/>
    <hyperlink ref="F1652" r:id="rId3298" display="https://www.bing.com/maps?cp=39.618890~-77.712118&amp;style=o&amp;lvl=18&amp;dir=0&amp;sp=point.39.618890_-77.712118_NA 1(Hagerstown)" xr:uid="{2F420CFC-065E-4C68-A96D-A81CE1959AC5}"/>
    <hyperlink ref="E1653" r:id="rId3299" display="https://www.google.com/maps/@21.306400,-158.105000,450m/data=!3m1!1e3!4m5!3m4!1s0x0:0x0!8m2!3d21.306400!4d-158.105000" xr:uid="{E32E09C8-0A6C-47A8-AA1E-2623D6BE6EDF}"/>
    <hyperlink ref="F1653" r:id="rId3300" display="https://www.bing.com/maps?cp=21.306400~-158.105000&amp;style=o&amp;lvl=18&amp;dir=0&amp;sp=point.21.306400_-158.105000_Campbell Industrial Park BESS" xr:uid="{D1640DD9-8519-421C-BB79-1E2C6C3AB175}"/>
    <hyperlink ref="E1654" r:id="rId3301" display="https://www.google.com/maps/@40.651614,-73.629930,450m/data=!3m1!1e3!4m5!3m4!1s0x0:0x0!8m2!3d40.651614!4d-73.629930" xr:uid="{F2D436D4-7B87-4585-992E-BD5231C5F6B0}"/>
    <hyperlink ref="F1654" r:id="rId3302" display="https://www.bing.com/maps?cp=40.651614~-73.629930&amp;style=o&amp;lvl=18&amp;dir=0&amp;sp=point.40.651614_-73.629930_Mount Sinai South Nassau Hospital" xr:uid="{90217D5E-A5C9-40C0-9492-AB5359800DFF}"/>
    <hyperlink ref="E1655" r:id="rId3303" display="https://www.google.com/maps/@40.651614,-73.629930,450m/data=!3m1!1e3!4m5!3m4!1s0x0:0x0!8m2!3d40.651614!4d-73.629930" xr:uid="{4EBC81E2-9504-41B8-AC03-A8833559E6CF}"/>
    <hyperlink ref="F1655" r:id="rId3304" display="https://www.bing.com/maps?cp=40.651614~-73.629930&amp;style=o&amp;lvl=18&amp;dir=0&amp;sp=point.40.651614_-73.629930_Mount Sinai South Nassau Hospital" xr:uid="{DFE35C4B-2F85-4706-A77D-D5BFAF5C877C}"/>
    <hyperlink ref="E1656" r:id="rId3305" display="https://www.google.com/maps/@37.260800,-86.978300,450m/data=!3m1!1e3!4m5!3m4!1s0x0:0x0!8m2!3d37.260800!4d-86.978300" xr:uid="{4274AC55-2315-471B-8746-F27F566B6B09}"/>
    <hyperlink ref="F1656" r:id="rId3306" display="https://www.bing.com/maps?cp=37.260800~-86.978300&amp;style=o&amp;lvl=18&amp;dir=0&amp;sp=point.37.260800_-86.978300_Paradise" xr:uid="{73E7C4E4-D8B6-47F1-8287-B879661EB308}"/>
    <hyperlink ref="E1657" r:id="rId3307" display="https://www.google.com/maps/@39.652500,-91.732500,450m/data=!3m1!1e3!4m5!3m4!1s0x0:0x0!8m2!3d39.652500!4d-91.732500" xr:uid="{B0C741A1-4EF4-4252-A9B9-F7801E5580B6}"/>
    <hyperlink ref="F1657" r:id="rId3308" display="https://www.bing.com/maps?cp=39.652500~-91.732500&amp;style=o&amp;lvl=18&amp;dir=0&amp;sp=point.39.652500_-91.732500_Monroe (MO)" xr:uid="{7857F2DA-90A8-4AF3-9179-E649DCEEE559}"/>
    <hyperlink ref="E1658" r:id="rId3309" display="https://www.google.com/maps/@39.652500,-91.732500,450m/data=!3m1!1e3!4m5!3m4!1s0x0:0x0!8m2!3d39.652500!4d-91.732500" xr:uid="{94F5C867-D648-449F-8962-0A4FFA647510}"/>
    <hyperlink ref="F1658" r:id="rId3310" display="https://www.bing.com/maps?cp=39.652500~-91.732500&amp;style=o&amp;lvl=18&amp;dir=0&amp;sp=point.39.652500_-91.732500_Monroe (MO)" xr:uid="{85EDE18A-3CCD-4C84-B3A1-E83058ACE5C6}"/>
    <hyperlink ref="E1659" r:id="rId3311" display="https://www.google.com/maps/@39.652500,-91.732500,450m/data=!3m1!1e3!4m5!3m4!1s0x0:0x0!8m2!3d39.652500!4d-91.732500" xr:uid="{FEF35C0E-A75B-4625-B038-700ACBB2E9B5}"/>
    <hyperlink ref="F1659" r:id="rId3312" display="https://www.bing.com/maps?cp=39.652500~-91.732500&amp;style=o&amp;lvl=18&amp;dir=0&amp;sp=point.39.652500_-91.732500_Monroe (MO)" xr:uid="{245FD62B-F0A1-4D15-9E19-510106DCBD5C}"/>
    <hyperlink ref="E1660" r:id="rId3313" display="https://www.google.com/maps/@39.652500,-91.732500,450m/data=!3m1!1e3!4m5!3m4!1s0x0:0x0!8m2!3d39.652500!4d-91.732500" xr:uid="{E1BC36D0-4762-48B9-9D09-11F4A91AEC8D}"/>
    <hyperlink ref="F1660" r:id="rId3314" display="https://www.bing.com/maps?cp=39.652500~-91.732500&amp;style=o&amp;lvl=18&amp;dir=0&amp;sp=point.39.652500_-91.732500_Monroe (MO)" xr:uid="{525B7B5C-BC42-4A25-B3A0-B491D4A88302}"/>
    <hyperlink ref="E1661" r:id="rId3315" display="https://www.google.com/maps/@39.652500,-91.732500,450m/data=!3m1!1e3!4m5!3m4!1s0x0:0x0!8m2!3d39.652500!4d-91.732500" xr:uid="{2D2DEA20-AE24-45B8-B237-0C96415379E9}"/>
    <hyperlink ref="F1661" r:id="rId3316" display="https://www.bing.com/maps?cp=39.652500~-91.732500&amp;style=o&amp;lvl=18&amp;dir=0&amp;sp=point.39.652500_-91.732500_Monroe (MO)" xr:uid="{BF72BD5A-91D2-4D9D-BA68-63F651D369D9}"/>
    <hyperlink ref="E1662" r:id="rId3317" display="https://www.google.com/maps/@39.652500,-91.732500,450m/data=!3m1!1e3!4m5!3m4!1s0x0:0x0!8m2!3d39.652500!4d-91.732500" xr:uid="{B53FFA2B-7640-449D-8CFF-D5181AA6314C}"/>
    <hyperlink ref="F1662" r:id="rId3318" display="https://www.bing.com/maps?cp=39.652500~-91.732500&amp;style=o&amp;lvl=18&amp;dir=0&amp;sp=point.39.652500_-91.732500_Monroe (MO)" xr:uid="{7D915CE8-7E55-4521-A95B-96CC6C9D9491}"/>
    <hyperlink ref="E1663" r:id="rId3319" display="https://www.google.com/maps/@35.473100,-82.541700,450m/data=!3m1!1e3!4m5!3m4!1s0x0:0x0!8m2!3d35.473100!4d-82.541700" xr:uid="{D1579F59-B5FC-4439-9E02-E8DCEF5051BF}"/>
    <hyperlink ref="F1663" r:id="rId3320" display="https://www.bing.com/maps?cp=35.473100~-82.541700&amp;style=o&amp;lvl=18&amp;dir=0&amp;sp=point.35.473100_-82.541700_Asheville" xr:uid="{8CE914DB-8DDC-4588-86C5-1E4EB6EE44AB}"/>
    <hyperlink ref="E1664" r:id="rId3321" display="https://www.google.com/maps/@35.473100,-82.541700,450m/data=!3m1!1e3!4m5!3m4!1s0x0:0x0!8m2!3d35.473100!4d-82.541700" xr:uid="{58256AE9-98C1-4D2C-97B3-B3179173258D}"/>
    <hyperlink ref="F1664" r:id="rId3322" display="https://www.bing.com/maps?cp=35.473100~-82.541700&amp;style=o&amp;lvl=18&amp;dir=0&amp;sp=point.35.473100_-82.541700_Asheville" xr:uid="{AC6E1415-ECC7-4DC3-B902-B5322AF06EC5}"/>
    <hyperlink ref="E1665" r:id="rId3323" display="https://www.google.com/maps/@45.883100,-106.614000,450m/data=!3m1!1e3!4m5!3m4!1s0x0:0x0!8m2!3d45.883100!4d-106.614000" xr:uid="{68EEF8AE-5F32-46BC-A64C-BA7FD341022A}"/>
    <hyperlink ref="F1665" r:id="rId3324" display="https://www.bing.com/maps?cp=45.883100~-106.614000&amp;style=o&amp;lvl=18&amp;dir=0&amp;sp=point.45.883100_-106.614000_Colstrip" xr:uid="{A7EAAFC0-C528-49EA-91CF-328C137A62F6}"/>
    <hyperlink ref="E1666" r:id="rId3325" display="https://www.google.com/maps/@45.883100,-106.614000,450m/data=!3m1!1e3!4m5!3m4!1s0x0:0x0!8m2!3d45.883100!4d-106.614000" xr:uid="{447D5CD8-FF3D-4C41-980B-A058E920865C}"/>
    <hyperlink ref="F1666" r:id="rId3326" display="https://www.bing.com/maps?cp=45.883100~-106.614000&amp;style=o&amp;lvl=18&amp;dir=0&amp;sp=point.45.883100_-106.614000_Colstrip" xr:uid="{5A76A8BE-5393-4009-884D-5CA0A8DF1B6A}"/>
    <hyperlink ref="E1667" r:id="rId3327" display="https://www.google.com/maps/@39.669900,-120.239400,450m/data=!3m1!1e3!4m5!3m4!1s0x0:0x0!8m2!3d39.669900!4d-120.239400" xr:uid="{724DC71C-E735-46BE-9E27-9843C27856F8}"/>
    <hyperlink ref="F1667" r:id="rId3328" display="https://www.bing.com/maps?cp=39.669900~-120.239400&amp;style=o&amp;lvl=18&amp;dir=0&amp;sp=point.39.669900_-120.239400_Sierra Pacific Loyalton Facility" xr:uid="{6479ECB1-4EC4-465D-9ED2-24A26DEF0BD2}"/>
    <hyperlink ref="E1668" r:id="rId3329" display="https://www.google.com/maps/@35.076000,-118.366400,450m/data=!3m1!1e3!4m5!3m4!1s0x0:0x0!8m2!3d35.076000!4d-118.366400" xr:uid="{52C59886-1907-46D3-AF4C-742AD32B9561}"/>
    <hyperlink ref="F1668" r:id="rId3330" display="https://www.bing.com/maps?cp=35.076000~-118.366400&amp;style=o&amp;lvl=18&amp;dir=0&amp;sp=point.35.076000_-118.366400_Victory Garden Phase IV LLC" xr:uid="{C6421309-0F01-4C0A-BA85-001940209C3A}"/>
    <hyperlink ref="E1669" r:id="rId3331" display="https://www.google.com/maps/@35.085300,-118.354700,450m/data=!3m1!1e3!4m5!3m4!1s0x0:0x0!8m2!3d35.085300!4d-118.354700" xr:uid="{7601CB7B-DE29-4E8D-8C1B-FA663F1FE4B1}"/>
    <hyperlink ref="F1669" r:id="rId3332" display="https://www.bing.com/maps?cp=35.085300~-118.354700&amp;style=o&amp;lvl=18&amp;dir=0&amp;sp=point.35.085300_-118.354700_Terra-Gen 251 Wind LLC" xr:uid="{E7FEF390-9856-419C-9F4F-7364CCD43EB3}"/>
    <hyperlink ref="E1670" r:id="rId3333" display="https://www.google.com/maps/@35.090800,-118.393600,450m/data=!3m1!1e3!4m5!3m4!1s0x0:0x0!8m2!3d35.090800!4d-118.393600" xr:uid="{DC984AC8-7A90-4F17-9A49-473F6FA495D2}"/>
    <hyperlink ref="F1670" r:id="rId3334" display="https://www.bing.com/maps?cp=35.090800~-118.393600&amp;style=o&amp;lvl=18&amp;dir=0&amp;sp=point.35.090800_-118.393600_Helzel &amp; Schwarzhoff 88 Wind Farm" xr:uid="{99CB9655-8267-44BC-9771-96E9A611FEE2}"/>
    <hyperlink ref="E1671" r:id="rId3335" display="https://www.google.com/maps/@33.898856,-116.572810,450m/data=!3m1!1e3!4m5!3m4!1s0x0:0x0!8m2!3d33.898856!4d-116.572810" xr:uid="{B498182A-C34D-446E-8191-630FA22454D4}"/>
    <hyperlink ref="F1671" r:id="rId3336" display="https://www.bing.com/maps?cp=33.898856~-116.572810&amp;style=o&amp;lvl=18&amp;dir=0&amp;sp=point.33.898856_-116.572810_Difwind Farms Ltd I" xr:uid="{1CB7F338-F4BF-4FE4-B064-6F3667A92737}"/>
    <hyperlink ref="E1672" r:id="rId3337" display="https://www.google.com/maps/@33.893685,-116.567811,450m/data=!3m1!1e3!4m5!3m4!1s0x0:0x0!8m2!3d33.893685!4d-116.567811" xr:uid="{7B84C784-0EB8-4B97-AA08-95243FF69BD3}"/>
    <hyperlink ref="F1672" r:id="rId3338" display="https://www.bing.com/maps?cp=33.893685~-116.567811&amp;style=o&amp;lvl=18&amp;dir=0&amp;sp=point.33.893685_-116.567811_Difwind Farms Ltd II" xr:uid="{19DEA69C-F9D7-462D-AB8E-95ADD623CC89}"/>
    <hyperlink ref="E1673" r:id="rId3339" display="https://www.google.com/maps/@33.887401,-116.578231,450m/data=!3m1!1e3!4m5!3m4!1s0x0:0x0!8m2!3d33.887401!4d-116.578231" xr:uid="{C3487FF7-9559-4D5A-BC1D-B0BD329156BB}"/>
    <hyperlink ref="F1673" r:id="rId3340" display="https://www.bing.com/maps?cp=33.887401~-116.578231&amp;style=o&amp;lvl=18&amp;dir=0&amp;sp=point.33.887401_-116.578231_Difwind Farms Ltd V" xr:uid="{6682B7B4-0F2E-4FED-B64B-4004DA2030EB}"/>
    <hyperlink ref="E1674" r:id="rId3341" display="https://www.google.com/maps/@33.738839,-117.170369,450m/data=!3m1!1e3!4m5!3m4!1s0x0:0x0!8m2!3d33.738839!4d-117.170369" xr:uid="{7B8608E1-095C-4EAA-945B-D34C61C5DAA7}"/>
    <hyperlink ref="F1674" r:id="rId3342" display="https://www.bing.com/maps?cp=33.738839~-117.170369&amp;style=o&amp;lvl=18&amp;dir=0&amp;sp=point.33.738839_-117.170369_Inland Empire Energy Center" xr:uid="{AE91FBA9-77B2-4DD6-BD30-2B9A3D61F557}"/>
    <hyperlink ref="E1675" r:id="rId3343" display="https://www.google.com/maps/@33.738839,-117.170369,450m/data=!3m1!1e3!4m5!3m4!1s0x0:0x0!8m2!3d33.738839!4d-117.170369" xr:uid="{4D0ECB66-B640-4C7B-BA36-38D1B37ED244}"/>
    <hyperlink ref="F1675" r:id="rId3344" display="https://www.bing.com/maps?cp=33.738839~-117.170369&amp;style=o&amp;lvl=18&amp;dir=0&amp;sp=point.33.738839_-117.170369_Inland Empire Energy Center" xr:uid="{A47B5A0A-951F-48B9-B6AB-A836DF88A17B}"/>
    <hyperlink ref="E1676" r:id="rId3345" display="https://www.google.com/maps/@35.155278,-118.369444,450m/data=!3m1!1e3!4m5!3m4!1s0x0:0x0!8m2!3d35.155278!4d-118.369444" xr:uid="{E2033137-733D-4436-B9E7-DEF90700E8F4}"/>
    <hyperlink ref="F1676" r:id="rId3346" display="https://www.bing.com/maps?cp=35.155278~-118.369444&amp;style=o&amp;lvl=18&amp;dir=0&amp;sp=point.35.155278_-118.369444_GE - Tehachapi" xr:uid="{B24272E1-8AF2-4188-AEFF-C87BE6E53A8A}"/>
    <hyperlink ref="E1677" r:id="rId3347" display="https://www.google.com/maps/@35.155278,-118.369444,450m/data=!3m1!1e3!4m5!3m4!1s0x0:0x0!8m2!3d35.155278!4d-118.369444" xr:uid="{19382200-FB11-42D2-8453-F95C4C2EF414}"/>
    <hyperlink ref="F1677" r:id="rId3348" display="https://www.bing.com/maps?cp=35.155278~-118.369444&amp;style=o&amp;lvl=18&amp;dir=0&amp;sp=point.35.155278_-118.369444_GE - Tehachapi" xr:uid="{51B45BA1-C472-4BF9-B355-696708C1D6DB}"/>
    <hyperlink ref="E1678" r:id="rId3349" display="https://www.google.com/maps/@40.732666,-73.981597,450m/data=!3m1!1e3!4m5!3m4!1s0x0:0x0!8m2!3d40.732666!4d-73.981597" xr:uid="{9C88DCD2-0449-48CE-96FB-3BED2ACAC82F}"/>
    <hyperlink ref="F1678" r:id="rId3350" display="https://www.bing.com/maps?cp=40.732666~-73.981597&amp;style=o&amp;lvl=18&amp;dir=0&amp;sp=point.40.732666_-73.981597_Mount Sinai Beth Israel" xr:uid="{538D4C86-71C1-4CB3-B473-BF8501DA96F9}"/>
    <hyperlink ref="E1679" r:id="rId3351" display="https://www.google.com/maps/@44.054000,-88.085007,450m/data=!3m1!1e3!4m5!3m4!1s0x0:0x0!8m2!3d44.054000!4d-88.085007" xr:uid="{956C7F89-1703-4091-8375-D7510FED19FC}"/>
    <hyperlink ref="F1679" r:id="rId3352" display="https://www.bing.com/maps?cp=44.054000~-88.085007&amp;style=o&amp;lvl=18&amp;dir=0&amp;sp=point.44.054000_-88.085007_Holsum Irish Dairy" xr:uid="{1B7CE708-FEB2-4115-82A8-062E4E02183B}"/>
    <hyperlink ref="E1680" r:id="rId3353" display="https://www.google.com/maps/@44.054000,-88.085007,450m/data=!3m1!1e3!4m5!3m4!1s0x0:0x0!8m2!3d44.054000!4d-88.085007" xr:uid="{92CCAF88-0DE5-4C72-8CE0-8234808D0917}"/>
    <hyperlink ref="F1680" r:id="rId3354" display="https://www.bing.com/maps?cp=44.054000~-88.085007&amp;style=o&amp;lvl=18&amp;dir=0&amp;sp=point.44.054000_-88.085007_Holsum Irish Dairy" xr:uid="{66329377-5E80-4AA5-9AD0-F0D4028A0558}"/>
    <hyperlink ref="E1681" r:id="rId3355" display="https://www.google.com/maps/@41.089210,-73.804430,450m/data=!3m1!1e3!4m5!3m4!1s0x0:0x0!8m2!3d41.089210!4d-73.804430" xr:uid="{9EC4375B-AF55-4703-9940-40BA0D3E8C78}"/>
    <hyperlink ref="F1681" r:id="rId3356" display="https://www.bing.com/maps?cp=41.089210~-73.804430&amp;style=o&amp;lvl=18&amp;dir=0&amp;sp=point.41.089210_-73.804430_Westchester County Medical Center" xr:uid="{5D7EA3EC-3FA7-452E-9FEB-721AA97E2746}"/>
    <hyperlink ref="E1682" r:id="rId3357" display="https://www.google.com/maps/@40.635890,-74.105790,450m/data=!3m1!1e3!4m5!3m4!1s0x0:0x0!8m2!3d40.635890!4d-74.105790" xr:uid="{31712D54-F35C-4CA6-87E7-4E676887DE0D}"/>
    <hyperlink ref="F1682" r:id="rId3358" display="https://www.bing.com/maps?cp=40.635890~-74.105790&amp;style=o&amp;lvl=18&amp;dir=0&amp;sp=point.40.635890_-74.105790_Richmond University Medical Center" xr:uid="{346A1DBC-ED71-42D4-A84E-CF83302E168F}"/>
    <hyperlink ref="E1683" r:id="rId3359" display="https://www.google.com/maps/@33.768800,-118.100900,450m/data=!3m1!1e3!4m5!3m4!1s0x0:0x0!8m2!3d33.768800!4d-118.100900" xr:uid="{8698CAB6-D539-48D3-B21E-E65F7DA6D2D2}"/>
    <hyperlink ref="F1683" r:id="rId3360" display="https://www.bing.com/maps?cp=33.768800~-118.100900&amp;style=o&amp;lvl=18&amp;dir=0&amp;sp=point.33.768800_-118.100900_AES Alamitos LLC" xr:uid="{F4AE03F7-CB16-43C1-B8E1-7D708418FC6D}"/>
    <hyperlink ref="E1684" r:id="rId3361" display="https://www.google.com/maps/@33.768800,-118.100900,450m/data=!3m1!1e3!4m5!3m4!1s0x0:0x0!8m2!3d33.768800!4d-118.100900" xr:uid="{AD421094-9A02-4CB2-BCB8-9580215028E3}"/>
    <hyperlink ref="F1684" r:id="rId3362" display="https://www.bing.com/maps?cp=33.768800~-118.100900&amp;style=o&amp;lvl=18&amp;dir=0&amp;sp=point.33.768800_-118.100900_AES Alamitos LLC" xr:uid="{4D2AC908-B75A-4E80-8B9E-153598FCB9E5}"/>
    <hyperlink ref="E1685" r:id="rId3363" display="https://www.google.com/maps/@33.768800,-118.100900,450m/data=!3m1!1e3!4m5!3m4!1s0x0:0x0!8m2!3d33.768800!4d-118.100900" xr:uid="{FD0AA3AA-F55E-4AE9-881F-D1EBF5C6AC07}"/>
    <hyperlink ref="F1685" r:id="rId3364" display="https://www.bing.com/maps?cp=33.768800~-118.100900&amp;style=o&amp;lvl=18&amp;dir=0&amp;sp=point.33.768800_-118.100900_AES Alamitos LLC" xr:uid="{7457E3B3-DBA7-48E9-A18E-44D1CC75CCB0}"/>
    <hyperlink ref="E1686" r:id="rId3365" display="https://www.google.com/maps/@33.643900,-117.979200,450m/data=!3m1!1e3!4m5!3m4!1s0x0:0x0!8m2!3d33.643900!4d-117.979200" xr:uid="{AF180766-ED84-4854-A68F-955B79DC0CF6}"/>
    <hyperlink ref="F1686" r:id="rId3366" display="https://www.bing.com/maps?cp=33.643900~-117.979200&amp;style=o&amp;lvl=18&amp;dir=0&amp;sp=point.33.643900_-117.979200_AES Huntington Beach LLC" xr:uid="{BAE1A434-0E91-49F5-B76D-78C9E9B76F96}"/>
    <hyperlink ref="E1687" r:id="rId3367" display="https://www.google.com/maps/@28.003262,-82.661507,450m/data=!3m1!1e3!4m5!3m4!1s0x0:0x0!8m2!3d28.003262!4d-82.661507" xr:uid="{AA12D0E4-645F-4A63-8DA6-427454456FC5}"/>
    <hyperlink ref="F1687" r:id="rId3368" display="https://www.bing.com/maps?cp=28.003262~-82.661507&amp;style=o&amp;lvl=18&amp;dir=0&amp;sp=point.28.003262_-82.661507_Higgins" xr:uid="{3FB0143D-C36B-46A0-9DDE-2C5BE41E3868}"/>
    <hyperlink ref="E1688" r:id="rId3369" display="https://www.google.com/maps/@28.003262,-82.661507,450m/data=!3m1!1e3!4m5!3m4!1s0x0:0x0!8m2!3d28.003262!4d-82.661507" xr:uid="{F3B35CE8-DD87-4814-AABF-FA445D8AF762}"/>
    <hyperlink ref="F1688" r:id="rId3370" display="https://www.bing.com/maps?cp=28.003262~-82.661507&amp;style=o&amp;lvl=18&amp;dir=0&amp;sp=point.28.003262_-82.661507_Higgins" xr:uid="{47CBAD49-F11D-48D4-8672-D3A90B0AF286}"/>
    <hyperlink ref="E1689" r:id="rId3371" display="https://www.google.com/maps/@28.003262,-82.661507,450m/data=!3m1!1e3!4m5!3m4!1s0x0:0x0!8m2!3d28.003262!4d-82.661507" xr:uid="{67064C08-437C-4235-820A-BA5B1B1E24AD}"/>
    <hyperlink ref="F1689" r:id="rId3372" display="https://www.bing.com/maps?cp=28.003262~-82.661507&amp;style=o&amp;lvl=18&amp;dir=0&amp;sp=point.28.003262_-82.661507_Higgins" xr:uid="{EF89C869-56C1-401B-B76D-817B97080432}"/>
    <hyperlink ref="E1690" r:id="rId3373" display="https://www.google.com/maps/@38.096700,-88.163100,450m/data=!3m1!1e3!4m5!3m4!1s0x0:0x0!8m2!3d38.096700!4d-88.163100" xr:uid="{9516A6B1-44E1-42CA-B63D-0192DC041E03}"/>
    <hyperlink ref="F1690" r:id="rId3374" display="https://www.bing.com/maps?cp=38.096700~-88.163100&amp;style=o&amp;lvl=18&amp;dir=0&amp;sp=point.38.096700_-88.163100_Carmi" xr:uid="{C521BE32-9A2E-46D3-8E65-AA827CAC01B4}"/>
    <hyperlink ref="E1691" r:id="rId3375" display="https://www.google.com/maps/@37.969116,-87.604879,450m/data=!3m1!1e3!4m5!3m4!1s0x0:0x0!8m2!3d37.969116!4d-87.604879" xr:uid="{03070619-26FF-485E-A040-388D658CB9C8}"/>
    <hyperlink ref="F1691" r:id="rId3376" display="https://www.bing.com/maps?cp=37.969116~-87.604879&amp;style=o&amp;lvl=18&amp;dir=0&amp;sp=point.37.969116_-87.604879_Broadway (IN)" xr:uid="{45FB765E-1C8C-411A-9C37-FA79F9A42477}"/>
    <hyperlink ref="E1692" r:id="rId3377" display="https://www.google.com/maps/@42.192600,-92.463600,450m/data=!3m1!1e3!4m5!3m4!1s0x0:0x0!8m2!3d42.192600!4d-92.463600" xr:uid="{091A2FB4-A42D-4719-B83E-2D598E463B1C}"/>
    <hyperlink ref="F1692" r:id="rId3378" display="https://www.bing.com/maps?cp=42.192600~-92.463600&amp;style=o&amp;lvl=18&amp;dir=0&amp;sp=point.42.192600_-92.463600_Traer Main" xr:uid="{F6F4508A-24A8-49A8-A9A3-0F0BF06B197B}"/>
    <hyperlink ref="E1693" r:id="rId3379" display="https://www.google.com/maps/@38.183100,-85.889200,450m/data=!3m1!1e3!4m5!3m4!1s0x0:0x0!8m2!3d38.183100!4d-85.889200" xr:uid="{A11E9AB0-7128-4BD0-B9F1-7E6CDBCA8A97}"/>
    <hyperlink ref="F1693" r:id="rId3380" display="https://www.bing.com/maps?cp=38.183100~-85.889200&amp;style=o&amp;lvl=18&amp;dir=0&amp;sp=point.38.183100_-85.889200_Cane Run" xr:uid="{A483E947-DBF5-4826-A0FD-44BCFB811348}"/>
    <hyperlink ref="E1694" r:id="rId3381" display="https://www.google.com/maps/@44.913600,-67.003300,450m/data=!3m1!1e3!4m5!3m4!1s0x0:0x0!8m2!3d44.913600!4d-67.003300" xr:uid="{50208651-338F-45C4-99E7-AA9826F38106}"/>
    <hyperlink ref="F1694" r:id="rId3382" display="https://www.bing.com/maps?cp=44.913600~-67.003300&amp;style=o&amp;lvl=18&amp;dir=0&amp;sp=point.44.913600_-67.003300_Eastport" xr:uid="{3A116FCB-F654-4D52-AB61-44E40E9DCBF1}"/>
    <hyperlink ref="E1695" r:id="rId3383" display="https://www.google.com/maps/@46.710000,-67.955600,450m/data=!3m1!1e3!4m5!3m4!1s0x0:0x0!8m2!3d46.710000!4d-67.955600" xr:uid="{8CA6A596-082C-42AB-A3A7-0394989B5CD8}"/>
    <hyperlink ref="F1695" r:id="rId3384" display="https://www.bing.com/maps?cp=46.710000~-67.955600&amp;style=o&amp;lvl=18&amp;dir=0&amp;sp=point.46.710000_-67.955600_Flos Inn Diesel" xr:uid="{BA494950-1AA5-434B-BDF8-ACB0E86EBF71}"/>
    <hyperlink ref="E1696" r:id="rId3385" display="https://www.google.com/maps/@46.710000,-67.955600,450m/data=!3m1!1e3!4m5!3m4!1s0x0:0x0!8m2!3d46.710000!4d-67.955600" xr:uid="{16038A92-68DD-4BC0-93F8-1C82C1ED8644}"/>
    <hyperlink ref="F1696" r:id="rId3386" display="https://www.bing.com/maps?cp=46.710000~-67.955600&amp;style=o&amp;lvl=18&amp;dir=0&amp;sp=point.46.710000_-67.955600_Flos Inn Diesel" xr:uid="{D45AFFE0-1251-44C7-ACA6-9786B6B38AD3}"/>
    <hyperlink ref="E1697" r:id="rId3387" display="https://www.google.com/maps/@46.710000,-67.955600,450m/data=!3m1!1e3!4m5!3m4!1s0x0:0x0!8m2!3d46.710000!4d-67.955600" xr:uid="{1ADC6A3F-961E-44D3-8F6E-D52CC065BEFD}"/>
    <hyperlink ref="F1697" r:id="rId3388" display="https://www.bing.com/maps?cp=46.710000~-67.955600&amp;style=o&amp;lvl=18&amp;dir=0&amp;sp=point.46.710000_-67.955600_Flos Inn Diesel" xr:uid="{9357A0C1-20FC-4FFA-AAD5-F438B222AA94}"/>
    <hyperlink ref="E1698" r:id="rId3389" display="https://www.google.com/maps/@39.236900,-76.513300,450m/data=!3m1!1e3!4m5!3m4!1s0x0:0x0!8m2!3d39.236900!4d-76.513300" xr:uid="{17B693AE-04B0-4317-9971-049D077F3566}"/>
    <hyperlink ref="F1698" r:id="rId3390" display="https://www.bing.com/maps?cp=39.236900~-76.513300&amp;style=o&amp;lvl=18&amp;dir=0&amp;sp=point.39.236900_-76.513300_Riverside (MD)" xr:uid="{59B3E73E-3348-4C61-89DA-BD74956B91F1}"/>
    <hyperlink ref="E1699" r:id="rId3391" display="https://www.google.com/maps/@42.549700,-83.442500,450m/data=!3m1!1e3!4m5!3m4!1s0x0:0x0!8m2!3d42.549700!4d-83.442500" xr:uid="{5965CBBF-294C-462D-919A-385DB206698A}"/>
    <hyperlink ref="F1699" r:id="rId3392" display="https://www.bing.com/maps?cp=42.549700~-83.442500&amp;style=o&amp;lvl=18&amp;dir=0&amp;sp=point.42.549700_-83.442500_Hancock" xr:uid="{DEC7DEC5-C965-4567-913B-89CED5FEB9A9}"/>
    <hyperlink ref="E1700" r:id="rId3393" display="https://www.google.com/maps/@42.549700,-83.442500,450m/data=!3m1!1e3!4m5!3m4!1s0x0:0x0!8m2!3d42.549700!4d-83.442500" xr:uid="{0B427CEE-C67E-4678-BCD3-8BE21F8131BF}"/>
    <hyperlink ref="F1700" r:id="rId3394" display="https://www.bing.com/maps?cp=42.549700~-83.442500&amp;style=o&amp;lvl=18&amp;dir=0&amp;sp=point.42.549700_-83.442500_Hancock" xr:uid="{D071D82D-CE3B-4774-A493-49F19315D0AE}"/>
    <hyperlink ref="E1701" r:id="rId3395" display="https://www.google.com/maps/@42.068197,-83.976005,450m/data=!3m1!1e3!4m5!3m4!1s0x0:0x0!8m2!3d42.068197!4d-83.976005" xr:uid="{A7D52EE4-3E27-436C-9F85-A8411287D82C}"/>
    <hyperlink ref="F1701" r:id="rId3396" display="https://www.bing.com/maps?cp=42.068197~-83.976005&amp;style=o&amp;lvl=18&amp;dir=0&amp;sp=point.42.068197_-83.976005_Clinton" xr:uid="{363D7EED-B449-4942-BFA7-BAF98B94F7D3}"/>
    <hyperlink ref="E1702" r:id="rId3397" display="https://www.google.com/maps/@42.068197,-83.976005,450m/data=!3m1!1e3!4m5!3m4!1s0x0:0x0!8m2!3d42.068197!4d-83.976005" xr:uid="{8A18B27A-20FC-485D-BF9A-B94225F6C638}"/>
    <hyperlink ref="F1702" r:id="rId3398" display="https://www.bing.com/maps?cp=42.068197~-83.976005&amp;style=o&amp;lvl=18&amp;dir=0&amp;sp=point.42.068197_-83.976005_Clinton" xr:uid="{E3727AB9-40AA-4BF8-A4C9-70EA2347EE90}"/>
    <hyperlink ref="E1703" r:id="rId3399" display="https://www.google.com/maps/@42.068197,-83.976005,450m/data=!3m1!1e3!4m5!3m4!1s0x0:0x0!8m2!3d42.068197!4d-83.976005" xr:uid="{797D9AD4-F78D-4D48-A5E1-7E6559C53753}"/>
    <hyperlink ref="F1703" r:id="rId3400" display="https://www.bing.com/maps?cp=42.068197~-83.976005&amp;style=o&amp;lvl=18&amp;dir=0&amp;sp=point.42.068197_-83.976005_Clinton" xr:uid="{D3B7068E-AC06-4E10-9458-CBC0C4BD8345}"/>
    <hyperlink ref="E1704" r:id="rId3401" display="https://www.google.com/maps/@38.964646,-92.316768,450m/data=!3m1!1e3!4m5!3m4!1s0x0:0x0!8m2!3d38.964646!4d-92.316768" xr:uid="{0380DA07-70BA-4420-B133-E8067348AF83}"/>
    <hyperlink ref="F1704" r:id="rId3402" display="https://www.bing.com/maps?cp=38.964646~-92.316768&amp;style=o&amp;lvl=18&amp;dir=0&amp;sp=point.38.964646_-92.316768_Columbia (MO)" xr:uid="{FB8621B8-CC6F-4840-9F47-5668A1670A79}"/>
    <hyperlink ref="E1705" r:id="rId3403" display="https://www.google.com/maps/@36.233800,-90.052100,450m/data=!3m1!1e3!4m5!3m4!1s0x0:0x0!8m2!3d36.233800!4d-90.052100" xr:uid="{173C34C3-A4E0-4691-A6C0-284CE02DFCDD}"/>
    <hyperlink ref="F1705" r:id="rId3404" display="https://www.bing.com/maps?cp=36.233800~-90.052100&amp;style=o&amp;lvl=18&amp;dir=0&amp;sp=point.36.233800_-90.052100_Kennett" xr:uid="{121C4E80-9E52-4F69-9ABA-B1B70CD1915C}"/>
    <hyperlink ref="E1706" r:id="rId3405" display="https://www.google.com/maps/@36.233800,-90.052100,450m/data=!3m1!1e3!4m5!3m4!1s0x0:0x0!8m2!3d36.233800!4d-90.052100" xr:uid="{22A19598-E6D5-40C2-A00A-F06C20F6BB87}"/>
    <hyperlink ref="F1706" r:id="rId3406" display="https://www.bing.com/maps?cp=36.233800~-90.052100&amp;style=o&amp;lvl=18&amp;dir=0&amp;sp=point.36.233800_-90.052100_Kennett" xr:uid="{BCF1EDC7-ACCC-4C9D-8A08-60E5FE780031}"/>
    <hyperlink ref="E1707" r:id="rId3407" display="https://www.google.com/maps/@36.233800,-90.052100,450m/data=!3m1!1e3!4m5!3m4!1s0x0:0x0!8m2!3d36.233800!4d-90.052100" xr:uid="{2F9B3524-F062-40E0-BAED-888BE2994B51}"/>
    <hyperlink ref="F1707" r:id="rId3408" display="https://www.bing.com/maps?cp=36.233800~-90.052100&amp;style=o&amp;lvl=18&amp;dir=0&amp;sp=point.36.233800_-90.052100_Kennett" xr:uid="{45A7917F-63D0-494A-A8BD-82E46FE6FA60}"/>
    <hyperlink ref="E1708" r:id="rId3409" display="https://www.google.com/maps/@36.233800,-90.052100,450m/data=!3m1!1e3!4m5!3m4!1s0x0:0x0!8m2!3d36.233800!4d-90.052100" xr:uid="{B15707AD-CD3A-431E-8ACD-B40AE9EAEDF3}"/>
    <hyperlink ref="F1708" r:id="rId3410" display="https://www.bing.com/maps?cp=36.233800~-90.052100&amp;style=o&amp;lvl=18&amp;dir=0&amp;sp=point.36.233800_-90.052100_Kennett" xr:uid="{038E1806-5151-448E-966F-3EAFAEF820FD}"/>
    <hyperlink ref="E1709" r:id="rId3411" display="https://www.google.com/maps/@36.233800,-90.052100,450m/data=!3m1!1e3!4m5!3m4!1s0x0:0x0!8m2!3d36.233800!4d-90.052100" xr:uid="{4578772D-8201-4BDE-972C-A47ED1227252}"/>
    <hyperlink ref="F1709" r:id="rId3412" display="https://www.bing.com/maps?cp=36.233800~-90.052100&amp;style=o&amp;lvl=18&amp;dir=0&amp;sp=point.36.233800_-90.052100_Kennett" xr:uid="{61D6D2CD-2C6C-46C3-859D-996DB6E58A1F}"/>
    <hyperlink ref="E1710" r:id="rId3413" display="https://www.google.com/maps/@36.233800,-90.052100,450m/data=!3m1!1e3!4m5!3m4!1s0x0:0x0!8m2!3d36.233800!4d-90.052100" xr:uid="{1E8909B1-8DC1-4872-A2FC-59750FD16729}"/>
    <hyperlink ref="F1710" r:id="rId3414" display="https://www.bing.com/maps?cp=36.233800~-90.052100&amp;style=o&amp;lvl=18&amp;dir=0&amp;sp=point.36.233800_-90.052100_Kennett" xr:uid="{D33B7787-8F6F-4C93-9626-8FFBD9290ADA}"/>
    <hyperlink ref="E1711" r:id="rId3415" display="https://www.google.com/maps/@36.233800,-90.052100,450m/data=!3m1!1e3!4m5!3m4!1s0x0:0x0!8m2!3d36.233800!4d-90.052100" xr:uid="{0C7E5D5F-73AF-493C-A9C5-5C73EF1306E6}"/>
    <hyperlink ref="F1711" r:id="rId3416" display="https://www.bing.com/maps?cp=36.233800~-90.052100&amp;style=o&amp;lvl=18&amp;dir=0&amp;sp=point.36.233800_-90.052100_Kennett" xr:uid="{97B417AB-867B-45B9-A721-A0D67BD6C30F}"/>
    <hyperlink ref="E1712" r:id="rId3417" display="https://www.google.com/maps/@36.233800,-90.052100,450m/data=!3m1!1e3!4m5!3m4!1s0x0:0x0!8m2!3d36.233800!4d-90.052100" xr:uid="{F67512F0-93B0-4C81-A288-E39A1DF35F5C}"/>
    <hyperlink ref="F1712" r:id="rId3418" display="https://www.bing.com/maps?cp=36.233800~-90.052100&amp;style=o&amp;lvl=18&amp;dir=0&amp;sp=point.36.233800_-90.052100_Kennett" xr:uid="{202F47BF-3984-45C0-A9CD-DB07279F7998}"/>
    <hyperlink ref="E1713" r:id="rId3419" display="https://www.google.com/maps/@46.765941,-111.887341,450m/data=!3m1!1e3!4m5!3m4!1s0x0:0x0!8m2!3d46.765941!4d-111.887341" xr:uid="{84F884CF-A56A-4625-9962-9A688B2B14CB}"/>
    <hyperlink ref="F1713" r:id="rId3420" display="https://www.bing.com/maps?cp=46.765941~-111.887341&amp;style=o&amp;lvl=18&amp;dir=0&amp;sp=point.46.765941_-111.887341_Hauser" xr:uid="{57FE3DC6-F524-4D81-AEFB-35209D99D9F1}"/>
    <hyperlink ref="E1714" r:id="rId3421" display="https://www.google.com/maps/@39.432181,-84.210925,450m/data=!3m1!1e3!4m5!3m4!1s0x0:0x0!8m2!3d39.432181!4d-84.210925" xr:uid="{4E793FA8-A47D-48C2-884F-57A6B52FA80C}"/>
    <hyperlink ref="F1714" r:id="rId3422" display="https://www.bing.com/maps?cp=39.432181~-84.210925&amp;style=o&amp;lvl=18&amp;dir=0&amp;sp=point.39.432181_-84.210925_Lebanon" xr:uid="{BFDE155D-999B-400E-A13B-065BAB1556E9}"/>
    <hyperlink ref="E1715" r:id="rId3423" display="https://www.google.com/maps/@39.432181,-84.210925,450m/data=!3m1!1e3!4m5!3m4!1s0x0:0x0!8m2!3d39.432181!4d-84.210925" xr:uid="{B0E24275-B492-460C-B67A-32A3358380B7}"/>
    <hyperlink ref="F1715" r:id="rId3424" display="https://www.bing.com/maps?cp=39.432181~-84.210925&amp;style=o&amp;lvl=18&amp;dir=0&amp;sp=point.39.432181_-84.210925_Lebanon" xr:uid="{140BF331-A726-4651-978D-CB15BAE54A0F}"/>
    <hyperlink ref="E1716" r:id="rId3425" display="https://www.google.com/maps/@39.432181,-84.210925,450m/data=!3m1!1e3!4m5!3m4!1s0x0:0x0!8m2!3d39.432181!4d-84.210925" xr:uid="{36ADF960-22BE-4F28-A7E5-B870A2EA3910}"/>
    <hyperlink ref="F1716" r:id="rId3426" display="https://www.bing.com/maps?cp=39.432181~-84.210925&amp;style=o&amp;lvl=18&amp;dir=0&amp;sp=point.39.432181_-84.210925_Lebanon" xr:uid="{53F92C9D-93BD-4F85-9725-8E61A4D3ABFC}"/>
    <hyperlink ref="E1717" r:id="rId3427" display="https://www.google.com/maps/@39.432181,-84.210925,450m/data=!3m1!1e3!4m5!3m4!1s0x0:0x0!8m2!3d39.432181!4d-84.210925" xr:uid="{28D9AB61-3533-46AD-9943-11EB771021A4}"/>
    <hyperlink ref="F1717" r:id="rId3428" display="https://www.bing.com/maps?cp=39.432181~-84.210925&amp;style=o&amp;lvl=18&amp;dir=0&amp;sp=point.39.432181_-84.210925_Lebanon" xr:uid="{15FAF3C4-7DC7-48FE-B33F-541C610229BA}"/>
    <hyperlink ref="E1718" r:id="rId3429" display="https://www.google.com/maps/@39.432181,-84.210925,450m/data=!3m1!1e3!4m5!3m4!1s0x0:0x0!8m2!3d39.432181!4d-84.210925" xr:uid="{A50F48C6-4A86-4D5A-B333-B18DCA1C59BD}"/>
    <hyperlink ref="F1718" r:id="rId3430" display="https://www.bing.com/maps?cp=39.432181~-84.210925&amp;style=o&amp;lvl=18&amp;dir=0&amp;sp=point.39.432181_-84.210925_Lebanon" xr:uid="{C76CDEA3-04C3-4F61-9B9C-BE33DBC98456}"/>
    <hyperlink ref="E1719" r:id="rId3431" display="https://www.google.com/maps/@44.369507,-98.172230,450m/data=!3m1!1e3!4m5!3m4!1s0x0:0x0!8m2!3d44.369507!4d-98.172230" xr:uid="{944EE907-49B0-4766-AA1B-A9EFF566E71A}"/>
    <hyperlink ref="F1719" r:id="rId3432" display="https://www.bing.com/maps?cp=44.369507~-98.172230&amp;style=o&amp;lvl=18&amp;dir=0&amp;sp=point.44.369507_-98.172230_Huron" xr:uid="{6D76D9D6-68EB-44B9-8EEC-343E4B2A2145}"/>
    <hyperlink ref="E1720" r:id="rId3433" display="https://www.google.com/maps/@44.378400,-98.462900,450m/data=!3m1!1e3!4m5!3m4!1s0x0:0x0!8m2!3d44.378400!4d-98.462900" xr:uid="{5B7AD806-C8B0-45E6-A7C6-0AD0DCBD40B4}"/>
    <hyperlink ref="F1720" r:id="rId3434" display="https://www.bing.com/maps?cp=44.378400~-98.462900&amp;style=o&amp;lvl=18&amp;dir=0&amp;sp=point.44.378400_-98.462900_Mobile Unit" xr:uid="{02A22141-3355-4D7A-A5EC-92EEEDB13E69}"/>
    <hyperlink ref="E1721" r:id="rId3435" display="https://www.google.com/maps/@44.378400,-98.462900,450m/data=!3m1!1e3!4m5!3m4!1s0x0:0x0!8m2!3d44.378400!4d-98.462900" xr:uid="{6A2FFCA9-E005-4E42-9DEF-08031F7CB237}"/>
    <hyperlink ref="F1721" r:id="rId3436" display="https://www.bing.com/maps?cp=44.378400~-98.462900&amp;style=o&amp;lvl=18&amp;dir=0&amp;sp=point.44.378400_-98.462900_Mobile Unit" xr:uid="{15FDC00A-D42C-4292-A8F6-A3AC7BCAD571}"/>
    <hyperlink ref="E1722" r:id="rId3437" display="https://www.google.com/maps/@40.466300,-89.984100,450m/data=!3m1!1e3!4m5!3m4!1s0x0:0x0!8m2!3d40.466300!4d-89.984100" xr:uid="{7404213B-5722-4737-BE75-5C59A9BF409E}"/>
    <hyperlink ref="F1722" r:id="rId3438" display="https://www.bing.com/maps?cp=40.466300~-89.984100&amp;style=o&amp;lvl=18&amp;dir=0&amp;sp=point.40.466300_-89.984100_Duck Creek" xr:uid="{F6CA3BF1-F590-44A6-8B55-B8F7080BE713}"/>
    <hyperlink ref="E1723" r:id="rId3439" display="https://www.google.com/maps/@46.772850,-67.848490,450m/data=!3m1!1e3!4m5!3m4!1s0x0:0x0!8m2!3d46.772850!4d-67.848490" xr:uid="{B19AB3CF-1066-42FD-ACA7-8D1B38F0904E}"/>
    <hyperlink ref="F1723" r:id="rId3440" display="https://www.bing.com/maps?cp=46.772850~-67.848490&amp;style=o&amp;lvl=18&amp;dir=0&amp;sp=point.46.772850_-67.848490_ReEnergy Fort Fairfield" xr:uid="{2F9834AF-B7EF-40E6-ACA5-38C7E57082FF}"/>
    <hyperlink ref="E1724" r:id="rId3441" display="https://www.google.com/maps/@33.853542,-117.856286,450m/data=!3m1!1e3!4m5!3m4!1s0x0:0x0!8m2!3d33.853542!4d-117.856286" xr:uid="{C102E1AA-7930-4714-A211-FCAA4F8FC322}"/>
    <hyperlink ref="F1724" r:id="rId3442" display="https://www.bing.com/maps?cp=33.853542~-117.856286&amp;style=o&amp;lvl=18&amp;dir=0&amp;sp=point.33.853542_-117.856286_Anaheim GT" xr:uid="{90F7E5EE-CB70-45A5-913A-4A3A5858A88B}"/>
    <hyperlink ref="E1725" r:id="rId3443" display="https://www.google.com/maps/@41.771700,-91.132100,450m/data=!3m1!1e3!4m5!3m4!1s0x0:0x0!8m2!3d41.771700!4d-91.132100" xr:uid="{FC168B75-E29D-4B20-8CD2-789545146B21}"/>
    <hyperlink ref="F1725" r:id="rId3444" display="https://www.bing.com/maps?cp=41.771700~-91.132100&amp;style=o&amp;lvl=18&amp;dir=0&amp;sp=point.41.771700_-91.132100_Tipton" xr:uid="{6C2D7422-17CF-429C-B693-5DFE8C682C7B}"/>
    <hyperlink ref="E1726" r:id="rId3445" display="https://www.google.com/maps/@28.166300,-82.138800,450m/data=!3m1!1e3!4m5!3m4!1s0x0:0x0!8m2!3d28.166300!4d-82.138800" xr:uid="{CBBA6403-C34B-4A66-A2C0-1AFEC692CD8D}"/>
    <hyperlink ref="F1726" r:id="rId3446" display="https://www.bing.com/maps?cp=28.166300~-82.138800&amp;style=o&amp;lvl=18&amp;dir=0&amp;sp=point.28.166300_-82.138800_The Mosaic Company, Plant City Facility" xr:uid="{8E557B2D-44F3-4BE8-AA58-2AB0EC317EF1}"/>
    <hyperlink ref="E1727" r:id="rId3447" display="https://www.google.com/maps/@42.143919,-80.069581,450m/data=!3m1!1e3!4m5!3m4!1s0x0:0x0!8m2!3d42.143919!4d-80.069581" xr:uid="{91D20FFF-9D25-4B5C-BF8B-81A73E326DAA}"/>
    <hyperlink ref="F1727" r:id="rId3448" display="https://www.bing.com/maps?cp=42.143919~-80.069581&amp;style=o&amp;lvl=18&amp;dir=0&amp;sp=point.42.143919_-80.069581_Erie Coke" xr:uid="{256934A3-F5E6-4FDB-9563-70BD5A46CC4C}"/>
    <hyperlink ref="E1728" r:id="rId3449" display="https://www.google.com/maps/@44.083000,-88.541100,450m/data=!3m1!1e3!4m5!3m4!1s0x0:0x0!8m2!3d44.083000!4d-88.541100" xr:uid="{24530CC7-F52D-4D62-B816-A85600B0FAB5}"/>
    <hyperlink ref="F1728" r:id="rId3450" display="https://www.bing.com/maps?cp=44.083000~-88.541100&amp;style=o&amp;lvl=18&amp;dir=0&amp;sp=point.44.083000_-88.541100_Winnebago County Landfill Gas" xr:uid="{E4AA6CEA-BF58-43F4-B50A-425D590103EE}"/>
    <hyperlink ref="E1729" r:id="rId3451" display="https://www.google.com/maps/@40.713900,-73.600300,450m/data=!3m1!1e3!4m5!3m4!1s0x0:0x0!8m2!3d40.713900!4d-73.600300" xr:uid="{F9AEFC11-8A5A-44E5-9DBA-C6B0C747914D}"/>
    <hyperlink ref="F1729" r:id="rId3452" display="https://www.bing.com/maps?cp=40.713900~-73.600300&amp;style=o&amp;lvl=18&amp;dir=0&amp;sp=point.40.713900_-73.600300_Hofstra University" xr:uid="{A6B0045D-FDF8-4742-8FD4-A7AB63E7376A}"/>
    <hyperlink ref="E1730" r:id="rId3453" display="https://www.google.com/maps/@40.713900,-73.600300,450m/data=!3m1!1e3!4m5!3m4!1s0x0:0x0!8m2!3d40.713900!4d-73.600300" xr:uid="{319A73E9-5163-40E5-A7A4-EBED002239E2}"/>
    <hyperlink ref="F1730" r:id="rId3454" display="https://www.bing.com/maps?cp=40.713900~-73.600300&amp;style=o&amp;lvl=18&amp;dir=0&amp;sp=point.40.713900_-73.600300_Hofstra University" xr:uid="{125AF6A6-FECD-4802-8BF4-B88A3477B85C}"/>
    <hyperlink ref="E1731" r:id="rId3455" display="https://www.google.com/maps/@28.652709,-96.559997,450m/data=!3m1!1e3!4m5!3m4!1s0x0:0x0!8m2!3d28.652709!4d-96.559997" xr:uid="{1A6C6CA0-8862-41FA-B3E2-4627CA62369B}"/>
    <hyperlink ref="F1731" r:id="rId3456" display="https://www.bing.com/maps?cp=28.652709~-96.559997&amp;style=o&amp;lvl=18&amp;dir=0&amp;sp=point.28.652709_-96.559997_Point Comfort Operations" xr:uid="{FF0EEDBA-722A-4771-B6A3-16C0A3A6694D}"/>
    <hyperlink ref="E1732" r:id="rId3457" display="https://www.google.com/maps/@28.652709,-96.559997,450m/data=!3m1!1e3!4m5!3m4!1s0x0:0x0!8m2!3d28.652709!4d-96.559997" xr:uid="{25AE845E-106A-4043-A8E7-695F24BB1ED6}"/>
    <hyperlink ref="F1732" r:id="rId3458" display="https://www.bing.com/maps?cp=28.652709~-96.559997&amp;style=o&amp;lvl=18&amp;dir=0&amp;sp=point.28.652709_-96.559997_Point Comfort Operations" xr:uid="{4163E6DE-41AC-430A-8916-9ED083FF521F}"/>
    <hyperlink ref="E1733" r:id="rId3459" display="https://www.google.com/maps/@28.652709,-96.559997,450m/data=!3m1!1e3!4m5!3m4!1s0x0:0x0!8m2!3d28.652709!4d-96.559997" xr:uid="{2DF9AE78-6917-4DAB-8EE8-3DAF00D85346}"/>
    <hyperlink ref="F1733" r:id="rId3460" display="https://www.bing.com/maps?cp=28.652709~-96.559997&amp;style=o&amp;lvl=18&amp;dir=0&amp;sp=point.28.652709_-96.559997_Point Comfort Operations" xr:uid="{4B407B4C-67AC-4948-955F-DD0C0BAD7DB0}"/>
    <hyperlink ref="E1734" r:id="rId3461" display="https://www.google.com/maps/@28.652709,-96.559997,450m/data=!3m1!1e3!4m5!3m4!1s0x0:0x0!8m2!3d28.652709!4d-96.559997" xr:uid="{CD017AAC-E7C0-4973-8F5F-5D428588D294}"/>
    <hyperlink ref="F1734" r:id="rId3462" display="https://www.bing.com/maps?cp=28.652709~-96.559997&amp;style=o&amp;lvl=18&amp;dir=0&amp;sp=point.28.652709_-96.559997_Point Comfort Operations" xr:uid="{01E8421D-3C56-4F52-A613-94044B6E5385}"/>
    <hyperlink ref="E1735" r:id="rId3463" display="https://www.google.com/maps/@35.095797,-118.324772,450m/data=!3m1!1e3!4m5!3m4!1s0x0:0x0!8m2!3d35.095797!4d-118.324772" xr:uid="{73C6D253-F909-4E36-9935-655F53C6AA3D}"/>
    <hyperlink ref="F1735" r:id="rId3464" display="https://www.bing.com/maps?cp=35.095797~-118.324772&amp;style=o&amp;lvl=18&amp;dir=0&amp;sp=point.35.095797_-118.324772_85 A" xr:uid="{F078DC96-6A3B-488D-AC1F-9F748CA3F96E}"/>
    <hyperlink ref="E1736" r:id="rId3465" display="https://www.google.com/maps/@32.598300,-117.017800,450m/data=!3m1!1e3!4m5!3m4!1s0x0:0x0!8m2!3d32.598300!4d-117.017800" xr:uid="{7797113D-542F-49FD-934E-801B96523CF7}"/>
    <hyperlink ref="F1736" r:id="rId3466" display="https://www.bing.com/maps?cp=32.598300~-117.017800&amp;style=o&amp;lvl=18&amp;dir=0&amp;sp=point.32.598300_-117.017800_Otay Landfill Gas, LLC" xr:uid="{72178044-0F38-43AB-8E13-857C9C5EBAE8}"/>
    <hyperlink ref="E1737" r:id="rId3467" display="https://www.google.com/maps/@32.598300,-117.017800,450m/data=!3m1!1e3!4m5!3m4!1s0x0:0x0!8m2!3d32.598300!4d-117.017800" xr:uid="{B7FEEDD0-A165-4FC3-86DE-71AD654DE2B8}"/>
    <hyperlink ref="F1737" r:id="rId3468" display="https://www.bing.com/maps?cp=32.598300~-117.017800&amp;style=o&amp;lvl=18&amp;dir=0&amp;sp=point.32.598300_-117.017800_Otay Landfill Gas, LLC" xr:uid="{4927DF71-ABE8-47F7-AE49-CA2501CB5461}"/>
    <hyperlink ref="E1738" r:id="rId3469" display="https://www.google.com/maps/@32.598300,-117.017800,450m/data=!3m1!1e3!4m5!3m4!1s0x0:0x0!8m2!3d32.598300!4d-117.017800" xr:uid="{3B4CE080-CAE6-4316-A15B-FE767E8C7738}"/>
    <hyperlink ref="F1738" r:id="rId3470" display="https://www.bing.com/maps?cp=32.598300~-117.017800&amp;style=o&amp;lvl=18&amp;dir=0&amp;sp=point.32.598300_-117.017800_Otay Landfill Gas, LLC" xr:uid="{9645BBDB-AFCE-414D-901F-17268256448F}"/>
    <hyperlink ref="E1739" r:id="rId3471" display="https://www.google.com/maps/@32.598300,-117.017800,450m/data=!3m1!1e3!4m5!3m4!1s0x0:0x0!8m2!3d32.598300!4d-117.017800" xr:uid="{AA3E01B2-07A4-47C0-BDFF-CE498846952E}"/>
    <hyperlink ref="F1739" r:id="rId3472" display="https://www.bing.com/maps?cp=32.598300~-117.017800&amp;style=o&amp;lvl=18&amp;dir=0&amp;sp=point.32.598300_-117.017800_Otay Landfill Gas, LLC" xr:uid="{3B55E626-FC03-4113-A7BE-B4B0DBC6B9FC}"/>
    <hyperlink ref="E1740" r:id="rId3473" display="https://www.google.com/maps/@43.617965,-75.305443,450m/data=!3m1!1e3!4m5!3m4!1s0x0:0x0!8m2!3d43.617965!4d-75.305443" xr:uid="{A3CEB54F-238F-4BC2-A14C-86734660FF53}"/>
    <hyperlink ref="F1740" r:id="rId3474" display="https://www.bing.com/maps?cp=43.617965~-75.305443&amp;style=o&amp;lvl=18&amp;dir=0&amp;sp=point.43.617965_-75.305443_ReEnergy Lyonsdale Biomass" xr:uid="{22209239-79AA-44F8-B356-84F6800224A8}"/>
    <hyperlink ref="E1741" r:id="rId3475" display="https://www.google.com/maps/@32.988300,-96.748900,450m/data=!3m1!1e3!4m5!3m4!1s0x0:0x0!8m2!3d32.988300!4d-96.748900" xr:uid="{5BA01B0F-7469-4333-9154-F33B1C3A7519}"/>
    <hyperlink ref="F1741" r:id="rId3476" display="https://www.bing.com/maps?cp=32.988300~-96.748900&amp;style=o&amp;lvl=18&amp;dir=0&amp;sp=point.32.988300_-96.748900_University of Texas at Dallas" xr:uid="{4199A625-C59E-42E8-B5B3-80534A64B1EE}"/>
    <hyperlink ref="E1742" r:id="rId3477" display="https://www.google.com/maps/@40.711900,-112.122500,450m/data=!3m1!1e3!4m5!3m4!1s0x0:0x0!8m2!3d40.711900!4d-112.122500" xr:uid="{19ABB5C6-FE5E-4A9E-BCCC-27169879B00A}"/>
    <hyperlink ref="F1742" r:id="rId3478" display="https://www.bing.com/maps?cp=40.711900~-112.122500&amp;style=o&amp;lvl=18&amp;dir=0&amp;sp=point.40.711900_-112.122500_Kennecott Power Plant" xr:uid="{08222CA1-87A5-45B0-94FA-CAC737C94A96}"/>
    <hyperlink ref="E1743" r:id="rId3479" display="https://www.google.com/maps/@33.569700,-101.765300,450m/data=!3m1!1e3!4m5!3m4!1s0x0:0x0!8m2!3d33.569700!4d-101.765300" xr:uid="{B2CF03C1-2D92-4CE3-81AE-82EB15CEB33D}"/>
    <hyperlink ref="F1743" r:id="rId3480" display="https://www.bing.com/maps?cp=33.569700~-101.765300&amp;style=o&amp;lvl=18&amp;dir=0&amp;sp=point.33.569700_-101.765300_Lubbock Wind Ranch" xr:uid="{CDE2EEFA-A3D8-4EE2-9142-5F9071D52F56}"/>
    <hyperlink ref="E1744" r:id="rId3481" display="https://www.google.com/maps/@33.569700,-101.765300,450m/data=!3m1!1e3!4m5!3m4!1s0x0:0x0!8m2!3d33.569700!4d-101.765300" xr:uid="{90C715BF-3B0D-44B0-9CA8-8BFD20723417}"/>
    <hyperlink ref="F1744" r:id="rId3482" display="https://www.bing.com/maps?cp=33.569700~-101.765300&amp;style=o&amp;lvl=18&amp;dir=0&amp;sp=point.33.569700_-101.765300_Lubbock Wind Ranch" xr:uid="{1538EA7A-540E-489E-A55F-B0638864D8D2}"/>
    <hyperlink ref="E1745" r:id="rId3483" display="https://www.google.com/maps/@33.569700,-101.765300,450m/data=!3m1!1e3!4m5!3m4!1s0x0:0x0!8m2!3d33.569700!4d-101.765300" xr:uid="{1288374C-5D28-4357-BAA9-F63593D4B894}"/>
    <hyperlink ref="F1745" r:id="rId3484" display="https://www.bing.com/maps?cp=33.569700~-101.765300&amp;style=o&amp;lvl=18&amp;dir=0&amp;sp=point.33.569700_-101.765300_Lubbock Wind Ranch" xr:uid="{B0AA2DDB-D2E4-4100-9617-3289D3BBBDF2}"/>
    <hyperlink ref="E1746" r:id="rId3485" display="https://www.google.com/maps/@34.028611,-117.601388,450m/data=!3m1!1e3!4m5!3m4!1s0x0:0x0!8m2!3d34.028611!4d-117.601388" xr:uid="{5BBDF2C2-FB83-4E7B-8A86-D2AA3D4AA515}"/>
    <hyperlink ref="F1746" r:id="rId3486" display="https://www.bing.com/maps?cp=34.028611~-117.601388&amp;style=o&amp;lvl=18&amp;dir=0&amp;sp=point.34.028611_-117.601388_RPI Fuel Cell LLC" xr:uid="{768CD6A1-8D11-4648-85B5-8042CAFBC72D}"/>
    <hyperlink ref="E1747" r:id="rId3487" display="https://www.google.com/maps/@37.433056,-121.941944,450m/data=!3m1!1e3!4m5!3m4!1s0x0:0x0!8m2!3d37.433056!4d-121.941944" xr:uid="{98193B6A-4418-4694-9B43-DBEBC31F5DEF}"/>
    <hyperlink ref="F1747" r:id="rId3488" display="https://www.bing.com/maps?cp=37.433056~-121.941944&amp;style=o&amp;lvl=18&amp;dir=0&amp;sp=point.37.433056_-121.941944_UTS SJ1 LLC" xr:uid="{E9B704FB-2CEA-4A96-BE50-B5F733C86DEB}"/>
    <hyperlink ref="E1748" r:id="rId3489" display="https://www.google.com/maps/@42.853942,-114.471911,450m/data=!3m1!1e3!4m5!3m4!1s0x0:0x0!8m2!3d42.853942!4d-114.471911" xr:uid="{CA0C7C6B-9F1F-4A54-902C-CBCA0F3CFA8D}"/>
    <hyperlink ref="F1748" r:id="rId3490" display="https://www.bing.com/maps?cp=42.853942~-114.471911&amp;style=o&amp;lvl=18&amp;dir=0&amp;sp=point.42.853942_-114.471911_Double A Digester" xr:uid="{62522BFD-2AFA-44C2-9C26-788F6EBB07AD}"/>
    <hyperlink ref="E1749" r:id="rId3491" display="https://www.google.com/maps/@42.853942,-114.471911,450m/data=!3m1!1e3!4m5!3m4!1s0x0:0x0!8m2!3d42.853942!4d-114.471911" xr:uid="{6DC40463-796A-4418-A550-4F27127F493F}"/>
    <hyperlink ref="F1749" r:id="rId3492" display="https://www.bing.com/maps?cp=42.853942~-114.471911&amp;style=o&amp;lvl=18&amp;dir=0&amp;sp=point.42.853942_-114.471911_Double A Digester" xr:uid="{A9497ECB-8D40-4946-8B44-7F3AD584D9DB}"/>
    <hyperlink ref="E1750" r:id="rId3493" display="https://www.google.com/maps/@42.853942,-114.471911,450m/data=!3m1!1e3!4m5!3m4!1s0x0:0x0!8m2!3d42.853942!4d-114.471911" xr:uid="{D9B4754F-442D-4B72-ACE6-11246DCA2C30}"/>
    <hyperlink ref="F1750" r:id="rId3494" display="https://www.bing.com/maps?cp=42.853942~-114.471911&amp;style=o&amp;lvl=18&amp;dir=0&amp;sp=point.42.853942_-114.471911_Double A Digester" xr:uid="{8212581E-0A13-4B28-A590-A5428F7E8528}"/>
    <hyperlink ref="E1751" r:id="rId3495" display="https://www.google.com/maps/@40.410751,-83.717880,450m/data=!3m1!1e3!4m5!3m4!1s0x0:0x0!8m2!3d40.410751!4d-83.717880" xr:uid="{55A3E536-366F-4537-A0E6-CAE736656A86}"/>
    <hyperlink ref="F1751" r:id="rId3496" display="https://www.bing.com/maps?cp=40.410751~-83.717880&amp;style=o&amp;lvl=18&amp;dir=0&amp;sp=point.40.410751_-83.717880_Bellefontaine Gas Producers LLC" xr:uid="{8BB76692-F8EB-40D4-9FEF-7A2D902EED42}"/>
    <hyperlink ref="E1752" r:id="rId3497" display="https://www.google.com/maps/@40.410751,-83.717880,450m/data=!3m1!1e3!4m5!3m4!1s0x0:0x0!8m2!3d40.410751!4d-83.717880" xr:uid="{09A7293D-4B8F-4DDD-8AD0-520336FC54F6}"/>
    <hyperlink ref="F1752" r:id="rId3498" display="https://www.bing.com/maps?cp=40.410751~-83.717880&amp;style=o&amp;lvl=18&amp;dir=0&amp;sp=point.40.410751_-83.717880_Bellefontaine Gas Producers LLC" xr:uid="{DEFDAA48-2F7E-4927-AAAB-69D3D2784B23}"/>
    <hyperlink ref="E1753" r:id="rId3499" display="https://www.google.com/maps/@40.410751,-83.717880,450m/data=!3m1!1e3!4m5!3m4!1s0x0:0x0!8m2!3d40.410751!4d-83.717880" xr:uid="{3850E3E2-B858-4698-8A34-634B8167958B}"/>
    <hyperlink ref="F1753" r:id="rId3500" display="https://www.bing.com/maps?cp=40.410751~-83.717880&amp;style=o&amp;lvl=18&amp;dir=0&amp;sp=point.40.410751_-83.717880_Bellefontaine Gas Producers LLC" xr:uid="{81E584E0-AAED-4AA0-8B77-CA6E6509E79D}"/>
    <hyperlink ref="E1754" r:id="rId3501" display="https://www.google.com/maps/@35.155278,-118.369444,450m/data=!3m1!1e3!4m5!3m4!1s0x0:0x0!8m2!3d35.155278!4d-118.369444" xr:uid="{0DAEF821-7640-47C1-A43E-D305DBE52AA5}"/>
    <hyperlink ref="F1754" r:id="rId3502" display="https://www.bing.com/maps?cp=35.155278~-118.369444&amp;style=o&amp;lvl=18&amp;dir=0&amp;sp=point.35.155278_-118.369444_GE - Tehachapi" xr:uid="{CB8EA246-EAD4-4D2F-9DB5-674765ACC049}"/>
    <hyperlink ref="E1755" r:id="rId3503" display="https://www.google.com/maps/@43.638611,-96.390000,450m/data=!3m1!1e3!4m5!3m4!1s0x0:0x0!8m2!3d43.638611!4d-96.390000" xr:uid="{CFEB2D22-ADA8-4E57-B708-5D891CF9E81B}"/>
    <hyperlink ref="F1755" r:id="rId3504" display="https://www.bing.com/maps?cp=43.638611~-96.390000&amp;style=o&amp;lvl=18&amp;dir=0&amp;sp=point.43.638611_-96.390000_Laverne Battery" xr:uid="{CD672399-63EC-4320-8047-B7D9B716D907}"/>
    <hyperlink ref="E1756" r:id="rId3505" display="https://www.google.com/maps/@44.115000,-88.217222,450m/data=!3m1!1e3!4m5!3m4!1s0x0:0x0!8m2!3d44.115000!4d-88.217222" xr:uid="{712509CC-DFDF-4555-B9FC-93F9DFA37B40}"/>
    <hyperlink ref="F1756" r:id="rId3506" display="https://www.bing.com/maps?cp=44.115000~-88.217222&amp;style=o&amp;lvl=18&amp;dir=0&amp;sp=point.44.115000_-88.217222_Holsum Elm Dairy" xr:uid="{09CD1339-38E1-48AB-98FA-9631BDA86B20}"/>
    <hyperlink ref="E1757" r:id="rId3507" display="https://www.google.com/maps/@44.115000,-88.217222,450m/data=!3m1!1e3!4m5!3m4!1s0x0:0x0!8m2!3d44.115000!4d-88.217222" xr:uid="{4F573B9B-2BCB-4F1C-9A4F-E345DEC2750C}"/>
    <hyperlink ref="F1757" r:id="rId3508" display="https://www.bing.com/maps?cp=44.115000~-88.217222&amp;style=o&amp;lvl=18&amp;dir=0&amp;sp=point.44.115000_-88.217222_Holsum Elm Dairy" xr:uid="{969D5A8B-ED99-4DA3-81A4-09A95A7DBD2E}"/>
    <hyperlink ref="E1758" r:id="rId3509" display="https://www.google.com/maps/@42.567778,-71.773889,450m/data=!3m1!1e3!4m5!3m4!1s0x0:0x0!8m2!3d42.567778!4d-71.773889" xr:uid="{1068DF81-51D2-453B-97F1-E7F3950BF8E8}"/>
    <hyperlink ref="F1758" r:id="rId3510" display="https://www.bing.com/maps?cp=42.567778~-71.773889&amp;style=o&amp;lvl=18&amp;dir=0&amp;sp=point.42.567778_-71.773889_Simonds" xr:uid="{82F1EEBE-3B76-44CD-A861-2B06B646E3AC}"/>
    <hyperlink ref="E1759" r:id="rId3511" display="https://www.google.com/maps/@42.567778,-71.773889,450m/data=!3m1!1e3!4m5!3m4!1s0x0:0x0!8m2!3d42.567778!4d-71.773889" xr:uid="{B560AC4F-40B3-41C1-8C54-7CE2DDA1ECD6}"/>
    <hyperlink ref="F1759" r:id="rId3512" display="https://www.bing.com/maps?cp=42.567778~-71.773889&amp;style=o&amp;lvl=18&amp;dir=0&amp;sp=point.42.567778_-71.773889_Simonds" xr:uid="{F8926EC7-302F-4549-80ED-EA05DEA916D8}"/>
    <hyperlink ref="E1760" r:id="rId3513" display="https://www.google.com/maps/@42.567778,-71.773889,450m/data=!3m1!1e3!4m5!3m4!1s0x0:0x0!8m2!3d42.567778!4d-71.773889" xr:uid="{3D70CFA0-46AE-447A-9BD5-ECDD6A110385}"/>
    <hyperlink ref="F1760" r:id="rId3514" display="https://www.bing.com/maps?cp=42.567778~-71.773889&amp;style=o&amp;lvl=18&amp;dir=0&amp;sp=point.42.567778_-71.773889_Simonds" xr:uid="{348051BE-8B1C-49CE-8F72-573050EEA762}"/>
    <hyperlink ref="E1761" r:id="rId3515" display="https://www.google.com/maps/@42.717222,-70.846389,450m/data=!3m1!1e3!4m5!3m4!1s0x0:0x0!8m2!3d42.717222!4d-70.846389" xr:uid="{9CC738F3-E8D8-4482-8332-A4B290CEA0E3}"/>
    <hyperlink ref="F1761" r:id="rId3516" display="https://www.bing.com/maps?cp=42.717222~-70.846389&amp;style=o&amp;lvl=18&amp;dir=0&amp;sp=point.42.717222_-70.846389_Ipswich Wind Independence" xr:uid="{32EB492A-5FED-4B08-8144-9FDE2B0D2AC8}"/>
    <hyperlink ref="E1762" r:id="rId3517" display="https://www.google.com/maps/@28.790186,-81.089015,450m/data=!3m1!1e3!4m5!3m4!1s0x0:0x0!8m2!3d28.790186!4d-81.089015" xr:uid="{D0EC9E67-EFE2-4F0B-B222-08BCB3897A4A}"/>
    <hyperlink ref="F1762" r:id="rId3518" display="https://www.bing.com/maps?cp=28.790186~-81.089015&amp;style=o&amp;lvl=18&amp;dir=0&amp;sp=point.28.790186_-81.089015_Seminole Energy" xr:uid="{1449CA70-CB19-4B11-A4AB-529D03E5F54F}"/>
    <hyperlink ref="E1763" r:id="rId3519" display="https://www.google.com/maps/@32.160000,-110.904700,450m/data=!3m1!1e3!4m5!3m4!1s0x0:0x0!8m2!3d32.160000!4d-110.904700" xr:uid="{77F3E91A-D4BA-4FA1-BBEB-68C12020AE3A}"/>
    <hyperlink ref="F1763" r:id="rId3520" display="https://www.bing.com/maps?cp=32.160000~-110.904700&amp;style=o&amp;lvl=18&amp;dir=0&amp;sp=point.32.160000_-110.904700_H Wilson Sundt Generating Station" xr:uid="{1204396B-EB66-4C69-B25C-A612DD376829}"/>
    <hyperlink ref="E1764" r:id="rId3521" display="https://www.google.com/maps/@32.160000,-110.904700,450m/data=!3m1!1e3!4m5!3m4!1s0x0:0x0!8m2!3d32.160000!4d-110.904700" xr:uid="{008768A0-59C9-4E4B-8FC1-3D717E4B0CC2}"/>
    <hyperlink ref="F1764" r:id="rId3522" display="https://www.bing.com/maps?cp=32.160000~-110.904700&amp;style=o&amp;lvl=18&amp;dir=0&amp;sp=point.32.160000_-110.904700_H Wilson Sundt Generating Station" xr:uid="{B60CB7A0-6C36-43A0-9998-1EA3710EFD36}"/>
    <hyperlink ref="E1765" r:id="rId3523" display="https://www.google.com/maps/@39.058600,-89.403100,450m/data=!3m1!1e3!4m5!3m4!1s0x0:0x0!8m2!3d39.058600!4d-89.403100" xr:uid="{0A3913D2-22FC-47AD-B865-3094999C0EA9}"/>
    <hyperlink ref="F1765" r:id="rId3524" display="https://www.bing.com/maps?cp=39.058600~-89.403100&amp;style=o&amp;lvl=18&amp;dir=0&amp;sp=point.39.058600_-89.403100_Coffeen" xr:uid="{B9EA91B8-B0CF-4823-8786-655238E509C8}"/>
    <hyperlink ref="E1766" r:id="rId3525" display="https://www.google.com/maps/@39.058600,-89.403100,450m/data=!3m1!1e3!4m5!3m4!1s0x0:0x0!8m2!3d39.058600!4d-89.403100" xr:uid="{66760926-DFBA-471B-A9B6-63D41F7628CE}"/>
    <hyperlink ref="F1766" r:id="rId3526" display="https://www.bing.com/maps?cp=39.058600~-89.403100&amp;style=o&amp;lvl=18&amp;dir=0&amp;sp=point.39.058600_-89.403100_Coffeen" xr:uid="{D52662D9-AC8C-4B6F-B1C2-6642F41CF8C9}"/>
    <hyperlink ref="E1767" r:id="rId3527" display="https://www.google.com/maps/@40.279700,-90.080000,450m/data=!3m1!1e3!4m5!3m4!1s0x0:0x0!8m2!3d40.279700!4d-90.080000" xr:uid="{60FA4B15-04E7-40CF-A75B-6E701E94D2C3}"/>
    <hyperlink ref="F1767" r:id="rId3528" display="https://www.bing.com/maps?cp=40.279700~-90.080000&amp;style=o&amp;lvl=18&amp;dir=0&amp;sp=point.40.279700_-90.080000_Havana" xr:uid="{C26F0BA4-EE9C-43DA-A240-F57E13D18319}"/>
    <hyperlink ref="E1768" r:id="rId3529" display="https://www.google.com/maps/@41.302800,-89.315000,450m/data=!3m1!1e3!4m5!3m4!1s0x0:0x0!8m2!3d41.302800!4d-89.315000" xr:uid="{AC733967-3B04-4DDC-9EC8-E8F7A9E34314}"/>
    <hyperlink ref="F1768" r:id="rId3530" display="https://www.bing.com/maps?cp=41.302800~-89.315000&amp;style=o&amp;lvl=18&amp;dir=0&amp;sp=point.41.302800_-89.315000_Hennepin Power Station" xr:uid="{08FE49C8-B3C0-46C7-8607-86B8F4E19E5F}"/>
    <hyperlink ref="E1769" r:id="rId3531" display="https://www.google.com/maps/@41.302800,-89.315000,450m/data=!3m1!1e3!4m5!3m4!1s0x0:0x0!8m2!3d41.302800!4d-89.315000" xr:uid="{2337B44A-A82D-4525-9160-06549C769B36}"/>
    <hyperlink ref="F1769" r:id="rId3532" display="https://www.bing.com/maps?cp=41.302800~-89.315000&amp;style=o&amp;lvl=18&amp;dir=0&amp;sp=point.41.302800_-89.315000_Hennepin Power Station" xr:uid="{A6C5C8A2-3921-4610-8ABF-C2AF1B9E4262}"/>
    <hyperlink ref="E1770" r:id="rId3533" display="https://www.google.com/maps/@36.904700,-111.388600,450m/data=!3m1!1e3!4m5!3m4!1s0x0:0x0!8m2!3d36.904700!4d-111.388600" xr:uid="{EF73BCC3-0B6F-40C0-BA8D-E8A7E8F17709}"/>
    <hyperlink ref="F1770" r:id="rId3534" display="https://www.bing.com/maps?cp=36.904700~-111.388600&amp;style=o&amp;lvl=18&amp;dir=0&amp;sp=point.36.904700_-111.388600_Navajo" xr:uid="{8DB42AA6-88B3-4BA1-A776-FB003C952B9E}"/>
    <hyperlink ref="E1771" r:id="rId3535" display="https://www.google.com/maps/@36.904700,-111.388600,450m/data=!3m1!1e3!4m5!3m4!1s0x0:0x0!8m2!3d36.904700!4d-111.388600" xr:uid="{278F0150-EE52-4CB5-9124-3B25210FAFF3}"/>
    <hyperlink ref="F1771" r:id="rId3536" display="https://www.bing.com/maps?cp=36.904700~-111.388600&amp;style=o&amp;lvl=18&amp;dir=0&amp;sp=point.36.904700_-111.388600_Navajo" xr:uid="{5510C986-14FC-45B1-8392-17C4B9EDC6F4}"/>
    <hyperlink ref="E1772" r:id="rId3537" display="https://www.google.com/maps/@40.634800,-80.415900,450m/data=!3m1!1e3!4m5!3m4!1s0x0:0x0!8m2!3d40.634800!4d-80.415900" xr:uid="{9F3887E5-430B-4DEA-B559-93E4E9755208}"/>
    <hyperlink ref="F1772" r:id="rId3538" display="https://www.bing.com/maps?cp=40.634800~-80.415900&amp;style=o&amp;lvl=18&amp;dir=0&amp;sp=point.40.634800_-80.415900_FirstEnergy Bruce Mansfield" xr:uid="{5A201BFC-F116-4B75-B099-7F5157D9ABA8}"/>
    <hyperlink ref="E1773" r:id="rId3539" display="https://www.google.com/maps/@33.944700,-116.622200,450m/data=!3m1!1e3!4m5!3m4!1s0x0:0x0!8m2!3d33.944700!4d-116.622200" xr:uid="{FAF8F866-E2D3-40DF-B532-35E07C1A4740}"/>
    <hyperlink ref="F1773" r:id="rId3540" display="https://www.bing.com/maps?cp=33.944700~-116.622200&amp;style=o&amp;lvl=18&amp;dir=0&amp;sp=point.33.944700_-116.622200_Windpark Unlimited 1" xr:uid="{791A98CC-14F6-4A4A-B59B-A76DBDF6F06D}"/>
    <hyperlink ref="E1774" r:id="rId3541" display="https://www.google.com/maps/@34.045361,-117.540193,450m/data=!3m1!1e3!4m5!3m4!1s0x0:0x0!8m2!3d34.045361!4d-117.540193" xr:uid="{A619D09F-9597-4E7B-A60F-098A29880771}"/>
    <hyperlink ref="F1774" r:id="rId3542" display="https://www.bing.com/maps?cp=34.045361~-117.540193&amp;style=o&amp;lvl=18&amp;dir=0&amp;sp=point.34.045361_-117.540193_New-Indy Ontario Mill" xr:uid="{684B2615-7A5F-44CA-BF23-01FCDFDB8771}"/>
    <hyperlink ref="E1775" r:id="rId3543" display="https://www.google.com/maps/@34.233800,-80.655800,450m/data=!3m1!1e3!4m5!3m4!1s0x0:0x0!8m2!3d34.233800!4d-80.655800" xr:uid="{260F1CCC-61E3-4882-86E8-E0C78D8D8E75}"/>
    <hyperlink ref="F1775" r:id="rId3544" display="https://www.bing.com/maps?cp=34.233800~-80.655800&amp;style=o&amp;lvl=18&amp;dir=0&amp;sp=point.34.233800_-80.655800_Camden South Carolina" xr:uid="{67A58F97-9A95-4852-A345-53C52E9C8443}"/>
    <hyperlink ref="E1776" r:id="rId3545" display="https://www.google.com/maps/@34.233800,-80.655800,450m/data=!3m1!1e3!4m5!3m4!1s0x0:0x0!8m2!3d34.233800!4d-80.655800" xr:uid="{3E62602F-1D5D-41F5-98CC-41885D22C09A}"/>
    <hyperlink ref="F1776" r:id="rId3546" display="https://www.bing.com/maps?cp=34.233800~-80.655800&amp;style=o&amp;lvl=18&amp;dir=0&amp;sp=point.34.233800_-80.655800_Camden South Carolina" xr:uid="{14A714C0-361C-4B87-9ECE-400A077C2B1F}"/>
    <hyperlink ref="E1777" r:id="rId3547" display="https://www.google.com/maps/@33.936900,-116.618300,450m/data=!3m1!1e3!4m5!3m4!1s0x0:0x0!8m2!3d33.936900!4d-116.618300" xr:uid="{ADD9DEE5-34BD-4425-AF52-D9965CE56BF2}"/>
    <hyperlink ref="F1777" r:id="rId3548" display="https://www.bing.com/maps?cp=33.936900~-116.618300&amp;style=o&amp;lvl=18&amp;dir=0&amp;sp=point.33.936900_-116.618300_Painted Hills Wind Park" xr:uid="{0420E712-61C2-46CA-A9EC-D6882AEC194F}"/>
    <hyperlink ref="E1778" r:id="rId3549" display="https://www.google.com/maps/@35.102577,-118.332533,450m/data=!3m1!1e3!4m5!3m4!1s0x0:0x0!8m2!3d35.102577!4d-118.332533" xr:uid="{A7D5604F-F197-4DDE-87E3-C08B6DCF8288}"/>
    <hyperlink ref="F1778" r:id="rId3550" display="https://www.bing.com/maps?cp=35.102577~-118.332533&amp;style=o&amp;lvl=18&amp;dir=0&amp;sp=point.35.102577_-118.332533_85 B" xr:uid="{4A748CEA-B5B9-4BA6-9B7A-F5241090D7BB}"/>
    <hyperlink ref="E1779" r:id="rId3551" display="https://www.google.com/maps/@32.598300,-117.017800,450m/data=!3m1!1e3!4m5!3m4!1s0x0:0x0!8m2!3d32.598300!4d-117.017800" xr:uid="{3C0B85B2-AB9B-472A-991C-8CD65F6A26DB}"/>
    <hyperlink ref="F1779" r:id="rId3552" display="https://www.bing.com/maps?cp=32.598300~-117.017800&amp;style=o&amp;lvl=18&amp;dir=0&amp;sp=point.32.598300_-117.017800_Otay Landfill Gas, LLC" xr:uid="{EF234F9E-FC3F-4443-87DB-CF91B8494B9E}"/>
    <hyperlink ref="E1780" r:id="rId3553" display="https://www.google.com/maps/@36.060514,-91.919802,450m/data=!3m1!1e3!4m5!3m4!1s0x0:0x0!8m2!3d36.060514!4d-91.919802" xr:uid="{8298DC17-8723-4DC9-AA4A-E362F31A4062}"/>
    <hyperlink ref="F1780" r:id="rId3554" display="https://www.bing.com/maps?cp=36.060514~-91.919802&amp;style=o&amp;lvl=18&amp;dir=0&amp;sp=point.36.060514_-91.919802_Columbia Flooring Melbourne" xr:uid="{0BE40080-09C9-4C1D-9095-B4B32907D12B}"/>
    <hyperlink ref="E1781" r:id="rId3555" display="https://www.google.com/maps/@32.539700,-96.665300,450m/data=!3m1!1e3!4m5!3m4!1s0x0:0x0!8m2!3d32.539700!4d-96.665300" xr:uid="{43788576-35CA-4AB6-8118-CCF1868236C2}"/>
    <hyperlink ref="F1781" r:id="rId3556" display="https://www.bing.com/maps?cp=32.539700~-96.665300&amp;style=o&amp;lvl=18&amp;dir=0&amp;sp=point.32.539700_-96.665300_Skyline Gas Recovery" xr:uid="{D73CE040-6B9A-424D-9D6F-BBFBFBDE3721}"/>
    <hyperlink ref="E1782" r:id="rId3557" display="https://www.google.com/maps/@32.539700,-96.665300,450m/data=!3m1!1e3!4m5!3m4!1s0x0:0x0!8m2!3d32.539700!4d-96.665300" xr:uid="{A592805E-1527-46C4-8960-7270A142CDA5}"/>
    <hyperlink ref="F1782" r:id="rId3558" display="https://www.bing.com/maps?cp=32.539700~-96.665300&amp;style=o&amp;lvl=18&amp;dir=0&amp;sp=point.32.539700_-96.665300_Skyline Gas Recovery" xr:uid="{840748CA-5076-4313-A8FC-73A28438EDD7}"/>
    <hyperlink ref="E1783" r:id="rId3559" display="https://www.google.com/maps/@32.539700,-96.665300,450m/data=!3m1!1e3!4m5!3m4!1s0x0:0x0!8m2!3d32.539700!4d-96.665300" xr:uid="{34E1AC83-449A-470C-92D6-8A433E5CA94D}"/>
    <hyperlink ref="F1783" r:id="rId3560" display="https://www.bing.com/maps?cp=32.539700~-96.665300&amp;style=o&amp;lvl=18&amp;dir=0&amp;sp=point.32.539700_-96.665300_Skyline Gas Recovery" xr:uid="{F27AC6E8-083D-4637-B555-EC03ACF706C3}"/>
    <hyperlink ref="E1784" r:id="rId3561" display="https://www.google.com/maps/@32.539700,-96.665300,450m/data=!3m1!1e3!4m5!3m4!1s0x0:0x0!8m2!3d32.539700!4d-96.665300" xr:uid="{0576BBC8-4408-41E3-B06E-981B7C6FD726}"/>
    <hyperlink ref="F1784" r:id="rId3562" display="https://www.bing.com/maps?cp=32.539700~-96.665300&amp;style=o&amp;lvl=18&amp;dir=0&amp;sp=point.32.539700_-96.665300_Skyline Gas Recovery" xr:uid="{CEA0023F-8EEE-43C6-95FD-28E0F2A2899B}"/>
    <hyperlink ref="E1785" r:id="rId3563" display="https://www.google.com/maps/@35.875556,-106.310000,450m/data=!3m1!1e3!4m5!3m4!1s0x0:0x0!8m2!3d35.875556!4d-106.310000" xr:uid="{27AD2B8E-CD72-40E9-A65A-D1C4326D2480}"/>
    <hyperlink ref="F1785" r:id="rId3564" display="https://www.bing.com/maps?cp=35.875556~-106.310000&amp;style=o&amp;lvl=18&amp;dir=0&amp;sp=point.35.875556_-106.310000_Los Alamos PV Site" xr:uid="{1E31880F-ABD8-48C0-BCB1-32F24E7DF109}"/>
    <hyperlink ref="E1786" r:id="rId3565" display="https://www.google.com/maps/@35.875556,-106.310000,450m/data=!3m1!1e3!4m5!3m4!1s0x0:0x0!8m2!3d35.875556!4d-106.310000" xr:uid="{60DD5C73-7D6A-47AF-A88F-AC8424A73880}"/>
    <hyperlink ref="F1786" r:id="rId3566" display="https://www.bing.com/maps?cp=35.875556~-106.310000&amp;style=o&amp;lvl=18&amp;dir=0&amp;sp=point.35.875556_-106.310000_Los Alamos PV Site" xr:uid="{F1194ABC-3A8A-4370-BC84-FE8D71DFE637}"/>
    <hyperlink ref="E1787" r:id="rId3567" display="https://www.google.com/maps/@27.468889,-82.450833,450m/data=!3m1!1e3!4m5!3m4!1s0x0:0x0!8m2!3d27.468889!4d-82.450833" xr:uid="{529ACBA9-C2E5-47C1-97D6-AD50B3C1456F}"/>
    <hyperlink ref="F1787" r:id="rId3568" display="https://www.bing.com/maps?cp=27.468889~-82.450833&amp;style=o&amp;lvl=18&amp;dir=0&amp;sp=point.27.468889_-82.450833_Manatee County LFGTE" xr:uid="{52C36F9A-36C6-4637-9F1A-3273946864EF}"/>
    <hyperlink ref="E1788" r:id="rId3569" display="https://www.google.com/maps/@33.931000,-116.630200,450m/data=!3m1!1e3!4m5!3m4!1s0x0:0x0!8m2!3d33.931000!4d-116.630200" xr:uid="{24D796AD-403C-4DF9-B5F5-E6555F317171}"/>
    <hyperlink ref="F1788" r:id="rId3570" display="https://www.bing.com/maps?cp=33.931000~-116.630200&amp;style=o&amp;lvl=18&amp;dir=0&amp;sp=point.33.931000_-116.630200_Windpark Unlimited 2" xr:uid="{6D3F9C9F-210E-4B9A-BF32-67049FAC8A3A}"/>
    <hyperlink ref="E1789" r:id="rId3571" display="https://www.google.com/maps/@33.850400,-118.395000,450m/data=!3m1!1e3!4m5!3m4!1s0x0:0x0!8m2!3d33.850400!4d-118.395000" xr:uid="{FDA8BE80-8C41-4664-BBA4-D6EF7D89DBE4}"/>
    <hyperlink ref="F1789" r:id="rId3572" display="https://www.bing.com/maps?cp=33.850400~-118.395000&amp;style=o&amp;lvl=18&amp;dir=0&amp;sp=point.33.850400_-118.395000_AES Redondo Beach LLC" xr:uid="{9AF17573-AF62-4AD4-840C-F89F0B4A61E8}"/>
    <hyperlink ref="E1790" r:id="rId3573" display="https://www.google.com/maps/@42.602800,-76.633600,450m/data=!3m1!1e3!4m5!3m4!1s0x0:0x0!8m2!3d42.602800!4d-76.633600" xr:uid="{5786CA69-8097-4539-ACBF-68266EDD505A}"/>
    <hyperlink ref="F1790" r:id="rId3574" display="https://www.bing.com/maps?cp=42.602800~-76.633600&amp;style=o&amp;lvl=18&amp;dir=0&amp;sp=point.42.602800_-76.633600_Cayuga Operating Company" xr:uid="{CC0F387C-7EA5-4916-86B3-067791416F97}"/>
    <hyperlink ref="E1791" r:id="rId3575" display="https://www.google.com/maps/@42.602800,-76.633600,450m/data=!3m1!1e3!4m5!3m4!1s0x0:0x0!8m2!3d42.602800!4d-76.633600" xr:uid="{979F6B89-52F7-4968-B1E3-C1DC0EC9E223}"/>
    <hyperlink ref="F1791" r:id="rId3576" display="https://www.bing.com/maps?cp=42.602800~-76.633600&amp;style=o&amp;lvl=18&amp;dir=0&amp;sp=point.42.602800_-76.633600_Cayuga Operating Company" xr:uid="{3043D851-306D-4D07-926D-10384EBCEDEB}"/>
    <hyperlink ref="E1792" r:id="rId3577" display="https://www.google.com/maps/@30.619937,-96.081846,450m/data=!3m1!1e3!4m5!3m4!1s0x0:0x0!8m2!3d30.619937!4d-96.081846" xr:uid="{4C336047-FA82-448A-803B-634E8EE99C6A}"/>
    <hyperlink ref="F1792" r:id="rId3578" display="https://www.bing.com/maps?cp=30.619937~-96.081846&amp;style=o&amp;lvl=18&amp;dir=0&amp;sp=point.30.619937_-96.081846_Gibbons Creek" xr:uid="{E2402524-1437-453C-BD1E-FC97258047DA}"/>
    <hyperlink ref="E1793" r:id="rId3579" display="https://www.google.com/maps/@45.487869,-111.633807,450m/data=!3m1!1e3!4m5!3m4!1s0x0:0x0!8m2!3d45.487869!4d-111.633807" xr:uid="{BBEC8573-65BD-4742-B674-9E282F5DCE4B}"/>
    <hyperlink ref="F1793" r:id="rId3580" display="https://www.bing.com/maps?cp=45.487869~-111.633807&amp;style=o&amp;lvl=18&amp;dir=0&amp;sp=point.45.487869_-111.633807_Madison Dam" xr:uid="{5806F559-B714-4736-9009-C78256DBD001}"/>
    <hyperlink ref="E1794" r:id="rId3581" display="https://www.google.com/maps/@45.487869,-111.633807,450m/data=!3m1!1e3!4m5!3m4!1s0x0:0x0!8m2!3d45.487869!4d-111.633807" xr:uid="{1E032140-C6E9-43D6-90D7-9767D293356E}"/>
    <hyperlink ref="F1794" r:id="rId3582" display="https://www.bing.com/maps?cp=45.487869~-111.633807&amp;style=o&amp;lvl=18&amp;dir=0&amp;sp=point.45.487869_-111.633807_Madison Dam" xr:uid="{2A5DDA00-9702-48D1-8A42-075E8C8B8887}"/>
    <hyperlink ref="E1795" r:id="rId3583" display="https://www.google.com/maps/@45.487869,-111.633807,450m/data=!3m1!1e3!4m5!3m4!1s0x0:0x0!8m2!3d45.487869!4d-111.633807" xr:uid="{44786CED-749F-4982-BD0D-4309BB2C94D2}"/>
    <hyperlink ref="F1795" r:id="rId3584" display="https://www.bing.com/maps?cp=45.487869~-111.633807&amp;style=o&amp;lvl=18&amp;dir=0&amp;sp=point.45.487869_-111.633807_Madison Dam" xr:uid="{DBA91118-AD8E-4CC8-B327-442E39D07D99}"/>
    <hyperlink ref="E1796" r:id="rId3585" display="https://www.google.com/maps/@45.487869,-111.633807,450m/data=!3m1!1e3!4m5!3m4!1s0x0:0x0!8m2!3d45.487869!4d-111.633807" xr:uid="{AFCBA8B6-32D0-48BA-A777-E09EBAE8A312}"/>
    <hyperlink ref="F1796" r:id="rId3586" display="https://www.bing.com/maps?cp=45.487869~-111.633807&amp;style=o&amp;lvl=18&amp;dir=0&amp;sp=point.45.487869_-111.633807_Madison Dam" xr:uid="{28315F46-1EB1-478F-BFC4-54D31FFB3BC0}"/>
    <hyperlink ref="E1797" r:id="rId3587" display="https://www.google.com/maps/@46.280657,-96.070449,450m/data=!3m1!1e3!4m5!3m4!1s0x0:0x0!8m2!3d46.280657!4d-96.070449" xr:uid="{5BC2965C-9140-45B6-92AE-678B427103AF}"/>
    <hyperlink ref="F1797" r:id="rId3588" display="https://www.bing.com/maps?cp=46.280657~-96.070449&amp;style=o&amp;lvl=18&amp;dir=0&amp;sp=point.46.280657_-96.070449_Fergus Control Ctr" xr:uid="{B5125996-6748-41A5-9CE4-1EBFDF164688}"/>
    <hyperlink ref="E1798" r:id="rId3589" display="https://www.google.com/maps/@42.927800,-76.592100,450m/data=!3m1!1e3!4m5!3m4!1s0x0:0x0!8m2!3d42.927800!4d-76.592100" xr:uid="{7483C43E-4BB7-4385-8005-26570DD550D4}"/>
    <hyperlink ref="F1798" r:id="rId3590" display="https://www.bing.com/maps?cp=42.927800~-76.592100&amp;style=o&amp;lvl=18&amp;dir=0&amp;sp=point.42.927800_-76.592100_Auburn State Street" xr:uid="{FB064019-CCE7-4F02-8EE5-A8341A8A11AB}"/>
    <hyperlink ref="E1799" r:id="rId3591" display="https://www.google.com/maps/@46.633400,-68.436100,450m/data=!3m1!1e3!4m5!3m4!1s0x0:0x0!8m2!3d46.633400!4d-68.436100" xr:uid="{C7045A42-9458-47C0-BD6A-75B9AA554C51}"/>
    <hyperlink ref="F1799" r:id="rId3592" display="https://www.bing.com/maps?cp=46.633400~-68.436100&amp;style=o&amp;lvl=18&amp;dir=0&amp;sp=point.46.633400_-68.436100_ReEnergy Ashland" xr:uid="{262D55D0-9614-49A6-8E24-52D2BB861A3B}"/>
    <hyperlink ref="E1800" r:id="rId3593" display="https://www.google.com/maps/@33.142100,-91.975000,450m/data=!3m1!1e3!4m5!3m4!1s0x0:0x0!8m2!3d33.142100!4d-91.975000" xr:uid="{D03E3ACF-BE11-403D-8B48-41CDBFCA2552}"/>
    <hyperlink ref="F1800" r:id="rId3594" display="https://www.bing.com/maps?cp=33.142100~-91.975000&amp;style=o&amp;lvl=18&amp;dir=0&amp;sp=point.33.142100_-91.975000_Georgia-Pacific Crossett LLC" xr:uid="{EC1B231D-8C99-4853-B8E0-07FAFCAA36EE}"/>
    <hyperlink ref="E1801" r:id="rId3595" display="https://www.google.com/maps/@33.142100,-91.975000,450m/data=!3m1!1e3!4m5!3m4!1s0x0:0x0!8m2!3d33.142100!4d-91.975000" xr:uid="{3968BAF0-5160-4BB3-9E8E-6E757A073261}"/>
    <hyperlink ref="F1801" r:id="rId3596" display="https://www.bing.com/maps?cp=33.142100~-91.975000&amp;style=o&amp;lvl=18&amp;dir=0&amp;sp=point.33.142100_-91.975000_Georgia-Pacific Crossett LLC" xr:uid="{A3D32161-2C27-470F-999E-B3CC5FFAE5FB}"/>
    <hyperlink ref="E1802" r:id="rId3597" display="https://www.google.com/maps/@42.306809,-85.578969,450m/data=!3m1!1e3!4m5!3m4!1s0x0:0x0!8m2!3d42.306809!4d-85.578969" xr:uid="{0D797BEC-17E8-48D2-BD22-E4A978FE2714}"/>
    <hyperlink ref="F1802" r:id="rId3598" display="https://www.bing.com/maps?cp=42.306809~-85.578969&amp;style=o&amp;lvl=18&amp;dir=0&amp;sp=point.42.306809_-85.578969_Graphic Packaging" xr:uid="{797BA4CE-CF78-4052-90F5-94D407C86CB3}"/>
    <hyperlink ref="E1803" r:id="rId3599" display="https://www.google.com/maps/@45.555833,-122.494722,450m/data=!3m1!1e3!4m5!3m4!1s0x0:0x0!8m2!3d45.555833!4d-122.494722" xr:uid="{36FAA8A4-4B13-4E14-80E9-B3A0B15E196F}"/>
    <hyperlink ref="F1803" r:id="rId3600" display="https://www.bing.com/maps?cp=45.555833~-122.494722&amp;style=o&amp;lvl=18&amp;dir=0&amp;sp=point.45.555833_-122.494722_Ground Water Pumping Station" xr:uid="{841BB0FF-982E-430C-A21F-5C4A527E2F76}"/>
    <hyperlink ref="E1804" r:id="rId3601" display="https://www.google.com/maps/@45.555833,-122.494722,450m/data=!3m1!1e3!4m5!3m4!1s0x0:0x0!8m2!3d45.555833!4d-122.494722" xr:uid="{01D385AF-A48F-44ED-926F-17D5B7C9C12C}"/>
    <hyperlink ref="F1804" r:id="rId3602" display="https://www.bing.com/maps?cp=45.555833~-122.494722&amp;style=o&amp;lvl=18&amp;dir=0&amp;sp=point.45.555833_-122.494722_Ground Water Pumping Station" xr:uid="{3881B9F7-1120-4F26-B04A-C4E80CFE0BEF}"/>
    <hyperlink ref="E1805" r:id="rId3603" display="https://www.google.com/maps/@45.555833,-122.494722,450m/data=!3m1!1e3!4m5!3m4!1s0x0:0x0!8m2!3d45.555833!4d-122.494722" xr:uid="{10F45D49-48E6-402B-91AC-ADA9C693A924}"/>
    <hyperlink ref="F1805" r:id="rId3604" display="https://www.bing.com/maps?cp=45.555833~-122.494722&amp;style=o&amp;lvl=18&amp;dir=0&amp;sp=point.45.555833_-122.494722_Ground Water Pumping Station" xr:uid="{8DA649E3-BB36-47B4-80F8-BAB70A95EF6C}"/>
    <hyperlink ref="E1806" r:id="rId3605" display="https://www.google.com/maps/@45.555833,-122.494722,450m/data=!3m1!1e3!4m5!3m4!1s0x0:0x0!8m2!3d45.555833!4d-122.494722" xr:uid="{ECF73ADB-4C9A-4006-A6AD-0295B2362721}"/>
    <hyperlink ref="F1806" r:id="rId3606" display="https://www.bing.com/maps?cp=45.555833~-122.494722&amp;style=o&amp;lvl=18&amp;dir=0&amp;sp=point.45.555833_-122.494722_Ground Water Pumping Station" xr:uid="{5D2466E9-5F2F-4D34-827F-7FB162112BBD}"/>
    <hyperlink ref="E1807" r:id="rId3607" display="https://www.google.com/maps/@45.555833,-122.494722,450m/data=!3m1!1e3!4m5!3m4!1s0x0:0x0!8m2!3d45.555833!4d-122.494722" xr:uid="{7470B843-7BB1-401C-9B14-75347434DB6F}"/>
    <hyperlink ref="F1807" r:id="rId3608" display="https://www.bing.com/maps?cp=45.555833~-122.494722&amp;style=o&amp;lvl=18&amp;dir=0&amp;sp=point.45.555833_-122.494722_Ground Water Pumping Station" xr:uid="{F3FA344D-E4EC-425A-88A1-F1089148F76F}"/>
    <hyperlink ref="E1808" r:id="rId3609" display="https://www.google.com/maps/@45.555833,-122.494722,450m/data=!3m1!1e3!4m5!3m4!1s0x0:0x0!8m2!3d45.555833!4d-122.494722" xr:uid="{C262AB68-591A-4A02-B4B4-C00F4146104E}"/>
    <hyperlink ref="F1808" r:id="rId3610" display="https://www.bing.com/maps?cp=45.555833~-122.494722&amp;style=o&amp;lvl=18&amp;dir=0&amp;sp=point.45.555833_-122.494722_Ground Water Pumping Station" xr:uid="{3F67BBB8-087C-4C3F-9776-87C55F73057A}"/>
    <hyperlink ref="E1809" r:id="rId3611" display="https://www.google.com/maps/@33.273835,-82.407813,450m/data=!3m1!1e3!4m5!3m4!1s0x0:0x0!8m2!3d33.273835!4d-82.407813" xr:uid="{97069A28-9EAC-43D2-A66E-9DDD57F32E6D}"/>
    <hyperlink ref="F1809" r:id="rId3612" display="https://www.bing.com/maps?cp=33.273835~-82.407813&amp;style=o&amp;lvl=18&amp;dir=0&amp;sp=point.33.273835_-82.407813_Kamin LLC Wrens Plant" xr:uid="{1D115A65-0A59-421D-AB53-FC542721594F}"/>
    <hyperlink ref="E1810" r:id="rId3613" display="https://www.google.com/maps/@33.273835,-82.407813,450m/data=!3m1!1e3!4m5!3m4!1s0x0:0x0!8m2!3d33.273835!4d-82.407813" xr:uid="{5F097AA6-BCCA-424A-A8AC-78ED0D558A7C}"/>
    <hyperlink ref="F1810" r:id="rId3614" display="https://www.bing.com/maps?cp=33.273835~-82.407813&amp;style=o&amp;lvl=18&amp;dir=0&amp;sp=point.33.273835_-82.407813_Kamin LLC Wrens Plant" xr:uid="{BBB547DF-8711-4EB7-88EA-853DA2769807}"/>
    <hyperlink ref="E1811" r:id="rId3615" display="https://www.google.com/maps/@33.273835,-82.407813,450m/data=!3m1!1e3!4m5!3m4!1s0x0:0x0!8m2!3d33.273835!4d-82.407813" xr:uid="{5A40D327-5DDF-461A-B07D-E913D008BC14}"/>
    <hyperlink ref="F1811" r:id="rId3616" display="https://www.bing.com/maps?cp=33.273835~-82.407813&amp;style=o&amp;lvl=18&amp;dir=0&amp;sp=point.33.273835_-82.407813_Kamin LLC Wrens Plant" xr:uid="{DF630E6E-FDA4-4227-BD3F-EE2C6867C3F2}"/>
    <hyperlink ref="E1812" r:id="rId3617" display="https://www.google.com/maps/@30.322500,-95.268100,450m/data=!3m1!1e3!4m5!3m4!1s0x0:0x0!8m2!3d30.322500!4d-95.268100" xr:uid="{352240DC-FB0C-419D-8D8D-00AEDA70E705}"/>
    <hyperlink ref="F1812" r:id="rId3618" display="https://www.bing.com/maps?cp=30.322500~-95.268100&amp;style=o&amp;lvl=18&amp;dir=0&amp;sp=point.30.322500_-95.268100_Security" xr:uid="{2E8C9194-5085-4E68-A38A-C35CA7E36BEF}"/>
    <hyperlink ref="E1813" r:id="rId3619" display="https://www.google.com/maps/@43.917000,-95.954000,450m/data=!3m1!1e3!4m5!3m4!1s0x0:0x0!8m2!3d43.917000!4d-95.954000" xr:uid="{9961E0C0-77DD-4B61-8088-543626C7EAEF}"/>
    <hyperlink ref="F1813" r:id="rId3620" display="https://www.bing.com/maps?cp=43.917000~-95.954000&amp;style=o&amp;lvl=18&amp;dir=0&amp;sp=point.43.917000_-95.954000_Chandler Hills Wind Farm" xr:uid="{6A76D755-0E00-4C2E-B47B-D08242D7201C}"/>
    <hyperlink ref="E1814" r:id="rId3621" display="https://www.google.com/maps/@38.238300,-108.506900,450m/data=!3m1!1e3!4m5!3m4!1s0x0:0x0!8m2!3d38.238300!4d-108.506900" xr:uid="{C33E3989-7682-4B0E-920C-5570EBBDAB8E}"/>
    <hyperlink ref="F1814" r:id="rId3622" display="https://www.bing.com/maps?cp=38.238300~-108.506900&amp;style=o&amp;lvl=18&amp;dir=0&amp;sp=point.38.238300_-108.506900_Nucla" xr:uid="{836F4D86-F0A3-4E84-8FE8-D0139AAA3CBA}"/>
    <hyperlink ref="E1815" r:id="rId3623" display="https://www.google.com/maps/@38.238300,-108.506900,450m/data=!3m1!1e3!4m5!3m4!1s0x0:0x0!8m2!3d38.238300!4d-108.506900" xr:uid="{4C04E257-A6BB-431F-A38B-B0BE29B2884A}"/>
    <hyperlink ref="F1815" r:id="rId3624" display="https://www.bing.com/maps?cp=38.238300~-108.506900&amp;style=o&amp;lvl=18&amp;dir=0&amp;sp=point.38.238300_-108.506900_Nucla" xr:uid="{92FEF963-00A0-4375-B500-A55B431B96D1}"/>
    <hyperlink ref="E1816" r:id="rId3625" display="https://www.google.com/maps/@38.238300,-108.506900,450m/data=!3m1!1e3!4m5!3m4!1s0x0:0x0!8m2!3d38.238300!4d-108.506900" xr:uid="{5873ACFC-36DA-4AC5-AE3F-1A2C5AAC536B}"/>
    <hyperlink ref="F1816" r:id="rId3626" display="https://www.bing.com/maps?cp=38.238300~-108.506900&amp;style=o&amp;lvl=18&amp;dir=0&amp;sp=point.38.238300_-108.506900_Nucla" xr:uid="{AFDE8D63-1A8B-4937-A7D4-9D3A6F4583A6}"/>
    <hyperlink ref="E1817" r:id="rId3627" display="https://www.google.com/maps/@38.238300,-108.506900,450m/data=!3m1!1e3!4m5!3m4!1s0x0:0x0!8m2!3d38.238300!4d-108.506900" xr:uid="{BC0C68BF-7325-4290-A186-FBC1393FE5C2}"/>
    <hyperlink ref="F1817" r:id="rId3628" display="https://www.bing.com/maps?cp=38.238300~-108.506900&amp;style=o&amp;lvl=18&amp;dir=0&amp;sp=point.38.238300_-108.506900_Nucla" xr:uid="{1417D7AF-DD53-4573-84BB-E7049082112A}"/>
    <hyperlink ref="E1818" r:id="rId3629" display="https://www.google.com/maps/@43.023733,-91.174927,450m/data=!3m1!1e3!4m5!3m4!1s0x0:0x0!8m2!3d43.023733!4d-91.174927" xr:uid="{E5FBD97E-63CB-4516-8B4B-D63FE9ABC5DF}"/>
    <hyperlink ref="F1818" r:id="rId3630" display="https://www.bing.com/maps?cp=43.023733~-91.174927&amp;style=o&amp;lvl=18&amp;dir=0&amp;sp=point.43.023733_-91.174927_McGregor" xr:uid="{1EC70975-3858-43E9-9A54-AE5FA3E7D60D}"/>
    <hyperlink ref="E1819" r:id="rId3631" display="https://www.google.com/maps/@44.895741,-94.368433,450m/data=!3m1!1e3!4m5!3m4!1s0x0:0x0!8m2!3d44.895741!4d-94.368433" xr:uid="{08071787-9C7A-4A1B-93C7-6A127A394FAE}"/>
    <hyperlink ref="F1819" r:id="rId3632" location="1" display="https://www.bing.com/maps?cp=44.895741~-94.368433&amp;style=o&amp;lvl=18&amp;dir=0&amp;sp=point.44.895741_-94.368433_Hutchinson Plant - 1" xr:uid="{0DCE5752-9CFF-4695-A1AF-8EB95A00B083}"/>
    <hyperlink ref="E1820" r:id="rId3633" display="https://www.google.com/maps/@43.744530,-93.724129,450m/data=!3m1!1e3!4m5!3m4!1s0x0:0x0!8m2!3d43.744530!4d-93.724129" xr:uid="{92783F16-E738-4B2B-A822-ECEBAFCAA29C}"/>
    <hyperlink ref="F1820" r:id="rId3634" display="https://www.bing.com/maps?cp=43.744530~-93.724129&amp;style=o&amp;lvl=18&amp;dir=0&amp;sp=point.43.744530_-93.724129_Wells IC" xr:uid="{9AA845E4-ABC9-4110-95A8-5BA839926F59}"/>
    <hyperlink ref="E1821" r:id="rId3635" display="https://www.google.com/maps/@40.705200,-73.980700,450m/data=!3m1!1e3!4m5!3m4!1s0x0:0x0!8m2!3d40.705200!4d-73.980700" xr:uid="{84A81F3B-2CAA-48D6-B570-37FC0313CE72}"/>
    <hyperlink ref="F1821" r:id="rId3636" display="https://www.bing.com/maps?cp=40.705200~-73.980700&amp;style=o&amp;lvl=18&amp;dir=0&amp;sp=point.40.705200_-73.980700_Hudson Avenue" xr:uid="{8AE8137A-D688-4B41-8024-664B12A207AA}"/>
    <hyperlink ref="E1822" r:id="rId3637" display="https://www.google.com/maps/@40.880000,-82.656700,450m/data=!3m1!1e3!4m5!3m4!1s0x0:0x0!8m2!3d40.880000!4d-82.656700" xr:uid="{4072448F-1050-47AD-BBD7-70891A13C4CF}"/>
    <hyperlink ref="F1822" r:id="rId3638" display="https://www.bing.com/maps?cp=40.880000~-82.656700&amp;style=o&amp;lvl=18&amp;dir=0&amp;sp=point.40.880000_-82.656700_Shelby Municipal Light Plant" xr:uid="{E121E975-98A3-45DD-8343-63253E6A4C8B}"/>
    <hyperlink ref="E1823" r:id="rId3639" display="https://www.google.com/maps/@36.904700,-111.388600,450m/data=!3m1!1e3!4m5!3m4!1s0x0:0x0!8m2!3d36.904700!4d-111.388600" xr:uid="{415F9CF6-BF9E-4694-8177-B9A4D80DAC7D}"/>
    <hyperlink ref="F1823" r:id="rId3640" display="https://www.bing.com/maps?cp=36.904700~-111.388600&amp;style=o&amp;lvl=18&amp;dir=0&amp;sp=point.36.904700_-111.388600_Navajo" xr:uid="{47FE0C0D-F64F-4ECA-A1BB-67D4C52ABAD1}"/>
    <hyperlink ref="E1824" r:id="rId3641" display="https://www.google.com/maps/@40.474167,-78.701400,450m/data=!3m1!1e3!4m5!3m4!1s0x0:0x0!8m2!3d40.474167!4d-78.701400" xr:uid="{41BD0766-7A52-44D1-874D-81ADA401F263}"/>
    <hyperlink ref="F1824" r:id="rId3642" display="https://www.bing.com/maps?cp=40.474167~-78.701400&amp;style=o&amp;lvl=18&amp;dir=0&amp;sp=point.40.474167_-78.701400_Cambria Cogen" xr:uid="{34C2DF46-061D-4982-BED4-17DBABB7F894}"/>
    <hyperlink ref="E1825" r:id="rId3643" display="https://www.google.com/maps/@33.905600,-117.843900,450m/data=!3m1!1e3!4m5!3m4!1s0x0:0x0!8m2!3d33.905600!4d-117.843900" xr:uid="{32C79104-734B-4DEF-AAEC-BECA2E0D389F}"/>
    <hyperlink ref="F1825" r:id="rId3644" display="https://www.bing.com/maps?cp=33.905600~-117.843900&amp;style=o&amp;lvl=18&amp;dir=0&amp;sp=point.33.905600_-117.843900_Olinda Landfill Gas Recovery Plant" xr:uid="{0BA3B81F-4293-4AE1-A4FD-D1F9A4E81024}"/>
    <hyperlink ref="E1826" r:id="rId3645" display="https://www.google.com/maps/@33.905600,-117.843900,450m/data=!3m1!1e3!4m5!3m4!1s0x0:0x0!8m2!3d33.905600!4d-117.843900" xr:uid="{41E2CD4A-3C33-4667-A975-90FFF72D5C06}"/>
    <hyperlink ref="F1826" r:id="rId3646" display="https://www.bing.com/maps?cp=33.905600~-117.843900&amp;style=o&amp;lvl=18&amp;dir=0&amp;sp=point.33.905600_-117.843900_Olinda Landfill Gas Recovery Plant" xr:uid="{17E2F6D7-D81A-49FD-B4D5-95265E19BC62}"/>
    <hyperlink ref="E1827" r:id="rId3647" display="https://www.google.com/maps/@33.905600,-117.843900,450m/data=!3m1!1e3!4m5!3m4!1s0x0:0x0!8m2!3d33.905600!4d-117.843900" xr:uid="{461E0A90-C483-44CE-A18C-C074D2B4FE9C}"/>
    <hyperlink ref="F1827" r:id="rId3648" display="https://www.bing.com/maps?cp=33.905600~-117.843900&amp;style=o&amp;lvl=18&amp;dir=0&amp;sp=point.33.905600_-117.843900_Olinda Landfill Gas Recovery Plant" xr:uid="{FB7CAC49-DFFB-4E56-9844-F010D992AC09}"/>
    <hyperlink ref="E1828" r:id="rId3649" display="https://www.google.com/maps/@42.291700,-83.211900,450m/data=!3m1!1e3!4m5!3m4!1s0x0:0x0!8m2!3d42.291700!4d-83.211900" xr:uid="{889536AA-9E0E-41C5-BFC9-76C96DABA1BB}"/>
    <hyperlink ref="F1828" r:id="rId3650" display="https://www.bing.com/maps?cp=42.291700~-83.211900&amp;style=o&amp;lvl=18&amp;dir=0&amp;sp=point.42.291700_-83.211900_Corewell Health Dearborn Campus" xr:uid="{84818681-0F12-49F2-9137-5D070F7EC93B}"/>
    <hyperlink ref="E1829" r:id="rId3651" display="https://www.google.com/maps/@34.059444,-117.774167,450m/data=!3m1!1e3!4m5!3m4!1s0x0:0x0!8m2!3d34.059444!4d-117.774167" xr:uid="{E2513B12-038C-4193-9BB1-F3EFB1BE8A36}"/>
    <hyperlink ref="F1829" r:id="rId3652" display="https://www.bing.com/maps?cp=34.059444~-117.774167&amp;style=o&amp;lvl=18&amp;dir=0&amp;sp=point.34.059444_-117.774167_VESI Pomona" xr:uid="{E7FC53D5-3C35-48BF-B116-5C775890AA9D}"/>
    <hyperlink ref="E1830" r:id="rId3653" display="https://www.google.com/maps/@30.736487,-88.051643,450m/data=!3m1!1e3!4m5!3m4!1s0x0:0x0!8m2!3d30.736487!4d-88.051643" xr:uid="{195DAD29-B645-4922-85BE-EBD3D360A6EA}"/>
    <hyperlink ref="F1830" r:id="rId3654" display="https://www.bing.com/maps?cp=30.736487~-88.051643&amp;style=o&amp;lvl=18&amp;dir=0&amp;sp=point.30.736487_-88.051643_Mobile Energy Services LLC" xr:uid="{A3A5843C-6F1C-4C3B-9A14-BF9BD6A3530B}"/>
    <hyperlink ref="E1831" r:id="rId3655" display="https://www.google.com/maps/@30.736487,-88.051643,450m/data=!3m1!1e3!4m5!3m4!1s0x0:0x0!8m2!3d30.736487!4d-88.051643" xr:uid="{436AD89D-6403-4DED-BBB2-8DEBAEC2F1BD}"/>
    <hyperlink ref="F1831" r:id="rId3656" display="https://www.bing.com/maps?cp=30.736487~-88.051643&amp;style=o&amp;lvl=18&amp;dir=0&amp;sp=point.30.736487_-88.051643_Mobile Energy Services LLC" xr:uid="{9FCFAC4F-2883-4856-AEE4-059CEECCA634}"/>
    <hyperlink ref="E1832" r:id="rId3657" display="https://www.google.com/maps/@39.843743,-75.358801,450m/data=!3m1!1e3!4m5!3m4!1s0x0:0x0!8m2!3d39.843743!4d-75.358801" xr:uid="{3F59C5C2-B292-4B1F-997E-FFA4342CCCC3}"/>
    <hyperlink ref="F1832" r:id="rId3658" display="https://www.bing.com/maps?cp=39.843743~-75.358801&amp;style=o&amp;lvl=18&amp;dir=0&amp;sp=point.39.843743_-75.358801_Chester Operations" xr:uid="{38F1249E-769A-4B30-86B5-2FB90AB4ACE0}"/>
    <hyperlink ref="E1833" r:id="rId3659" display="https://www.google.com/maps/@42.990300,-77.801100,450m/data=!3m1!1e3!4m5!3m4!1s0x0:0x0!8m2!3d42.990300!4d-77.801100" xr:uid="{EC8E6EC7-12F5-4722-A83F-4C06E399C737}"/>
    <hyperlink ref="F1833" r:id="rId3660" display="https://www.bing.com/maps?cp=42.990300~-77.801100&amp;style=o&amp;lvl=18&amp;dir=0&amp;sp=point.42.990300_-77.801100_Monroe Livingston Gas Recovery" xr:uid="{DC963357-26ED-457D-BCF3-304F6CB0C589}"/>
    <hyperlink ref="E1834" r:id="rId3661" display="https://www.google.com/maps/@42.990300,-77.801100,450m/data=!3m1!1e3!4m5!3m4!1s0x0:0x0!8m2!3d42.990300!4d-77.801100" xr:uid="{9977168E-CE0C-49DE-B2B6-D00C44DFD2D6}"/>
    <hyperlink ref="F1834" r:id="rId3662" display="https://www.bing.com/maps?cp=42.990300~-77.801100&amp;style=o&amp;lvl=18&amp;dir=0&amp;sp=point.42.990300_-77.801100_Monroe Livingston Gas Recovery" xr:uid="{5D974974-A42A-4E2C-8EED-6D672749EA43}"/>
    <hyperlink ref="E1835" r:id="rId3663" display="https://www.google.com/maps/@42.205236,-72.592862,450m/data=!3m1!1e3!4m5!3m4!1s0x0:0x0!8m2!3d42.205236!4d-72.592862" xr:uid="{BCE896F5-E2A4-4604-A9BA-D21959B9049E}"/>
    <hyperlink ref="F1835" r:id="rId3664" display="https://www.bing.com/maps?cp=42.205236~-72.592862&amp;style=o&amp;lvl=18&amp;dir=0&amp;sp=point.42.205236_-72.592862_Harris Energy Realty" xr:uid="{F918A7BD-168A-445E-A9AD-C06C93D0DEA2}"/>
    <hyperlink ref="E1836" r:id="rId3665" display="https://www.google.com/maps/@42.205236,-72.592862,450m/data=!3m1!1e3!4m5!3m4!1s0x0:0x0!8m2!3d42.205236!4d-72.592862" xr:uid="{2891FF91-A415-4169-ADB6-337A80D69977}"/>
    <hyperlink ref="F1836" r:id="rId3666" display="https://www.bing.com/maps?cp=42.205236~-72.592862&amp;style=o&amp;lvl=18&amp;dir=0&amp;sp=point.42.205236_-72.592862_Harris Energy Realty" xr:uid="{FA256D66-8EF6-4789-9AD9-20BD757E39A4}"/>
    <hyperlink ref="E1837" r:id="rId3667" display="https://www.google.com/maps/@42.205236,-72.592862,450m/data=!3m1!1e3!4m5!3m4!1s0x0:0x0!8m2!3d42.205236!4d-72.592862" xr:uid="{4BAEC26E-D19D-4B14-B140-F3F3DE7D440B}"/>
    <hyperlink ref="F1837" r:id="rId3668" display="https://www.bing.com/maps?cp=42.205236~-72.592862&amp;style=o&amp;lvl=18&amp;dir=0&amp;sp=point.42.205236_-72.592862_Harris Energy Realty" xr:uid="{959D0FE1-44D9-4E5E-B61F-E3385D5270B0}"/>
    <hyperlink ref="E1838" r:id="rId3669" display="https://www.google.com/maps/@31.139200,-102.225300,450m/data=!3m1!1e3!4m5!3m4!1s0x0:0x0!8m2!3d31.139200!4d-102.225300" xr:uid="{2D065AAC-1214-4262-832A-B02DBD8D2729}"/>
    <hyperlink ref="F1838" r:id="rId3670" display="https://www.bing.com/maps?cp=31.139200~-102.225300&amp;style=o&amp;lvl=18&amp;dir=0&amp;sp=point.31.139200_-102.225300_West Texas Wind Energy LLC" xr:uid="{42044ACA-D7A9-4ABF-9C3A-535228B36455}"/>
    <hyperlink ref="E1839" r:id="rId3671" display="https://www.google.com/maps/@40.246827,-74.117423,450m/data=!3m1!1e3!4m5!3m4!1s0x0:0x0!8m2!3d40.246827!4d-74.117423" xr:uid="{C9F4ECEC-9B2A-4F1A-851A-E9A452620E90}"/>
    <hyperlink ref="F1839" r:id="rId3672" display="https://www.bing.com/maps?cp=40.246827~-74.117423&amp;style=o&amp;lvl=18&amp;dir=0&amp;sp=point.40.246827_-74.117423_Monmouth Landfill Gas to Energy" xr:uid="{403F5705-801C-4AD3-A979-48CCC5095B99}"/>
    <hyperlink ref="E1840" r:id="rId3673" display="https://www.google.com/maps/@40.246827,-74.117423,450m/data=!3m1!1e3!4m5!3m4!1s0x0:0x0!8m2!3d40.246827!4d-74.117423" xr:uid="{7CD66673-8203-4A5D-B665-BDA222FF9C60}"/>
    <hyperlink ref="F1840" r:id="rId3674" display="https://www.bing.com/maps?cp=40.246827~-74.117423&amp;style=o&amp;lvl=18&amp;dir=0&amp;sp=point.40.246827_-74.117423_Monmouth Landfill Gas to Energy" xr:uid="{A810CA04-2132-48E7-B4DF-1518DE5B6332}"/>
    <hyperlink ref="E1841" r:id="rId3675" display="https://www.google.com/maps/@60.530142,-165.108575,450m/data=!3m1!1e3!4m5!3m4!1s0x0:0x0!8m2!3d60.530142!4d-165.108575" xr:uid="{EEDF89D5-102B-44B9-A9AB-8B25B2DCD293}"/>
    <hyperlink ref="F1841" r:id="rId3676" display="https://www.bing.com/maps?cp=60.530142~-165.108575&amp;style=o&amp;lvl=18&amp;dir=0&amp;sp=point.60.530142_-165.108575_Toksook Bay" xr:uid="{0D6D54F4-8AC0-47DA-B728-C94AF3B4DB9C}"/>
    <hyperlink ref="E1842" r:id="rId3677" display="https://www.google.com/maps/@39.519989,-84.406153,450m/data=!3m1!1e3!4m5!3m4!1s0x0:0x0!8m2!3d39.519989!4d-84.406153" xr:uid="{DDEEBADB-C433-4BD1-A68A-3CAB79B5C8A5}"/>
    <hyperlink ref="F1842" r:id="rId3678" display="https://www.bing.com/maps?cp=39.519989~-84.406153&amp;style=o&amp;lvl=18&amp;dir=0&amp;sp=point.39.519989_-84.406153_Wausau Paper Middletown" xr:uid="{0F1B71E1-5D26-4457-A7C8-44312B9F95E1}"/>
    <hyperlink ref="E1843" r:id="rId3679" display="https://www.google.com/maps/@46.848000,-68.002600,450m/data=!3m1!1e3!4m5!3m4!1s0x0:0x0!8m2!3d46.848000!4d-68.002600" xr:uid="{48D68FAA-8233-4161-9210-20695466B0EE}"/>
    <hyperlink ref="F1843" r:id="rId3680" display="https://www.bing.com/maps?cp=46.848000~-68.002600&amp;style=o&amp;lvl=18&amp;dir=0&amp;sp=point.46.848000_-68.002600_Caribou Generation Station" xr:uid="{D462AF79-20D6-41C4-A55C-FCD5A43863C7}"/>
    <hyperlink ref="E1844" r:id="rId3681" display="https://www.google.com/maps/@46.848000,-68.002600,450m/data=!3m1!1e3!4m5!3m4!1s0x0:0x0!8m2!3d46.848000!4d-68.002600" xr:uid="{A7B182C0-ABBF-436A-BF1B-4E137B3DC05A}"/>
    <hyperlink ref="F1844" r:id="rId3682" display="https://www.bing.com/maps?cp=46.848000~-68.002600&amp;style=o&amp;lvl=18&amp;dir=0&amp;sp=point.46.848000_-68.002600_Caribou Generation Station" xr:uid="{F2776C6C-23A2-45E1-83B7-E43FDB43514F}"/>
    <hyperlink ref="E1845" r:id="rId3683" display="https://www.google.com/maps/@46.848000,-68.002600,450m/data=!3m1!1e3!4m5!3m4!1s0x0:0x0!8m2!3d46.848000!4d-68.002600" xr:uid="{51CE5EE0-585B-4196-B5C4-D9545C63F8C9}"/>
    <hyperlink ref="F1845" r:id="rId3684" display="https://www.bing.com/maps?cp=46.848000~-68.002600&amp;style=o&amp;lvl=18&amp;dir=0&amp;sp=point.46.848000_-68.002600_Caribou Generation Station" xr:uid="{CDD2D566-FD71-4E1A-8597-CC9C89D93544}"/>
    <hyperlink ref="E1846" r:id="rId3685" display="https://www.google.com/maps/@46.848000,-68.002600,450m/data=!3m1!1e3!4m5!3m4!1s0x0:0x0!8m2!3d46.848000!4d-68.002600" xr:uid="{F8B94083-DD1A-4571-A43B-D96CD69486FE}"/>
    <hyperlink ref="F1846" r:id="rId3686" display="https://www.bing.com/maps?cp=46.848000~-68.002600&amp;style=o&amp;lvl=18&amp;dir=0&amp;sp=point.46.848000_-68.002600_Caribou Generation Station" xr:uid="{74EC61CC-9EA9-491E-A4C9-65C59C16B229}"/>
    <hyperlink ref="E1847" r:id="rId3687" display="https://www.google.com/maps/@46.848000,-68.002600,450m/data=!3m1!1e3!4m5!3m4!1s0x0:0x0!8m2!3d46.848000!4d-68.002600" xr:uid="{CBA1045D-2F8D-4B12-8D29-50D359FC95AA}"/>
    <hyperlink ref="F1847" r:id="rId3688" display="https://www.bing.com/maps?cp=46.848000~-68.002600&amp;style=o&amp;lvl=18&amp;dir=0&amp;sp=point.46.848000_-68.002600_Caribou Generation Station" xr:uid="{E3EDB369-F763-45F5-800D-65115947BF88}"/>
    <hyperlink ref="E1848" r:id="rId3689" display="https://www.google.com/maps/@46.848000,-68.002600,450m/data=!3m1!1e3!4m5!3m4!1s0x0:0x0!8m2!3d46.848000!4d-68.002600" xr:uid="{A120CD45-F816-4314-A02D-454638B5938B}"/>
    <hyperlink ref="F1848" r:id="rId3690" display="https://www.bing.com/maps?cp=46.848000~-68.002600&amp;style=o&amp;lvl=18&amp;dir=0&amp;sp=point.46.848000_-68.002600_Caribou Generation Station" xr:uid="{6F903F2D-50D7-480B-A2EA-6540DB0DD007}"/>
    <hyperlink ref="E1849" r:id="rId3691" display="https://www.google.com/maps/@46.848000,-68.002600,450m/data=!3m1!1e3!4m5!3m4!1s0x0:0x0!8m2!3d46.848000!4d-68.002600" xr:uid="{36DFD1CD-630C-4899-A498-5C9F2115A4F4}"/>
    <hyperlink ref="F1849" r:id="rId3692" display="https://www.bing.com/maps?cp=46.848000~-68.002600&amp;style=o&amp;lvl=18&amp;dir=0&amp;sp=point.46.848000_-68.002600_Caribou Generation Station" xr:uid="{90700CD2-DA72-4C3D-B753-B56CF43CE265}"/>
    <hyperlink ref="E1850" r:id="rId3693" display="https://www.google.com/maps/@41.258300,-70.051700,450m/data=!3m1!1e3!4m5!3m4!1s0x0:0x0!8m2!3d41.258300!4d-70.051700" xr:uid="{A0C2EF60-C345-4676-9517-56044675C366}"/>
    <hyperlink ref="F1850" r:id="rId3694" display="https://www.bing.com/maps?cp=41.258300~-70.051700&amp;style=o&amp;lvl=18&amp;dir=0&amp;sp=point.41.258300_-70.051700_Nantucket Hybrid" xr:uid="{4F238509-91D6-4D41-A62E-19C927E95989}"/>
    <hyperlink ref="E1851" r:id="rId3695" display="https://www.google.com/maps/@41.258300,-70.051700,450m/data=!3m1!1e3!4m5!3m4!1s0x0:0x0!8m2!3d41.258300!4d-70.051700" xr:uid="{91BB70D9-AACF-44C6-A38D-55F084D4D619}"/>
    <hyperlink ref="F1851" r:id="rId3696" display="https://www.bing.com/maps?cp=41.258300~-70.051700&amp;style=o&amp;lvl=18&amp;dir=0&amp;sp=point.41.258300_-70.051700_Nantucket Hybrid" xr:uid="{20631893-172A-44B7-9E75-3D1979E57DAF}"/>
    <hyperlink ref="E1852" r:id="rId3697" display="https://www.google.com/maps/@46.873100,-119.970300,450m/data=!3m1!1e3!4m5!3m4!1s0x0:0x0!8m2!3d46.873100!4d-119.970300" xr:uid="{A1DEE52A-467C-40E7-8519-5E3872085D78}"/>
    <hyperlink ref="F1852" r:id="rId3698" display="https://www.bing.com/maps?cp=46.873100~-119.970300&amp;style=o&amp;lvl=18&amp;dir=0&amp;sp=point.46.873100_-119.970300_Wanapum" xr:uid="{1EB4F50C-0B6E-4F09-8444-6225C5D7C0E3}"/>
    <hyperlink ref="E1853" r:id="rId3699" display="https://www.google.com/maps/@66.973889,-160.428592,450m/data=!3m1!1e3!4m5!3m4!1s0x0:0x0!8m2!3d66.973889!4d-160.428592" xr:uid="{53B6BD22-E405-4D62-9A53-82C3FE0443E0}"/>
    <hyperlink ref="F1853" r:id="rId3700" display="https://www.bing.com/maps?cp=66.973889~-160.428592&amp;style=o&amp;lvl=18&amp;dir=0&amp;sp=point.66.973889_-160.428592_Kiana" xr:uid="{A304DFA9-E929-499E-B20A-21F734C30AE9}"/>
    <hyperlink ref="E1854" r:id="rId3701" display="https://www.google.com/maps/@42.306809,-85.578969,450m/data=!3m1!1e3!4m5!3m4!1s0x0:0x0!8m2!3d42.306809!4d-85.578969" xr:uid="{4CC7B9CC-AF37-4A10-9CB2-35F96300746A}"/>
    <hyperlink ref="F1854" r:id="rId3702" display="https://www.bing.com/maps?cp=42.306809~-85.578969&amp;style=o&amp;lvl=18&amp;dir=0&amp;sp=point.42.306809_-85.578969_Graphic Packaging" xr:uid="{8E79E9C7-1DF4-44F1-87E7-4537A00E3966}"/>
    <hyperlink ref="E1855" r:id="rId3703" display="https://www.google.com/maps/@30.884700,-101.920800,450m/data=!3m1!1e3!4m5!3m4!1s0x0:0x0!8m2!3d30.884700!4d-101.920800" xr:uid="{E266814E-8E0C-48F4-B00E-FF8FFE9C190B}"/>
    <hyperlink ref="F1855" r:id="rId3704" display="https://www.bing.com/maps?cp=30.884700~-101.920800&amp;style=o&amp;lvl=18&amp;dir=0&amp;sp=point.30.884700_-101.920800_Yates Gas Plant" xr:uid="{8A7EB0AC-28F6-45A0-BF16-A3FFD67CCE4D}"/>
    <hyperlink ref="E1856" r:id="rId3705" display="https://www.google.com/maps/@40.621582,-75.310236,450m/data=!3m1!1e3!4m5!3m4!1s0x0:0x0!8m2!3d40.621582!4d-75.310236" xr:uid="{DF946511-74DB-492B-A0A2-42FFB7532A10}"/>
    <hyperlink ref="F1856" r:id="rId3706" display="https://www.bing.com/maps?cp=40.621582~-75.310236&amp;style=o&amp;lvl=18&amp;dir=0&amp;sp=point.40.621582_-75.310236_Bethlehem Renewable Energy LLC" xr:uid="{50FA2367-AEB9-4DBD-9323-056B4EC3C874}"/>
    <hyperlink ref="E1857" r:id="rId3707" display="https://www.google.com/maps/@59.747436,-161.910647,450m/data=!3m1!1e3!4m5!3m4!1s0x0:0x0!8m2!3d59.747436!4d-161.910647" xr:uid="{A6514E74-898B-44DB-9D95-47125BE5BC3C}"/>
    <hyperlink ref="F1857" r:id="rId3708" display="https://www.bing.com/maps?cp=59.747436~-161.910647&amp;style=o&amp;lvl=18&amp;dir=0&amp;sp=point.59.747436_-161.910647_Quinhagak" xr:uid="{773C783D-245B-482A-A892-DE0A3C43993C}"/>
    <hyperlink ref="E1858" r:id="rId3709" display="https://www.google.com/maps/@27.832222,-97.440278,450m/data=!3m1!1e3!4m5!3m4!1s0x0:0x0!8m2!3d27.832222!4d-97.440278" xr:uid="{D8B79349-5747-4BD6-B567-33E9B63C97D4}"/>
    <hyperlink ref="F1858" r:id="rId3710" display="https://www.bing.com/maps?cp=27.832222~-97.440278&amp;style=o&amp;lvl=18&amp;dir=0&amp;sp=point.27.832222_-97.440278_Harbor Wind LLC" xr:uid="{A6B5E216-0916-4A73-8619-5F4359F7E96C}"/>
    <hyperlink ref="E1859" r:id="rId3711" display="https://www.google.com/maps/@40.732666,-73.981597,450m/data=!3m1!1e3!4m5!3m4!1s0x0:0x0!8m2!3d40.732666!4d-73.981597" xr:uid="{A64375C4-BA95-46B1-A61D-7B9AAE4DA64C}"/>
    <hyperlink ref="F1859" r:id="rId3712" display="https://www.bing.com/maps?cp=40.732666~-73.981597&amp;style=o&amp;lvl=18&amp;dir=0&amp;sp=point.40.732666_-73.981597_Mount Sinai Beth Israel" xr:uid="{A89536AD-9733-4487-91A1-0DC6756F9469}"/>
    <hyperlink ref="E1860" r:id="rId3713" display="https://www.google.com/maps/@40.659328,-73.933752,450m/data=!3m1!1e3!4m5!3m4!1s0x0:0x0!8m2!3d40.659328!4d-73.933752" xr:uid="{6E6CE188-D164-40AB-A48D-10E2648F47D5}"/>
    <hyperlink ref="F1860" r:id="rId3714" display="https://www.bing.com/maps?cp=40.659328~-73.933752&amp;style=o&amp;lvl=18&amp;dir=0&amp;sp=point.40.659328_-73.933752_Kingsbrook Jewish Medical Center" xr:uid="{333A0751-4C3F-4F08-A421-4F3F15158CF1}"/>
    <hyperlink ref="E1861" r:id="rId3715" display="https://www.google.com/maps/@34.252800,-85.345600,450m/data=!3m1!1e3!4m5!3m4!1s0x0:0x0!8m2!3d34.252800!4d-85.345600" xr:uid="{81D6C8D9-574E-401E-B5B0-8FA76633FF47}"/>
    <hyperlink ref="F1861" r:id="rId3716" display="https://www.bing.com/maps?cp=34.252800~-85.345600&amp;style=o&amp;lvl=18&amp;dir=0&amp;sp=point.34.252800_-85.345600_Hammond" xr:uid="{92264E8D-AB37-49C1-BC1F-83FCFF76526F}"/>
    <hyperlink ref="E1862" r:id="rId3717" display="https://www.google.com/maps/@34.252800,-85.345600,450m/data=!3m1!1e3!4m5!3m4!1s0x0:0x0!8m2!3d34.252800!4d-85.345600" xr:uid="{C9FA6B91-40CF-4B7A-932F-E4BD2060ED22}"/>
    <hyperlink ref="F1862" r:id="rId3718" display="https://www.bing.com/maps?cp=34.252800~-85.345600&amp;style=o&amp;lvl=18&amp;dir=0&amp;sp=point.34.252800_-85.345600_Hammond" xr:uid="{5F3F399E-4B46-47B3-AB21-958CF21F8E63}"/>
    <hyperlink ref="E1863" r:id="rId3719" display="https://www.google.com/maps/@34.252800,-85.345600,450m/data=!3m1!1e3!4m5!3m4!1s0x0:0x0!8m2!3d34.252800!4d-85.345600" xr:uid="{7F9C01BF-5D21-4470-BD9B-0202FAB87BBB}"/>
    <hyperlink ref="F1863" r:id="rId3720" display="https://www.bing.com/maps?cp=34.252800~-85.345600&amp;style=o&amp;lvl=18&amp;dir=0&amp;sp=point.34.252800_-85.345600_Hammond" xr:uid="{2272A166-885E-4DEC-A6B6-08C7D27E5238}"/>
    <hyperlink ref="E1864" r:id="rId3721" display="https://www.google.com/maps/@34.252800,-85.345600,450m/data=!3m1!1e3!4m5!3m4!1s0x0:0x0!8m2!3d34.252800!4d-85.345600" xr:uid="{3CB176F3-E622-4480-8268-09953A035BB1}"/>
    <hyperlink ref="F1864" r:id="rId3722" display="https://www.bing.com/maps?cp=34.252800~-85.345600&amp;style=o&amp;lvl=18&amp;dir=0&amp;sp=point.34.252800_-85.345600_Hammond" xr:uid="{695DD3E9-2970-4D67-A00D-799B0B2C4E43}"/>
    <hyperlink ref="E1865" r:id="rId3723" display="https://www.google.com/maps/@32.813836,-85.167786,450m/data=!3m1!1e3!4m5!3m4!1s0x0:0x0!8m2!3d32.813836!4d-85.167786" xr:uid="{75597FA4-9241-4C10-8EA5-7E2B82146D99}"/>
    <hyperlink ref="F1865" r:id="rId3724" display="https://www.bing.com/maps?cp=32.813836~-85.167786&amp;style=o&amp;lvl=18&amp;dir=0&amp;sp=point.32.813836_-85.167786_Langdale" xr:uid="{981CD723-458A-47B6-AE74-F748C95FFA72}"/>
    <hyperlink ref="E1866" r:id="rId3725" display="https://www.google.com/maps/@32.813836,-85.167786,450m/data=!3m1!1e3!4m5!3m4!1s0x0:0x0!8m2!3d32.813836!4d-85.167786" xr:uid="{64CF1ED0-04AA-4E76-AD15-C2C8817E7144}"/>
    <hyperlink ref="F1866" r:id="rId3726" display="https://www.bing.com/maps?cp=32.813836~-85.167786&amp;style=o&amp;lvl=18&amp;dir=0&amp;sp=point.32.813836_-85.167786_Langdale" xr:uid="{EAF5EC6D-54EF-4F45-8744-F29723F051DA}"/>
    <hyperlink ref="E1867" r:id="rId3727" display="https://www.google.com/maps/@37.037344,-95.612689,450m/data=!3m1!1e3!4m5!3m4!1s0x0:0x0!8m2!3d37.037344!4d-95.612689" xr:uid="{A64E4846-B7AC-4FA6-AF18-E98A69E15D5F}"/>
    <hyperlink ref="F1867" r:id="rId3728" display="https://www.bing.com/maps?cp=37.037344~-95.612689&amp;style=o&amp;lvl=18&amp;dir=0&amp;sp=point.37.037344_-95.612689_Coffeyville" xr:uid="{56E7D6F8-3267-45B3-95C6-35B03BD6D498}"/>
    <hyperlink ref="E1868" r:id="rId3729" display="https://www.google.com/maps/@40.245000,-94.339000,450m/data=!3m1!1e3!4m5!3m4!1s0x0:0x0!8m2!3d40.245000!4d-94.339000" xr:uid="{F2B6F573-7C05-41F0-BC8F-D004195DDF08}"/>
    <hyperlink ref="F1868" r:id="rId3730" display="https://www.bing.com/maps?cp=40.245000~-94.339000&amp;style=o&amp;lvl=18&amp;dir=0&amp;sp=point.40.245000_-94.339000_Albany" xr:uid="{8AFD6C3D-0EE7-43C6-A8E6-CFC0077E2CF5}"/>
    <hyperlink ref="E1869" r:id="rId3731" display="https://www.google.com/maps/@40.245000,-94.339000,450m/data=!3m1!1e3!4m5!3m4!1s0x0:0x0!8m2!3d40.245000!4d-94.339000" xr:uid="{5E8F7D42-E880-4F24-B931-6280D6FB767E}"/>
    <hyperlink ref="F1869" r:id="rId3732" display="https://www.bing.com/maps?cp=40.245000~-94.339000&amp;style=o&amp;lvl=18&amp;dir=0&amp;sp=point.40.245000_-94.339000_Albany" xr:uid="{C02A1FB8-D7C1-4655-80C1-14900EE2E47B}"/>
    <hyperlink ref="E1870" r:id="rId3733" display="https://www.google.com/maps/@40.245000,-94.339000,450m/data=!3m1!1e3!4m5!3m4!1s0x0:0x0!8m2!3d40.245000!4d-94.339000" xr:uid="{DE2E4408-5A51-4E55-A1FB-AFA2C440C47B}"/>
    <hyperlink ref="F1870" r:id="rId3734" display="https://www.bing.com/maps?cp=40.245000~-94.339000&amp;style=o&amp;lvl=18&amp;dir=0&amp;sp=point.40.245000_-94.339000_Albany" xr:uid="{661FC411-C6FA-4ECB-96EE-638A6FDB8AFE}"/>
    <hyperlink ref="E1871" r:id="rId3735" display="https://www.google.com/maps/@40.245000,-94.339000,450m/data=!3m1!1e3!4m5!3m4!1s0x0:0x0!8m2!3d40.245000!4d-94.339000" xr:uid="{B40BAA6F-58C7-4A45-BC51-2D0BB0D2390B}"/>
    <hyperlink ref="F1871" r:id="rId3736" display="https://www.bing.com/maps?cp=40.245000~-94.339000&amp;style=o&amp;lvl=18&amp;dir=0&amp;sp=point.40.245000_-94.339000_Albany" xr:uid="{66FAFC47-F044-419A-935B-B6475900ACCE}"/>
    <hyperlink ref="E1872" r:id="rId3737" display="https://www.google.com/maps/@40.245000,-94.339000,450m/data=!3m1!1e3!4m5!3m4!1s0x0:0x0!8m2!3d40.245000!4d-94.339000" xr:uid="{3F777291-A451-4A9F-A884-576F10845D07}"/>
    <hyperlink ref="F1872" r:id="rId3738" display="https://www.bing.com/maps?cp=40.245000~-94.339000&amp;style=o&amp;lvl=18&amp;dir=0&amp;sp=point.40.245000_-94.339000_Albany" xr:uid="{6FA461B2-1F88-4EC2-9455-0A6F51A4F997}"/>
    <hyperlink ref="E1873" r:id="rId3739" display="https://www.google.com/maps/@32.356287,-81.168347,450m/data=!3m1!1e3!4m5!3m4!1s0x0:0x0!8m2!3d32.356287!4d-81.168347" xr:uid="{F88568E3-FA78-4EB5-BD8C-6AE687C38100}"/>
    <hyperlink ref="F1873" r:id="rId3740" display="https://www.bing.com/maps?cp=32.356287~-81.168347&amp;style=o&amp;lvl=18&amp;dir=0&amp;sp=point.32.356287_-81.168347_McIntosh" xr:uid="{4D3AE426-1D79-4BB6-B7D3-16F5F59DE08D}"/>
    <hyperlink ref="E1874" r:id="rId3741" display="https://www.google.com/maps/@33.839167,-117.220833,450m/data=!3m1!1e3!4m5!3m4!1s0x0:0x0!8m2!3d33.839167!4d-117.220833" xr:uid="{40885E8B-A295-46AC-85EE-BE8BB7BD37C7}"/>
    <hyperlink ref="F1874" r:id="rId3742" location="44" display="https://www.bing.com/maps?cp=33.839167~-117.220833&amp;style=o&amp;lvl=18&amp;dir=0&amp;sp=point.33.839167_-117.220833_Solar Photovoltaic Project - 44" xr:uid="{C9D0943D-E987-4B39-B3FF-422707EB70D3}"/>
    <hyperlink ref="E1875" r:id="rId3743" display="https://www.google.com/maps/@33.839167,-117.220833,450m/data=!3m1!1e3!4m5!3m4!1s0x0:0x0!8m2!3d33.839167!4d-117.220833" xr:uid="{1282E574-67A8-4EC7-A15B-B39EE9463732}"/>
    <hyperlink ref="F1875" r:id="rId3744" location="44" display="https://www.bing.com/maps?cp=33.839167~-117.220833&amp;style=o&amp;lvl=18&amp;dir=0&amp;sp=point.33.839167_-117.220833_Solar Photovoltaic Project - 44" xr:uid="{18313A25-6CC5-430D-9025-7B1345C15D8A}"/>
    <hyperlink ref="E1876" r:id="rId3745" display="https://www.google.com/maps/@33.839167,-117.220833,450m/data=!3m1!1e3!4m5!3m4!1s0x0:0x0!8m2!3d33.839167!4d-117.220833" xr:uid="{59B68B28-F9BC-425E-9B61-D9B98BF5FCED}"/>
    <hyperlink ref="F1876" r:id="rId3746" location="44" display="https://www.bing.com/maps?cp=33.839167~-117.220833&amp;style=o&amp;lvl=18&amp;dir=0&amp;sp=point.33.839167_-117.220833_Solar Photovoltaic Project - 44" xr:uid="{C71FFEEB-3E6F-4721-8384-2CF93815737B}"/>
    <hyperlink ref="E1877" r:id="rId3747" display="https://www.google.com/maps/@33.839167,-117.220833,450m/data=!3m1!1e3!4m5!3m4!1s0x0:0x0!8m2!3d33.839167!4d-117.220833" xr:uid="{8B5576CE-06A5-4571-A4F2-BBD7655F9040}"/>
    <hyperlink ref="F1877" r:id="rId3748" location="44" display="https://www.bing.com/maps?cp=33.839167~-117.220833&amp;style=o&amp;lvl=18&amp;dir=0&amp;sp=point.33.839167_-117.220833_Solar Photovoltaic Project - 44" xr:uid="{E9E40B0C-D3E6-4EED-9FB5-A825874A47A3}"/>
    <hyperlink ref="E1878" r:id="rId3749" display="https://www.google.com/maps/@33.839167,-117.220833,450m/data=!3m1!1e3!4m5!3m4!1s0x0:0x0!8m2!3d33.839167!4d-117.220833" xr:uid="{C76204FC-AAF5-4957-B2C6-1742960F2EE7}"/>
    <hyperlink ref="F1878" r:id="rId3750" location="44" display="https://www.bing.com/maps?cp=33.839167~-117.220833&amp;style=o&amp;lvl=18&amp;dir=0&amp;sp=point.33.839167_-117.220833_Solar Photovoltaic Project - 44" xr:uid="{7A6581CC-931B-42F5-ABB3-88AF88FB7E78}"/>
    <hyperlink ref="E1879" r:id="rId3751" display="https://www.google.com/maps/@33.839167,-117.220833,450m/data=!3m1!1e3!4m5!3m4!1s0x0:0x0!8m2!3d33.839167!4d-117.220833" xr:uid="{70B135B1-FFE9-4112-951C-649C10021B2F}"/>
    <hyperlink ref="F1879" r:id="rId3752" location="44" display="https://www.bing.com/maps?cp=33.839167~-117.220833&amp;style=o&amp;lvl=18&amp;dir=0&amp;sp=point.33.839167_-117.220833_Solar Photovoltaic Project - 44" xr:uid="{44EEC3FC-FBA9-4337-9336-3B1B8B67FF60}"/>
    <hyperlink ref="E1880" r:id="rId3753" display="https://www.google.com/maps/@33.839167,-117.220833,450m/data=!3m1!1e3!4m5!3m4!1s0x0:0x0!8m2!3d33.839167!4d-117.220833" xr:uid="{428DB321-809B-4C78-88FF-313CCE438C86}"/>
    <hyperlink ref="F1880" r:id="rId3754" location="44" display="https://www.bing.com/maps?cp=33.839167~-117.220833&amp;style=o&amp;lvl=18&amp;dir=0&amp;sp=point.33.839167_-117.220833_Solar Photovoltaic Project - 44" xr:uid="{76951EA0-79EC-4498-B192-5D27A7720B7F}"/>
    <hyperlink ref="E1881" r:id="rId3755" display="https://www.google.com/maps/@33.839167,-117.220833,450m/data=!3m1!1e3!4m5!3m4!1s0x0:0x0!8m2!3d33.839167!4d-117.220833" xr:uid="{A34D3F02-FB46-4CDC-B0C7-9CDF80DBED0D}"/>
    <hyperlink ref="F1881" r:id="rId3756" location="44" display="https://www.bing.com/maps?cp=33.839167~-117.220833&amp;style=o&amp;lvl=18&amp;dir=0&amp;sp=point.33.839167_-117.220833_Solar Photovoltaic Project - 44" xr:uid="{F3D6C058-B789-4619-856D-45459CD63ED9}"/>
    <hyperlink ref="E1882" r:id="rId3757" display="https://www.google.com/maps/@33.839167,-117.220833,450m/data=!3m1!1e3!4m5!3m4!1s0x0:0x0!8m2!3d33.839167!4d-117.220833" xr:uid="{DF4D1AC6-4D41-489D-A8FE-4A3CA7FDD179}"/>
    <hyperlink ref="F1882" r:id="rId3758" location="44" display="https://www.bing.com/maps?cp=33.839167~-117.220833&amp;style=o&amp;lvl=18&amp;dir=0&amp;sp=point.33.839167_-117.220833_Solar Photovoltaic Project - 44" xr:uid="{DE0FEC71-6D90-4972-9922-03C7A79C039E}"/>
    <hyperlink ref="E1883" r:id="rId3759" display="https://www.google.com/maps/@33.839167,-117.220833,450m/data=!3m1!1e3!4m5!3m4!1s0x0:0x0!8m2!3d33.839167!4d-117.220833" xr:uid="{619BCE8E-8B24-4540-B8EC-F4424947202A}"/>
    <hyperlink ref="F1883" r:id="rId3760" location="44" display="https://www.bing.com/maps?cp=33.839167~-117.220833&amp;style=o&amp;lvl=18&amp;dir=0&amp;sp=point.33.839167_-117.220833_Solar Photovoltaic Project - 44" xr:uid="{8E86C2B1-35EA-468A-8011-2E04B7F67354}"/>
    <hyperlink ref="E1884" r:id="rId3761" display="https://www.google.com/maps/@33.839167,-117.220833,450m/data=!3m1!1e3!4m5!3m4!1s0x0:0x0!8m2!3d33.839167!4d-117.220833" xr:uid="{8CD4FD5F-6483-4037-8300-A7672CF0E8B1}"/>
    <hyperlink ref="F1884" r:id="rId3762" location="44" display="https://www.bing.com/maps?cp=33.839167~-117.220833&amp;style=o&amp;lvl=18&amp;dir=0&amp;sp=point.33.839167_-117.220833_Solar Photovoltaic Project - 44" xr:uid="{2B515CB2-1AB5-4CE7-A648-29F7D6CAB7B8}"/>
    <hyperlink ref="E1885" r:id="rId3763" display="https://www.google.com/maps/@33.839167,-117.220833,450m/data=!3m1!1e3!4m5!3m4!1s0x0:0x0!8m2!3d33.839167!4d-117.220833" xr:uid="{456DF242-EC5E-4033-91DA-80EA18F99A3B}"/>
    <hyperlink ref="F1885" r:id="rId3764" location="44" display="https://www.bing.com/maps?cp=33.839167~-117.220833&amp;style=o&amp;lvl=18&amp;dir=0&amp;sp=point.33.839167_-117.220833_Solar Photovoltaic Project - 44" xr:uid="{CCD42E7F-A202-486D-9063-6E648109EC7C}"/>
    <hyperlink ref="E1886" r:id="rId3765" display="https://www.google.com/maps/@33.839167,-117.220833,450m/data=!3m1!1e3!4m5!3m4!1s0x0:0x0!8m2!3d33.839167!4d-117.220833" xr:uid="{9F7AF888-CE74-41CF-95BC-B63E48EF2E3B}"/>
    <hyperlink ref="F1886" r:id="rId3766" location="44" display="https://www.bing.com/maps?cp=33.839167~-117.220833&amp;style=o&amp;lvl=18&amp;dir=0&amp;sp=point.33.839167_-117.220833_Solar Photovoltaic Project - 44" xr:uid="{2C749DDD-8060-42E9-9FA0-4D1717E73D2A}"/>
    <hyperlink ref="E1887" r:id="rId3767" display="https://www.google.com/maps/@33.839167,-117.220833,450m/data=!3m1!1e3!4m5!3m4!1s0x0:0x0!8m2!3d33.839167!4d-117.220833" xr:uid="{388CCACD-FABB-4012-9904-10A61D9F37E8}"/>
    <hyperlink ref="F1887" r:id="rId3768" location="44" display="https://www.bing.com/maps?cp=33.839167~-117.220833&amp;style=o&amp;lvl=18&amp;dir=0&amp;sp=point.33.839167_-117.220833_Solar Photovoltaic Project - 44" xr:uid="{A3003C7A-6F14-4C0F-AA04-D2046546A1B6}"/>
    <hyperlink ref="E1888" r:id="rId3769" display="https://www.google.com/maps/@33.839167,-117.220833,450m/data=!3m1!1e3!4m5!3m4!1s0x0:0x0!8m2!3d33.839167!4d-117.220833" xr:uid="{51A01B8D-F0DB-466B-9C1F-9CFCA7A62DDC}"/>
    <hyperlink ref="F1888" r:id="rId3770" location="44" display="https://www.bing.com/maps?cp=33.839167~-117.220833&amp;style=o&amp;lvl=18&amp;dir=0&amp;sp=point.33.839167_-117.220833_Solar Photovoltaic Project - 44" xr:uid="{06E97AF6-3370-4950-8C5D-91718575BB19}"/>
    <hyperlink ref="E1889" r:id="rId3771" display="https://www.google.com/maps/@33.839167,-117.220833,450m/data=!3m1!1e3!4m5!3m4!1s0x0:0x0!8m2!3d33.839167!4d-117.220833" xr:uid="{9309FB58-5855-46F1-9AFB-6F0C37FC30DC}"/>
    <hyperlink ref="F1889" r:id="rId3772" location="44" display="https://www.bing.com/maps?cp=33.839167~-117.220833&amp;style=o&amp;lvl=18&amp;dir=0&amp;sp=point.33.839167_-117.220833_Solar Photovoltaic Project - 44" xr:uid="{C5A3300A-3856-4D2F-B04A-87F8DF0CE771}"/>
    <hyperlink ref="E1890" r:id="rId3773" display="https://www.google.com/maps/@37.941800,-121.338300,450m/data=!3m1!1e3!4m5!3m4!1s0x0:0x0!8m2!3d37.941800!4d-121.338300" xr:uid="{F2A35350-9E24-4367-BB13-7C77C2EFFAC3}"/>
    <hyperlink ref="F1890" r:id="rId3774" display="https://www.bing.com/maps?cp=37.941800~-121.338300&amp;style=o&amp;lvl=18&amp;dir=0&amp;sp=point.37.941800_-121.338300_Pacific Ethanol Stockton Cogen Plant" xr:uid="{B603990F-7FEF-4BA4-BB8D-1F65217D017C}"/>
    <hyperlink ref="E1891" r:id="rId3775" display="https://www.google.com/maps/@28.392650,-80.828666,450m/data=!3m1!1e3!4m5!3m4!1s0x0:0x0!8m2!3d28.392650!4d-80.828666" xr:uid="{021FDEEC-9438-4CF6-860D-34F3955D9E64}"/>
    <hyperlink ref="F1891" r:id="rId3776" display="https://www.bing.com/maps?cp=28.392650~-80.828666&amp;style=o&amp;lvl=18&amp;dir=0&amp;sp=point.28.392650_-80.828666_Brevard" xr:uid="{8EC0CC62-8E47-4F1E-8306-682F33B09757}"/>
    <hyperlink ref="E1892" r:id="rId3777" display="https://www.google.com/maps/@39.266300,-76.604700,450m/data=!3m1!1e3!4m5!3m4!1s0x0:0x0!8m2!3d39.266300!4d-76.604700" xr:uid="{69B3E10B-B4DA-4EDF-B60B-11BA00C7D623}"/>
    <hyperlink ref="F1892" r:id="rId3778" display="https://www.bing.com/maps?cp=39.266300~-76.604700&amp;style=o&amp;lvl=18&amp;dir=0&amp;sp=point.39.266300_-76.604700_Gould Street" xr:uid="{FE0632DC-2667-4749-9EE4-97B8A3CFF93A}"/>
    <hyperlink ref="E1893" r:id="rId3779" display="https://www.google.com/maps/@42.731000,-85.855100,450m/data=!3m1!1e3!4m5!3m4!1s0x0:0x0!8m2!3d42.731000!4d-85.855100" xr:uid="{435E947C-FD4E-4382-9446-4937F00430A0}"/>
    <hyperlink ref="F1893" r:id="rId3780" display="https://www.bing.com/maps?cp=42.731000~-85.855100&amp;style=o&amp;lvl=18&amp;dir=0&amp;sp=point.42.731000_-85.855100_Claude Vandyke" xr:uid="{20562300-5FB3-456A-B235-927258DB6B28}"/>
    <hyperlink ref="E1894" r:id="rId3781" display="https://www.google.com/maps/@45.575600,-94.140800,450m/data=!3m1!1e3!4m5!3m4!1s0x0:0x0!8m2!3d45.575600!4d-94.140800" xr:uid="{EB9A7955-59AD-48A4-BEB1-C3F565C6BCFE}"/>
    <hyperlink ref="F1894" r:id="rId3782" display="https://www.bing.com/maps?cp=45.575600~-94.140800&amp;style=o&amp;lvl=18&amp;dir=0&amp;sp=point.45.575600_-94.140800_Granite City" xr:uid="{4ACDD258-E80E-4254-95D5-6629F84F8A88}"/>
    <hyperlink ref="E1895" r:id="rId3783" display="https://www.google.com/maps/@45.575600,-94.140800,450m/data=!3m1!1e3!4m5!3m4!1s0x0:0x0!8m2!3d45.575600!4d-94.140800" xr:uid="{89E55450-131D-4354-B456-7C7A667654AC}"/>
    <hyperlink ref="F1895" r:id="rId3784" display="https://www.bing.com/maps?cp=45.575600~-94.140800&amp;style=o&amp;lvl=18&amp;dir=0&amp;sp=point.45.575600_-94.140800_Granite City" xr:uid="{C2B6E5F9-0FEF-4A96-9B64-3C465120B30C}"/>
    <hyperlink ref="E1896" r:id="rId3785" display="https://www.google.com/maps/@45.575600,-94.140800,450m/data=!3m1!1e3!4m5!3m4!1s0x0:0x0!8m2!3d45.575600!4d-94.140800" xr:uid="{0A4FBBAC-90D1-43FB-A6CD-360F1F370FBA}"/>
    <hyperlink ref="F1896" r:id="rId3786" display="https://www.bing.com/maps?cp=45.575600~-94.140800&amp;style=o&amp;lvl=18&amp;dir=0&amp;sp=point.45.575600_-94.140800_Granite City" xr:uid="{CC10A562-4982-4DE3-AE33-050CFC77A152}"/>
    <hyperlink ref="E1897" r:id="rId3787" display="https://www.google.com/maps/@45.575600,-94.140800,450m/data=!3m1!1e3!4m5!3m4!1s0x0:0x0!8m2!3d45.575600!4d-94.140800" xr:uid="{9C41E17E-F0A0-43E2-8B1A-4CE0EF06F408}"/>
    <hyperlink ref="F1897" r:id="rId3788" display="https://www.bing.com/maps?cp=45.575600~-94.140800&amp;style=o&amp;lvl=18&amp;dir=0&amp;sp=point.45.575600_-94.140800_Granite City" xr:uid="{ECE9F1D7-7CC3-4618-85B4-A1875FA0EDA1}"/>
    <hyperlink ref="E1898" r:id="rId3789" display="https://www.google.com/maps/@32.356954,-90.212970,450m/data=!3m1!1e3!4m5!3m4!1s0x0:0x0!8m2!3d32.356954!4d-90.212970" xr:uid="{7C5A6B38-B0D5-49D1-B3E9-5100813F571D}"/>
    <hyperlink ref="F1898" r:id="rId3790" display="https://www.bing.com/maps?cp=32.356954~-90.212970&amp;style=o&amp;lvl=18&amp;dir=0&amp;sp=point.32.356954_-90.212970_Rex Brown" xr:uid="{A996E843-AE30-4E59-ABA1-4490AFFC4C7F}"/>
    <hyperlink ref="E1899" r:id="rId3791" display="https://www.google.com/maps/@32.356954,-90.212970,450m/data=!3m1!1e3!4m5!3m4!1s0x0:0x0!8m2!3d32.356954!4d-90.212970" xr:uid="{EFD5EB3C-D73E-443A-9890-DD2101F21094}"/>
    <hyperlink ref="F1899" r:id="rId3792" display="https://www.bing.com/maps?cp=32.356954~-90.212970&amp;style=o&amp;lvl=18&amp;dir=0&amp;sp=point.32.356954_-90.212970_Rex Brown" xr:uid="{C64A1396-7742-4A0C-8DA2-07EAEECEFA97}"/>
    <hyperlink ref="E1900" r:id="rId3793" display="https://www.google.com/maps/@36.771100,-76.301900,450m/data=!3m1!1e3!4m5!3m4!1s0x0:0x0!8m2!3d36.771100!4d-76.301900" xr:uid="{DCD8702C-84E3-4B75-B0F5-8DAF211D9121}"/>
    <hyperlink ref="F1900" r:id="rId3794" display="https://www.bing.com/maps?cp=36.771100~-76.301900&amp;style=o&amp;lvl=18&amp;dir=0&amp;sp=point.36.771100_-76.301900_Chesapeake" xr:uid="{4A4C0FE6-D0B2-4B34-A381-E0C85EBFDCD9}"/>
    <hyperlink ref="E1901" r:id="rId3795" display="https://www.google.com/maps/@38.327778,-75.217222,450m/data=!3m1!1e3!4m5!3m4!1s0x0:0x0!8m2!3d38.327778!4d-75.217222" xr:uid="{EC031A85-E8FB-4F3E-8228-152943FFFD5C}"/>
    <hyperlink ref="F1901" r:id="rId3796" display="https://www.bing.com/maps?cp=38.327778~-75.217222&amp;style=o&amp;lvl=18&amp;dir=0&amp;sp=point.38.327778_-75.217222_Berlin" xr:uid="{71EEA5EE-9927-4183-9DA4-038C0AAE9D1A}"/>
    <hyperlink ref="E1902" r:id="rId3797" display="https://www.google.com/maps/@40.820500,-75.011200,450m/data=!3m1!1e3!4m5!3m4!1s0x0:0x0!8m2!3d40.820500!4d-75.011200" xr:uid="{660128EB-E0B6-4D65-AF06-3EBBCDB2E733}"/>
    <hyperlink ref="F1902" r:id="rId3798" display="https://www.bing.com/maps?cp=40.820500~-75.011200&amp;style=o&amp;lvl=18&amp;dir=0&amp;sp=point.40.820500_-75.011200_Covanta Warren Energy" xr:uid="{B8E2C385-8725-4A6A-92B9-BDC273ECB9E6}"/>
    <hyperlink ref="E1903" r:id="rId3799" display="https://www.google.com/maps/@37.293900,-77.269700,450m/data=!3m1!1e3!4m5!3m4!1s0x0:0x0!8m2!3d37.293900!4d-77.269700" xr:uid="{6811DAF9-1B13-4FA0-A138-A290DD11D82D}"/>
    <hyperlink ref="F1903" r:id="rId3800" display="https://www.bing.com/maps?cp=37.293900~-77.269700&amp;style=o&amp;lvl=18&amp;dir=0&amp;sp=point.37.293900_-77.269700_James River Genco LLC" xr:uid="{9BC3F6A0-0175-4392-872E-0D16365B6A1D}"/>
    <hyperlink ref="E1904" r:id="rId3801" display="https://www.google.com/maps/@37.293900,-77.269700,450m/data=!3m1!1e3!4m5!3m4!1s0x0:0x0!8m2!3d37.293900!4d-77.269700" xr:uid="{31904ADD-797D-4679-83E9-9C78F9959F5E}"/>
    <hyperlink ref="F1904" r:id="rId3802" display="https://www.bing.com/maps?cp=37.293900~-77.269700&amp;style=o&amp;lvl=18&amp;dir=0&amp;sp=point.37.293900_-77.269700_James River Genco LLC" xr:uid="{AC0741E9-E98D-446A-8EB3-D6B016D886C6}"/>
    <hyperlink ref="E1905" r:id="rId3803" display="https://www.google.com/maps/@32.226800,-88.025200,450m/data=!3m1!1e3!4m5!3m4!1s0x0:0x0!8m2!3d32.226800!4d-88.025200" xr:uid="{5AD81F70-7713-41CA-9223-1F7279AB22A3}"/>
    <hyperlink ref="F1905" r:id="rId3804" display="https://www.bing.com/maps?cp=32.226800~-88.025200&amp;style=o&amp;lvl=18&amp;dir=0&amp;sp=point.32.226800_-88.025200_Georgia-Pacific Consr Prods LP-Naheola" xr:uid="{844C3153-18AD-468A-AE92-1C51E2F59886}"/>
    <hyperlink ref="E1906" r:id="rId3805" display="https://www.google.com/maps/@39.810300,-75.428100,450m/data=!3m1!1e3!4m5!3m4!1s0x0:0x0!8m2!3d39.810300!4d-75.428100" xr:uid="{8D486CD9-C5F0-4797-B7D1-52446C287C02}"/>
    <hyperlink ref="F1906" r:id="rId3806" display="https://www.bing.com/maps?cp=39.810300~-75.428100&amp;style=o&amp;lvl=18&amp;dir=0&amp;sp=point.39.810300_-75.428100_Marcus Hook Refinery Cogen" xr:uid="{46CF4948-D673-436A-BB82-345E963FCD3E}"/>
    <hyperlink ref="E1907" r:id="rId3807" display="https://www.google.com/maps/@45.935600,-90.447200,450m/data=!3m1!1e3!4m5!3m4!1s0x0:0x0!8m2!3d45.935600!4d-90.447200" xr:uid="{B5B3CC73-F7E1-402E-8E3D-25D7F116634D}"/>
    <hyperlink ref="F1907" r:id="rId3808" display="https://www.bing.com/maps?cp=45.935600~-90.447200&amp;style=o&amp;lvl=18&amp;dir=0&amp;sp=point.45.935600_-90.447200_Park Falls Industrial Management" xr:uid="{075E7700-1BB3-4743-ACD4-7919F4BFF28D}"/>
    <hyperlink ref="E1908" r:id="rId3809" display="https://www.google.com/maps/@38.689200,-77.237500,450m/data=!3m1!1e3!4m5!3m4!1s0x0:0x0!8m2!3d38.689200!4d-77.237500" xr:uid="{A121397F-E374-4577-B5F0-66C867FFE902}"/>
    <hyperlink ref="F1908" r:id="rId3810" display="https://www.bing.com/maps?cp=38.689200~-77.237500&amp;style=o&amp;lvl=18&amp;dir=0&amp;sp=point.38.689200_-77.237500_I 95 Municipal Landfill Phase I" xr:uid="{6AD4AE22-8BC3-4324-96AA-8DAF97295038}"/>
    <hyperlink ref="E1909" r:id="rId3811" display="https://www.google.com/maps/@38.689200,-77.237500,450m/data=!3m1!1e3!4m5!3m4!1s0x0:0x0!8m2!3d38.689200!4d-77.237500" xr:uid="{83307CD3-3A59-4F06-A6AB-32CC1AA0B15E}"/>
    <hyperlink ref="F1909" r:id="rId3812" display="https://www.bing.com/maps?cp=38.689200~-77.237500&amp;style=o&amp;lvl=18&amp;dir=0&amp;sp=point.38.689200_-77.237500_I 95 Municipal Landfill Phase I" xr:uid="{332EF811-EE56-4705-852F-14F504E49F4D}"/>
    <hyperlink ref="E1910" r:id="rId3813" display="https://www.google.com/maps/@38.689200,-77.237500,450m/data=!3m1!1e3!4m5!3m4!1s0x0:0x0!8m2!3d38.689200!4d-77.237500" xr:uid="{924B232B-4A57-4668-8DE0-C30D90146A7C}"/>
    <hyperlink ref="F1910" r:id="rId3814" display="https://www.bing.com/maps?cp=38.689200~-77.237500&amp;style=o&amp;lvl=18&amp;dir=0&amp;sp=point.38.689200_-77.237500_I 95 Municipal Landfill Phase I" xr:uid="{F33FCBF5-BC0A-4D32-9D80-977CC0C268A0}"/>
    <hyperlink ref="E1911" r:id="rId3815" display="https://www.google.com/maps/@38.689200,-77.237500,450m/data=!3m1!1e3!4m5!3m4!1s0x0:0x0!8m2!3d38.689200!4d-77.237500" xr:uid="{E2BB890A-728A-4465-8B8C-EA75345AB2BE}"/>
    <hyperlink ref="F1911" r:id="rId3816" display="https://www.bing.com/maps?cp=38.689200~-77.237500&amp;style=o&amp;lvl=18&amp;dir=0&amp;sp=point.38.689200_-77.237500_I 95 Municipal Landfill Phase I" xr:uid="{CD86A021-C1B1-4478-AB4B-04BEB4F3EF8A}"/>
    <hyperlink ref="E1912" r:id="rId3817" display="https://www.google.com/maps/@39.905800,-75.212200,450m/data=!3m1!1e3!4m5!3m4!1s0x0:0x0!8m2!3d39.905800!4d-75.212200" xr:uid="{030CD7D7-2633-4A5B-92BC-F2C3F8735BA3}"/>
    <hyperlink ref="F1912" r:id="rId3818" display="https://www.bing.com/maps?cp=39.905800~-75.212200&amp;style=o&amp;lvl=18&amp;dir=0&amp;sp=point.39.905800_-75.212200_Philadelphia Refinery" xr:uid="{423DB43A-48E4-455D-AB76-475F98AAE898}"/>
    <hyperlink ref="E1913" r:id="rId3819" display="https://www.google.com/maps/@39.905800,-75.212200,450m/data=!3m1!1e3!4m5!3m4!1s0x0:0x0!8m2!3d39.905800!4d-75.212200" xr:uid="{6D9F6F18-97D7-44AD-B7E1-EC5ADFADB3F1}"/>
    <hyperlink ref="F1913" r:id="rId3820" display="https://www.bing.com/maps?cp=39.905800~-75.212200&amp;style=o&amp;lvl=18&amp;dir=0&amp;sp=point.39.905800_-75.212200_Philadelphia Refinery" xr:uid="{9B4B29CB-2CF5-41EE-8C40-7FBC1CD94BD9}"/>
    <hyperlink ref="E1914" r:id="rId3821" display="https://www.google.com/maps/@39.905800,-75.212200,450m/data=!3m1!1e3!4m5!3m4!1s0x0:0x0!8m2!3d39.905800!4d-75.212200" xr:uid="{828F8AC3-A443-4F05-84FB-DF988FA3F1FC}"/>
    <hyperlink ref="F1914" r:id="rId3822" display="https://www.bing.com/maps?cp=39.905800~-75.212200&amp;style=o&amp;lvl=18&amp;dir=0&amp;sp=point.39.905800_-75.212200_Philadelphia Refinery" xr:uid="{4F155AB7-60E2-4EB0-81D7-85571E3E44C9}"/>
    <hyperlink ref="E1915" r:id="rId3823" display="https://www.google.com/maps/@29.761400,-93.608600,450m/data=!3m1!1e3!4m5!3m4!1s0x0:0x0!8m2!3d29.761400!4d-93.608600" xr:uid="{D3E1F450-24D1-4327-AECD-B01395026A73}"/>
    <hyperlink ref="F1915" r:id="rId3824" display="https://www.bing.com/maps?cp=29.761400~-93.608600&amp;style=o&amp;lvl=18&amp;dir=0&amp;sp=point.29.761400_-93.608600_Stingray Facility" xr:uid="{B5774D6E-97F1-40E4-AE1B-B68BCAEB8890}"/>
    <hyperlink ref="E1916" r:id="rId3825" display="https://www.google.com/maps/@42.105669,-83.498845,450m/data=!3m1!1e3!4m5!3m4!1s0x0:0x0!8m2!3d42.105669!4d-83.498845" xr:uid="{602E9F67-990D-41B5-91EA-9FC2C42F5FF1}"/>
    <hyperlink ref="F1916" r:id="rId3826" display="https://www.bing.com/maps?cp=42.105669~-83.498845&amp;style=o&amp;lvl=18&amp;dir=0&amp;sp=point.42.105669_-83.498845_Sumpter Energy Associates" xr:uid="{0E471C44-1819-4D9F-9E7E-04621BE690D8}"/>
    <hyperlink ref="E1917" r:id="rId3827" display="https://www.google.com/maps/@29.427503,-95.187642,450m/data=!3m1!1e3!4m5!3m4!1s0x0:0x0!8m2!3d29.427503!4d-95.187642" xr:uid="{988223D1-1544-4D0E-BB05-66CBD6739CEF}"/>
    <hyperlink ref="F1917" r:id="rId3828" display="https://www.bing.com/maps?cp=29.427503~-95.187642&amp;style=o&amp;lvl=18&amp;dir=0&amp;sp=point.29.427503_-95.187642_Coastal Plains" xr:uid="{73C0E0DD-78F0-4946-8531-EAAC4B201C4C}"/>
    <hyperlink ref="E1918" r:id="rId3829" display="https://www.google.com/maps/@29.427503,-95.187642,450m/data=!3m1!1e3!4m5!3m4!1s0x0:0x0!8m2!3d29.427503!4d-95.187642" xr:uid="{33CA0467-551F-41F4-B93B-7578525FCFDD}"/>
    <hyperlink ref="F1918" r:id="rId3830" display="https://www.bing.com/maps?cp=29.427503~-95.187642&amp;style=o&amp;lvl=18&amp;dir=0&amp;sp=point.29.427503_-95.187642_Coastal Plains" xr:uid="{8FD0E84C-5D47-40E5-8679-87EEAE8043A3}"/>
    <hyperlink ref="E1919" r:id="rId3831" display="https://www.google.com/maps/@29.427503,-95.187642,450m/data=!3m1!1e3!4m5!3m4!1s0x0:0x0!8m2!3d29.427503!4d-95.187642" xr:uid="{8B1AAC98-71AA-4A21-9711-04E2A97FFE85}"/>
    <hyperlink ref="F1919" r:id="rId3832" display="https://www.bing.com/maps?cp=29.427503~-95.187642&amp;style=o&amp;lvl=18&amp;dir=0&amp;sp=point.29.427503_-95.187642_Coastal Plains" xr:uid="{5A48C09E-54BF-4C3F-9C8D-69DD22929B44}"/>
    <hyperlink ref="E1920" r:id="rId3833" display="https://www.google.com/maps/@45.621900,-68.575600,450m/data=!3m1!1e3!4m5!3m4!1s0x0:0x0!8m2!3d45.621900!4d-68.575600" xr:uid="{B719460E-0DF8-4993-85B2-166F6C202809}"/>
    <hyperlink ref="F1920" r:id="rId3834" display="https://www.bing.com/maps?cp=45.621900~-68.575600&amp;style=o&amp;lvl=18&amp;dir=0&amp;sp=point.45.621900_-68.575600_East Millinocket Mill" xr:uid="{4FD83214-1954-419A-9EFA-9AB85AC15126}"/>
    <hyperlink ref="E1921" r:id="rId3835" display="https://www.google.com/maps/@45.621900,-68.575600,450m/data=!3m1!1e3!4m5!3m4!1s0x0:0x0!8m2!3d45.621900!4d-68.575600" xr:uid="{0619CE65-1B77-4BF1-AC80-A49452AB7321}"/>
    <hyperlink ref="F1921" r:id="rId3836" display="https://www.bing.com/maps?cp=45.621900~-68.575600&amp;style=o&amp;lvl=18&amp;dir=0&amp;sp=point.45.621900_-68.575600_East Millinocket Mill" xr:uid="{F7E6EC8D-480D-4F4A-AE27-9353C92F69D3}"/>
    <hyperlink ref="E1922" r:id="rId3837" display="https://www.google.com/maps/@45.621900,-68.575600,450m/data=!3m1!1e3!4m5!3m4!1s0x0:0x0!8m2!3d45.621900!4d-68.575600" xr:uid="{E43BDD22-165B-403D-BE24-FC1BE63E70B9}"/>
    <hyperlink ref="F1922" r:id="rId3838" display="https://www.bing.com/maps?cp=45.621900~-68.575600&amp;style=o&amp;lvl=18&amp;dir=0&amp;sp=point.45.621900_-68.575600_East Millinocket Mill" xr:uid="{97F4060B-A94F-438E-908E-3D4D89D1E130}"/>
    <hyperlink ref="E1923" r:id="rId3839" display="https://www.google.com/maps/@64.616558,-162.263717,450m/data=!3m1!1e3!4m5!3m4!1s0x0:0x0!8m2!3d64.616558!4d-162.263717" xr:uid="{306B6D69-95EC-4ED2-9EC2-18598DF9F220}"/>
    <hyperlink ref="F1923" r:id="rId3840" display="https://www.bing.com/maps?cp=64.616558~-162.263717&amp;style=o&amp;lvl=18&amp;dir=0&amp;sp=point.64.616558_-162.263717_Elim" xr:uid="{FB2E9734-631A-42EA-8E0A-25CA86F2FC74}"/>
    <hyperlink ref="E1924" r:id="rId3841" display="https://www.google.com/maps/@33.540324,-112.306361,450m/data=!3m1!1e3!4m5!3m4!1s0x0:0x0!8m2!3d33.540324!4d-112.306361" xr:uid="{210A6DAC-6165-4D38-B6B2-390E5940728F}"/>
    <hyperlink ref="F1924" r:id="rId3842" display="https://www.bing.com/maps?cp=33.540324~-112.306361&amp;style=o&amp;lvl=18&amp;dir=0&amp;sp=point.33.540324_-112.306361_Glendale Energy Power Plant" xr:uid="{97FAE201-257B-4702-AB51-8C9518BC93E8}"/>
    <hyperlink ref="E1925" r:id="rId3843" display="https://www.google.com/maps/@33.540324,-112.306361,450m/data=!3m1!1e3!4m5!3m4!1s0x0:0x0!8m2!3d33.540324!4d-112.306361" xr:uid="{A8CC5C82-C518-44A5-BD5F-D429FE22D22A}"/>
    <hyperlink ref="F1925" r:id="rId3844" display="https://www.bing.com/maps?cp=33.540324~-112.306361&amp;style=o&amp;lvl=18&amp;dir=0&amp;sp=point.33.540324_-112.306361_Glendale Energy Power Plant" xr:uid="{8EE6CCFA-C933-41BD-87B7-CCAF6760F720}"/>
    <hyperlink ref="E1926" r:id="rId3845" display="https://www.google.com/maps/@41.032778,-87.072500,450m/data=!3m1!1e3!4m5!3m4!1s0x0:0x0!8m2!3d41.032778!4d-87.072500" xr:uid="{8648EB37-4C06-401C-B650-BF34F80AB445}"/>
    <hyperlink ref="F1926" r:id="rId3846" display="https://www.bing.com/maps?cp=41.032778~-87.072500&amp;style=o&amp;lvl=18&amp;dir=0&amp;sp=point.41.032778_-87.072500_Hidden View Dairy, LLC" xr:uid="{5F7D55F9-78EC-43B0-B2F3-FEDEB218E0FB}"/>
    <hyperlink ref="E1927" r:id="rId3847" display="https://www.google.com/maps/@36.601940,-82.143089,450m/data=!3m1!1e3!4m5!3m4!1s0x0:0x0!8m2!3d36.601940!4d-82.143089" xr:uid="{C42BEE98-4225-4129-8524-0B8E91667373}"/>
    <hyperlink ref="F1927" r:id="rId3848" display="https://www.bing.com/maps?cp=36.601940~-82.143089&amp;style=o&amp;lvl=18&amp;dir=0&amp;sp=point.36.601940_-82.143089_Bristol Plant" xr:uid="{579F26D6-2A9F-493B-9AB3-3E0B3D9CF574}"/>
    <hyperlink ref="E1928" r:id="rId3849" display="https://www.google.com/maps/@36.601940,-82.143089,450m/data=!3m1!1e3!4m5!3m4!1s0x0:0x0!8m2!3d36.601940!4d-82.143089" xr:uid="{E8946420-DCA3-474C-B6C3-B8BD89B4BCDF}"/>
    <hyperlink ref="F1928" r:id="rId3850" display="https://www.bing.com/maps?cp=36.601940~-82.143089&amp;style=o&amp;lvl=18&amp;dir=0&amp;sp=point.36.601940_-82.143089_Bristol Plant" xr:uid="{2018D6E1-C473-49AF-AC58-4D0527AC5275}"/>
    <hyperlink ref="E1929" r:id="rId3851" display="https://www.google.com/maps/@36.601940,-82.143089,450m/data=!3m1!1e3!4m5!3m4!1s0x0:0x0!8m2!3d36.601940!4d-82.143089" xr:uid="{DDB2B60E-E942-4C78-86D0-81F678AD52DD}"/>
    <hyperlink ref="F1929" r:id="rId3852" display="https://www.bing.com/maps?cp=36.601940~-82.143089&amp;style=o&amp;lvl=18&amp;dir=0&amp;sp=point.36.601940_-82.143089_Bristol Plant" xr:uid="{707B6886-18AE-4ED4-BEF6-E087998C5630}"/>
    <hyperlink ref="E1930" r:id="rId3853" display="https://www.google.com/maps/@36.601940,-82.143089,450m/data=!3m1!1e3!4m5!3m4!1s0x0:0x0!8m2!3d36.601940!4d-82.143089" xr:uid="{FC08514A-59AC-4DBA-8C83-F74F8201F5B0}"/>
    <hyperlink ref="F1930" r:id="rId3854" display="https://www.bing.com/maps?cp=36.601940~-82.143089&amp;style=o&amp;lvl=18&amp;dir=0&amp;sp=point.36.601940_-82.143089_Bristol Plant" xr:uid="{1594A679-A005-430E-8639-44A08F3A3DAD}"/>
    <hyperlink ref="E1931" r:id="rId3855" display="https://www.google.com/maps/@36.601940,-82.143089,450m/data=!3m1!1e3!4m5!3m4!1s0x0:0x0!8m2!3d36.601940!4d-82.143089" xr:uid="{BFFDF042-7CC0-4D06-8FF1-49703972C7EE}"/>
    <hyperlink ref="F1931" r:id="rId3856" display="https://www.bing.com/maps?cp=36.601940~-82.143089&amp;style=o&amp;lvl=18&amp;dir=0&amp;sp=point.36.601940_-82.143089_Bristol Plant" xr:uid="{CE9291E0-C06B-41CC-8FFE-6B1FF2CFC289}"/>
    <hyperlink ref="E1932" r:id="rId3857" display="https://www.google.com/maps/@36.601940,-82.143089,450m/data=!3m1!1e3!4m5!3m4!1s0x0:0x0!8m2!3d36.601940!4d-82.143089" xr:uid="{AA686E05-7AA7-4B79-A401-377D2024FE26}"/>
    <hyperlink ref="F1932" r:id="rId3858" display="https://www.bing.com/maps?cp=36.601940~-82.143089&amp;style=o&amp;lvl=18&amp;dir=0&amp;sp=point.36.601940_-82.143089_Bristol Plant" xr:uid="{A92026A5-C4E4-458D-AF16-6E044831A5BC}"/>
    <hyperlink ref="E1933" r:id="rId3859" display="https://www.google.com/maps/@41.286739,-73.888802,450m/data=!3m1!1e3!4m5!3m4!1s0x0:0x0!8m2!3d41.286739!4d-73.888802" xr:uid="{D7F51669-0524-4544-9447-BF99E9A2FF95}"/>
    <hyperlink ref="F1933" r:id="rId3860" display="https://www.bing.com/maps?cp=41.286739~-73.888802&amp;style=o&amp;lvl=18&amp;dir=0&amp;sp=point.41.286739_-73.888802_NYP-Hudson Valley Hospital Center" xr:uid="{C6D1BBBE-0CC1-4636-96A0-295B565C6E5C}"/>
    <hyperlink ref="E1934" r:id="rId3861" display="https://www.google.com/maps/@38.021100,-87.517200,450m/data=!3m1!1e3!4m5!3m4!1s0x0:0x0!8m2!3d38.021100!4d-87.517200" xr:uid="{8517F3A1-A82B-4973-8A4F-1A8FC75A21D8}"/>
    <hyperlink ref="F1934" r:id="rId3862" display="https://www.bing.com/maps?cp=38.021100~-87.517200&amp;style=o&amp;lvl=18&amp;dir=0&amp;sp=point.38.021100_-87.517200_Northeast (IN)" xr:uid="{47915295-9ABB-4F26-9B87-240D83CA97EF}"/>
    <hyperlink ref="E1935" r:id="rId3863" display="https://www.google.com/maps/@38.021100,-87.517200,450m/data=!3m1!1e3!4m5!3m4!1s0x0:0x0!8m2!3d38.021100!4d-87.517200" xr:uid="{6FA53213-E290-467A-9C76-A8BF1E935961}"/>
    <hyperlink ref="F1935" r:id="rId3864" display="https://www.bing.com/maps?cp=38.021100~-87.517200&amp;style=o&amp;lvl=18&amp;dir=0&amp;sp=point.38.021100_-87.517200_Northeast (IN)" xr:uid="{44390554-4A41-470E-84EE-1DA2B1B71F1E}"/>
    <hyperlink ref="E1936" r:id="rId3865" display="https://www.google.com/maps/@41.943800,-70.578000,450m/data=!3m1!1e3!4m5!3m4!1s0x0:0x0!8m2!3d41.943800!4d-70.578000" xr:uid="{756DD42A-0E31-4BD7-8BD7-AF2DE296DC6E}"/>
    <hyperlink ref="F1936" r:id="rId3866" display="https://www.bing.com/maps?cp=41.943800~-70.578000&amp;style=o&amp;lvl=18&amp;dir=0&amp;sp=point.41.943800_-70.578000_Pilgrim Nuclear Power Station" xr:uid="{91D3E05E-4645-4BD6-9552-FED2DD06B03C}"/>
    <hyperlink ref="E1937" r:id="rId3867" display="https://www.google.com/maps/@40.184200,-81.881100,450m/data=!3m1!1e3!4m5!3m4!1s0x0:0x0!8m2!3d40.184200!4d-81.881100" xr:uid="{1E1A95AF-BFA4-41A3-884A-A1092FEB6B07}"/>
    <hyperlink ref="F1937" r:id="rId3868" display="https://www.bing.com/maps?cp=40.184200~-81.881100&amp;style=o&amp;lvl=18&amp;dir=0&amp;sp=point.40.184200_-81.881100_Conesville" xr:uid="{F83EB05D-F50C-4019-9ADB-9731B9909C1E}"/>
    <hyperlink ref="E1938" r:id="rId3869" display="https://www.google.com/maps/@40.184200,-81.881100,450m/data=!3m1!1e3!4m5!3m4!1s0x0:0x0!8m2!3d40.184200!4d-81.881100" xr:uid="{14856BEB-63E7-46BE-A4DA-5D34D9EC0EA6}"/>
    <hyperlink ref="F1938" r:id="rId3870" display="https://www.bing.com/maps?cp=40.184200~-81.881100&amp;style=o&amp;lvl=18&amp;dir=0&amp;sp=point.40.184200_-81.881100_Conesville" xr:uid="{F66A8A78-28FA-4D30-BA90-0601D09B7314}"/>
    <hyperlink ref="E1939" r:id="rId3871" display="https://www.google.com/maps/@45.268045,-122.320090,450m/data=!3m1!1e3!4m5!3m4!1s0x0:0x0!8m2!3d45.268045!4d-122.320090" xr:uid="{E1396C53-987F-4A5E-8892-8F0F9095CFE0}"/>
    <hyperlink ref="F1939" r:id="rId3872" display="https://www.bing.com/maps?cp=45.268045~-122.320090&amp;style=o&amp;lvl=18&amp;dir=0&amp;sp=point.45.268045_-122.320090_Faraday" xr:uid="{AFF08E08-6066-4283-84EF-7C4299348583}"/>
    <hyperlink ref="E1940" r:id="rId3873" display="https://www.google.com/maps/@45.268045,-122.320090,450m/data=!3m1!1e3!4m5!3m4!1s0x0:0x0!8m2!3d45.268045!4d-122.320090" xr:uid="{BB082ED8-518A-41F4-991E-B04C3A89E172}"/>
    <hyperlink ref="F1940" r:id="rId3874" display="https://www.bing.com/maps?cp=45.268045~-122.320090&amp;style=o&amp;lvl=18&amp;dir=0&amp;sp=point.45.268045_-122.320090_Faraday" xr:uid="{817963F9-78DF-421D-93D8-860CA1213184}"/>
    <hyperlink ref="E1941" r:id="rId3875" display="https://www.google.com/maps/@45.268045,-122.320090,450m/data=!3m1!1e3!4m5!3m4!1s0x0:0x0!8m2!3d45.268045!4d-122.320090" xr:uid="{EB01B91E-C0F7-4C23-A66B-3F902768E231}"/>
    <hyperlink ref="F1941" r:id="rId3876" display="https://www.bing.com/maps?cp=45.268045~-122.320090&amp;style=o&amp;lvl=18&amp;dir=0&amp;sp=point.45.268045_-122.320090_Faraday" xr:uid="{17206B40-2694-4AC9-9BD6-D0D0C3FD6C30}"/>
    <hyperlink ref="E1942" r:id="rId3877" display="https://www.google.com/maps/@45.268045,-122.320090,450m/data=!3m1!1e3!4m5!3m4!1s0x0:0x0!8m2!3d45.268045!4d-122.320090" xr:uid="{4DE48024-188A-407A-BB92-0042FF8A68A2}"/>
    <hyperlink ref="F1942" r:id="rId3878" display="https://www.bing.com/maps?cp=45.268045~-122.320090&amp;style=o&amp;lvl=18&amp;dir=0&amp;sp=point.45.268045_-122.320090_Faraday" xr:uid="{D35D95C2-E484-4FCA-9A0B-7EDF15DC1A2B}"/>
    <hyperlink ref="E1943" r:id="rId3879" display="https://www.google.com/maps/@45.268045,-122.320090,450m/data=!3m1!1e3!4m5!3m4!1s0x0:0x0!8m2!3d45.268045!4d-122.320090" xr:uid="{F6D1968A-0BE8-41A0-B838-80DE6A589261}"/>
    <hyperlink ref="F1943" r:id="rId3880" display="https://www.bing.com/maps?cp=45.268045~-122.320090&amp;style=o&amp;lvl=18&amp;dir=0&amp;sp=point.45.268045_-122.320090_Faraday" xr:uid="{3FBC11F8-2362-4491-8B30-F9AF3E22ADAE}"/>
    <hyperlink ref="E1944" r:id="rId3881" display="https://www.google.com/maps/@25.913100,-97.521400,450m/data=!3m1!1e3!4m5!3m4!1s0x0:0x0!8m2!3d25.913100!4d-97.521400" xr:uid="{33E069E1-AED2-4F2F-976C-BBD38F07E768}"/>
    <hyperlink ref="F1944" r:id="rId3882" display="https://www.bing.com/maps?cp=25.913100~-97.521400&amp;style=o&amp;lvl=18&amp;dir=0&amp;sp=point.25.913100_-97.521400_Silas Ray" xr:uid="{B92D487C-D08A-4F20-8791-44811F711552}"/>
    <hyperlink ref="E1945" r:id="rId3883" display="https://www.google.com/maps/@25.913100,-97.521400,450m/data=!3m1!1e3!4m5!3m4!1s0x0:0x0!8m2!3d25.913100!4d-97.521400" xr:uid="{972397F1-2065-41D3-B956-13FDB6B95195}"/>
    <hyperlink ref="F1945" r:id="rId3884" display="https://www.bing.com/maps?cp=25.913100~-97.521400&amp;style=o&amp;lvl=18&amp;dir=0&amp;sp=point.25.913100_-97.521400_Silas Ray" xr:uid="{E8C3D846-AA3E-413C-AA21-8A460A58E1DB}"/>
    <hyperlink ref="E1946" r:id="rId3885" display="https://www.google.com/maps/@25.913100,-97.521400,450m/data=!3m1!1e3!4m5!3m4!1s0x0:0x0!8m2!3d25.913100!4d-97.521400" xr:uid="{248D2DF2-5BB1-4C73-9DAD-C2937A79B28A}"/>
    <hyperlink ref="F1946" r:id="rId3886" display="https://www.bing.com/maps?cp=25.913100~-97.521400&amp;style=o&amp;lvl=18&amp;dir=0&amp;sp=point.25.913100_-97.521400_Silas Ray" xr:uid="{ED14CBEA-8A8A-4684-87F4-C74C5D3CDDBD}"/>
    <hyperlink ref="E1947" r:id="rId3887" display="https://www.google.com/maps/@46.587222,-90.901700,450m/data=!3m1!1e3!4m5!3m4!1s0x0:0x0!8m2!3d46.587222!4d-90.901700" xr:uid="{D7B5D5EB-4F65-46DE-AD2A-BBED6146FEFC}"/>
    <hyperlink ref="F1947" r:id="rId3888" display="https://www.bing.com/maps?cp=46.587222~-90.901700&amp;style=o&amp;lvl=18&amp;dir=0&amp;sp=point.46.587222_-90.901700_Bay Front" xr:uid="{7DEA40CE-D0AE-4BD3-B21F-2E4350AE8B80}"/>
    <hyperlink ref="E1948" r:id="rId3889" display="https://www.google.com/maps/@62.110415,-145.532529,450m/data=!3m1!1e3!4m5!3m4!1s0x0:0x0!8m2!3d62.110415!4d-145.532529" xr:uid="{7AFDB9C9-288E-4FAD-AD95-48F8D61E2007}"/>
    <hyperlink ref="F1948" r:id="rId3890" display="https://www.bing.com/maps?cp=62.110415~-145.532529&amp;style=o&amp;lvl=18&amp;dir=0&amp;sp=point.62.110415_-145.532529_Glennallen" xr:uid="{106A49AE-5138-4B1C-89B0-E47FB710857D}"/>
    <hyperlink ref="E1949" r:id="rId3891" display="https://www.google.com/maps/@62.110415,-145.532529,450m/data=!3m1!1e3!4m5!3m4!1s0x0:0x0!8m2!3d62.110415!4d-145.532529" xr:uid="{C034ED3C-24E8-4BD2-AB36-EBD7E0137086}"/>
    <hyperlink ref="F1949" r:id="rId3892" display="https://www.bing.com/maps?cp=62.110415~-145.532529&amp;style=o&amp;lvl=18&amp;dir=0&amp;sp=point.62.110415_-145.532529_Glennallen" xr:uid="{0AB9B182-CC5F-4B1D-BE12-14BC9BD06E78}"/>
    <hyperlink ref="E1950" r:id="rId3893" display="https://www.google.com/maps/@62.110415,-145.532529,450m/data=!3m1!1e3!4m5!3m4!1s0x0:0x0!8m2!3d62.110415!4d-145.532529" xr:uid="{8DA7557A-3C71-4CB1-B1C0-2B8C21684199}"/>
    <hyperlink ref="F1950" r:id="rId3894" display="https://www.bing.com/maps?cp=62.110415~-145.532529&amp;style=o&amp;lvl=18&amp;dir=0&amp;sp=point.62.110415_-145.532529_Glennallen" xr:uid="{8859C44C-A1E1-49F2-B098-295A3C006D95}"/>
    <hyperlink ref="E1951" r:id="rId3895" display="https://www.google.com/maps/@43.657500,-88.438100,450m/data=!3m1!1e3!4m5!3m4!1s0x0:0x0!8m2!3d43.657500!4d-88.438100" xr:uid="{89B75C31-5A32-40D5-B940-083D6C61CEE6}"/>
    <hyperlink ref="F1951" r:id="rId3896" display="https://www.bing.com/maps?cp=43.657500~-88.438100&amp;style=o&amp;lvl=18&amp;dir=0&amp;sp=point.43.657500_-88.438100_Byron" xr:uid="{4C89A96F-14BC-4791-A90C-E2FCE554F793}"/>
    <hyperlink ref="E1952" r:id="rId3897" display="https://www.google.com/maps/@43.657500,-88.438100,450m/data=!3m1!1e3!4m5!3m4!1s0x0:0x0!8m2!3d43.657500!4d-88.438100" xr:uid="{D17FEE8F-2E0B-49DF-9546-5E2E49D08639}"/>
    <hyperlink ref="F1952" r:id="rId3898" display="https://www.bing.com/maps?cp=43.657500~-88.438100&amp;style=o&amp;lvl=18&amp;dir=0&amp;sp=point.43.657500_-88.438100_Byron" xr:uid="{FD64DFA5-F4FE-4DD3-870E-70565F1C62EA}"/>
    <hyperlink ref="E1953" r:id="rId3899" display="https://www.google.com/maps/@39.473600,-79.056900,450m/data=!3m1!1e3!4m5!3m4!1s0x0:0x0!8m2!3d39.473600!4d-79.056900" xr:uid="{D69D2611-5788-4ECD-947B-71E0D2403A83}"/>
    <hyperlink ref="F1953" r:id="rId3900" display="https://www.bing.com/maps?cp=39.473600~-79.056900&amp;style=o&amp;lvl=18&amp;dir=0&amp;sp=point.39.473600_-79.056900_Luke Mill" xr:uid="{9820079D-60D3-4410-AC3B-4243E8AED076}"/>
    <hyperlink ref="E1954" r:id="rId3901" display="https://www.google.com/maps/@39.473600,-79.056900,450m/data=!3m1!1e3!4m5!3m4!1s0x0:0x0!8m2!3d39.473600!4d-79.056900" xr:uid="{7C54DFBC-7294-4AF8-90D5-E1EA8639FBBE}"/>
    <hyperlink ref="F1954" r:id="rId3902" display="https://www.bing.com/maps?cp=39.473600~-79.056900&amp;style=o&amp;lvl=18&amp;dir=0&amp;sp=point.39.473600_-79.056900_Luke Mill" xr:uid="{F1BD5DD2-19BC-41B6-9331-45D3AE83005E}"/>
    <hyperlink ref="E1955" r:id="rId3903" display="https://www.google.com/maps/@32.157500,-93.556200,450m/data=!3m1!1e3!4m5!3m4!1s0x0:0x0!8m2!3d32.157500!4d-93.556200" xr:uid="{9409BFEE-BF85-46E7-A7A7-B606FF60D433}"/>
    <hyperlink ref="F1955" r:id="rId3904" display="https://www.bing.com/maps?cp=32.157500~-93.556200&amp;style=o&amp;lvl=18&amp;dir=0&amp;sp=point.32.157500_-93.556200_Mansfield Mill" xr:uid="{CFC7B6B2-AF54-4165-9EDF-3FD5E93E8F88}"/>
    <hyperlink ref="E1956" r:id="rId3905" display="https://www.google.com/maps/@42.007778,-73.035600,450m/data=!3m1!1e3!4m5!3m4!1s0x0:0x0!8m2!3d42.007778!4d-73.035600" xr:uid="{55765EE3-88AB-42A3-B539-4DDBC35832FE}"/>
    <hyperlink ref="F1956" r:id="rId3906" display="https://www.bing.com/maps?cp=42.007778~-73.035600&amp;style=o&amp;lvl=18&amp;dir=0&amp;sp=point.42.007778_-73.035600_Colebrook Hydroelectric" xr:uid="{2B31F5AB-0206-4CED-9D9C-E630B408BCD6}"/>
    <hyperlink ref="E1957" r:id="rId3907" display="https://www.google.com/maps/@42.007778,-73.035600,450m/data=!3m1!1e3!4m5!3m4!1s0x0:0x0!8m2!3d42.007778!4d-73.035600" xr:uid="{47295700-C413-4C6C-886E-8E73F2BA9311}"/>
    <hyperlink ref="F1957" r:id="rId3908" display="https://www.bing.com/maps?cp=42.007778~-73.035600&amp;style=o&amp;lvl=18&amp;dir=0&amp;sp=point.42.007778_-73.035600_Colebrook Hydroelectric" xr:uid="{D6E91668-1EE6-4861-8668-D90CAF5F5289}"/>
    <hyperlink ref="E1958" r:id="rId3909" display="https://www.google.com/maps/@40.787000,-73.904800,450m/data=!3m1!1e3!4m5!3m4!1s0x0:0x0!8m2!3d40.787000!4d-73.904800" xr:uid="{F8DF2665-4D53-4A87-BFB9-21063518C263}"/>
    <hyperlink ref="F1958" r:id="rId3910" display="https://www.bing.com/maps?cp=40.787000~-73.904800&amp;style=o&amp;lvl=18&amp;dir=0&amp;sp=point.40.787000_-73.904800_Astoria Gas Turbines" xr:uid="{BB0FF2AF-90F2-4694-9834-23790EDE54F0}"/>
    <hyperlink ref="E1959" r:id="rId3911" display="https://www.google.com/maps/@63.695267,-170.475661,450m/data=!3m1!1e3!4m5!3m4!1s0x0:0x0!8m2!3d63.695267!4d-170.475661" xr:uid="{75D72BB3-44C7-4918-9763-71CCBB4E1E5F}"/>
    <hyperlink ref="F1959" r:id="rId3912" display="https://www.bing.com/maps?cp=63.695267~-170.475661&amp;style=o&amp;lvl=18&amp;dir=0&amp;sp=point.63.695267_-170.475661_Savoonga" xr:uid="{DD1D0D66-9B84-4D46-99BD-4C429DF8C3BE}"/>
    <hyperlink ref="E1960" r:id="rId3913" display="https://www.google.com/maps/@43.867778,-88.718056,450m/data=!3m1!1e3!4m5!3m4!1s0x0:0x0!8m2!3d43.867778!4d-88.718056" xr:uid="{85181D05-63DC-430A-B95E-8E3A4B075755}"/>
    <hyperlink ref="F1960" r:id="rId3914" display="https://www.bing.com/maps?cp=43.867778~-88.718056&amp;style=o&amp;lvl=18&amp;dir=0&amp;sp=point.43.867778_-88.718056_Oshkosh Foundation Rosedale Biodigester LLC" xr:uid="{E57C121E-3547-4567-80CE-F54375B6FB42}"/>
    <hyperlink ref="E1961" r:id="rId3915" display="https://www.google.com/maps/@33.644344,-87.196486,450m/data=!3m1!1e3!4m5!3m4!1s0x0:0x0!8m2!3d33.644344!4d-87.196486" xr:uid="{81006EA2-C89D-4C5F-8DD1-AD1C7B36EFED}"/>
    <hyperlink ref="F1961" r:id="rId3916" display="https://www.bing.com/maps?cp=33.644344~-87.196486&amp;style=o&amp;lvl=18&amp;dir=0&amp;sp=point.33.644344_-87.196486_Gorgas" xr:uid="{115DE3D0-E9DC-4218-AC3C-26FA110E772A}"/>
    <hyperlink ref="E1962" r:id="rId3917" display="https://www.google.com/maps/@33.644344,-87.196486,450m/data=!3m1!1e3!4m5!3m4!1s0x0:0x0!8m2!3d33.644344!4d-87.196486" xr:uid="{F7078AAF-EDDE-479B-A783-5B3CB705848E}"/>
    <hyperlink ref="F1962" r:id="rId3918" display="https://www.bing.com/maps?cp=33.644344~-87.196486&amp;style=o&amp;lvl=18&amp;dir=0&amp;sp=point.33.644344_-87.196486_Gorgas" xr:uid="{B088DE3F-F24A-4AC4-B80E-D41E3E24673E}"/>
    <hyperlink ref="E1963" r:id="rId3919" display="https://www.google.com/maps/@33.644344,-87.196486,450m/data=!3m1!1e3!4m5!3m4!1s0x0:0x0!8m2!3d33.644344!4d-87.196486" xr:uid="{80214EE5-8AA5-41D1-A698-BE489CEDC6C4}"/>
    <hyperlink ref="F1963" r:id="rId3920" display="https://www.bing.com/maps?cp=33.644344~-87.196486&amp;style=o&amp;lvl=18&amp;dir=0&amp;sp=point.33.644344_-87.196486_Gorgas" xr:uid="{0A360EF8-9FFD-40CD-9A20-1DB1CC0D0AE7}"/>
    <hyperlink ref="E1964" r:id="rId3921" display="https://www.google.com/maps/@46.530598,-87.392206,450m/data=!3m1!1e3!4m5!3m4!1s0x0:0x0!8m2!3d46.530598!4d-87.392206" xr:uid="{DF467455-AD9F-47BA-B572-0F303CEFB085}"/>
    <hyperlink ref="F1964" r:id="rId3922" display="https://www.bing.com/maps?cp=46.530598~-87.392206&amp;style=o&amp;lvl=18&amp;dir=0&amp;sp=point.46.530598_-87.392206_Shiras" xr:uid="{02BB53EB-6CEB-4522-8F95-76AA0740FC45}"/>
    <hyperlink ref="E1965" r:id="rId3923" display="https://www.google.com/maps/@46.530598,-87.392206,450m/data=!3m1!1e3!4m5!3m4!1s0x0:0x0!8m2!3d46.530598!4d-87.392206" xr:uid="{F7FD2080-5723-496A-B912-E81F85AC75DC}"/>
    <hyperlink ref="F1965" r:id="rId3924" display="https://www.bing.com/maps?cp=46.530598~-87.392206&amp;style=o&amp;lvl=18&amp;dir=0&amp;sp=point.46.530598_-87.392206_Shiras" xr:uid="{5934DF30-721F-4C25-BBE6-44203872ABB1}"/>
    <hyperlink ref="E1966" r:id="rId3925" display="https://www.google.com/maps/@46.530598,-87.392206,450m/data=!3m1!1e3!4m5!3m4!1s0x0:0x0!8m2!3d46.530598!4d-87.392206" xr:uid="{1D2ADDE7-ADD8-43D9-B5DC-C7C228154793}"/>
    <hyperlink ref="F1966" r:id="rId3926" display="https://www.bing.com/maps?cp=46.530598~-87.392206&amp;style=o&amp;lvl=18&amp;dir=0&amp;sp=point.46.530598_-87.392206_Shiras" xr:uid="{66B14154-8DBA-4A92-87DD-B0A82C631FFE}"/>
    <hyperlink ref="E1967" r:id="rId3927" display="https://www.google.com/maps/@39.290800,-74.636400,450m/data=!3m1!1e3!4m5!3m4!1s0x0:0x0!8m2!3d39.290800!4d-74.636400" xr:uid="{68723A32-4F6D-4D77-8CCB-EE91B19EF4A2}"/>
    <hyperlink ref="F1967" r:id="rId3928" display="https://www.bing.com/maps?cp=39.290800~-74.636400&amp;style=o&amp;lvl=18&amp;dir=0&amp;sp=point.39.290800_-74.636400_B L England" xr:uid="{7FF06FEA-A0E0-4281-854E-1182C42A6DD1}"/>
    <hyperlink ref="E1968" r:id="rId3929" display="https://www.google.com/maps/@39.290800,-74.636400,450m/data=!3m1!1e3!4m5!3m4!1s0x0:0x0!8m2!3d39.290800!4d-74.636400" xr:uid="{1A7E4E31-0129-4D6A-9C91-2A8ECAE7F4ED}"/>
    <hyperlink ref="F1968" r:id="rId3930" display="https://www.bing.com/maps?cp=39.290800~-74.636400&amp;style=o&amp;lvl=18&amp;dir=0&amp;sp=point.39.290800_-74.636400_B L England" xr:uid="{6A981F8B-97FC-480D-8B61-1AED03536819}"/>
    <hyperlink ref="E1969" r:id="rId3931" display="https://www.google.com/maps/@59.059744,-160.380278,450m/data=!3m1!1e3!4m5!3m4!1s0x0:0x0!8m2!3d59.059744!4d-160.380278" xr:uid="{5DAA1784-E828-484E-8A02-C07ECDF22F33}"/>
    <hyperlink ref="F1969" r:id="rId3932" display="https://www.bing.com/maps?cp=59.059744~-160.380278&amp;style=o&amp;lvl=18&amp;dir=0&amp;sp=point.59.059744_-160.380278_Togiak" xr:uid="{EF17F679-026F-41C5-80C6-40C152189AD9}"/>
    <hyperlink ref="E1970" r:id="rId3933" display="https://www.google.com/maps/@59.059744,-160.380278,450m/data=!3m1!1e3!4m5!3m4!1s0x0:0x0!8m2!3d59.059744!4d-160.380278" xr:uid="{B2E50F10-A612-40B1-865F-43E16A17D6B5}"/>
    <hyperlink ref="F1970" r:id="rId3934" display="https://www.bing.com/maps?cp=59.059744~-160.380278&amp;style=o&amp;lvl=18&amp;dir=0&amp;sp=point.59.059744_-160.380278_Togiak" xr:uid="{23B974CA-8ACB-4A5C-B215-CA200E78CCEC}"/>
    <hyperlink ref="E1971" r:id="rId3935" display="https://www.google.com/maps/@59.059744,-160.380278,450m/data=!3m1!1e3!4m5!3m4!1s0x0:0x0!8m2!3d59.059744!4d-160.380278" xr:uid="{85E91988-D0A8-49E8-9258-27B4A669A4A9}"/>
    <hyperlink ref="F1971" r:id="rId3936" display="https://www.bing.com/maps?cp=59.059744~-160.380278&amp;style=o&amp;lvl=18&amp;dir=0&amp;sp=point.59.059744_-160.380278_Togiak" xr:uid="{B2460595-A8D6-4385-BF3D-0F34B69DE869}"/>
    <hyperlink ref="E1972" r:id="rId3937" display="https://www.google.com/maps/@59.059744,-160.380278,450m/data=!3m1!1e3!4m5!3m4!1s0x0:0x0!8m2!3d59.059744!4d-160.380278" xr:uid="{94A94785-6476-4E01-869B-E805E9A845CA}"/>
    <hyperlink ref="F1972" r:id="rId3938" display="https://www.bing.com/maps?cp=59.059744~-160.380278&amp;style=o&amp;lvl=18&amp;dir=0&amp;sp=point.59.059744_-160.380278_Togiak" xr:uid="{45A5DB96-6B33-41D5-B20E-0DF69386AB2D}"/>
    <hyperlink ref="E1973" r:id="rId3939" display="https://www.google.com/maps/@37.941987,-101.249920,450m/data=!3m1!1e3!4m5!3m4!1s0x0:0x0!8m2!3d37.941987!4d-101.249920" xr:uid="{98F73F61-BD97-49ED-8EB1-5CE49A66EAD6}"/>
    <hyperlink ref="F1973" r:id="rId3940" display="https://www.bing.com/maps?cp=37.941987~-101.249920&amp;style=o&amp;lvl=18&amp;dir=0&amp;sp=point.37.941987_-101.249920_Lakin Municipal" xr:uid="{1E706CF1-EFFC-4A3F-9C62-5EEDB84B9789}"/>
    <hyperlink ref="E1974" r:id="rId3941" display="https://www.google.com/maps/@36.037318,-77.753345,450m/data=!3m1!1e3!4m5!3m4!1s0x0:0x0!8m2!3d36.037318!4d-77.753345" xr:uid="{A26E8B69-6DA3-437C-95CA-8F5DE99A9537}"/>
    <hyperlink ref="F1974" r:id="rId3942" display="https://www.bing.com/maps?cp=36.037318~-77.753345&amp;style=o&amp;lvl=18&amp;dir=0&amp;sp=point.36.037318_-77.753345_Edgecombe Genco LLC" xr:uid="{18FFC2B2-C954-4983-B780-B1449DB8221C}"/>
    <hyperlink ref="E1975" r:id="rId3943" display="https://www.google.com/maps/@36.037318,-77.753345,450m/data=!3m1!1e3!4m5!3m4!1s0x0:0x0!8m2!3d36.037318!4d-77.753345" xr:uid="{D484FD25-D25F-428F-BE95-92E08BBF2761}"/>
    <hyperlink ref="F1975" r:id="rId3944" display="https://www.bing.com/maps?cp=36.037318~-77.753345&amp;style=o&amp;lvl=18&amp;dir=0&amp;sp=point.36.037318_-77.753345_Edgecombe Genco LLC" xr:uid="{F2712865-4B56-4EFE-AAD0-D35801237A6C}"/>
    <hyperlink ref="E1976" r:id="rId3945" display="https://www.google.com/maps/@32.226800,-88.025200,450m/data=!3m1!1e3!4m5!3m4!1s0x0:0x0!8m2!3d32.226800!4d-88.025200" xr:uid="{ECCDB821-1D28-4648-8044-5D6B7BB88CE9}"/>
    <hyperlink ref="F1976" r:id="rId3946" display="https://www.bing.com/maps?cp=32.226800~-88.025200&amp;style=o&amp;lvl=18&amp;dir=0&amp;sp=point.32.226800_-88.025200_Georgia-Pacific Consr Prods LP-Naheola" xr:uid="{6D44612C-B1D7-47DE-B45B-81EA77FEE8C3}"/>
    <hyperlink ref="E1977" r:id="rId3947" display="https://www.google.com/maps/@33.930000,-84.237800,450m/data=!3m1!1e3!4m5!3m4!1s0x0:0x0!8m2!3d33.930000!4d-84.237800" xr:uid="{E69B1F16-A7D2-4E53-9145-2307C7F4207B}"/>
    <hyperlink ref="F1977" r:id="rId3948" display="https://www.bing.com/maps?cp=33.930000~-84.237800&amp;style=o&amp;lvl=18&amp;dir=0&amp;sp=point.33.930000_-84.237800_BJ Gas Recovery" xr:uid="{CEA0D0CC-F715-4DE6-A7A8-E7265321D263}"/>
    <hyperlink ref="E1978" r:id="rId3949" display="https://www.google.com/maps/@33.930000,-84.237800,450m/data=!3m1!1e3!4m5!3m4!1s0x0:0x0!8m2!3d33.930000!4d-84.237800" xr:uid="{45577BA0-8BA4-442E-A15B-64F55C4B7CA8}"/>
    <hyperlink ref="F1978" r:id="rId3950" display="https://www.bing.com/maps?cp=33.930000~-84.237800&amp;style=o&amp;lvl=18&amp;dir=0&amp;sp=point.33.930000_-84.237800_BJ Gas Recovery" xr:uid="{0B78153A-800C-41CA-A648-97B77E204EC6}"/>
    <hyperlink ref="E1979" r:id="rId3951" display="https://www.google.com/maps/@30.884700,-101.920800,450m/data=!3m1!1e3!4m5!3m4!1s0x0:0x0!8m2!3d30.884700!4d-101.920800" xr:uid="{C5D5E15E-6F31-4802-A4D0-A3D24318F720}"/>
    <hyperlink ref="F1979" r:id="rId3952" display="https://www.bing.com/maps?cp=30.884700~-101.920800&amp;style=o&amp;lvl=18&amp;dir=0&amp;sp=point.30.884700_-101.920800_Yates Gas Plant" xr:uid="{0D5A4DE6-5C56-49D4-AE11-07F341812EEB}"/>
    <hyperlink ref="E1980" r:id="rId3953" display="https://www.google.com/maps/@43.045300,-89.253900,450m/data=!3m1!1e3!4m5!3m4!1s0x0:0x0!8m2!3d43.045300!4d-89.253900" xr:uid="{81DDED4A-CDFB-49C4-90F6-87DC33460F27}"/>
    <hyperlink ref="F1980" r:id="rId3954" location="2 Rodefeld" display="https://www.bing.com/maps?cp=43.045300~-89.253900&amp;style=o&amp;lvl=18&amp;dir=0&amp;sp=point.43.045300_-89.253900_Dane County Landfill - 2 Rodefeld" xr:uid="{E9254ECF-EFA1-43B2-B37C-B193A2922865}"/>
    <hyperlink ref="E1981" r:id="rId3955" display="https://www.google.com/maps/@43.045300,-89.253900,450m/data=!3m1!1e3!4m5!3m4!1s0x0:0x0!8m2!3d43.045300!4d-89.253900" xr:uid="{0326EB35-8DB6-48D3-9E40-CE6B8903E86F}"/>
    <hyperlink ref="F1981" r:id="rId3956" location="2 Rodefeld" display="https://www.bing.com/maps?cp=43.045300~-89.253900&amp;style=o&amp;lvl=18&amp;dir=0&amp;sp=point.43.045300_-89.253900_Dane County Landfill - 2 Rodefeld" xr:uid="{26F024DF-A2AC-4DBC-9753-63A934881A69}"/>
    <hyperlink ref="E1982" r:id="rId3957" display="https://www.google.com/maps/@43.045300,-89.253900,450m/data=!3m1!1e3!4m5!3m4!1s0x0:0x0!8m2!3d43.045300!4d-89.253900" xr:uid="{9795293E-9B81-4C87-BAD3-DC80DF9D0A3D}"/>
    <hyperlink ref="F1982" r:id="rId3958" location="2 Rodefeld" display="https://www.bing.com/maps?cp=43.045300~-89.253900&amp;style=o&amp;lvl=18&amp;dir=0&amp;sp=point.43.045300_-89.253900_Dane County Landfill - 2 Rodefeld" xr:uid="{6B54D1F5-F7D8-41BD-8597-488C976F4681}"/>
    <hyperlink ref="E1983" r:id="rId3959" display="https://www.google.com/maps/@43.045300,-89.253900,450m/data=!3m1!1e3!4m5!3m4!1s0x0:0x0!8m2!3d43.045300!4d-89.253900" xr:uid="{B47E563D-B45C-4B58-89A9-8AF8F5EF4291}"/>
    <hyperlink ref="F1983" r:id="rId3960" location="2 Rodefeld" display="https://www.bing.com/maps?cp=43.045300~-89.253900&amp;style=o&amp;lvl=18&amp;dir=0&amp;sp=point.43.045300_-89.253900_Dane County Landfill - 2 Rodefeld" xr:uid="{68ED3149-BD9E-4818-98DC-CC997680F969}"/>
    <hyperlink ref="E1984" r:id="rId3961" display="https://www.google.com/maps/@43.045300,-89.253900,450m/data=!3m1!1e3!4m5!3m4!1s0x0:0x0!8m2!3d43.045300!4d-89.253900" xr:uid="{E30C390D-B9A6-442E-BCDF-EAD75663636E}"/>
    <hyperlink ref="F1984" r:id="rId3962" location="2 Rodefeld" display="https://www.bing.com/maps?cp=43.045300~-89.253900&amp;style=o&amp;lvl=18&amp;dir=0&amp;sp=point.43.045300_-89.253900_Dane County Landfill - 2 Rodefeld" xr:uid="{4FBAD870-55BA-4104-8E41-A8A32E04B910}"/>
    <hyperlink ref="E1985" r:id="rId3963" display="https://www.google.com/maps/@43.045300,-89.253900,450m/data=!3m1!1e3!4m5!3m4!1s0x0:0x0!8m2!3d43.045300!4d-89.253900" xr:uid="{B975F876-DFFF-4B4F-B48D-709167FA38B1}"/>
    <hyperlink ref="F1985" r:id="rId3964" location="2 Rodefeld" display="https://www.bing.com/maps?cp=43.045300~-89.253900&amp;style=o&amp;lvl=18&amp;dir=0&amp;sp=point.43.045300_-89.253900_Dane County Landfill - 2 Rodefeld" xr:uid="{2EC69017-767C-4F9B-9239-1F9CAC0D761F}"/>
    <hyperlink ref="E1986" r:id="rId3965" display="https://www.google.com/maps/@43.045300,-89.253900,450m/data=!3m1!1e3!4m5!3m4!1s0x0:0x0!8m2!3d43.045300!4d-89.253900" xr:uid="{AB2134F0-4F18-4762-A81F-535A05B6E6E2}"/>
    <hyperlink ref="F1986" r:id="rId3966" location="2 Rodefeld" display="https://www.bing.com/maps?cp=43.045300~-89.253900&amp;style=o&amp;lvl=18&amp;dir=0&amp;sp=point.43.045300_-89.253900_Dane County Landfill - 2 Rodefeld" xr:uid="{9570CD41-B368-47A8-8807-D8117223D1B0}"/>
    <hyperlink ref="E1987" r:id="rId3967" display="https://www.google.com/maps/@42.322263,-77.385646,450m/data=!3m1!1e3!4m5!3m4!1s0x0:0x0!8m2!3d42.322263!4d-77.385646" xr:uid="{CC7AC0CC-C24D-46F6-AC88-5B5E85B03843}"/>
    <hyperlink ref="F1987" r:id="rId3968" display="https://www.bing.com/maps?cp=42.322263~-77.385646&amp;style=o&amp;lvl=18&amp;dir=0&amp;sp=point.42.322263_-77.385646_SREC Bath LFGTE" xr:uid="{6B6A4C13-6AB5-411D-B44C-04C8B9346429}"/>
    <hyperlink ref="E1988" r:id="rId3969" display="https://www.google.com/maps/@42.322263,-77.385646,450m/data=!3m1!1e3!4m5!3m4!1s0x0:0x0!8m2!3d42.322263!4d-77.385646" xr:uid="{174A3F45-3F1B-4FA0-9FF6-0135C234883A}"/>
    <hyperlink ref="F1988" r:id="rId3970" display="https://www.bing.com/maps?cp=42.322263~-77.385646&amp;style=o&amp;lvl=18&amp;dir=0&amp;sp=point.42.322263_-77.385646_SREC Bath LFGTE" xr:uid="{223F0E3F-9B64-4888-8B1C-9C684D78AD1A}"/>
    <hyperlink ref="E1989" r:id="rId3971" display="https://www.google.com/maps/@40.896088,-82.665640,450m/data=!3m1!1e3!4m5!3m4!1s0x0:0x0!8m2!3d40.896088!4d-82.665640" xr:uid="{B34A3D04-EE02-4026-81C3-9E0804BC6116}"/>
    <hyperlink ref="F1989" r:id="rId3972" display="https://www.bing.com/maps?cp=40.896088~-82.665640&amp;style=o&amp;lvl=18&amp;dir=0&amp;sp=point.40.896088_-82.665640_City of Shelby Electric Distribution" xr:uid="{AB99654D-BDFA-4DA7-B124-9ACC6651DC6C}"/>
    <hyperlink ref="E1990" r:id="rId3973" display="https://www.google.com/maps/@33.875810,-111.313560,450m/data=!3m1!1e3!4m5!3m4!1s0x0:0x0!8m2!3d33.875810!4d-111.313560" xr:uid="{C79DAF6B-F186-45E2-BA7A-DB7D632D577C}"/>
    <hyperlink ref="F1990" r:id="rId3974" display="https://www.bing.com/maps?cp=33.875810~-111.313560&amp;style=o&amp;lvl=18&amp;dir=0&amp;sp=point.33.875810_-111.313560_Punkin Center Battery Storage" xr:uid="{C39DE434-9EF8-4D69-AF05-2CD64A63F9BF}"/>
    <hyperlink ref="E1991" r:id="rId3975" display="https://www.google.com/maps/@28.003262,-82.661507,450m/data=!3m1!1e3!4m5!3m4!1s0x0:0x0!8m2!3d28.003262!4d-82.661507" xr:uid="{D6E3F4B7-4C3D-4160-88B6-56F49ABA8271}"/>
    <hyperlink ref="F1991" r:id="rId3976" display="https://www.bing.com/maps?cp=28.003262~-82.661507&amp;style=o&amp;lvl=18&amp;dir=0&amp;sp=point.28.003262_-82.661507_Higgins" xr:uid="{3747D389-2748-4D37-90ED-4EF3675117EE}"/>
    <hyperlink ref="E1992" r:id="rId3977" display="https://www.google.com/maps/@39.236900,-76.513300,450m/data=!3m1!1e3!4m5!3m4!1s0x0:0x0!8m2!3d39.236900!4d-76.513300" xr:uid="{90F5CA48-7897-4043-A8FF-007C43DEF760}"/>
    <hyperlink ref="F1992" r:id="rId3978" display="https://www.bing.com/maps?cp=39.236900~-76.513300&amp;style=o&amp;lvl=18&amp;dir=0&amp;sp=point.39.236900_-76.513300_Riverside (MD)" xr:uid="{1810EB53-EAAF-4C51-BF71-287A7939E7E5}"/>
    <hyperlink ref="E1993" r:id="rId3979" display="https://www.google.com/maps/@42.764200,-82.471900,450m/data=!3m1!1e3!4m5!3m4!1s0x0:0x0!8m2!3d42.764200!4d-82.471900" xr:uid="{5B08D284-F4A6-4CDF-A9FA-8F84EA452559}"/>
    <hyperlink ref="F1993" r:id="rId3980" display="https://www.bing.com/maps?cp=42.764200~-82.471900&amp;style=o&amp;lvl=18&amp;dir=0&amp;sp=point.42.764200_-82.471900_St Clair" xr:uid="{A5FD1503-E20F-4CFE-A164-591F19C5E38B}"/>
    <hyperlink ref="E1994" r:id="rId3981" display="https://www.google.com/maps/@46.578900,-87.395000,450m/data=!3m1!1e3!4m5!3m4!1s0x0:0x0!8m2!3d46.578900!4d-87.395000" xr:uid="{B97DCAD8-1852-48AD-B017-FAFD85980BA4}"/>
    <hyperlink ref="F1994" r:id="rId3982" display="https://www.bing.com/maps?cp=46.578900~-87.395000&amp;style=o&amp;lvl=18&amp;dir=0&amp;sp=point.46.578900_-87.395000_Presque Isle" xr:uid="{E6CDA7E8-A764-48A7-9AC0-A0DE5F452F30}"/>
    <hyperlink ref="E1995" r:id="rId3983" display="https://www.google.com/maps/@46.578900,-87.395000,450m/data=!3m1!1e3!4m5!3m4!1s0x0:0x0!8m2!3d46.578900!4d-87.395000" xr:uid="{F73A1CD2-B70D-4FFF-B667-DEDCE4BE70DE}"/>
    <hyperlink ref="F1995" r:id="rId3984" display="https://www.bing.com/maps?cp=46.578900~-87.395000&amp;style=o&amp;lvl=18&amp;dir=0&amp;sp=point.46.578900_-87.395000_Presque Isle" xr:uid="{E04245E1-F20A-4BE3-B980-97FABDD842EC}"/>
    <hyperlink ref="E1996" r:id="rId3985" display="https://www.google.com/maps/@46.578900,-87.395000,450m/data=!3m1!1e3!4m5!3m4!1s0x0:0x0!8m2!3d46.578900!4d-87.395000" xr:uid="{F1709AB0-20A7-4D22-8AEF-8BFBD88A7BF0}"/>
    <hyperlink ref="F1996" r:id="rId3986" display="https://www.bing.com/maps?cp=46.578900~-87.395000&amp;style=o&amp;lvl=18&amp;dir=0&amp;sp=point.46.578900_-87.395000_Presque Isle" xr:uid="{79309B08-C36C-4AC3-8EAF-61198F9D1EE2}"/>
    <hyperlink ref="E1997" r:id="rId3987" display="https://www.google.com/maps/@46.578900,-87.395000,450m/data=!3m1!1e3!4m5!3m4!1s0x0:0x0!8m2!3d46.578900!4d-87.395000" xr:uid="{2645E240-44C0-4D7E-83CC-5A298686C6C0}"/>
    <hyperlink ref="F1997" r:id="rId3988" display="https://www.bing.com/maps?cp=46.578900~-87.395000&amp;style=o&amp;lvl=18&amp;dir=0&amp;sp=point.46.578900_-87.395000_Presque Isle" xr:uid="{F5659A4A-F305-4FC3-A1AD-FF3019EA1025}"/>
    <hyperlink ref="E1998" r:id="rId3989" display="https://www.google.com/maps/@46.578900,-87.395000,450m/data=!3m1!1e3!4m5!3m4!1s0x0:0x0!8m2!3d46.578900!4d-87.395000" xr:uid="{7783B3A4-84AD-4EC7-85B8-BB7FC8B9A510}"/>
    <hyperlink ref="F1998" r:id="rId3990" display="https://www.bing.com/maps?cp=46.578900~-87.395000&amp;style=o&amp;lvl=18&amp;dir=0&amp;sp=point.46.578900_-87.395000_Presque Isle" xr:uid="{DA2987A9-78C4-4CEB-BFEA-3DA23A0B89A9}"/>
    <hyperlink ref="E1999" r:id="rId3991" display="https://www.google.com/maps/@45.296797,-93.558447,450m/data=!3m1!1e3!4m5!3m4!1s0x0:0x0!8m2!3d45.296797!4d-93.558447" xr:uid="{D6EAD7F3-C2F5-4A8B-954C-78A380B77943}"/>
    <hyperlink ref="F1999" r:id="rId3992" display="https://www.bing.com/maps?cp=45.296797~-93.558447&amp;style=o&amp;lvl=18&amp;dir=0&amp;sp=point.45.296797_-93.558447_Elk River" xr:uid="{09FDEFBD-A8FD-4C4E-B8E6-3B4E362D3C14}"/>
    <hyperlink ref="E2000" r:id="rId3993" display="https://www.google.com/maps/@45.296797,-93.558447,450m/data=!3m1!1e3!4m5!3m4!1s0x0:0x0!8m2!3d45.296797!4d-93.558447" xr:uid="{18898B06-B545-4D9E-88EA-4A1908D1458D}"/>
    <hyperlink ref="F2000" r:id="rId3994" display="https://www.bing.com/maps?cp=45.296797~-93.558447&amp;style=o&amp;lvl=18&amp;dir=0&amp;sp=point.45.296797_-93.558447_Elk River" xr:uid="{EFB58A43-700A-47CC-BB04-0935E1842190}"/>
    <hyperlink ref="E2001" r:id="rId3995" display="https://www.google.com/maps/@45.296797,-93.558447,450m/data=!3m1!1e3!4m5!3m4!1s0x0:0x0!8m2!3d45.296797!4d-93.558447" xr:uid="{F2433AB3-40BB-4294-88F6-358B670ACB1F}"/>
    <hyperlink ref="F2001" r:id="rId3996" display="https://www.bing.com/maps?cp=45.296797~-93.558447&amp;style=o&amp;lvl=18&amp;dir=0&amp;sp=point.45.296797_-93.558447_Elk River" xr:uid="{37C56F8C-5F88-4F52-99D4-88AF31830C9B}"/>
    <hyperlink ref="E2002" r:id="rId3997" display="https://www.google.com/maps/@42.809337,-98.656283,450m/data=!3m1!1e3!4m5!3m4!1s0x0:0x0!8m2!3d42.809337!4d-98.656283" xr:uid="{51EC032B-785E-4802-8E4A-CA659F4209FA}"/>
    <hyperlink ref="F2002" r:id="rId3998" display="https://www.bing.com/maps?cp=42.809337~-98.656283&amp;style=o&amp;lvl=18&amp;dir=0&amp;sp=point.42.809337_-98.656283_Spencer Hydro" xr:uid="{E1EAF9F4-D84D-49D1-AE51-718D0C70A759}"/>
    <hyperlink ref="E2003" r:id="rId3999" display="https://www.google.com/maps/@42.809337,-98.656283,450m/data=!3m1!1e3!4m5!3m4!1s0x0:0x0!8m2!3d42.809337!4d-98.656283" xr:uid="{590E7AE8-FB71-4A76-A3A2-7DE414771990}"/>
    <hyperlink ref="F2003" r:id="rId4000" display="https://www.bing.com/maps?cp=42.809337~-98.656283&amp;style=o&amp;lvl=18&amp;dir=0&amp;sp=point.42.809337_-98.656283_Spencer Hydro" xr:uid="{B7BDA6F9-8834-47D9-84FB-1578FA0892D8}"/>
    <hyperlink ref="E2004" r:id="rId4001" display="https://www.google.com/maps/@35.323300,-96.135200,450m/data=!3m1!1e3!4m5!3m4!1s0x0:0x0!8m2!3d35.323300!4d-96.135200" xr:uid="{9F156A34-5264-4BCD-ABF6-12D80BF5DE39}"/>
    <hyperlink ref="F2004" r:id="rId4002" display="https://www.bing.com/maps?cp=35.323300~-96.135200&amp;style=o&amp;lvl=18&amp;dir=0&amp;sp=point.35.323300_-96.135200_Weleetka" xr:uid="{3F43F521-7D82-4684-B7B2-E160F36E8A53}"/>
    <hyperlink ref="E2005" r:id="rId4003" display="https://www.google.com/maps/@37.708900,-78.287800,450m/data=!3m1!1e3!4m5!3m4!1s0x0:0x0!8m2!3d37.708900!4d-78.287800" xr:uid="{34A4DAD5-05E1-4137-AC90-E01C193FCBD3}"/>
    <hyperlink ref="F2005" r:id="rId4004" display="https://www.bing.com/maps?cp=37.708900~-78.287800&amp;style=o&amp;lvl=18&amp;dir=0&amp;sp=point.37.708900_-78.287800_Bremo Bluff" xr:uid="{43FFC9FC-4222-45CC-B80D-B3F22BA7AC5A}"/>
    <hyperlink ref="E2006" r:id="rId4005" display="https://www.google.com/maps/@37.708900,-78.287800,450m/data=!3m1!1e3!4m5!3m4!1s0x0:0x0!8m2!3d37.708900!4d-78.287800" xr:uid="{3A998C2C-FBEE-4763-A002-73E2ACAB54AA}"/>
    <hyperlink ref="F2006" r:id="rId4006" display="https://www.bing.com/maps?cp=37.708900~-78.287800&amp;style=o&amp;lvl=18&amp;dir=0&amp;sp=point.37.708900_-78.287800_Bremo Bluff" xr:uid="{785EDE68-6CE1-4724-8308-EB51B631868E}"/>
    <hyperlink ref="E2007" r:id="rId4007" display="https://www.google.com/maps/@37.382200,-77.383300,450m/data=!3m1!1e3!4m5!3m4!1s0x0:0x0!8m2!3d37.382200!4d-77.383300" xr:uid="{41157CA7-5557-4976-B241-5C2B3E3085A4}"/>
    <hyperlink ref="F2007" r:id="rId4008" display="https://www.bing.com/maps?cp=37.382200~-77.383300&amp;style=o&amp;lvl=18&amp;dir=0&amp;sp=point.37.382200_-77.383300_Chesterfield" xr:uid="{FB07842E-C567-4BA4-8CDB-08FDAA3240BD}"/>
    <hyperlink ref="E2008" r:id="rId4009" display="https://www.google.com/maps/@37.382200,-77.383300,450m/data=!3m1!1e3!4m5!3m4!1s0x0:0x0!8m2!3d37.382200!4d-77.383300" xr:uid="{CB9968CE-A8AB-46E1-B1BC-1394581C8396}"/>
    <hyperlink ref="F2008" r:id="rId4010" display="https://www.bing.com/maps?cp=37.382200~-77.383300&amp;style=o&amp;lvl=18&amp;dir=0&amp;sp=point.37.382200_-77.383300_Chesterfield" xr:uid="{39A2EB0D-54FB-4E6C-B256-FB60F42B18C7}"/>
    <hyperlink ref="E2009" r:id="rId4011" display="https://www.google.com/maps/@38.536700,-77.280600,450m/data=!3m1!1e3!4m5!3m4!1s0x0:0x0!8m2!3d38.536700!4d-77.280600" xr:uid="{123AB28D-6E10-4D1F-A726-F880A909CFAF}"/>
    <hyperlink ref="F2009" r:id="rId4012" display="https://www.bing.com/maps?cp=38.536700~-77.280600&amp;style=o&amp;lvl=18&amp;dir=0&amp;sp=point.38.536700_-77.280600_Possum Point" xr:uid="{19AE448A-A5B9-443D-893D-A77E49A47920}"/>
    <hyperlink ref="E2010" r:id="rId4013" display="https://www.google.com/maps/@38.536700,-77.280600,450m/data=!3m1!1e3!4m5!3m4!1s0x0:0x0!8m2!3d38.536700!4d-77.280600" xr:uid="{81E32219-C187-4A30-8909-7807673BD279}"/>
    <hyperlink ref="F2010" r:id="rId4014" display="https://www.bing.com/maps?cp=38.536700~-77.280600&amp;style=o&amp;lvl=18&amp;dir=0&amp;sp=point.38.536700_-77.280600_Possum Point" xr:uid="{CFF5C70C-C511-4E96-A8D8-50D7C5BBCBBA}"/>
    <hyperlink ref="E2011" r:id="rId4015" display="https://www.google.com/maps/@37.214400,-76.461100,450m/data=!3m1!1e3!4m5!3m4!1s0x0:0x0!8m2!3d37.214400!4d-76.461100" xr:uid="{8BA9FC0B-DD1F-4FDE-AFE2-6E7976E94E27}"/>
    <hyperlink ref="F2011" r:id="rId4016" display="https://www.bing.com/maps?cp=37.214400~-76.461100&amp;style=o&amp;lvl=18&amp;dir=0&amp;sp=point.37.214400_-76.461100_Yorktown" xr:uid="{F3F84FF8-B4F6-49AA-88D6-F7CCDE1FDE01}"/>
    <hyperlink ref="E2012" r:id="rId4017" display="https://www.google.com/maps/@37.214400,-76.461100,450m/data=!3m1!1e3!4m5!3m4!1s0x0:0x0!8m2!3d37.214400!4d-76.461100" xr:uid="{4D413B96-14ED-4AE3-A35E-034B2F49B984}"/>
    <hyperlink ref="F2012" r:id="rId4018" display="https://www.bing.com/maps?cp=37.214400~-76.461100&amp;style=o&amp;lvl=18&amp;dir=0&amp;sp=point.37.214400_-76.461100_Yorktown" xr:uid="{DA04F8EF-E381-4FEB-B141-ACCA1FAE2734}"/>
    <hyperlink ref="E2013" r:id="rId4019" display="https://www.google.com/maps/@34.207950,-118.351600,450m/data=!3m1!1e3!4m5!3m4!1s0x0:0x0!8m2!3d34.207950!4d-118.351600" xr:uid="{4B8C9554-5800-44E1-BFDA-5689B2FF0E75}"/>
    <hyperlink ref="F2013" r:id="rId4020" display="https://www.bing.com/maps?cp=34.207950~-118.351600&amp;style=o&amp;lvl=18&amp;dir=0&amp;sp=point.34.207950_-118.351600_Greg Avenue" xr:uid="{6C45CEE5-5F94-4F3A-AD53-0A48B54C4E48}"/>
    <hyperlink ref="E2014" r:id="rId4021" display="https://www.google.com/maps/@42.367800,-83.051400,450m/data=!3m1!1e3!4m5!3m4!1s0x0:0x0!8m2!3d42.367800!4d-83.051400" xr:uid="{DFF759E9-2E89-42C9-AE54-A0466AAC44F5}"/>
    <hyperlink ref="F2014" r:id="rId4022" display="https://www.bing.com/maps?cp=42.367800~-83.051400&amp;style=o&amp;lvl=18&amp;dir=0&amp;sp=point.42.367800_-83.051400_Greater Detroit Resource Recovery" xr:uid="{B8420186-88A2-4848-90E5-F02DFAD6C42F}"/>
    <hyperlink ref="E2015" r:id="rId4023" display="https://www.google.com/maps/@39.052922,-121.696072,450m/data=!3m1!1e3!4m5!3m4!1s0x0:0x0!8m2!3d39.052922!4d-121.696072" xr:uid="{A454D88C-93E2-4573-BF18-D95619359DCA}"/>
    <hyperlink ref="F2015" r:id="rId4024" display="https://www.bing.com/maps?cp=39.052922~-121.696072&amp;style=o&amp;lvl=18&amp;dir=0&amp;sp=point.39.052922_-121.696072_Greenleaf 1" xr:uid="{458053C8-6B5E-416F-861C-66101A963334}"/>
    <hyperlink ref="E2016" r:id="rId4025" display="https://www.google.com/maps/@39.052922,-121.696072,450m/data=!3m1!1e3!4m5!3m4!1s0x0:0x0!8m2!3d39.052922!4d-121.696072" xr:uid="{D1631282-291F-48D2-A998-67F2823B1EA8}"/>
    <hyperlink ref="F2016" r:id="rId4026" display="https://www.bing.com/maps?cp=39.052922~-121.696072&amp;style=o&amp;lvl=18&amp;dir=0&amp;sp=point.39.052922_-121.696072_Greenleaf 1" xr:uid="{C49D0F0D-3A63-4348-8AE0-8C753DFE9CA9}"/>
    <hyperlink ref="E2017" r:id="rId4027" display="https://www.google.com/maps/@30.654700,-91.280000,450m/data=!3m1!1e3!4m5!3m4!1s0x0:0x0!8m2!3d30.654700!4d-91.280000" xr:uid="{2966E597-65A9-480F-B935-D3F9DBF68C87}"/>
    <hyperlink ref="F2017" r:id="rId4028" display="https://www.bing.com/maps?cp=30.654700~-91.280000&amp;style=o&amp;lvl=18&amp;dir=0&amp;sp=point.30.654700_-91.280000_Georgia-Pacific Port Hudson" xr:uid="{92B9160E-F022-41DA-8081-B492FF2903FA}"/>
    <hyperlink ref="E2018" r:id="rId4029" display="https://www.google.com/maps/@43.684857,-70.353152,450m/data=!3m1!1e3!4m5!3m4!1s0x0:0x0!8m2!3d43.684857!4d-70.353152" xr:uid="{79135DD1-788E-42AB-BFFD-BA2FBFD5C9A9}"/>
    <hyperlink ref="F2018" r:id="rId4030" display="https://www.bing.com/maps?cp=43.684857~-70.353152&amp;style=o&amp;lvl=18&amp;dir=0&amp;sp=point.43.684857_-70.353152_S D Warren Westbrook" xr:uid="{01E15AF3-02CC-4C80-98D2-94810FF44286}"/>
    <hyperlink ref="E2019" r:id="rId4031" display="https://www.google.com/maps/@43.684857,-70.353152,450m/data=!3m1!1e3!4m5!3m4!1s0x0:0x0!8m2!3d43.684857!4d-70.353152" xr:uid="{5A658A39-680B-4C55-921D-B12A4E146068}"/>
    <hyperlink ref="F2019" r:id="rId4032" display="https://www.bing.com/maps?cp=43.684857~-70.353152&amp;style=o&amp;lvl=18&amp;dir=0&amp;sp=point.43.684857_-70.353152_S D Warren Westbrook" xr:uid="{52EE7CD2-F4C4-4A28-AFF5-68F8DCB49668}"/>
    <hyperlink ref="E2020" r:id="rId4033" display="https://www.google.com/maps/@43.684857,-70.353152,450m/data=!3m1!1e3!4m5!3m4!1s0x0:0x0!8m2!3d43.684857!4d-70.353152" xr:uid="{65CD836C-15DD-462A-A32B-F5DF5F4F7C8D}"/>
    <hyperlink ref="F2020" r:id="rId4034" display="https://www.bing.com/maps?cp=43.684857~-70.353152&amp;style=o&amp;lvl=18&amp;dir=0&amp;sp=point.43.684857_-70.353152_S D Warren Westbrook" xr:uid="{85D564B5-18C4-4D20-82A5-342554E6D1A0}"/>
    <hyperlink ref="E2021" r:id="rId4035" display="https://www.google.com/maps/@37.496400,-77.431700,450m/data=!3m1!1e3!4m5!3m4!1s0x0:0x0!8m2!3d37.496400!4d-77.431700" xr:uid="{B21E50DE-609A-410D-A829-4DE0B0963825}"/>
    <hyperlink ref="F2021" r:id="rId4036" display="https://www.bing.com/maps?cp=37.496400~-77.431700&amp;style=o&amp;lvl=18&amp;dir=0&amp;sp=point.37.496400_-77.431700_Bellmeade Power Station" xr:uid="{DD57E23E-F028-45B5-8DB2-1E2E60656FBE}"/>
    <hyperlink ref="E2022" r:id="rId4037" display="https://www.google.com/maps/@37.496400,-77.431700,450m/data=!3m1!1e3!4m5!3m4!1s0x0:0x0!8m2!3d37.496400!4d-77.431700" xr:uid="{28896757-8EAE-4692-BE84-21EA8F740BBB}"/>
    <hyperlink ref="F2022" r:id="rId4038" display="https://www.bing.com/maps?cp=37.496400~-77.431700&amp;style=o&amp;lvl=18&amp;dir=0&amp;sp=point.37.496400_-77.431700_Bellmeade Power Station" xr:uid="{A10B2D4D-4338-4935-B926-F8E080C38AF3}"/>
    <hyperlink ref="E2023" r:id="rId4039" display="https://www.google.com/maps/@37.496400,-77.431700,450m/data=!3m1!1e3!4m5!3m4!1s0x0:0x0!8m2!3d37.496400!4d-77.431700" xr:uid="{51345C20-2EEE-4C07-9444-261D02B02F5C}"/>
    <hyperlink ref="F2023" r:id="rId4040" display="https://www.bing.com/maps?cp=37.496400~-77.431700&amp;style=o&amp;lvl=18&amp;dir=0&amp;sp=point.37.496400_-77.431700_Bellmeade Power Station" xr:uid="{562EA719-880E-416C-B338-366D2768AE8C}"/>
    <hyperlink ref="E2024" r:id="rId4041" display="https://www.google.com/maps/@36.599510,-78.529910,450m/data=!3m1!1e3!4m5!3m4!1s0x0:0x0!8m2!3d36.599510!4d-78.529910" xr:uid="{FA3C25BB-5EBF-4E45-880C-150A0B3F72B6}"/>
    <hyperlink ref="F2024" r:id="rId4042" display="https://www.bing.com/maps?cp=36.599510~-78.529910&amp;style=o&amp;lvl=18&amp;dir=0&amp;sp=point.36.599510_-78.529910_Mecklenburg Power Station" xr:uid="{A436CD53-7C68-431E-85C6-FD9F983AB956}"/>
    <hyperlink ref="E2025" r:id="rId4043" display="https://www.google.com/maps/@36.599510,-78.529910,450m/data=!3m1!1e3!4m5!3m4!1s0x0:0x0!8m2!3d36.599510!4d-78.529910" xr:uid="{ECAA7EAE-70AC-4A7D-A1CB-A9DB182E28DF}"/>
    <hyperlink ref="F2025" r:id="rId4044" display="https://www.bing.com/maps?cp=36.599510~-78.529910&amp;style=o&amp;lvl=18&amp;dir=0&amp;sp=point.36.599510_-78.529910_Mecklenburg Power Station" xr:uid="{7E55C229-CBA4-47E9-AAC5-3DD87912138F}"/>
    <hyperlink ref="E2026" r:id="rId4045" display="https://www.google.com/maps/@37.104141,-79.276958,450m/data=!3m1!1e3!4m5!3m4!1s0x0:0x0!8m2!3d37.104141!4d-79.276958" xr:uid="{298B7515-709C-446E-B069-ACA40DB9D45D}"/>
    <hyperlink ref="F2026" r:id="rId4046" display="https://www.bing.com/maps?cp=37.104141~-79.276958&amp;style=o&amp;lvl=18&amp;dir=0&amp;sp=point.37.104141_-79.276958_Multitrade of Pittsylvania LP" xr:uid="{C4357B5E-7572-4FFA-BE9C-CE31EA10445D}"/>
    <hyperlink ref="E2027" r:id="rId4047" display="https://www.google.com/maps/@37.104141,-79.276958,450m/data=!3m1!1e3!4m5!3m4!1s0x0:0x0!8m2!3d37.104141!4d-79.276958" xr:uid="{4CE0F5C0-FDB2-4F37-A774-DD10CE86CD3E}"/>
    <hyperlink ref="F2027" r:id="rId4048" display="https://www.bing.com/maps?cp=37.104141~-79.276958&amp;style=o&amp;lvl=18&amp;dir=0&amp;sp=point.37.104141_-79.276958_Multitrade of Pittsylvania LP" xr:uid="{924F9A02-09DF-4EFA-BD77-AD7419FF961B}"/>
    <hyperlink ref="E2028" r:id="rId4049" display="https://www.google.com/maps/@38.748600,-77.490800,450m/data=!3m1!1e3!4m5!3m4!1s0x0:0x0!8m2!3d38.748600!4d-77.490800" xr:uid="{E11892E1-F8A3-4F62-AAC3-EBEA6BB00BE3}"/>
    <hyperlink ref="F2028" r:id="rId4050" display="https://www.bing.com/maps?cp=38.748600~-77.490800&amp;style=o&amp;lvl=18&amp;dir=0&amp;sp=point.38.748600_-77.490800_Dean Drive Area Electric Generators" xr:uid="{D73E3BE2-B707-4C23-BA85-7987816387CE}"/>
    <hyperlink ref="E2029" r:id="rId4051" display="https://www.google.com/maps/@38.748600,-77.490800,450m/data=!3m1!1e3!4m5!3m4!1s0x0:0x0!8m2!3d38.748600!4d-77.490800" xr:uid="{BA6D0C9E-84D8-4B17-9DF6-00380F717131}"/>
    <hyperlink ref="F2029" r:id="rId4052" display="https://www.bing.com/maps?cp=38.748600~-77.490800&amp;style=o&amp;lvl=18&amp;dir=0&amp;sp=point.38.748600_-77.490800_Dean Drive Area Electric Generators" xr:uid="{AFDD6387-F451-491C-913B-D91EDA026003}"/>
    <hyperlink ref="E2030" r:id="rId4053" display="https://www.google.com/maps/@30.388517,-84.646624,450m/data=!3m1!1e3!4m5!3m4!1s0x0:0x0!8m2!3d30.388517!4d-84.646624" xr:uid="{C3E76C53-C1F9-496B-8A41-2807BBF6F620}"/>
    <hyperlink ref="F2030" r:id="rId4054" display="https://www.bing.com/maps?cp=30.388517~-84.646624&amp;style=o&amp;lvl=18&amp;dir=0&amp;sp=point.30.388517_-84.646624_C H Corn Hydroelectric Facility" xr:uid="{DA896E19-2177-4E10-A676-CFC58A2823FA}"/>
    <hyperlink ref="E2031" r:id="rId4055" display="https://www.google.com/maps/@30.388517,-84.646624,450m/data=!3m1!1e3!4m5!3m4!1s0x0:0x0!8m2!3d30.388517!4d-84.646624" xr:uid="{69B05BD7-3009-47BD-B8B0-297F1C91C09A}"/>
    <hyperlink ref="F2031" r:id="rId4056" display="https://www.bing.com/maps?cp=30.388517~-84.646624&amp;style=o&amp;lvl=18&amp;dir=0&amp;sp=point.30.388517_-84.646624_C H Corn Hydroelectric Facility" xr:uid="{3DB91C19-177E-46A5-BFE2-C25AAC636808}"/>
    <hyperlink ref="E2032" r:id="rId4057" display="https://www.google.com/maps/@30.388517,-84.646624,450m/data=!3m1!1e3!4m5!3m4!1s0x0:0x0!8m2!3d30.388517!4d-84.646624" xr:uid="{AEF5DAF9-46BE-4E52-B5D8-8E0722782BAF}"/>
    <hyperlink ref="F2032" r:id="rId4058" display="https://www.bing.com/maps?cp=30.388517~-84.646624&amp;style=o&amp;lvl=18&amp;dir=0&amp;sp=point.30.388517_-84.646624_C H Corn Hydroelectric Facility" xr:uid="{03F44CCB-864A-4441-AF07-DEAE94FCC3F4}"/>
    <hyperlink ref="E2033" r:id="rId4059" display="https://www.google.com/maps/@37.788310,-84.712570,450m/data=!3m1!1e3!4m5!3m4!1s0x0:0x0!8m2!3d37.788310!4d-84.712570" xr:uid="{67D36E8A-5C8D-4603-81A8-ED7F3DB36533}"/>
    <hyperlink ref="F2033" r:id="rId4060" display="https://www.bing.com/maps?cp=37.788310~-84.712570&amp;style=o&amp;lvl=18&amp;dir=0&amp;sp=point.37.788310_-84.712570_E W Brown" xr:uid="{290791B9-74DC-4E04-A3CD-6E0D1D112BEA}"/>
    <hyperlink ref="E2034" r:id="rId4061" display="https://www.google.com/maps/@37.788310,-84.712570,450m/data=!3m1!1e3!4m5!3m4!1s0x0:0x0!8m2!3d37.788310!4d-84.712570" xr:uid="{8B43ECE5-EA3A-484C-85D2-8C47B4F1BAAF}"/>
    <hyperlink ref="F2034" r:id="rId4062" display="https://www.bing.com/maps?cp=37.788310~-84.712570&amp;style=o&amp;lvl=18&amp;dir=0&amp;sp=point.37.788310_-84.712570_E W Brown" xr:uid="{826E06E2-DC5F-44A0-90E2-AE353FFB1776}"/>
    <hyperlink ref="E2035" r:id="rId4063" display="https://www.google.com/maps/@37.646900,-87.502800,450m/data=!3m1!1e3!4m5!3m4!1s0x0:0x0!8m2!3d37.646900!4d-87.502800" xr:uid="{AF35DEBA-D3E3-437B-A765-2BB9FB906B45}"/>
    <hyperlink ref="F2035" r:id="rId4064" display="https://www.bing.com/maps?cp=37.646900~-87.502800&amp;style=o&amp;lvl=18&amp;dir=0&amp;sp=point.37.646900_-87.502800_HMP&amp;L Station Two Henderson" xr:uid="{766E57AA-1B64-4BC0-879F-CBE805E1F616}"/>
    <hyperlink ref="E2036" r:id="rId4065" display="https://www.google.com/maps/@37.646900,-87.502800,450m/data=!3m1!1e3!4m5!3m4!1s0x0:0x0!8m2!3d37.646900!4d-87.502800" xr:uid="{3E928313-B701-425E-9505-E128B4850893}"/>
    <hyperlink ref="F2036" r:id="rId4066" display="https://www.bing.com/maps?cp=37.646900~-87.502800&amp;style=o&amp;lvl=18&amp;dir=0&amp;sp=point.37.646900_-87.502800_HMP&amp;L Station Two Henderson" xr:uid="{E04D18BF-3C0B-4474-AD26-C279DF03B9D5}"/>
    <hyperlink ref="E2037" r:id="rId4067" display="https://www.google.com/maps/@46.848000,-68.002600,450m/data=!3m1!1e3!4m5!3m4!1s0x0:0x0!8m2!3d46.848000!4d-68.002600" xr:uid="{10FFD4B5-A59A-4C3F-89A8-85A1B61339B2}"/>
    <hyperlink ref="F2037" r:id="rId4068" display="https://www.bing.com/maps?cp=46.848000~-68.002600&amp;style=o&amp;lvl=18&amp;dir=0&amp;sp=point.46.848000_-68.002600_Caribou Generation Station" xr:uid="{611B836A-9B23-44E2-96F4-60D78B0F823D}"/>
    <hyperlink ref="E2038" r:id="rId4069" display="https://www.google.com/maps/@41.071400,-76.667200,450m/data=!3m1!1e3!4m5!3m4!1s0x0:0x0!8m2!3d41.071400!4d-76.667200" xr:uid="{4D387542-3AC3-445F-81A1-B13FD1874B69}"/>
    <hyperlink ref="F2038" r:id="rId4070" display="https://www.bing.com/maps?cp=41.071400~-76.667200&amp;style=o&amp;lvl=18&amp;dir=0&amp;sp=point.41.071400_-76.667200_TalenEnergy Montour" xr:uid="{03108836-7004-4512-9A05-5F49A7525D12}"/>
    <hyperlink ref="E2039" r:id="rId4071" display="https://www.google.com/maps/@40.634800,-80.415900,450m/data=!3m1!1e3!4m5!3m4!1s0x0:0x0!8m2!3d40.634800!4d-80.415900" xr:uid="{C5B9B1DB-5313-4287-AEEF-A537108FB8C1}"/>
    <hyperlink ref="F2039" r:id="rId4072" display="https://www.bing.com/maps?cp=40.634800~-80.415900&amp;style=o&amp;lvl=18&amp;dir=0&amp;sp=point.40.634800_-80.415900_FirstEnergy Bruce Mansfield" xr:uid="{1B77CB39-07BF-4F13-8FD8-4FBD529254F8}"/>
    <hyperlink ref="E2040" r:id="rId4073" display="https://www.google.com/maps/@40.634800,-80.415900,450m/data=!3m1!1e3!4m5!3m4!1s0x0:0x0!8m2!3d40.634800!4d-80.415900" xr:uid="{88154C67-BCDE-474A-928F-5FFFFAE05A31}"/>
    <hyperlink ref="F2040" r:id="rId4074" display="https://www.bing.com/maps?cp=40.634800~-80.415900&amp;style=o&amp;lvl=18&amp;dir=0&amp;sp=point.40.634800_-80.415900_FirstEnergy Bruce Mansfield" xr:uid="{987F5E31-B6AF-449E-9D70-60A4A44ED062}"/>
    <hyperlink ref="E2041" r:id="rId4075" display="https://www.google.com/maps/@21.899583,-159.585042,450m/data=!3m1!1e3!4m5!3m4!1s0x0:0x0!8m2!3d21.899583!4d-159.585042" xr:uid="{5048EDCD-7194-4A31-AC3B-13C26D246410}"/>
    <hyperlink ref="F2041" r:id="rId4076" display="https://www.bing.com/maps?cp=21.899583~-159.585042&amp;style=o&amp;lvl=18&amp;dir=0&amp;sp=point.21.899583_-159.585042_Port Allen (HI)" xr:uid="{E924F08C-30C5-4F4B-AA28-6C0A5CBA3FA6}"/>
    <hyperlink ref="E2042" r:id="rId4077" display="https://www.google.com/maps/@30.334400,-97.621700,450m/data=!3m1!1e3!4m5!3m4!1s0x0:0x0!8m2!3d30.334400!4d-97.621700" xr:uid="{06BFDD6F-8EC7-4F2F-9F73-ED2E91D0D9FE}"/>
    <hyperlink ref="F2042" r:id="rId4078" display="https://www.bing.com/maps?cp=30.334400~-97.621700&amp;style=o&amp;lvl=18&amp;dir=0&amp;sp=point.30.334400_-97.621700_Austin Gas Recovery" xr:uid="{E95C21B2-C8EE-4F44-866D-A62F48FA70E0}"/>
    <hyperlink ref="E2043" r:id="rId4079" display="https://www.google.com/maps/@42.046900,-104.186300,450m/data=!3m1!1e3!4m5!3m4!1s0x0:0x0!8m2!3d42.046900!4d-104.186300" xr:uid="{A27A15DB-3AC9-4E41-AA25-754D466E013F}"/>
    <hyperlink ref="F2043" r:id="rId4080" display="https://www.bing.com/maps?cp=42.046900~-104.186300&amp;style=o&amp;lvl=18&amp;dir=0&amp;sp=point.42.046900_-104.186300_Western Sugar Coop - Torrington" xr:uid="{9115B4BF-D5FE-4C9E-AA75-9B1D70E7C6C2}"/>
    <hyperlink ref="E2044" r:id="rId4081" display="https://www.google.com/maps/@34.063056,-117.163889,450m/data=!3m1!1e3!4m5!3m4!1s0x0:0x0!8m2!3d34.063056!4d-117.163889" xr:uid="{95E45696-B863-4B6A-A55C-CC0695EE885E}"/>
    <hyperlink ref="F2044" r:id="rId4082" display="https://www.bing.com/maps?cp=34.063056~-117.163889&amp;style=o&amp;lvl=18&amp;dir=0&amp;sp=point.34.063056_-117.163889_Energy Center" xr:uid="{AAC12406-554F-4A24-8312-3A26238B7E9A}"/>
    <hyperlink ref="E2045" r:id="rId4083" display="https://www.google.com/maps/@33.422500,-111.912200,450m/data=!3m1!1e3!4m5!3m4!1s0x0:0x0!8m2!3d33.422500!4d-111.912200" xr:uid="{302BF29B-881D-4DFD-8162-F0A5AF72852A}"/>
    <hyperlink ref="F2045" r:id="rId4084" display="https://www.bing.com/maps?cp=33.422500~-111.912200&amp;style=o&amp;lvl=18&amp;dir=0&amp;sp=point.33.422500_-111.912200_Ocotillo" xr:uid="{2FBEE915-341F-413D-AC6B-B8F92AD25471}"/>
    <hyperlink ref="E2046" r:id="rId4085" display="https://www.google.com/maps/@33.422500,-111.912200,450m/data=!3m1!1e3!4m5!3m4!1s0x0:0x0!8m2!3d33.422500!4d-111.912200" xr:uid="{255F1582-4928-4ED1-B7E6-CBCEAAA8C6E7}"/>
    <hyperlink ref="F2046" r:id="rId4086" display="https://www.bing.com/maps?cp=33.422500~-111.912200&amp;style=o&amp;lvl=18&amp;dir=0&amp;sp=point.33.422500_-111.912200_Ocotillo" xr:uid="{1E9A3DEC-B76B-4EDA-B733-CF1329ED2500}"/>
    <hyperlink ref="E2047" r:id="rId4087" display="https://www.google.com/maps/@32.704700,-92.079200,450m/data=!3m1!1e3!4m5!3m4!1s0x0:0x0!8m2!3d32.704700!4d-92.079200" xr:uid="{A794E9EA-4B81-4485-9E61-FC98753CC7D8}"/>
    <hyperlink ref="F2047" r:id="rId4088" display="https://www.bing.com/maps?cp=32.704700~-92.079200&amp;style=o&amp;lvl=18&amp;dir=0&amp;sp=point.32.704700_-92.079200_Sterlington" xr:uid="{18196531-FA7B-4C3E-A67D-F6A4668D46F4}"/>
    <hyperlink ref="E2048" r:id="rId4089" display="https://www.google.com/maps/@46.454097,-92.760557,450m/data=!3m1!1e3!4m5!3m4!1s0x0:0x0!8m2!3d46.454097!4d-92.760557" xr:uid="{493A1540-99E6-4BB8-B125-024B8FEC5967}"/>
    <hyperlink ref="F2048" r:id="rId4090" display="https://www.bing.com/maps?cp=46.454097~-92.760557&amp;style=o&amp;lvl=18&amp;dir=0&amp;sp=point.46.454097_-92.760557_Moose Lake" xr:uid="{4E3512AF-9C5B-4C74-AD89-A4EBECE53BF9}"/>
    <hyperlink ref="E2049" r:id="rId4091" display="https://www.google.com/maps/@42.491467,-79.346631,450m/data=!3m1!1e3!4m5!3m4!1s0x0:0x0!8m2!3d42.491467!4d-79.346631" xr:uid="{2F68275E-7BA0-4876-8486-1D3E60568726}"/>
    <hyperlink ref="F2049" r:id="rId4092" display="https://www.bing.com/maps?cp=42.491467~-79.346631&amp;style=o&amp;lvl=18&amp;dir=0&amp;sp=point.42.491467_-79.346631_Dunkirk Generating Plant" xr:uid="{8BB2BF49-2E04-4F0B-9C87-5BC2752E7F8E}"/>
    <hyperlink ref="E2050" r:id="rId4093" display="https://www.google.com/maps/@29.726775,-95.059827,450m/data=!3m1!1e3!4m5!3m4!1s0x0:0x0!8m2!3d29.726775!4d-95.059827" xr:uid="{4B230096-645C-43ED-AD16-70F57A31D3FD}"/>
    <hyperlink ref="F2050" r:id="rId4094" display="https://www.bing.com/maps?cp=29.726775~-95.059827&amp;style=o&amp;lvl=18&amp;dir=0&amp;sp=point.29.726775_-95.059827_Sam Bertron" xr:uid="{5B474172-B04A-4A9A-8BA0-96CF4C085171}"/>
    <hyperlink ref="E2051" r:id="rId4095" display="https://www.google.com/maps/@29.726775,-95.059827,450m/data=!3m1!1e3!4m5!3m4!1s0x0:0x0!8m2!3d29.726775!4d-95.059827" xr:uid="{638FF8F3-0DC2-4BC1-A933-D5EB114816A6}"/>
    <hyperlink ref="F2051" r:id="rId4096" display="https://www.bing.com/maps?cp=29.726775~-95.059827&amp;style=o&amp;lvl=18&amp;dir=0&amp;sp=point.29.726775_-95.059827_Sam Bertron" xr:uid="{0DA41874-54B5-420F-ACBA-AAE6FF0B7882}"/>
    <hyperlink ref="E2052" r:id="rId4097" display="https://www.google.com/maps/@29.824700,-94.919700,450m/data=!3m1!1e3!4m5!3m4!1s0x0:0x0!8m2!3d29.824700!4d-94.919700" xr:uid="{FC546CAA-BE41-4211-AE86-89025A1C6ECB}"/>
    <hyperlink ref="F2052" r:id="rId4098" display="https://www.bing.com/maps?cp=29.824700~-94.919700&amp;style=o&amp;lvl=18&amp;dir=0&amp;sp=point.29.824700_-94.919700_Enterprise Products Operating" xr:uid="{66B303A1-9572-45CB-B901-D318F52C6C8D}"/>
    <hyperlink ref="E2053" r:id="rId4099" display="https://www.google.com/maps/@29.824700,-94.919700,450m/data=!3m1!1e3!4m5!3m4!1s0x0:0x0!8m2!3d29.824700!4d-94.919700" xr:uid="{153993BB-AFFC-4509-919C-6F6F128E2000}"/>
    <hyperlink ref="F2053" r:id="rId4100" display="https://www.bing.com/maps?cp=29.824700~-94.919700&amp;style=o&amp;lvl=18&amp;dir=0&amp;sp=point.29.824700_-94.919700_Enterprise Products Operating" xr:uid="{D0D78D35-7D39-4DF8-8D46-4E84271148AB}"/>
    <hyperlink ref="E2054" r:id="rId4101" display="https://www.google.com/maps/@39.557000,-118.838300,450m/data=!3m1!1e3!4m5!3m4!1s0x0:0x0!8m2!3d39.557000!4d-118.838300" xr:uid="{B390B05D-1EA1-4BBF-AE69-00A5C346CC87}"/>
    <hyperlink ref="F2054" r:id="rId4102" display="https://www.bing.com/maps?cp=39.557000~-118.838300&amp;style=o&amp;lvl=18&amp;dir=0&amp;sp=point.39.557000_-118.838300_Soda Lake Geothermal No I II" xr:uid="{6645FDEA-DB69-46DD-AB4D-7E55567B5B8F}"/>
    <hyperlink ref="E2055" r:id="rId4103" display="https://www.google.com/maps/@39.557000,-118.838300,450m/data=!3m1!1e3!4m5!3m4!1s0x0:0x0!8m2!3d39.557000!4d-118.838300" xr:uid="{6D05E1DC-08C7-4833-880A-FF20E6014169}"/>
    <hyperlink ref="F2055" r:id="rId4104" display="https://www.bing.com/maps?cp=39.557000~-118.838300&amp;style=o&amp;lvl=18&amp;dir=0&amp;sp=point.39.557000_-118.838300_Soda Lake Geothermal No I II" xr:uid="{264C0318-91DA-44E6-B653-671C179309EC}"/>
    <hyperlink ref="E2056" r:id="rId4105" display="https://www.google.com/maps/@39.557000,-118.838300,450m/data=!3m1!1e3!4m5!3m4!1s0x0:0x0!8m2!3d39.557000!4d-118.838300" xr:uid="{A5C4CE31-185B-4FA4-95D2-EBE0344872D9}"/>
    <hyperlink ref="F2056" r:id="rId4106" display="https://www.bing.com/maps?cp=39.557000~-118.838300&amp;style=o&amp;lvl=18&amp;dir=0&amp;sp=point.39.557000_-118.838300_Soda Lake Geothermal No I II" xr:uid="{38D09E4A-926D-4A0B-B909-A497DA7EC907}"/>
    <hyperlink ref="E2057" r:id="rId4107" display="https://www.google.com/maps/@39.557000,-118.838300,450m/data=!3m1!1e3!4m5!3m4!1s0x0:0x0!8m2!3d39.557000!4d-118.838300" xr:uid="{D9B1BFFB-D1AD-4EB1-B4A8-7492E97BB566}"/>
    <hyperlink ref="F2057" r:id="rId4108" display="https://www.bing.com/maps?cp=39.557000~-118.838300&amp;style=o&amp;lvl=18&amp;dir=0&amp;sp=point.39.557000_-118.838300_Soda Lake Geothermal No I II" xr:uid="{86B42F91-D076-4382-8F4D-EF9CE0A05938}"/>
    <hyperlink ref="E2058" r:id="rId4109" display="https://www.google.com/maps/@39.557000,-118.838300,450m/data=!3m1!1e3!4m5!3m4!1s0x0:0x0!8m2!3d39.557000!4d-118.838300" xr:uid="{DFD597B1-76A5-4C02-A8F9-D795347EDFF1}"/>
    <hyperlink ref="F2058" r:id="rId4110" display="https://www.bing.com/maps?cp=39.557000~-118.838300&amp;style=o&amp;lvl=18&amp;dir=0&amp;sp=point.39.557000_-118.838300_Soda Lake Geothermal No I II" xr:uid="{9BD0FF0F-B67A-48B2-A8CA-2DE6E53C8B45}"/>
    <hyperlink ref="E2059" r:id="rId4111" display="https://www.google.com/maps/@39.557000,-118.838300,450m/data=!3m1!1e3!4m5!3m4!1s0x0:0x0!8m2!3d39.557000!4d-118.838300" xr:uid="{D90CB4A7-C119-49E1-B21C-AB722234F8C0}"/>
    <hyperlink ref="F2059" r:id="rId4112" display="https://www.bing.com/maps?cp=39.557000~-118.838300&amp;style=o&amp;lvl=18&amp;dir=0&amp;sp=point.39.557000_-118.838300_Soda Lake Geothermal No I II" xr:uid="{1B0FCEA4-8CFE-4A7A-996E-29251994FC40}"/>
    <hyperlink ref="E2060" r:id="rId4113" display="https://www.google.com/maps/@39.557000,-118.838300,450m/data=!3m1!1e3!4m5!3m4!1s0x0:0x0!8m2!3d39.557000!4d-118.838300" xr:uid="{FD32E7B9-351E-4C0B-B274-424BE5096717}"/>
    <hyperlink ref="F2060" r:id="rId4114" display="https://www.bing.com/maps?cp=39.557000~-118.838300&amp;style=o&amp;lvl=18&amp;dir=0&amp;sp=point.39.557000_-118.838300_Soda Lake Geothermal No I II" xr:uid="{5AEB7EE8-D6E4-40A3-9938-B5FCD9356C4B}"/>
    <hyperlink ref="E2061" r:id="rId4115" display="https://www.google.com/maps/@33.328107,-86.356825,450m/data=!3m1!1e3!4m5!3m4!1s0x0:0x0!8m2!3d33.328107!4d-86.356825" xr:uid="{8E160557-9BD2-4B63-A1D2-0E83739AD29C}"/>
    <hyperlink ref="F2061" r:id="rId4116" display="https://www.bing.com/maps?cp=33.328107~-86.356825&amp;style=o&amp;lvl=18&amp;dir=0&amp;sp=point.33.328107_-86.356825_U S Alliance Coosa Pines" xr:uid="{943D9DE1-42D8-4DD3-AACF-7DFC5E41D006}"/>
    <hyperlink ref="E2062" r:id="rId4117" display="https://www.google.com/maps/@28.027400,-81.847500,450m/data=!3m1!1e3!4m5!3m4!1s0x0:0x0!8m2!3d28.027400!4d-81.847500" xr:uid="{E7E6249A-272C-4966-8616-28243B156611}"/>
    <hyperlink ref="F2062" r:id="rId4118" display="https://www.bing.com/maps?cp=28.027400~-81.847500&amp;style=o&amp;lvl=18&amp;dir=0&amp;sp=point.28.027400_-81.847500_Wheelabrator Ridge Energy" xr:uid="{FB3E8F9D-401C-4F7C-B0CD-F64D6A29FB89}"/>
    <hyperlink ref="E2063" r:id="rId4119" display="https://www.google.com/maps/@29.866700,-89.826100,450m/data=!3m1!1e3!4m5!3m4!1s0x0:0x0!8m2!3d29.866700!4d-89.826100" xr:uid="{C2AB7D74-C2D6-4530-9A58-4690EADC6F2B}"/>
    <hyperlink ref="F2063" r:id="rId4120" display="https://www.bing.com/maps?cp=29.866700~-89.826100&amp;style=o&amp;lvl=18&amp;dir=0&amp;sp=point.29.866700_-89.826100_Toca Plant" xr:uid="{9C98ABE3-D30B-457A-84FE-1D56B4200546}"/>
    <hyperlink ref="E2064" r:id="rId4121" display="https://www.google.com/maps/@29.866700,-89.826100,450m/data=!3m1!1e3!4m5!3m4!1s0x0:0x0!8m2!3d29.866700!4d-89.826100" xr:uid="{9C02CCA7-1CE5-46AE-BD1E-A866025C4A08}"/>
    <hyperlink ref="F2064" r:id="rId4122" display="https://www.bing.com/maps?cp=29.866700~-89.826100&amp;style=o&amp;lvl=18&amp;dir=0&amp;sp=point.29.866700_-89.826100_Toca Plant" xr:uid="{4297240C-D14C-4334-A567-97A43D54D29E}"/>
    <hyperlink ref="E2065" r:id="rId4123" display="https://www.google.com/maps/@29.866700,-89.826100,450m/data=!3m1!1e3!4m5!3m4!1s0x0:0x0!8m2!3d29.866700!4d-89.826100" xr:uid="{53B123F5-2CC5-4D16-997B-83D0A2D79BFC}"/>
    <hyperlink ref="F2065" r:id="rId4124" display="https://www.bing.com/maps?cp=29.866700~-89.826100&amp;style=o&amp;lvl=18&amp;dir=0&amp;sp=point.29.866700_-89.826100_Toca Plant" xr:uid="{0C5C63C5-F75A-4353-96DF-6BCE1E79435E}"/>
    <hyperlink ref="E2066" r:id="rId4125" display="https://www.google.com/maps/@29.866700,-89.826100,450m/data=!3m1!1e3!4m5!3m4!1s0x0:0x0!8m2!3d29.866700!4d-89.826100" xr:uid="{AFABEA7A-5F55-4420-8EEF-967EDCDB7D59}"/>
    <hyperlink ref="F2066" r:id="rId4126" display="https://www.bing.com/maps?cp=29.866700~-89.826100&amp;style=o&amp;lvl=18&amp;dir=0&amp;sp=point.29.866700_-89.826100_Toca Plant" xr:uid="{3C48767A-248D-40DF-AC7F-182841472CB0}"/>
    <hyperlink ref="E2067" r:id="rId4127" display="https://www.google.com/maps/@39.798175,-88.349771,450m/data=!3m1!1e3!4m5!3m4!1s0x0:0x0!8m2!3d39.798175!4d-88.349771" xr:uid="{76A0CF5C-0894-4664-B887-E0A6A19B97A7}"/>
    <hyperlink ref="F2067" r:id="rId4128" display="https://www.bing.com/maps?cp=39.798175~-88.349771&amp;style=o&amp;lvl=18&amp;dir=0&amp;sp=point.39.798175_-88.349771_Tuscola Station" xr:uid="{7CEB05D2-F773-4A0C-ABA5-F81D8C893306}"/>
    <hyperlink ref="E2068" r:id="rId4129" display="https://www.google.com/maps/@37.180833,-101.386667,450m/data=!3m1!1e3!4m5!3m4!1s0x0:0x0!8m2!3d37.180833!4d-101.386667" xr:uid="{49D215BB-2C46-4AD0-B34F-189ECB88E228}"/>
    <hyperlink ref="F2068" r:id="rId4130" display="https://www.bing.com/maps?cp=37.180833~-101.386667&amp;style=o&amp;lvl=18&amp;dir=0&amp;sp=point.37.180833_-101.386667_Synata Hugoton" xr:uid="{42004DC1-BE65-4701-B8C8-1FD7282402E4}"/>
    <hyperlink ref="E2069" r:id="rId4131" display="https://www.google.com/maps/@33.136100,-117.336400,450m/data=!3m1!1e3!4m5!3m4!1s0x0:0x0!8m2!3d33.136100!4d-117.336400" xr:uid="{1439D296-9AD7-422D-B027-47A6D2405CFE}"/>
    <hyperlink ref="F2069" r:id="rId4132" display="https://www.bing.com/maps?cp=33.136100~-117.336400&amp;style=o&amp;lvl=18&amp;dir=0&amp;sp=point.33.136100_-117.336400_Encina" xr:uid="{E5505CD6-7B62-4084-9A2B-8B137D0C0000}"/>
    <hyperlink ref="E2070" r:id="rId4133" display="https://www.google.com/maps/@33.136100,-117.336400,450m/data=!3m1!1e3!4m5!3m4!1s0x0:0x0!8m2!3d33.136100!4d-117.336400" xr:uid="{44C3FEAD-6335-4300-BC3B-E4E2FB204411}"/>
    <hyperlink ref="F2070" r:id="rId4134" display="https://www.bing.com/maps?cp=33.136100~-117.336400&amp;style=o&amp;lvl=18&amp;dir=0&amp;sp=point.33.136100_-117.336400_Encina" xr:uid="{80AF1EC0-5A94-4E0B-B41D-16AB26BD557E}"/>
    <hyperlink ref="E2071" r:id="rId4135" display="https://www.google.com/maps/@33.136100,-117.336400,450m/data=!3m1!1e3!4m5!3m4!1s0x0:0x0!8m2!3d33.136100!4d-117.336400" xr:uid="{E78563FB-C126-4B94-8EDD-0AAC0DD5D0AD}"/>
    <hyperlink ref="F2071" r:id="rId4136" display="https://www.bing.com/maps?cp=33.136100~-117.336400&amp;style=o&amp;lvl=18&amp;dir=0&amp;sp=point.33.136100_-117.336400_Encina" xr:uid="{E26C4E10-494B-4212-BE2B-3DECEF391257}"/>
    <hyperlink ref="E2072" r:id="rId4137" display="https://www.google.com/maps/@33.136100,-117.336400,450m/data=!3m1!1e3!4m5!3m4!1s0x0:0x0!8m2!3d33.136100!4d-117.336400" xr:uid="{425C861D-8E12-48EE-9772-70990B3FD46B}"/>
    <hyperlink ref="F2072" r:id="rId4138" display="https://www.bing.com/maps?cp=33.136100~-117.336400&amp;style=o&amp;lvl=18&amp;dir=0&amp;sp=point.33.136100_-117.336400_Encina" xr:uid="{574039C3-0DC6-451E-98C2-6F270A8EB9E7}"/>
    <hyperlink ref="E2073" r:id="rId4139" display="https://www.google.com/maps/@33.136100,-117.336400,450m/data=!3m1!1e3!4m5!3m4!1s0x0:0x0!8m2!3d33.136100!4d-117.336400" xr:uid="{4AD641EE-6C62-4B2B-B66B-72C437AA4552}"/>
    <hyperlink ref="F2073" r:id="rId4140" display="https://www.bing.com/maps?cp=33.136100~-117.336400&amp;style=o&amp;lvl=18&amp;dir=0&amp;sp=point.33.136100_-117.336400_Encina" xr:uid="{2F304270-2D08-45B8-9765-80E198EBDF4F}"/>
    <hyperlink ref="E2074" r:id="rId4141" display="https://www.google.com/maps/@26.068600,-80.198400,450m/data=!3m1!1e3!4m5!3m4!1s0x0:0x0!8m2!3d26.068600!4d-80.198400" xr:uid="{93FFAD50-A606-46E1-BB29-CC14BF498EDF}"/>
    <hyperlink ref="F2074" r:id="rId4142" display="https://www.bing.com/maps?cp=26.068600~-80.198400&amp;style=o&amp;lvl=18&amp;dir=0&amp;sp=point.26.068600_-80.198400_Lauderdale" xr:uid="{C93C071B-62A8-4E53-B865-F8B5250BBA49}"/>
    <hyperlink ref="E2075" r:id="rId4143" display="https://www.google.com/maps/@26.068600,-80.198400,450m/data=!3m1!1e3!4m5!3m4!1s0x0:0x0!8m2!3d26.068600!4d-80.198400" xr:uid="{B706CB6C-6AC5-4CCA-B633-DF279EDFF8D8}"/>
    <hyperlink ref="F2075" r:id="rId4144" display="https://www.bing.com/maps?cp=26.068600~-80.198400&amp;style=o&amp;lvl=18&amp;dir=0&amp;sp=point.26.068600_-80.198400_Lauderdale" xr:uid="{FBE50160-74CA-4275-9BF5-FD1BE379B2ED}"/>
    <hyperlink ref="E2076" r:id="rId4145" display="https://www.google.com/maps/@26.068600,-80.198400,450m/data=!3m1!1e3!4m5!3m4!1s0x0:0x0!8m2!3d26.068600!4d-80.198400" xr:uid="{B08DB469-FA0E-4335-BEE3-1D5FD5AEA983}"/>
    <hyperlink ref="F2076" r:id="rId4146" display="https://www.bing.com/maps?cp=26.068600~-80.198400&amp;style=o&amp;lvl=18&amp;dir=0&amp;sp=point.26.068600_-80.198400_Lauderdale" xr:uid="{DC73C2D8-42FF-4229-8016-AF4686C9EC09}"/>
    <hyperlink ref="E2077" r:id="rId4147" display="https://www.google.com/maps/@26.068600,-80.198400,450m/data=!3m1!1e3!4m5!3m4!1s0x0:0x0!8m2!3d26.068600!4d-80.198400" xr:uid="{A95607A2-AB5B-4615-AC36-F211DC390A26}"/>
    <hyperlink ref="F2077" r:id="rId4148" display="https://www.bing.com/maps?cp=26.068600~-80.198400&amp;style=o&amp;lvl=18&amp;dir=0&amp;sp=point.26.068600_-80.198400_Lauderdale" xr:uid="{92233EC5-2108-49EF-9934-62DF1DFAB994}"/>
    <hyperlink ref="E2078" r:id="rId4149" display="https://www.google.com/maps/@26.068600,-80.198400,450m/data=!3m1!1e3!4m5!3m4!1s0x0:0x0!8m2!3d26.068600!4d-80.198400" xr:uid="{307D6AA0-8811-4C9F-AA1A-24FB2F922C49}"/>
    <hyperlink ref="F2078" r:id="rId4150" display="https://www.bing.com/maps?cp=26.068600~-80.198400&amp;style=o&amp;lvl=18&amp;dir=0&amp;sp=point.26.068600_-80.198400_Lauderdale" xr:uid="{E5388B7D-AEC5-4239-B341-703BA6F01C7B}"/>
    <hyperlink ref="E2079" r:id="rId4151" display="https://www.google.com/maps/@26.068600,-80.198400,450m/data=!3m1!1e3!4m5!3m4!1s0x0:0x0!8m2!3d26.068600!4d-80.198400" xr:uid="{F9BBCB85-2B08-42C6-A1B9-7E38D5809C74}"/>
    <hyperlink ref="F2079" r:id="rId4152" display="https://www.bing.com/maps?cp=26.068600~-80.198400&amp;style=o&amp;lvl=18&amp;dir=0&amp;sp=point.26.068600_-80.198400_Lauderdale" xr:uid="{A7529321-5690-416C-A584-CE2E318B3628}"/>
    <hyperlink ref="E2080" r:id="rId4153" display="https://www.google.com/maps/@28.965600,-82.697700,450m/data=!3m1!1e3!4m5!3m4!1s0x0:0x0!8m2!3d28.965600!4d-82.697700" xr:uid="{BED3B6B5-A14C-4988-B058-FD582C66AD4A}"/>
    <hyperlink ref="F2080" r:id="rId4154" display="https://www.bing.com/maps?cp=28.965600~-82.697700&amp;style=o&amp;lvl=18&amp;dir=0&amp;sp=point.28.965600_-82.697700_Crystal River" xr:uid="{84351A4B-63D6-4A54-B7B8-C3DB5B879693}"/>
    <hyperlink ref="E2081" r:id="rId4155" display="https://www.google.com/maps/@28.965600,-82.697700,450m/data=!3m1!1e3!4m5!3m4!1s0x0:0x0!8m2!3d28.965600!4d-82.697700" xr:uid="{5294911C-F6A5-427F-A690-F8CCE1F49049}"/>
    <hyperlink ref="F2081" r:id="rId4156" display="https://www.bing.com/maps?cp=28.965600~-82.697700&amp;style=o&amp;lvl=18&amp;dir=0&amp;sp=point.28.965600_-82.697700_Crystal River" xr:uid="{50115DED-3D96-4E64-A408-F78C058425AF}"/>
    <hyperlink ref="E2082" r:id="rId4157" display="https://www.google.com/maps/@41.303889,-94.460556,450m/data=!3m1!1e3!4m5!3m4!1s0x0:0x0!8m2!3d41.303889!4d-94.460556" xr:uid="{F193DE2C-422D-4EAA-90D3-A53FABAAB5B0}"/>
    <hyperlink ref="F2082" r:id="rId4158" display="https://www.bing.com/maps?cp=41.303889~-94.460556&amp;style=o&amp;lvl=18&amp;dir=0&amp;sp=point.41.303889_-94.460556_Greenfield Light Plant" xr:uid="{B764710D-6815-4705-A973-192D2FD38C23}"/>
    <hyperlink ref="E2083" r:id="rId4159" display="https://www.google.com/maps/@41.303889,-94.460556,450m/data=!3m1!1e3!4m5!3m4!1s0x0:0x0!8m2!3d41.303889!4d-94.460556" xr:uid="{83F9F8CB-5EF3-4C24-BEAF-2FD910B116AD}"/>
    <hyperlink ref="F2083" r:id="rId4160" display="https://www.bing.com/maps?cp=41.303889~-94.460556&amp;style=o&amp;lvl=18&amp;dir=0&amp;sp=point.41.303889_-94.460556_Greenfield Light Plant" xr:uid="{D6F75F75-2FF0-4423-BDE7-936A68166DA1}"/>
    <hyperlink ref="E2084" r:id="rId4161" display="https://www.google.com/maps/@41.303889,-94.460556,450m/data=!3m1!1e3!4m5!3m4!1s0x0:0x0!8m2!3d41.303889!4d-94.460556" xr:uid="{15FED686-7BF4-43EE-925A-7049C60D05CF}"/>
    <hyperlink ref="F2084" r:id="rId4162" display="https://www.bing.com/maps?cp=41.303889~-94.460556&amp;style=o&amp;lvl=18&amp;dir=0&amp;sp=point.41.303889_-94.460556_Greenfield Light Plant" xr:uid="{FAA33914-675D-4445-9AEA-299B2F894957}"/>
    <hyperlink ref="E2085" r:id="rId4163" display="https://www.google.com/maps/@42.363300,-71.079200,450m/data=!3m1!1e3!4m5!3m4!1s0x0:0x0!8m2!3d42.363300!4d-71.079200" xr:uid="{FB564322-D91E-416F-A791-4BC97E20EA1B}"/>
    <hyperlink ref="F2085" r:id="rId4164" display="https://www.bing.com/maps?cp=42.363300~-71.079200&amp;style=o&amp;lvl=18&amp;dir=0&amp;sp=point.42.363300_-71.079200_Kendall Square Station" xr:uid="{D767FE77-738F-437B-ADFF-A0168BC4C69F}"/>
    <hyperlink ref="E2086" r:id="rId4165" display="https://www.google.com/maps/@42.363300,-71.079200,450m/data=!3m1!1e3!4m5!3m4!1s0x0:0x0!8m2!3d42.363300!4d-71.079200" xr:uid="{E67D9035-98CD-4319-9BCE-22193D4021E2}"/>
    <hyperlink ref="F2086" r:id="rId4166" display="https://www.bing.com/maps?cp=42.363300~-71.079200&amp;style=o&amp;lvl=18&amp;dir=0&amp;sp=point.42.363300_-71.079200_Kendall Square Station" xr:uid="{BC2DE350-75E6-41CB-8BD2-8C42867CEC6A}"/>
    <hyperlink ref="E2087" r:id="rId4167" display="https://www.google.com/maps/@47.261100,-93.652800,450m/data=!3m1!1e3!4m5!3m4!1s0x0:0x0!8m2!3d47.261100!4d-93.652800" xr:uid="{5647D46D-65AB-41BA-A327-688DA80A710D}"/>
    <hyperlink ref="F2087" r:id="rId4168" display="https://www.bing.com/maps?cp=47.261100~-93.652800&amp;style=o&amp;lvl=18&amp;dir=0&amp;sp=point.47.261100_-93.652800_Clay Boswell" xr:uid="{D0CF80AE-54A1-4ED2-860C-DF721338DC9A}"/>
    <hyperlink ref="E2088" r:id="rId4169" display="https://www.google.com/maps/@47.261100,-93.652800,450m/data=!3m1!1e3!4m5!3m4!1s0x0:0x0!8m2!3d47.261100!4d-93.652800" xr:uid="{A7B38E38-FEA5-41F5-AB44-64A4FD856C93}"/>
    <hyperlink ref="F2088" r:id="rId4170" display="https://www.bing.com/maps?cp=47.261100~-93.652800&amp;style=o&amp;lvl=18&amp;dir=0&amp;sp=point.47.261100_-93.652800_Clay Boswell" xr:uid="{D3FD771D-D52D-4065-9B4E-F6B5BCA4C57E}"/>
    <hyperlink ref="E2089" r:id="rId4171" display="https://www.google.com/maps/@38.311400,-93.934800,450m/data=!3m1!1e3!4m5!3m4!1s0x0:0x0!8m2!3d38.311400!4d-93.934800" xr:uid="{D1EF1005-3332-45A6-8A33-9731A0B52C07}"/>
    <hyperlink ref="F2089" r:id="rId4172" display="https://www.bing.com/maps?cp=38.311400~-93.934800&amp;style=o&amp;lvl=18&amp;dir=0&amp;sp=point.38.311400_-93.934800_Montrose" xr:uid="{AF24A504-FD5E-4B08-9E36-BACBE5F0BDB4}"/>
    <hyperlink ref="E2090" r:id="rId4173" display="https://www.google.com/maps/@38.311400,-93.934800,450m/data=!3m1!1e3!4m5!3m4!1s0x0:0x0!8m2!3d38.311400!4d-93.934800" xr:uid="{1D5442D2-995E-499D-9287-89AB92717227}"/>
    <hyperlink ref="F2090" r:id="rId4174" display="https://www.bing.com/maps?cp=38.311400~-93.934800&amp;style=o&amp;lvl=18&amp;dir=0&amp;sp=point.38.311400_-93.934800_Montrose" xr:uid="{3EECCBCE-8A50-4FBF-AF48-4AD8E1F5C3E3}"/>
    <hyperlink ref="E2091" r:id="rId4175" display="https://www.google.com/maps/@39.178319,-94.184445,450m/data=!3m1!1e3!4m5!3m4!1s0x0:0x0!8m2!3d39.178319!4d-94.184445" xr:uid="{82247207-857B-463A-8911-9E0541BC58E0}"/>
    <hyperlink ref="F2091" r:id="rId4176" display="https://www.bing.com/maps?cp=39.178319~-94.184445&amp;style=o&amp;lvl=18&amp;dir=0&amp;sp=point.39.178319_-94.184445_Sibley" xr:uid="{E8ABC70F-8411-47AF-BCDD-F9131D63A1E0}"/>
    <hyperlink ref="E2092" r:id="rId4177" display="https://www.google.com/maps/@39.178319,-94.184445,450m/data=!3m1!1e3!4m5!3m4!1s0x0:0x0!8m2!3d39.178319!4d-94.184445" xr:uid="{9DD02D57-AA22-493F-A1AF-0F0D63F750F5}"/>
    <hyperlink ref="F2092" r:id="rId4178" display="https://www.bing.com/maps?cp=39.178319~-94.184445&amp;style=o&amp;lvl=18&amp;dir=0&amp;sp=point.39.178319_-94.184445_Sibley" xr:uid="{697235E9-310B-4618-B799-A447B0F0F1F8}"/>
    <hyperlink ref="E2093" r:id="rId4179" display="https://www.google.com/maps/@40.658333,-73.640556,450m/data=!3m1!1e3!4m5!3m4!1s0x0:0x0!8m2!3d40.658333!4d-73.640556" xr:uid="{BC589AB4-42F7-4D2F-A51C-442BC201E62E}"/>
    <hyperlink ref="F2093" r:id="rId4180" display="https://www.bing.com/maps?cp=40.658333~-73.640556&amp;style=o&amp;lvl=18&amp;dir=0&amp;sp=point.40.658333_-73.640556_Charles P Keller" xr:uid="{09497891-BC35-4AE3-BD88-91205168B6CB}"/>
    <hyperlink ref="E2094" r:id="rId4181" display="https://www.google.com/maps/@35.031400,-81.493600,450m/data=!3m1!1e3!4m5!3m4!1s0x0:0x0!8m2!3d35.031400!4d-81.493600" xr:uid="{7D0BF309-19AC-42C8-B0E8-329C6DD3D707}"/>
    <hyperlink ref="F2094" r:id="rId4182" display="https://www.bing.com/maps?cp=35.031400~-81.493600&amp;style=o&amp;lvl=18&amp;dir=0&amp;sp=point.35.031400_-81.493600_99 Islands" xr:uid="{E1991A9D-1FA3-4E68-8168-AA7A09484E83}"/>
    <hyperlink ref="E2095" r:id="rId4183" display="https://www.google.com/maps/@35.031400,-81.493600,450m/data=!3m1!1e3!4m5!3m4!1s0x0:0x0!8m2!3d35.031400!4d-81.493600" xr:uid="{8E2D8F48-15E2-4989-A8B0-1273FDCBC1DD}"/>
    <hyperlink ref="F2095" r:id="rId4184" display="https://www.bing.com/maps?cp=35.031400~-81.493600&amp;style=o&amp;lvl=18&amp;dir=0&amp;sp=point.35.031400_-81.493600_99 Islands" xr:uid="{BAB09B57-C13D-42AB-AAF4-F07CC883D9F0}"/>
    <hyperlink ref="E2096" r:id="rId4185" display="https://www.google.com/maps/@32.376600,-94.641500,450m/data=!3m1!1e3!4m5!3m4!1s0x0:0x0!8m2!3d32.376600!4d-94.641500" xr:uid="{E12C1656-D190-41EB-B7D5-EF46CB7E231D}"/>
    <hyperlink ref="F2096" r:id="rId4186" display="https://www.bing.com/maps?cp=32.376600~-94.641500&amp;style=o&amp;lvl=18&amp;dir=0&amp;sp=point.32.376600_-94.641500_Knox Lee" xr:uid="{D3817FA5-67C4-41AC-B929-C0B871502E7B}"/>
    <hyperlink ref="E2097" r:id="rId4187" display="https://www.google.com/maps/@27.053600,-80.562800,450m/data=!3m1!1e3!4m5!3m4!1s0x0:0x0!8m2!3d27.053600!4d-80.562800" xr:uid="{B5292ECC-DBA1-4984-A157-7AB251364231}"/>
    <hyperlink ref="F2097" r:id="rId4188" display="https://www.bing.com/maps?cp=27.053600~-80.562800&amp;style=o&amp;lvl=18&amp;dir=0&amp;sp=point.27.053600_-80.562800_Martin" xr:uid="{853CEC3B-AA43-46D9-94F5-D3739073E506}"/>
    <hyperlink ref="E2098" r:id="rId4189" display="https://www.google.com/maps/@27.053600,-80.562800,450m/data=!3m1!1e3!4m5!3m4!1s0x0:0x0!8m2!3d27.053600!4d-80.562800" xr:uid="{BA29C557-1BC0-4AE0-8024-89ED6EB79698}"/>
    <hyperlink ref="F2098" r:id="rId4190" display="https://www.bing.com/maps?cp=27.053600~-80.562800&amp;style=o&amp;lvl=18&amp;dir=0&amp;sp=point.27.053600_-80.562800_Martin" xr:uid="{733D4E8A-C98C-4C58-A499-AF8B817FDBFA}"/>
    <hyperlink ref="E2099" r:id="rId4191" display="https://www.google.com/maps/@30.152500,-93.720600,450m/data=!3m1!1e3!4m5!3m4!1s0x0:0x0!8m2!3d30.152500!4d-93.720600" xr:uid="{A5A06A7B-E389-4B19-BC22-C2CF380CE594}"/>
    <hyperlink ref="F2099" r:id="rId4192" display="https://www.bing.com/maps?cp=30.152500~-93.720600&amp;style=o&amp;lvl=18&amp;dir=0&amp;sp=point.30.152500_-93.720600_Engineered Carbons Echo Cogeneration" xr:uid="{D2B85533-A68C-4408-91C9-C070CE02F1CF}"/>
    <hyperlink ref="E2100" r:id="rId4193" display="https://www.google.com/maps/@48.606700,-93.406600,450m/data=!3m1!1e3!4m5!3m4!1s0x0:0x0!8m2!3d48.606700!4d-93.406600" xr:uid="{0887C12F-B5B4-4364-8F09-357AEE7D1E17}"/>
    <hyperlink ref="F2100" r:id="rId4194" display="https://www.bing.com/maps?cp=48.606700~-93.406600&amp;style=o&amp;lvl=18&amp;dir=0&amp;sp=point.48.606700_-93.406600_Boise Cascade International Falls" xr:uid="{AEB7844F-97C5-4948-8DB2-CF6D9F18AF32}"/>
    <hyperlink ref="E2101" r:id="rId4195" display="https://www.google.com/maps/@40.488484,-84.318300,450m/data=!3m1!1e3!4m5!3m4!1s0x0:0x0!8m2!3d40.488484!4d-84.318300" xr:uid="{D3736FA1-C939-48D5-B838-1F63D7FCD863}"/>
    <hyperlink ref="F2101" r:id="rId4196" display="https://www.bing.com/maps?cp=40.488484~-84.318300&amp;style=o&amp;lvl=18&amp;dir=0&amp;sp=point.40.488484_-84.318300_Hoge Lumber" xr:uid="{69C7B833-2F3B-4606-AB4C-221DA2929390}"/>
    <hyperlink ref="E2102" r:id="rId4197" display="https://www.google.com/maps/@40.488484,-84.318300,450m/data=!3m1!1e3!4m5!3m4!1s0x0:0x0!8m2!3d40.488484!4d-84.318300" xr:uid="{49B3D411-E41A-409A-B92B-DE3CBB0462AE}"/>
    <hyperlink ref="F2102" r:id="rId4198" display="https://www.bing.com/maps?cp=40.488484~-84.318300&amp;style=o&amp;lvl=18&amp;dir=0&amp;sp=point.40.488484_-84.318300_Hoge Lumber" xr:uid="{DDC9B6BD-D443-43D4-AE2D-7C7BD2BC4C72}"/>
    <hyperlink ref="E2103" r:id="rId4199" display="https://www.google.com/maps/@39.393900,-119.753700,450m/data=!3m1!1e3!4m5!3m4!1s0x0:0x0!8m2!3d39.393900!4d-119.753700" xr:uid="{D17F4E2A-FD9A-49BD-8E04-227C2D8D8A11}"/>
    <hyperlink ref="F2103" r:id="rId4200" display="https://www.bing.com/maps?cp=39.393900~-119.753700&amp;style=o&amp;lvl=18&amp;dir=0&amp;sp=point.39.393900_-119.753700_Steamboat 1A Power Plant" xr:uid="{DBF35D92-232C-4A4A-B93A-D6649209DD28}"/>
    <hyperlink ref="E2104" r:id="rId4201" display="https://www.google.com/maps/@39.393900,-119.753700,450m/data=!3m1!1e3!4m5!3m4!1s0x0:0x0!8m2!3d39.393900!4d-119.753700" xr:uid="{757371E3-2E0C-455F-9532-D2C799ACC5E7}"/>
    <hyperlink ref="F2104" r:id="rId4202" display="https://www.bing.com/maps?cp=39.393900~-119.753700&amp;style=o&amp;lvl=18&amp;dir=0&amp;sp=point.39.393900_-119.753700_Steamboat 1A Power Plant" xr:uid="{CC974055-90E6-4842-B7B7-AB42053DAAA4}"/>
    <hyperlink ref="E2105" r:id="rId4203" display="https://www.google.com/maps/@34.033206,-117.906129,450m/data=!3m1!1e3!4m5!3m4!1s0x0:0x0!8m2!3d34.033206!4d-117.906129" xr:uid="{605DD802-C89B-4BE2-A0BA-DB2E3D72A6BF}"/>
    <hyperlink ref="F2105" r:id="rId4204" display="https://www.bing.com/maps?cp=34.033206~-117.906129&amp;style=o&amp;lvl=18&amp;dir=0&amp;sp=point.34.033206_-117.906129_MM West Covina" xr:uid="{4DDCE7F9-35FE-43FC-BD69-44DC5F10DD02}"/>
    <hyperlink ref="E2106" r:id="rId4205" display="https://www.google.com/maps/@28.374622,-82.188887,450m/data=!3m1!1e3!4m5!3m4!1s0x0:0x0!8m2!3d28.374622!4d-82.188887" xr:uid="{24D9396E-43BD-455F-B025-DF2919F1EA20}"/>
    <hyperlink ref="F2106" r:id="rId4206" display="https://www.bing.com/maps?cp=28.374622~-82.188887&amp;style=o&amp;lvl=18&amp;dir=0&amp;sp=point.28.374622_-82.188887_Quantum Pasco Power LP" xr:uid="{DD7021A5-6506-4E5B-8E7A-621EE2EA837F}"/>
    <hyperlink ref="E2107" r:id="rId4207" display="https://www.google.com/maps/@28.374622,-82.188887,450m/data=!3m1!1e3!4m5!3m4!1s0x0:0x0!8m2!3d28.374622!4d-82.188887" xr:uid="{FF90F1AB-919B-4970-AF8C-77642E29F69C}"/>
    <hyperlink ref="F2107" r:id="rId4208" display="https://www.bing.com/maps?cp=28.374622~-82.188887&amp;style=o&amp;lvl=18&amp;dir=0&amp;sp=point.28.374622_-82.188887_Quantum Pasco Power LP" xr:uid="{9F285AFA-139E-446E-AA73-5F279FD8C312}"/>
    <hyperlink ref="E2108" r:id="rId4209" display="https://www.google.com/maps/@28.374622,-82.188887,450m/data=!3m1!1e3!4m5!3m4!1s0x0:0x0!8m2!3d28.374622!4d-82.188887" xr:uid="{89C43040-C50A-443B-B874-44B19BEAB7E8}"/>
    <hyperlink ref="F2108" r:id="rId4210" display="https://www.bing.com/maps?cp=28.374622~-82.188887&amp;style=o&amp;lvl=18&amp;dir=0&amp;sp=point.28.374622_-82.188887_Quantum Pasco Power LP" xr:uid="{595549EE-3203-4BB8-BE5E-4E01A1E51668}"/>
    <hyperlink ref="E2109" r:id="rId4211" display="https://www.google.com/maps/@28.374622,-82.188887,450m/data=!3m1!1e3!4m5!3m4!1s0x0:0x0!8m2!3d28.374622!4d-82.188887" xr:uid="{EDD50CD8-77BC-4E1F-AD03-F1DEE2F9A951}"/>
    <hyperlink ref="F2109" r:id="rId4212" display="https://www.bing.com/maps?cp=28.374622~-82.188887&amp;style=o&amp;lvl=18&amp;dir=0&amp;sp=point.28.374622_-82.188887_Quantum Pasco Power LP" xr:uid="{F11344C7-EB5D-4E23-8AB7-D8BA2D47C0E8}"/>
    <hyperlink ref="E2110" r:id="rId4213" display="https://www.google.com/maps/@28.374622,-82.188887,450m/data=!3m1!1e3!4m5!3m4!1s0x0:0x0!8m2!3d28.374622!4d-82.188887" xr:uid="{5EBE5430-2D9A-4AA8-8902-68930D0AF23D}"/>
    <hyperlink ref="F2110" r:id="rId4214" display="https://www.bing.com/maps?cp=28.374622~-82.188887&amp;style=o&amp;lvl=18&amp;dir=0&amp;sp=point.28.374622_-82.188887_Quantum Pasco Power LP" xr:uid="{D074D42A-59FE-4F86-8C29-DDBEC868CF6E}"/>
    <hyperlink ref="E2111" r:id="rId4215" display="https://www.google.com/maps/@40.787000,-73.904800,450m/data=!3m1!1e3!4m5!3m4!1s0x0:0x0!8m2!3d40.787000!4d-73.904800" xr:uid="{ED1DA953-46AA-4AB6-8F97-E8F63123B626}"/>
    <hyperlink ref="F2111" r:id="rId4216" display="https://www.bing.com/maps?cp=40.787000~-73.904800&amp;style=o&amp;lvl=18&amp;dir=0&amp;sp=point.40.787000_-73.904800_Astoria Gas Turbines" xr:uid="{B51F59F0-1AE7-4373-85E0-2C68D8E805BD}"/>
    <hyperlink ref="E2112" r:id="rId4217" display="https://www.google.com/maps/@40.787000,-73.904800,450m/data=!3m1!1e3!4m5!3m4!1s0x0:0x0!8m2!3d40.787000!4d-73.904800" xr:uid="{03540720-9A82-438D-B761-936F9D0AF1D1}"/>
    <hyperlink ref="F2112" r:id="rId4218" display="https://www.bing.com/maps?cp=40.787000~-73.904800&amp;style=o&amp;lvl=18&amp;dir=0&amp;sp=point.40.787000_-73.904800_Astoria Gas Turbines" xr:uid="{46C48887-EDBA-471E-AFB1-0D27FA69A2C7}"/>
    <hyperlink ref="E2113" r:id="rId4219" display="https://www.google.com/maps/@40.787000,-73.904800,450m/data=!3m1!1e3!4m5!3m4!1s0x0:0x0!8m2!3d40.787000!4d-73.904800" xr:uid="{A330A271-D877-4B26-A876-D40CC6415055}"/>
    <hyperlink ref="F2113" r:id="rId4220" display="https://www.bing.com/maps?cp=40.787000~-73.904800&amp;style=o&amp;lvl=18&amp;dir=0&amp;sp=point.40.787000_-73.904800_Astoria Gas Turbines" xr:uid="{E92AE1EF-0707-4CDD-8FB0-B6717A1F4FC5}"/>
    <hyperlink ref="E2114" r:id="rId4221" display="https://www.google.com/maps/@40.787000,-73.904800,450m/data=!3m1!1e3!4m5!3m4!1s0x0:0x0!8m2!3d40.787000!4d-73.904800" xr:uid="{51ABB2B1-6947-4FB3-B207-D7B1967C793D}"/>
    <hyperlink ref="F2114" r:id="rId4222" display="https://www.bing.com/maps?cp=40.787000~-73.904800&amp;style=o&amp;lvl=18&amp;dir=0&amp;sp=point.40.787000_-73.904800_Astoria Gas Turbines" xr:uid="{E8E5DB29-D874-4BF0-BAEA-84019E0FCDA4}"/>
    <hyperlink ref="E2115" r:id="rId4223" display="https://www.google.com/maps/@39.164129,-119.180068,450m/data=!3m1!1e3!4m5!3m4!1s0x0:0x0!8m2!3d39.164129!4d-119.180068" xr:uid="{64018CA2-C452-4EFB-9005-93EBD3F53D76}"/>
    <hyperlink ref="F2115" r:id="rId4224" display="https://www.bing.com/maps?cp=39.164129~-119.180068&amp;style=o&amp;lvl=18&amp;dir=0&amp;sp=point.39.164129_-119.180068_Wabuska" xr:uid="{060ABDBA-5133-4458-90E5-629CA77E1108}"/>
    <hyperlink ref="E2116" r:id="rId4225" display="https://www.google.com/maps/@39.164129,-119.180068,450m/data=!3m1!1e3!4m5!3m4!1s0x0:0x0!8m2!3d39.164129!4d-119.180068" xr:uid="{5CB846FE-D5BE-4BD2-953A-EC472B4C7532}"/>
    <hyperlink ref="F2116" r:id="rId4226" display="https://www.bing.com/maps?cp=39.164129~-119.180068&amp;style=o&amp;lvl=18&amp;dir=0&amp;sp=point.39.164129_-119.180068_Wabuska" xr:uid="{CCE78A9D-05CE-470A-90D0-A60627268F20}"/>
    <hyperlink ref="E2117" r:id="rId4227" display="https://www.google.com/maps/@39.164129,-119.180068,450m/data=!3m1!1e3!4m5!3m4!1s0x0:0x0!8m2!3d39.164129!4d-119.180068" xr:uid="{F7266D1B-989C-4FE4-B2C1-EC915A690249}"/>
    <hyperlink ref="F2117" r:id="rId4228" display="https://www.bing.com/maps?cp=39.164129~-119.180068&amp;style=o&amp;lvl=18&amp;dir=0&amp;sp=point.39.164129_-119.180068_Wabuska" xr:uid="{6C00BD1A-C470-4167-95A3-7AD5C5366727}"/>
    <hyperlink ref="E2118" r:id="rId4229" display="https://www.google.com/maps/@39.164129,-119.180068,450m/data=!3m1!1e3!4m5!3m4!1s0x0:0x0!8m2!3d39.164129!4d-119.180068" xr:uid="{397F4436-B3CD-4634-9292-6B5F87828A84}"/>
    <hyperlink ref="F2118" r:id="rId4230" display="https://www.bing.com/maps?cp=39.164129~-119.180068&amp;style=o&amp;lvl=18&amp;dir=0&amp;sp=point.39.164129_-119.180068_Wabuska" xr:uid="{5144CDC0-652D-45C6-ABD2-B96E6FB943FD}"/>
    <hyperlink ref="E2119" r:id="rId4231" display="https://www.google.com/maps/@39.164129,-119.180068,450m/data=!3m1!1e3!4m5!3m4!1s0x0:0x0!8m2!3d39.164129!4d-119.180068" xr:uid="{603965FC-4A36-48A3-A12A-C0E736FAA8D7}"/>
    <hyperlink ref="F2119" r:id="rId4232" display="https://www.bing.com/maps?cp=39.164129~-119.180068&amp;style=o&amp;lvl=18&amp;dir=0&amp;sp=point.39.164129_-119.180068_Wabuska" xr:uid="{FFAAF08D-2782-4A3F-A179-7F07FF5BCEC1}"/>
    <hyperlink ref="E2120" r:id="rId4233" display="https://www.google.com/maps/@39.164129,-119.180068,450m/data=!3m1!1e3!4m5!3m4!1s0x0:0x0!8m2!3d39.164129!4d-119.180068" xr:uid="{D8E55094-9534-4562-AC14-9806C6AD8681}"/>
    <hyperlink ref="F2120" r:id="rId4234" display="https://www.bing.com/maps?cp=39.164129~-119.180068&amp;style=o&amp;lvl=18&amp;dir=0&amp;sp=point.39.164129_-119.180068_Wabuska" xr:uid="{A1569FE0-6C7D-4549-BE76-8D1745FC63AD}"/>
    <hyperlink ref="E2121" r:id="rId4235" display="https://www.google.com/maps/@39.164129,-119.180068,450m/data=!3m1!1e3!4m5!3m4!1s0x0:0x0!8m2!3d39.164129!4d-119.180068" xr:uid="{F506E38E-10F1-4127-91EF-D7EBB7A7CD2C}"/>
    <hyperlink ref="F2121" r:id="rId4236" display="https://www.bing.com/maps?cp=39.164129~-119.180068&amp;style=o&amp;lvl=18&amp;dir=0&amp;sp=point.39.164129_-119.180068_Wabuska" xr:uid="{591B3113-6810-4FB9-8091-B0A55A0F7526}"/>
    <hyperlink ref="E2122" r:id="rId4237" display="https://www.google.com/maps/@32.411900,-84.976100,450m/data=!3m1!1e3!4m5!3m4!1s0x0:0x0!8m2!3d32.411900!4d-84.976100" xr:uid="{51179491-B5FD-45BD-9E52-162DA3779D6F}"/>
    <hyperlink ref="F2122" r:id="rId4238" display="https://www.bing.com/maps?cp=32.411900~-84.976100&amp;style=o&amp;lvl=18&amp;dir=0&amp;sp=point.32.411900_-84.976100_South Columbus Water Resource Facility" xr:uid="{581A7A5B-0588-4B02-9EA1-E7392B65719E}"/>
    <hyperlink ref="E2123" r:id="rId4239" display="https://www.google.com/maps/@32.411900,-84.976100,450m/data=!3m1!1e3!4m5!3m4!1s0x0:0x0!8m2!3d32.411900!4d-84.976100" xr:uid="{C9BB5B5A-DA3C-4D9D-A549-464F477C795E}"/>
    <hyperlink ref="F2123" r:id="rId4240" display="https://www.bing.com/maps?cp=32.411900~-84.976100&amp;style=o&amp;lvl=18&amp;dir=0&amp;sp=point.32.411900_-84.976100_South Columbus Water Resource Facility" xr:uid="{FD450D19-9217-498E-8B21-F2740A8B8069}"/>
    <hyperlink ref="E2124" r:id="rId4241" display="https://www.google.com/maps/@39.747500,-86.183056,450m/data=!3m1!1e3!4m5!3m4!1s0x0:0x0!8m2!3d39.747500!4d-86.183056" xr:uid="{312CD378-9E2F-4414-965B-F99F3934152B}"/>
    <hyperlink ref="F2124" r:id="rId4242" display="https://www.bing.com/maps?cp=39.747500~-86.183056&amp;style=o&amp;lvl=18&amp;dir=0&amp;sp=point.39.747500_-86.183056_Lilly Technical Center" xr:uid="{5CAC2020-8931-4717-907F-B9ED284B3BEA}"/>
    <hyperlink ref="E2125" r:id="rId4243" display="https://www.google.com/maps/@40.688333,-73.630833,450m/data=!3m1!1e3!4m5!3m4!1s0x0:0x0!8m2!3d40.688333!4d-73.630833" xr:uid="{179EA741-A2FF-4FFC-845B-E389902D0C6F}"/>
    <hyperlink ref="F2125" r:id="rId4244" display="https://www.bing.com/maps?cp=40.688333~-73.630833&amp;style=o&amp;lvl=18&amp;dir=0&amp;sp=point.40.688333_-73.630833_Mercy Medical Center" xr:uid="{A1D3D3F5-4DB4-4C0F-ABEB-74266954A853}"/>
    <hyperlink ref="E2126" r:id="rId4245" display="https://www.google.com/maps/@37.953889,-91.774444,450m/data=!3m1!1e3!4m5!3m4!1s0x0:0x0!8m2!3d37.953889!4d-91.774444" xr:uid="{6D574F2E-BBA6-4657-BA8C-7D338733CCB5}"/>
    <hyperlink ref="F2126" r:id="rId4246" display="https://www.bing.com/maps?cp=37.953889~-91.774444&amp;style=o&amp;lvl=18&amp;dir=0&amp;sp=point.37.953889_-91.774444_Missouri S&amp;T - Power Plant" xr:uid="{BAC3B28D-B06E-48BE-BBBD-C9E223E8AED9}"/>
    <hyperlink ref="E2127" r:id="rId4247" display="https://www.google.com/maps/@36.185000,-119.375000,450m/data=!3m1!1e3!4m5!3m4!1s0x0:0x0!8m2!3d36.185000!4d-119.375000" xr:uid="{358E474B-52E3-4F22-B89C-6E86961EFB1B}"/>
    <hyperlink ref="F2127" r:id="rId4248" display="https://www.bing.com/maps?cp=36.185000~-119.375000&amp;style=o&amp;lvl=18&amp;dir=0&amp;sp=point.36.185000_-119.375000_City of Tulare Water Facility" xr:uid="{A8F5E1F9-388D-47EF-AEC4-E55EB16BC61B}"/>
    <hyperlink ref="E2128" r:id="rId4249" display="https://www.google.com/maps/@30.452200,-84.400000,450m/data=!3m1!1e3!4m5!3m4!1s0x0:0x0!8m2!3d30.452200!4d-84.400000" xr:uid="{415D965B-A6B0-464F-B398-D53BC5EA2695}"/>
    <hyperlink ref="F2128" r:id="rId4250" display="https://www.bing.com/maps?cp=30.452200~-84.400000&amp;style=o&amp;lvl=18&amp;dir=0&amp;sp=point.30.452200_-84.400000_Arvah B Hopkins" xr:uid="{5C0295E4-F7D7-473A-A552-68BFE4CFCC83}"/>
    <hyperlink ref="E2129" r:id="rId4251" display="https://www.google.com/maps/@24.710833,-81.092700,450m/data=!3m1!1e3!4m5!3m4!1s0x0:0x0!8m2!3d24.710833!4d-81.092700" xr:uid="{2700091F-73ED-48F5-BD1C-DE1FF2C7EA32}"/>
    <hyperlink ref="F2129" r:id="rId4252" display="https://www.bing.com/maps?cp=24.710833~-81.092700&amp;style=o&amp;lvl=18&amp;dir=0&amp;sp=point.24.710833_-81.092700_Marathon Generating Plant" xr:uid="{F0FCEE50-F83C-4671-A805-BCEB58C1F24D}"/>
    <hyperlink ref="E2130" r:id="rId4253" display="https://www.google.com/maps/@24.710833,-81.092700,450m/data=!3m1!1e3!4m5!3m4!1s0x0:0x0!8m2!3d24.710833!4d-81.092700" xr:uid="{93F5B44F-1206-41F3-AE4D-351C15CB3C49}"/>
    <hyperlink ref="F2130" r:id="rId4254" display="https://www.bing.com/maps?cp=24.710833~-81.092700&amp;style=o&amp;lvl=18&amp;dir=0&amp;sp=point.24.710833_-81.092700_Marathon Generating Plant" xr:uid="{68570FE9-8549-4AD5-827E-C7AB4897F6BB}"/>
    <hyperlink ref="E2131" r:id="rId4255" display="https://www.google.com/maps/@24.710833,-81.092700,450m/data=!3m1!1e3!4m5!3m4!1s0x0:0x0!8m2!3d24.710833!4d-81.092700" xr:uid="{C3C15DE1-E5F7-4DCB-A279-E4860A77351F}"/>
    <hyperlink ref="F2131" r:id="rId4256" display="https://www.bing.com/maps?cp=24.710833~-81.092700&amp;style=o&amp;lvl=18&amp;dir=0&amp;sp=point.24.710833_-81.092700_Marathon Generating Plant" xr:uid="{A6F8FFDB-EBD0-4F68-A160-7AB87CAA09C2}"/>
    <hyperlink ref="E2132" r:id="rId4257" display="https://www.google.com/maps/@24.710833,-81.092700,450m/data=!3m1!1e3!4m5!3m4!1s0x0:0x0!8m2!3d24.710833!4d-81.092700" xr:uid="{2F99ADE9-F818-41EB-8C7C-F9064D0F5760}"/>
    <hyperlink ref="F2132" r:id="rId4258" display="https://www.bing.com/maps?cp=24.710833~-81.092700&amp;style=o&amp;lvl=18&amp;dir=0&amp;sp=point.24.710833_-81.092700_Marathon Generating Plant" xr:uid="{C915D24E-EF16-4F7D-A5EA-D6F71A3D8DBE}"/>
    <hyperlink ref="E2133" r:id="rId4259" display="https://www.google.com/maps/@37.596700,-97.413611,450m/data=!3m1!1e3!4m5!3m4!1s0x0:0x0!8m2!3d37.596700!4d-97.413611" xr:uid="{1B61E899-829C-45C8-B105-70A934725EDB}"/>
    <hyperlink ref="F2133" r:id="rId4260" display="https://www.bing.com/maps?cp=37.596700~-97.413611&amp;style=o&amp;lvl=18&amp;dir=0&amp;sp=point.37.596700_-97.413611_Murray Gill" xr:uid="{F0B847F4-CA8F-4099-AE8A-67CDB63F1554}"/>
    <hyperlink ref="E2134" r:id="rId4261" display="https://www.google.com/maps/@37.596700,-97.413611,450m/data=!3m1!1e3!4m5!3m4!1s0x0:0x0!8m2!3d37.596700!4d-97.413611" xr:uid="{C918025B-194B-4C33-AC9D-133C02F9D64F}"/>
    <hyperlink ref="F2134" r:id="rId4262" display="https://www.bing.com/maps?cp=37.596700~-97.413611&amp;style=o&amp;lvl=18&amp;dir=0&amp;sp=point.37.596700_-97.413611_Murray Gill" xr:uid="{77ADB8D5-F7CC-4204-A09A-FFCFEA70C949}"/>
    <hyperlink ref="E2135" r:id="rId4263" display="https://www.google.com/maps/@45.030600,-84.703900,450m/data=!3m1!1e3!4m5!3m4!1s0x0:0x0!8m2!3d45.030600!4d-84.703900" xr:uid="{99174510-086C-4A61-A048-DF5C9F81B015}"/>
    <hyperlink ref="F2135" r:id="rId4264" display="https://www.bing.com/maps?cp=45.030600~-84.703900&amp;style=o&amp;lvl=18&amp;dir=0&amp;sp=point.45.030600_-84.703900_Gaylord - Consumers" xr:uid="{BCB5D4DC-170A-48DF-B474-1CFBC193D1D8}"/>
    <hyperlink ref="E2136" r:id="rId4265" display="https://www.google.com/maps/@45.030600,-84.703900,450m/data=!3m1!1e3!4m5!3m4!1s0x0:0x0!8m2!3d45.030600!4d-84.703900" xr:uid="{B540BCC1-0729-4B5F-A75A-317C434C81B8}"/>
    <hyperlink ref="F2136" r:id="rId4266" display="https://www.bing.com/maps?cp=45.030600~-84.703900&amp;style=o&amp;lvl=18&amp;dir=0&amp;sp=point.45.030600_-84.703900_Gaylord - Consumers" xr:uid="{A30AB487-5AEB-4513-8819-4E6DAFBB05A2}"/>
    <hyperlink ref="E2137" r:id="rId4267" display="https://www.google.com/maps/@45.030600,-84.703900,450m/data=!3m1!1e3!4m5!3m4!1s0x0:0x0!8m2!3d45.030600!4d-84.703900" xr:uid="{3BB66305-1942-4642-8361-A54864837640}"/>
    <hyperlink ref="F2137" r:id="rId4268" display="https://www.bing.com/maps?cp=45.030600~-84.703900&amp;style=o&amp;lvl=18&amp;dir=0&amp;sp=point.45.030600_-84.703900_Gaylord - Consumers" xr:uid="{FD492765-706D-4FFA-B6EB-063ABB5BE8DB}"/>
    <hyperlink ref="E2138" r:id="rId4269" display="https://www.google.com/maps/@42.910296,-86.200740,450m/data=!3m1!1e3!4m5!3m4!1s0x0:0x0!8m2!3d42.910296!4d-86.200740" xr:uid="{D1F57C09-9D1E-4683-97B6-5104F8F20DCD}"/>
    <hyperlink ref="F2138" r:id="rId4270" display="https://www.bing.com/maps?cp=42.910296~-86.200740&amp;style=o&amp;lvl=18&amp;dir=0&amp;sp=point.42.910296_-86.200740_J H Campbell" xr:uid="{06B1FC9D-841F-40D2-B7D8-710E7F110E9E}"/>
    <hyperlink ref="E2139" r:id="rId4271" display="https://www.google.com/maps/@45.766859,-84.756601,450m/data=!3m1!1e3!4m5!3m4!1s0x0:0x0!8m2!3d45.766859!4d-84.756601" xr:uid="{C70CCB19-4FC0-424D-AF82-253BD0203189}"/>
    <hyperlink ref="F2139" r:id="rId4272" display="https://www.bing.com/maps?cp=45.766859~-84.756601&amp;style=o&amp;lvl=18&amp;dir=0&amp;sp=point.45.766859_-84.756601_Straits" xr:uid="{EE122107-5064-4E04-9E6A-E3BEB61034D8}"/>
    <hyperlink ref="E2140" r:id="rId4273" display="https://www.google.com/maps/@43.156746,-83.628589,450m/data=!3m1!1e3!4m5!3m4!1s0x0:0x0!8m2!3d43.156746!4d-83.628589" xr:uid="{0D2F0591-5187-4138-8F4E-7F4B16BB9B5B}"/>
    <hyperlink ref="F2140" r:id="rId4274" display="https://www.bing.com/maps?cp=43.156746~-83.628589&amp;style=o&amp;lvl=18&amp;dir=0&amp;sp=point.43.156746_-83.628589_Thetford" xr:uid="{9CF58C29-386A-43B0-8451-86F9041B6246}"/>
    <hyperlink ref="E2141" r:id="rId4275" display="https://www.google.com/maps/@43.156746,-83.628589,450m/data=!3m1!1e3!4m5!3m4!1s0x0:0x0!8m2!3d43.156746!4d-83.628589" xr:uid="{B6E8196A-AFEF-47AF-821B-72B77B5CB564}"/>
    <hyperlink ref="F2141" r:id="rId4276" display="https://www.bing.com/maps?cp=43.156746~-83.628589&amp;style=o&amp;lvl=18&amp;dir=0&amp;sp=point.43.156746_-83.628589_Thetford" xr:uid="{ABA4C501-E9CC-4498-B577-F764463009FA}"/>
    <hyperlink ref="E2142" r:id="rId4277" display="https://www.google.com/maps/@43.156746,-83.628589,450m/data=!3m1!1e3!4m5!3m4!1s0x0:0x0!8m2!3d43.156746!4d-83.628589" xr:uid="{21D0819D-4513-40C1-8E0A-DD640C8B273F}"/>
    <hyperlink ref="F2142" r:id="rId4278" display="https://www.bing.com/maps?cp=43.156746~-83.628589&amp;style=o&amp;lvl=18&amp;dir=0&amp;sp=point.43.156746_-83.628589_Thetford" xr:uid="{279760CB-4F0B-40DC-A782-F68206AAB6D9}"/>
    <hyperlink ref="E2143" r:id="rId4279" display="https://www.google.com/maps/@41.844936,-96.713450,450m/data=!3m1!1e3!4m5!3m4!1s0x0:0x0!8m2!3d41.844936!4d-96.713450" xr:uid="{467A5CCA-B03A-45C8-A389-9611299DBEB8}"/>
    <hyperlink ref="F2143" r:id="rId4280" display="https://www.bing.com/maps?cp=41.844936~-96.713450&amp;style=o&amp;lvl=18&amp;dir=0&amp;sp=point.41.844936_-96.713450_West Point Municipal" xr:uid="{7AEEB082-6741-488B-9D2D-4DC7C1FFC808}"/>
    <hyperlink ref="E2144" r:id="rId4281" display="https://www.google.com/maps/@31.218600,-89.394000,450m/data=!3m1!1e3!4m5!3m4!1s0x0:0x0!8m2!3d31.218600!4d-89.394000" xr:uid="{345EE829-6BBF-48B2-B4AE-DB0A074A30DB}"/>
    <hyperlink ref="F2144" r:id="rId4282" display="https://www.bing.com/maps?cp=31.218600~-89.394000&amp;style=o&amp;lvl=18&amp;dir=0&amp;sp=point.31.218600_-89.394000_R D Morrow" xr:uid="{16D617EA-31A1-4C5B-A484-9E94F3E8E3F8}"/>
    <hyperlink ref="E2145" r:id="rId4283" display="https://www.google.com/maps/@31.218600,-89.394000,450m/data=!3m1!1e3!4m5!3m4!1s0x0:0x0!8m2!3d31.218600!4d-89.394000" xr:uid="{C40E3F8D-D84C-4DFD-A39B-2843A0C72901}"/>
    <hyperlink ref="F2145" r:id="rId4284" display="https://www.bing.com/maps?cp=31.218600~-89.394000&amp;style=o&amp;lvl=18&amp;dir=0&amp;sp=point.31.218600_-89.394000_R D Morrow" xr:uid="{86B870F5-DC32-47A4-854E-112CD1212F9A}"/>
    <hyperlink ref="E2146" r:id="rId4285" display="https://www.google.com/maps/@34.463896,-118.593991,450m/data=!3m1!1e3!4m5!3m4!1s0x0:0x0!8m2!3d34.463896!4d-118.593991" xr:uid="{AE8F24C5-F358-4599-90BA-70DEE95F9E55}"/>
    <hyperlink ref="F2146" r:id="rId4286" display="https://www.bing.com/maps?cp=34.463896~-118.593991&amp;style=o&amp;lvl=18&amp;dir=0&amp;sp=point.34.463896_-118.593991_Pitchess Cogen Station" xr:uid="{FE6AAC9C-4AC2-4A99-9D9D-74BDAA58BE26}"/>
    <hyperlink ref="E2147" r:id="rId4287" display="https://www.google.com/maps/@34.463896,-118.593991,450m/data=!3m1!1e3!4m5!3m4!1s0x0:0x0!8m2!3d34.463896!4d-118.593991" xr:uid="{B9E1DD03-BE00-4E89-AB9C-ED873102811C}"/>
    <hyperlink ref="F2147" r:id="rId4288" display="https://www.bing.com/maps?cp=34.463896~-118.593991&amp;style=o&amp;lvl=18&amp;dir=0&amp;sp=point.34.463896_-118.593991_Pitchess Cogen Station" xr:uid="{3F80FEF4-F9BC-4778-BB88-28F3653EB0D7}"/>
    <hyperlink ref="E2148" r:id="rId4289" display="https://www.google.com/maps/@40.873399,-75.993494,450m/data=!3m1!1e3!4m5!3m4!1s0x0:0x0!8m2!3d40.873399!4d-75.993494" xr:uid="{CF388047-2254-49F6-862F-0E1E7B97F5B0}"/>
    <hyperlink ref="F2148" r:id="rId4290" display="https://www.bing.com/maps?cp=40.873399~-75.993494&amp;style=o&amp;lvl=18&amp;dir=0&amp;sp=point.40.873399_-75.993494_Kline Township Cogen Facility" xr:uid="{EE72695D-646C-40E7-B87D-612AAAF85412}"/>
    <hyperlink ref="E2149" r:id="rId4291" display="https://www.google.com/maps/@44.573800,-68.804600,450m/data=!3m1!1e3!4m5!3m4!1s0x0:0x0!8m2!3d44.573800!4d-68.804600" xr:uid="{9683F3BE-2462-4AB0-80BE-83E2C756F212}"/>
    <hyperlink ref="F2149" r:id="rId4292" display="https://www.bing.com/maps?cp=44.573800~-68.804600&amp;style=o&amp;lvl=18&amp;dir=0&amp;sp=point.44.573800_-68.804600_Bucksport Generation LLC" xr:uid="{EC73D61F-2694-407D-9D61-34CBE7C24DE8}"/>
    <hyperlink ref="E2150" r:id="rId4293" display="https://www.google.com/maps/@44.573800,-68.804600,450m/data=!3m1!1e3!4m5!3m4!1s0x0:0x0!8m2!3d44.573800!4d-68.804600" xr:uid="{B8F7CA3C-A39B-43FC-8CD6-222D27E38D45}"/>
    <hyperlink ref="F2150" r:id="rId4294" display="https://www.bing.com/maps?cp=44.573800~-68.804600&amp;style=o&amp;lvl=18&amp;dir=0&amp;sp=point.44.573800_-68.804600_Bucksport Generation LLC" xr:uid="{AA963FBE-0F0B-43D4-B550-0696A5AA5C1E}"/>
    <hyperlink ref="E2151" r:id="rId4295" display="https://www.google.com/maps/@37.912800,-121.261400,450m/data=!3m1!1e3!4m5!3m4!1s0x0:0x0!8m2!3d37.912800!4d-121.261400" xr:uid="{E7273170-C151-4D1B-A72B-465384B739D3}"/>
    <hyperlink ref="F2151" r:id="rId4296" display="https://www.bing.com/maps?cp=37.912800~-121.261400&amp;style=o&amp;lvl=18&amp;dir=0&amp;sp=point.37.912800_-121.261400_Ingredion Stockton" xr:uid="{3A8D2DD4-E1AA-443C-A820-41FE1C6F4ED8}"/>
    <hyperlink ref="E2152" r:id="rId4297" display="https://www.google.com/maps/@37.912800,-121.261400,450m/data=!3m1!1e3!4m5!3m4!1s0x0:0x0!8m2!3d37.912800!4d-121.261400" xr:uid="{68747E10-D0BC-4E01-8FD6-7772FE2739C6}"/>
    <hyperlink ref="F2152" r:id="rId4298" display="https://www.bing.com/maps?cp=37.912800~-121.261400&amp;style=o&amp;lvl=18&amp;dir=0&amp;sp=point.37.912800_-121.261400_Ingredion Stockton" xr:uid="{CCE08273-F146-481F-A5F5-683F50946733}"/>
    <hyperlink ref="E2153" r:id="rId4299" display="https://www.google.com/maps/@45.322401,-95.629506,450m/data=!3m1!1e3!4m5!3m4!1s0x0:0x0!8m2!3d45.322401!4d-95.629506" xr:uid="{506D4C97-C96F-4439-9D8F-865E2B22216F}"/>
    <hyperlink ref="F2153" r:id="rId4300" display="https://www.bing.com/maps?cp=45.322401~-95.629506&amp;style=o&amp;lvl=18&amp;dir=0&amp;sp=point.45.322401_-95.629506_Benson Power Biomass Plant" xr:uid="{EED18A53-4097-4A82-BD7C-6E2151A91D3C}"/>
    <hyperlink ref="E2154" r:id="rId4301" display="https://www.google.com/maps/@44.600278,-93.293889,450m/data=!3m1!1e3!4m5!3m4!1s0x0:0x0!8m2!3d44.600278!4d-93.293889" xr:uid="{6AD1EA1A-1B5F-4550-A65C-2564DBAA8523}"/>
    <hyperlink ref="F2154" r:id="rId4302" display="https://www.bing.com/maps?cp=44.600278~-93.293889&amp;style=o&amp;lvl=18&amp;dir=0&amp;sp=point.44.600278_-93.293889_Lake Marion" xr:uid="{B540B93A-E3B3-4B1F-9EBE-F302A70C8410}"/>
    <hyperlink ref="E2155" r:id="rId4303" display="https://www.google.com/maps/@44.700000,-92.893611,450m/data=!3m1!1e3!4m5!3m4!1s0x0:0x0!8m2!3d44.700000!4d-92.893611" xr:uid="{74D51909-5C89-4019-803E-E0945BC08A69}"/>
    <hyperlink ref="F2155" r:id="rId4304" display="https://www.bing.com/maps?cp=44.700000~-92.893611&amp;style=o&amp;lvl=18&amp;dir=0&amp;sp=point.44.700000_-92.893611_Hastings" xr:uid="{D69D0C28-226B-415F-9B73-D065A1EB5789}"/>
    <hyperlink ref="E2156" r:id="rId4305" display="https://www.google.com/maps/@38.724722,-93.278889,450m/data=!3m1!1e3!4m5!3m4!1s0x0:0x0!8m2!3d38.724722!4d-93.278889" xr:uid="{9EE05CA0-8580-4279-BDFD-B32BD26BFA91}"/>
    <hyperlink ref="F2156" r:id="rId4306" display="https://www.bing.com/maps?cp=38.724722~-93.278889&amp;style=o&amp;lvl=18&amp;dir=0&amp;sp=point.38.724722_-93.278889_Missouri Center for Waste to Energy" xr:uid="{A3EBAE65-4E4F-49E8-B5E4-58A8558994DE}"/>
    <hyperlink ref="E2157" r:id="rId4307" display="https://www.google.com/maps/@38.724722,-93.278889,450m/data=!3m1!1e3!4m5!3m4!1s0x0:0x0!8m2!3d38.724722!4d-93.278889" xr:uid="{9F20F95E-55FD-4D0C-B321-5DC064EFCEED}"/>
    <hyperlink ref="F2157" r:id="rId4308" display="https://www.bing.com/maps?cp=38.724722~-93.278889&amp;style=o&amp;lvl=18&amp;dir=0&amp;sp=point.38.724722_-93.278889_Missouri Center for Waste to Energy" xr:uid="{B76E6CF9-6533-4BCD-A2F0-D1D2D771BECC}"/>
    <hyperlink ref="E2158" r:id="rId4309" display="https://www.google.com/maps/@35.728517,-78.639206,450m/data=!3m1!1e3!4m5!3m4!1s0x0:0x0!8m2!3d35.728517!4d-78.639206" xr:uid="{E73A6559-47E3-4A91-BDED-08D91DBD8D89}"/>
    <hyperlink ref="F2158" r:id="rId4310" display="https://www.bing.com/maps?cp=35.728517~-78.639206&amp;style=o&amp;lvl=18&amp;dir=0&amp;sp=point.35.728517_-78.639206_First Citizens Bank" xr:uid="{F45CACA3-7ACB-43D6-B625-1FFBD319F329}"/>
    <hyperlink ref="E2159" r:id="rId4311" display="https://www.google.com/maps/@30.162304,-84.200673,450m/data=!3m1!1e3!4m5!3m4!1s0x0:0x0!8m2!3d30.162304!4d-84.200673" xr:uid="{BCF4F3CD-DF2B-4FE5-8AF1-011CD74C8A87}"/>
    <hyperlink ref="F2159" r:id="rId4312" display="https://www.bing.com/maps?cp=30.162304~-84.200673&amp;style=o&amp;lvl=18&amp;dir=0&amp;sp=point.30.162304_-84.200673_S O Purdom" xr:uid="{32A24905-A577-47D6-8A0D-E2571D5AA161}"/>
    <hyperlink ref="E2160" r:id="rId4313" display="https://www.google.com/maps/@37.790300,-97.521667,450m/data=!3m1!1e3!4m5!3m4!1s0x0:0x0!8m2!3d37.790300!4d-97.521667" xr:uid="{F8D87B31-291C-4B85-BB3F-E07341EA94D5}"/>
    <hyperlink ref="F2160" r:id="rId4314" display="https://www.bing.com/maps?cp=37.790300~-97.521667&amp;style=o&amp;lvl=18&amp;dir=0&amp;sp=point.37.790300_-97.521667_Gordon Evans Energy Center" xr:uid="{56BD452F-B0AF-47F5-8357-6D91260AF8CB}"/>
    <hyperlink ref="E2161" r:id="rId4315" display="https://www.google.com/maps/@37.790300,-97.521667,450m/data=!3m1!1e3!4m5!3m4!1s0x0:0x0!8m2!3d37.790300!4d-97.521667" xr:uid="{3910B9CF-DF3A-4D9E-B4BD-13B93E5CAFA4}"/>
    <hyperlink ref="F2161" r:id="rId4316" display="https://www.bing.com/maps?cp=37.790300~-97.521667&amp;style=o&amp;lvl=18&amp;dir=0&amp;sp=point.37.790300_-97.521667_Gordon Evans Energy Center" xr:uid="{E136E8E0-18E7-4335-8B54-AD0652646FEC}"/>
    <hyperlink ref="E2162" r:id="rId4317" display="https://www.google.com/maps/@39.053900,-95.568889,450m/data=!3m1!1e3!4m5!3m4!1s0x0:0x0!8m2!3d39.053900!4d-95.568889" xr:uid="{8787989A-F58B-4681-91A7-C5E711CA5F0E}"/>
    <hyperlink ref="F2162" r:id="rId4318" display="https://www.bing.com/maps?cp=39.053900~-95.568889&amp;style=o&amp;lvl=18&amp;dir=0&amp;sp=point.39.053900_-95.568889_Tecumseh Energy Center" xr:uid="{EBEF5A22-9DDD-4F00-83FB-1A163975BF02}"/>
    <hyperlink ref="E2163" r:id="rId4319" display="https://www.google.com/maps/@29.359145,-89.537264,450m/data=!3m1!1e3!4m5!3m4!1s0x0:0x0!8m2!3d29.359145!4d-89.537264" xr:uid="{FA3D5ECB-F698-400E-9937-452B2BCF448D}"/>
    <hyperlink ref="F2163" r:id="rId4320" display="https://www.bing.com/maps?cp=29.359145~-89.537264&amp;style=o&amp;lvl=18&amp;dir=0&amp;sp=point.29.359145_-89.537264_Buras" xr:uid="{E278D2E9-C23C-4F9B-B9AD-E7C2A9EBCD41}"/>
    <hyperlink ref="E2164" r:id="rId4321" display="https://www.google.com/maps/@44.540000,-88.008600,450m/data=!3m1!1e3!4m5!3m4!1s0x0:0x0!8m2!3d44.540000!4d-88.008600" xr:uid="{DD4F850C-C9F3-4D23-8005-7621E557E4E0}"/>
    <hyperlink ref="F2164" r:id="rId4322" display="https://www.bing.com/maps?cp=44.540000~-88.008600&amp;style=o&amp;lvl=18&amp;dir=0&amp;sp=point.44.540000_-88.008600_Pulliam" xr:uid="{924D0B54-7C4A-4F6E-B855-C8B2E48E941A}"/>
    <hyperlink ref="E2165" r:id="rId4323" display="https://www.google.com/maps/@44.540000,-88.008600,450m/data=!3m1!1e3!4m5!3m4!1s0x0:0x0!8m2!3d44.540000!4d-88.008600" xr:uid="{085D63E7-C85A-420D-9BD4-847D7DEC00BD}"/>
    <hyperlink ref="F2165" r:id="rId4324" display="https://www.bing.com/maps?cp=44.540000~-88.008600&amp;style=o&amp;lvl=18&amp;dir=0&amp;sp=point.44.540000_-88.008600_Pulliam" xr:uid="{A51A991E-7630-46DE-AF06-D88DC9071E75}"/>
    <hyperlink ref="E2166" r:id="rId4325" display="https://www.google.com/maps/@44.610800,-87.558600,450m/data=!3m1!1e3!4m5!3m4!1s0x0:0x0!8m2!3d44.610800!4d-87.558600" xr:uid="{AC705C75-BF29-421E-A1F0-5C7153279812}"/>
    <hyperlink ref="F2166" r:id="rId4326" display="https://www.bing.com/maps?cp=44.610800~-87.558600&amp;style=o&amp;lvl=18&amp;dir=0&amp;sp=point.44.610800_-87.558600_Lincoln Turbines" xr:uid="{46DB67A1-AF9A-4FE3-866F-759BBF6B2057}"/>
    <hyperlink ref="E2167" r:id="rId4327" display="https://www.google.com/maps/@38.752347,-77.462918,450m/data=!3m1!1e3!4m5!3m4!1s0x0:0x0!8m2!3d38.752347!4d-77.462918" xr:uid="{4737335F-0A31-40ED-ABDD-64AE7939EE44}"/>
    <hyperlink ref="F2167" r:id="rId4328" display="https://www.bing.com/maps?cp=38.752347~-77.462918&amp;style=o&amp;lvl=18&amp;dir=0&amp;sp=point.38.752347_-77.462918_Church Street Plant" xr:uid="{D3042838-D194-4823-AD6E-31812F562574}"/>
    <hyperlink ref="E2168" r:id="rId4329" display="https://www.google.com/maps/@38.752347,-77.462918,450m/data=!3m1!1e3!4m5!3m4!1s0x0:0x0!8m2!3d38.752347!4d-77.462918" xr:uid="{27540B7E-2BAE-4C27-AC7E-48D368228B13}"/>
    <hyperlink ref="F2168" r:id="rId4330" display="https://www.bing.com/maps?cp=38.752347~-77.462918&amp;style=o&amp;lvl=18&amp;dir=0&amp;sp=point.38.752347_-77.462918_Church Street Plant" xr:uid="{C516A76C-BE2F-4899-B95C-58DCB9C36AAE}"/>
    <hyperlink ref="E2169" r:id="rId4331" display="https://www.google.com/maps/@38.752347,-77.462918,450m/data=!3m1!1e3!4m5!3m4!1s0x0:0x0!8m2!3d38.752347!4d-77.462918" xr:uid="{FD49A683-58C2-44F1-87DF-703B403E9664}"/>
    <hyperlink ref="F2169" r:id="rId4332" display="https://www.bing.com/maps?cp=38.752347~-77.462918&amp;style=o&amp;lvl=18&amp;dir=0&amp;sp=point.38.752347_-77.462918_Church Street Plant" xr:uid="{A95DA4E4-8708-4689-82C3-A4B4D562F6E4}"/>
    <hyperlink ref="E2170" r:id="rId4333" display="https://www.google.com/maps/@32.735300,-117.208300,450m/data=!3m1!1e3!4m5!3m4!1s0x0:0x0!8m2!3d32.735300!4d-117.208300" xr:uid="{2BA3BAFF-1BE2-4B76-A46C-C288FF99F90D}"/>
    <hyperlink ref="F2170" r:id="rId4334" display="https://www.bing.com/maps?cp=32.735300~-117.208300&amp;style=o&amp;lvl=18&amp;dir=0&amp;sp=point.32.735300_-117.208300_NTC/MCRD Energy Facility" xr:uid="{557CBB61-3482-4B0F-AC77-0A2351B4AFAE}"/>
    <hyperlink ref="E2171" r:id="rId4335" display="https://www.google.com/maps/@32.735300,-117.208300,450m/data=!3m1!1e3!4m5!3m4!1s0x0:0x0!8m2!3d32.735300!4d-117.208300" xr:uid="{F8112BC0-7857-431F-B198-F481B392F586}"/>
    <hyperlink ref="F2171" r:id="rId4336" display="https://www.bing.com/maps?cp=32.735300~-117.208300&amp;style=o&amp;lvl=18&amp;dir=0&amp;sp=point.32.735300_-117.208300_NTC/MCRD Energy Facility" xr:uid="{21039A35-27BD-4A3A-8F05-CFE12F050A59}"/>
    <hyperlink ref="E2172" r:id="rId4337" display="https://www.google.com/maps/@32.679269,-117.122447,450m/data=!3m1!1e3!4m5!3m4!1s0x0:0x0!8m2!3d32.679269!4d-117.122447" xr:uid="{05A3D229-60F5-4E48-93B2-0273A6A3B9C9}"/>
    <hyperlink ref="F2172" r:id="rId4338" display="https://www.bing.com/maps?cp=32.679269~-117.122447&amp;style=o&amp;lvl=18&amp;dir=0&amp;sp=point.32.679269_-117.122447_Naval Station Energy Facility" xr:uid="{0ACCF4D5-F179-49BF-8A3C-D3BF163EABEA}"/>
    <hyperlink ref="E2173" r:id="rId4339" display="https://www.google.com/maps/@32.679269,-117.122447,450m/data=!3m1!1e3!4m5!3m4!1s0x0:0x0!8m2!3d32.679269!4d-117.122447" xr:uid="{48673F55-E263-454D-A3C8-083466CA5AB8}"/>
    <hyperlink ref="F2173" r:id="rId4340" display="https://www.bing.com/maps?cp=32.679269~-117.122447&amp;style=o&amp;lvl=18&amp;dir=0&amp;sp=point.32.679269_-117.122447_Naval Station Energy Facility" xr:uid="{8D088E5C-A8C8-41CD-969F-9389BD5481DE}"/>
    <hyperlink ref="E2174" r:id="rId4341" display="https://www.google.com/maps/@32.679269,-117.122447,450m/data=!3m1!1e3!4m5!3m4!1s0x0:0x0!8m2!3d32.679269!4d-117.122447" xr:uid="{9D6E373E-2232-4759-9A84-5C95AE07A225}"/>
    <hyperlink ref="F2174" r:id="rId4342" display="https://www.bing.com/maps?cp=32.679269~-117.122447&amp;style=o&amp;lvl=18&amp;dir=0&amp;sp=point.32.679269_-117.122447_Naval Station Energy Facility" xr:uid="{456B459E-49AA-4804-A189-09927BCD8165}"/>
    <hyperlink ref="E2175" r:id="rId4343" display="https://www.google.com/maps/@32.705160,-117.189665,450m/data=!3m1!1e3!4m5!3m4!1s0x0:0x0!8m2!3d32.705160!4d-117.189665" xr:uid="{65226535-0E4A-4CF8-A3E1-3EDAB2739E46}"/>
    <hyperlink ref="F2175" r:id="rId4344" display="https://www.bing.com/maps?cp=32.705160~-117.189665&amp;style=o&amp;lvl=18&amp;dir=0&amp;sp=point.32.705160_-117.189665_North Island Energy Facility" xr:uid="{09417CD1-3490-490A-A24F-94B7F2322BAD}"/>
    <hyperlink ref="E2176" r:id="rId4345" display="https://www.google.com/maps/@32.705160,-117.189665,450m/data=!3m1!1e3!4m5!3m4!1s0x0:0x0!8m2!3d32.705160!4d-117.189665" xr:uid="{A608540E-BFCB-40DF-AC11-49A814DFFFBC}"/>
    <hyperlink ref="F2176" r:id="rId4346" display="https://www.bing.com/maps?cp=32.705160~-117.189665&amp;style=o&amp;lvl=18&amp;dir=0&amp;sp=point.32.705160_-117.189665_North Island Energy Facility" xr:uid="{38DA4410-617A-42A1-800E-2EDA93A02D90}"/>
    <hyperlink ref="E2177" r:id="rId4347" display="https://www.google.com/maps/@41.712800,-88.352200,450m/data=!3m1!1e3!4m5!3m4!1s0x0:0x0!8m2!3d41.712800!4d-88.352200" xr:uid="{6DD968CD-25E2-4436-BC50-7896EE66A43F}"/>
    <hyperlink ref="F2177" r:id="rId4348" display="https://www.bing.com/maps?cp=41.712800~-88.352200&amp;style=o&amp;lvl=18&amp;dir=0&amp;sp=point.41.712800_-88.352200_Fox Metro Water Reclamation District" xr:uid="{999D537F-564E-41AC-95F1-6C61673E3015}"/>
    <hyperlink ref="E2178" r:id="rId4349" display="https://www.google.com/maps/@41.712800,-88.352200,450m/data=!3m1!1e3!4m5!3m4!1s0x0:0x0!8m2!3d41.712800!4d-88.352200" xr:uid="{C1006732-3287-4DCD-8A42-201F492F8A6E}"/>
    <hyperlink ref="F2178" r:id="rId4350" display="https://www.bing.com/maps?cp=41.712800~-88.352200&amp;style=o&amp;lvl=18&amp;dir=0&amp;sp=point.41.712800_-88.352200_Fox Metro Water Reclamation District" xr:uid="{085EB3C2-8751-4341-9CBD-691ECCA7194F}"/>
    <hyperlink ref="E2179" r:id="rId4351" display="https://www.google.com/maps/@40.787000,-73.904800,450m/data=!3m1!1e3!4m5!3m4!1s0x0:0x0!8m2!3d40.787000!4d-73.904800" xr:uid="{51585E05-C2F0-4F17-926F-95EDAF19361E}"/>
    <hyperlink ref="F2179" r:id="rId4352" display="https://www.bing.com/maps?cp=40.787000~-73.904800&amp;style=o&amp;lvl=18&amp;dir=0&amp;sp=point.40.787000_-73.904800_Astoria Gas Turbines" xr:uid="{F32DAE59-3027-4BD4-B0E2-823B1F71AA4C}"/>
    <hyperlink ref="E2180" r:id="rId4353" display="https://www.google.com/maps/@40.787000,-73.904800,450m/data=!3m1!1e3!4m5!3m4!1s0x0:0x0!8m2!3d40.787000!4d-73.904800" xr:uid="{8981BEE4-35C9-4C47-B06A-B37D7ADED01B}"/>
    <hyperlink ref="F2180" r:id="rId4354" display="https://www.bing.com/maps?cp=40.787000~-73.904800&amp;style=o&amp;lvl=18&amp;dir=0&amp;sp=point.40.787000_-73.904800_Astoria Gas Turbines" xr:uid="{49B228AD-B163-4EBA-95CB-80AE67BF8DD5}"/>
    <hyperlink ref="E2181" r:id="rId4355" display="https://www.google.com/maps/@32.856100,-108.084700,450m/data=!3m1!1e3!4m5!3m4!1s0x0:0x0!8m2!3d32.856100!4d-108.084700" xr:uid="{7CB5FA66-55C9-4D31-8027-F2D916F483E8}"/>
    <hyperlink ref="F2181" r:id="rId4356" display="https://www.bing.com/maps?cp=32.856100~-108.084700&amp;style=o&amp;lvl=18&amp;dir=0&amp;sp=point.32.856100_-108.084700_Freeport McMoRan Cobre Mining" xr:uid="{C5415FCB-D82C-4523-81A1-658C8EB4DA3A}"/>
    <hyperlink ref="E2182" r:id="rId4357" display="https://www.google.com/maps/@32.856100,-108.084700,450m/data=!3m1!1e3!4m5!3m4!1s0x0:0x0!8m2!3d32.856100!4d-108.084700" xr:uid="{F2CC1F3B-C128-4F4B-B354-904656DE66E2}"/>
    <hyperlink ref="F2182" r:id="rId4358" display="https://www.bing.com/maps?cp=32.856100~-108.084700&amp;style=o&amp;lvl=18&amp;dir=0&amp;sp=point.32.856100_-108.084700_Freeport McMoRan Cobre Mining" xr:uid="{751A5C5D-4DAD-48FE-9969-FD7AFE0C57AA}"/>
    <hyperlink ref="E2183" r:id="rId4359" display="https://www.google.com/maps/@32.856100,-108.084700,450m/data=!3m1!1e3!4m5!3m4!1s0x0:0x0!8m2!3d32.856100!4d-108.084700" xr:uid="{85E6E546-5F0E-49EF-980F-91F38B8E1F93}"/>
    <hyperlink ref="F2183" r:id="rId4360" display="https://www.bing.com/maps?cp=32.856100~-108.084700&amp;style=o&amp;lvl=18&amp;dir=0&amp;sp=point.32.856100_-108.084700_Freeport McMoRan Cobre Mining" xr:uid="{38FE2644-9D87-4909-98D3-C226A05649CB}"/>
    <hyperlink ref="E2184" r:id="rId4361" display="https://www.google.com/maps/@42.413712,-71.002155,450m/data=!3m1!1e3!4m5!3m4!1s0x0:0x0!8m2!3d42.413712!4d-71.002155" xr:uid="{A300BB17-ECBB-4576-89A4-C8156370B9D1}"/>
    <hyperlink ref="F2184" r:id="rId4362" display="https://www.bing.com/maps?cp=42.413712~-71.002155&amp;style=o&amp;lvl=18&amp;dir=0&amp;sp=point.42.413712_-71.002155_NECCO Co-Generation" xr:uid="{37BB9FBB-9E39-4161-A49B-E368C342F9BA}"/>
    <hyperlink ref="E2185" r:id="rId4363" display="https://www.google.com/maps/@42.413712,-71.002155,450m/data=!3m1!1e3!4m5!3m4!1s0x0:0x0!8m2!3d42.413712!4d-71.002155" xr:uid="{1BF86CAB-1BB9-4390-8931-F519E861A4EE}"/>
    <hyperlink ref="F2185" r:id="rId4364" display="https://www.bing.com/maps?cp=42.413712~-71.002155&amp;style=o&amp;lvl=18&amp;dir=0&amp;sp=point.42.413712_-71.002155_NECCO Co-Generation" xr:uid="{17FF1952-EDF7-4902-A132-2C31E840021A}"/>
    <hyperlink ref="E2186" r:id="rId4365" display="https://www.google.com/maps/@39.000000,-77.093900,450m/data=!3m1!1e3!4m5!3m4!1s0x0:0x0!8m2!3d39.000000!4d-77.093900" xr:uid="{95732FA8-6481-406C-8F8D-87EB8FF85DBD}"/>
    <hyperlink ref="F2186" r:id="rId4366" display="https://www.bing.com/maps?cp=39.000000~-77.093900&amp;style=o&amp;lvl=18&amp;dir=0&amp;sp=point.39.000000_-77.093900_NIH Cogeneration Facility" xr:uid="{6F7B1787-A250-4C63-BA77-F3DBAAA8A5B9}"/>
    <hyperlink ref="E2187" r:id="rId4367" display="https://www.google.com/maps/@36.031100,-78.860000,450m/data=!3m1!1e3!4m5!3m4!1s0x0:0x0!8m2!3d36.031100!4d-78.860000" xr:uid="{525F620B-7B18-4680-B338-E7D0E99AD941}"/>
    <hyperlink ref="F2187" r:id="rId4368" display="https://www.bing.com/maps?cp=36.031100~-78.860000&amp;style=o&amp;lvl=18&amp;dir=0&amp;sp=point.36.031100_-78.860000_Mas Durham Power, LLC" xr:uid="{092C439B-9A3C-4CB5-A4B1-F46C26B33E3D}"/>
    <hyperlink ref="E2188" r:id="rId4369" display="https://www.google.com/maps/@39.814300,-74.206200,450m/data=!3m1!1e3!4m5!3m4!1s0x0:0x0!8m2!3d39.814300!4d-74.206200" xr:uid="{AE588AF2-9A93-4100-896F-86CD45F6F549}"/>
    <hyperlink ref="F2188" r:id="rId4370" display="https://www.bing.com/maps?cp=39.814300~-74.206200&amp;style=o&amp;lvl=18&amp;dir=0&amp;sp=point.39.814300_-74.206200_Oyster Creek" xr:uid="{C5824246-7923-45ED-B3F5-5403D1573AEA}"/>
    <hyperlink ref="E2189" r:id="rId4371" display="https://www.google.com/maps/@43.715142,-87.705863,450m/data=!3m1!1e3!4m5!3m4!1s0x0:0x0!8m2!3d43.715142!4d-87.705863" xr:uid="{E883E37D-7E20-421E-8D05-0519B8298F8A}"/>
    <hyperlink ref="F2189" r:id="rId4372" display="https://www.bing.com/maps?cp=43.715142~-87.705863&amp;style=o&amp;lvl=18&amp;dir=0&amp;sp=point.43.715142_-87.705863_Edgewater" xr:uid="{820F1C1B-A905-4B6B-8D36-A13D41C13129}"/>
    <hyperlink ref="E2190" r:id="rId4373" display="https://www.google.com/maps/@38.049200,-103.713600,450m/data=!3m1!1e3!4m5!3m4!1s0x0:0x0!8m2!3d38.049200!4d-103.713600" xr:uid="{AD5749BF-582C-473F-B315-6823F5972DF0}"/>
    <hyperlink ref="F2190" r:id="rId4374" display="https://www.bing.com/maps?cp=38.049200~-103.713600&amp;style=o&amp;lvl=18&amp;dir=0&amp;sp=point.38.049200_-103.713600_Rocky Ford" xr:uid="{FB7BBA26-C011-4970-8721-51CD34F8EBBD}"/>
    <hyperlink ref="E2191" r:id="rId4375" display="https://www.google.com/maps/@43.814000,-84.376700,450m/data=!3m1!1e3!4m5!3m4!1s0x0:0x0!8m2!3d43.814000!4d-84.376700" xr:uid="{5205732B-0067-43D9-AC91-F53641E72123}"/>
    <hyperlink ref="F2191" r:id="rId4376" display="https://www.bing.com/maps?cp=43.814000~-84.376700&amp;style=o&amp;lvl=18&amp;dir=0&amp;sp=point.43.814000_-84.376700_Edenville" xr:uid="{187CB912-5D48-407A-B228-181AEDC095D5}"/>
    <hyperlink ref="E2192" r:id="rId4377" display="https://www.google.com/maps/@43.814000,-84.376700,450m/data=!3m1!1e3!4m5!3m4!1s0x0:0x0!8m2!3d43.814000!4d-84.376700" xr:uid="{598DB0DB-136C-4EB1-856E-9ABB4BB4970C}"/>
    <hyperlink ref="F2192" r:id="rId4378" display="https://www.bing.com/maps?cp=43.814000~-84.376700&amp;style=o&amp;lvl=18&amp;dir=0&amp;sp=point.43.814000_-84.376700_Edenville" xr:uid="{FF8D4A55-7D5D-4625-B2A2-A9757EF2E486}"/>
    <hyperlink ref="E2193" r:id="rId4379" display="https://www.google.com/maps/@39.747500,-80.854700,450m/data=!3m1!1e3!4m5!3m4!1s0x0:0x0!8m2!3d39.747500!4d-80.854700" xr:uid="{80F1B45B-B05B-460F-A57C-0D3AA1B99554}"/>
    <hyperlink ref="F2193" r:id="rId4380" display="https://www.bing.com/maps?cp=39.747500~-80.854700&amp;style=o&amp;lvl=18&amp;dir=0&amp;sp=point.39.747500_-80.854700_Axiall Natrium Plant" xr:uid="{A712FF7B-9F7E-40AC-AEE5-ECC2CDE80B85}"/>
    <hyperlink ref="E2194" r:id="rId4381" display="https://www.google.com/maps/@40.627823,-74.935979,450m/data=!3m1!1e3!4m5!3m4!1s0x0:0x0!8m2!3d40.627823!4d-74.935979" xr:uid="{623E8525-CB63-4F69-AE26-9B0CAFB0D246}"/>
    <hyperlink ref="F2194" r:id="rId4382" display="https://www.bing.com/maps?cp=40.627823~-74.935979&amp;style=o&amp;lvl=18&amp;dir=0&amp;sp=point.40.627823_-74.935979_Hunterdon Cogen Facility" xr:uid="{2890AF27-0101-4CB0-811A-A6B9A40E8E3D}"/>
    <hyperlink ref="E2195" r:id="rId4383" display="https://www.google.com/maps/@28.053500,-81.805900,450m/data=!3m1!1e3!4m5!3m4!1s0x0:0x0!8m2!3d28.053500!4d-81.805900" xr:uid="{0BAE0968-407A-447D-80A7-4D1EDC316FF1}"/>
    <hyperlink ref="F2195" r:id="rId4384" display="https://www.bing.com/maps?cp=28.053500~-81.805900&amp;style=o&amp;lvl=18&amp;dir=0&amp;sp=point.28.053500_-81.805900_Auburndale Peaker Energy Center" xr:uid="{1BF7A65A-FDF7-4C1C-A851-3CCCAEF62E4E}"/>
    <hyperlink ref="E2196" r:id="rId4385" display="https://www.google.com/maps/@32.632500,-117.099700,450m/data=!3m1!1e3!4m5!3m4!1s0x0:0x0!8m2!3d32.632500!4d-117.099700" xr:uid="{6BEFEB14-6116-432D-83E4-A73D18B60DD0}"/>
    <hyperlink ref="F2196" r:id="rId4386" display="https://www.bing.com/maps?cp=32.632500~-117.099700&amp;style=o&amp;lvl=18&amp;dir=0&amp;sp=point.32.632500_-117.099700_Rohr Inc., a Collins Aerospace Company" xr:uid="{E064D9B4-6E4A-41EE-96DF-64ECDB762ACA}"/>
    <hyperlink ref="E2197" r:id="rId4387" display="https://www.google.com/maps/@32.632500,-117.099700,450m/data=!3m1!1e3!4m5!3m4!1s0x0:0x0!8m2!3d32.632500!4d-117.099700" xr:uid="{0CA94C30-DD56-452F-A8EA-2393A7C15EF8}"/>
    <hyperlink ref="F2197" r:id="rId4388" display="https://www.bing.com/maps?cp=32.632500~-117.099700&amp;style=o&amp;lvl=18&amp;dir=0&amp;sp=point.32.632500_-117.099700_Rohr Inc., a Collins Aerospace Company" xr:uid="{DD9CBBA8-049A-4381-986F-56D01AF50531}"/>
    <hyperlink ref="E2198" r:id="rId4389" display="https://www.google.com/maps/@32.632500,-117.099700,450m/data=!3m1!1e3!4m5!3m4!1s0x0:0x0!8m2!3d32.632500!4d-117.099700" xr:uid="{D501531D-0956-45AE-B14E-F18F2CAB8672}"/>
    <hyperlink ref="F2198" r:id="rId4390" display="https://www.bing.com/maps?cp=32.632500~-117.099700&amp;style=o&amp;lvl=18&amp;dir=0&amp;sp=point.32.632500_-117.099700_Rohr Inc., a Collins Aerospace Company" xr:uid="{63972775-5BEF-4BE8-97A0-B2BF650F9B42}"/>
    <hyperlink ref="E2199" r:id="rId4391" display="https://www.google.com/maps/@46.751832,-117.161386,450m/data=!3m1!1e3!4m5!3m4!1s0x0:0x0!8m2!3d46.751832!4d-117.161386" xr:uid="{41CC2CF5-D15C-4072-9A9B-9F34D15C990F}"/>
    <hyperlink ref="F2199" r:id="rId4392" display="https://www.bing.com/maps?cp=46.751832~-117.161386&amp;style=o&amp;lvl=18&amp;dir=0&amp;sp=point.46.751832_-117.161386_Turner Energy Storage Project" xr:uid="{2275800F-EA59-4C8B-8D61-B3DAD6D1033A}"/>
    <hyperlink ref="E2200" r:id="rId4393" display="https://www.google.com/maps/@41.382200,-83.611300,450m/data=!3m1!1e3!4m5!3m4!1s0x0:0x0!8m2!3d41.382200!4d-83.611300" xr:uid="{130D4C4F-B813-4A77-92CB-891467C0686B}"/>
    <hyperlink ref="F2200" r:id="rId4394" display="https://www.bing.com/maps?cp=41.382200~-83.611300&amp;style=o&amp;lvl=18&amp;dir=0&amp;sp=point.41.382200_-83.611300_Bowling Green" xr:uid="{A64584CB-BB72-4BB4-8AE2-5BDB4B26BAE2}"/>
    <hyperlink ref="E2201" r:id="rId4395" display="https://www.google.com/maps/@37.719939,-121.488670,450m/data=!3m1!1e3!4m5!3m4!1s0x0:0x0!8m2!3d37.719939!4d-121.488670" xr:uid="{CC4646BB-3A7E-438A-AB76-41C574013248}"/>
    <hyperlink ref="F2201" r:id="rId4396" display="https://www.bing.com/maps?cp=37.719939~-121.488670&amp;style=o&amp;lvl=18&amp;dir=0&amp;sp=point.37.719939_-121.488670_Thermal Energy Development Part LP" xr:uid="{5E611ADE-1E5A-4BB7-A658-9EB59D4EC00C}"/>
    <hyperlink ref="E2202" r:id="rId4397" display="https://www.google.com/maps/@46.591456,-95.564825,450m/data=!3m1!1e3!4m5!3m4!1s0x0:0x0!8m2!3d46.591456!4d-95.564825" xr:uid="{86AD4152-C954-412E-A647-4D810C7F09CE}"/>
    <hyperlink ref="F2202" r:id="rId4398" display="https://www.bing.com/maps?cp=46.591456~-95.564825&amp;style=o&amp;lvl=18&amp;dir=0&amp;sp=point.46.591456_-95.564825_Perham Incinerator" xr:uid="{0ED6325C-141A-413E-B9CB-4EBDDBD0279D}"/>
    <hyperlink ref="E2203" r:id="rId4399" display="https://www.google.com/maps/@41.834878,-87.916319,450m/data=!3m1!1e3!4m5!3m4!1s0x0:0x0!8m2!3d41.834878!4d-87.916319" xr:uid="{F9253F93-6B6B-4C48-B15C-73FA9C7E5BF5}"/>
    <hyperlink ref="F2203" r:id="rId4400" display="https://www.bing.com/maps?cp=41.834878~-87.916319&amp;style=o&amp;lvl=18&amp;dir=0&amp;sp=point.41.834878_-87.916319_Westchester Gas Recovery" xr:uid="{43442FD5-64A5-4236-8487-15CA7F7518BF}"/>
    <hyperlink ref="E2204" r:id="rId4401" display="https://www.google.com/maps/@41.834878,-87.916319,450m/data=!3m1!1e3!4m5!3m4!1s0x0:0x0!8m2!3d41.834878!4d-87.916319" xr:uid="{985BDA03-C7DE-44D8-A6F2-BBF1E6C78831}"/>
    <hyperlink ref="F2204" r:id="rId4402" display="https://www.bing.com/maps?cp=41.834878~-87.916319&amp;style=o&amp;lvl=18&amp;dir=0&amp;sp=point.41.834878_-87.916319_Westchester Gas Recovery" xr:uid="{8479205D-FD0E-4701-A1A1-A8033EBD4D0D}"/>
    <hyperlink ref="E2205" r:id="rId4403" display="https://www.google.com/maps/@34.151100,-118.723600,450m/data=!3m1!1e3!4m5!3m4!1s0x0:0x0!8m2!3d34.151100!4d-118.723600" xr:uid="{20A4236C-43FD-4317-8ED4-7AF5226A33FE}"/>
    <hyperlink ref="F2205" r:id="rId4404" display="https://www.bing.com/maps?cp=34.151100~-118.723600&amp;style=o&amp;lvl=18&amp;dir=0&amp;sp=point.34.151100_-118.723600_Calabasas Gas to Energy Facility" xr:uid="{4D04F993-A804-4BAF-BE82-81D47F1F7D9F}"/>
    <hyperlink ref="E2206" r:id="rId4405" display="https://www.google.com/maps/@34.243333,-118.530556,450m/data=!3m1!1e3!4m5!3m4!1s0x0:0x0!8m2!3d34.243333!4d-118.530556" xr:uid="{7B883A93-FFE5-4DB5-9C34-BA627278C92B}"/>
    <hyperlink ref="F2206" r:id="rId4406" display="https://www.bing.com/maps?cp=34.243333~-118.530556&amp;style=o&amp;lvl=18&amp;dir=0&amp;sp=point.34.243333_-118.530556_CSU Northridge Plant" xr:uid="{2DF3CC57-98FD-40CA-AAB3-12EF3BA73030}"/>
    <hyperlink ref="E2207" r:id="rId4407" display="https://www.google.com/maps/@34.243333,-118.530556,450m/data=!3m1!1e3!4m5!3m4!1s0x0:0x0!8m2!3d34.243333!4d-118.530556" xr:uid="{40C3D6D3-7BC6-47C8-BCC1-D5E24D7B964D}"/>
    <hyperlink ref="F2207" r:id="rId4408" display="https://www.bing.com/maps?cp=34.243333~-118.530556&amp;style=o&amp;lvl=18&amp;dir=0&amp;sp=point.34.243333_-118.530556_CSU Northridge Plant" xr:uid="{1CB25ACB-AA62-4667-B745-041BE990F05F}"/>
    <hyperlink ref="E2208" r:id="rId4409" display="https://www.google.com/maps/@34.243333,-118.530556,450m/data=!3m1!1e3!4m5!3m4!1s0x0:0x0!8m2!3d34.243333!4d-118.530556" xr:uid="{B2B86A49-88BD-40A8-898C-677FF7BD215B}"/>
    <hyperlink ref="F2208" r:id="rId4410" display="https://www.bing.com/maps?cp=34.243333~-118.530556&amp;style=o&amp;lvl=18&amp;dir=0&amp;sp=point.34.243333_-118.530556_CSU Northridge Plant" xr:uid="{070CE532-2D91-4EFB-AB77-6CB5850EC0DB}"/>
    <hyperlink ref="E2209" r:id="rId4411" display="https://www.google.com/maps/@34.243333,-118.530556,450m/data=!3m1!1e3!4m5!3m4!1s0x0:0x0!8m2!3d34.243333!4d-118.530556" xr:uid="{4852A901-9147-462F-8D1A-F5F28FE76496}"/>
    <hyperlink ref="F2209" r:id="rId4412" display="https://www.bing.com/maps?cp=34.243333~-118.530556&amp;style=o&amp;lvl=18&amp;dir=0&amp;sp=point.34.243333_-118.530556_CSU Northridge Plant" xr:uid="{D2493E8C-C0A0-421E-A777-50723CFF6F6B}"/>
    <hyperlink ref="E2210" r:id="rId4413" display="https://www.google.com/maps/@34.243333,-118.530556,450m/data=!3m1!1e3!4m5!3m4!1s0x0:0x0!8m2!3d34.243333!4d-118.530556" xr:uid="{C1591714-3EC2-4DEF-BBE6-B7529E1B6FE8}"/>
    <hyperlink ref="F2210" r:id="rId4414" display="https://www.bing.com/maps?cp=34.243333~-118.530556&amp;style=o&amp;lvl=18&amp;dir=0&amp;sp=point.34.243333_-118.530556_CSU Northridge Plant" xr:uid="{0BE21E11-036B-484E-BE84-ABFBFC76F73A}"/>
    <hyperlink ref="E2211" r:id="rId4415" display="https://www.google.com/maps/@40.121830,-75.417250,450m/data=!3m1!1e3!4m5!3m4!1s0x0:0x0!8m2!3d40.121830!4d-75.417250" xr:uid="{DD648410-C9F7-48F3-A424-896EABC9C877}"/>
    <hyperlink ref="F2211" r:id="rId4416" display="https://www.bing.com/maps?cp=40.121830~-75.417250&amp;style=o&amp;lvl=18&amp;dir=0&amp;sp=point.40.121830_-75.417250_AES ADA Energy Storage Array" xr:uid="{7B686A4E-6013-480D-9690-42218163D22E}"/>
    <hyperlink ref="E2212" r:id="rId4417" display="https://www.google.com/maps/@39.619520,-86.207090,450m/data=!3m1!1e3!4m5!3m4!1s0x0:0x0!8m2!3d39.619520!4d-86.207090" xr:uid="{F1269C16-043B-4AAF-B58D-8D52C4CA0A91}"/>
    <hyperlink ref="F2212" r:id="rId4418" display="https://www.bing.com/maps?cp=39.619520~-86.207090&amp;style=o&amp;lvl=18&amp;dir=0&amp;sp=point.39.619520_-86.207090_Orme Park Water Treatment Plant" xr:uid="{8034F97B-18DB-4FB6-AD3A-D9E078297DAE}"/>
    <hyperlink ref="E2213" r:id="rId4419" display="https://www.google.com/maps/@43.115868,-93.227030,450m/data=!3m1!1e3!4m5!3m4!1s0x0:0x0!8m2!3d43.115868!4d-93.227030" xr:uid="{73CF8C6F-5F2F-4784-804F-B1D16BA9D630}"/>
    <hyperlink ref="F2213" r:id="rId4420" display="https://www.bing.com/maps?cp=43.115868~-93.227030&amp;style=o&amp;lvl=18&amp;dir=0&amp;sp=point.43.115868_-93.227030_Golden Renewable Energy, LLC" xr:uid="{23E56389-740D-4029-98BB-9D62BBB1B373}"/>
    <hyperlink ref="E2214" r:id="rId4421" display="https://www.google.com/maps/@38.534190,-106.182003,450m/data=!3m1!1e3!4m5!3m4!1s0x0:0x0!8m2!3d38.534190!4d-106.182003" xr:uid="{0246355C-7956-4B90-AB15-521BE88661F0}"/>
    <hyperlink ref="F2214" r:id="rId4422" display="https://www.bing.com/maps?cp=38.534190~-106.182003&amp;style=o&amp;lvl=18&amp;dir=0&amp;sp=point.38.534190_-106.182003_Salida" xr:uid="{44A7FE24-B8BD-4C4E-9A24-BD87BCC072B4}"/>
    <hyperlink ref="E2215" r:id="rId4423" display="https://www.google.com/maps/@43.064444,-94.421944,450m/data=!3m1!1e3!4m5!3m4!1s0x0:0x0!8m2!3d43.064444!4d-94.421944" xr:uid="{AF8473E4-8A7B-4312-863D-7A90FC73DE7D}"/>
    <hyperlink ref="F2215" r:id="rId4424" display="https://www.bing.com/maps?cp=43.064444~-94.421944&amp;style=o&amp;lvl=18&amp;dir=0&amp;sp=point.43.064444_-94.421944_Whittemore" xr:uid="{91333382-6FDD-4391-8645-6367C48768D8}"/>
    <hyperlink ref="E2216" r:id="rId4425" display="https://www.google.com/maps/@66.566287,-145.253052,450m/data=!3m1!1e3!4m5!3m4!1s0x0:0x0!8m2!3d66.566287!4d-145.253052" xr:uid="{CAF2BFD3-1C3F-4511-B237-44A22C742125}"/>
    <hyperlink ref="F2216" r:id="rId4426" display="https://www.bing.com/maps?cp=66.566287~-145.253052&amp;style=o&amp;lvl=18&amp;dir=0&amp;sp=point.66.566287_-145.253052_Gwitchyaa Zhee" xr:uid="{CFF79184-782C-4622-AF49-0A0549970135}"/>
    <hyperlink ref="E2217" r:id="rId4427" display="https://www.google.com/maps/@61.580678,-159.535643,450m/data=!3m1!1e3!4m5!3m4!1s0x0:0x0!8m2!3d61.580678!4d-159.535643" xr:uid="{CEAEA513-BA9B-4082-851C-078F48BB6399}"/>
    <hyperlink ref="F2217" r:id="rId4428" display="https://www.bing.com/maps?cp=61.580678~-159.535643&amp;style=o&amp;lvl=18&amp;dir=0&amp;sp=point.61.580678_-159.535643_Aniak" xr:uid="{FF0157AF-568F-4868-97F4-4187F158F91F}"/>
    <hyperlink ref="E2218" r:id="rId4429" display="https://www.google.com/maps/@36.713100,-121.768600,450m/data=!3m1!1e3!4m5!3m4!1s0x0:0x0!8m2!3d36.713100!4d-121.768600" xr:uid="{898F3BCE-1725-4805-BE3F-DEAFEB4CC78C}"/>
    <hyperlink ref="F2218" r:id="rId4430" display="https://www.bing.com/maps?cp=36.713100~-121.768600&amp;style=o&amp;lvl=18&amp;dir=0&amp;sp=point.36.713100_-121.768600_Marina Landfill Gas" xr:uid="{0FEA1A26-8E40-40F9-B9B6-E2B97EBFC25E}"/>
    <hyperlink ref="E2219" r:id="rId4431" display="https://www.google.com/maps/@44.978300,-89.632800,450m/data=!3m1!1e3!4m5!3m4!1s0x0:0x0!8m2!3d44.978300!4d-89.632800" xr:uid="{F7920FAD-20F1-444D-BD43-FA56355295A2}"/>
    <hyperlink ref="F2219" r:id="rId4432" display="https://www.bing.com/maps?cp=44.978300~-89.632800&amp;style=o&amp;lvl=18&amp;dir=0&amp;sp=point.44.978300_-89.632800_Marathon Electric" xr:uid="{580D2B7B-7805-4764-992D-394ED1C50A5D}"/>
    <hyperlink ref="E2220" r:id="rId4433" display="https://www.google.com/maps/@44.978300,-89.632800,450m/data=!3m1!1e3!4m5!3m4!1s0x0:0x0!8m2!3d44.978300!4d-89.632800" xr:uid="{7BEEB1BA-25B1-4AAC-953E-A8AF96836FEE}"/>
    <hyperlink ref="F2220" r:id="rId4434" display="https://www.bing.com/maps?cp=44.978300~-89.632800&amp;style=o&amp;lvl=18&amp;dir=0&amp;sp=point.44.978300_-89.632800_Marathon Electric" xr:uid="{07BC3BF3-8651-49C2-A486-D1B223C2D72A}"/>
    <hyperlink ref="E2221" r:id="rId4435" display="https://www.google.com/maps/@34.353300,-78.213700,450m/data=!3m1!1e3!4m5!3m4!1s0x0:0x0!8m2!3d34.353300!4d-78.213700" xr:uid="{7E53FA32-C42A-4F60-BE3F-3D72828D26F6}"/>
    <hyperlink ref="F2221" r:id="rId4436" display="https://www.bing.com/maps?cp=34.353300~-78.213700&amp;style=o&amp;lvl=18&amp;dir=0&amp;sp=point.34.353300_-78.213700_International Paper Riegelwood Mill" xr:uid="{9CF12FD8-BD04-43BF-B520-49115627C5F2}"/>
    <hyperlink ref="E2222" r:id="rId4437" display="https://www.google.com/maps/@42.594830,-114.435295,450m/data=!3m1!1e3!4m5!3m4!1s0x0:0x0!8m2!3d42.594830!4d-114.435295" xr:uid="{CC21636E-36A7-4A01-92EB-7FCE9A4C79E9}"/>
    <hyperlink ref="F2222" r:id="rId4438" display="https://www.bing.com/maps?cp=42.594830~-114.435295&amp;style=o&amp;lvl=18&amp;dir=0&amp;sp=point.42.594830_-114.435295_K W Company" xr:uid="{41D4354F-25A5-488B-8F41-3FD1EAF009B6}"/>
    <hyperlink ref="E2223" r:id="rId4439" display="https://www.google.com/maps/@42.594830,-114.435295,450m/data=!3m1!1e3!4m5!3m4!1s0x0:0x0!8m2!3d42.594830!4d-114.435295" xr:uid="{5546E573-8699-4A09-BA53-5FBD3C44EE4E}"/>
    <hyperlink ref="F2223" r:id="rId4440" display="https://www.bing.com/maps?cp=42.594830~-114.435295&amp;style=o&amp;lvl=18&amp;dir=0&amp;sp=point.42.594830_-114.435295_K W Company" xr:uid="{096BC9C1-3EB9-41AD-A86C-505E7F5A54FE}"/>
    <hyperlink ref="E2224" r:id="rId4441" display="https://www.google.com/maps/@42.594830,-114.435295,450m/data=!3m1!1e3!4m5!3m4!1s0x0:0x0!8m2!3d42.594830!4d-114.435295" xr:uid="{66EAD0ED-971A-4B30-A792-2ADE88711015}"/>
    <hyperlink ref="F2224" r:id="rId4442" display="https://www.bing.com/maps?cp=42.594830~-114.435295&amp;style=o&amp;lvl=18&amp;dir=0&amp;sp=point.42.594830_-114.435295_K W Company" xr:uid="{299E53A6-8532-48FE-8B94-07381B931321}"/>
    <hyperlink ref="E2225" r:id="rId4443" display="https://www.google.com/maps/@42.594830,-114.435295,450m/data=!3m1!1e3!4m5!3m4!1s0x0:0x0!8m2!3d42.594830!4d-114.435295" xr:uid="{13544EDA-8498-4568-9900-6E4EC1D188A0}"/>
    <hyperlink ref="F2225" r:id="rId4444" display="https://www.bing.com/maps?cp=42.594830~-114.435295&amp;style=o&amp;lvl=18&amp;dir=0&amp;sp=point.42.594830_-114.435295_K W Company" xr:uid="{35A08724-87BF-472E-901D-66BF102D5D07}"/>
    <hyperlink ref="E2226" r:id="rId4445" display="https://www.google.com/maps/@42.594830,-114.435295,450m/data=!3m1!1e3!4m5!3m4!1s0x0:0x0!8m2!3d42.594830!4d-114.435295" xr:uid="{9DB6438D-88D5-4A50-8EE0-F121AEAEDCF7}"/>
    <hyperlink ref="F2226" r:id="rId4446" display="https://www.bing.com/maps?cp=42.594830~-114.435295&amp;style=o&amp;lvl=18&amp;dir=0&amp;sp=point.42.594830_-114.435295_K W Company" xr:uid="{C432DCAE-A647-49A5-B953-A46540D15D98}"/>
    <hyperlink ref="E2227" r:id="rId4447" display="https://www.google.com/maps/@42.594830,-114.435295,450m/data=!3m1!1e3!4m5!3m4!1s0x0:0x0!8m2!3d42.594830!4d-114.435295" xr:uid="{9197678A-F2EB-4B17-B7FC-D31921CCC3DE}"/>
    <hyperlink ref="F2227" r:id="rId4448" display="https://www.bing.com/maps?cp=42.594830~-114.435295&amp;style=o&amp;lvl=18&amp;dir=0&amp;sp=point.42.594830_-114.435295_K W Company" xr:uid="{53CBAD71-CF79-476A-984C-83EBB6E8F3E5}"/>
    <hyperlink ref="E2228" r:id="rId4449" display="https://www.google.com/maps/@42.594830,-114.435295,450m/data=!3m1!1e3!4m5!3m4!1s0x0:0x0!8m2!3d42.594830!4d-114.435295" xr:uid="{026D1E09-4F84-4B6B-9B30-68324279A76C}"/>
    <hyperlink ref="F2228" r:id="rId4450" display="https://www.bing.com/maps?cp=42.594830~-114.435295&amp;style=o&amp;lvl=18&amp;dir=0&amp;sp=point.42.594830_-114.435295_K W Company" xr:uid="{AAEE04D6-D443-4DA0-BE93-CF2C9EC6E446}"/>
    <hyperlink ref="E2229" r:id="rId4451" display="https://www.google.com/maps/@42.594830,-114.435295,450m/data=!3m1!1e3!4m5!3m4!1s0x0:0x0!8m2!3d42.594830!4d-114.435295" xr:uid="{C9C9F023-99F9-4147-8A94-E7E74BF4983F}"/>
    <hyperlink ref="F2229" r:id="rId4452" display="https://www.bing.com/maps?cp=42.594830~-114.435295&amp;style=o&amp;lvl=18&amp;dir=0&amp;sp=point.42.594830_-114.435295_K W Company" xr:uid="{536395F4-28AE-4501-8936-364769D29F7F}"/>
    <hyperlink ref="E2230" r:id="rId4453" display="https://www.google.com/maps/@42.594830,-114.435295,450m/data=!3m1!1e3!4m5!3m4!1s0x0:0x0!8m2!3d42.594830!4d-114.435295" xr:uid="{6EEFF1DE-982A-4CF2-9DC2-D4A9C42749BF}"/>
    <hyperlink ref="F2230" r:id="rId4454" display="https://www.bing.com/maps?cp=42.594830~-114.435295&amp;style=o&amp;lvl=18&amp;dir=0&amp;sp=point.42.594830_-114.435295_K W Company" xr:uid="{C611068E-AD07-4E7D-9AA8-39CAEF3D8E4D}"/>
    <hyperlink ref="E2231" r:id="rId4455" display="https://www.google.com/maps/@42.594830,-114.435295,450m/data=!3m1!1e3!4m5!3m4!1s0x0:0x0!8m2!3d42.594830!4d-114.435295" xr:uid="{4235A721-C402-4211-B84A-54FBE45ECC3A}"/>
    <hyperlink ref="F2231" r:id="rId4456" display="https://www.bing.com/maps?cp=42.594830~-114.435295&amp;style=o&amp;lvl=18&amp;dir=0&amp;sp=point.42.594830_-114.435295_K W Company" xr:uid="{6AF006B1-64DC-4165-A1AD-06BED50C5589}"/>
    <hyperlink ref="E2232" r:id="rId4457" display="https://www.google.com/maps/@41.786100,-72.654400,450m/data=!3m1!1e3!4m5!3m4!1s0x0:0x0!8m2!3d41.786100!4d-72.654400" xr:uid="{EC4930F0-068C-49BA-A645-DB0C24E5FAC4}"/>
    <hyperlink ref="F2232" r:id="rId4458" display="https://www.bing.com/maps?cp=41.786100~-72.654400&amp;style=o&amp;lvl=18&amp;dir=0&amp;sp=point.41.786100_-72.654400_MM Hartford Energy" xr:uid="{F79F9263-E3E5-4100-B8FE-769268E20A8D}"/>
    <hyperlink ref="E2233" r:id="rId4459" display="https://www.google.com/maps/@41.786100,-72.654400,450m/data=!3m1!1e3!4m5!3m4!1s0x0:0x0!8m2!3d41.786100!4d-72.654400" xr:uid="{ABB038FC-1125-44B8-8551-BA62EA8B5B2D}"/>
    <hyperlink ref="F2233" r:id="rId4460" display="https://www.bing.com/maps?cp=41.786100~-72.654400&amp;style=o&amp;lvl=18&amp;dir=0&amp;sp=point.41.786100_-72.654400_MM Hartford Energy" xr:uid="{3BC6D617-B44A-4207-9C82-5AE5C5DD6E1C}"/>
    <hyperlink ref="E2234" r:id="rId4461" display="https://www.google.com/maps/@41.786100,-72.654400,450m/data=!3m1!1e3!4m5!3m4!1s0x0:0x0!8m2!3d41.786100!4d-72.654400" xr:uid="{A902A654-01AA-4C26-8DCE-87BA2FBA5280}"/>
    <hyperlink ref="F2234" r:id="rId4462" display="https://www.bing.com/maps?cp=41.786100~-72.654400&amp;style=o&amp;lvl=18&amp;dir=0&amp;sp=point.41.786100_-72.654400_MM Hartford Energy" xr:uid="{3F43D5F1-BC75-4AA7-A7DF-265F63152925}"/>
    <hyperlink ref="E2235" r:id="rId4463" display="https://www.google.com/maps/@29.427503,-95.187642,450m/data=!3m1!1e3!4m5!3m4!1s0x0:0x0!8m2!3d29.427503!4d-95.187642" xr:uid="{1D22C607-B1AF-41FC-AEFA-4C3581BB0B17}"/>
    <hyperlink ref="F2235" r:id="rId4464" display="https://www.bing.com/maps?cp=29.427503~-95.187642&amp;style=o&amp;lvl=18&amp;dir=0&amp;sp=point.29.427503_-95.187642_Coastal Plains" xr:uid="{E3C7419F-38A7-4D93-8C81-DD105B63156F}"/>
    <hyperlink ref="E2236" r:id="rId4465" display="https://www.google.com/maps/@38.456400,-85.837500,450m/data=!3m1!1e3!4m5!3m4!1s0x0:0x0!8m2!3d38.456400!4d-85.837500" xr:uid="{7C318F2F-7378-4BD3-908E-CD0E6A67EF5F}"/>
    <hyperlink ref="F2236" r:id="rId4466" display="https://www.bing.com/maps?cp=38.456400~-85.837500&amp;style=o&amp;lvl=18&amp;dir=0&amp;sp=point.38.456400_-85.837500_Clark-Floyd Landfill Gas Generating" xr:uid="{7A07382E-3E70-4575-8A57-3D9EBFA41EDB}"/>
    <hyperlink ref="E2237" r:id="rId4467" display="https://www.google.com/maps/@38.456400,-85.837500,450m/data=!3m1!1e3!4m5!3m4!1s0x0:0x0!8m2!3d38.456400!4d-85.837500" xr:uid="{281F1F05-86EF-4CEE-AE52-AFBB909EECD2}"/>
    <hyperlink ref="F2237" r:id="rId4468" display="https://www.bing.com/maps?cp=38.456400~-85.837500&amp;style=o&amp;lvl=18&amp;dir=0&amp;sp=point.38.456400_-85.837500_Clark-Floyd Landfill Gas Generating" xr:uid="{BA56378F-B373-45B9-87C2-40FB7C07FBDA}"/>
    <hyperlink ref="E2238" r:id="rId4469" display="https://www.google.com/maps/@38.456400,-85.837500,450m/data=!3m1!1e3!4m5!3m4!1s0x0:0x0!8m2!3d38.456400!4d-85.837500" xr:uid="{8D5AFE14-3A61-4BDF-877D-021708B2A9C6}"/>
    <hyperlink ref="F2238" r:id="rId4470" display="https://www.bing.com/maps?cp=38.456400~-85.837500&amp;style=o&amp;lvl=18&amp;dir=0&amp;sp=point.38.456400_-85.837500_Clark-Floyd Landfill Gas Generating" xr:uid="{CC113A46-FA2E-4A60-A2A1-7E6BFA169F68}"/>
    <hyperlink ref="E2239" r:id="rId4471" display="https://www.google.com/maps/@39.367778,-77.348888,450m/data=!3m1!1e3!4m5!3m4!1s0x0:0x0!8m2!3d39.367778!4d-77.348888" xr:uid="{C9A40BE5-193D-4C55-92A6-87406A4B1105}"/>
    <hyperlink ref="F2239" r:id="rId4472" display="https://www.bing.com/maps?cp=39.367778~-77.348888&amp;style=o&amp;lvl=18&amp;dir=0&amp;sp=point.39.367778_-77.348888_FC Landfill Energy" xr:uid="{46C5A522-6066-4234-82FE-37AD3FA3A01E}"/>
    <hyperlink ref="E2240" r:id="rId4473" display="https://www.google.com/maps/@39.367778,-77.348888,450m/data=!3m1!1e3!4m5!3m4!1s0x0:0x0!8m2!3d39.367778!4d-77.348888" xr:uid="{8D0F4260-910A-4E2A-9F78-62A1B81D2F1B}"/>
    <hyperlink ref="F2240" r:id="rId4474" display="https://www.bing.com/maps?cp=39.367778~-77.348888&amp;style=o&amp;lvl=18&amp;dir=0&amp;sp=point.39.367778_-77.348888_FC Landfill Energy" xr:uid="{EFFF301E-AB34-4124-9F71-77F79F64EB04}"/>
    <hyperlink ref="E2241" r:id="rId4475" display="https://www.google.com/maps/@34.679444,-82.840278,450m/data=!3m1!1e3!4m5!3m4!1s0x0:0x0!8m2!3d34.679444!4d-82.840278" xr:uid="{F9CD2156-7EA1-4909-9850-C68ADB10C3BF}"/>
    <hyperlink ref="F2241" r:id="rId4476" display="https://www.bing.com/maps?cp=34.679444~-82.840278&amp;style=o&amp;lvl=18&amp;dir=0&amp;sp=point.34.679444_-82.840278_Central Energy Facility" xr:uid="{0E3D083D-94FB-40CB-9480-6152242BD650}"/>
    <hyperlink ref="E2242" r:id="rId4477" display="https://www.google.com/maps/@36.033056,-119.510000,450m/data=!3m1!1e3!4m5!3m4!1s0x0:0x0!8m2!3d36.033056!4d-119.510000" xr:uid="{3B7F2D1F-919F-46CC-B9FB-3632A60613EB}"/>
    <hyperlink ref="F2242" r:id="rId4478" display="https://www.bing.com/maps?cp=36.033056~-119.510000&amp;style=o&amp;lvl=18&amp;dir=0&amp;sp=point.36.033056_-119.510000_Pacific Rim Dairy Digester" xr:uid="{2F60FED2-4406-482A-A8BE-9AEF4826F243}"/>
    <hyperlink ref="E2243" r:id="rId4479" display="https://www.google.com/maps/@41.645000,-87.122500,450m/data=!3m1!1e3!4m5!3m4!1s0x0:0x0!8m2!3d41.645000!4d-87.122500" xr:uid="{E79D5E13-E62A-4C7C-AEBD-B07D612823A8}"/>
    <hyperlink ref="F2243" r:id="rId4480" display="https://www.bing.com/maps?cp=41.645000~-87.122500&amp;style=o&amp;lvl=18&amp;dir=0&amp;sp=point.41.645000_-87.122500_Bailly" xr:uid="{01353736-4C5D-429E-836E-BDEFC3BD27D5}"/>
    <hyperlink ref="E2244" r:id="rId4481" display="https://www.google.com/maps/@41.645000,-87.122500,450m/data=!3m1!1e3!4m5!3m4!1s0x0:0x0!8m2!3d41.645000!4d-87.122500" xr:uid="{F7D8F233-F9CE-47AB-AAA7-1E5D2938D7CA}"/>
    <hyperlink ref="F2244" r:id="rId4482" display="https://www.bing.com/maps?cp=41.645000~-87.122500&amp;style=o&amp;lvl=18&amp;dir=0&amp;sp=point.41.645000_-87.122500_Bailly" xr:uid="{C039A452-2478-4C6B-AAE3-A6C0C7DCB1E0}"/>
    <hyperlink ref="E2245" r:id="rId4483" display="https://www.google.com/maps/@39.656100,-85.175800,450m/data=!3m1!1e3!4m5!3m4!1s0x0:0x0!8m2!3d39.656100!4d-85.175800" xr:uid="{0468A6B9-0415-4B67-B08E-2311837555BB}"/>
    <hyperlink ref="F2245" r:id="rId4484" display="https://www.bing.com/maps?cp=39.656100~-85.175800&amp;style=o&amp;lvl=18&amp;dir=0&amp;sp=point.39.656100_-85.175800_Connersville" xr:uid="{23ED3860-BC9E-47C2-84E1-BDCC86D4F036}"/>
    <hyperlink ref="E2246" r:id="rId4485" display="https://www.google.com/maps/@39.656100,-85.175800,450m/data=!3m1!1e3!4m5!3m4!1s0x0:0x0!8m2!3d39.656100!4d-85.175800" xr:uid="{8362A0AA-095A-4437-8709-C16BF8FF87A4}"/>
    <hyperlink ref="F2246" r:id="rId4486" display="https://www.bing.com/maps?cp=39.656100~-85.175800&amp;style=o&amp;lvl=18&amp;dir=0&amp;sp=point.39.656100_-85.175800_Connersville" xr:uid="{99755A24-BBA2-425F-BC5C-6AFDE14A3C3D}"/>
    <hyperlink ref="E2247" r:id="rId4487" display="https://www.google.com/maps/@40.788400,-85.817800,450m/data=!3m1!1e3!4m5!3m4!1s0x0:0x0!8m2!3d40.788400!4d-85.817800" xr:uid="{22FE5920-A578-4F9A-8E61-6F9E15824D8A}"/>
    <hyperlink ref="F2247" r:id="rId4488" display="https://www.bing.com/maps?cp=40.788400~-85.817800&amp;style=o&amp;lvl=18&amp;dir=0&amp;sp=point.40.788400_-85.817800_Miami Wabash" xr:uid="{80D4B802-93A7-4468-B5CC-0FC068E6D5E7}"/>
    <hyperlink ref="E2248" r:id="rId4489" display="https://www.google.com/maps/@40.788400,-85.817800,450m/data=!3m1!1e3!4m5!3m4!1s0x0:0x0!8m2!3d40.788400!4d-85.817800" xr:uid="{0FE967C7-D5BD-44F8-9C29-3488AABA8105}"/>
    <hyperlink ref="F2248" r:id="rId4490" display="https://www.bing.com/maps?cp=40.788400~-85.817800&amp;style=o&amp;lvl=18&amp;dir=0&amp;sp=point.40.788400_-85.817800_Miami Wabash" xr:uid="{195A6C0D-8054-49DE-98AD-1811357F0758}"/>
    <hyperlink ref="E2249" r:id="rId4491" display="https://www.google.com/maps/@40.788400,-85.817800,450m/data=!3m1!1e3!4m5!3m4!1s0x0:0x0!8m2!3d40.788400!4d-85.817800" xr:uid="{FC51B738-E5A1-41C0-A91F-0865BBE9CF3D}"/>
    <hyperlink ref="F2249" r:id="rId4492" display="https://www.bing.com/maps?cp=40.788400~-85.817800&amp;style=o&amp;lvl=18&amp;dir=0&amp;sp=point.40.788400_-85.817800_Miami Wabash" xr:uid="{3F582D8E-54FD-4264-9670-6F68F0DB5612}"/>
    <hyperlink ref="E2250" r:id="rId4493" display="https://www.google.com/maps/@40.788400,-85.817800,450m/data=!3m1!1e3!4m5!3m4!1s0x0:0x0!8m2!3d40.788400!4d-85.817800" xr:uid="{4B4B5048-3CAE-4522-9BD4-DA7FC419E52F}"/>
    <hyperlink ref="F2250" r:id="rId4494" display="https://www.bing.com/maps?cp=40.788400~-85.817800&amp;style=o&amp;lvl=18&amp;dir=0&amp;sp=point.40.788400_-85.817800_Miami Wabash" xr:uid="{843900EB-8324-4E40-AAF8-2D84278CEA14}"/>
    <hyperlink ref="E2251" r:id="rId4495" display="https://www.google.com/maps/@40.788400,-85.817800,450m/data=!3m1!1e3!4m5!3m4!1s0x0:0x0!8m2!3d40.788400!4d-85.817800" xr:uid="{5A523169-0505-411F-A478-E012865DC663}"/>
    <hyperlink ref="F2251" r:id="rId4496" display="https://www.bing.com/maps?cp=40.788400~-85.817800&amp;style=o&amp;lvl=18&amp;dir=0&amp;sp=point.40.788400_-85.817800_Miami Wabash" xr:uid="{50FF50FB-4835-445B-BEAF-82D8A1163D43}"/>
    <hyperlink ref="E2252" r:id="rId4497" display="https://www.google.com/maps/@41.808100,-90.233611,450m/data=!3m1!1e3!4m5!3m4!1s0x0:0x0!8m2!3d41.808100!4d-90.233611" xr:uid="{644233C6-A965-447B-BAF7-7C8E5EE5BBB4}"/>
    <hyperlink ref="F2252" r:id="rId4498" display="https://www.bing.com/maps?cp=41.808100~-90.233611&amp;style=o&amp;lvl=18&amp;dir=0&amp;sp=point.41.808100_-90.233611_Milton L Kapp" xr:uid="{ECE91E98-E37D-443A-AAE2-716AA9404B83}"/>
    <hyperlink ref="E2253" r:id="rId4499" display="https://www.google.com/maps/@39.323604,-76.365119,450m/data=!3m1!1e3!4m5!3m4!1s0x0:0x0!8m2!3d39.323604!4d-76.365119" xr:uid="{7650B6F4-C769-4DA6-99C8-5A67920467CF}"/>
    <hyperlink ref="F2253" r:id="rId4500" display="https://www.bing.com/maps?cp=39.323604~-76.365119&amp;style=o&amp;lvl=18&amp;dir=0&amp;sp=point.39.323604_-76.365119_CP Crane Power, LLC" xr:uid="{5473795B-52BF-4481-A1F5-7A7EC835745B}"/>
    <hyperlink ref="E2254" r:id="rId4501" display="https://www.google.com/maps/@39.323604,-76.365119,450m/data=!3m1!1e3!4m5!3m4!1s0x0:0x0!8m2!3d39.323604!4d-76.365119" xr:uid="{3E1FD4CF-3DAB-4895-9B66-A45BCAC38066}"/>
    <hyperlink ref="F2254" r:id="rId4502" display="https://www.bing.com/maps?cp=39.323604~-76.365119&amp;style=o&amp;lvl=18&amp;dir=0&amp;sp=point.39.323604_-76.365119_CP Crane Power, LLC" xr:uid="{63F05362-5650-4291-8AA0-4FB9C27BC8D2}"/>
    <hyperlink ref="E2255" r:id="rId4503" display="https://www.google.com/maps/@39.323604,-76.365119,450m/data=!3m1!1e3!4m5!3m4!1s0x0:0x0!8m2!3d39.323604!4d-76.365119" xr:uid="{F65E4669-CDC0-413F-93BA-7AA07A2636F5}"/>
    <hyperlink ref="F2255" r:id="rId4504" display="https://www.bing.com/maps?cp=39.323604~-76.365119&amp;style=o&amp;lvl=18&amp;dir=0&amp;sp=point.39.323604_-76.365119_CP Crane Power, LLC" xr:uid="{17FFC5F4-7C7B-426F-A1AB-D55E91010B35}"/>
    <hyperlink ref="E2256" r:id="rId4505" display="https://www.google.com/maps/@41.906100,-84.631900,450m/data=!3m1!1e3!4m5!3m4!1s0x0:0x0!8m2!3d41.906100!4d-84.631900" xr:uid="{523EBAF7-FE70-4C18-8CEF-CD9B1DF43B7C}"/>
    <hyperlink ref="F2256" r:id="rId4506" display="https://www.bing.com/maps?cp=41.906100~-84.631900&amp;style=o&amp;lvl=18&amp;dir=0&amp;sp=point.41.906100_-84.631900_Hillsdale" xr:uid="{F6208566-5529-4C6C-B1DF-9FFFCAACFC8A}"/>
    <hyperlink ref="E2257" r:id="rId4507" display="https://www.google.com/maps/@41.906100,-84.631900,450m/data=!3m1!1e3!4m5!3m4!1s0x0:0x0!8m2!3d41.906100!4d-84.631900" xr:uid="{ED482D94-8A64-48A2-B58B-0C9175519553}"/>
    <hyperlink ref="F2257" r:id="rId4508" display="https://www.bing.com/maps?cp=41.906100~-84.631900&amp;style=o&amp;lvl=18&amp;dir=0&amp;sp=point.41.906100_-84.631900_Hillsdale" xr:uid="{6F94C47D-EB63-4FA4-B65C-3A9D603C9251}"/>
    <hyperlink ref="E2258" r:id="rId4509" display="https://www.google.com/maps/@41.906100,-84.631900,450m/data=!3m1!1e3!4m5!3m4!1s0x0:0x0!8m2!3d41.906100!4d-84.631900" xr:uid="{462259DD-00B8-41E2-AF20-317305D10FE7}"/>
    <hyperlink ref="F2258" r:id="rId4510" display="https://www.bing.com/maps?cp=41.906100~-84.631900&amp;style=o&amp;lvl=18&amp;dir=0&amp;sp=point.41.906100_-84.631900_Hillsdale" xr:uid="{2278B4FB-840D-406E-8B09-16351A7946B5}"/>
    <hyperlink ref="E2259" r:id="rId4511" display="https://www.google.com/maps/@32.283100,-90.930600,450m/data=!3m1!1e3!4m5!3m4!1s0x0:0x0!8m2!3d32.283100!4d-90.930600" xr:uid="{D187CF96-FE71-46F7-8092-53FDEEFAD8BD}"/>
    <hyperlink ref="F2259" r:id="rId4512" display="https://www.bing.com/maps?cp=32.283100~-90.930600&amp;style=o&amp;lvl=18&amp;dir=0&amp;sp=point.32.283100_-90.930600_Baxter Wilson" xr:uid="{5D19FDAD-2D72-45EA-A570-29592B971A16}"/>
    <hyperlink ref="E2260" r:id="rId4513" display="https://www.google.com/maps/@32.356954,-90.212970,450m/data=!3m1!1e3!4m5!3m4!1s0x0:0x0!8m2!3d32.356954!4d-90.212970" xr:uid="{482D5032-5C29-460F-9BA3-9CE610EA03EC}"/>
    <hyperlink ref="F2260" r:id="rId4514" display="https://www.bing.com/maps?cp=32.356954~-90.212970&amp;style=o&amp;lvl=18&amp;dir=0&amp;sp=point.32.356954_-90.212970_Rex Brown" xr:uid="{C1918329-CE1D-4E2D-B426-DB9B6293964F}"/>
    <hyperlink ref="E2261" r:id="rId4515" display="https://www.google.com/maps/@33.517315,-90.209661,450m/data=!3m1!1e3!4m5!3m4!1s0x0:0x0!8m2!3d33.517315!4d-90.209661" xr:uid="{357C3990-126C-411C-928A-E6DCD5A654C4}"/>
    <hyperlink ref="F2261" r:id="rId4516" display="https://www.bing.com/maps?cp=33.517315~-90.209661&amp;style=o&amp;lvl=18&amp;dir=0&amp;sp=point.33.517315_-90.209661_Henderson" xr:uid="{E849FA01-0B09-42A2-892F-039EE0E2FD52}"/>
    <hyperlink ref="E2262" r:id="rId4517" display="https://www.google.com/maps/@33.517315,-90.209661,450m/data=!3m1!1e3!4m5!3m4!1s0x0:0x0!8m2!3d33.517315!4d-90.209661" xr:uid="{A1189785-8953-4CBF-B64D-D955A8AAAE0E}"/>
    <hyperlink ref="F2262" r:id="rId4518" display="https://www.bing.com/maps?cp=33.517315~-90.209661&amp;style=o&amp;lvl=18&amp;dir=0&amp;sp=point.33.517315_-90.209661_Henderson" xr:uid="{D2F447C4-5272-499B-A5CE-2EB9D95D107B}"/>
    <hyperlink ref="E2263" r:id="rId4519" display="https://www.google.com/maps/@33.517315,-90.209661,450m/data=!3m1!1e3!4m5!3m4!1s0x0:0x0!8m2!3d33.517315!4d-90.209661" xr:uid="{6D22616B-47E3-43FD-B75D-FD89B4463CF5}"/>
    <hyperlink ref="F2263" r:id="rId4520" display="https://www.bing.com/maps?cp=33.517315~-90.209661&amp;style=o&amp;lvl=18&amp;dir=0&amp;sp=point.33.517315_-90.209661_Henderson" xr:uid="{657164AE-C4D4-4725-8E49-11AFFF8DA577}"/>
    <hyperlink ref="E2264" r:id="rId4521" display="https://www.google.com/maps/@33.517315,-90.209661,450m/data=!3m1!1e3!4m5!3m4!1s0x0:0x0!8m2!3d33.517315!4d-90.209661" xr:uid="{C0E14113-9A1D-47DE-8BF0-BD6D5D1BED83}"/>
    <hyperlink ref="F2264" r:id="rId4522" display="https://www.bing.com/maps?cp=33.517315~-90.209661&amp;style=o&amp;lvl=18&amp;dir=0&amp;sp=point.33.517315_-90.209661_Henderson" xr:uid="{C5A00824-A33D-4C04-BB27-4FA24B409C2A}"/>
    <hyperlink ref="E2265" r:id="rId4523" display="https://www.google.com/maps/@33.517315,-90.209661,450m/data=!3m1!1e3!4m5!3m4!1s0x0:0x0!8m2!3d33.517315!4d-90.209661" xr:uid="{A03FCC57-E6AB-4BCB-B92A-90D41DFFCCF8}"/>
    <hyperlink ref="F2265" r:id="rId4524" display="https://www.bing.com/maps?cp=33.517315~-90.209661&amp;style=o&amp;lvl=18&amp;dir=0&amp;sp=point.33.517315_-90.209661_Henderson" xr:uid="{5D0757D5-53C9-4556-A68A-6D2E71A1A087}"/>
    <hyperlink ref="E2266" r:id="rId4525" display="https://www.google.com/maps/@33.517315,-90.209661,450m/data=!3m1!1e3!4m5!3m4!1s0x0:0x0!8m2!3d33.517315!4d-90.209661" xr:uid="{7EBC7A77-CF8F-40CD-927E-3F03ACB2F432}"/>
    <hyperlink ref="F2266" r:id="rId4526" display="https://www.bing.com/maps?cp=33.517315~-90.209661&amp;style=o&amp;lvl=18&amp;dir=0&amp;sp=point.33.517315_-90.209661_Henderson" xr:uid="{22828E25-3F7E-493C-8BD1-3CEFCBBE110A}"/>
    <hyperlink ref="E2267" r:id="rId4527" display="https://www.google.com/maps/@33.517315,-90.209661,450m/data=!3m1!1e3!4m5!3m4!1s0x0:0x0!8m2!3d33.517315!4d-90.209661" xr:uid="{37FF852C-9BA7-49CB-B146-82EA93AA5D1A}"/>
    <hyperlink ref="F2267" r:id="rId4528" display="https://www.bing.com/maps?cp=33.517315~-90.209661&amp;style=o&amp;lvl=18&amp;dir=0&amp;sp=point.33.517315_-90.209661_Henderson" xr:uid="{41574E52-B48A-4EAF-AE16-3B9A6600227C}"/>
    <hyperlink ref="E2268" r:id="rId4529" display="https://www.google.com/maps/@33.517315,-90.209661,450m/data=!3m1!1e3!4m5!3m4!1s0x0:0x0!8m2!3d33.517315!4d-90.209661" xr:uid="{666295E7-2E03-4BEE-9E10-DD8ED64E145E}"/>
    <hyperlink ref="F2268" r:id="rId4530" display="https://www.bing.com/maps?cp=33.517315~-90.209661&amp;style=o&amp;lvl=18&amp;dir=0&amp;sp=point.33.517315_-90.209661_Henderson" xr:uid="{F24CBC42-5837-47C2-B353-619458B21000}"/>
    <hyperlink ref="E2269" r:id="rId4531" display="https://www.google.com/maps/@33.517315,-90.209661,450m/data=!3m1!1e3!4m5!3m4!1s0x0:0x0!8m2!3d33.517315!4d-90.209661" xr:uid="{8E4AAA68-FC79-4E55-80DC-C750A093881C}"/>
    <hyperlink ref="F2269" r:id="rId4532" display="https://www.bing.com/maps?cp=33.517315~-90.209661&amp;style=o&amp;lvl=18&amp;dir=0&amp;sp=point.33.517315_-90.209661_Henderson" xr:uid="{3B7A8121-0DF5-4C3E-9591-0C38DDF3660F}"/>
    <hyperlink ref="E2270" r:id="rId4533" display="https://www.google.com/maps/@33.517315,-90.209661,450m/data=!3m1!1e3!4m5!3m4!1s0x0:0x0!8m2!3d33.517315!4d-90.209661" xr:uid="{F1EB2EFB-20E2-4B76-A526-68D38FB40753}"/>
    <hyperlink ref="F2270" r:id="rId4534" display="https://www.bing.com/maps?cp=33.517315~-90.209661&amp;style=o&amp;lvl=18&amp;dir=0&amp;sp=point.33.517315_-90.209661_Henderson" xr:uid="{64528F81-C16A-46A8-81E0-1AFC6A452DB0}"/>
    <hyperlink ref="E2271" r:id="rId4535" display="https://www.google.com/maps/@33.517315,-90.209661,450m/data=!3m1!1e3!4m5!3m4!1s0x0:0x0!8m2!3d33.517315!4d-90.209661" xr:uid="{B4047F58-980B-4F3E-A255-932ECDBBA9DA}"/>
    <hyperlink ref="F2271" r:id="rId4536" display="https://www.bing.com/maps?cp=33.517315~-90.209661&amp;style=o&amp;lvl=18&amp;dir=0&amp;sp=point.33.517315_-90.209661_Henderson" xr:uid="{E02EA380-BA48-47A6-8A07-D3F6C1B7D594}"/>
    <hyperlink ref="E2272" r:id="rId4537" display="https://www.google.com/maps/@38.636100,-83.693900,450m/data=!3m1!1e3!4m5!3m4!1s0x0:0x0!8m2!3d38.636100!4d-83.693900" xr:uid="{25753A37-E671-49A7-B38B-500D91CDA539}"/>
    <hyperlink ref="F2272" r:id="rId4538" display="https://www.bing.com/maps?cp=38.636100~-83.693900&amp;style=o&amp;lvl=18&amp;dir=0&amp;sp=point.38.636100_-83.693900_J M Stuart" xr:uid="{BE7AA030-6692-4B68-91C8-0DC43DF8DF9C}"/>
    <hyperlink ref="E2273" r:id="rId4539" display="https://www.google.com/maps/@38.636100,-83.693900,450m/data=!3m1!1e3!4m5!3m4!1s0x0:0x0!8m2!3d38.636100!4d-83.693900" xr:uid="{DB3EE314-A099-49E5-A077-F7C5E2742D37}"/>
    <hyperlink ref="F2273" r:id="rId4540" display="https://www.bing.com/maps?cp=38.636100~-83.693900&amp;style=o&amp;lvl=18&amp;dir=0&amp;sp=point.38.636100_-83.693900_J M Stuart" xr:uid="{BD4E72D0-A737-4C77-8C4B-10AEE7089EE1}"/>
    <hyperlink ref="E2274" r:id="rId4541" display="https://www.google.com/maps/@38.636100,-83.693900,450m/data=!3m1!1e3!4m5!3m4!1s0x0:0x0!8m2!3d38.636100!4d-83.693900" xr:uid="{42E5FFFB-AE70-4E83-9475-D2C5BE01B3EC}"/>
    <hyperlink ref="F2274" r:id="rId4542" display="https://www.bing.com/maps?cp=38.636100~-83.693900&amp;style=o&amp;lvl=18&amp;dir=0&amp;sp=point.38.636100_-83.693900_J M Stuart" xr:uid="{69CF4FD4-A06B-4097-976F-761727663BBC}"/>
    <hyperlink ref="E2275" r:id="rId4543" display="https://www.google.com/maps/@38.636100,-83.693900,450m/data=!3m1!1e3!4m5!3m4!1s0x0:0x0!8m2!3d38.636100!4d-83.693900" xr:uid="{D59D3D58-368F-427E-8F8E-B2B46144ADA8}"/>
    <hyperlink ref="F2275" r:id="rId4544" display="https://www.bing.com/maps?cp=38.636100~-83.693900&amp;style=o&amp;lvl=18&amp;dir=0&amp;sp=point.38.636100_-83.693900_J M Stuart" xr:uid="{D4F3F2FE-807B-47E4-9BE4-62EBCFD7A0E6}"/>
    <hyperlink ref="E2276" r:id="rId4545" display="https://www.google.com/maps/@38.636100,-83.693900,450m/data=!3m1!1e3!4m5!3m4!1s0x0:0x0!8m2!3d38.636100!4d-83.693900" xr:uid="{DB3CE8B4-153F-4A7C-A2CB-3C870F1D7AF7}"/>
    <hyperlink ref="F2276" r:id="rId4546" display="https://www.bing.com/maps?cp=38.636100~-83.693900&amp;style=o&amp;lvl=18&amp;dir=0&amp;sp=point.38.636100_-83.693900_J M Stuart" xr:uid="{52EC9561-C91D-4367-8597-7808BDEC9081}"/>
    <hyperlink ref="E2277" r:id="rId4547" display="https://www.google.com/maps/@38.636100,-83.693900,450m/data=!3m1!1e3!4m5!3m4!1s0x0:0x0!8m2!3d38.636100!4d-83.693900" xr:uid="{A6BE0E84-03A3-4E23-8191-E427EDE6A951}"/>
    <hyperlink ref="F2277" r:id="rId4548" display="https://www.bing.com/maps?cp=38.636100~-83.693900&amp;style=o&amp;lvl=18&amp;dir=0&amp;sp=point.38.636100_-83.693900_J M Stuart" xr:uid="{19E261C6-2F11-41F7-8C15-8976BE74C8F3}"/>
    <hyperlink ref="E2278" r:id="rId4549" display="https://www.google.com/maps/@38.636100,-83.693900,450m/data=!3m1!1e3!4m5!3m4!1s0x0:0x0!8m2!3d38.636100!4d-83.693900" xr:uid="{FF623C08-06DB-4A66-B9A1-72CD48C0815F}"/>
    <hyperlink ref="F2278" r:id="rId4550" display="https://www.bing.com/maps?cp=38.636100~-83.693900&amp;style=o&amp;lvl=18&amp;dir=0&amp;sp=point.38.636100_-83.693900_J M Stuart" xr:uid="{4F389569-E6CE-4933-8D46-33623CE91C69}"/>
    <hyperlink ref="E2279" r:id="rId4551" display="https://www.google.com/maps/@44.885416,-91.515833,450m/data=!3m1!1e3!4m5!3m4!1s0x0:0x0!8m2!3d44.885416!4d-91.515833" xr:uid="{677A4117-7FC4-4ADE-8229-C02CF1044713}"/>
    <hyperlink ref="F2279" r:id="rId4552" display="https://www.bing.com/maps?cp=44.885416~-91.515833&amp;style=o&amp;lvl=18&amp;dir=0&amp;sp=point.44.885416_-91.515833_Wheaton" xr:uid="{085063BB-B197-4EE4-A3DC-1427614A0731}"/>
    <hyperlink ref="E2280" r:id="rId4553" display="https://www.google.com/maps/@38.690300,-83.480300,450m/data=!3m1!1e3!4m5!3m4!1s0x0:0x0!8m2!3d38.690300!4d-83.480300" xr:uid="{4D922FB7-82B4-4F7A-A3AC-583F536758A2}"/>
    <hyperlink ref="F2280" r:id="rId4554" display="https://www.bing.com/maps?cp=38.690300~-83.480300&amp;style=o&amp;lvl=18&amp;dir=0&amp;sp=point.38.690300_-83.480300_Killen Station" xr:uid="{72CD51C2-EC0A-469D-AB32-8992EE7F2333}"/>
    <hyperlink ref="E2281" r:id="rId4555" display="https://www.google.com/maps/@38.690300,-83.480300,450m/data=!3m1!1e3!4m5!3m4!1s0x0:0x0!8m2!3d38.690300!4d-83.480300" xr:uid="{A3EC4D0D-5685-4D47-9849-937886CB91A0}"/>
    <hyperlink ref="F2281" r:id="rId4556" display="https://www.bing.com/maps?cp=38.690300~-83.480300&amp;style=o&amp;lvl=18&amp;dir=0&amp;sp=point.38.690300_-83.480300_Killen Station" xr:uid="{AC101F5A-3B6A-4C43-BF33-5C1A7956AFC0}"/>
    <hyperlink ref="E2282" r:id="rId4557" display="https://www.google.com/maps/@41.382200,-83.611300,450m/data=!3m1!1e3!4m5!3m4!1s0x0:0x0!8m2!3d41.382200!4d-83.611300" xr:uid="{3AD3D48A-CB33-4B6A-BB52-EB3CBBB7553D}"/>
    <hyperlink ref="F2282" r:id="rId4558" display="https://www.bing.com/maps?cp=41.382200~-83.611300&amp;style=o&amp;lvl=18&amp;dir=0&amp;sp=point.41.382200_-83.611300_Bowling Green" xr:uid="{00740F50-F195-4E13-A8D6-D582778A82EC}"/>
    <hyperlink ref="E2283" r:id="rId4559" display="https://www.google.com/maps/@41.142800,-81.470600,450m/data=!3m1!1e3!4m5!3m4!1s0x0:0x0!8m2!3d41.142800!4d-81.470600" xr:uid="{98A57D94-F232-417B-B799-1B7EC0EEFEB7}"/>
    <hyperlink ref="F2283" r:id="rId4560" display="https://www.bing.com/maps?cp=41.142800~-81.470600&amp;style=o&amp;lvl=18&amp;dir=0&amp;sp=point.41.142800_-81.470600_Engle" xr:uid="{5F2BB958-BAF7-427E-BEA5-559E077CD4EE}"/>
    <hyperlink ref="E2284" r:id="rId4561" display="https://www.google.com/maps/@39.044100,-82.610100,450m/data=!3m1!1e3!4m5!3m4!1s0x0:0x0!8m2!3d39.044100!4d-82.610100" xr:uid="{0F6A2034-6CCE-4908-B55B-CE7804193D59}"/>
    <hyperlink ref="F2284" r:id="rId4562" display="https://www.bing.com/maps?cp=39.044100~-82.610100&amp;style=o&amp;lvl=18&amp;dir=0&amp;sp=point.39.044100_-82.610100_Jackson (OH)" xr:uid="{30FFB21C-FF23-454C-90EC-44A327985499}"/>
    <hyperlink ref="E2285" r:id="rId4563" display="https://www.google.com/maps/@41.410600,-84.096700,450m/data=!3m1!1e3!4m5!3m4!1s0x0:0x0!8m2!3d41.410600!4d-84.096700" xr:uid="{CF3A936F-8964-4789-AC57-3667523812F7}"/>
    <hyperlink ref="F2285" r:id="rId4564" display="https://www.bing.com/maps?cp=41.410600~-84.096700&amp;style=o&amp;lvl=18&amp;dir=0&amp;sp=point.41.410600_-84.096700_Napoleon" xr:uid="{40F90A7E-659F-493B-9A8C-564C9573F767}"/>
    <hyperlink ref="E2286" r:id="rId4565" display="https://www.google.com/maps/@41.410600,-84.096700,450m/data=!3m1!1e3!4m5!3m4!1s0x0:0x0!8m2!3d41.410600!4d-84.096700" xr:uid="{0BA70E86-2507-49B0-B4A9-ACA7EA383AE3}"/>
    <hyperlink ref="F2286" r:id="rId4566" display="https://www.bing.com/maps?cp=41.410600~-84.096700&amp;style=o&amp;lvl=18&amp;dir=0&amp;sp=point.41.410600_-84.096700_Napoleon" xr:uid="{2F567956-33DA-4A88-9932-4D76884D6355}"/>
    <hyperlink ref="E2287" r:id="rId4567" display="https://www.google.com/maps/@41.410600,-84.096700,450m/data=!3m1!1e3!4m5!3m4!1s0x0:0x0!8m2!3d41.410600!4d-84.096700" xr:uid="{3D03B633-4228-4683-87B7-D477677E34BB}"/>
    <hyperlink ref="F2287" r:id="rId4568" display="https://www.bing.com/maps?cp=41.410600~-84.096700&amp;style=o&amp;lvl=18&amp;dir=0&amp;sp=point.41.410600_-84.096700_Napoleon" xr:uid="{2D1EC6D1-B3BC-4DE2-A412-BED390EB6471}"/>
    <hyperlink ref="E2288" r:id="rId4569" display="https://www.google.com/maps/@41.168000,-80.752900,450m/data=!3m1!1e3!4m5!3m4!1s0x0:0x0!8m2!3d41.168000!4d-80.752900" xr:uid="{44222FFD-E9C9-41F9-B138-5F8684CFCAE1}"/>
    <hyperlink ref="F2288" r:id="rId4570" display="https://www.bing.com/maps?cp=41.168000~-80.752900&amp;style=o&amp;lvl=18&amp;dir=0&amp;sp=point.41.168000_-80.752900_Niles" xr:uid="{77919D6E-96B3-4AFA-B58C-2143395A5798}"/>
    <hyperlink ref="E2289" r:id="rId4571" display="https://www.google.com/maps/@41.003889,-81.762222,450m/data=!3m1!1e3!4m5!3m4!1s0x0:0x0!8m2!3d41.003889!4d-81.762222" xr:uid="{3DCDC7E2-371A-45B0-9148-B5E87A0A8E47}"/>
    <hyperlink ref="F2289" r:id="rId4572" display="https://www.bing.com/maps?cp=41.003889~-81.762222&amp;style=o&amp;lvl=18&amp;dir=0&amp;sp=point.41.003889_-81.762222_Wadsworth" xr:uid="{44F65FC3-FDE3-4167-A2CE-F91601F0D5CA}"/>
    <hyperlink ref="E2290" r:id="rId4573" display="https://www.google.com/maps/@41.969145,-91.668889,450m/data=!3m1!1e3!4m5!3m4!1s0x0:0x0!8m2!3d41.969145!4d-91.668889" xr:uid="{541FCEFA-9C5A-46DF-8F50-AF6B97153267}"/>
    <hyperlink ref="F2290" r:id="rId4574" display="https://www.bing.com/maps?cp=41.969145~-91.668889&amp;style=o&amp;lvl=18&amp;dir=0&amp;sp=point.41.969145_-91.668889_Red Cedar" xr:uid="{B1420160-8AD8-4170-89A3-69DBE0117BF6}"/>
    <hyperlink ref="E2291" r:id="rId4575" display="https://www.google.com/maps/@45.801549,-120.167176,450m/data=!3m1!1e3!4m5!3m4!1s0x0:0x0!8m2!3d45.801549!4d-120.167176" xr:uid="{418569E9-F96C-4729-8F05-BA9CD61F4727}"/>
    <hyperlink ref="F2291" r:id="rId4576" display="https://www.bing.com/maps?cp=45.801549~-120.167176&amp;style=o&amp;lvl=18&amp;dir=0&amp;sp=point.45.801549_-120.167176_Roosevelt Biogas 1" xr:uid="{D550E2D3-ED7B-4005-A435-8F86C5338A0A}"/>
    <hyperlink ref="E2292" r:id="rId4577" display="https://www.google.com/maps/@45.801549,-120.167176,450m/data=!3m1!1e3!4m5!3m4!1s0x0:0x0!8m2!3d45.801549!4d-120.167176" xr:uid="{FC1191D0-3DED-4D56-B079-D67E8E8297A4}"/>
    <hyperlink ref="F2292" r:id="rId4578" display="https://www.bing.com/maps?cp=45.801549~-120.167176&amp;style=o&amp;lvl=18&amp;dir=0&amp;sp=point.45.801549_-120.167176_Roosevelt Biogas 1" xr:uid="{AA1AA10F-142B-413E-8A8B-814C2E319271}"/>
    <hyperlink ref="E2293" r:id="rId4579" display="https://www.google.com/maps/@45.801549,-120.167176,450m/data=!3m1!1e3!4m5!3m4!1s0x0:0x0!8m2!3d45.801549!4d-120.167176" xr:uid="{DA6E0544-3950-41D6-9B38-ADCB647F5110}"/>
    <hyperlink ref="F2293" r:id="rId4580" display="https://www.bing.com/maps?cp=45.801549~-120.167176&amp;style=o&amp;lvl=18&amp;dir=0&amp;sp=point.45.801549_-120.167176_Roosevelt Biogas 1" xr:uid="{36053BE3-064C-4640-82E0-E3E0D250FACE}"/>
    <hyperlink ref="E2294" r:id="rId4581" display="https://www.google.com/maps/@33.994900,-118.153800,450m/data=!3m1!1e3!4m5!3m4!1s0x0:0x0!8m2!3d33.994900!4d-118.153800" xr:uid="{3B50C6EF-D9C1-460C-934C-A2026ABDB7F3}"/>
    <hyperlink ref="F2294" r:id="rId4582" display="https://www.bing.com/maps?cp=33.994900~-118.153800&amp;style=o&amp;lvl=18&amp;dir=0&amp;sp=point.33.994900_-118.153800_Commerce Refuse To Energy" xr:uid="{9AC19140-114F-425F-ACD6-B35A7ABA7D9E}"/>
    <hyperlink ref="E2295" r:id="rId4583" display="https://www.google.com/maps/@28.581900,-82.431100,450m/data=!3m1!1e3!4m5!3m4!1s0x0:0x0!8m2!3d28.581900!4d-82.431100" xr:uid="{878F3311-BF63-469A-950A-49F0A267B7CC}"/>
    <hyperlink ref="F2295" r:id="rId4584" display="https://www.bing.com/maps?cp=28.581900~-82.431100&amp;style=o&amp;lvl=18&amp;dir=0&amp;sp=point.28.581900_-82.431100_Florida Power Development" xr:uid="{74940637-1EB7-43E1-9A9A-E6925255FB86}"/>
    <hyperlink ref="E2296" r:id="rId4585" display="https://www.google.com/maps/@40.655325,-74.112442,450m/data=!3m1!1e3!4m5!3m4!1s0x0:0x0!8m2!3d40.655325!4d-74.112442" xr:uid="{F9ED9E5A-8040-469A-A66E-1565F10EA0E3}"/>
    <hyperlink ref="F2296" r:id="rId4586" display="https://www.bing.com/maps?cp=40.655325~-74.112442&amp;style=o&amp;lvl=18&amp;dir=0&amp;sp=point.40.655325_-74.112442_Bayonne Plant Holding LLC" xr:uid="{268E62F9-6E66-47D3-9CC4-D65C0126B78C}"/>
    <hyperlink ref="E2297" r:id="rId4587" display="https://www.google.com/maps/@40.655325,-74.112442,450m/data=!3m1!1e3!4m5!3m4!1s0x0:0x0!8m2!3d40.655325!4d-74.112442" xr:uid="{A98BB6F1-5A86-4182-8D42-6BB967699170}"/>
    <hyperlink ref="F2297" r:id="rId4588" display="https://www.bing.com/maps?cp=40.655325~-74.112442&amp;style=o&amp;lvl=18&amp;dir=0&amp;sp=point.40.655325_-74.112442_Bayonne Plant Holding LLC" xr:uid="{F984004F-3CAF-412A-88A4-306038B17203}"/>
    <hyperlink ref="E2298" r:id="rId4589" display="https://www.google.com/maps/@40.655325,-74.112442,450m/data=!3m1!1e3!4m5!3m4!1s0x0:0x0!8m2!3d40.655325!4d-74.112442" xr:uid="{480D4C6E-2400-481D-9A3A-8C2FBBA3E61B}"/>
    <hyperlink ref="F2298" r:id="rId4590" display="https://www.bing.com/maps?cp=40.655325~-74.112442&amp;style=o&amp;lvl=18&amp;dir=0&amp;sp=point.40.655325_-74.112442_Bayonne Plant Holding LLC" xr:uid="{62286188-140C-4EB3-88B0-D8D1B14BA9C0}"/>
    <hyperlink ref="E2299" r:id="rId4591" display="https://www.google.com/maps/@40.655325,-74.112442,450m/data=!3m1!1e3!4m5!3m4!1s0x0:0x0!8m2!3d40.655325!4d-74.112442" xr:uid="{2EC35483-4CBE-4638-8F72-307433190814}"/>
    <hyperlink ref="F2299" r:id="rId4592" display="https://www.bing.com/maps?cp=40.655325~-74.112442&amp;style=o&amp;lvl=18&amp;dir=0&amp;sp=point.40.655325_-74.112442_Bayonne Plant Holding LLC" xr:uid="{D83323A3-C32F-487B-9052-3C26E4434853}"/>
    <hyperlink ref="E2300" r:id="rId4593" display="https://www.google.com/maps/@32.815600,-115.256800,450m/data=!3m1!1e3!4m5!3m4!1s0x0:0x0!8m2!3d32.815600!4d-115.256800" xr:uid="{77D22F62-9F66-4A99-A295-D6BFC03A5AA3}"/>
    <hyperlink ref="F2300" r:id="rId4594" display="https://www.bing.com/maps?cp=32.815600~-115.256800&amp;style=o&amp;lvl=18&amp;dir=0&amp;sp=point.32.815600_-115.256800_Ormesa I" xr:uid="{BD09D1C6-ACFF-42D5-ABEC-E4096487A66D}"/>
    <hyperlink ref="E2301" r:id="rId4595" display="https://www.google.com/maps/@32.815600,-115.256800,450m/data=!3m1!1e3!4m5!3m4!1s0x0:0x0!8m2!3d32.815600!4d-115.256800" xr:uid="{FA862FD0-4177-4071-BADE-D86D7DC535D6}"/>
    <hyperlink ref="F2301" r:id="rId4596" display="https://www.bing.com/maps?cp=32.815600~-115.256800&amp;style=o&amp;lvl=18&amp;dir=0&amp;sp=point.32.815600_-115.256800_Ormesa I" xr:uid="{EF67F3F1-3481-4C3F-A8BB-6D4B0F0B7239}"/>
    <hyperlink ref="E2302" r:id="rId4597" display="https://www.google.com/maps/@36.680300,-76.912800,450m/data=!3m1!1e3!4m5!3m4!1s0x0:0x0!8m2!3d36.680300!4d-76.912800" xr:uid="{7F7C3665-19FD-43A1-ADA0-191562E5F78C}"/>
    <hyperlink ref="F2302" r:id="rId4598" display="https://www.bing.com/maps?cp=36.680300~-76.912800&amp;style=o&amp;lvl=18&amp;dir=0&amp;sp=point.36.680300_-76.912800_International Paper Franklin Mill" xr:uid="{514A972C-D400-4EDE-A9DE-FF0A447C724C}"/>
    <hyperlink ref="E2303" r:id="rId4599" display="https://www.google.com/maps/@46.103887,-122.918429,450m/data=!3m1!1e3!4m5!3m4!1s0x0:0x0!8m2!3d46.103887!4d-122.918429" xr:uid="{8B096AD2-4FE6-4692-88F4-16F9E9526EC9}"/>
    <hyperlink ref="F2303" r:id="rId4600" display="https://www.bing.com/maps?cp=46.103887~-122.918429&amp;style=o&amp;lvl=18&amp;dir=0&amp;sp=point.46.103887_-122.918429_Longview Fibre" xr:uid="{37A7BE7E-8019-4052-813E-CC1519CF4474}"/>
    <hyperlink ref="E2304" r:id="rId4601" display="https://www.google.com/maps/@44.786977,-93.055586,450m/data=!3m1!1e3!4m5!3m4!1s0x0:0x0!8m2!3d44.786977!4d-93.055586" xr:uid="{94F0DB5F-DB6B-48E6-936D-B96ADD9C3D63}"/>
    <hyperlink ref="F2304" r:id="rId4602" display="https://www.bing.com/maps?cp=44.786977~-93.055586&amp;style=o&amp;lvl=18&amp;dir=0&amp;sp=point.44.786977_-93.055586_GRS Pine Bend" xr:uid="{C59BF97E-C1A7-44FD-A6F9-0585C46A8A49}"/>
    <hyperlink ref="E2305" r:id="rId4603" display="https://www.google.com/maps/@44.786977,-93.055586,450m/data=!3m1!1e3!4m5!3m4!1s0x0:0x0!8m2!3d44.786977!4d-93.055586" xr:uid="{374DBAD6-BA1B-45AB-BF69-63FEA484E6E6}"/>
    <hyperlink ref="F2305" r:id="rId4604" display="https://www.bing.com/maps?cp=44.786977~-93.055586&amp;style=o&amp;lvl=18&amp;dir=0&amp;sp=point.44.786977_-93.055586_GRS Pine Bend" xr:uid="{A9DC05B6-014B-484D-8899-FD18D896485C}"/>
    <hyperlink ref="E2306" r:id="rId4605" display="https://www.google.com/maps/@41.034722,-87.260278,450m/data=!3m1!1e3!4m5!3m4!1s0x0:0x0!8m2!3d41.034722!4d-87.260278" xr:uid="{50B64BBC-D137-4715-BB90-466E608C8426}"/>
    <hyperlink ref="F2306" r:id="rId4606" display="https://www.bing.com/maps?cp=41.034722~-87.260278&amp;style=o&amp;lvl=18&amp;dir=0&amp;sp=point.41.034722_-87.260278_Windy Ridge Generating Facility" xr:uid="{F6EFBF2F-4450-4C0A-8E82-9D9BCA6FDD2F}"/>
    <hyperlink ref="E2307" r:id="rId4607" display="https://www.google.com/maps/@29.835000,-93.962222,450m/data=!3m1!1e3!4m5!3m4!1s0x0:0x0!8m2!3d29.835000!4d-93.962222" xr:uid="{389A37C3-12DC-4C8A-B53B-E1BF3CEC8544}"/>
    <hyperlink ref="F2307" r:id="rId4608" display="https://www.bing.com/maps?cp=29.835000~-93.962222&amp;style=o&amp;lvl=18&amp;dir=0&amp;sp=point.29.835000_-93.962222_Port Arthur Steam Energy" xr:uid="{C6CD70BD-9AC7-4E52-B5C8-CE66A7BAA8B6}"/>
    <hyperlink ref="E2308" r:id="rId4609" display="https://www.google.com/maps/@34.091180,-117.526630,450m/data=!3m1!1e3!4m5!3m4!1s0x0:0x0!8m2!3d34.091180!4d-117.526630" xr:uid="{EAA993B4-2602-4B2D-8C8E-5B7784F26F8F}"/>
    <hyperlink ref="F2308" r:id="rId4610" display="https://www.bing.com/maps?cp=34.091180~-117.526630&amp;style=o&amp;lvl=18&amp;dir=0&amp;sp=point.34.091180_-117.526630_Etiwanda Generating Station" xr:uid="{C3890D22-0C0D-477B-BA5C-E9CC994A15EA}"/>
    <hyperlink ref="E2309" r:id="rId4611" display="https://www.google.com/maps/@34.091180,-117.526630,450m/data=!3m1!1e3!4m5!3m4!1s0x0:0x0!8m2!3d34.091180!4d-117.526630" xr:uid="{BB635292-4B51-4B0C-BA4D-EC483CF22156}"/>
    <hyperlink ref="F2309" r:id="rId4612" display="https://www.bing.com/maps?cp=34.091180~-117.526630&amp;style=o&amp;lvl=18&amp;dir=0&amp;sp=point.34.091180_-117.526630_Etiwanda Generating Station" xr:uid="{409B3150-7A7E-441C-8F3E-B731B8AE17D8}"/>
    <hyperlink ref="E2310" r:id="rId4613" display="https://www.google.com/maps/@42.250000,-90.416700,450m/data=!3m1!1e3!4m5!3m4!1s0x0:0x0!8m2!3d42.250000!4d-90.416700" xr:uid="{5A9129A6-40F2-42C5-A368-351BD10B26DC}"/>
    <hyperlink ref="F2310" r:id="rId4614" display="https://www.bing.com/maps?cp=42.250000~-90.416700&amp;style=o&amp;lvl=18&amp;dir=0&amp;sp=point.42.250000_-90.416700_Bellevue" xr:uid="{10913666-33CF-42F1-A173-33B7C84CA62E}"/>
    <hyperlink ref="E2311" r:id="rId4615" display="https://www.google.com/maps/@40.555800,-74.246900,450m/data=!3m1!1e3!4m5!3m4!1s0x0:0x0!8m2!3d40.555800!4d-74.246900" xr:uid="{CC6B5303-3547-49C2-8DBE-A372C53CA34B}"/>
    <hyperlink ref="F2311" r:id="rId4616" display="https://www.bing.com/maps?cp=40.555800~-74.246900&amp;style=o&amp;lvl=18&amp;dir=0&amp;sp=point.40.555800_-74.246900_PSEG Sewaren Generating Station" xr:uid="{58D0B1CD-C13E-4BBE-822C-8B067DC818BB}"/>
    <hyperlink ref="E2312" r:id="rId4617" display="https://www.google.com/maps/@40.555800,-74.246900,450m/data=!3m1!1e3!4m5!3m4!1s0x0:0x0!8m2!3d40.555800!4d-74.246900" xr:uid="{CF8CCD7C-2EE1-4F5E-AAEA-3B1C5FFA8E24}"/>
    <hyperlink ref="F2312" r:id="rId4618" display="https://www.bing.com/maps?cp=40.555800~-74.246900&amp;style=o&amp;lvl=18&amp;dir=0&amp;sp=point.40.555800_-74.246900_PSEG Sewaren Generating Station" xr:uid="{178D24A4-25A2-4795-BEA4-9126A38B6329}"/>
    <hyperlink ref="E2313" r:id="rId4619" display="https://www.google.com/maps/@40.555800,-74.246900,450m/data=!3m1!1e3!4m5!3m4!1s0x0:0x0!8m2!3d40.555800!4d-74.246900" xr:uid="{4B243F9C-7EDC-4266-924D-BBC4F08E419B}"/>
    <hyperlink ref="F2313" r:id="rId4620" display="https://www.bing.com/maps?cp=40.555800~-74.246900&amp;style=o&amp;lvl=18&amp;dir=0&amp;sp=point.40.555800_-74.246900_PSEG Sewaren Generating Station" xr:uid="{534AE3C0-3EEF-4D93-AB48-F60671927A71}"/>
    <hyperlink ref="E2314" r:id="rId4621" display="https://www.google.com/maps/@40.555800,-74.246900,450m/data=!3m1!1e3!4m5!3m4!1s0x0:0x0!8m2!3d40.555800!4d-74.246900" xr:uid="{52464E8C-5F45-4364-8ECF-615763BC8E4B}"/>
    <hyperlink ref="F2314" r:id="rId4622" display="https://www.bing.com/maps?cp=40.555800~-74.246900&amp;style=o&amp;lvl=18&amp;dir=0&amp;sp=point.40.555800_-74.246900_PSEG Sewaren Generating Station" xr:uid="{D7C81AD5-A3B2-454F-818E-D12AF54E6BB8}"/>
    <hyperlink ref="E2315" r:id="rId4623" display="https://www.google.com/maps/@34.418500,-80.165700,450m/data=!3m1!1e3!4m5!3m4!1s0x0:0x0!8m2!3d34.418500!4d-80.165700" xr:uid="{33BD877C-CF0C-47A3-83CC-D5B132ED2441}"/>
    <hyperlink ref="F2315" r:id="rId4624" display="https://www.bing.com/maps?cp=34.418500~-80.165700&amp;style=o&amp;lvl=18&amp;dir=0&amp;sp=point.34.418500_-80.165700_Darlington County" xr:uid="{9B741FF3-A170-4D27-8B93-9B9A37B6E906}"/>
    <hyperlink ref="E2316" r:id="rId4625" display="https://www.google.com/maps/@34.559200,-80.891700,450m/data=!3m1!1e3!4m5!3m4!1s0x0:0x0!8m2!3d34.559200!4d-80.891700" xr:uid="{9886DDD1-89DA-4F5E-A8C4-FC782ECCA128}"/>
    <hyperlink ref="F2316" r:id="rId4626" display="https://www.bing.com/maps?cp=34.559200~-80.891700&amp;style=o&amp;lvl=18&amp;dir=0&amp;sp=point.34.559200_-80.891700_Great Falls (SC)" xr:uid="{83EC2077-5393-4B06-8792-A794238D027D}"/>
    <hyperlink ref="E2317" r:id="rId4627" display="https://www.google.com/maps/@34.559200,-80.891700,450m/data=!3m1!1e3!4m5!3m4!1s0x0:0x0!8m2!3d34.559200!4d-80.891700" xr:uid="{250EA785-F413-4F55-A4BF-078B1BF73A06}"/>
    <hyperlink ref="F2317" r:id="rId4628" display="https://www.bing.com/maps?cp=34.559200~-80.891700&amp;style=o&amp;lvl=18&amp;dir=0&amp;sp=point.34.559200_-80.891700_Great Falls (SC)" xr:uid="{16AF40F7-BA9A-4AA2-A752-51256B76E5EF}"/>
    <hyperlink ref="E2318" r:id="rId4629" display="https://www.google.com/maps/@34.559200,-80.891700,450m/data=!3m1!1e3!4m5!3m4!1s0x0:0x0!8m2!3d34.559200!4d-80.891700" xr:uid="{2EBF02B5-BA24-4ADB-BD23-DE7BFE4E35D7}"/>
    <hyperlink ref="F2318" r:id="rId4630" display="https://www.bing.com/maps?cp=34.559200~-80.891700&amp;style=o&amp;lvl=18&amp;dir=0&amp;sp=point.34.559200_-80.891700_Great Falls (SC)" xr:uid="{D2AF3F20-B34D-4CCD-94CF-503ABDC3E7C9}"/>
    <hyperlink ref="E2319" r:id="rId4631" display="https://www.google.com/maps/@34.559200,-80.891700,450m/data=!3m1!1e3!4m5!3m4!1s0x0:0x0!8m2!3d34.559200!4d-80.891700" xr:uid="{0C69B515-7063-4FF2-A79A-D8657C722FBC}"/>
    <hyperlink ref="F2319" r:id="rId4632" display="https://www.bing.com/maps?cp=34.559200~-80.891700&amp;style=o&amp;lvl=18&amp;dir=0&amp;sp=point.34.559200_-80.891700_Great Falls (SC)" xr:uid="{850A8144-7208-4140-82C0-F77B8A031B7E}"/>
    <hyperlink ref="E2320" r:id="rId4633" display="https://www.google.com/maps/@34.540000,-80.877800,450m/data=!3m1!1e3!4m5!3m4!1s0x0:0x0!8m2!3d34.540000!4d-80.877800" xr:uid="{273CFC04-E060-4A70-A078-DA9CC3B92C03}"/>
    <hyperlink ref="F2320" r:id="rId4634" display="https://www.bing.com/maps?cp=34.540000~-80.877800&amp;style=o&amp;lvl=18&amp;dir=0&amp;sp=point.34.540000_-80.877800_Rocky Creek" xr:uid="{F2AD60F8-D6C2-472C-89EB-AF173D795049}"/>
    <hyperlink ref="E2321" r:id="rId4635" display="https://www.google.com/maps/@34.540000,-80.877800,450m/data=!3m1!1e3!4m5!3m4!1s0x0:0x0!8m2!3d34.540000!4d-80.877800" xr:uid="{9CD958C4-68F5-4E68-AEC7-67581172F584}"/>
    <hyperlink ref="F2321" r:id="rId4636" display="https://www.bing.com/maps?cp=34.540000~-80.877800&amp;style=o&amp;lvl=18&amp;dir=0&amp;sp=point.34.540000_-80.877800_Rocky Creek" xr:uid="{D72E5045-8CAA-48AE-8E6E-1ACC35BA9ED1}"/>
    <hyperlink ref="E2322" r:id="rId4637" display="https://www.google.com/maps/@34.540000,-80.877800,450m/data=!3m1!1e3!4m5!3m4!1s0x0:0x0!8m2!3d34.540000!4d-80.877800" xr:uid="{D254F974-CE69-4DD7-915A-F65389B79B8B}"/>
    <hyperlink ref="F2322" r:id="rId4638" display="https://www.bing.com/maps?cp=34.540000~-80.877800&amp;style=o&amp;lvl=18&amp;dir=0&amp;sp=point.34.540000_-80.877800_Rocky Creek" xr:uid="{A7278E89-9696-43F5-87E3-2015E707284A}"/>
    <hyperlink ref="E2323" r:id="rId4639" display="https://www.google.com/maps/@34.540000,-80.877800,450m/data=!3m1!1e3!4m5!3m4!1s0x0:0x0!8m2!3d34.540000!4d-80.877800" xr:uid="{3B2BE822-82F6-4C70-8EC1-AF9C1BC531FC}"/>
    <hyperlink ref="F2323" r:id="rId4640" display="https://www.bing.com/maps?cp=34.540000~-80.877800&amp;style=o&amp;lvl=18&amp;dir=0&amp;sp=point.34.540000_-80.877800_Rocky Creek" xr:uid="{4CADDA8E-BA6F-49C6-9F1A-45730D8D40E3}"/>
    <hyperlink ref="E2324" r:id="rId4641" display="https://www.google.com/maps/@34.540000,-80.877800,450m/data=!3m1!1e3!4m5!3m4!1s0x0:0x0!8m2!3d34.540000!4d-80.877800" xr:uid="{BE81E753-536B-4338-8336-EC69B3BC1447}"/>
    <hyperlink ref="F2324" r:id="rId4642" display="https://www.bing.com/maps?cp=34.540000~-80.877800&amp;style=o&amp;lvl=18&amp;dir=0&amp;sp=point.34.540000_-80.877800_Rocky Creek" xr:uid="{8DEB6449-5D4D-41FC-B055-887FD2E0F129}"/>
    <hyperlink ref="E2325" r:id="rId4643" display="https://www.google.com/maps/@34.540000,-80.877800,450m/data=!3m1!1e3!4m5!3m4!1s0x0:0x0!8m2!3d34.540000!4d-80.877800" xr:uid="{01E4F326-B63F-4B4E-91D7-1146354DBF94}"/>
    <hyperlink ref="F2325" r:id="rId4644" display="https://www.bing.com/maps?cp=34.540000~-80.877800&amp;style=o&amp;lvl=18&amp;dir=0&amp;sp=point.34.540000_-80.877800_Rocky Creek" xr:uid="{B60AEFB2-06A1-4B89-B390-E36879B2902A}"/>
    <hyperlink ref="E2326" r:id="rId4645" display="https://www.google.com/maps/@34.540000,-80.877800,450m/data=!3m1!1e3!4m5!3m4!1s0x0:0x0!8m2!3d34.540000!4d-80.877800" xr:uid="{02D0232D-E827-4A69-93F1-35918248C62E}"/>
    <hyperlink ref="F2326" r:id="rId4646" display="https://www.bing.com/maps?cp=34.540000~-80.877800&amp;style=o&amp;lvl=18&amp;dir=0&amp;sp=point.34.540000_-80.877800_Rocky Creek" xr:uid="{6119F94B-AAA6-45D0-BB13-5DCFA85AC2C0}"/>
    <hyperlink ref="E2327" r:id="rId4647" display="https://www.google.com/maps/@34.540000,-80.877800,450m/data=!3m1!1e3!4m5!3m4!1s0x0:0x0!8m2!3d34.540000!4d-80.877800" xr:uid="{F8248E64-59F3-41D6-8BD8-1E2C94418B64}"/>
    <hyperlink ref="F2327" r:id="rId4648" display="https://www.bing.com/maps?cp=34.540000~-80.877800&amp;style=o&amp;lvl=18&amp;dir=0&amp;sp=point.34.540000_-80.877800_Rocky Creek" xr:uid="{EEA4B8F9-84DD-4384-ACA0-1B08C5FF149C}"/>
    <hyperlink ref="E2328" r:id="rId4649" display="https://www.google.com/maps/@41.377628,-88.401212,450m/data=!3m1!1e3!4m5!3m4!1s0x0:0x0!8m2!3d41.377628!4d-88.401212" xr:uid="{09BD8531-48C0-47BD-BDC2-1E9C91ECBF1D}"/>
    <hyperlink ref="F2328" r:id="rId4650" display="https://www.bing.com/maps?cp=41.377628~-88.401212&amp;style=o&amp;lvl=18&amp;dir=0&amp;sp=point.41.377628_-88.401212_Morris Genco LLC" xr:uid="{E0435245-2535-4DD3-9D80-047BC755AE9E}"/>
    <hyperlink ref="E2329" r:id="rId4651" display="https://www.google.com/maps/@41.377628,-88.401212,450m/data=!3m1!1e3!4m5!3m4!1s0x0:0x0!8m2!3d41.377628!4d-88.401212" xr:uid="{65D792F3-71B0-47DD-B7DE-FE291C32497B}"/>
    <hyperlink ref="F2329" r:id="rId4652" display="https://www.bing.com/maps?cp=41.377628~-88.401212&amp;style=o&amp;lvl=18&amp;dir=0&amp;sp=point.41.377628_-88.401212_Morris Genco LLC" xr:uid="{19F62893-337E-4FD9-ABDA-E2F0A348E852}"/>
    <hyperlink ref="E2330" r:id="rId4653" display="https://www.google.com/maps/@40.325556,-75.922778,450m/data=!3m1!1e3!4m5!3m4!1s0x0:0x0!8m2!3d40.325556!4d-75.922778" xr:uid="{5DBD10B4-C0B6-467E-AF36-8D84F86407FF}"/>
    <hyperlink ref="F2330" r:id="rId4654" display="https://www.bing.com/maps?cp=40.325556~-75.922778&amp;style=o&amp;lvl=18&amp;dir=0&amp;sp=point.40.325556_-75.922778_Evergreen Community Power" xr:uid="{7D58F6F8-8A74-4FAF-A873-295A16934D55}"/>
    <hyperlink ref="E2331" r:id="rId4655" display="https://www.google.com/maps/@41.034722,-87.260278,450m/data=!3m1!1e3!4m5!3m4!1s0x0:0x0!8m2!3d41.034722!4d-87.260278" xr:uid="{386292E0-B0EB-4F2D-873F-4E072709C2F5}"/>
    <hyperlink ref="F2331" r:id="rId4656" display="https://www.bing.com/maps?cp=41.034722~-87.260278&amp;style=o&amp;lvl=18&amp;dir=0&amp;sp=point.41.034722_-87.260278_Windy Ridge Generating Facility" xr:uid="{396DC809-94D4-4A47-BE47-7E09FCF48DB8}"/>
    <hyperlink ref="E2332" r:id="rId4657" display="https://www.google.com/maps/@21.900833,-159.450000,450m/data=!3m1!1e3!4m5!3m4!1s0x0:0x0!8m2!3d21.900833!4d-159.450000" xr:uid="{26E0EF34-421C-4920-8B2F-B0E934E1B9BE}"/>
    <hyperlink ref="F2332" r:id="rId4658" display="https://www.bing.com/maps?cp=21.900833~-159.450000&amp;style=o&amp;lvl=18&amp;dir=0&amp;sp=point.21.900833_-159.450000_KRS II Koloa Solar" xr:uid="{09C56B1A-43FC-407E-A254-CD2423CEEAC7}"/>
    <hyperlink ref="E2333" r:id="rId4659" display="https://www.google.com/maps/@39.394414,-101.058372,450m/data=!3m1!1e3!4m5!3m4!1s0x0:0x0!8m2!3d39.394414!4d-101.058372" xr:uid="{A5445B3F-FACD-465D-A6A0-FC585D0C6BBD}"/>
    <hyperlink ref="F2333" r:id="rId4660" display="https://www.bing.com/maps?cp=39.394414~-101.058372&amp;style=o&amp;lvl=18&amp;dir=0&amp;sp=point.39.394414_-101.058372_Colby City of" xr:uid="{7F99D7BC-A65C-4F93-B788-23E8FDFB481E}"/>
    <hyperlink ref="E2334" r:id="rId4661" display="https://www.google.com/maps/@39.737800,-92.468900,450m/data=!3m1!1e3!4m5!3m4!1s0x0:0x0!8m2!3d39.737800!4d-92.468900" xr:uid="{70D21618-8497-402B-A777-C7D08FE21A85}"/>
    <hyperlink ref="F2334" r:id="rId4662" display="https://www.bing.com/maps?cp=39.737800~-92.468900&amp;style=o&amp;lvl=18&amp;dir=0&amp;sp=point.39.737800_-92.468900_Macon" xr:uid="{0F5CA5F7-CE9A-4901-972D-FF7F5551D511}"/>
    <hyperlink ref="E2335" r:id="rId4663" display="https://www.google.com/maps/@42.538100,-87.903300,450m/data=!3m1!1e3!4m5!3m4!1s0x0:0x0!8m2!3d42.538100!4d-87.903300" xr:uid="{AD94574B-0980-4301-BCBC-3E1E473F9E64}"/>
    <hyperlink ref="F2335" r:id="rId4664" display="https://www.bing.com/maps?cp=42.538100~-87.903300&amp;style=o&amp;lvl=18&amp;dir=0&amp;sp=point.42.538100_-87.903300_Pleasant Prairie" xr:uid="{456AB10F-AA43-44E0-B0DC-841C6E5D72AE}"/>
    <hyperlink ref="E2336" r:id="rId4665" display="https://www.google.com/maps/@42.538100,-87.903300,450m/data=!3m1!1e3!4m5!3m4!1s0x0:0x0!8m2!3d42.538100!4d-87.903300" xr:uid="{D87E118D-D0A6-44A5-8358-ABB1BD073CDE}"/>
    <hyperlink ref="F2336" r:id="rId4666" display="https://www.bing.com/maps?cp=42.538100~-87.903300&amp;style=o&amp;lvl=18&amp;dir=0&amp;sp=point.42.538100_-87.903300_Pleasant Prairie" xr:uid="{80686C01-4630-4AC2-B6A7-EA466EED0470}"/>
    <hyperlink ref="E2337" r:id="rId4667" display="https://www.google.com/maps/@42.538100,-87.903300,450m/data=!3m1!1e3!4m5!3m4!1s0x0:0x0!8m2!3d42.538100!4d-87.903300" xr:uid="{C63A4BE2-A8F0-49D6-8FC6-4A843B4BF2DB}"/>
    <hyperlink ref="F2337" r:id="rId4668" display="https://www.bing.com/maps?cp=42.538100~-87.903300&amp;style=o&amp;lvl=18&amp;dir=0&amp;sp=point.42.538100_-87.903300_Pleasant Prairie" xr:uid="{5098E9C0-ECF8-430C-A466-3B6E154C7BF6}"/>
    <hyperlink ref="E2338" r:id="rId4669" display="https://www.google.com/maps/@61.530858,-166.101944,450m/data=!3m1!1e3!4m5!3m4!1s0x0:0x0!8m2!3d61.530858!4d-166.101944" xr:uid="{3C623662-6CEB-4525-9629-5D6F1A6BFEF6}"/>
    <hyperlink ref="F2338" r:id="rId4670" display="https://www.bing.com/maps?cp=61.530858~-166.101944&amp;style=o&amp;lvl=18&amp;dir=0&amp;sp=point.61.530858_-166.101944_Hooper Bay" xr:uid="{080E8683-A655-4853-A940-49AF84D74E1A}"/>
    <hyperlink ref="E2339" r:id="rId4671" display="https://www.google.com/maps/@37.749308,-121.649866,450m/data=!3m1!1e3!4m5!3m4!1s0x0:0x0!8m2!3d37.749308!4d-121.649866" xr:uid="{89F896C1-C539-41BA-9869-19E73675AD66}"/>
    <hyperlink ref="F2339" r:id="rId4672" display="https://www.bing.com/maps?cp=37.749308~-121.649866&amp;style=o&amp;lvl=18&amp;dir=0&amp;sp=point.37.749308_-121.649866_Altamont Gas Recovery" xr:uid="{588D5AFB-321B-4C85-B433-C626815BF1D4}"/>
    <hyperlink ref="E2340" r:id="rId4673" display="https://www.google.com/maps/@37.749308,-121.649866,450m/data=!3m1!1e3!4m5!3m4!1s0x0:0x0!8m2!3d37.749308!4d-121.649866" xr:uid="{AB2F77C0-B829-4C07-908C-A4CAEA1730B3}"/>
    <hyperlink ref="F2340" r:id="rId4674" display="https://www.bing.com/maps?cp=37.749308~-121.649866&amp;style=o&amp;lvl=18&amp;dir=0&amp;sp=point.37.749308_-121.649866_Altamont Gas Recovery" xr:uid="{0BF92D4E-746B-4094-86A5-F70505509D2A}"/>
    <hyperlink ref="E2341" r:id="rId4675" display="https://www.google.com/maps/@41.577600,-87.770400,450m/data=!3m1!1e3!4m5!3m4!1s0x0:0x0!8m2!3d41.577600!4d-87.770400" xr:uid="{8A1E4DD2-612A-4A30-9374-869541A187FC}"/>
    <hyperlink ref="F2341" r:id="rId4676" display="https://www.bing.com/maps?cp=41.577600~-87.770400&amp;style=o&amp;lvl=18&amp;dir=0&amp;sp=point.41.577600_-87.770400_Panduit Tinley Park" xr:uid="{0EAAC9FB-202B-4AC5-976F-3D59683B7554}"/>
    <hyperlink ref="E2342" r:id="rId4677" display="https://www.google.com/maps/@41.577600,-87.770400,450m/data=!3m1!1e3!4m5!3m4!1s0x0:0x0!8m2!3d41.577600!4d-87.770400" xr:uid="{F5F8C4C6-CDE2-42DB-8BFD-D2AECDEA9969}"/>
    <hyperlink ref="F2342" r:id="rId4678" display="https://www.bing.com/maps?cp=41.577600~-87.770400&amp;style=o&amp;lvl=18&amp;dir=0&amp;sp=point.41.577600_-87.770400_Panduit Tinley Park" xr:uid="{3C4AD9F9-6A5C-4053-882F-E53746CEB783}"/>
    <hyperlink ref="E2343" r:id="rId4679" display="https://www.google.com/maps/@61.936456,-162.880706,450m/data=!3m1!1e3!4m5!3m4!1s0x0:0x0!8m2!3d61.936456!4d-162.880706" xr:uid="{60756F13-B0F0-4111-A786-BD32E6789229}"/>
    <hyperlink ref="F2343" r:id="rId4680" display="https://www.bing.com/maps?cp=61.936456~-162.880706&amp;style=o&amp;lvl=18&amp;dir=0&amp;sp=point.61.936456_-162.880706_Pilot Station" xr:uid="{C6A69B44-6257-4572-8FF1-171B5B2FC962}"/>
    <hyperlink ref="E2344" r:id="rId4681" display="https://www.google.com/maps/@45.584722,-122.405600,450m/data=!3m1!1e3!4m5!3m4!1s0x0:0x0!8m2!3d45.584722!4d-122.405600" xr:uid="{B4814FF9-C2AC-4017-8A78-978872784378}"/>
    <hyperlink ref="F2344" r:id="rId4682" display="https://www.bing.com/maps?cp=45.584722~-122.405600&amp;style=o&amp;lvl=18&amp;dir=0&amp;sp=point.45.584722_-122.405600_Consumer Operations LLC" xr:uid="{1F8B279E-3E33-40F7-BD68-CC9BA82702AD}"/>
    <hyperlink ref="E2345" r:id="rId4683" display="https://www.google.com/maps/@39.781498,-75.548387,450m/data=!3m1!1e3!4m5!3m4!1s0x0:0x0!8m2!3d39.781498!4d-75.548387" xr:uid="{467F3006-ABCF-47B8-9E49-84220DAC526C}"/>
    <hyperlink ref="F2345" r:id="rId4684" display="https://www.bing.com/maps?cp=39.781498~-75.548387&amp;style=o&amp;lvl=18&amp;dir=0&amp;sp=point.39.781498_-75.548387_South Campus Solar" xr:uid="{EA901D1A-85BD-4262-95CF-A9592F922469}"/>
    <hyperlink ref="E2346" r:id="rId4685" display="https://www.google.com/maps/@39.781498,-75.548387,450m/data=!3m1!1e3!4m5!3m4!1s0x0:0x0!8m2!3d39.781498!4d-75.548387" xr:uid="{5C971627-8434-432E-8CA7-E7C57AAE7092}"/>
    <hyperlink ref="F2346" r:id="rId4686" display="https://www.bing.com/maps?cp=39.781498~-75.548387&amp;style=o&amp;lvl=18&amp;dir=0&amp;sp=point.39.781498_-75.548387_South Campus Solar" xr:uid="{D986418B-1954-4FB1-9A22-D230CB00EB6C}"/>
    <hyperlink ref="E2347" r:id="rId4687" display="https://www.google.com/maps/@30.274300,-91.116400,450m/data=!3m1!1e3!4m5!3m4!1s0x0:0x0!8m2!3d30.274300!4d-91.116400" xr:uid="{D58C65A0-5B0C-44CB-9A82-088BAF44630D}"/>
    <hyperlink ref="F2347" r:id="rId4688" display="https://www.bing.com/maps?cp=30.274300~-91.116400&amp;style=o&amp;lvl=18&amp;dir=0&amp;sp=point.30.274300_-91.116400_Willow Glen" xr:uid="{18047A12-4B6E-4FBF-A594-DF5771402B34}"/>
    <hyperlink ref="E2348" r:id="rId4689" display="https://www.google.com/maps/@30.274300,-91.116400,450m/data=!3m1!1e3!4m5!3m4!1s0x0:0x0!8m2!3d30.274300!4d-91.116400" xr:uid="{0719FEB5-400F-475D-AB5B-D9BC99FC2EB0}"/>
    <hyperlink ref="F2348" r:id="rId4690" display="https://www.bing.com/maps?cp=30.274300~-91.116400&amp;style=o&amp;lvl=18&amp;dir=0&amp;sp=point.30.274300_-91.116400_Willow Glen" xr:uid="{3D869879-80A5-4E57-BA49-A48C08113B0E}"/>
    <hyperlink ref="E2349" r:id="rId4691" display="https://www.google.com/maps/@30.439200,-89.028600,450m/data=!3m1!1e3!4m5!3m4!1s0x0:0x0!8m2!3d30.439200!4d-89.028600" xr:uid="{F2CC37EA-538A-4477-B8B5-C5656FE67861}"/>
    <hyperlink ref="F2349" r:id="rId4692" display="https://www.bing.com/maps?cp=30.439200~-89.028600&amp;style=o&amp;lvl=18&amp;dir=0&amp;sp=point.30.439200_-89.028600_Jack Watson" xr:uid="{62CAD7E9-3171-42D4-A30B-8FC7E24A756C}"/>
    <hyperlink ref="E2350" r:id="rId4693" display="https://www.google.com/maps/@30.888900,-88.805400,450m/data=!3m1!1e3!4m5!3m4!1s0x0:0x0!8m2!3d30.888900!4d-88.805400" xr:uid="{835BF223-89B8-4320-86AB-A2CC225D6532}"/>
    <hyperlink ref="F2350" r:id="rId4694" display="https://www.bing.com/maps?cp=30.888900~-88.805400&amp;style=o&amp;lvl=18&amp;dir=0&amp;sp=point.30.888900_-88.805400_Benndale" xr:uid="{1CE893EF-B0F6-4B26-8F6F-7AD38477FF87}"/>
    <hyperlink ref="E2351" r:id="rId4695" display="https://www.google.com/maps/@40.140800,-97.723900,450m/data=!3m1!1e3!4m5!3m4!1s0x0:0x0!8m2!3d40.140800!4d-97.723900" xr:uid="{B6AFBCA4-35B8-417D-B532-3C9DBD57DCB0}"/>
    <hyperlink ref="F2351" r:id="rId4696" display="https://www.bing.com/maps?cp=40.140800~-97.723900&amp;style=o&amp;lvl=18&amp;dir=0&amp;sp=point.40.140800_-97.723900_Deshler" xr:uid="{0D4EE029-1BC5-4A8F-BEDE-55E7C4D78EFA}"/>
    <hyperlink ref="E2352" r:id="rId4697" display="https://www.google.com/maps/@40.140800,-97.723900,450m/data=!3m1!1e3!4m5!3m4!1s0x0:0x0!8m2!3d40.140800!4d-97.723900" xr:uid="{40596223-548D-4586-A37B-48D07447C10F}"/>
    <hyperlink ref="F2352" r:id="rId4698" display="https://www.bing.com/maps?cp=40.140800~-97.723900&amp;style=o&amp;lvl=18&amp;dir=0&amp;sp=point.40.140800_-97.723900_Deshler" xr:uid="{AD856EDB-5C63-4CF1-84E6-927B1937582B}"/>
    <hyperlink ref="E2353" r:id="rId4699" display="https://www.google.com/maps/@35.074087,-90.148680,450m/data=!3m1!1e3!4m5!3m4!1s0x0:0x0!8m2!3d35.074087!4d-90.148680" xr:uid="{DDA15804-88C5-4E04-BC7B-E95D7432C4EF}"/>
    <hyperlink ref="F2353" r:id="rId4700" display="https://www.bing.com/maps?cp=35.074087~-90.148680&amp;style=o&amp;lvl=18&amp;dir=0&amp;sp=point.35.074087_-90.148680_Allen" xr:uid="{FD7404D4-9222-45CB-B9C1-5D09F8F047B6}"/>
    <hyperlink ref="E2354" r:id="rId4701" display="https://www.google.com/maps/@35.074087,-90.148680,450m/data=!3m1!1e3!4m5!3m4!1s0x0:0x0!8m2!3d35.074087!4d-90.148680" xr:uid="{94057AA3-F2D1-44B0-9669-11A5198AF4D7}"/>
    <hyperlink ref="F2354" r:id="rId4702" display="https://www.bing.com/maps?cp=35.074087~-90.148680&amp;style=o&amp;lvl=18&amp;dir=0&amp;sp=point.35.074087_-90.148680_Allen" xr:uid="{82F58714-1883-404E-BF6A-0EC2A0C3363E}"/>
    <hyperlink ref="E2355" r:id="rId4703" display="https://www.google.com/maps/@35.074087,-90.148680,450m/data=!3m1!1e3!4m5!3m4!1s0x0:0x0!8m2!3d35.074087!4d-90.148680" xr:uid="{B0BAA33E-9AB7-44DD-998F-93024D7C0197}"/>
    <hyperlink ref="F2355" r:id="rId4704" display="https://www.bing.com/maps?cp=35.074087~-90.148680&amp;style=o&amp;lvl=18&amp;dir=0&amp;sp=point.35.074087_-90.148680_Allen" xr:uid="{826D2FB2-9581-472C-8D41-D6E293AD4CF4}"/>
    <hyperlink ref="E2356" r:id="rId4705" display="https://www.google.com/maps/@43.740164,-83.449953,450m/data=!3m1!1e3!4m5!3m4!1s0x0:0x0!8m2!3d43.740164!4d-83.449953" xr:uid="{F1165830-590F-4867-B5D8-E7B81EA49CDE}"/>
    <hyperlink ref="F2356" r:id="rId4706" display="https://www.bing.com/maps?cp=43.740164~-83.449953&amp;style=o&amp;lvl=18&amp;dir=0&amp;sp=point.43.740164_-83.449953_Pine Street" xr:uid="{B29E4904-F0DB-4613-8F3E-CDE7A76A3B47}"/>
    <hyperlink ref="E2357" r:id="rId4707" display="https://www.google.com/maps/@43.740164,-83.449953,450m/data=!3m1!1e3!4m5!3m4!1s0x0:0x0!8m2!3d43.740164!4d-83.449953" xr:uid="{F6D6FADD-1AAB-4A92-9713-771BAFA607C7}"/>
    <hyperlink ref="F2357" r:id="rId4708" display="https://www.bing.com/maps?cp=43.740164~-83.449953&amp;style=o&amp;lvl=18&amp;dir=0&amp;sp=point.43.740164_-83.449953_Pine Street" xr:uid="{8B669FF9-A71A-4651-84D7-FEA742D49215}"/>
    <hyperlink ref="E2358" r:id="rId4709" display="https://www.google.com/maps/@43.740164,-83.449953,450m/data=!3m1!1e3!4m5!3m4!1s0x0:0x0!8m2!3d43.740164!4d-83.449953" xr:uid="{6E1AFDBA-B23F-4DB6-B70E-941A578364B1}"/>
    <hyperlink ref="F2358" r:id="rId4710" display="https://www.bing.com/maps?cp=43.740164~-83.449953&amp;style=o&amp;lvl=18&amp;dir=0&amp;sp=point.43.740164_-83.449953_Pine Street" xr:uid="{018CC106-27D0-4332-A0BC-29BB69D148BF}"/>
    <hyperlink ref="E2359" r:id="rId4711" display="https://www.google.com/maps/@43.740164,-83.449953,450m/data=!3m1!1e3!4m5!3m4!1s0x0:0x0!8m2!3d43.740164!4d-83.449953" xr:uid="{0D48FF93-E7A2-4B15-B1B4-24BDF35E6CD3}"/>
    <hyperlink ref="F2359" r:id="rId4712" display="https://www.bing.com/maps?cp=43.740164~-83.449953&amp;style=o&amp;lvl=18&amp;dir=0&amp;sp=point.43.740164_-83.449953_Pine Street" xr:uid="{BF008626-F153-4B8A-AD5A-0C79014C9E5D}"/>
    <hyperlink ref="E2360" r:id="rId4713" display="https://www.google.com/maps/@43.740164,-83.449953,450m/data=!3m1!1e3!4m5!3m4!1s0x0:0x0!8m2!3d43.740164!4d-83.449953" xr:uid="{FF055E45-4615-448A-A110-92B7910436D6}"/>
    <hyperlink ref="F2360" r:id="rId4714" display="https://www.bing.com/maps?cp=43.740164~-83.449953&amp;style=o&amp;lvl=18&amp;dir=0&amp;sp=point.43.740164_-83.449953_Pine Street" xr:uid="{C246F461-2C50-4CCC-A63B-4173721E3933}"/>
    <hyperlink ref="E2361" r:id="rId4715" display="https://www.google.com/maps/@43.740164,-83.449953,450m/data=!3m1!1e3!4m5!3m4!1s0x0:0x0!8m2!3d43.740164!4d-83.449953" xr:uid="{925BEDF3-A772-4CB2-BD36-C5C797AF93F2}"/>
    <hyperlink ref="F2361" r:id="rId4716" display="https://www.bing.com/maps?cp=43.740164~-83.449953&amp;style=o&amp;lvl=18&amp;dir=0&amp;sp=point.43.740164_-83.449953_Pine Street" xr:uid="{99E3DCD0-4181-452E-8709-D16F89B0D178}"/>
    <hyperlink ref="E2362" r:id="rId4717" display="https://www.google.com/maps/@39.941165,-120.909211,450m/data=!3m1!1e3!4m5!3m4!1s0x0:0x0!8m2!3d39.941165!4d-120.909211" xr:uid="{B6720196-43CB-489E-A354-D339535D9B41}"/>
    <hyperlink ref="F2362" r:id="rId4718" display="https://www.bing.com/maps?cp=39.941165~-120.909211&amp;style=o&amp;lvl=18&amp;dir=0&amp;sp=point.39.941165_-120.909211_Sierra Pacific Quincy Facility" xr:uid="{C83F792C-666A-4E00-A93D-070A2A608ED6}"/>
    <hyperlink ref="E2363" r:id="rId4719" display="https://www.google.com/maps/@39.941165,-120.909211,450m/data=!3m1!1e3!4m5!3m4!1s0x0:0x0!8m2!3d39.941165!4d-120.909211" xr:uid="{096ED920-FD1C-4406-A213-82FC4E96F67F}"/>
    <hyperlink ref="F2363" r:id="rId4720" display="https://www.bing.com/maps?cp=39.941165~-120.909211&amp;style=o&amp;lvl=18&amp;dir=0&amp;sp=point.39.941165_-120.909211_Sierra Pacific Quincy Facility" xr:uid="{99BC083D-7809-41F6-B3DD-67D27642C7CB}"/>
    <hyperlink ref="E2364" r:id="rId4721" display="https://www.google.com/maps/@37.966389,-120.317777,450m/data=!3m1!1e3!4m5!3m4!1s0x0:0x0!8m2!3d37.966389!4d-120.317777" xr:uid="{B69DF2BD-C225-4858-AD28-1B900E8CA7C3}"/>
    <hyperlink ref="F2364" r:id="rId4722" display="https://www.bing.com/maps?cp=37.966389~-120.317777&amp;style=o&amp;lvl=18&amp;dir=0&amp;sp=point.37.966389_-120.317777_Sierra Pacific Sonora" xr:uid="{DCF0C633-622A-4346-B0F4-67BF6E06A6EC}"/>
    <hyperlink ref="E2365" r:id="rId4723" display="https://www.google.com/maps/@39.798175,-88.349771,450m/data=!3m1!1e3!4m5!3m4!1s0x0:0x0!8m2!3d39.798175!4d-88.349771" xr:uid="{8033437C-4ADA-43FE-81AC-615ADEE28F2F}"/>
    <hyperlink ref="F2365" r:id="rId4724" display="https://www.bing.com/maps?cp=39.798175~-88.349771&amp;style=o&amp;lvl=18&amp;dir=0&amp;sp=point.39.798175_-88.349771_Tuscola Station" xr:uid="{46BA7B42-1F84-4056-A312-963C4A60FA67}"/>
    <hyperlink ref="E2366" r:id="rId4725" display="https://www.google.com/maps/@39.796032,-119.010013,450m/data=!3m1!1e3!4m5!3m4!1s0x0:0x0!8m2!3d39.796032!4d-119.010013" xr:uid="{95A05E44-878E-4E91-A336-387EB1B3A70A}"/>
    <hyperlink ref="F2366" r:id="rId4726" display="https://www.bing.com/maps?cp=39.796032~-119.010013&amp;style=o&amp;lvl=18&amp;dir=0&amp;sp=point.39.796032_-119.010013_Brady" xr:uid="{FC12996F-4892-4DCC-AAEE-D298516DA7CE}"/>
    <hyperlink ref="E2367" r:id="rId4727" display="https://www.google.com/maps/@39.796032,-119.010013,450m/data=!3m1!1e3!4m5!3m4!1s0x0:0x0!8m2!3d39.796032!4d-119.010013" xr:uid="{553836D2-9377-4A75-A9BC-CED405F46BB7}"/>
    <hyperlink ref="F2367" r:id="rId4728" display="https://www.bing.com/maps?cp=39.796032~-119.010013&amp;style=o&amp;lvl=18&amp;dir=0&amp;sp=point.39.796032_-119.010013_Brady" xr:uid="{1960327B-2F8A-40E2-8549-744BFE109C7A}"/>
    <hyperlink ref="E2368" r:id="rId4729" display="https://www.google.com/maps/@39.796032,-119.010013,450m/data=!3m1!1e3!4m5!3m4!1s0x0:0x0!8m2!3d39.796032!4d-119.010013" xr:uid="{2A4A7D30-6472-48D3-AD09-18850EF04F6D}"/>
    <hyperlink ref="F2368" r:id="rId4730" display="https://www.bing.com/maps?cp=39.796032~-119.010013&amp;style=o&amp;lvl=18&amp;dir=0&amp;sp=point.39.796032_-119.010013_Brady" xr:uid="{D0FDD6C1-61D6-4066-AA6C-32EBAEA89905}"/>
    <hyperlink ref="E2369" r:id="rId4731" display="https://www.google.com/maps/@41.483611,-72.756389,450m/data=!3m1!1e3!4m5!3m4!1s0x0:0x0!8m2!3d41.483611!4d-72.756389" xr:uid="{10E20934-50DE-4E92-835C-A33D34356E01}"/>
    <hyperlink ref="F2369" r:id="rId4732" display="https://www.bing.com/maps?cp=41.483611~-72.756389&amp;style=o&amp;lvl=18&amp;dir=0&amp;sp=point.41.483611_-72.756389_Bristol Myers Squibb Wallingford" xr:uid="{E4350DD9-8EFE-4094-944C-C3183FF601D3}"/>
    <hyperlink ref="E2370" r:id="rId4733" display="https://www.google.com/maps/@41.483611,-72.756389,450m/data=!3m1!1e3!4m5!3m4!1s0x0:0x0!8m2!3d41.483611!4d-72.756389" xr:uid="{4FC9CD2B-A630-4FFB-8D42-291F2D3BA671}"/>
    <hyperlink ref="F2370" r:id="rId4734" display="https://www.bing.com/maps?cp=41.483611~-72.756389&amp;style=o&amp;lvl=18&amp;dir=0&amp;sp=point.41.483611_-72.756389_Bristol Myers Squibb Wallingford" xr:uid="{8AF34E31-90B7-47C5-B3FF-76B35389F4CE}"/>
    <hyperlink ref="E2371" r:id="rId4735" display="https://www.google.com/maps/@41.483611,-72.756389,450m/data=!3m1!1e3!4m5!3m4!1s0x0:0x0!8m2!3d41.483611!4d-72.756389" xr:uid="{0A1817D4-E683-406B-828E-95638C79FE3B}"/>
    <hyperlink ref="F2371" r:id="rId4736" display="https://www.bing.com/maps?cp=41.483611~-72.756389&amp;style=o&amp;lvl=18&amp;dir=0&amp;sp=point.41.483611_-72.756389_Bristol Myers Squibb Wallingford" xr:uid="{8B43E4E1-0702-4911-BC90-E96B74522B77}"/>
    <hyperlink ref="E2372" r:id="rId4737" display="https://www.google.com/maps/@34.206700,-119.251100,450m/data=!3m1!1e3!4m5!3m4!1s0x0:0x0!8m2!3d34.206700!4d-119.251100" xr:uid="{2299ED21-57DA-4216-B08D-D57FBFC9FF0C}"/>
    <hyperlink ref="F2372" r:id="rId4738" display="https://www.bing.com/maps?cp=34.206700~-119.251100&amp;style=o&amp;lvl=18&amp;dir=0&amp;sp=point.34.206700_-119.251100_Mandalay" xr:uid="{C0D6744C-9CF3-448A-B7EB-41CCBB3163F8}"/>
    <hyperlink ref="E2373" r:id="rId4739" display="https://www.google.com/maps/@34.206700,-119.251100,450m/data=!3m1!1e3!4m5!3m4!1s0x0:0x0!8m2!3d34.206700!4d-119.251100" xr:uid="{5C005FFB-0B15-442F-A94D-41D6B9F02986}"/>
    <hyperlink ref="F2373" r:id="rId4740" display="https://www.bing.com/maps?cp=34.206700~-119.251100&amp;style=o&amp;lvl=18&amp;dir=0&amp;sp=point.34.206700_-119.251100_Mandalay" xr:uid="{B59662DB-8784-4D83-9AA3-FA7B17C7E5A8}"/>
    <hyperlink ref="E2374" r:id="rId4741" display="https://www.google.com/maps/@34.206700,-119.251100,450m/data=!3m1!1e3!4m5!3m4!1s0x0:0x0!8m2!3d34.206700!4d-119.251100" xr:uid="{5CD111E8-58FA-42EB-9059-81256E2CB096}"/>
    <hyperlink ref="F2374" r:id="rId4742" display="https://www.bing.com/maps?cp=34.206700~-119.251100&amp;style=o&amp;lvl=18&amp;dir=0&amp;sp=point.34.206700_-119.251100_Mandalay" xr:uid="{B333805B-7F95-4D41-A01E-2F6BD09DF7E7}"/>
    <hyperlink ref="E2375" r:id="rId4743" display="https://www.google.com/maps/@37.969116,-87.604879,450m/data=!3m1!1e3!4m5!3m4!1s0x0:0x0!8m2!3d37.969116!4d-87.604879" xr:uid="{3F15ECFF-12A5-475F-954E-243670805EE2}"/>
    <hyperlink ref="F2375" r:id="rId4744" display="https://www.bing.com/maps?cp=37.969116~-87.604879&amp;style=o&amp;lvl=18&amp;dir=0&amp;sp=point.37.969116_-87.604879_Broadway (IN)" xr:uid="{D1C67AA8-9049-4092-B9DA-80B7DEEB77F3}"/>
    <hyperlink ref="E2376" r:id="rId4745" display="https://www.google.com/maps/@40.096111,-76.696200,450m/data=!3m1!1e3!4m5!3m4!1s0x0:0x0!8m2!3d40.096111!4d-76.696200" xr:uid="{E5E0C720-CCE8-4135-A050-0F7AA7AD5B28}"/>
    <hyperlink ref="F2376" r:id="rId4746" display="https://www.bing.com/maps?cp=40.096111~-76.696200&amp;style=o&amp;lvl=18&amp;dir=0&amp;sp=point.40.096111_-76.696200_Brunner Island" xr:uid="{97CBFA0E-2C2B-4D47-B466-93EF0DB1F404}"/>
    <hyperlink ref="E2377" r:id="rId4747" display="https://www.google.com/maps/@40.096111,-76.696200,450m/data=!3m1!1e3!4m5!3m4!1s0x0:0x0!8m2!3d40.096111!4d-76.696200" xr:uid="{69DD4C72-75D3-4762-ACB4-A25B9B3B7794}"/>
    <hyperlink ref="F2377" r:id="rId4748" display="https://www.bing.com/maps?cp=40.096111~-76.696200&amp;style=o&amp;lvl=18&amp;dir=0&amp;sp=point.40.096111_-76.696200_Brunner Island" xr:uid="{4483C41D-5FE8-427C-B1FA-01BABC96ECE3}"/>
    <hyperlink ref="E2378" r:id="rId4749" display="https://www.google.com/maps/@40.096111,-76.696200,450m/data=!3m1!1e3!4m5!3m4!1s0x0:0x0!8m2!3d40.096111!4d-76.696200" xr:uid="{B6975747-6A76-4CD6-B234-B1595DDEFC71}"/>
    <hyperlink ref="F2378" r:id="rId4750" display="https://www.bing.com/maps?cp=40.096111~-76.696200&amp;style=o&amp;lvl=18&amp;dir=0&amp;sp=point.40.096111_-76.696200_Brunner Island" xr:uid="{B84C7CE0-1F37-4F1B-A112-8E8108B7E981}"/>
    <hyperlink ref="E2379" r:id="rId4751" display="https://www.google.com/maps/@31.820600,-96.054400,450m/data=!3m1!1e3!4m5!3m4!1s0x0:0x0!8m2!3d31.820600!4d-96.054400" xr:uid="{B8BD0E4A-6B59-4E41-ADA7-91636D2BEDD2}"/>
    <hyperlink ref="F2379" r:id="rId4752" display="https://www.bing.com/maps?cp=31.820600~-96.054400&amp;style=o&amp;lvl=18&amp;dir=0&amp;sp=point.31.820600_-96.054400_Big Brown" xr:uid="{E2981DC4-4F7B-4646-B911-D5A60452DB89}"/>
    <hyperlink ref="E2380" r:id="rId4753" display="https://www.google.com/maps/@31.820600,-96.054400,450m/data=!3m1!1e3!4m5!3m4!1s0x0:0x0!8m2!3d31.820600!4d-96.054400" xr:uid="{84A27FD7-C5CC-472E-BA6E-6F8D898FAB4F}"/>
    <hyperlink ref="F2380" r:id="rId4754" display="https://www.bing.com/maps?cp=31.820600~-96.054400&amp;style=o&amp;lvl=18&amp;dir=0&amp;sp=point.31.820600_-96.054400_Big Brown" xr:uid="{449EABF8-ADA4-4EA2-A844-76B2E77F6820}"/>
    <hyperlink ref="E2381" r:id="rId4755" display="https://www.google.com/maps/@41.599760,-90.911950,450m/data=!3m1!1e3!4m5!3m4!1s0x0:0x0!8m2!3d41.599760!4d-90.911950" xr:uid="{8B5EAFBD-D40D-4E61-83DE-33E05026B45E}"/>
    <hyperlink ref="F2381" r:id="rId4756" display="https://www.bing.com/maps?cp=41.599760~-90.911950&amp;style=o&amp;lvl=18&amp;dir=0&amp;sp=point.41.599760_-90.911950_Durant" xr:uid="{32135042-9867-4021-BDD2-CCE75D3C3641}"/>
    <hyperlink ref="E2382" r:id="rId4757" display="https://www.google.com/maps/@33.924898,-118.067853,450m/data=!3m1!1e3!4m5!3m4!1s0x0:0x0!8m2!3d33.924898!4d-118.067853" xr:uid="{F3539856-1356-4D1E-AB39-E622FB490459}"/>
    <hyperlink ref="F2382" r:id="rId4758" display="https://www.bing.com/maps?cp=33.924898~-118.067853&amp;style=o&amp;lvl=18&amp;dir=0&amp;sp=point.33.924898_-118.067853_Central Utility Plant" xr:uid="{B6CB4B0C-2B01-415C-B48C-F1C40CA4456B}"/>
    <hyperlink ref="E2383" r:id="rId4759" display="https://www.google.com/maps/@33.924898,-118.067853,450m/data=!3m1!1e3!4m5!3m4!1s0x0:0x0!8m2!3d33.924898!4d-118.067853" xr:uid="{08D087AE-EBAE-4C67-BBFE-B563FCF7EFD4}"/>
    <hyperlink ref="F2383" r:id="rId4760" display="https://www.bing.com/maps?cp=33.924898~-118.067853&amp;style=o&amp;lvl=18&amp;dir=0&amp;sp=point.33.924898_-118.067853_Central Utility Plant" xr:uid="{210C4F20-06D1-461B-8EFC-F71ECDDC903E}"/>
    <hyperlink ref="E2384" r:id="rId4761" display="https://www.google.com/maps/@41.211900,-80.817600,450m/data=!3m1!1e3!4m5!3m4!1s0x0:0x0!8m2!3d41.211900!4d-80.817600" xr:uid="{8320E368-E67E-4E58-A0D7-F2FA8AB32CDD}"/>
    <hyperlink ref="F2384" r:id="rId4762" display="https://www.bing.com/maps?cp=41.211900~-80.817600&amp;style=o&amp;lvl=18&amp;dir=0&amp;sp=point.41.211900_-80.817600_Clevelandcliffs Warren" xr:uid="{AF09A492-A787-4F52-BB92-87E6211E819D}"/>
    <hyperlink ref="E2385" r:id="rId4763" display="https://www.google.com/maps/@29.952200,-95.242200,450m/data=!3m1!1e3!4m5!3m4!1s0x0:0x0!8m2!3d29.952200!4d-95.242200" xr:uid="{730B98C2-F04D-45EA-8BEE-61F710515B39}"/>
    <hyperlink ref="F2385" r:id="rId4764" display="https://www.bing.com/maps?cp=29.952200~-95.242200&amp;style=o&amp;lvl=18&amp;dir=0&amp;sp=point.29.952200_-95.242200_Atascocita" xr:uid="{57AC5408-2917-4DFE-BCEB-D9B228D73A5E}"/>
    <hyperlink ref="E2386" r:id="rId4765" display="https://www.google.com/maps/@29.952200,-95.242200,450m/data=!3m1!1e3!4m5!3m4!1s0x0:0x0!8m2!3d29.952200!4d-95.242200" xr:uid="{58EDA42C-BF28-4890-B779-A1D2276C5C8C}"/>
    <hyperlink ref="F2386" r:id="rId4766" display="https://www.bing.com/maps?cp=29.952200~-95.242200&amp;style=o&amp;lvl=18&amp;dir=0&amp;sp=point.29.952200_-95.242200_Atascocita" xr:uid="{1658387E-BBC6-4506-AEEA-39D00CD852EA}"/>
    <hyperlink ref="E2387" r:id="rId4767" display="https://www.google.com/maps/@29.952200,-95.242200,450m/data=!3m1!1e3!4m5!3m4!1s0x0:0x0!8m2!3d29.952200!4d-95.242200" xr:uid="{D9C97CBA-23C5-4AEF-872C-589D07E73B0F}"/>
    <hyperlink ref="F2387" r:id="rId4768" display="https://www.bing.com/maps?cp=29.952200~-95.242200&amp;style=o&amp;lvl=18&amp;dir=0&amp;sp=point.29.952200_-95.242200_Atascocita" xr:uid="{26175E0F-3E45-473E-B3BC-FA0151B975C7}"/>
    <hyperlink ref="E2388" r:id="rId4769" display="https://www.google.com/maps/@29.952200,-95.242200,450m/data=!3m1!1e3!4m5!3m4!1s0x0:0x0!8m2!3d29.952200!4d-95.242200" xr:uid="{60B0C126-67DD-4AF8-BEEE-3E91BBE7A2A6}"/>
    <hyperlink ref="F2388" r:id="rId4770" display="https://www.bing.com/maps?cp=29.952200~-95.242200&amp;style=o&amp;lvl=18&amp;dir=0&amp;sp=point.29.952200_-95.242200_Atascocita" xr:uid="{F5C12EDE-18B8-4413-A833-486C77AC73B5}"/>
    <hyperlink ref="E2389" r:id="rId4771" display="https://www.google.com/maps/@29.952200,-95.242200,450m/data=!3m1!1e3!4m5!3m4!1s0x0:0x0!8m2!3d29.952200!4d-95.242200" xr:uid="{33B25255-6FEB-4A7D-B4EC-C2F7E9D6919C}"/>
    <hyperlink ref="F2389" r:id="rId4772" display="https://www.bing.com/maps?cp=29.952200~-95.242200&amp;style=o&amp;lvl=18&amp;dir=0&amp;sp=point.29.952200_-95.242200_Atascocita" xr:uid="{BA22FD46-E99B-4BE7-B19D-39E5F2A42C49}"/>
    <hyperlink ref="E2390" r:id="rId4773" display="https://www.google.com/maps/@41.952742,-88.143737,450m/data=!3m1!1e3!4m5!3m4!1s0x0:0x0!8m2!3d41.952742!4d-88.143737" xr:uid="{685EE1BE-6D25-4DE1-A117-2108BF78C9D1}"/>
    <hyperlink ref="F2390" r:id="rId4774" display="https://www.bing.com/maps?cp=41.952742~-88.143737&amp;style=o&amp;lvl=18&amp;dir=0&amp;sp=point.41.952742_-88.143737_Mallard Lake Electric" xr:uid="{53A6EDBA-F238-422B-B7B5-A806D9E88D34}"/>
    <hyperlink ref="E2391" r:id="rId4775" display="https://www.google.com/maps/@41.952742,-88.143737,450m/data=!3m1!1e3!4m5!3m4!1s0x0:0x0!8m2!3d41.952742!4d-88.143737" xr:uid="{C0D421E8-BDFC-4A1B-9580-8F374EA868A2}"/>
    <hyperlink ref="F2391" r:id="rId4776" display="https://www.bing.com/maps?cp=41.952742~-88.143737&amp;style=o&amp;lvl=18&amp;dir=0&amp;sp=point.41.952742_-88.143737_Mallard Lake Electric" xr:uid="{1B3795A6-1102-4DF3-8480-4784D14ADD90}"/>
    <hyperlink ref="E2392" r:id="rId4777" display="https://www.google.com/maps/@41.952742,-88.143737,450m/data=!3m1!1e3!4m5!3m4!1s0x0:0x0!8m2!3d41.952742!4d-88.143737" xr:uid="{2A36A092-3AEB-46D9-B718-D5C1CE865726}"/>
    <hyperlink ref="F2392" r:id="rId4778" display="https://www.bing.com/maps?cp=41.952742~-88.143737&amp;style=o&amp;lvl=18&amp;dir=0&amp;sp=point.41.952742_-88.143737_Mallard Lake Electric" xr:uid="{4D15AEFA-16E2-406D-8978-CC99D04805DC}"/>
    <hyperlink ref="E2393" r:id="rId4779" display="https://www.google.com/maps/@41.445800,-72.836400,450m/data=!3m1!1e3!4m5!3m4!1s0x0:0x0!8m2!3d41.445800!4d-72.836400" xr:uid="{8190A19A-EFF6-4197-80C9-792D194FC2DF}"/>
    <hyperlink ref="F2393" r:id="rId4780" display="https://www.bing.com/maps?cp=41.445800~-72.836400&amp;style=o&amp;lvl=18&amp;dir=0&amp;sp=point.41.445800_-72.836400_John Street 1, 3, 4 &amp; 5" xr:uid="{30111EBB-12C3-40FB-9510-C83514505FBA}"/>
    <hyperlink ref="E2394" r:id="rId4781" display="https://www.google.com/maps/@41.445800,-72.836400,450m/data=!3m1!1e3!4m5!3m4!1s0x0:0x0!8m2!3d41.445800!4d-72.836400" xr:uid="{CCC12EC4-237C-4508-BFA1-174293CB7DAE}"/>
    <hyperlink ref="F2394" r:id="rId4782" display="https://www.bing.com/maps?cp=41.445800~-72.836400&amp;style=o&amp;lvl=18&amp;dir=0&amp;sp=point.41.445800_-72.836400_John Street 1, 3, 4 &amp; 5" xr:uid="{3E4A1CC1-E8E5-4FEC-9B5D-F3714E4834AE}"/>
    <hyperlink ref="E2395" r:id="rId4783" display="https://www.google.com/maps/@41.445800,-72.836400,450m/data=!3m1!1e3!4m5!3m4!1s0x0:0x0!8m2!3d41.445800!4d-72.836400" xr:uid="{E028B54E-FB1D-43B5-BABB-E7C61B702AC0}"/>
    <hyperlink ref="F2395" r:id="rId4784" display="https://www.bing.com/maps?cp=41.445800~-72.836400&amp;style=o&amp;lvl=18&amp;dir=0&amp;sp=point.41.445800_-72.836400_John Street 1, 3, 4 &amp; 5" xr:uid="{1FE28227-26CA-4DD5-9C51-6C4F2E66CE07}"/>
    <hyperlink ref="E2396" r:id="rId4785" display="https://www.google.com/maps/@39.989400,-75.040000,450m/data=!3m1!1e3!4m5!3m4!1s0x0:0x0!8m2!3d39.989400!4d-75.040000" xr:uid="{ABAC2D72-17B1-4091-A803-6867CB8B65A1}"/>
    <hyperlink ref="F2396" r:id="rId4786" display="https://www.bing.com/maps?cp=39.989400~-75.040000&amp;style=o&amp;lvl=18&amp;dir=0&amp;sp=point.39.989400_-75.040000_Pennsauken Landfill" xr:uid="{8CEB12B1-3140-4333-9A27-9BA7F9AB1DE6}"/>
    <hyperlink ref="E2397" r:id="rId4787" display="https://www.google.com/maps/@39.794100,-84.080500,450m/data=!3m1!1e3!4m5!3m4!1s0x0:0x0!8m2!3d39.794100!4d-84.080500" xr:uid="{6D49733A-E694-422A-94D5-A2102454595B}"/>
    <hyperlink ref="F2397" r:id="rId4788" display="https://www.bing.com/maps?cp=39.794100~-84.080500&amp;style=o&amp;lvl=18&amp;dir=0&amp;sp=point.39.794100_-84.080500_Heat Plant 770" xr:uid="{2AC7C1BC-16A7-4C63-83BF-8752A352ECC2}"/>
    <hyperlink ref="E2398" r:id="rId4789" display="https://www.google.com/maps/@39.794100,-84.080500,450m/data=!3m1!1e3!4m5!3m4!1s0x0:0x0!8m2!3d39.794100!4d-84.080500" xr:uid="{CF1F7D38-D64E-47BD-A8E3-ABD972A51103}"/>
    <hyperlink ref="F2398" r:id="rId4790" display="https://www.bing.com/maps?cp=39.794100~-84.080500&amp;style=o&amp;lvl=18&amp;dir=0&amp;sp=point.39.794100_-84.080500_Heat Plant 770" xr:uid="{7B878F89-FED0-4F03-A01B-CC2D8B8955D0}"/>
    <hyperlink ref="E2399" r:id="rId4791" display="https://www.google.com/maps/@30.430800,-81.550800,450m/data=!3m1!1e3!4m5!3m4!1s0x0:0x0!8m2!3d30.430800!4d-81.550800" xr:uid="{28008FCC-AE9D-481F-ABFE-7DC66AB01173}"/>
    <hyperlink ref="F2399" r:id="rId4792" display="https://www.bing.com/maps?cp=30.430800~-81.550800&amp;style=o&amp;lvl=18&amp;dir=0&amp;sp=point.30.430800_-81.550800_St Johns River Power Park" xr:uid="{436116DF-53DF-4C99-A8CE-59AAB30BD2FA}"/>
    <hyperlink ref="E2400" r:id="rId4793" display="https://www.google.com/maps/@30.430800,-81.550800,450m/data=!3m1!1e3!4m5!3m4!1s0x0:0x0!8m2!3d30.430800!4d-81.550800" xr:uid="{473DFCAB-162D-4998-A39A-ABC2AC063801}"/>
    <hyperlink ref="F2400" r:id="rId4794" display="https://www.bing.com/maps?cp=30.430800~-81.550800&amp;style=o&amp;lvl=18&amp;dir=0&amp;sp=point.30.430800_-81.550800_St Johns River Power Park" xr:uid="{D72ABDA5-9337-4593-B7A5-2A30E1DAF4B9}"/>
    <hyperlink ref="E2401" r:id="rId4795" display="https://www.google.com/maps/@40.677827,-121.873253,450m/data=!3m1!1e3!4m5!3m4!1s0x0:0x0!8m2!3d40.677827!4d-121.873253" xr:uid="{D07921AD-FDC0-4481-8C3A-14FB1669BC87}"/>
    <hyperlink ref="F2401" r:id="rId4796" display="https://www.bing.com/maps?cp=40.677827~-121.873253&amp;style=o&amp;lvl=18&amp;dir=0&amp;sp=point.40.677827_-121.873253_Kilarc" xr:uid="{8025D159-407E-481F-9CD7-F485568F51F0}"/>
    <hyperlink ref="E2402" r:id="rId4797" display="https://www.google.com/maps/@55.204937,-132.821435,450m/data=!3m1!1e3!4m5!3m4!1s0x0:0x0!8m2!3d55.204937!4d-132.821435" xr:uid="{451CC62F-0B0F-4633-A464-A4D3744FB92A}"/>
    <hyperlink ref="F2402" r:id="rId4798" display="https://www.bing.com/maps?cp=55.204937~-132.821435&amp;style=o&amp;lvl=18&amp;dir=0&amp;sp=point.55.204937_-132.821435_Hydaburg" xr:uid="{319E1A30-CE24-4240-9559-B991F1777C56}"/>
    <hyperlink ref="E2403" r:id="rId4799" display="https://www.google.com/maps/@40.224525,-92.584928,450m/data=!3m1!1e3!4m5!3m4!1s0x0:0x0!8m2!3d40.224525!4d-92.584928" xr:uid="{A5D0EF3D-2C4E-482F-A496-0DA6595C036F}"/>
    <hyperlink ref="F2403" r:id="rId4800" display="https://www.bing.com/maps?cp=40.224525~-92.584928&amp;style=o&amp;lvl=18&amp;dir=0&amp;sp=point.40.224525_-92.584928_Kirksville" xr:uid="{80F837CA-4834-42BC-98D8-14DB84F33475}"/>
    <hyperlink ref="E2404" r:id="rId4801" display="https://www.google.com/maps/@33.091700,-95.041700,450m/data=!3m1!1e3!4m5!3m4!1s0x0:0x0!8m2!3d33.091700!4d-95.041700" xr:uid="{B809C484-E88B-4F5E-901F-2ACF21B78AC3}"/>
    <hyperlink ref="F2404" r:id="rId4802" display="https://www.bing.com/maps?cp=33.091700~-95.041700&amp;style=o&amp;lvl=18&amp;dir=0&amp;sp=point.33.091700_-95.041700_Monticello" xr:uid="{0ACAA5CB-10C1-4F5A-A2E4-443C30D43172}"/>
    <hyperlink ref="E2405" r:id="rId4803" display="https://www.google.com/maps/@33.091700,-95.041700,450m/data=!3m1!1e3!4m5!3m4!1s0x0:0x0!8m2!3d33.091700!4d-95.041700" xr:uid="{134C708D-A45F-4669-99B2-F9D63502507F}"/>
    <hyperlink ref="F2405" r:id="rId4804" display="https://www.bing.com/maps?cp=33.091700~-95.041700&amp;style=o&amp;lvl=18&amp;dir=0&amp;sp=point.33.091700_-95.041700_Monticello" xr:uid="{2839C03F-5586-4EF3-9EA8-CFB12ED4A6CA}"/>
    <hyperlink ref="E2406" r:id="rId4805" display="https://www.google.com/maps/@33.091700,-95.041700,450m/data=!3m1!1e3!4m5!3m4!1s0x0:0x0!8m2!3d33.091700!4d-95.041700" xr:uid="{CC25F245-8939-498C-9765-050DC9B4F598}"/>
    <hyperlink ref="F2406" r:id="rId4806" display="https://www.bing.com/maps?cp=33.091700~-95.041700&amp;style=o&amp;lvl=18&amp;dir=0&amp;sp=point.33.091700_-95.041700_Monticello" xr:uid="{66EF1356-DEB1-4D5F-ABD2-5FBE9B96700F}"/>
    <hyperlink ref="E2407" r:id="rId4807" display="https://www.google.com/maps/@61.130300,-146.364700,450m/data=!3m1!1e3!4m5!3m4!1s0x0:0x0!8m2!3d61.130300!4d-146.364700" xr:uid="{AAA6B29F-AEA0-4FA2-8647-F628CD153E5F}"/>
    <hyperlink ref="F2407" r:id="rId4808" display="https://www.bing.com/maps?cp=61.130300~-146.364700&amp;style=o&amp;lvl=18&amp;dir=0&amp;sp=point.61.130300_-146.364700_Valdez" xr:uid="{8E7001D3-4F00-41E1-B434-B3144916D404}"/>
    <hyperlink ref="E2408" r:id="rId4809" display="https://www.google.com/maps/@30.565871,-97.064032,450m/data=!3m1!1e3!4m5!3m4!1s0x0:0x0!8m2!3d30.565871!4d-97.064032" xr:uid="{5DA3DF21-596C-4E7D-906E-14E044A29F5B}"/>
    <hyperlink ref="F2408" r:id="rId4810" display="https://www.bing.com/maps?cp=30.565871~-97.064032&amp;style=o&amp;lvl=18&amp;dir=0&amp;sp=point.30.565871_-97.064032_Sandow No 4" xr:uid="{65AA8352-79A2-457A-8527-59B9748D6ADD}"/>
    <hyperlink ref="E2409" r:id="rId4811" display="https://www.google.com/maps/@34.647155,-78.641510,450m/data=!3m1!1e3!4m5!3m4!1s0x0:0x0!8m2!3d34.647155!4d-78.641510" xr:uid="{8C2D7AE6-DF4E-4D12-984A-3F846D597480}"/>
    <hyperlink ref="F2409" r:id="rId4812" display="https://www.bing.com/maps?cp=34.647155~-78.641510&amp;style=o&amp;lvl=18&amp;dir=0&amp;sp=point.34.647155_-78.641510_Elizabethtown Power LLC" xr:uid="{0C3FEA1E-BB34-43AC-9C98-B2AE5F028C99}"/>
    <hyperlink ref="E2410" r:id="rId4813" display="https://www.google.com/maps/@42.220860,-83.522820,450m/data=!3m1!1e3!4m5!3m4!1s0x0:0x0!8m2!3d42.220860!4d-83.522820" xr:uid="{F8661FC8-51EF-4F5B-A273-E78896C5A427}"/>
    <hyperlink ref="F2410" r:id="rId4814" display="https://www.bing.com/maps?cp=42.220860~-83.522820&amp;style=o&amp;lvl=18&amp;dir=0&amp;sp=point.42.220860_-83.522820_Waste Energy Services" xr:uid="{000F2478-7B7D-4A4B-8D68-344DBF9C7A5B}"/>
    <hyperlink ref="E2411" r:id="rId4815" display="https://www.google.com/maps/@42.220860,-83.522820,450m/data=!3m1!1e3!4m5!3m4!1s0x0:0x0!8m2!3d42.220860!4d-83.522820" xr:uid="{843A7285-DED6-481D-BD77-2B41B7F492A5}"/>
    <hyperlink ref="F2411" r:id="rId4816" display="https://www.bing.com/maps?cp=42.220860~-83.522820&amp;style=o&amp;lvl=18&amp;dir=0&amp;sp=point.42.220860_-83.522820_Waste Energy Services" xr:uid="{8D709300-CCA0-460F-8425-4DDADC064333}"/>
    <hyperlink ref="E2412" r:id="rId4817" display="https://www.google.com/maps/@42.220860,-83.522820,450m/data=!3m1!1e3!4m5!3m4!1s0x0:0x0!8m2!3d42.220860!4d-83.522820" xr:uid="{345B28F3-7978-46A5-9F7D-661A913ABE38}"/>
    <hyperlink ref="F2412" r:id="rId4818" display="https://www.bing.com/maps?cp=42.220860~-83.522820&amp;style=o&amp;lvl=18&amp;dir=0&amp;sp=point.42.220860_-83.522820_Waste Energy Services" xr:uid="{86A73154-54AB-4E45-848B-4F5D47CFB3A5}"/>
    <hyperlink ref="E2413" r:id="rId4819" display="https://www.google.com/maps/@42.220860,-83.522820,450m/data=!3m1!1e3!4m5!3m4!1s0x0:0x0!8m2!3d42.220860!4d-83.522820" xr:uid="{EA14EE81-8D43-46C7-AA67-C14C22246AC4}"/>
    <hyperlink ref="F2413" r:id="rId4820" display="https://www.bing.com/maps?cp=42.220860~-83.522820&amp;style=o&amp;lvl=18&amp;dir=0&amp;sp=point.42.220860_-83.522820_Waste Energy Services" xr:uid="{C9A7F3FE-780D-4625-8BFA-1118E008289F}"/>
    <hyperlink ref="E2414" r:id="rId4821" display="https://www.google.com/maps/@30.568100,-97.061400,450m/data=!3m1!1e3!4m5!3m4!1s0x0:0x0!8m2!3d30.568100!4d-97.061400" xr:uid="{5C3E9A29-88D9-437B-B39E-1167A11DCDA6}"/>
    <hyperlink ref="F2414" r:id="rId4822" display="https://www.bing.com/maps?cp=30.568100~-97.061400&amp;style=o&amp;lvl=18&amp;dir=0&amp;sp=point.30.568100_-97.061400_Sandow No 5" xr:uid="{215BB3BA-972B-4711-ABEF-6D1CC14A50E0}"/>
    <hyperlink ref="E2415" r:id="rId4823" display="https://www.google.com/maps/@34.003489,-98.553539,450m/data=!3m1!1e3!4m5!3m4!1s0x0:0x0!8m2!3d34.003489!4d-98.553539" xr:uid="{F785911E-AD33-4A50-9B08-AE335D7A50FE}"/>
    <hyperlink ref="F2415" r:id="rId4824" display="https://www.bing.com/maps?cp=34.003489~-98.553539&amp;style=o&amp;lvl=18&amp;dir=0&amp;sp=point.34.003489_-98.553539_Works 4" xr:uid="{D142D3E8-EFAE-4748-829A-01514BCE4AEC}"/>
    <hyperlink ref="E2416" r:id="rId4825" display="https://www.google.com/maps/@27.982800,-82.491900,450m/data=!3m1!1e3!4m5!3m4!1s0x0:0x0!8m2!3d27.982800!4d-82.491900" xr:uid="{2565FDFA-8D72-4720-94DF-52CF0DEB6C59}"/>
    <hyperlink ref="F2416" r:id="rId4826" display="https://www.bing.com/maps?cp=27.982800~-82.491900&amp;style=o&amp;lvl=18&amp;dir=0&amp;sp=point.27.982800_-82.491900_St Josephs Hospital" xr:uid="{3B51E746-1DF8-4B90-9576-7AC63F2DB9BF}"/>
    <hyperlink ref="E2417" r:id="rId4827" display="https://www.google.com/maps/@42.107192,-75.927782,450m/data=!3m1!1e3!4m5!3m4!1s0x0:0x0!8m2!3d42.107192!4d-75.927782" xr:uid="{F193AD98-86C2-433C-8E75-E2951DB18276}"/>
    <hyperlink ref="F2417" r:id="rId4828" display="https://www.bing.com/maps?cp=42.107192~-75.927782&amp;style=o&amp;lvl=18&amp;dir=0&amp;sp=point.42.107192_-75.927782_Binghamton Cogen" xr:uid="{80398275-FA14-4307-B959-1F3B9B2E8CE1}"/>
    <hyperlink ref="E2418" r:id="rId4829" display="https://www.google.com/maps/@39.388722,-119.748908,450m/data=!3m1!1e3!4m5!3m4!1s0x0:0x0!8m2!3d39.388722!4d-119.748908" xr:uid="{8AB6A015-E11D-4A61-81C6-54F05894A04F}"/>
    <hyperlink ref="F2418" r:id="rId4830" display="https://www.bing.com/maps?cp=39.388722~-119.748908&amp;style=o&amp;lvl=18&amp;dir=0&amp;sp=point.39.388722_-119.748908_Galena 3 Geothermal Power Plant" xr:uid="{4C6B9EE8-6C1F-49BF-BDF8-705A0A6CC74F}"/>
    <hyperlink ref="E2419" r:id="rId4831" display="https://www.google.com/maps/@39.388722,-119.748908,450m/data=!3m1!1e3!4m5!3m4!1s0x0:0x0!8m2!3d39.388722!4d-119.748908" xr:uid="{935D7E66-C0A2-42F0-A84C-4387E3AAAF2B}"/>
    <hyperlink ref="F2419" r:id="rId4832" display="https://www.bing.com/maps?cp=39.388722~-119.748908&amp;style=o&amp;lvl=18&amp;dir=0&amp;sp=point.39.388722_-119.748908_Galena 3 Geothermal Power Plant" xr:uid="{F10604B5-8F2D-4F12-A3D2-D6D13B0679A4}"/>
    <hyperlink ref="E2420" r:id="rId4833" display="https://www.google.com/maps/@42.046111,-93.579444,450m/data=!3m1!1e3!4m5!3m4!1s0x0:0x0!8m2!3d42.046111!4d-93.579444" xr:uid="{84550826-42BC-42F0-A796-B9B5FAD6585A}"/>
    <hyperlink ref="F2420" r:id="rId4834" display="https://www.bing.com/maps?cp=42.046111~-93.579444&amp;style=o&amp;lvl=18&amp;dir=0&amp;sp=point.42.046111_-93.579444_NCAH Central Utility Plant" xr:uid="{B97568DC-96A8-4878-963C-5738237B17DE}"/>
    <hyperlink ref="E2421" r:id="rId4835" display="https://www.google.com/maps/@65.331716,-166.479506,450m/data=!3m1!1e3!4m5!3m4!1s0x0:0x0!8m2!3d65.331716!4d-166.479506" xr:uid="{04BA67E1-450D-4448-B7C1-78A31A3C10D9}"/>
    <hyperlink ref="F2421" r:id="rId4836" display="https://www.bing.com/maps?cp=65.331716~-166.479506&amp;style=o&amp;lvl=18&amp;dir=0&amp;sp=point.65.331716_-166.479506_Brevig Mission" xr:uid="{4E1BEFB5-BA0E-49F3-A9C7-C43286665C31}"/>
    <hyperlink ref="E2422" r:id="rId4837" display="https://www.google.com/maps/@32.834000,-117.133800,450m/data=!3m1!1e3!4m5!3m4!1s0x0:0x0!8m2!3d32.834000!4d-117.133800" xr:uid="{08669075-DAF7-47C0-8E55-341B6B2CC9DE}"/>
    <hyperlink ref="F2422" r:id="rId4838" display="https://www.bing.com/maps?cp=32.834000~-117.133800&amp;style=o&amp;lvl=18&amp;dir=0&amp;sp=point.32.834000_-117.133800_Kearny" xr:uid="{52E608B4-2F00-4D6D-9D4E-C13F68A6EF03}"/>
    <hyperlink ref="E2423" r:id="rId4839" display="https://www.google.com/maps/@42.597500,-114.403300,450m/data=!3m1!1e3!4m5!3m4!1s0x0:0x0!8m2!3d42.597500!4d-114.403300" xr:uid="{89C5AADF-CCDA-4FB4-ABC8-19C20C329E51}"/>
    <hyperlink ref="F2423" r:id="rId4840" display="https://www.bing.com/maps?cp=42.597500~-114.403300&amp;style=o&amp;lvl=18&amp;dir=0&amp;sp=point.42.597500_-114.403300_Shoshone Falls" xr:uid="{2D470C47-8F45-417D-9E16-5701D1E2C4A1}"/>
    <hyperlink ref="E2424" r:id="rId4841" display="https://www.google.com/maps/@42.597500,-114.403300,450m/data=!3m1!1e3!4m5!3m4!1s0x0:0x0!8m2!3d42.597500!4d-114.403300" xr:uid="{C4867BC4-383F-4187-890F-E037059EF62F}"/>
    <hyperlink ref="F2424" r:id="rId4842" display="https://www.bing.com/maps?cp=42.597500~-114.403300&amp;style=o&amp;lvl=18&amp;dir=0&amp;sp=point.42.597500_-114.403300_Shoshone Falls" xr:uid="{F977E195-C038-4FFC-9C48-A743168726EE}"/>
    <hyperlink ref="E2425" r:id="rId4843" display="https://www.google.com/maps/@42.740542,-114.836722,450m/data=!3m1!1e3!4m5!3m4!1s0x0:0x0!8m2!3d42.740542!4d-114.836722" xr:uid="{70003A51-57D4-4B52-981C-037C70A7969F}"/>
    <hyperlink ref="F2425" r:id="rId4844" display="https://www.bing.com/maps?cp=42.740542~-114.836722&amp;style=o&amp;lvl=18&amp;dir=0&amp;sp=point.42.740542_-114.836722_Thousand Springs" xr:uid="{11B7BC7A-3B17-4E63-83C0-0FD5D53538B6}"/>
    <hyperlink ref="E2426" r:id="rId4845" display="https://www.google.com/maps/@42.740542,-114.836722,450m/data=!3m1!1e3!4m5!3m4!1s0x0:0x0!8m2!3d42.740542!4d-114.836722" xr:uid="{6D1506A3-21CE-406C-920C-5E4EDC2FC5D9}"/>
    <hyperlink ref="F2426" r:id="rId4846" display="https://www.bing.com/maps?cp=42.740542~-114.836722&amp;style=o&amp;lvl=18&amp;dir=0&amp;sp=point.42.740542_-114.836722_Thousand Springs" xr:uid="{4C5F1BCC-203F-4EC9-86D2-7CB5051F342B}"/>
    <hyperlink ref="E2427" r:id="rId4847" display="https://www.google.com/maps/@38.774500,-95.186700,450m/data=!3m1!1e3!4m5!3m4!1s0x0:0x0!8m2!3d38.774500!4d-95.186700" xr:uid="{C42FCD6F-4B2F-4748-8AAD-E89135EDC5E9}"/>
    <hyperlink ref="F2427" r:id="rId4848" display="https://www.bing.com/maps?cp=38.774500~-95.186700&amp;style=o&amp;lvl=18&amp;dir=0&amp;sp=point.38.774500_-95.186700_Baldwin City Plant No 1" xr:uid="{6B545483-245F-4119-B6E3-6B35CF9ACE9E}"/>
    <hyperlink ref="E2428" r:id="rId4849" display="https://www.google.com/maps/@44.895741,-94.368433,450m/data=!3m1!1e3!4m5!3m4!1s0x0:0x0!8m2!3d44.895741!4d-94.368433" xr:uid="{ED9B333C-54A5-427B-AE6C-73DE7CD1A775}"/>
    <hyperlink ref="F2428" r:id="rId4850" location="1" display="https://www.bing.com/maps?cp=44.895741~-94.368433&amp;style=o&amp;lvl=18&amp;dir=0&amp;sp=point.44.895741_-94.368433_Hutchinson Plant - 1" xr:uid="{D50FC1F5-E841-473F-89F7-209FDD17AD0C}"/>
    <hyperlink ref="E2429" r:id="rId4851" display="https://www.google.com/maps/@37.108611,-93.261944,450m/data=!3m1!1e3!4m5!3m4!1s0x0:0x0!8m2!3d37.108611!4d-93.261944" xr:uid="{A8C13EB9-2596-4209-8836-10BA7E25DAB5}"/>
    <hyperlink ref="F2429" r:id="rId4852" display="https://www.bing.com/maps?cp=37.108611~-93.261944&amp;style=o&amp;lvl=18&amp;dir=0&amp;sp=point.37.108611_-93.261944_James River Power Station" xr:uid="{864C9725-4935-4D1D-9DB2-A04C9D623BE7}"/>
    <hyperlink ref="E2430" r:id="rId4853" display="https://www.google.com/maps/@37.108611,-93.261944,450m/data=!3m1!1e3!4m5!3m4!1s0x0:0x0!8m2!3d37.108611!4d-93.261944" xr:uid="{16511D42-A25F-4EF8-AC88-AA815F16A1C8}"/>
    <hyperlink ref="F2430" r:id="rId4854" display="https://www.bing.com/maps?cp=37.108611~-93.261944&amp;style=o&amp;lvl=18&amp;dir=0&amp;sp=point.37.108611_-93.261944_James River Power Station" xr:uid="{F1BDB181-481D-4453-9656-0F0FFF585E62}"/>
    <hyperlink ref="E2431" r:id="rId4855" display="https://www.google.com/maps/@37.108611,-93.261944,450m/data=!3m1!1e3!4m5!3m4!1s0x0:0x0!8m2!3d37.108611!4d-93.261944" xr:uid="{E82259AB-BCE4-469E-8C32-0CD8F70BDD8E}"/>
    <hyperlink ref="F2431" r:id="rId4856" display="https://www.bing.com/maps?cp=37.108611~-93.261944&amp;style=o&amp;lvl=18&amp;dir=0&amp;sp=point.37.108611_-93.261944_James River Power Station" xr:uid="{E11C78D6-3AEB-4E50-824A-A75C025BF25C}"/>
    <hyperlink ref="E2432" r:id="rId4857" display="https://www.google.com/maps/@36.800600,-108.438600,450m/data=!3m1!1e3!4m5!3m4!1s0x0:0x0!8m2!3d36.800600!4d-108.438600" xr:uid="{4FE45FAA-A514-4044-95B6-1E4675CC0725}"/>
    <hyperlink ref="F2432" r:id="rId4858" display="https://www.bing.com/maps?cp=36.800600~-108.438600&amp;style=o&amp;lvl=18&amp;dir=0&amp;sp=point.36.800600_-108.438600_San Juan" xr:uid="{7D9D88F6-A9A0-4F82-BC22-E67C45AEBACE}"/>
    <hyperlink ref="E2433" r:id="rId4859" display="https://www.google.com/maps/@36.800600,-108.438600,450m/data=!3m1!1e3!4m5!3m4!1s0x0:0x0!8m2!3d36.800600!4d-108.438600" xr:uid="{C5FF96A9-B57A-415D-B39D-E2639B9D35FA}"/>
    <hyperlink ref="F2433" r:id="rId4860" display="https://www.bing.com/maps?cp=36.800600~-108.438600&amp;style=o&amp;lvl=18&amp;dir=0&amp;sp=point.36.800600_-108.438600_San Juan" xr:uid="{2EB51FF9-E3C4-4919-B795-17667717DB97}"/>
    <hyperlink ref="E2434" r:id="rId4861" display="https://www.google.com/maps/@32.418000,-104.215560,450m/data=!3m1!1e3!4m5!3m4!1s0x0:0x0!8m2!3d32.418000!4d-104.215560" xr:uid="{F3395963-E62B-4B37-8D48-96D6929F4238}"/>
    <hyperlink ref="F2434" r:id="rId4862" display="https://www.bing.com/maps?cp=32.418000~-104.215560&amp;style=o&amp;lvl=18&amp;dir=0&amp;sp=point.32.418000_-104.215560_Carlsbad" xr:uid="{BD79E53F-A7DC-4ABE-A65B-085805A7A237}"/>
    <hyperlink ref="E2435" r:id="rId4863" display="https://www.google.com/maps/@40.658333,-73.640556,450m/data=!3m1!1e3!4m5!3m4!1s0x0:0x0!8m2!3d40.658333!4d-73.640556" xr:uid="{C6311F50-9B85-487E-ADD6-A62AB1125228}"/>
    <hyperlink ref="F2435" r:id="rId4864" display="https://www.bing.com/maps?cp=40.658333~-73.640556&amp;style=o&amp;lvl=18&amp;dir=0&amp;sp=point.40.658333_-73.640556_Charles P Keller" xr:uid="{49D25D0F-045A-4A5C-869F-3D0F2F13EEE8}"/>
    <hyperlink ref="E2436" r:id="rId4865" display="https://www.google.com/maps/@35.469880,-97.674980,450m/data=!3m1!1e3!4m5!3m4!1s0x0:0x0!8m2!3d35.469880!4d-97.674980" xr:uid="{AE7D915C-7815-41AA-9788-EC774E8F982F}"/>
    <hyperlink ref="F2436" r:id="rId4866" display="https://www.bing.com/maps?cp=35.469880~-97.674980&amp;style=o&amp;lvl=18&amp;dir=0&amp;sp=point.35.469880_-97.674980_Mustang" xr:uid="{2549B10B-47A2-417C-A468-C1BC4A398255}"/>
    <hyperlink ref="E2437" r:id="rId4867" display="https://www.google.com/maps/@35.469880,-97.674980,450m/data=!3m1!1e3!4m5!3m4!1s0x0:0x0!8m2!3d35.469880!4d-97.674980" xr:uid="{DEACEDB8-237F-4504-945C-01255F6DAB3C}"/>
    <hyperlink ref="F2437" r:id="rId4868" display="https://www.bing.com/maps?cp=35.469880~-97.674980&amp;style=o&amp;lvl=18&amp;dir=0&amp;sp=point.35.469880_-97.674980_Mustang" xr:uid="{B4F85BF3-1B0A-43E6-8324-51966890EF5D}"/>
    <hyperlink ref="E2438" r:id="rId4869" display="https://www.google.com/maps/@36.027800,-87.986100,450m/data=!3m1!1e3!4m5!3m4!1s0x0:0x0!8m2!3d36.027800!4d-87.986100" xr:uid="{850A0CC1-3A5D-4667-9B83-6898334510F2}"/>
    <hyperlink ref="F2438" r:id="rId4870" display="https://www.bing.com/maps?cp=36.027800~-87.986100&amp;style=o&amp;lvl=18&amp;dir=0&amp;sp=point.36.027800_-87.986100_Johnsonville" xr:uid="{E74911E0-C628-49F7-84BA-8844E353AC32}"/>
    <hyperlink ref="E2439" r:id="rId4871" display="https://www.google.com/maps/@36.027800,-87.986100,450m/data=!3m1!1e3!4m5!3m4!1s0x0:0x0!8m2!3d36.027800!4d-87.986100" xr:uid="{2B18CB38-5200-485A-90BE-75B82EDB0A53}"/>
    <hyperlink ref="F2439" r:id="rId4872" display="https://www.bing.com/maps?cp=36.027800~-87.986100&amp;style=o&amp;lvl=18&amp;dir=0&amp;sp=point.36.027800_-87.986100_Johnsonville" xr:uid="{7F8B3018-4F58-44B1-BEF9-A2F79E2CF8A5}"/>
    <hyperlink ref="E2440" r:id="rId4873" display="https://www.google.com/maps/@36.027800,-87.986100,450m/data=!3m1!1e3!4m5!3m4!1s0x0:0x0!8m2!3d36.027800!4d-87.986100" xr:uid="{A65D67A0-A967-4962-8335-CF61A01A373D}"/>
    <hyperlink ref="F2440" r:id="rId4874" display="https://www.bing.com/maps?cp=36.027800~-87.986100&amp;style=o&amp;lvl=18&amp;dir=0&amp;sp=point.36.027800_-87.986100_Johnsonville" xr:uid="{3EDD00A4-2D58-43CA-91E0-6AD690750E5E}"/>
    <hyperlink ref="E2441" r:id="rId4875" display="https://www.google.com/maps/@36.027800,-87.986100,450m/data=!3m1!1e3!4m5!3m4!1s0x0:0x0!8m2!3d36.027800!4d-87.986100" xr:uid="{25339330-15CC-495E-ABE6-A758E8B01762}"/>
    <hyperlink ref="F2441" r:id="rId4876" display="https://www.bing.com/maps?cp=36.027800~-87.986100&amp;style=o&amp;lvl=18&amp;dir=0&amp;sp=point.36.027800_-87.986100_Johnsonville" xr:uid="{52B3ECBA-3DC2-4F09-B303-D009C32BB6D8}"/>
    <hyperlink ref="E2442" r:id="rId4877" display="https://www.google.com/maps/@29.822201,-95.219429,450m/data=!3m1!1e3!4m5!3m4!1s0x0:0x0!8m2!3d29.822201!4d-95.219429" xr:uid="{EB2368B8-04E4-45EE-8FEA-7BD17F226B84}"/>
    <hyperlink ref="F2442" r:id="rId4878" display="https://www.bing.com/maps?cp=29.822201~-95.219429&amp;style=o&amp;lvl=18&amp;dir=0&amp;sp=point.29.822201_-95.219429_Greens Bayou" xr:uid="{7DB47AAA-C8F3-4DF0-B63B-83D76BEB4038}"/>
    <hyperlink ref="E2443" r:id="rId4879" display="https://www.google.com/maps/@29.726775,-95.059827,450m/data=!3m1!1e3!4m5!3m4!1s0x0:0x0!8m2!3d29.726775!4d-95.059827" xr:uid="{ADEB42E6-760B-43C5-AA69-09737F76D637}"/>
    <hyperlink ref="F2443" r:id="rId4880" display="https://www.bing.com/maps?cp=29.726775~-95.059827&amp;style=o&amp;lvl=18&amp;dir=0&amp;sp=point.29.726775_-95.059827_Sam Bertron" xr:uid="{745CEB79-02A8-43C5-9B1A-0FAD3484A013}"/>
    <hyperlink ref="E2444" r:id="rId4881" display="https://www.google.com/maps/@29.726775,-95.059827,450m/data=!3m1!1e3!4m5!3m4!1s0x0:0x0!8m2!3d29.726775!4d-95.059827" xr:uid="{280628EA-E767-4D05-B8A2-FDF81DA85D50}"/>
    <hyperlink ref="F2444" r:id="rId4882" display="https://www.bing.com/maps?cp=29.726775~-95.059827&amp;style=o&amp;lvl=18&amp;dir=0&amp;sp=point.29.726775_-95.059827_Sam Bertron" xr:uid="{F5FC0C8A-DA13-4586-B902-5E90920777EA}"/>
    <hyperlink ref="E2445" r:id="rId4883" display="https://www.google.com/maps/@29.726775,-95.059827,450m/data=!3m1!1e3!4m5!3m4!1s0x0:0x0!8m2!3d29.726775!4d-95.059827" xr:uid="{BE6DD542-DA98-4F19-A3F1-1D42678325C3}"/>
    <hyperlink ref="F2445" r:id="rId4884" display="https://www.bing.com/maps?cp=29.726775~-95.059827&amp;style=o&amp;lvl=18&amp;dir=0&amp;sp=point.29.726775_-95.059827_Sam Bertron" xr:uid="{235B91D1-D279-44EB-BD7F-DD44EDBE1B68}"/>
    <hyperlink ref="E2446" r:id="rId4885" display="https://www.google.com/maps/@32.758100,-97.787300,450m/data=!3m1!1e3!4m5!3m4!1s0x0:0x0!8m2!3d32.758100!4d-97.787300" xr:uid="{687727F4-C3DF-4063-9E12-46C6F5416298}"/>
    <hyperlink ref="F2446" r:id="rId4886" display="https://www.bing.com/maps?cp=32.758100~-97.787300&amp;style=o&amp;lvl=18&amp;dir=0&amp;sp=point.32.758100_-97.787300_Weatherford" xr:uid="{8D73817E-1D5F-476F-8E21-D535438114C3}"/>
    <hyperlink ref="E2447" r:id="rId4887" display="https://www.google.com/maps/@32.758100,-97.787300,450m/data=!3m1!1e3!4m5!3m4!1s0x0:0x0!8m2!3d32.758100!4d-97.787300" xr:uid="{EEDBDB40-796A-4790-BD65-04CA46701E7F}"/>
    <hyperlink ref="F2447" r:id="rId4888" display="https://www.bing.com/maps?cp=32.758100~-97.787300&amp;style=o&amp;lvl=18&amp;dir=0&amp;sp=point.32.758100_-97.787300_Weatherford" xr:uid="{03115B76-9BA1-4A3D-AA6D-BFF8FB923A1E}"/>
    <hyperlink ref="E2448" r:id="rId4889" display="https://www.google.com/maps/@32.758100,-97.787300,450m/data=!3m1!1e3!4m5!3m4!1s0x0:0x0!8m2!3d32.758100!4d-97.787300" xr:uid="{E06C610E-57E1-4B0E-8516-E729959442E0}"/>
    <hyperlink ref="F2448" r:id="rId4890" display="https://www.bing.com/maps?cp=32.758100~-97.787300&amp;style=o&amp;lvl=18&amp;dir=0&amp;sp=point.32.758100_-97.787300_Weatherford" xr:uid="{01AA938E-F340-4A51-8FA4-77754F13FD01}"/>
    <hyperlink ref="E2449" r:id="rId4891" display="https://www.google.com/maps/@32.758100,-97.787300,450m/data=!3m1!1e3!4m5!3m4!1s0x0:0x0!8m2!3d32.758100!4d-97.787300" xr:uid="{05C13FE9-99EA-4B74-B6A7-2B625C40F7ED}"/>
    <hyperlink ref="F2449" r:id="rId4892" display="https://www.bing.com/maps?cp=32.758100~-97.787300&amp;style=o&amp;lvl=18&amp;dir=0&amp;sp=point.32.758100_-97.787300_Weatherford" xr:uid="{BA48226C-607C-442E-A5F5-23048D55EDCD}"/>
    <hyperlink ref="E2450" r:id="rId4893" display="https://www.google.com/maps/@32.758100,-97.787300,450m/data=!3m1!1e3!4m5!3m4!1s0x0:0x0!8m2!3d32.758100!4d-97.787300" xr:uid="{F2657389-342B-4902-9796-E337FEAEDAA7}"/>
    <hyperlink ref="F2450" r:id="rId4894" display="https://www.bing.com/maps?cp=32.758100~-97.787300&amp;style=o&amp;lvl=18&amp;dir=0&amp;sp=point.32.758100_-97.787300_Weatherford" xr:uid="{9EBF51A7-2F95-405F-AADA-CD44AB8B4E2A}"/>
    <hyperlink ref="E2451" r:id="rId4895" display="https://www.google.com/maps/@32.758100,-97.787300,450m/data=!3m1!1e3!4m5!3m4!1s0x0:0x0!8m2!3d32.758100!4d-97.787300" xr:uid="{778FBF69-2F3B-4CB3-A794-C9708C6F36AD}"/>
    <hyperlink ref="F2451" r:id="rId4896" display="https://www.bing.com/maps?cp=32.758100~-97.787300&amp;style=o&amp;lvl=18&amp;dir=0&amp;sp=point.32.758100_-97.787300_Weatherford" xr:uid="{EADC789F-A3C9-4E7C-98B7-D60A49A1214F}"/>
    <hyperlink ref="E2452" r:id="rId4897" display="https://www.google.com/maps/@32.758100,-97.787300,450m/data=!3m1!1e3!4m5!3m4!1s0x0:0x0!8m2!3d32.758100!4d-97.787300" xr:uid="{E6537254-DF0F-4C61-9113-4D0E1A3EFC0E}"/>
    <hyperlink ref="F2452" r:id="rId4898" display="https://www.bing.com/maps?cp=32.758100~-97.787300&amp;style=o&amp;lvl=18&amp;dir=0&amp;sp=point.32.758100_-97.787300_Weatherford" xr:uid="{485971DB-C0E2-48F2-9DD3-2E15AFBDF3B4}"/>
    <hyperlink ref="E2453" r:id="rId4899" display="https://www.google.com/maps/@38.205600,-81.421100,450m/data=!3m1!1e3!4m5!3m4!1s0x0:0x0!8m2!3d38.205600!4d-81.421100" xr:uid="{22241250-C131-41AD-A084-047F7EFE3A3D}"/>
    <hyperlink ref="F2453" r:id="rId4900" display="https://www.bing.com/maps?cp=38.205600~-81.421100&amp;style=o&amp;lvl=18&amp;dir=0&amp;sp=point.38.205600_-81.421100_Kanawha River" xr:uid="{F66EAF5A-C36C-49B8-8139-972530DFF0D4}"/>
    <hyperlink ref="E2454" r:id="rId4901" display="https://www.google.com/maps/@38.205600,-81.421100,450m/data=!3m1!1e3!4m5!3m4!1s0x0:0x0!8m2!3d38.205600!4d-81.421100" xr:uid="{3553435E-8C6F-4575-9C0B-30E38462411B}"/>
    <hyperlink ref="F2454" r:id="rId4902" display="https://www.bing.com/maps?cp=38.205600~-81.421100&amp;style=o&amp;lvl=18&amp;dir=0&amp;sp=point.38.205600_-81.421100_Kanawha River" xr:uid="{D14D7713-068D-47F2-AD0F-3D74B8BA9DF9}"/>
    <hyperlink ref="E2455" r:id="rId4903" display="https://www.google.com/maps/@45.935600,-90.446800,450m/data=!3m1!1e3!4m5!3m4!1s0x0:0x0!8m2!3d45.935600!4d-90.446800" xr:uid="{6092C9B2-D98D-4218-ADCA-97606E8CD561}"/>
    <hyperlink ref="F2455" r:id="rId4904" display="https://www.bing.com/maps?cp=45.935600~-90.446800&amp;style=o&amp;lvl=18&amp;dir=0&amp;sp=point.45.935600_-90.446800_Northern States Flambeau" xr:uid="{29B2171C-8D42-4811-8D3D-8EB335818AF3}"/>
    <hyperlink ref="E2456" r:id="rId4905" display="https://www.google.com/maps/@44.082000,-87.655800,450m/data=!3m1!1e3!4m5!3m4!1s0x0:0x0!8m2!3d44.082000!4d-87.655800" xr:uid="{991C0339-CB3F-4CF4-BB0A-082380E2ED6C}"/>
    <hyperlink ref="F2456" r:id="rId4906" display="https://www.bing.com/maps?cp=44.082000~-87.655800&amp;style=o&amp;lvl=18&amp;dir=0&amp;sp=point.44.082000_-87.655800_Manitowoc" xr:uid="{CB480EF0-E1A5-4F3F-8A2B-40C7D33BF6E6}"/>
    <hyperlink ref="E2457" r:id="rId4907" display="https://www.google.com/maps/@40.805400,-124.194900,450m/data=!3m1!1e3!4m5!3m4!1s0x0:0x0!8m2!3d40.805400!4d-124.194900" xr:uid="{8760332C-7179-4517-A0E9-0032E16DB802}"/>
    <hyperlink ref="F2457" r:id="rId4908" display="https://www.bing.com/maps?cp=40.805400~-124.194900&amp;style=o&amp;lvl=18&amp;dir=0&amp;sp=point.40.805400_-124.194900_Pulp Mill Power House" xr:uid="{F34BEF8C-E34A-4A5F-AB14-7FA25F934C95}"/>
    <hyperlink ref="E2458" r:id="rId4909" display="https://www.google.com/maps/@33.882700,-117.556500,450m/data=!3m1!1e3!4m5!3m4!1s0x0:0x0!8m2!3d33.882700!4d-117.556500" xr:uid="{89812C7B-2621-4247-8960-E5594344967C}"/>
    <hyperlink ref="F2458" r:id="rId4910" display="https://www.bing.com/maps?cp=33.882700~-117.556500&amp;style=o&amp;lvl=18&amp;dir=0&amp;sp=point.33.882700_-117.556500_Corona Energy Partners, Ltd" xr:uid="{0514BE95-6B09-4E24-AC5D-08651E1D4564}"/>
    <hyperlink ref="E2459" r:id="rId4911" display="https://www.google.com/maps/@40.677188,-89.604911,450m/data=!3m1!1e3!4m5!3m4!1s0x0:0x0!8m2!3d40.677188!4d-89.604911" xr:uid="{3E476C6B-7705-4F71-AB82-F829D13DF801}"/>
    <hyperlink ref="F2459" r:id="rId4912" display="https://www.bing.com/maps?cp=40.677188~-89.604911&amp;style=o&amp;lvl=18&amp;dir=0&amp;sp=point.40.677188_-89.604911_Archer Daniels Midland Peoria" xr:uid="{EE2FBAEA-5F97-49D5-B1DD-FFF940AD343F}"/>
    <hyperlink ref="E2460" r:id="rId4913" display="https://www.google.com/maps/@37.244400,-121.796300,450m/data=!3m1!1e3!4m5!3m4!1s0x0:0x0!8m2!3d37.244400!4d-121.796300" xr:uid="{366ABF62-4473-4667-AA8B-20312D26892B}"/>
    <hyperlink ref="F2460" r:id="rId4914" display="https://www.bing.com/maps?cp=37.244400~-121.796300&amp;style=o&amp;lvl=18&amp;dir=0&amp;sp=point.37.244400_-121.796300_HGST San Jose Standby Generator" xr:uid="{C263B275-396A-416E-83A4-16FC563155CA}"/>
    <hyperlink ref="E2461" r:id="rId4915" display="https://www.google.com/maps/@26.735100,-80.937700,450m/data=!3m1!1e3!4m5!3m4!1s0x0:0x0!8m2!3d26.735100!4d-80.937700" xr:uid="{DDF45A83-486C-4924-B111-B93668EC72EB}"/>
    <hyperlink ref="F2461" r:id="rId4916" display="https://www.bing.com/maps?cp=26.735100~-80.937700&amp;style=o&amp;lvl=18&amp;dir=0&amp;sp=point.26.735100_-80.937700_Clewiston Sugar House" xr:uid="{5C002842-9780-4975-B305-86085E84C832}"/>
    <hyperlink ref="E2462" r:id="rId4917" display="https://www.google.com/maps/@32.784200,-115.247500,450m/data=!3m1!1e3!4m5!3m4!1s0x0:0x0!8m2!3d32.784200!4d-115.247500" xr:uid="{AEBF119A-EAF1-4893-B2AD-D52A88D5DE8F}"/>
    <hyperlink ref="F2462" r:id="rId4918" display="https://www.bing.com/maps?cp=32.784200~-115.247500&amp;style=o&amp;lvl=18&amp;dir=0&amp;sp=point.32.784200_-115.247500_Ormesa IH" xr:uid="{C6159201-D497-4103-858A-828808EDEDD9}"/>
    <hyperlink ref="E2463" r:id="rId4919" display="https://www.google.com/maps/@32.784200,-115.247500,450m/data=!3m1!1e3!4m5!3m4!1s0x0:0x0!8m2!3d32.784200!4d-115.247500" xr:uid="{E777B4D0-94AB-4509-9889-64F1D4D333A3}"/>
    <hyperlink ref="F2463" r:id="rId4920" display="https://www.bing.com/maps?cp=32.784200~-115.247500&amp;style=o&amp;lvl=18&amp;dir=0&amp;sp=point.32.784200_-115.247500_Ormesa IH" xr:uid="{ACD230E5-EB15-4899-8B4D-086CDF3F6570}"/>
    <hyperlink ref="E2464" r:id="rId4921" display="https://www.google.com/maps/@32.784200,-115.247500,450m/data=!3m1!1e3!4m5!3m4!1s0x0:0x0!8m2!3d32.784200!4d-115.247500" xr:uid="{9A130138-6AD4-4E6E-B5AF-EFAC23945075}"/>
    <hyperlink ref="F2464" r:id="rId4922" display="https://www.bing.com/maps?cp=32.784200~-115.247500&amp;style=o&amp;lvl=18&amp;dir=0&amp;sp=point.32.784200_-115.247500_Ormesa IH" xr:uid="{391E7A9D-B08B-4A5E-934D-F186D687CD5D}"/>
    <hyperlink ref="E2465" r:id="rId4923" display="https://www.google.com/maps/@32.784200,-115.247500,450m/data=!3m1!1e3!4m5!3m4!1s0x0:0x0!8m2!3d32.784200!4d-115.247500" xr:uid="{23268A58-3FAD-47B2-9202-FEC0737040B2}"/>
    <hyperlink ref="F2465" r:id="rId4924" display="https://www.bing.com/maps?cp=32.784200~-115.247500&amp;style=o&amp;lvl=18&amp;dir=0&amp;sp=point.32.784200_-115.247500_Ormesa IH" xr:uid="{5C42847A-310E-49AE-BF80-3FF85DFF55DB}"/>
    <hyperlink ref="E2466" r:id="rId4925" display="https://www.google.com/maps/@32.784200,-115.247500,450m/data=!3m1!1e3!4m5!3m4!1s0x0:0x0!8m2!3d32.784200!4d-115.247500" xr:uid="{812EAA2D-ABF1-4CD1-9F71-A7BDBC99105E}"/>
    <hyperlink ref="F2466" r:id="rId4926" display="https://www.bing.com/maps?cp=32.784200~-115.247500&amp;style=o&amp;lvl=18&amp;dir=0&amp;sp=point.32.784200_-115.247500_Ormesa IH" xr:uid="{16AC65E1-537B-458A-AC3C-76DAACD0B0A5}"/>
    <hyperlink ref="E2467" r:id="rId4927" display="https://www.google.com/maps/@32.784200,-115.247500,450m/data=!3m1!1e3!4m5!3m4!1s0x0:0x0!8m2!3d32.784200!4d-115.247500" xr:uid="{D3A18AEA-5F46-4EDD-8496-C90BF238DC4F}"/>
    <hyperlink ref="F2467" r:id="rId4928" display="https://www.bing.com/maps?cp=32.784200~-115.247500&amp;style=o&amp;lvl=18&amp;dir=0&amp;sp=point.32.784200_-115.247500_Ormesa IH" xr:uid="{EE04EE7E-78F6-4DE3-9A7D-1673C384C361}"/>
    <hyperlink ref="E2468" r:id="rId4929" display="https://www.google.com/maps/@32.784200,-115.247500,450m/data=!3m1!1e3!4m5!3m4!1s0x0:0x0!8m2!3d32.784200!4d-115.247500" xr:uid="{23E648F5-2056-4715-9B18-A9E4F0C49977}"/>
    <hyperlink ref="F2468" r:id="rId4930" display="https://www.bing.com/maps?cp=32.784200~-115.247500&amp;style=o&amp;lvl=18&amp;dir=0&amp;sp=point.32.784200_-115.247500_Ormesa IH" xr:uid="{24F5DFED-B8CF-4150-B6AB-59C848C548BD}"/>
    <hyperlink ref="E2469" r:id="rId4931" display="https://www.google.com/maps/@32.784200,-115.247500,450m/data=!3m1!1e3!4m5!3m4!1s0x0:0x0!8m2!3d32.784200!4d-115.247500" xr:uid="{507AFF68-AF65-414D-A840-B4C133656450}"/>
    <hyperlink ref="F2469" r:id="rId4932" display="https://www.bing.com/maps?cp=32.784200~-115.247500&amp;style=o&amp;lvl=18&amp;dir=0&amp;sp=point.32.784200_-115.247500_Ormesa IH" xr:uid="{29736904-83DD-4561-B9B2-6FB33EBC645F}"/>
    <hyperlink ref="E2470" r:id="rId4933" display="https://www.google.com/maps/@32.784200,-115.247500,450m/data=!3m1!1e3!4m5!3m4!1s0x0:0x0!8m2!3d32.784200!4d-115.247500" xr:uid="{BC8211F1-FA48-416C-9D89-5699B2C66446}"/>
    <hyperlink ref="F2470" r:id="rId4934" display="https://www.bing.com/maps?cp=32.784200~-115.247500&amp;style=o&amp;lvl=18&amp;dir=0&amp;sp=point.32.784200_-115.247500_Ormesa IH" xr:uid="{F7E81A56-42AB-4272-BCF4-11AE49B5BE53}"/>
    <hyperlink ref="E2471" r:id="rId4935" display="https://www.google.com/maps/@32.784200,-115.247500,450m/data=!3m1!1e3!4m5!3m4!1s0x0:0x0!8m2!3d32.784200!4d-115.247500" xr:uid="{6BF74123-0E28-49F5-8EB3-2E22B47A9829}"/>
    <hyperlink ref="F2471" r:id="rId4936" display="https://www.bing.com/maps?cp=32.784200~-115.247500&amp;style=o&amp;lvl=18&amp;dir=0&amp;sp=point.32.784200_-115.247500_Ormesa IH" xr:uid="{A9363FB2-9E85-4CC8-A3CE-E4CA6E7C08B2}"/>
    <hyperlink ref="E2472" r:id="rId4937" display="https://www.google.com/maps/@32.784200,-115.247500,450m/data=!3m1!1e3!4m5!3m4!1s0x0:0x0!8m2!3d32.784200!4d-115.247500" xr:uid="{C36D3504-36FA-4BF1-BE74-5743FB5B838B}"/>
    <hyperlink ref="F2472" r:id="rId4938" display="https://www.bing.com/maps?cp=32.784200~-115.247500&amp;style=o&amp;lvl=18&amp;dir=0&amp;sp=point.32.784200_-115.247500_Ormesa IH" xr:uid="{93DDB58B-7ABA-4EB4-98BF-ABC40662FE32}"/>
    <hyperlink ref="E2473" r:id="rId4939" display="https://www.google.com/maps/@32.784200,-115.247500,450m/data=!3m1!1e3!4m5!3m4!1s0x0:0x0!8m2!3d32.784200!4d-115.247500" xr:uid="{9D0A2E36-F67F-4CAC-888B-7DD0F40991BB}"/>
    <hyperlink ref="F2473" r:id="rId4940" display="https://www.bing.com/maps?cp=32.784200~-115.247500&amp;style=o&amp;lvl=18&amp;dir=0&amp;sp=point.32.784200_-115.247500_Ormesa IH" xr:uid="{86B6C1EE-CBA3-4A6C-8023-E90FDE333D8A}"/>
    <hyperlink ref="E2474" r:id="rId4941" display="https://www.google.com/maps/@32.804100,-115.247500,450m/data=!3m1!1e3!4m5!3m4!1s0x0:0x0!8m2!3d32.804100!4d-115.247500" xr:uid="{053DE009-D360-4B8B-B89C-2A059A88B435}"/>
    <hyperlink ref="F2474" r:id="rId4942" display="https://www.bing.com/maps?cp=32.804100~-115.247500&amp;style=o&amp;lvl=18&amp;dir=0&amp;sp=point.32.804100_-115.247500_Ormesa IE" xr:uid="{CED9CA4F-D6C1-449B-8DD4-3B538E2C0F1E}"/>
    <hyperlink ref="E2475" r:id="rId4943" display="https://www.google.com/maps/@32.804100,-115.247500,450m/data=!3m1!1e3!4m5!3m4!1s0x0:0x0!8m2!3d32.804100!4d-115.247500" xr:uid="{43EAA691-9867-4029-9998-09058519DF96}"/>
    <hyperlink ref="F2475" r:id="rId4944" display="https://www.bing.com/maps?cp=32.804100~-115.247500&amp;style=o&amp;lvl=18&amp;dir=0&amp;sp=point.32.804100_-115.247500_Ormesa IE" xr:uid="{CEB18830-5EE5-40C2-91B6-A0B0CE2D2492}"/>
    <hyperlink ref="E2476" r:id="rId4945" display="https://www.google.com/maps/@32.804100,-115.247500,450m/data=!3m1!1e3!4m5!3m4!1s0x0:0x0!8m2!3d32.804100!4d-115.247500" xr:uid="{2CFEC73F-0AAF-4695-81ED-0CF23495F2C7}"/>
    <hyperlink ref="F2476" r:id="rId4946" display="https://www.bing.com/maps?cp=32.804100~-115.247500&amp;style=o&amp;lvl=18&amp;dir=0&amp;sp=point.32.804100_-115.247500_Ormesa IE" xr:uid="{F2FF024E-1FD4-43A6-9168-AC7E531FA9BE}"/>
    <hyperlink ref="E2477" r:id="rId4947" display="https://www.google.com/maps/@32.804100,-115.247500,450m/data=!3m1!1e3!4m5!3m4!1s0x0:0x0!8m2!3d32.804100!4d-115.247500" xr:uid="{E32D302E-89EA-483A-9F22-72061EC1C474}"/>
    <hyperlink ref="F2477" r:id="rId4948" display="https://www.bing.com/maps?cp=32.804100~-115.247500&amp;style=o&amp;lvl=18&amp;dir=0&amp;sp=point.32.804100_-115.247500_Ormesa IE" xr:uid="{B723CCD7-29BD-4ACE-8452-E1C883D8CB4D}"/>
    <hyperlink ref="E2478" r:id="rId4949" display="https://www.google.com/maps/@32.804100,-115.247500,450m/data=!3m1!1e3!4m5!3m4!1s0x0:0x0!8m2!3d32.804100!4d-115.247500" xr:uid="{731CAEB8-917B-49E3-948E-D91D22DE9F29}"/>
    <hyperlink ref="F2478" r:id="rId4950" display="https://www.bing.com/maps?cp=32.804100~-115.247500&amp;style=o&amp;lvl=18&amp;dir=0&amp;sp=point.32.804100_-115.247500_Ormesa IE" xr:uid="{967E4DCB-8E1E-47AD-BF63-83B46C2BB81C}"/>
    <hyperlink ref="E2479" r:id="rId4951" display="https://www.google.com/maps/@32.804100,-115.247500,450m/data=!3m1!1e3!4m5!3m4!1s0x0:0x0!8m2!3d32.804100!4d-115.247500" xr:uid="{FEA8988A-69B9-489D-97E9-558C18CCAE66}"/>
    <hyperlink ref="F2479" r:id="rId4952" display="https://www.bing.com/maps?cp=32.804100~-115.247500&amp;style=o&amp;lvl=18&amp;dir=0&amp;sp=point.32.804100_-115.247500_Ormesa IE" xr:uid="{FEAA91E9-72CE-4283-924D-CD5F61111ACB}"/>
    <hyperlink ref="E2480" r:id="rId4953" display="https://www.google.com/maps/@32.804100,-115.247500,450m/data=!3m1!1e3!4m5!3m4!1s0x0:0x0!8m2!3d32.804100!4d-115.247500" xr:uid="{21D99A1A-5E8B-4F56-9506-6C6B6B1F8A85}"/>
    <hyperlink ref="F2480" r:id="rId4954" display="https://www.bing.com/maps?cp=32.804100~-115.247500&amp;style=o&amp;lvl=18&amp;dir=0&amp;sp=point.32.804100_-115.247500_Ormesa IE" xr:uid="{C5A378BE-21CC-4190-9B1F-AB05D3722BE1}"/>
    <hyperlink ref="E2481" r:id="rId4955" display="https://www.google.com/maps/@32.804100,-115.247500,450m/data=!3m1!1e3!4m5!3m4!1s0x0:0x0!8m2!3d32.804100!4d-115.247500" xr:uid="{C6A16640-8115-4E8C-AE0F-9CF5EC4BF9FB}"/>
    <hyperlink ref="F2481" r:id="rId4956" display="https://www.bing.com/maps?cp=32.804100~-115.247500&amp;style=o&amp;lvl=18&amp;dir=0&amp;sp=point.32.804100_-115.247500_Ormesa IE" xr:uid="{8D2E6080-8313-4E86-9514-897E38F7BA85}"/>
    <hyperlink ref="E2482" r:id="rId4957" display="https://www.google.com/maps/@32.804100,-115.247500,450m/data=!3m1!1e3!4m5!3m4!1s0x0:0x0!8m2!3d32.804100!4d-115.247500" xr:uid="{37DB40F7-0236-45AD-93CF-8B0EA9FFF8DB}"/>
    <hyperlink ref="F2482" r:id="rId4958" display="https://www.bing.com/maps?cp=32.804100~-115.247500&amp;style=o&amp;lvl=18&amp;dir=0&amp;sp=point.32.804100_-115.247500_Ormesa IE" xr:uid="{3064CFED-857B-4CD0-91B4-8D5CCFCCBF13}"/>
    <hyperlink ref="E2483" r:id="rId4959" display="https://www.google.com/maps/@32.804100,-115.247500,450m/data=!3m1!1e3!4m5!3m4!1s0x0:0x0!8m2!3d32.804100!4d-115.247500" xr:uid="{4A098640-3B62-4DF7-8B74-4C781210FCA9}"/>
    <hyperlink ref="F2483" r:id="rId4960" display="https://www.bing.com/maps?cp=32.804100~-115.247500&amp;style=o&amp;lvl=18&amp;dir=0&amp;sp=point.32.804100_-115.247500_Ormesa IE" xr:uid="{6B6105C9-5CE3-4BDE-9890-CDC3B2B6E252}"/>
    <hyperlink ref="E2484" r:id="rId4961" display="https://www.google.com/maps/@32.804100,-115.247500,450m/data=!3m1!1e3!4m5!3m4!1s0x0:0x0!8m2!3d32.804100!4d-115.247500" xr:uid="{A6201329-AB8D-4D02-A94C-824A5B46A2CE}"/>
    <hyperlink ref="F2484" r:id="rId4962" display="https://www.bing.com/maps?cp=32.804100~-115.247500&amp;style=o&amp;lvl=18&amp;dir=0&amp;sp=point.32.804100_-115.247500_Ormesa IE" xr:uid="{763F1889-0D2F-4E82-B5F0-25013C7A624A}"/>
    <hyperlink ref="E2485" r:id="rId4963" display="https://www.google.com/maps/@32.804100,-115.247500,450m/data=!3m1!1e3!4m5!3m4!1s0x0:0x0!8m2!3d32.804100!4d-115.247500" xr:uid="{DAAAFA17-AE39-450E-B7C9-D167D235CFE8}"/>
    <hyperlink ref="F2485" r:id="rId4964" display="https://www.bing.com/maps?cp=32.804100~-115.247500&amp;style=o&amp;lvl=18&amp;dir=0&amp;sp=point.32.804100_-115.247500_Ormesa IE" xr:uid="{7AD8DA49-0B7A-4355-8401-70C2ABA76DD4}"/>
    <hyperlink ref="E2486" r:id="rId4965" display="https://www.google.com/maps/@33.968300,-116.534700,450m/data=!3m1!1e3!4m5!3m4!1s0x0:0x0!8m2!3d33.968300!4d-116.534700" xr:uid="{35BD9A0B-2197-4964-8AF7-1CC052C506FA}"/>
    <hyperlink ref="F2486" r:id="rId4966" display="https://www.bing.com/maps?cp=33.968300~-116.534700&amp;style=o&amp;lvl=18&amp;dir=0&amp;sp=point.33.968300_-116.534700_Westwind Trust" xr:uid="{E6390AEB-0A61-474D-8D62-D735E2C202AE}"/>
    <hyperlink ref="E2487" r:id="rId4967" display="https://www.google.com/maps/@31.340300,-101.765300,450m/data=!3m1!1e3!4m5!3m4!1s0x0:0x0!8m2!3d31.340300!4d-101.765300" xr:uid="{F50939A4-85E2-478B-A37F-C15CC964FDA0}"/>
    <hyperlink ref="F2487" r:id="rId4968" display="https://www.bing.com/maps?cp=31.340300~-101.765300&amp;style=o&amp;lvl=18&amp;dir=0&amp;sp=point.31.340300_-101.765300_Benedum Plant" xr:uid="{3EF9035A-6937-488B-906B-284FE588CF15}"/>
    <hyperlink ref="E2488" r:id="rId4969" display="https://www.google.com/maps/@31.340300,-101.765300,450m/data=!3m1!1e3!4m5!3m4!1s0x0:0x0!8m2!3d31.340300!4d-101.765300" xr:uid="{340ADAB6-0CAF-41ED-9C13-327D02654E77}"/>
    <hyperlink ref="F2488" r:id="rId4970" display="https://www.bing.com/maps?cp=31.340300~-101.765300&amp;style=o&amp;lvl=18&amp;dir=0&amp;sp=point.31.340300_-101.765300_Benedum Plant" xr:uid="{BCE586E3-59BA-4BF8-9846-9D5B7DCF087C}"/>
    <hyperlink ref="E2489" r:id="rId4971" display="https://www.google.com/maps/@37.368153,-121.943607,450m/data=!3m1!1e3!4m5!3m4!1s0x0:0x0!8m2!3d37.368153!4d-121.943607" xr:uid="{67331905-35B6-4CA7-A6C0-6482E9ABE849}"/>
    <hyperlink ref="F2489" r:id="rId4972" display="https://www.bing.com/maps?cp=37.368153~-121.943607&amp;style=o&amp;lvl=18&amp;dir=0&amp;sp=point.37.368153_-121.943607_Graphic Packaging International" xr:uid="{C710CAFE-0184-415B-8F05-2101B84C16D3}"/>
    <hyperlink ref="E2490" r:id="rId4973" display="https://www.google.com/maps/@37.368153,-121.943607,450m/data=!3m1!1e3!4m5!3m4!1s0x0:0x0!8m2!3d37.368153!4d-121.943607" xr:uid="{41CE88C7-C8B8-4EBC-AB59-91B7487ECFB5}"/>
    <hyperlink ref="F2490" r:id="rId4974" display="https://www.bing.com/maps?cp=37.368153~-121.943607&amp;style=o&amp;lvl=18&amp;dir=0&amp;sp=point.37.368153_-121.943607_Graphic Packaging International" xr:uid="{2C846F08-C103-405A-979A-92633778E20D}"/>
    <hyperlink ref="E2491" r:id="rId4975" display="https://www.google.com/maps/@36.126100,-97.070000,450m/data=!3m1!1e3!4m5!3m4!1s0x0:0x0!8m2!3d36.126100!4d-97.070000" xr:uid="{0CF4B702-A8DD-4D37-AB54-CE5116292332}"/>
    <hyperlink ref="F2491" r:id="rId4976" display="https://www.bing.com/maps?cp=36.126100~-97.070000&amp;style=o&amp;lvl=18&amp;dir=0&amp;sp=point.36.126100_-97.070000_Oklahoma State University" xr:uid="{8DDD0745-EA8A-42C8-B254-0A7F9ACD3D65}"/>
    <hyperlink ref="E2492" r:id="rId4977" display="https://www.google.com/maps/@36.126100,-97.070000,450m/data=!3m1!1e3!4m5!3m4!1s0x0:0x0!8m2!3d36.126100!4d-97.070000" xr:uid="{2B20E5AF-6A2F-44F2-B663-535CC5F16DFD}"/>
    <hyperlink ref="F2492" r:id="rId4978" display="https://www.bing.com/maps?cp=36.126100~-97.070000&amp;style=o&amp;lvl=18&amp;dir=0&amp;sp=point.36.126100_-97.070000_Oklahoma State University" xr:uid="{88F253B8-DF8D-4424-B714-09BD5E7B4DBA}"/>
    <hyperlink ref="E2493" r:id="rId4979" display="https://www.google.com/maps/@36.126100,-97.070000,450m/data=!3m1!1e3!4m5!3m4!1s0x0:0x0!8m2!3d36.126100!4d-97.070000" xr:uid="{8BE7C3B1-23B9-4F46-977B-B013597B6058}"/>
    <hyperlink ref="F2493" r:id="rId4980" display="https://www.bing.com/maps?cp=36.126100~-97.070000&amp;style=o&amp;lvl=18&amp;dir=0&amp;sp=point.36.126100_-97.070000_Oklahoma State University" xr:uid="{B6868450-19B9-4BE9-A875-5E7D61CB33E4}"/>
    <hyperlink ref="E2494" r:id="rId4981" display="https://www.google.com/maps/@33.811100,-84.392800,450m/data=!3m1!1e3!4m5!3m4!1s0x0:0x0!8m2!3d33.811100!4d-84.392800" xr:uid="{0DD02E65-CD45-4886-86A2-A51DC07E0700}"/>
    <hyperlink ref="F2494" r:id="rId4982" display="https://www.bing.com/maps?cp=33.811100~-84.392800&amp;style=o&amp;lvl=18&amp;dir=0&amp;sp=point.33.811100_-84.392800_Shepherd Center" xr:uid="{FCA440C2-D435-4201-966C-1876BC53B9EF}"/>
    <hyperlink ref="E2495" r:id="rId4983" display="https://www.google.com/maps/@41.091900,-88.851900,450m/data=!3m1!1e3!4m5!3m4!1s0x0:0x0!8m2!3d41.091900!4d-88.851900" xr:uid="{BF38E156-962C-44C9-A307-091FFCD6617C}"/>
    <hyperlink ref="F2495" r:id="rId4984" display="https://www.bing.com/maps?cp=41.091900~-88.851900&amp;style=o&amp;lvl=18&amp;dir=0&amp;sp=point.41.091900_-88.851900_Streator Energy Partners LLC" xr:uid="{294087AC-ADC6-409C-8EAE-1CE1AD29DCB2}"/>
    <hyperlink ref="E2496" r:id="rId4985" display="https://www.google.com/maps/@41.737507,-89.384821,450m/data=!3m1!1e3!4m5!3m4!1s0x0:0x0!8m2!3d41.737507!4d-89.384821" xr:uid="{2B91E9A9-112E-4525-B4B0-453DE23F7287}"/>
    <hyperlink ref="F2496" r:id="rId4986" display="https://www.bing.com/maps?cp=41.737507~-89.384821&amp;style=o&amp;lvl=18&amp;dir=0&amp;sp=point.41.737507_-89.384821_Dixon/Lee Energy Partners LLC" xr:uid="{DF5E96F0-4E68-4360-8A7C-817C4CFEA875}"/>
    <hyperlink ref="E2497" r:id="rId4987" display="https://www.google.com/maps/@41.737507,-89.384821,450m/data=!3m1!1e3!4m5!3m4!1s0x0:0x0!8m2!3d41.737507!4d-89.384821" xr:uid="{8846BF9D-0F07-4BEE-9E9B-BFE06B0B7B92}"/>
    <hyperlink ref="F2497" r:id="rId4988" display="https://www.bing.com/maps?cp=41.737507~-89.384821&amp;style=o&amp;lvl=18&amp;dir=0&amp;sp=point.41.737507_-89.384821_Dixon/Lee Energy Partners LLC" xr:uid="{58BDC7D4-2E15-46CF-BD6B-4FEF739C9F8F}"/>
    <hyperlink ref="E2498" r:id="rId4989" display="https://www.google.com/maps/@41.737507,-89.384821,450m/data=!3m1!1e3!4m5!3m4!1s0x0:0x0!8m2!3d41.737507!4d-89.384821" xr:uid="{8053D74D-8A63-4DAE-99AA-5D60AC689075}"/>
    <hyperlink ref="F2498" r:id="rId4990" display="https://www.bing.com/maps?cp=41.737507~-89.384821&amp;style=o&amp;lvl=18&amp;dir=0&amp;sp=point.41.737507_-89.384821_Dixon/Lee Energy Partners LLC" xr:uid="{D12B9BF8-513A-4AC1-9C8A-61FA2B72F6C3}"/>
    <hyperlink ref="E2499" r:id="rId4991" display="https://www.google.com/maps/@41.737507,-89.384821,450m/data=!3m1!1e3!4m5!3m4!1s0x0:0x0!8m2!3d41.737507!4d-89.384821" xr:uid="{42E01B0E-7E53-4B76-9EA1-320752469C6A}"/>
    <hyperlink ref="F2499" r:id="rId4992" display="https://www.bing.com/maps?cp=41.737507~-89.384821&amp;style=o&amp;lvl=18&amp;dir=0&amp;sp=point.41.737507_-89.384821_Dixon/Lee Energy Partners LLC" xr:uid="{450F0535-3BAC-4CCA-A73D-75717D3DB43E}"/>
    <hyperlink ref="E2500" r:id="rId4993" display="https://www.google.com/maps/@42.387491,-72.078069,450m/data=!3m1!1e3!4m5!3m4!1s0x0:0x0!8m2!3d42.387491!4d-72.078069" xr:uid="{482DEBA9-40D8-4BA8-A089-4BEA67D247EF}"/>
    <hyperlink ref="F2500" r:id="rId4994" display="https://www.bing.com/maps?cp=42.387491~-72.078069&amp;style=o&amp;lvl=18&amp;dir=0&amp;sp=point.42.387491_-72.078069_Barre" xr:uid="{276D4765-E70A-42AE-8891-54BAD4D746CD}"/>
    <hyperlink ref="E2501" r:id="rId4995" display="https://www.google.com/maps/@42.387491,-72.078069,450m/data=!3m1!1e3!4m5!3m4!1s0x0:0x0!8m2!3d42.387491!4d-72.078069" xr:uid="{5B4A6BE2-1CD1-4DD3-AE42-E47FC9B8E532}"/>
    <hyperlink ref="F2501" r:id="rId4996" display="https://www.bing.com/maps?cp=42.387491~-72.078069&amp;style=o&amp;lvl=18&amp;dir=0&amp;sp=point.42.387491_-72.078069_Barre" xr:uid="{1A7E2E7E-C247-4C97-9D8B-2458BF8873BF}"/>
    <hyperlink ref="E2502" r:id="rId4997" display="https://www.google.com/maps/@40.244833,-74.254694,450m/data=!3m1!1e3!4m5!3m4!1s0x0:0x0!8m2!3d40.244833!4d-74.254694" xr:uid="{328D3B31-014B-47CB-9AC8-C3897BDB1134}"/>
    <hyperlink ref="F2502" r:id="rId4998" display="https://www.bing.com/maps?cp=40.244833~-74.254694&amp;style=o&amp;lvl=18&amp;dir=0&amp;sp=point.40.244833_-74.254694_NEO Freehold Gen LLC" xr:uid="{54CE4D7E-EBD5-4404-A0A4-A320884E3D7A}"/>
    <hyperlink ref="E2503" r:id="rId4999" display="https://www.google.com/maps/@40.244833,-74.254694,450m/data=!3m1!1e3!4m5!3m4!1s0x0:0x0!8m2!3d40.244833!4d-74.254694" xr:uid="{DA38D77A-D408-41AA-99BE-B13FB3D2B201}"/>
    <hyperlink ref="F2503" r:id="rId5000" display="https://www.bing.com/maps?cp=40.244833~-74.254694&amp;style=o&amp;lvl=18&amp;dir=0&amp;sp=point.40.244833_-74.254694_NEO Freehold Gen LLC" xr:uid="{7B30C5CA-C944-4A86-9FCD-CCA37597FDD8}"/>
    <hyperlink ref="E2504" r:id="rId5001" display="https://www.google.com/maps/@60.873100,-162.519700,450m/data=!3m1!1e3!4m5!3m4!1s0x0:0x0!8m2!3d60.873100!4d-162.519700" xr:uid="{E611BBF7-3926-4E15-AFA4-2D838D79AB4D}"/>
    <hyperlink ref="F2504" r:id="rId5002" display="https://www.bing.com/maps?cp=60.873100~-162.519700&amp;style=o&amp;lvl=18&amp;dir=0&amp;sp=point.60.873100_-162.519700_Kasigluk" xr:uid="{F34E55B8-134A-407F-8348-0EF07C997B9B}"/>
    <hyperlink ref="E2505" r:id="rId5003" display="https://www.google.com/maps/@40.470833,-122.331111,450m/data=!3m1!1e3!4m5!3m4!1s0x0:0x0!8m2!3d40.470833!4d-122.331111" xr:uid="{9FD325E2-FE1A-42CB-A37B-46F3BA9E989C}"/>
    <hyperlink ref="F2505" r:id="rId5004" display="https://www.bing.com/maps?cp=40.470833~-122.331111&amp;style=o&amp;lvl=18&amp;dir=0&amp;sp=point.40.470833_-122.331111_Shasta Renewable Resources Plant" xr:uid="{854B5D21-8128-4463-866B-F0BAF1CB61DB}"/>
    <hyperlink ref="E2506" r:id="rId5005" display="https://www.google.com/maps/@39.728611,-84.208333,450m/data=!3m1!1e3!4m5!3m4!1s0x0:0x0!8m2!3d39.728611!4d-84.208333" xr:uid="{E7770F34-572C-4219-A7ED-70BB548EC456}"/>
    <hyperlink ref="F2506" r:id="rId5006" display="https://www.bing.com/maps?cp=39.728611~-84.208333&amp;style=o&amp;lvl=18&amp;dir=0&amp;sp=point.39.728611_-84.208333_AES ES Tait" xr:uid="{D5E2E386-88C1-455B-9E24-79E4D8AB4BF7}"/>
    <hyperlink ref="E2507" r:id="rId5007" display="https://www.google.com/maps/@40.747800,-92.873056,450m/data=!3m1!1e3!4m5!3m4!1s0x0:0x0!8m2!3d40.747800!4d-92.873056" xr:uid="{2B4B6C90-D7E1-4995-930B-FB3B967B54C8}"/>
    <hyperlink ref="F2507" r:id="rId5008" display="https://www.bing.com/maps?cp=40.747800~-92.873056&amp;style=o&amp;lvl=18&amp;dir=0&amp;sp=point.40.747800_-92.873056_Centerville" xr:uid="{9216A8BF-63FB-4F55-8744-011801A3CDE5}"/>
    <hyperlink ref="E2508" r:id="rId5009" display="https://www.google.com/maps/@40.747800,-92.873056,450m/data=!3m1!1e3!4m5!3m4!1s0x0:0x0!8m2!3d40.747800!4d-92.873056" xr:uid="{81763AF3-4AF5-42EB-BE19-B30B1271AF44}"/>
    <hyperlink ref="F2508" r:id="rId5010" display="https://www.bing.com/maps?cp=40.747800~-92.873056&amp;style=o&amp;lvl=18&amp;dir=0&amp;sp=point.40.747800_-92.873056_Centerville" xr:uid="{E1541AD4-D033-4135-9CE9-AAAB4CEBA541}"/>
    <hyperlink ref="E2509" r:id="rId5011" display="https://www.google.com/maps/@40.747800,-92.873056,450m/data=!3m1!1e3!4m5!3m4!1s0x0:0x0!8m2!3d40.747800!4d-92.873056" xr:uid="{053DE09A-3DEA-40AE-B402-7457BFB77105}"/>
    <hyperlink ref="F2509" r:id="rId5012" display="https://www.bing.com/maps?cp=40.747800~-92.873056&amp;style=o&amp;lvl=18&amp;dir=0&amp;sp=point.40.747800_-92.873056_Centerville" xr:uid="{B84B66ED-D4ED-4E04-8F4F-45672C53FE11}"/>
    <hyperlink ref="E2510" r:id="rId5013" display="https://www.google.com/maps/@40.747800,-92.873056,450m/data=!3m1!1e3!4m5!3m4!1s0x0:0x0!8m2!3d40.747800!4d-92.873056" xr:uid="{FE9962E5-D052-4A04-94B7-6AF6D9783D81}"/>
    <hyperlink ref="F2510" r:id="rId5014" display="https://www.bing.com/maps?cp=40.747800~-92.873056&amp;style=o&amp;lvl=18&amp;dir=0&amp;sp=point.40.747800_-92.873056_Centerville" xr:uid="{50798C9C-3A48-495B-B206-73633C44AF1A}"/>
    <hyperlink ref="E2511" r:id="rId5015" display="https://www.google.com/maps/@40.747800,-92.873056,450m/data=!3m1!1e3!4m5!3m4!1s0x0:0x0!8m2!3d40.747800!4d-92.873056" xr:uid="{FE489C13-1FD7-4ED7-9B5C-D91BC521F13F}"/>
    <hyperlink ref="F2511" r:id="rId5016" display="https://www.bing.com/maps?cp=40.747800~-92.873056&amp;style=o&amp;lvl=18&amp;dir=0&amp;sp=point.40.747800_-92.873056_Centerville" xr:uid="{3685842E-9A00-4339-90E3-E6DE93C3FF56}"/>
    <hyperlink ref="E2512" r:id="rId5017" display="https://www.google.com/maps/@42.764200,-82.471900,450m/data=!3m1!1e3!4m5!3m4!1s0x0:0x0!8m2!3d42.764200!4d-82.471900" xr:uid="{A8D2F16B-AEE9-48C4-90E5-88F14BD65724}"/>
    <hyperlink ref="F2512" r:id="rId5018" display="https://www.bing.com/maps?cp=42.764200~-82.471900&amp;style=o&amp;lvl=18&amp;dir=0&amp;sp=point.42.764200_-82.471900_St Clair" xr:uid="{CA9DC679-087D-431A-9771-5CC6030DA3C8}"/>
    <hyperlink ref="E2513" r:id="rId5019" display="https://www.google.com/maps/@43.672800,-94.707500,450m/data=!3m1!1e3!4m5!3m4!1s0x0:0x0!8m2!3d43.672800!4d-94.707500" xr:uid="{B3B6F6DC-F75B-4CDC-BD5D-EB905AFEB39B}"/>
    <hyperlink ref="F2513" r:id="rId5020" display="https://www.bing.com/maps?cp=43.672800~-94.707500&amp;style=o&amp;lvl=18&amp;dir=0&amp;sp=point.43.672800_-94.707500_Fox Lake" xr:uid="{56F41879-7AA1-45D0-AC5A-02681D96EA7A}"/>
    <hyperlink ref="E2514" r:id="rId5021" display="https://www.google.com/maps/@43.672800,-94.707500,450m/data=!3m1!1e3!4m5!3m4!1s0x0:0x0!8m2!3d43.672800!4d-94.707500" xr:uid="{5E49F546-B66C-46E8-BB65-D58EF4AD4B35}"/>
    <hyperlink ref="F2514" r:id="rId5022" display="https://www.bing.com/maps?cp=43.672800~-94.707500&amp;style=o&amp;lvl=18&amp;dir=0&amp;sp=point.43.672800_-94.707500_Fox Lake" xr:uid="{375311C5-4CA0-494B-940D-26422C82738F}"/>
    <hyperlink ref="E2515" r:id="rId5023" display="https://www.google.com/maps/@46.765941,-111.887341,450m/data=!3m1!1e3!4m5!3m4!1s0x0:0x0!8m2!3d46.765941!4d-111.887341" xr:uid="{8F6D8961-FE24-4CEA-9E78-E711C0146FA4}"/>
    <hyperlink ref="F2515" r:id="rId5024" display="https://www.bing.com/maps?cp=46.765941~-111.887341&amp;style=o&amp;lvl=18&amp;dir=0&amp;sp=point.46.765941_-111.887341_Hauser" xr:uid="{4158958B-21AB-491B-AED6-820293921131}"/>
    <hyperlink ref="E2516" r:id="rId5025" display="https://www.google.com/maps/@40.759167,-73.946111,450m/data=!3m1!1e3!4m5!3m4!1s0x0:0x0!8m2!3d40.759167!4d-73.946111" xr:uid="{EB4F7A2D-FA12-4F57-8586-27E2F5EAA021}"/>
    <hyperlink ref="F2516" r:id="rId5026" display="https://www.bing.com/maps?cp=40.759167~-73.946111&amp;style=o&amp;lvl=18&amp;dir=0&amp;sp=point.40.759167_-73.946111_Ravenswood" xr:uid="{B3FF91AA-E1F0-424E-98DD-53420D75D075}"/>
    <hyperlink ref="E2517" r:id="rId5027" display="https://www.google.com/maps/@36.191241,-80.183458,450m/data=!3m1!1e3!4m5!3m4!1s0x0:0x0!8m2!3d36.191241!4d-80.183458" xr:uid="{9149B9B9-9ECA-4CCD-A289-F4BE89411B1E}"/>
    <hyperlink ref="F2517" r:id="rId5028" display="https://www.bing.com/maps?cp=36.191241~-80.183458&amp;style=o&amp;lvl=18&amp;dir=0&amp;sp=point.36.191241_-80.183458_Salem Energy Systems LLC" xr:uid="{BF461C0A-57BC-4002-95BB-81FBAF5E66AF}"/>
    <hyperlink ref="E2518" r:id="rId5029" display="https://www.google.com/maps/@29.783333,-95.633333,450m/data=!3m1!1e3!4m5!3m4!1s0x0:0x0!8m2!3d29.783333!4d-95.633333" xr:uid="{FB0BD22F-2B1C-4ADE-B98D-D324D44939BB}"/>
    <hyperlink ref="F2518" r:id="rId5030" display="https://www.bing.com/maps?cp=29.783333~-95.633333&amp;style=o&amp;lvl=18&amp;dir=0&amp;sp=point.29.783333_-95.633333_Helios Plaza CHP Plant" xr:uid="{3D4E8E25-AE00-4419-8606-A8FE04751D68}"/>
    <hyperlink ref="E2519" r:id="rId5031" display="https://www.google.com/maps/@30.162304,-84.200673,450m/data=!3m1!1e3!4m5!3m4!1s0x0:0x0!8m2!3d30.162304!4d-84.200673" xr:uid="{4FE2F494-2897-4000-8775-C06B0FE8013B}"/>
    <hyperlink ref="F2519" r:id="rId5032" display="https://www.bing.com/maps?cp=30.162304~-84.200673&amp;style=o&amp;lvl=18&amp;dir=0&amp;sp=point.30.162304_-84.200673_S O Purdom" xr:uid="{A7060516-4079-4FBD-82B9-867635F8F079}"/>
    <hyperlink ref="E2520" r:id="rId5033" display="https://www.google.com/maps/@38.636100,-83.693900,450m/data=!3m1!1e3!4m5!3m4!1s0x0:0x0!8m2!3d38.636100!4d-83.693900" xr:uid="{70D57214-3B79-44C3-BE55-5FD8DD4E5609}"/>
    <hyperlink ref="F2520" r:id="rId5034" display="https://www.bing.com/maps?cp=38.636100~-83.693900&amp;style=o&amp;lvl=18&amp;dir=0&amp;sp=point.38.636100_-83.693900_J M Stuart" xr:uid="{5AB52FCC-2CD1-46A6-BA61-E239A26DEAB9}"/>
    <hyperlink ref="E2521" r:id="rId5035" display="https://www.google.com/maps/@57.864775,-152.855441,450m/data=!3m1!1e3!4m5!3m4!1s0x0:0x0!8m2!3d57.864775!4d-152.855441" xr:uid="{FDDBFFA6-83C3-4E7B-A874-3EAB20FA9A44}"/>
    <hyperlink ref="F2521" r:id="rId5036" display="https://www.bing.com/maps?cp=57.864775~-152.855441&amp;style=o&amp;lvl=18&amp;dir=0&amp;sp=point.57.864775_-152.855441_Port Lions Microgrid" xr:uid="{2D107ED2-B520-4B81-959D-57D3AD697F3F}"/>
    <hyperlink ref="E2522" r:id="rId5037" display="https://www.google.com/maps/@57.864775,-152.855441,450m/data=!3m1!1e3!4m5!3m4!1s0x0:0x0!8m2!3d57.864775!4d-152.855441" xr:uid="{C2C4AC41-16B0-42CF-8357-6538DE4F8F1B}"/>
    <hyperlink ref="F2522" r:id="rId5038" display="https://www.bing.com/maps?cp=57.864775~-152.855441&amp;style=o&amp;lvl=18&amp;dir=0&amp;sp=point.57.864775_-152.855441_Port Lions Microgrid" xr:uid="{0D679E24-E020-4540-A63D-67D632864124}"/>
    <hyperlink ref="E2523" r:id="rId5039" display="https://www.google.com/maps/@57.864775,-152.855441,450m/data=!3m1!1e3!4m5!3m4!1s0x0:0x0!8m2!3d57.864775!4d-152.855441" xr:uid="{D236264F-AD6A-4606-AFED-3674D1AB92A5}"/>
    <hyperlink ref="F2523" r:id="rId5040" display="https://www.bing.com/maps?cp=57.864775~-152.855441&amp;style=o&amp;lvl=18&amp;dir=0&amp;sp=point.57.864775_-152.855441_Port Lions Microgrid" xr:uid="{B95D98E6-3007-4FAC-B3C1-2511AF633C87}"/>
    <hyperlink ref="E2524" r:id="rId5041" display="https://www.google.com/maps/@57.864775,-152.855441,450m/data=!3m1!1e3!4m5!3m4!1s0x0:0x0!8m2!3d57.864775!4d-152.855441" xr:uid="{9921FED4-9D35-4179-A58D-E45F7536E5CE}"/>
    <hyperlink ref="F2524" r:id="rId5042" display="https://www.bing.com/maps?cp=57.864775~-152.855441&amp;style=o&amp;lvl=18&amp;dir=0&amp;sp=point.57.864775_-152.855441_Port Lions Microgrid" xr:uid="{F522295E-471D-4AD9-9192-287EE456513B}"/>
    <hyperlink ref="E2525" r:id="rId5043" display="https://www.google.com/maps/@32.724553,-97.537118,450m/data=!3m1!1e3!4m5!3m4!1s0x0:0x0!8m2!3d32.724553!4d-97.537118" xr:uid="{9FB3C628-3A96-482D-BDAD-5DD682592FE0}"/>
    <hyperlink ref="F2525" r:id="rId5044" display="https://www.bing.com/maps?cp=32.724553~-97.537118&amp;style=o&amp;lvl=18&amp;dir=0&amp;sp=point.32.724553_-97.537118_Westside Landfill Gas Recovery" xr:uid="{5D153328-3F61-4CD4-84CE-30BB95A93F35}"/>
    <hyperlink ref="E2526" r:id="rId5045" display="https://www.google.com/maps/@35.588069,-118.524804,450m/data=!3m1!1e3!4m5!3m4!1s0x0:0x0!8m2!3d35.588069!4d-118.524804" xr:uid="{EA0AC533-C5CD-4ECD-9857-84AB7E733F7D}"/>
    <hyperlink ref="F2526" r:id="rId5046" display="https://www.bing.com/maps?cp=35.588069~-118.524804&amp;style=o&amp;lvl=18&amp;dir=0&amp;sp=point.35.588069_-118.524804_Borel" xr:uid="{ED11F191-F72B-4616-B109-D47762415B05}"/>
    <hyperlink ref="E2527" r:id="rId5047" display="https://www.google.com/maps/@35.588069,-118.524804,450m/data=!3m1!1e3!4m5!3m4!1s0x0:0x0!8m2!3d35.588069!4d-118.524804" xr:uid="{67D4CAC6-B0C2-4435-8737-71852E5BB320}"/>
    <hyperlink ref="F2527" r:id="rId5048" display="https://www.bing.com/maps?cp=35.588069~-118.524804&amp;style=o&amp;lvl=18&amp;dir=0&amp;sp=point.35.588069_-118.524804_Borel" xr:uid="{531C19B7-97AF-4801-8EDF-BDC1327FAFF8}"/>
    <hyperlink ref="E2528" r:id="rId5049" display="https://www.google.com/maps/@35.588069,-118.524804,450m/data=!3m1!1e3!4m5!3m4!1s0x0:0x0!8m2!3d35.588069!4d-118.524804" xr:uid="{7EDB7D4E-9D3C-43F5-BD19-561EAFC05761}"/>
    <hyperlink ref="F2528" r:id="rId5050" display="https://www.bing.com/maps?cp=35.588069~-118.524804&amp;style=o&amp;lvl=18&amp;dir=0&amp;sp=point.35.588069_-118.524804_Borel" xr:uid="{BBA4F9F9-93BC-46F7-A61B-2232A549FCA2}"/>
    <hyperlink ref="E2529" r:id="rId5051" display="https://www.google.com/maps/@40.019500,-105.202000,450m/data=!3m1!1e3!4m5!3m4!1s0x0:0x0!8m2!3d40.019500!4d-105.202000" xr:uid="{BF3170F9-15D2-4B61-AB8C-0A0C6CC12C94}"/>
    <hyperlink ref="F2529" r:id="rId5052" display="https://www.bing.com/maps?cp=40.019500~-105.202000&amp;style=o&amp;lvl=18&amp;dir=0&amp;sp=point.40.019500_-105.202000_Valmont" xr:uid="{C4656B87-B99A-40B8-9EFB-0FC001D75A74}"/>
    <hyperlink ref="E2530" r:id="rId5053" display="https://www.google.com/maps/@40.922800,-98.326900,450m/data=!3m1!1e3!4m5!3m4!1s0x0:0x0!8m2!3d40.922800!4d-98.326900" xr:uid="{0A4848CA-5FE7-47BE-8F8B-1724B2DC67E2}"/>
    <hyperlink ref="F2530" r:id="rId5054" display="https://www.bing.com/maps?cp=40.922800~-98.326900&amp;style=o&amp;lvl=18&amp;dir=0&amp;sp=point.40.922800_-98.326900_C W Burdick" xr:uid="{FD17C094-7D77-47F2-A82C-971D8040DA7E}"/>
    <hyperlink ref="E2531" r:id="rId5055" display="https://www.google.com/maps/@59.439542,-151.713439,450m/data=!3m1!1e3!4m5!3m4!1s0x0:0x0!8m2!3d59.439542!4d-151.713439" xr:uid="{763188E2-7A24-4402-A139-329FABBDB65C}"/>
    <hyperlink ref="F2531" r:id="rId5056" display="https://www.bing.com/maps?cp=59.439542~-151.713439&amp;style=o&amp;lvl=18&amp;dir=0&amp;sp=point.59.439542_-151.713439_Seldovia" xr:uid="{57AC210A-FAB1-4841-82FC-9FF52720EE79}"/>
    <hyperlink ref="E2532" r:id="rId5057" display="https://www.google.com/maps/@56.962983,-133.922557,450m/data=!3m1!1e3!4m5!3m4!1s0x0:0x0!8m2!3d56.962983!4d-133.922557" xr:uid="{AE74556B-0568-4EFE-B615-75A6EEDB82CC}"/>
    <hyperlink ref="F2532" r:id="rId5058" display="https://www.bing.com/maps?cp=56.962983~-133.922557&amp;style=o&amp;lvl=18&amp;dir=0&amp;sp=point.56.962983_-133.922557_Kake" xr:uid="{C28DD190-E487-4F9C-AD23-6399DD44726E}"/>
    <hyperlink ref="E2533" r:id="rId5059" display="https://www.google.com/maps/@56.962983,-133.922557,450m/data=!3m1!1e3!4m5!3m4!1s0x0:0x0!8m2!3d56.962983!4d-133.922557" xr:uid="{A410E66F-8980-4DCC-BCF5-2A2EECF33C32}"/>
    <hyperlink ref="F2533" r:id="rId5060" display="https://www.bing.com/maps?cp=56.962983~-133.922557&amp;style=o&amp;lvl=18&amp;dir=0&amp;sp=point.56.962983_-133.922557_Kake" xr:uid="{09AEED10-E0F1-4D04-B483-4E845E4B25D7}"/>
    <hyperlink ref="E2534" r:id="rId5061" display="https://www.google.com/maps/@33.958300,-117.125000,450m/data=!3m1!1e3!4m5!3m4!1s0x0:0x0!8m2!3d33.958300!4d-117.125000" xr:uid="{E8116EE1-4226-43F1-BE25-53CD2913BFFA}"/>
    <hyperlink ref="F2534" r:id="rId5062" display="https://www.bing.com/maps?cp=33.958300~-117.125000&amp;style=o&amp;lvl=18&amp;dir=0&amp;sp=point.33.958300_-117.125000_RCWMD Badlands Landfill Gas Project" xr:uid="{5D1F1EAA-59B1-4DF4-AEF6-83013571A165}"/>
    <hyperlink ref="E2535" r:id="rId5063" display="https://www.google.com/maps/@43.386400,-93.558900,450m/data=!3m1!1e3!4m5!3m4!1s0x0:0x0!8m2!3d43.386400!4d-93.558900" xr:uid="{824A7005-91D5-4448-8496-1E81EF60A6C7}"/>
    <hyperlink ref="F2535" r:id="rId5064" display="https://www.bing.com/maps?cp=43.386400~-93.558900&amp;style=o&amp;lvl=18&amp;dir=0&amp;sp=point.43.386400_-93.558900_Lake Mills Gas Recovery" xr:uid="{ABA2EA71-108C-47FE-8675-556BB9429A92}"/>
    <hyperlink ref="E2536" r:id="rId5065" display="https://www.google.com/maps/@56.811040,-132.957091,450m/data=!3m1!1e3!4m5!3m4!1s0x0:0x0!8m2!3d56.811040!4d-132.957091" xr:uid="{C703A9CE-19AB-42AA-8062-ED73DA1BE558}"/>
    <hyperlink ref="F2536" r:id="rId5066" display="https://www.bing.com/maps?cp=56.811040~-132.957091&amp;style=o&amp;lvl=18&amp;dir=0&amp;sp=point.56.811040_-132.957091_Petersburg" xr:uid="{FEEEAF9D-C9A8-44B3-B6CA-4560EEDA5881}"/>
    <hyperlink ref="E2537" r:id="rId5067" display="https://www.google.com/maps/@38.610600,-89.358300,450m/data=!3m1!1e3!4m5!3m4!1s0x0:0x0!8m2!3d38.610600!4d-89.358300" xr:uid="{2796B4D2-E22A-489B-AAAB-AE4F999014BC}"/>
    <hyperlink ref="F2537" r:id="rId5068" display="https://www.bing.com/maps?cp=38.610600~-89.358300&amp;style=o&amp;lvl=18&amp;dir=0&amp;sp=point.38.610600_-89.358300_Carlyle" xr:uid="{98DF6191-3B1D-4533-91EC-6511160794C4}"/>
    <hyperlink ref="E2538" r:id="rId5069" display="https://www.google.com/maps/@32.604639,-93.294355,450m/data=!3m1!1e3!4m5!3m4!1s0x0:0x0!8m2!3d32.604639!4d-93.294355" xr:uid="{EC4DFDF9-67B3-4071-983A-96273F517784}"/>
    <hyperlink ref="F2538" r:id="rId5070" display="https://www.bing.com/maps?cp=32.604639~-93.294355&amp;style=o&amp;lvl=18&amp;dir=0&amp;sp=point.32.604639_-93.294355_Minden" xr:uid="{6B6F41C7-20C2-482C-97C4-6F3697543A07}"/>
    <hyperlink ref="E2539" r:id="rId5071" display="https://www.google.com/maps/@32.604639,-93.294355,450m/data=!3m1!1e3!4m5!3m4!1s0x0:0x0!8m2!3d32.604639!4d-93.294355" xr:uid="{202C2E11-A6A2-4A5A-84C1-41CC7B240DF8}"/>
    <hyperlink ref="F2539" r:id="rId5072" display="https://www.bing.com/maps?cp=32.604639~-93.294355&amp;style=o&amp;lvl=18&amp;dir=0&amp;sp=point.32.604639_-93.294355_Minden" xr:uid="{B604C385-28DA-4E3C-96D1-7DD2E5F3E15D}"/>
    <hyperlink ref="E2540" r:id="rId5073" display="https://www.google.com/maps/@32.604639,-93.294355,450m/data=!3m1!1e3!4m5!3m4!1s0x0:0x0!8m2!3d32.604639!4d-93.294355" xr:uid="{623F9BE7-F1CD-43D6-970D-3C67E69F0091}"/>
    <hyperlink ref="F2540" r:id="rId5074" display="https://www.bing.com/maps?cp=32.604639~-93.294355&amp;style=o&amp;lvl=18&amp;dir=0&amp;sp=point.32.604639_-93.294355_Minden" xr:uid="{0529778D-67D3-489B-B5FF-07E0E7C3BE1A}"/>
    <hyperlink ref="E2541" r:id="rId5075" display="https://www.google.com/maps/@32.030155,-89.085550,450m/data=!3m1!1e3!4m5!3m4!1s0x0:0x0!8m2!3d32.030155!4d-89.085550" xr:uid="{3C40A371-0B42-4B32-97D4-8E5421A61101}"/>
    <hyperlink ref="F2541" r:id="rId5076" display="https://www.bing.com/maps?cp=32.030155~-89.085550&amp;style=o&amp;lvl=18&amp;dir=0&amp;sp=point.32.030155_-89.085550_Paulding" xr:uid="{5D241EF9-F5E8-4E5E-B894-D89738AEF993}"/>
    <hyperlink ref="E2542" r:id="rId5077" display="https://www.google.com/maps/@28.927500,-99.091900,450m/data=!3m1!1e3!4m5!3m4!1s0x0:0x0!8m2!3d28.927500!4d-99.091900" xr:uid="{4E8DBAB8-DD5F-44C8-B471-5DB9D0A98A44}"/>
    <hyperlink ref="F2542" r:id="rId5078" display="https://www.bing.com/maps?cp=28.927500~-99.091900&amp;style=o&amp;lvl=18&amp;dir=0&amp;sp=point.28.927500_-99.091900_Pearsall" xr:uid="{39F2A764-B8AF-425B-AD32-562B14C5C5E7}"/>
    <hyperlink ref="E2543" r:id="rId5079" display="https://www.google.com/maps/@28.927500,-99.091900,450m/data=!3m1!1e3!4m5!3m4!1s0x0:0x0!8m2!3d28.927500!4d-99.091900" xr:uid="{4E9F7E55-CD25-42B8-A222-15FF3D3CF1A7}"/>
    <hyperlink ref="F2543" r:id="rId5080" display="https://www.bing.com/maps?cp=28.927500~-99.091900&amp;style=o&amp;lvl=18&amp;dir=0&amp;sp=point.28.927500_-99.091900_Pearsall" xr:uid="{A6499B92-6F3A-491B-919B-C38FC3FE3CB4}"/>
    <hyperlink ref="E2544" r:id="rId5081" display="https://www.google.com/maps/@28.927500,-99.091900,450m/data=!3m1!1e3!4m5!3m4!1s0x0:0x0!8m2!3d28.927500!4d-99.091900" xr:uid="{78A7D5ED-A742-49B6-A6D7-7BE4F8DFF6E3}"/>
    <hyperlink ref="F2544" r:id="rId5082" display="https://www.bing.com/maps?cp=28.927500~-99.091900&amp;style=o&amp;lvl=18&amp;dir=0&amp;sp=point.28.927500_-99.091900_Pearsall" xr:uid="{6A69959E-9CEF-4D8E-9C7A-A6FAC3C2FE5C}"/>
    <hyperlink ref="E2545" r:id="rId5083" display="https://www.google.com/maps/@46.873100,-119.970300,450m/data=!3m1!1e3!4m5!3m4!1s0x0:0x0!8m2!3d46.873100!4d-119.970300" xr:uid="{47BBECED-8C27-4519-885D-BFB5A8EB1CBC}"/>
    <hyperlink ref="F2545" r:id="rId5084" display="https://www.bing.com/maps?cp=46.873100~-119.970300&amp;style=o&amp;lvl=18&amp;dir=0&amp;sp=point.46.873100_-119.970300_Wanapum" xr:uid="{B23B9D5D-DDC4-4AE9-90A3-E4620C5943CB}"/>
    <hyperlink ref="E2546" r:id="rId5085" display="https://www.google.com/maps/@37.566881,-101.751065,450m/data=!3m1!1e3!4m5!3m4!1s0x0:0x0!8m2!3d37.566881!4d-101.751065" xr:uid="{C9499027-0DBA-41C9-8005-C0B65FFFADF0}"/>
    <hyperlink ref="F2546" r:id="rId5086" display="https://www.bing.com/maps?cp=37.566881~-101.751065&amp;style=o&amp;lvl=18&amp;dir=0&amp;sp=point.37.566881_-101.751065_Johnson" xr:uid="{6B57B03D-F269-4C2E-81E6-FC299284FA64}"/>
    <hyperlink ref="E2547" r:id="rId5087" display="https://www.google.com/maps/@37.566881,-101.751065,450m/data=!3m1!1e3!4m5!3m4!1s0x0:0x0!8m2!3d37.566881!4d-101.751065" xr:uid="{41E30DE6-8EF9-48BA-BAAD-5EFD0C91D463}"/>
    <hyperlink ref="F2547" r:id="rId5088" display="https://www.bing.com/maps?cp=37.566881~-101.751065&amp;style=o&amp;lvl=18&amp;dir=0&amp;sp=point.37.566881_-101.751065_Johnson" xr:uid="{14960C01-785A-4166-A897-524B593BDCEC}"/>
    <hyperlink ref="E2548" r:id="rId5089" display="https://www.google.com/maps/@37.566881,-101.751065,450m/data=!3m1!1e3!4m5!3m4!1s0x0:0x0!8m2!3d37.566881!4d-101.751065" xr:uid="{4ACA4FE8-F7A9-4B42-A02F-C39BDCBCA4E3}"/>
    <hyperlink ref="F2548" r:id="rId5090" display="https://www.bing.com/maps?cp=37.566881~-101.751065&amp;style=o&amp;lvl=18&amp;dir=0&amp;sp=point.37.566881_-101.751065_Johnson" xr:uid="{3FEED842-C315-476D-85FD-F5426D2F6CC9}"/>
    <hyperlink ref="E2549" r:id="rId5091" display="https://www.google.com/maps/@37.566881,-101.751065,450m/data=!3m1!1e3!4m5!3m4!1s0x0:0x0!8m2!3d37.566881!4d-101.751065" xr:uid="{52B40682-DBBB-4501-95CD-0CC2A6C3D232}"/>
    <hyperlink ref="F2549" r:id="rId5092" display="https://www.bing.com/maps?cp=37.566881~-101.751065&amp;style=o&amp;lvl=18&amp;dir=0&amp;sp=point.37.566881_-101.751065_Johnson" xr:uid="{85562480-3CBC-4ED9-B5C8-D427715E50D5}"/>
    <hyperlink ref="E2550" r:id="rId5093" display="https://www.google.com/maps/@37.566881,-101.751065,450m/data=!3m1!1e3!4m5!3m4!1s0x0:0x0!8m2!3d37.566881!4d-101.751065" xr:uid="{56C2F9D5-F0EC-4621-B3EC-356122CC7EED}"/>
    <hyperlink ref="F2550" r:id="rId5094" display="https://www.bing.com/maps?cp=37.566881~-101.751065&amp;style=o&amp;lvl=18&amp;dir=0&amp;sp=point.37.566881_-101.751065_Johnson" xr:uid="{5265848D-9603-4C45-BE06-F74F53ADBC82}"/>
    <hyperlink ref="E2551" r:id="rId5095" display="https://www.google.com/maps/@37.566881,-101.751065,450m/data=!3m1!1e3!4m5!3m4!1s0x0:0x0!8m2!3d37.566881!4d-101.751065" xr:uid="{369BE748-A0B5-4D32-8714-639BB787F422}"/>
    <hyperlink ref="F2551" r:id="rId5096" display="https://www.bing.com/maps?cp=37.566881~-101.751065&amp;style=o&amp;lvl=18&amp;dir=0&amp;sp=point.37.566881_-101.751065_Johnson" xr:uid="{BEAFF63D-8EF5-4485-94E9-9FB7F34ADBCB}"/>
    <hyperlink ref="E2552" r:id="rId5097" display="https://www.google.com/maps/@37.566881,-101.751065,450m/data=!3m1!1e3!4m5!3m4!1s0x0:0x0!8m2!3d37.566881!4d-101.751065" xr:uid="{0DF04E51-3A21-4DA1-AA3E-22C82AF5C2E3}"/>
    <hyperlink ref="F2552" r:id="rId5098" display="https://www.bing.com/maps?cp=37.566881~-101.751065&amp;style=o&amp;lvl=18&amp;dir=0&amp;sp=point.37.566881_-101.751065_Johnson" xr:uid="{2C1E8B28-978E-459B-ACAE-ECC612EBCBEF}"/>
    <hyperlink ref="E2553" r:id="rId5099" display="https://www.google.com/maps/@41.752900,-92.748889,450m/data=!3m1!1e3!4m5!3m4!1s0x0:0x0!8m2!3d41.752900!4d-92.748889" xr:uid="{A00AF166-538C-4671-BA39-FC3D7FB73AA8}"/>
    <hyperlink ref="F2553" r:id="rId5100" display="https://www.bing.com/maps?cp=41.752900~-92.748889&amp;style=o&amp;lvl=18&amp;dir=0&amp;sp=point.41.752900_-92.748889_Grinnell" xr:uid="{D2DC1530-E91B-44C8-A647-073B7EC0BDF1}"/>
    <hyperlink ref="E2554" r:id="rId5101" display="https://www.google.com/maps/@41.752900,-92.748889,450m/data=!3m1!1e3!4m5!3m4!1s0x0:0x0!8m2!3d41.752900!4d-92.748889" xr:uid="{AFD66E16-38A8-4C69-A803-B83639103F3F}"/>
    <hyperlink ref="F2554" r:id="rId5102" display="https://www.bing.com/maps?cp=41.752900~-92.748889&amp;style=o&amp;lvl=18&amp;dir=0&amp;sp=point.41.752900_-92.748889_Grinnell" xr:uid="{A243DC80-5308-439F-9F35-5E897DF3996E}"/>
    <hyperlink ref="E2555" r:id="rId5103" display="https://www.google.com/maps/@44.942500,-93.107200,450m/data=!3m1!1e3!4m5!3m4!1s0x0:0x0!8m2!3d44.942500!4d-93.107200" xr:uid="{A21D0179-E9F4-414D-B8F5-66A7554D4A7E}"/>
    <hyperlink ref="F2555" r:id="rId5104" display="https://www.bing.com/maps?cp=44.942500~-93.107200&amp;style=o&amp;lvl=18&amp;dir=0&amp;sp=point.44.942500_-93.107200_United Hospital" xr:uid="{5339D6C0-76D4-4121-85DD-4FD268BA724E}"/>
    <hyperlink ref="E2556" r:id="rId5105" display="https://www.google.com/maps/@44.942500,-93.107200,450m/data=!3m1!1e3!4m5!3m4!1s0x0:0x0!8m2!3d44.942500!4d-93.107200" xr:uid="{01928D22-053B-4030-8DC2-8CDA5A0E9565}"/>
    <hyperlink ref="F2556" r:id="rId5106" display="https://www.bing.com/maps?cp=44.942500~-93.107200&amp;style=o&amp;lvl=18&amp;dir=0&amp;sp=point.44.942500_-93.107200_United Hospital" xr:uid="{8C26C229-A8B0-4264-88D1-01E9EFD79D59}"/>
    <hyperlink ref="E2557" r:id="rId5107" display="https://www.google.com/maps/@44.942500,-93.107200,450m/data=!3m1!1e3!4m5!3m4!1s0x0:0x0!8m2!3d44.942500!4d-93.107200" xr:uid="{EDE63342-33F6-480E-A823-0BE1498213F3}"/>
    <hyperlink ref="F2557" r:id="rId5108" display="https://www.bing.com/maps?cp=44.942500~-93.107200&amp;style=o&amp;lvl=18&amp;dir=0&amp;sp=point.44.942500_-93.107200_United Hospital" xr:uid="{0DF9E642-A3A5-4E45-909D-432FFEF4AB3B}"/>
    <hyperlink ref="E2558" r:id="rId5109" display="https://www.google.com/maps/@42.938300,-70.840600,450m/data=!3m1!1e3!4m5!3m4!1s0x0:0x0!8m2!3d42.938300!4d-70.840600" xr:uid="{AD6EBEAF-F702-4240-BA0B-ABE3CA1C6311}"/>
    <hyperlink ref="F2558" r:id="rId5110" display="https://www.bing.com/maps?cp=42.938300~-70.840600&amp;style=o&amp;lvl=18&amp;dir=0&amp;sp=point.42.938300_-70.840600_Hampton Facility" xr:uid="{8621D3AC-D21F-4EC7-813E-4A6A8D4D077A}"/>
    <hyperlink ref="E2559" r:id="rId5111" display="https://www.google.com/maps/@42.938300,-70.840600,450m/data=!3m1!1e3!4m5!3m4!1s0x0:0x0!8m2!3d42.938300!4d-70.840600" xr:uid="{A4E35218-2276-4D19-B186-9D8354DC7DAD}"/>
    <hyperlink ref="F2559" r:id="rId5112" display="https://www.bing.com/maps?cp=42.938300~-70.840600&amp;style=o&amp;lvl=18&amp;dir=0&amp;sp=point.42.938300_-70.840600_Hampton Facility" xr:uid="{3999E4CE-B17A-4A6B-BBCF-C34EC48B183F}"/>
    <hyperlink ref="E2560" r:id="rId5113" display="https://www.google.com/maps/@42.938300,-70.840600,450m/data=!3m1!1e3!4m5!3m4!1s0x0:0x0!8m2!3d42.938300!4d-70.840600" xr:uid="{AE348C41-F08A-4AB0-9AB1-2A9D49E2242D}"/>
    <hyperlink ref="F2560" r:id="rId5114" display="https://www.bing.com/maps?cp=42.938300~-70.840600&amp;style=o&amp;lvl=18&amp;dir=0&amp;sp=point.42.938300_-70.840600_Hampton Facility" xr:uid="{FD49856F-33D3-4A21-9A5B-E73CCC63C21F}"/>
    <hyperlink ref="E2561" r:id="rId5115" display="https://www.google.com/maps/@42.938300,-70.840600,450m/data=!3m1!1e3!4m5!3m4!1s0x0:0x0!8m2!3d42.938300!4d-70.840600" xr:uid="{59863B3A-C686-458B-B909-F307D7066DC4}"/>
    <hyperlink ref="F2561" r:id="rId5116" display="https://www.bing.com/maps?cp=42.938300~-70.840600&amp;style=o&amp;lvl=18&amp;dir=0&amp;sp=point.42.938300_-70.840600_Hampton Facility" xr:uid="{F949721D-A3E3-494D-A530-DEA830F7C675}"/>
    <hyperlink ref="E2562" r:id="rId5117" display="https://www.google.com/maps/@42.938300,-70.840600,450m/data=!3m1!1e3!4m5!3m4!1s0x0:0x0!8m2!3d42.938300!4d-70.840600" xr:uid="{DB3A95F2-37FE-49D5-8CAF-116982F37A8A}"/>
    <hyperlink ref="F2562" r:id="rId5118" display="https://www.bing.com/maps?cp=42.938300~-70.840600&amp;style=o&amp;lvl=18&amp;dir=0&amp;sp=point.42.938300_-70.840600_Hampton Facility" xr:uid="{DC59CCE0-6B36-4E9D-B99F-86E2B0E77750}"/>
    <hyperlink ref="E2563" r:id="rId5119" display="https://www.google.com/maps/@36.713100,-121.768600,450m/data=!3m1!1e3!4m5!3m4!1s0x0:0x0!8m2!3d36.713100!4d-121.768600" xr:uid="{238C65FD-B43F-467A-AE19-3B11BA376ED3}"/>
    <hyperlink ref="F2563" r:id="rId5120" display="https://www.bing.com/maps?cp=36.713100~-121.768600&amp;style=o&amp;lvl=18&amp;dir=0&amp;sp=point.36.713100_-121.768600_Marina Landfill Gas" xr:uid="{349AED07-FFEC-4124-AF41-C1263219D346}"/>
    <hyperlink ref="E2564" r:id="rId5121" display="https://www.google.com/maps/@40.217963,-75.298823,450m/data=!3m1!1e3!4m5!3m4!1s0x0:0x0!8m2!3d40.217963!4d-75.298823" xr:uid="{5C5F008F-6741-4BB0-A911-8B5EA0DAB6F2}"/>
    <hyperlink ref="F2564" r:id="rId5122" display="https://www.bing.com/maps?cp=40.217963~-75.298823&amp;style=o&amp;lvl=18&amp;dir=0&amp;sp=point.40.217963_-75.298823_West Point (PA)" xr:uid="{A44C6D3C-37FC-4D5F-9AFC-8147B47CCA76}"/>
    <hyperlink ref="E2565" r:id="rId5123" display="https://www.google.com/maps/@34.833200,-92.157103,450m/data=!3m1!1e3!4m5!3m4!1s0x0:0x0!8m2!3d34.833200!4d-92.157103" xr:uid="{849B9E3B-2F84-4635-B11A-44CC4B1154AD}"/>
    <hyperlink ref="F2565" r:id="rId5124" display="https://www.bing.com/maps?cp=34.833200~-92.157103&amp;style=o&amp;lvl=18&amp;dir=0&amp;sp=point.34.833200_-92.157103_Two Pine Landfill Gas Recovery" xr:uid="{C396DF16-5162-4058-AC57-9C92F9A763E1}"/>
    <hyperlink ref="E2566" r:id="rId5125" display="https://www.google.com/maps/@36.185000,-119.375000,450m/data=!3m1!1e3!4m5!3m4!1s0x0:0x0!8m2!3d36.185000!4d-119.375000" xr:uid="{4C69C43F-C360-441C-9404-475A66A2E788}"/>
    <hyperlink ref="F2566" r:id="rId5126" display="https://www.bing.com/maps?cp=36.185000~-119.375000&amp;style=o&amp;lvl=18&amp;dir=0&amp;sp=point.36.185000_-119.375000_City of Tulare Water Facility" xr:uid="{8CE64F19-00FA-443A-9C9D-4A573AF7FD1A}"/>
    <hyperlink ref="E2567" r:id="rId5127" display="https://www.google.com/maps/@42.981667,-83.979444,450m/data=!3m1!1e3!4m5!3m4!1s0x0:0x0!8m2!3d42.981667!4d-83.979444" xr:uid="{8D420F57-FABB-43B3-9854-E2A358ED9C13}"/>
    <hyperlink ref="F2567" r:id="rId5128" display="https://www.bing.com/maps?cp=42.981667~-83.979444&amp;style=o&amp;lvl=18&amp;dir=0&amp;sp=point.42.981667_-83.979444_Lennon Generating" xr:uid="{14EF9F93-A769-40A4-A08E-A4512D93758A}"/>
    <hyperlink ref="E2568" r:id="rId5129" display="https://www.google.com/maps/@42.981667,-83.979444,450m/data=!3m1!1e3!4m5!3m4!1s0x0:0x0!8m2!3d42.981667!4d-83.979444" xr:uid="{E9DEC82D-2168-4D42-B5DD-A15CE1BFFF6D}"/>
    <hyperlink ref="F2568" r:id="rId5130" display="https://www.bing.com/maps?cp=42.981667~-83.979444&amp;style=o&amp;lvl=18&amp;dir=0&amp;sp=point.42.981667_-83.979444_Lennon Generating" xr:uid="{663D78DE-23FC-4148-9496-082A77438FBF}"/>
    <hyperlink ref="E2569" r:id="rId5131" display="https://www.google.com/maps/@42.981667,-83.979444,450m/data=!3m1!1e3!4m5!3m4!1s0x0:0x0!8m2!3d42.981667!4d-83.979444" xr:uid="{871C7329-DF76-4670-B22F-1140927D0E1E}"/>
    <hyperlink ref="F2569" r:id="rId5132" display="https://www.bing.com/maps?cp=42.981667~-83.979444&amp;style=o&amp;lvl=18&amp;dir=0&amp;sp=point.42.981667_-83.979444_Lennon Generating" xr:uid="{6F7745FA-D11E-4648-9CDF-382F21D98EA7}"/>
    <hyperlink ref="E2570" r:id="rId5133" display="https://www.google.com/maps/@42.981667,-83.979444,450m/data=!3m1!1e3!4m5!3m4!1s0x0:0x0!8m2!3d42.981667!4d-83.979444" xr:uid="{D91846BC-B162-4268-B450-0AC82BC08737}"/>
    <hyperlink ref="F2570" r:id="rId5134" display="https://www.bing.com/maps?cp=42.981667~-83.979444&amp;style=o&amp;lvl=18&amp;dir=0&amp;sp=point.42.981667_-83.979444_Lennon Generating" xr:uid="{BF1E1284-898E-4098-851D-13B814CD90F4}"/>
    <hyperlink ref="E2571" r:id="rId5135" display="https://www.google.com/maps/@34.283056,-77.985278,450m/data=!3m1!1e3!4m5!3m4!1s0x0:0x0!8m2!3d34.283056!4d-77.985278" xr:uid="{57FC00DA-542A-48A5-B70A-BBBFBE08ADF4}"/>
    <hyperlink ref="F2571" r:id="rId5136" display="https://www.bing.com/maps?cp=34.283056~-77.985278&amp;style=o&amp;lvl=18&amp;dir=0&amp;sp=point.34.283056_-77.985278_L V Sutton Steam" xr:uid="{AAF05899-7361-4427-A495-A0A887A16433}"/>
    <hyperlink ref="E2572" r:id="rId5137" display="https://www.google.com/maps/@34.283056,-77.985278,450m/data=!3m1!1e3!4m5!3m4!1s0x0:0x0!8m2!3d34.283056!4d-77.985278" xr:uid="{FD4A1EEF-895C-4F6E-8F9A-2EFD4C72E26C}"/>
    <hyperlink ref="F2572" r:id="rId5138" display="https://www.bing.com/maps?cp=34.283056~-77.985278&amp;style=o&amp;lvl=18&amp;dir=0&amp;sp=point.34.283056_-77.985278_L V Sutton Steam" xr:uid="{15691A6C-00D0-4E87-81F3-DA5003F931A2}"/>
    <hyperlink ref="E2573" r:id="rId5139" display="https://www.google.com/maps/@66.834519,-161.038717,450m/data=!3m1!1e3!4m5!3m4!1s0x0:0x0!8m2!3d66.834519!4d-161.038717" xr:uid="{A4113BD1-B6BB-4CC7-982F-3BE40F9B61C2}"/>
    <hyperlink ref="F2573" r:id="rId5140" display="https://www.bing.com/maps?cp=66.834519~-161.038717&amp;style=o&amp;lvl=18&amp;dir=0&amp;sp=point.66.834519_-161.038717_Noorvik" xr:uid="{3C24E172-A17B-473C-8BB5-BA21B5616246}"/>
    <hyperlink ref="E2574" r:id="rId5141" display="https://www.google.com/maps/@41.033300,-87.867800,450m/data=!3m1!1e3!4m5!3m4!1s0x0:0x0!8m2!3d41.033300!4d-87.867800" xr:uid="{85A4EABA-176B-4117-9230-46FC21BAEE54}"/>
    <hyperlink ref="F2574" r:id="rId5142" display="https://www.bing.com/maps?cp=41.033300~-87.867800&amp;style=o&amp;lvl=18&amp;dir=0&amp;sp=point.41.033300_-87.867800_Kankakee Gas Recovery" xr:uid="{16B2D12A-AECC-4AD5-8210-B54DF38D3C3B}"/>
    <hyperlink ref="E2575" r:id="rId5143" display="https://www.google.com/maps/@41.033300,-87.867800,450m/data=!3m1!1e3!4m5!3m4!1s0x0:0x0!8m2!3d41.033300!4d-87.867800" xr:uid="{099E4960-E1B0-4A3B-A9B6-FB4A438033AF}"/>
    <hyperlink ref="F2575" r:id="rId5144" display="https://www.bing.com/maps?cp=41.033300~-87.867800&amp;style=o&amp;lvl=18&amp;dir=0&amp;sp=point.41.033300_-87.867800_Kankakee Gas Recovery" xr:uid="{7A036C4E-8805-4615-A69E-F5A2726A461E}"/>
    <hyperlink ref="E2576" r:id="rId5145" display="https://www.google.com/maps/@42.503100,-90.658611,450m/data=!3m1!1e3!4m5!3m4!1s0x0:0x0!8m2!3d42.503100!4d-90.658611" xr:uid="{299331FA-E197-44BE-99A7-6FFFFC2A5CBD}"/>
    <hyperlink ref="F2576" r:id="rId5146" display="https://www.bing.com/maps?cp=42.503100~-90.658611&amp;style=o&amp;lvl=18&amp;dir=0&amp;sp=point.42.503100_-90.658611_Dubuque" xr:uid="{E4E386B8-6088-40E6-986E-CC41630EB187}"/>
    <hyperlink ref="E2577" r:id="rId5147" display="https://www.google.com/maps/@42.503100,-90.658611,450m/data=!3m1!1e3!4m5!3m4!1s0x0:0x0!8m2!3d42.503100!4d-90.658611" xr:uid="{23B4470C-269D-4225-947A-E4858EE7760A}"/>
    <hyperlink ref="F2577" r:id="rId5148" display="https://www.bing.com/maps?cp=42.503100~-90.658611&amp;style=o&amp;lvl=18&amp;dir=0&amp;sp=point.42.503100_-90.658611_Dubuque" xr:uid="{DB26D954-727D-4DD8-B66B-3CC03AEB8276}"/>
    <hyperlink ref="E2578" r:id="rId5149" display="https://www.google.com/maps/@42.503100,-90.658611,450m/data=!3m1!1e3!4m5!3m4!1s0x0:0x0!8m2!3d42.503100!4d-90.658611" xr:uid="{CE6E1233-9A60-47E1-9458-0EC57F1C945D}"/>
    <hyperlink ref="F2578" r:id="rId5150" display="https://www.bing.com/maps?cp=42.503100~-90.658611&amp;style=o&amp;lvl=18&amp;dir=0&amp;sp=point.42.503100_-90.658611_Dubuque" xr:uid="{94777DB1-14CF-4DFE-BB76-28749FFAA60F}"/>
    <hyperlink ref="E2579" r:id="rId5151" display="https://www.google.com/maps/@42.503100,-90.658611,450m/data=!3m1!1e3!4m5!3m4!1s0x0:0x0!8m2!3d42.503100!4d-90.658611" xr:uid="{1E1E7C1B-3150-4B54-8D58-FFFD026E27FC}"/>
    <hyperlink ref="F2579" r:id="rId5152" display="https://www.bing.com/maps?cp=42.503100~-90.658611&amp;style=o&amp;lvl=18&amp;dir=0&amp;sp=point.42.503100_-90.658611_Dubuque" xr:uid="{AA6107C6-304B-4817-B337-D359D5C042EE}"/>
    <hyperlink ref="E2580" r:id="rId5153" display="https://www.google.com/maps/@42.047333,-92.859444,450m/data=!3m1!1e3!4m5!3m4!1s0x0:0x0!8m2!3d42.047333!4d-92.859444" xr:uid="{BF97CE5B-549C-4163-96D4-E1EE7BA3D4D6}"/>
    <hyperlink ref="F2580" r:id="rId5154" display="https://www.bing.com/maps?cp=42.047333~-92.859444&amp;style=o&amp;lvl=18&amp;dir=0&amp;sp=point.42.047333_-92.859444_Sutherland" xr:uid="{B763F117-ED46-47CC-990F-E6361FAE43DB}"/>
    <hyperlink ref="E2581" r:id="rId5155" display="https://www.google.com/maps/@42.047333,-92.859444,450m/data=!3m1!1e3!4m5!3m4!1s0x0:0x0!8m2!3d42.047333!4d-92.859444" xr:uid="{3F1682DE-4032-40C4-BFE3-83E50F5F6EF3}"/>
    <hyperlink ref="F2581" r:id="rId5156" display="https://www.bing.com/maps?cp=42.047333~-92.859444&amp;style=o&amp;lvl=18&amp;dir=0&amp;sp=point.42.047333_-92.859444_Sutherland" xr:uid="{24BFF83E-7BEE-4F14-A961-CD9D7894CDDB}"/>
    <hyperlink ref="E2582" r:id="rId5157" display="https://www.google.com/maps/@32.704700,-92.079200,450m/data=!3m1!1e3!4m5!3m4!1s0x0:0x0!8m2!3d32.704700!4d-92.079200" xr:uid="{E296AC82-47DC-4720-AAE4-41A979E4ED30}"/>
    <hyperlink ref="F2582" r:id="rId5158" display="https://www.bing.com/maps?cp=32.704700~-92.079200&amp;style=o&amp;lvl=18&amp;dir=0&amp;sp=point.32.704700_-92.079200_Sterlington" xr:uid="{8F33D1E1-99E3-40F3-9432-BEF63468E34D}"/>
    <hyperlink ref="E2583" r:id="rId5159" display="https://www.google.com/maps/@41.710300,-71.193100,450m/data=!3m1!1e3!4m5!3m4!1s0x0:0x0!8m2!3d41.710300!4d-71.193100" xr:uid="{36891D92-7155-423E-A806-9D2D3520AB11}"/>
    <hyperlink ref="F2583" r:id="rId5160" display="https://www.bing.com/maps?cp=41.710300~-71.193100&amp;style=o&amp;lvl=18&amp;dir=0&amp;sp=point.41.710300_-71.193100_Brayton Point" xr:uid="{5615D51B-A135-4B75-A2FD-A751B17C3FFC}"/>
    <hyperlink ref="E2584" r:id="rId5161" display="https://www.google.com/maps/@41.710300,-71.193100,450m/data=!3m1!1e3!4m5!3m4!1s0x0:0x0!8m2!3d41.710300!4d-71.193100" xr:uid="{6BC8366E-0A74-4C00-9BAF-7067F784447B}"/>
    <hyperlink ref="F2584" r:id="rId5162" display="https://www.bing.com/maps?cp=41.710300~-71.193100&amp;style=o&amp;lvl=18&amp;dir=0&amp;sp=point.41.710300_-71.193100_Brayton Point" xr:uid="{88797EE0-36DF-4B99-AB71-ACB37BDB1EB1}"/>
    <hyperlink ref="E2585" r:id="rId5163" display="https://www.google.com/maps/@41.710300,-71.193100,450m/data=!3m1!1e3!4m5!3m4!1s0x0:0x0!8m2!3d41.710300!4d-71.193100" xr:uid="{55766657-A496-4813-9795-E0AF7F92370D}"/>
    <hyperlink ref="F2585" r:id="rId5164" display="https://www.bing.com/maps?cp=41.710300~-71.193100&amp;style=o&amp;lvl=18&amp;dir=0&amp;sp=point.41.710300_-71.193100_Brayton Point" xr:uid="{B97DA084-9398-4E12-AA51-75FA57798B2B}"/>
    <hyperlink ref="E2586" r:id="rId5165" display="https://www.google.com/maps/@41.710300,-71.193100,450m/data=!3m1!1e3!4m5!3m4!1s0x0:0x0!8m2!3d41.710300!4d-71.193100" xr:uid="{BD0148EA-C331-4A33-9823-F6A453E0EDBA}"/>
    <hyperlink ref="F2586" r:id="rId5166" display="https://www.bing.com/maps?cp=41.710300~-71.193100&amp;style=o&amp;lvl=18&amp;dir=0&amp;sp=point.41.710300_-71.193100_Brayton Point" xr:uid="{6E047FAF-6DD7-4E81-ACE0-82C95FE6FB58}"/>
    <hyperlink ref="E2587" r:id="rId5167" display="https://www.google.com/maps/@42.795600,-86.113300,450m/data=!3m1!1e3!4m5!3m4!1s0x0:0x0!8m2!3d42.795600!4d-86.113300" xr:uid="{961EC95E-C613-440D-BD17-466A984ADB3D}"/>
    <hyperlink ref="F2587" r:id="rId5168" display="https://www.bing.com/maps?cp=42.795600~-86.113300&amp;style=o&amp;lvl=18&amp;dir=0&amp;sp=point.42.795600_-86.113300_James De Young" xr:uid="{AE5494EA-3265-4ABF-A6E7-3029B8287829}"/>
    <hyperlink ref="E2588" r:id="rId5169" display="https://www.google.com/maps/@42.795600,-86.113300,450m/data=!3m1!1e3!4m5!3m4!1s0x0:0x0!8m2!3d42.795600!4d-86.113300" xr:uid="{BC3D749D-5CB3-4BB2-8704-55609F1A8509}"/>
    <hyperlink ref="F2588" r:id="rId5170" display="https://www.bing.com/maps?cp=42.795600~-86.113300&amp;style=o&amp;lvl=18&amp;dir=0&amp;sp=point.42.795600_-86.113300_James De Young" xr:uid="{74F870A9-E81E-4E6C-A52A-12BCB28E5A80}"/>
    <hyperlink ref="E2589" r:id="rId5171" display="https://www.google.com/maps/@43.401600,-84.914100,450m/data=!3m1!1e3!4m5!3m4!1s0x0:0x0!8m2!3d43.401600!4d-84.914100" xr:uid="{A16F5D7A-D93A-4C47-BA7C-F011D51BCDE4}"/>
    <hyperlink ref="F2589" r:id="rId5172" display="https://www.bing.com/maps?cp=43.401600~-84.914100&amp;style=o&amp;lvl=18&amp;dir=0&amp;sp=point.43.401600_-84.914100_Vestaburg" xr:uid="{78B5ACB1-81C8-4326-A03D-4F1C37E88580}"/>
    <hyperlink ref="E2590" r:id="rId5173" display="https://www.google.com/maps/@43.401600,-84.914100,450m/data=!3m1!1e3!4m5!3m4!1s0x0:0x0!8m2!3d43.401600!4d-84.914100" xr:uid="{1B02BF4C-4623-40FD-9EF1-060A3C11D5C7}"/>
    <hyperlink ref="F2590" r:id="rId5174" display="https://www.bing.com/maps?cp=43.401600~-84.914100&amp;style=o&amp;lvl=18&amp;dir=0&amp;sp=point.43.401600_-84.914100_Vestaburg" xr:uid="{5AA0D5BC-C2C1-47F9-A8E1-C55784AEEBCA}"/>
    <hyperlink ref="E2591" r:id="rId5175" display="https://www.google.com/maps/@39.178319,-94.184445,450m/data=!3m1!1e3!4m5!3m4!1s0x0:0x0!8m2!3d39.178319!4d-94.184445" xr:uid="{FE0B8B6A-D591-4AD5-A693-C820E3B6BD81}"/>
    <hyperlink ref="F2591" r:id="rId5176" display="https://www.bing.com/maps?cp=39.178319~-94.184445&amp;style=o&amp;lvl=18&amp;dir=0&amp;sp=point.39.178319_-94.184445_Sibley" xr:uid="{5D67E5E7-2F56-4948-B5C2-C43B6E348BE9}"/>
    <hyperlink ref="E2592" r:id="rId5177" display="https://www.google.com/maps/@40.747800,-74.072200,450m/data=!3m1!1e3!4m5!3m4!1s0x0:0x0!8m2!3d40.747800!4d-74.072200" xr:uid="{47942DF6-0F78-484F-A754-89C59DD9702B}"/>
    <hyperlink ref="F2592" r:id="rId5178" display="https://www.bing.com/maps?cp=40.747800~-74.072200&amp;style=o&amp;lvl=18&amp;dir=0&amp;sp=point.40.747800_-74.072200_PSEG Hudson Generating Station" xr:uid="{CD279626-B11C-4820-B768-B556101F824E}"/>
    <hyperlink ref="E2593" r:id="rId5179" display="https://www.google.com/maps/@40.179200,-74.733900,450m/data=!3m1!1e3!4m5!3m4!1s0x0:0x0!8m2!3d40.179200!4d-74.733900" xr:uid="{F7DE504A-9388-4C3C-BC6F-675CE4170A29}"/>
    <hyperlink ref="F2593" r:id="rId5180" display="https://www.bing.com/maps?cp=40.179200~-74.733900&amp;style=o&amp;lvl=18&amp;dir=0&amp;sp=point.40.179200_-74.733900_PSEG Mercer Generating Station" xr:uid="{F723D0E0-4D11-4A23-BBAA-3056E5662E6F}"/>
    <hyperlink ref="E2594" r:id="rId5181" display="https://www.google.com/maps/@40.179200,-74.733900,450m/data=!3m1!1e3!4m5!3m4!1s0x0:0x0!8m2!3d40.179200!4d-74.733900" xr:uid="{96C2B7DA-D616-44EB-A69F-16E62BA32550}"/>
    <hyperlink ref="F2594" r:id="rId5182" display="https://www.bing.com/maps?cp=40.179200~-74.733900&amp;style=o&amp;lvl=18&amp;dir=0&amp;sp=point.40.179200_-74.733900_PSEG Mercer Generating Station" xr:uid="{27515150-24D8-4092-B0F1-293885AB656E}"/>
    <hyperlink ref="E2595" r:id="rId5183" display="https://www.google.com/maps/@34.418500,-80.165700,450m/data=!3m1!1e3!4m5!3m4!1s0x0:0x0!8m2!3d34.418500!4d-80.165700" xr:uid="{672DDA3C-350F-4267-B5E6-27C25E2C9978}"/>
    <hyperlink ref="F2595" r:id="rId5184" display="https://www.bing.com/maps?cp=34.418500~-80.165700&amp;style=o&amp;lvl=18&amp;dir=0&amp;sp=point.34.418500_-80.165700_Darlington County" xr:uid="{14C62DDB-56E2-4BA4-B6F6-E47CDF40787E}"/>
    <hyperlink ref="E2596" r:id="rId5185" display="https://www.google.com/maps/@41.154610,-87.854780,450m/data=!3m1!1e3!4m5!3m4!1s0x0:0x0!8m2!3d41.154610!4d-87.854780" xr:uid="{C06B45BF-AD2C-4127-BC5A-7BFB3A9D08C3}"/>
    <hyperlink ref="F2596" r:id="rId5186" display="https://www.bing.com/maps?cp=41.154610~-87.854780&amp;style=o&amp;lvl=18&amp;dir=0&amp;sp=point.41.154610_-87.854780_Bunge Oil" xr:uid="{9F1C0C54-3BA9-422B-8601-D28E59EF7974}"/>
    <hyperlink ref="E2597" r:id="rId5187" display="https://www.google.com/maps/@36.498300,-101.495800,450m/data=!3m1!1e3!4m5!3m4!1s0x0:0x0!8m2!3d36.498300!4d-101.495800" xr:uid="{6033D786-B32D-4666-A9B3-DCA352D5AB59}"/>
    <hyperlink ref="F2597" r:id="rId5188" display="https://www.bing.com/maps?cp=36.498300~-101.495800&amp;style=o&amp;lvl=18&amp;dir=0&amp;sp=point.36.498300_-101.495800_EXC Wind 1" xr:uid="{85A97D96-673A-414F-9749-ADBDF93C71B3}"/>
    <hyperlink ref="E2598" r:id="rId5189" display="https://www.google.com/maps/@36.488600,-101.459700,450m/data=!3m1!1e3!4m5!3m4!1s0x0:0x0!8m2!3d36.488600!4d-101.459700" xr:uid="{EF204204-2916-42FC-8BD4-2C9B4C4E0655}"/>
    <hyperlink ref="F2598" r:id="rId5190" display="https://www.bing.com/maps?cp=36.488600~-101.459700&amp;style=o&amp;lvl=18&amp;dir=0&amp;sp=point.36.488600_-101.459700_EXC Wind 2" xr:uid="{EA0A5687-1690-4BBE-A4E6-E40BDC44E883}"/>
    <hyperlink ref="E2599" r:id="rId5191" display="https://www.google.com/maps/@36.441700,-101.349700,450m/data=!3m1!1e3!4m5!3m4!1s0x0:0x0!8m2!3d36.441700!4d-101.349700" xr:uid="{95373FA2-C205-428B-855D-C4921308D13C}"/>
    <hyperlink ref="F2599" r:id="rId5192" display="https://www.bing.com/maps?cp=36.441700~-101.349700&amp;style=o&amp;lvl=18&amp;dir=0&amp;sp=point.36.441700_-101.349700_EXC Wind 3" xr:uid="{B9F9524F-6E11-4174-B424-517B78AE5B9E}"/>
    <hyperlink ref="E2600" r:id="rId5193" display="https://www.google.com/maps/@41.606700,-70.620600,450m/data=!3m1!1e3!4m5!3m4!1s0x0:0x0!8m2!3d41.606700!4d-70.620600" xr:uid="{CB651824-3C5B-4A5C-9721-825EE6B2BF6D}"/>
    <hyperlink ref="F2600" r:id="rId5194" display="https://www.bing.com/maps?cp=41.606700~-70.620600&amp;style=o&amp;lvl=18&amp;dir=0&amp;sp=point.41.606700_-70.620600_Town of Falmouth WWTP" xr:uid="{773732D0-B819-464F-B780-8F7C293DC045}"/>
    <hyperlink ref="E2601" r:id="rId5195" display="https://www.google.com/maps/@41.606700,-70.620600,450m/data=!3m1!1e3!4m5!3m4!1s0x0:0x0!8m2!3d41.606700!4d-70.620600" xr:uid="{ED9D5E59-F143-4F7B-AD1D-8504CBD71153}"/>
    <hyperlink ref="F2601" r:id="rId5196" display="https://www.bing.com/maps?cp=41.606700~-70.620600&amp;style=o&amp;lvl=18&amp;dir=0&amp;sp=point.41.606700_-70.620600_Town of Falmouth WWTP" xr:uid="{9E3B89B3-049A-4447-8182-0BC214933C24}"/>
    <hyperlink ref="E2602" r:id="rId5197" display="https://www.google.com/maps/@40.881389,-73.880278,450m/data=!3m1!1e3!4m5!3m4!1s0x0:0x0!8m2!3d40.881389!4d-73.880278" xr:uid="{4003E2A7-AF37-4A32-B0EB-3581B730C5AD}"/>
    <hyperlink ref="F2602" r:id="rId5198" display="https://www.bing.com/maps?cp=40.881389~-73.880278&amp;style=o&amp;lvl=18&amp;dir=0&amp;sp=point.40.881389_-73.880278_Montefieor Medical Center Moses Division" xr:uid="{78797A68-960B-47E4-81FA-340A4CFFA0A0}"/>
    <hyperlink ref="E2603" r:id="rId5199" display="https://www.google.com/maps/@39.176222,-75.546628,450m/data=!3m1!1e3!4m5!3m4!1s0x0:0x0!8m2!3d39.176222!4d-75.546628" xr:uid="{6CBC0227-9937-4AF3-9B42-6BA668C0F920}"/>
    <hyperlink ref="F2603" r:id="rId5200" display="https://www.bing.com/maps?cp=39.176222~-75.546628&amp;style=o&amp;lvl=18&amp;dir=0&amp;sp=point.39.176222_-75.546628_McKee Run" xr:uid="{50C2E11B-7D4C-4D32-879E-99A0AF997704}"/>
    <hyperlink ref="E2604" r:id="rId5201" display="https://www.google.com/maps/@39.176222,-75.546628,450m/data=!3m1!1e3!4m5!3m4!1s0x0:0x0!8m2!3d39.176222!4d-75.546628" xr:uid="{1E8B2D40-0C19-4925-A15C-357B03E0DE1E}"/>
    <hyperlink ref="F2604" r:id="rId5202" display="https://www.bing.com/maps?cp=39.176222~-75.546628&amp;style=o&amp;lvl=18&amp;dir=0&amp;sp=point.39.176222_-75.546628_McKee Run" xr:uid="{F2E2912E-4870-4C49-B9CF-9CE490B2F62A}"/>
    <hyperlink ref="E2605" r:id="rId5203" display="https://www.google.com/maps/@30.452200,-84.400000,450m/data=!3m1!1e3!4m5!3m4!1s0x0:0x0!8m2!3d30.452200!4d-84.400000" xr:uid="{EE5E5D27-F45D-48CA-95C4-342249FCD1B3}"/>
    <hyperlink ref="F2605" r:id="rId5204" display="https://www.bing.com/maps?cp=30.452200~-84.400000&amp;style=o&amp;lvl=18&amp;dir=0&amp;sp=point.30.452200_-84.400000_Arvah B Hopkins" xr:uid="{BAA313F3-79BA-412E-BC34-32ACE7026643}"/>
    <hyperlink ref="E2606" r:id="rId5205" display="https://www.google.com/maps/@30.452200,-84.400000,450m/data=!3m1!1e3!4m5!3m4!1s0x0:0x0!8m2!3d30.452200!4d-84.400000" xr:uid="{980DEE2D-DABE-4AED-8BA7-4F0068B8E794}"/>
    <hyperlink ref="F2606" r:id="rId5206" display="https://www.bing.com/maps?cp=30.452200~-84.400000&amp;style=o&amp;lvl=18&amp;dir=0&amp;sp=point.30.452200_-84.400000_Arvah B Hopkins" xr:uid="{A40C3267-7031-4651-A079-FF4E82C46771}"/>
    <hyperlink ref="E2607" r:id="rId5207" display="https://www.google.com/maps/@39.037190,-98.152993,450m/data=!3m1!1e3!4m5!3m4!1s0x0:0x0!8m2!3d39.037190!4d-98.152993" xr:uid="{E8015234-31D3-4E6E-A11A-E0D51530DD76}"/>
    <hyperlink ref="F2607" r:id="rId5208" display="https://www.bing.com/maps?cp=39.037190~-98.152993&amp;style=o&amp;lvl=18&amp;dir=0&amp;sp=point.39.037190_-98.152993_Lincoln" xr:uid="{950503F0-EEB8-44E9-B2AE-B572265755BB}"/>
    <hyperlink ref="E2608" r:id="rId5209" display="https://www.google.com/maps/@43.866000,-93.050400,450m/data=!3m1!1e3!4m5!3m4!1s0x0:0x0!8m2!3d43.866000!4d-93.050400" xr:uid="{9081BD09-525A-468F-BF65-C314150D14E6}"/>
    <hyperlink ref="F2608" r:id="rId5210" display="https://www.bing.com/maps?cp=43.866000~-93.050400&amp;style=o&amp;lvl=18&amp;dir=0&amp;sp=point.43.866000_-93.050400_Blooming Prairie" xr:uid="{9BB9C363-306E-4119-8745-B509BAC20466}"/>
    <hyperlink ref="E2609" r:id="rId5211" display="https://www.google.com/maps/@43.866000,-93.050400,450m/data=!3m1!1e3!4m5!3m4!1s0x0:0x0!8m2!3d43.866000!4d-93.050400" xr:uid="{92B8FB78-9523-4B96-AFD8-37A519AAC7C6}"/>
    <hyperlink ref="F2609" r:id="rId5212" display="https://www.bing.com/maps?cp=43.866000~-93.050400&amp;style=o&amp;lvl=18&amp;dir=0&amp;sp=point.43.866000_-93.050400_Blooming Prairie" xr:uid="{6F1D1C2C-5A1A-4816-82F1-191C316EEABA}"/>
    <hyperlink ref="E2610" r:id="rId5213" display="https://www.google.com/maps/@41.109700,-111.955400,450m/data=!3m1!1e3!4m5!3m4!1s0x0:0x0!8m2!3d41.109700!4d-111.955400" xr:uid="{8C49976A-8DEF-42D6-BF7A-0630A2934E27}"/>
    <hyperlink ref="F2610" r:id="rId5214" display="https://www.bing.com/maps?cp=41.109700~-111.955400&amp;style=o&amp;lvl=18&amp;dir=0&amp;sp=point.41.109700_-111.955400_Wasatch Energy Systems Energy Recovery" xr:uid="{62DA3D44-E36C-459A-AC37-9E2B42F90EC4}"/>
    <hyperlink ref="E2611" r:id="rId5215" display="https://www.google.com/maps/@41.273600,-103.698300,450m/data=!3m1!1e3!4m5!3m4!1s0x0:0x0!8m2!3d41.273600!4d-103.698300" xr:uid="{79EDDE83-C9EE-430F-84C0-3058FE79944F}"/>
    <hyperlink ref="F2611" r:id="rId5216" display="https://www.bing.com/maps?cp=41.273600~-103.698300&amp;style=o&amp;lvl=18&amp;dir=0&amp;sp=point.41.273600_-103.698300_Kimball Wind" xr:uid="{F2A5BE37-D7DF-4F1B-8E6D-E18C10395B98}"/>
    <hyperlink ref="E2612" r:id="rId5217" display="https://www.google.com/maps/@44.829830,-91.373134,450m/data=!3m1!1e3!4m5!3m4!1s0x0:0x0!8m2!3d44.829830!4d-91.373134" xr:uid="{EB7D0B33-0F45-4C14-A5F0-75D01A6AB12B}"/>
    <hyperlink ref="F2612" r:id="rId5218" display="https://www.bing.com/maps?cp=44.829830~-91.373134&amp;style=o&amp;lvl=18&amp;dir=0&amp;sp=point.44.829830_-91.373134_Seven Mile Creek LFG" xr:uid="{B5380380-F592-4E1B-A8F8-5B0F0E10B1BB}"/>
    <hyperlink ref="E2613" r:id="rId5219" display="https://www.google.com/maps/@44.829830,-91.373134,450m/data=!3m1!1e3!4m5!3m4!1s0x0:0x0!8m2!3d44.829830!4d-91.373134" xr:uid="{6518EF55-9E1A-480D-AE28-CDA0194369B1}"/>
    <hyperlink ref="F2613" r:id="rId5220" display="https://www.bing.com/maps?cp=44.829830~-91.373134&amp;style=o&amp;lvl=18&amp;dir=0&amp;sp=point.44.829830_-91.373134_Seven Mile Creek LFG" xr:uid="{8A1E9FB0-AE7D-4D55-800D-621335424C53}"/>
    <hyperlink ref="E2614" r:id="rId5221" display="https://www.google.com/maps/@44.829830,-91.373134,450m/data=!3m1!1e3!4m5!3m4!1s0x0:0x0!8m2!3d44.829830!4d-91.373134" xr:uid="{86AB72EB-569D-4173-A410-97B69CC206B8}"/>
    <hyperlink ref="F2614" r:id="rId5222" display="https://www.bing.com/maps?cp=44.829830~-91.373134&amp;style=o&amp;lvl=18&amp;dir=0&amp;sp=point.44.829830_-91.373134_Seven Mile Creek LFG" xr:uid="{4043EA3F-5393-4DEB-90EB-53B96E864B67}"/>
    <hyperlink ref="E2615" r:id="rId5223" display="https://www.google.com/maps/@44.829830,-91.373134,450m/data=!3m1!1e3!4m5!3m4!1s0x0:0x0!8m2!3d44.829830!4d-91.373134" xr:uid="{3C071B17-0624-45E4-986D-828502C6A3DC}"/>
    <hyperlink ref="F2615" r:id="rId5224" display="https://www.bing.com/maps?cp=44.829830~-91.373134&amp;style=o&amp;lvl=18&amp;dir=0&amp;sp=point.44.829830_-91.373134_Seven Mile Creek LFG" xr:uid="{271F8E87-C55B-4CE3-8325-63303F4C2F21}"/>
    <hyperlink ref="E2616" r:id="rId5225" display="https://www.google.com/maps/@33.136100,-117.336400,450m/data=!3m1!1e3!4m5!3m4!1s0x0:0x0!8m2!3d33.136100!4d-117.336400" xr:uid="{DE35D553-9609-4C79-A06A-3E597A215611}"/>
    <hyperlink ref="F2616" r:id="rId5226" display="https://www.bing.com/maps?cp=33.136100~-117.336400&amp;style=o&amp;lvl=18&amp;dir=0&amp;sp=point.33.136100_-117.336400_Encina" xr:uid="{D8C837CF-D726-4894-964C-F86E74E554AB}"/>
    <hyperlink ref="E2617" r:id="rId5227" display="https://www.google.com/maps/@39.101667,-108.345556,450m/data=!3m1!1e3!4m5!3m4!1s0x0:0x0!8m2!3d39.101667!4d-108.345556" xr:uid="{AEFAD408-5383-4095-B7F4-2F1F6C2C4C7C}"/>
    <hyperlink ref="F2617" r:id="rId5228" display="https://www.bing.com/maps?cp=39.101667~-108.345556&amp;style=o&amp;lvl=18&amp;dir=0&amp;sp=point.39.101667_-108.345556_Grand Valley Project Power Plant" xr:uid="{649282D9-E466-4567-BB33-07F2A2BE1B03}"/>
    <hyperlink ref="E2618" r:id="rId5229" display="https://www.google.com/maps/@37.260800,-86.978300,450m/data=!3m1!1e3!4m5!3m4!1s0x0:0x0!8m2!3d37.260800!4d-86.978300" xr:uid="{DFF5322E-4447-4239-B084-A9312531D27F}"/>
    <hyperlink ref="F2618" r:id="rId5230" display="https://www.bing.com/maps?cp=37.260800~-86.978300&amp;style=o&amp;lvl=18&amp;dir=0&amp;sp=point.37.260800_-86.978300_Paradise" xr:uid="{06753232-5CAD-4128-B5C0-9B7512E14B64}"/>
    <hyperlink ref="E2619" r:id="rId5231" display="https://www.google.com/maps/@37.260800,-86.978300,450m/data=!3m1!1e3!4m5!3m4!1s0x0:0x0!8m2!3d37.260800!4d-86.978300" xr:uid="{34CE8FF5-DA42-48DC-9597-0C8419190FCF}"/>
    <hyperlink ref="F2619" r:id="rId5232" display="https://www.bing.com/maps?cp=37.260800~-86.978300&amp;style=o&amp;lvl=18&amp;dir=0&amp;sp=point.37.260800_-86.978300_Paradise" xr:uid="{62F1D971-2A53-4274-98C8-408CC54612A9}"/>
    <hyperlink ref="E2620" r:id="rId5233" display="https://www.google.com/maps/@30.238038,-92.046264,450m/data=!3m1!1e3!4m5!3m4!1s0x0:0x0!8m2!3d30.238038!4d-92.046264" xr:uid="{46E28243-88CD-4885-9A08-7893E3B31DDC}"/>
    <hyperlink ref="F2620" r:id="rId5234" display="https://www.bing.com/maps?cp=30.238038~-92.046264&amp;style=o&amp;lvl=18&amp;dir=0&amp;sp=point.30.238038_-92.046264_Louis Doc Bonin" xr:uid="{2F02386C-834B-4604-9DDD-574E44AF1A39}"/>
    <hyperlink ref="E2621" r:id="rId5235" display="https://www.google.com/maps/@30.238038,-92.046264,450m/data=!3m1!1e3!4m5!3m4!1s0x0:0x0!8m2!3d30.238038!4d-92.046264" xr:uid="{3C6AC832-04C2-4A58-9EB1-81DBCDA23DE0}"/>
    <hyperlink ref="F2621" r:id="rId5236" display="https://www.bing.com/maps?cp=30.238038~-92.046264&amp;style=o&amp;lvl=18&amp;dir=0&amp;sp=point.30.238038_-92.046264_Louis Doc Bonin" xr:uid="{4091E417-2E9C-42D2-8CBD-82E1D4CFA0BF}"/>
    <hyperlink ref="E2622" r:id="rId5237" display="https://www.google.com/maps/@30.238038,-92.046264,450m/data=!3m1!1e3!4m5!3m4!1s0x0:0x0!8m2!3d30.238038!4d-92.046264" xr:uid="{9734C9EB-6A60-426E-BCBE-A8D4E9097090}"/>
    <hyperlink ref="F2622" r:id="rId5238" display="https://www.bing.com/maps?cp=30.238038~-92.046264&amp;style=o&amp;lvl=18&amp;dir=0&amp;sp=point.30.238038_-92.046264_Louis Doc Bonin" xr:uid="{A94540BB-9722-44BE-B285-468FE7499E63}"/>
    <hyperlink ref="E2623" r:id="rId5239" display="https://www.google.com/maps/@48.134722,-123.465556,450m/data=!3m1!1e3!4m5!3m4!1s0x0:0x0!8m2!3d48.134722!4d-123.465556" xr:uid="{45C48751-2A99-44D9-BFBA-6B3875F32A2E}"/>
    <hyperlink ref="F2623" r:id="rId5240" display="https://www.bing.com/maps?cp=48.134722~-123.465556&amp;style=o&amp;lvl=18&amp;dir=0&amp;sp=point.48.134722_-123.465556_McKinley Paper Co. - Washington Mill" xr:uid="{5BFC5755-2A02-42AA-96E5-144BEEF3AD26}"/>
    <hyperlink ref="E2624" r:id="rId5241" display="https://www.google.com/maps/@40.312222,-88.159444,450m/data=!3m1!1e3!4m5!3m4!1s0x0:0x0!8m2!3d40.312222!4d-88.159444" xr:uid="{77795FD6-E765-434A-83A7-AF7E7A34A72B}"/>
    <hyperlink ref="F2624" r:id="rId5242" display="https://www.bing.com/maps?cp=40.312222~-88.159444&amp;style=o&amp;lvl=18&amp;dir=0&amp;sp=point.40.312222_-88.159444_Rantoul" xr:uid="{4BB73CC5-8E66-4DB4-BDB2-C1DB56DA0F61}"/>
    <hyperlink ref="E2625" r:id="rId5243" display="https://www.google.com/maps/@40.312222,-88.159444,450m/data=!3m1!1e3!4m5!3m4!1s0x0:0x0!8m2!3d40.312222!4d-88.159444" xr:uid="{C6B51C7B-1837-4D38-87B4-E76B26F1554E}"/>
    <hyperlink ref="F2625" r:id="rId5244" display="https://www.bing.com/maps?cp=40.312222~-88.159444&amp;style=o&amp;lvl=18&amp;dir=0&amp;sp=point.40.312222_-88.159444_Rantoul" xr:uid="{3B134222-008D-4A11-9E5A-160C6C451956}"/>
    <hyperlink ref="E2626" r:id="rId5245" display="https://www.google.com/maps/@40.133872,-97.184286,450m/data=!3m1!1e3!4m5!3m4!1s0x0:0x0!8m2!3d40.133872!4d-97.184286" xr:uid="{C32936B3-FB25-4E88-B16C-03F0164DA27D}"/>
    <hyperlink ref="F2626" r:id="rId5246" display="https://www.bing.com/maps?cp=40.133872~-97.184286&amp;style=o&amp;lvl=18&amp;dir=0&amp;sp=point.40.133872_-97.184286_Fairbury" xr:uid="{EB008421-6B9E-4356-9150-76EB38ADF046}"/>
    <hyperlink ref="E2627" r:id="rId5247" display="https://www.google.com/maps/@40.133872,-97.184286,450m/data=!3m1!1e3!4m5!3m4!1s0x0:0x0!8m2!3d40.133872!4d-97.184286" xr:uid="{15F70D16-BD74-4E4D-A44E-9F7C2D0DB66E}"/>
    <hyperlink ref="F2627" r:id="rId5248" display="https://www.bing.com/maps?cp=40.133872~-97.184286&amp;style=o&amp;lvl=18&amp;dir=0&amp;sp=point.40.133872_-97.184286_Fairbury" xr:uid="{4C422888-DC5F-4709-9AE5-90B90FDF367C}"/>
    <hyperlink ref="E2628" r:id="rId5249" display="https://www.google.com/maps/@40.133872,-97.184286,450m/data=!3m1!1e3!4m5!3m4!1s0x0:0x0!8m2!3d40.133872!4d-97.184286" xr:uid="{658A5C0B-EB5D-4E6F-93F2-24EA2462373B}"/>
    <hyperlink ref="F2628" r:id="rId5250" display="https://www.bing.com/maps?cp=40.133872~-97.184286&amp;style=o&amp;lvl=18&amp;dir=0&amp;sp=point.40.133872_-97.184286_Fairbury" xr:uid="{8E7A5400-CC49-491E-BF91-8FD3FA8ED039}"/>
    <hyperlink ref="E2629" r:id="rId5251" display="https://www.google.com/maps/@36.657347,-114.633263,450m/data=!3m1!1e3!4m5!3m4!1s0x0:0x0!8m2!3d36.657347!4d-114.633263" xr:uid="{7845CC34-1056-4FE2-ABB2-F979AD70CFDF}"/>
    <hyperlink ref="F2629" r:id="rId5252" display="https://www.bing.com/maps?cp=36.657347~-114.633263&amp;style=o&amp;lvl=18&amp;dir=0&amp;sp=point.36.657347_-114.633263_Reid Gardner" xr:uid="{82A3567B-E6BA-4EE7-8311-DC6E79D37BC8}"/>
    <hyperlink ref="E2630" r:id="rId5253" display="https://www.google.com/maps/@40.759167,-73.946111,450m/data=!3m1!1e3!4m5!3m4!1s0x0:0x0!8m2!3d40.759167!4d-73.946111" xr:uid="{73B1839B-191E-482C-B02A-F07CC8A3B931}"/>
    <hyperlink ref="F2630" r:id="rId5254" display="https://www.bing.com/maps?cp=40.759167~-73.946111&amp;style=o&amp;lvl=18&amp;dir=0&amp;sp=point.40.759167_-73.946111_Ravenswood" xr:uid="{EBA184C7-4457-481A-B5FF-9AAB41AE7923}"/>
    <hyperlink ref="E2631" r:id="rId5255" display="https://www.google.com/maps/@34.283056,-77.985278,450m/data=!3m1!1e3!4m5!3m4!1s0x0:0x0!8m2!3d34.283056!4d-77.985278" xr:uid="{BB10EF4E-0CB0-4512-84CA-9F6EB244EFAC}"/>
    <hyperlink ref="F2631" r:id="rId5256" display="https://www.bing.com/maps?cp=34.283056~-77.985278&amp;style=o&amp;lvl=18&amp;dir=0&amp;sp=point.34.283056_-77.985278_L V Sutton Steam" xr:uid="{7032C1C8-726C-4989-BD7F-EA5FF6528DB8}"/>
    <hyperlink ref="E2632" r:id="rId5257" display="https://www.google.com/maps/@47.286643,-101.331908,450m/data=!3m1!1e3!4m5!3m4!1s0x0:0x0!8m2!3d47.286643!4d-101.331908" xr:uid="{EADFD7E0-9CB8-468B-BC7F-D17D8E63CBFE}"/>
    <hyperlink ref="F2632" r:id="rId5258" display="https://www.bing.com/maps?cp=47.286643~-101.331908&amp;style=o&amp;lvl=18&amp;dir=0&amp;sp=point.47.286643_-101.331908_Stanton" xr:uid="{9389178D-F476-4A5E-A523-FA2023325774}"/>
    <hyperlink ref="E2633" r:id="rId5259" display="https://www.google.com/maps/@47.286643,-101.331908,450m/data=!3m1!1e3!4m5!3m4!1s0x0:0x0!8m2!3d47.286643!4d-101.331908" xr:uid="{A2D44F61-BF7F-4B26-BDE8-E13B13A73E11}"/>
    <hyperlink ref="F2633" r:id="rId5260" display="https://www.bing.com/maps?cp=47.286643~-101.331908&amp;style=o&amp;lvl=18&amp;dir=0&amp;sp=point.47.286643_-101.331908_Stanton" xr:uid="{59721E6C-F608-443E-9E9B-7EEC359A6FD7}"/>
    <hyperlink ref="E2634" r:id="rId5261" display="https://www.google.com/maps/@35.508660,-97.179690,450m/data=!3m1!1e3!4m5!3m4!1s0x0:0x0!8m2!3d35.508660!4d-97.179690" xr:uid="{FAC964FB-0B23-4BA5-882A-76116E240C0B}"/>
    <hyperlink ref="F2634" r:id="rId5262" display="https://www.bing.com/maps?cp=35.508660~-97.179690&amp;style=o&amp;lvl=18&amp;dir=0&amp;sp=point.35.508660_-97.179690_Horseshoe Lake" xr:uid="{1B4D81DD-5C94-49F8-9D6C-C196B5101294}"/>
    <hyperlink ref="E2635" r:id="rId5263" display="https://www.google.com/maps/@44.057500,-90.024200,450m/data=!3m1!1e3!4m5!3m4!1s0x0:0x0!8m2!3d44.057500!4d-90.024200" xr:uid="{01260B5E-CEBC-49E1-A467-3FBC7470BE63}"/>
    <hyperlink ref="F2635" r:id="rId5264" display="https://www.bing.com/maps?cp=44.057500~-90.024200&amp;style=o&amp;lvl=18&amp;dir=0&amp;sp=point.44.057500_-90.024200_Juneau" xr:uid="{4EE36FA1-0ED2-41B3-92E1-C7FDA2A17624}"/>
    <hyperlink ref="E2636" r:id="rId5265" display="https://www.google.com/maps/@31.659300,-81.843900,450m/data=!3m1!1e3!4m5!3m4!1s0x0:0x0!8m2!3d31.659300!4d-81.843900" xr:uid="{E2364522-CEBC-4CBA-902C-CAD5CBB15EFB}"/>
    <hyperlink ref="F2636" r:id="rId5266" display="https://www.bing.com/maps?cp=31.659300~-81.843900&amp;style=o&amp;lvl=18&amp;dir=0&amp;sp=point.31.659300_-81.843900_Jesup Plant" xr:uid="{5FD9B435-3DB3-45B2-99EB-A0285AC1124D}"/>
    <hyperlink ref="E2637" r:id="rId5267" display="https://www.google.com/maps/@42.908815,-83.725085,450m/data=!3m1!1e3!4m5!3m4!1s0x0:0x0!8m2!3d42.908815!4d-83.725085" xr:uid="{F3BE0C60-9351-48A1-B637-615B6E855946}"/>
    <hyperlink ref="F2637" r:id="rId5268" display="https://www.bing.com/maps?cp=42.908815~-83.725085&amp;style=o&amp;lvl=18&amp;dir=0&amp;sp=point.42.908815_-83.725085_Grand Blanc Generating Station" xr:uid="{DE10F204-A716-4C84-91E9-F6506CC22A2D}"/>
    <hyperlink ref="E2638" r:id="rId5269" display="https://www.google.com/maps/@31.077000,-87.111600,450m/data=!3m1!1e3!4m5!3m4!1s0x0:0x0!8m2!3d31.077000!4d-87.111600" xr:uid="{07FADD56-B86E-4997-9727-AD817E0B6B49}"/>
    <hyperlink ref="F2638" r:id="rId5270" display="https://www.bing.com/maps?cp=31.077000~-87.111600&amp;style=o&amp;lvl=18&amp;dir=0&amp;sp=point.31.077000_-87.111600_Georgia-Pacific Brewton Mill" xr:uid="{D1372179-D7BB-43DC-A672-56B5EEE2E2E7}"/>
    <hyperlink ref="E2639" r:id="rId5271" display="https://www.google.com/maps/@37.330556,-121.893056,450m/data=!3m1!1e3!4m5!3m4!1s0x0:0x0!8m2!3d37.330556!4d-121.893056" xr:uid="{CBDAF110-AE3B-4C86-AC51-4F1802E06409}"/>
    <hyperlink ref="F2639" r:id="rId5272" display="https://www.bing.com/maps?cp=37.330556~-121.893056&amp;style=o&amp;lvl=18&amp;dir=0&amp;sp=point.37.330556_-121.893056_Adobe San Jose" xr:uid="{45CAFB7A-56D9-4C1C-8120-A2C40AC0F194}"/>
    <hyperlink ref="E2640" r:id="rId5273" display="https://www.google.com/maps/@29.625500,-95.067000,450m/data=!3m1!1e3!4m5!3m4!1s0x0:0x0!8m2!3d29.625500!4d-95.067000" xr:uid="{36CB8792-BDDD-4890-8D6F-0F87FF1C7074}"/>
    <hyperlink ref="F2640" r:id="rId5274" display="https://www.bing.com/maps?cp=29.625500~-95.067000&amp;style=o&amp;lvl=18&amp;dir=0&amp;sp=point.29.625500_-95.067000_Clear Lake Cogeneration Ltd" xr:uid="{6B4F9161-A640-4A46-BE76-AFC0F8675E53}"/>
    <hyperlink ref="E2641" r:id="rId5275" display="https://www.google.com/maps/@29.625500,-95.067000,450m/data=!3m1!1e3!4m5!3m4!1s0x0:0x0!8m2!3d29.625500!4d-95.067000" xr:uid="{E02C8282-338C-483D-AC0B-E1C7536986B9}"/>
    <hyperlink ref="F2641" r:id="rId5276" display="https://www.bing.com/maps?cp=29.625500~-95.067000&amp;style=o&amp;lvl=18&amp;dir=0&amp;sp=point.29.625500_-95.067000_Clear Lake Cogeneration Ltd" xr:uid="{0B5E7411-6890-4D3F-8DAD-AA9B2324F739}"/>
    <hyperlink ref="E2642" r:id="rId5277" display="https://www.google.com/maps/@29.625500,-95.067000,450m/data=!3m1!1e3!4m5!3m4!1s0x0:0x0!8m2!3d29.625500!4d-95.067000" xr:uid="{F7FC035D-CCF0-4165-8525-863BF828530B}"/>
    <hyperlink ref="F2642" r:id="rId5278" display="https://www.bing.com/maps?cp=29.625500~-95.067000&amp;style=o&amp;lvl=18&amp;dir=0&amp;sp=point.29.625500_-95.067000_Clear Lake Cogeneration Ltd" xr:uid="{9F9BBB86-B80D-4828-AA2D-E14F99A5952C}"/>
    <hyperlink ref="E2643" r:id="rId5279" display="https://www.google.com/maps/@29.625500,-95.067000,450m/data=!3m1!1e3!4m5!3m4!1s0x0:0x0!8m2!3d29.625500!4d-95.067000" xr:uid="{6CD5A63D-5847-47F9-BA33-213A999C51E3}"/>
    <hyperlink ref="F2643" r:id="rId5280" display="https://www.bing.com/maps?cp=29.625500~-95.067000&amp;style=o&amp;lvl=18&amp;dir=0&amp;sp=point.29.625500_-95.067000_Clear Lake Cogeneration Ltd" xr:uid="{7BEAC5CF-30D7-49FF-B5FB-9BA148266245}"/>
    <hyperlink ref="E2644" r:id="rId5281" display="https://www.google.com/maps/@29.625500,-95.067000,450m/data=!3m1!1e3!4m5!3m4!1s0x0:0x0!8m2!3d29.625500!4d-95.067000" xr:uid="{AC33C07E-4BAE-4C81-AEA1-BDD4F2060CD8}"/>
    <hyperlink ref="F2644" r:id="rId5282" display="https://www.bing.com/maps?cp=29.625500~-95.067000&amp;style=o&amp;lvl=18&amp;dir=0&amp;sp=point.29.625500_-95.067000_Clear Lake Cogeneration Ltd" xr:uid="{E43FBBF2-13FA-4BA4-9C88-0E8B7AD04F52}"/>
    <hyperlink ref="E2645" r:id="rId5283" display="https://www.google.com/maps/@36.436400,-77.616700,450m/data=!3m1!1e3!4m5!3m4!1s0x0:0x0!8m2!3d36.436400!4d-77.616700" xr:uid="{0AA11377-DA56-4C14-8904-3A0179888625}"/>
    <hyperlink ref="F2645" r:id="rId5284" display="https://www.bing.com/maps?cp=36.436400~-77.616700&amp;style=o&amp;lvl=18&amp;dir=0&amp;sp=point.36.436400_-77.616700_Roanoke Valley Energy Facility I" xr:uid="{E97838EA-ECA3-4C35-9F5E-269F47577BB5}"/>
    <hyperlink ref="E2646" r:id="rId5285" display="https://www.google.com/maps/@36.436400,-77.616700,450m/data=!3m1!1e3!4m5!3m4!1s0x0:0x0!8m2!3d36.436400!4d-77.616700" xr:uid="{17694D5F-79BF-4E03-83C7-99BD5F0C4403}"/>
    <hyperlink ref="F2646" r:id="rId5286" display="https://www.bing.com/maps?cp=36.436400~-77.616700&amp;style=o&amp;lvl=18&amp;dir=0&amp;sp=point.36.436400_-77.616700_Roanoke Valley Energy Facility II" xr:uid="{2832E998-CB1E-4FC4-87C2-FF2EA757497C}"/>
    <hyperlink ref="E2647" r:id="rId5287" display="https://www.google.com/maps/@32.970800,-82.802800,450m/data=!3m1!1e3!4m5!3m4!1s0x0:0x0!8m2!3d32.970800!4d-82.802800" xr:uid="{4EA1D05E-8D5A-4C79-B2C5-31685D1E90B0}"/>
    <hyperlink ref="F2647" r:id="rId5288" display="https://www.bing.com/maps?cp=32.970800~-82.802800&amp;style=o&amp;lvl=18&amp;dir=0&amp;sp=point.32.970800_-82.802800_Thiele Kaolin Sandersville" xr:uid="{142BCFA9-6677-45F9-94EA-631F13FA6493}"/>
    <hyperlink ref="E2648" r:id="rId5289" display="https://www.google.com/maps/@32.970800,-82.802800,450m/data=!3m1!1e3!4m5!3m4!1s0x0:0x0!8m2!3d32.970800!4d-82.802800" xr:uid="{52F6BB14-02B5-4374-B8E2-CFAB08C9749A}"/>
    <hyperlink ref="F2648" r:id="rId5290" display="https://www.bing.com/maps?cp=32.970800~-82.802800&amp;style=o&amp;lvl=18&amp;dir=0&amp;sp=point.32.970800_-82.802800_Thiele Kaolin Sandersville" xr:uid="{8AAFEA85-C799-4D5D-B8D3-A0937352929A}"/>
    <hyperlink ref="E2649" r:id="rId5291" display="https://www.google.com/maps/@33.270800,-82.456900,450m/data=!3m1!1e3!4m5!3m4!1s0x0:0x0!8m2!3d33.270800!4d-82.456900" xr:uid="{A4CE998C-D0F7-4349-ACB2-C9073CEFA2D8}"/>
    <hyperlink ref="F2649" r:id="rId5292" display="https://www.bing.com/maps?cp=33.270800~-82.456900&amp;style=o&amp;lvl=18&amp;dir=0&amp;sp=point.33.270800_-82.456900_Thiele Kaolin Reedy Creek" xr:uid="{2DD5DC6E-6906-4054-8A21-2EDA768B4B50}"/>
    <hyperlink ref="E2650" r:id="rId5293" display="https://www.google.com/maps/@33.270800,-82.456900,450m/data=!3m1!1e3!4m5!3m4!1s0x0:0x0!8m2!3d33.270800!4d-82.456900" xr:uid="{96810E85-5A64-4F6A-9A3E-E68318E3572A}"/>
    <hyperlink ref="F2650" r:id="rId5294" display="https://www.bing.com/maps?cp=33.270800~-82.456900&amp;style=o&amp;lvl=18&amp;dir=0&amp;sp=point.33.270800_-82.456900_Thiele Kaolin Reedy Creek" xr:uid="{B8C15C6A-5CDC-4543-8F06-DBA3EEF8DEAC}"/>
    <hyperlink ref="E2651" r:id="rId5295" display="https://www.google.com/maps/@39.557150,-119.517834,450m/data=!3m1!1e3!4m5!3m4!1s0x0:0x0!8m2!3d39.557150!4d-119.517834" xr:uid="{ABEC05DD-B181-406F-A549-A19D4DC7430A}"/>
    <hyperlink ref="F2651" r:id="rId5296" display="https://www.bing.com/maps?cp=39.557150~-119.517834&amp;style=o&amp;lvl=18&amp;dir=0&amp;sp=point.39.557150_-119.517834_Tri Center Naniwa Energy" xr:uid="{E3214CDA-0687-474D-B0E7-5569BFA08BB3}"/>
    <hyperlink ref="E2652" r:id="rId5297" display="https://www.google.com/maps/@39.557150,-119.517834,450m/data=!3m1!1e3!4m5!3m4!1s0x0:0x0!8m2!3d39.557150!4d-119.517834" xr:uid="{D434B238-1B45-472A-879D-D455B3094EBE}"/>
    <hyperlink ref="F2652" r:id="rId5298" display="https://www.bing.com/maps?cp=39.557150~-119.517834&amp;style=o&amp;lvl=18&amp;dir=0&amp;sp=point.39.557150_-119.517834_Tri Center Naniwa Energy" xr:uid="{DE012522-161B-4B11-B3EA-5BCD4890173E}"/>
    <hyperlink ref="E2653" r:id="rId5299" display="https://www.google.com/maps/@39.557150,-119.517834,450m/data=!3m1!1e3!4m5!3m4!1s0x0:0x0!8m2!3d39.557150!4d-119.517834" xr:uid="{240E573E-B8A1-4178-A80B-AEAA3004FAE2}"/>
    <hyperlink ref="F2653" r:id="rId5300" display="https://www.bing.com/maps?cp=39.557150~-119.517834&amp;style=o&amp;lvl=18&amp;dir=0&amp;sp=point.39.557150_-119.517834_Tri Center Naniwa Energy" xr:uid="{9B354860-010C-4008-85B0-ED0B850C6F40}"/>
    <hyperlink ref="E2654" r:id="rId5301" display="https://www.google.com/maps/@39.557150,-119.517834,450m/data=!3m1!1e3!4m5!3m4!1s0x0:0x0!8m2!3d39.557150!4d-119.517834" xr:uid="{57678BF2-1B03-4980-BCA5-59380DE1CB63}"/>
    <hyperlink ref="F2654" r:id="rId5302" display="https://www.bing.com/maps?cp=39.557150~-119.517834&amp;style=o&amp;lvl=18&amp;dir=0&amp;sp=point.39.557150_-119.517834_Tri Center Naniwa Energy" xr:uid="{A4A813C0-0A4E-4E2E-A63B-8C3888092208}"/>
    <hyperlink ref="E2655" r:id="rId5303" display="https://www.google.com/maps/@37.434400,-121.946400,450m/data=!3m1!1e3!4m5!3m4!1s0x0:0x0!8m2!3d37.434400!4d-121.946400" xr:uid="{B2D9B744-199E-43CB-8227-47248D591BE7}"/>
    <hyperlink ref="F2655" r:id="rId5304" display="https://www.bing.com/maps?cp=37.434400~-121.946400&amp;style=o&amp;lvl=18&amp;dir=0&amp;sp=point.37.434400_-121.946400_SJ/SC WPCP" xr:uid="{FAE864B3-76C2-45F7-90C0-7D05573E5C04}"/>
    <hyperlink ref="E2656" r:id="rId5305" display="https://www.google.com/maps/@37.434400,-121.946400,450m/data=!3m1!1e3!4m5!3m4!1s0x0:0x0!8m2!3d37.434400!4d-121.946400" xr:uid="{532F5FAD-E479-435A-8650-8F3EC16AD2D6}"/>
    <hyperlink ref="F2656" r:id="rId5306" display="https://www.bing.com/maps?cp=37.434400~-121.946400&amp;style=o&amp;lvl=18&amp;dir=0&amp;sp=point.37.434400_-121.946400_SJ/SC WPCP" xr:uid="{026E90DF-7E71-49C8-B499-3D3210F0DE76}"/>
    <hyperlink ref="E2657" r:id="rId5307" display="https://www.google.com/maps/@37.330556,-121.893056,450m/data=!3m1!1e3!4m5!3m4!1s0x0:0x0!8m2!3d37.330556!4d-121.893056" xr:uid="{A9FFC97F-8096-4B36-9D07-2621944646B6}"/>
    <hyperlink ref="F2657" r:id="rId5308" display="https://www.bing.com/maps?cp=37.330556~-121.893056&amp;style=o&amp;lvl=18&amp;dir=0&amp;sp=point.37.330556_-121.893056_Adobe San Jose" xr:uid="{FABD9667-93AA-430B-91DF-0D4B8694C277}"/>
    <hyperlink ref="E2658" r:id="rId5309" display="https://www.google.com/maps/@38.039168,-121.894469,450m/data=!3m1!1e3!4m5!3m4!1s0x0:0x0!8m2!3d38.039168!4d-121.894469" xr:uid="{F28883CB-EF95-49C6-8BDF-28E56738564B}"/>
    <hyperlink ref="F2658" r:id="rId5310" display="https://www.bing.com/maps?cp=38.039168~-121.894469&amp;style=o&amp;lvl=18&amp;dir=0&amp;sp=point.38.039168_-121.894469_Pittsburg Power" xr:uid="{FFCBD444-4885-450F-9A0C-A070817DC41B}"/>
    <hyperlink ref="E2659" r:id="rId5311" display="https://www.google.com/maps/@38.039168,-121.894469,450m/data=!3m1!1e3!4m5!3m4!1s0x0:0x0!8m2!3d38.039168!4d-121.894469" xr:uid="{1C8AB83C-F2EF-4A15-9822-6E39054FC697}"/>
    <hyperlink ref="F2659" r:id="rId5312" display="https://www.bing.com/maps?cp=38.039168~-121.894469&amp;style=o&amp;lvl=18&amp;dir=0&amp;sp=point.38.039168_-121.894469_Pittsburg Power" xr:uid="{A483770C-D6D5-49FB-BB7E-8C0E54E77E13}"/>
    <hyperlink ref="E2660" r:id="rId5313" display="https://www.google.com/maps/@38.039168,-121.894469,450m/data=!3m1!1e3!4m5!3m4!1s0x0:0x0!8m2!3d38.039168!4d-121.894469" xr:uid="{AA21FCE7-8F96-439B-BD99-FDF4CEFB1FCB}"/>
    <hyperlink ref="F2660" r:id="rId5314" display="https://www.bing.com/maps?cp=38.039168~-121.894469&amp;style=o&amp;lvl=18&amp;dir=0&amp;sp=point.38.039168_-121.894469_Pittsburg Power" xr:uid="{0B100FE3-3292-4E0B-93E2-D81FD8C0A487}"/>
    <hyperlink ref="E2661" r:id="rId5315" display="https://www.google.com/maps/@37.178979,-104.487492,450m/data=!3m1!1e3!4m5!3m4!1s0x0:0x0!8m2!3d37.178979!4d-104.487492" xr:uid="{607ED30B-1364-43B4-8095-0A2DFDD65C6A}"/>
    <hyperlink ref="F2661" r:id="rId5316" display="https://www.bing.com/maps?cp=37.178979~-104.487492&amp;style=o&amp;lvl=18&amp;dir=0&amp;sp=point.37.178979_-104.487492_Trinidad (CO)" xr:uid="{AF8FB532-42D1-4EFA-B5AA-7A01425C79B0}"/>
    <hyperlink ref="E2662" r:id="rId5317" display="https://www.google.com/maps/@30.284400,-93.291100,450m/data=!3m1!1e3!4m5!3m4!1s0x0:0x0!8m2!3d30.284400!4d-93.291100" xr:uid="{34BB76C5-8470-4DA0-B8D3-17F24155F0A7}"/>
    <hyperlink ref="F2662" r:id="rId5318" display="https://www.bing.com/maps?cp=30.284400~-93.291100&amp;style=o&amp;lvl=18&amp;dir=0&amp;sp=point.30.284400_-93.291100_R S Nelson" xr:uid="{10487884-F83E-440D-BE26-9EFEB006BD1F}"/>
    <hyperlink ref="E2663" r:id="rId5319" display="https://www.google.com/maps/@43.828415,-94.436908,450m/data=!3m1!1e3!4m5!3m4!1s0x0:0x0!8m2!3d43.828415!4d-94.436908" xr:uid="{6CEC972C-CADB-41D8-9404-690D6DC41B8A}"/>
    <hyperlink ref="F2663" r:id="rId5320" display="https://www.bing.com/maps?cp=43.828415~-94.436908&amp;style=o&amp;lvl=18&amp;dir=0&amp;sp=point.43.828415_-94.436908_Truman" xr:uid="{6CD31F2F-B8A9-4EC9-899C-34D4B679E7EC}"/>
    <hyperlink ref="E2664" r:id="rId5321" display="https://www.google.com/maps/@43.828415,-94.436908,450m/data=!3m1!1e3!4m5!3m4!1s0x0:0x0!8m2!3d43.828415!4d-94.436908" xr:uid="{5F490B28-A36F-465D-B936-A0D8A5CFE4AF}"/>
    <hyperlink ref="F2664" r:id="rId5322" display="https://www.bing.com/maps?cp=43.828415~-94.436908&amp;style=o&amp;lvl=18&amp;dir=0&amp;sp=point.43.828415_-94.436908_Truman" xr:uid="{62DDCCE9-A72E-4DF9-BE19-DE673D72DD26}"/>
    <hyperlink ref="E2665" r:id="rId5323" display="https://www.google.com/maps/@43.828415,-94.436908,450m/data=!3m1!1e3!4m5!3m4!1s0x0:0x0!8m2!3d43.828415!4d-94.436908" xr:uid="{99C740F7-FC3F-4924-8E6F-C336E2AD3006}"/>
    <hyperlink ref="F2665" r:id="rId5324" display="https://www.bing.com/maps?cp=43.828415~-94.436908&amp;style=o&amp;lvl=18&amp;dir=0&amp;sp=point.43.828415_-94.436908_Truman" xr:uid="{FA2EFBDE-BE48-489A-8446-F008E6D25A2D}"/>
    <hyperlink ref="E2666" r:id="rId5325" display="https://www.google.com/maps/@43.828415,-94.436908,450m/data=!3m1!1e3!4m5!3m4!1s0x0:0x0!8m2!3d43.828415!4d-94.436908" xr:uid="{A42824CB-80FD-4755-83D6-9426F6FE8E39}"/>
    <hyperlink ref="F2666" r:id="rId5326" display="https://www.bing.com/maps?cp=43.828415~-94.436908&amp;style=o&amp;lvl=18&amp;dir=0&amp;sp=point.43.828415_-94.436908_Truman" xr:uid="{78B8794F-B5F8-4746-A665-4B7ED936CA79}"/>
    <hyperlink ref="E2667" r:id="rId5327" display="https://www.google.com/maps/@41.175556,-71.571100,450m/data=!3m1!1e3!4m5!3m4!1s0x0:0x0!8m2!3d41.175556!4d-71.571100" xr:uid="{4D6248C1-3FE6-4024-A684-A96022961972}"/>
    <hyperlink ref="F2667" r:id="rId5328" display="https://www.bing.com/maps?cp=41.175556~-71.571100&amp;style=o&amp;lvl=18&amp;dir=0&amp;sp=point.41.175556_-71.571100_Block Island" xr:uid="{73FC66DF-D054-4A40-B24E-D62E259F5F3B}"/>
    <hyperlink ref="E2668" r:id="rId5329" display="https://www.google.com/maps/@44.573800,-68.804600,450m/data=!3m1!1e3!4m5!3m4!1s0x0:0x0!8m2!3d44.573800!4d-68.804600" xr:uid="{2ADB8ADB-8264-4425-9D81-8310CC41D5C1}"/>
    <hyperlink ref="F2668" r:id="rId5330" display="https://www.bing.com/maps?cp=44.573800~-68.804600&amp;style=o&amp;lvl=18&amp;dir=0&amp;sp=point.44.573800_-68.804600_Bucksport Generation LLC" xr:uid="{43616C9F-41C3-464C-BAE6-6280458FCFC0}"/>
    <hyperlink ref="E2669" r:id="rId5331" display="https://www.google.com/maps/@41.712448,-71.822251,450m/data=!3m1!1e3!4m5!3m4!1s0x0:0x0!8m2!3d41.712448!4d-71.822251" xr:uid="{39B76E05-38E1-4079-A836-11C74FBBCD0D}"/>
    <hyperlink ref="F2669" r:id="rId5332" display="https://www.bing.com/maps?cp=41.712448~-71.822251&amp;style=o&amp;lvl=18&amp;dir=0&amp;sp=point.41.712448_-71.822251_Pure Hedge LLC" xr:uid="{F1684330-95F2-4C50-9215-2EE8B38A0CED}"/>
    <hyperlink ref="E2670" r:id="rId5333" display="https://www.google.com/maps/@40.917200,-76.814600,450m/data=!3m1!1e3!4m5!3m4!1s0x0:0x0!8m2!3d40.917200!4d-76.814600" xr:uid="{4113BEBC-1295-4E45-9FE3-C21B3EC92DC9}"/>
    <hyperlink ref="F2670" r:id="rId5334" display="https://www.bing.com/maps?cp=40.917200~-76.814600&amp;style=o&amp;lvl=18&amp;dir=0&amp;sp=point.40.917200_-76.814600_Viking Energy of Northumberland" xr:uid="{F5B5544A-8D29-437A-AB0B-4B131E2B3FF8}"/>
    <hyperlink ref="E2671" r:id="rId5335" display="https://www.google.com/maps/@34.146253,-118.304850,450m/data=!3m1!1e3!4m5!3m4!1s0x0:0x0!8m2!3d34.146253!4d-118.304850" xr:uid="{6D245707-CFFE-4F89-9E01-48C4FC9C25BE}"/>
    <hyperlink ref="F2671" r:id="rId5336" display="https://www.bing.com/maps?cp=34.146253~-118.304850&amp;style=o&amp;lvl=18&amp;dir=0&amp;sp=point.34.146253_-118.304850_Toyon Power Station" xr:uid="{E633A310-D6EF-4BDC-9BC9-3BE572E2DE7E}"/>
    <hyperlink ref="E2672" r:id="rId5337" display="https://www.google.com/maps/@34.146253,-118.304850,450m/data=!3m1!1e3!4m5!3m4!1s0x0:0x0!8m2!3d34.146253!4d-118.304850" xr:uid="{3D05B2E3-2EC6-43F4-8960-8AB8D92286C5}"/>
    <hyperlink ref="F2672" r:id="rId5338" display="https://www.bing.com/maps?cp=34.146253~-118.304850&amp;style=o&amp;lvl=18&amp;dir=0&amp;sp=point.34.146253_-118.304850_Toyon Power Station" xr:uid="{26553917-1507-45F1-B5D7-A2C30988703A}"/>
    <hyperlink ref="E2673" r:id="rId5339" display="https://www.google.com/maps/@32.661760,-108.362800,450m/data=!3m1!1e3!4m5!3m4!1s0x0:0x0!8m2!3d32.661760!4d-108.362800" xr:uid="{3F5D2D87-02C2-4E09-A602-2C9E4732DB73}"/>
    <hyperlink ref="F2673" r:id="rId5340" display="https://www.bing.com/maps?cp=32.661760~-108.362800&amp;style=o&amp;lvl=18&amp;dir=0&amp;sp=point.32.661760_-108.362800_Freeport McMoRan" xr:uid="{CF103418-A292-419F-B60E-8A1F5E7498C2}"/>
    <hyperlink ref="E2674" r:id="rId5341" display="https://www.google.com/maps/@32.661760,-108.362800,450m/data=!3m1!1e3!4m5!3m4!1s0x0:0x0!8m2!3d32.661760!4d-108.362800" xr:uid="{5D699070-7796-4AB8-A030-0D0AC8B91CA8}"/>
    <hyperlink ref="F2674" r:id="rId5342" display="https://www.bing.com/maps?cp=32.661760~-108.362800&amp;style=o&amp;lvl=18&amp;dir=0&amp;sp=point.32.661760_-108.362800_Freeport McMoRan" xr:uid="{2F68DBF5-580D-4D06-86F1-005604F32F62}"/>
    <hyperlink ref="E2675" r:id="rId5343" display="https://www.google.com/maps/@32.661760,-108.362800,450m/data=!3m1!1e3!4m5!3m4!1s0x0:0x0!8m2!3d32.661760!4d-108.362800" xr:uid="{B3A91D37-9446-4F3E-A6DA-0C0E93FCA3F9}"/>
    <hyperlink ref="F2675" r:id="rId5344" display="https://www.bing.com/maps?cp=32.661760~-108.362800&amp;style=o&amp;lvl=18&amp;dir=0&amp;sp=point.32.661760_-108.362800_Freeport McMoRan" xr:uid="{B0839FA6-0976-4942-B93E-7807356EE1EB}"/>
    <hyperlink ref="E2676" r:id="rId5345" display="https://www.google.com/maps/@32.661760,-108.362800,450m/data=!3m1!1e3!4m5!3m4!1s0x0:0x0!8m2!3d32.661760!4d-108.362800" xr:uid="{92C67EC3-40B5-40F3-8474-F3747F8697EB}"/>
    <hyperlink ref="F2676" r:id="rId5346" display="https://www.bing.com/maps?cp=32.661760~-108.362800&amp;style=o&amp;lvl=18&amp;dir=0&amp;sp=point.32.661760_-108.362800_Freeport McMoRan" xr:uid="{31FB4000-ED8D-4FED-85CF-15809AF3985F}"/>
    <hyperlink ref="E2677" r:id="rId5347" display="https://www.google.com/maps/@32.661760,-108.362800,450m/data=!3m1!1e3!4m5!3m4!1s0x0:0x0!8m2!3d32.661760!4d-108.362800" xr:uid="{171C3AE7-91BC-4F63-82AD-BE9D0B7C943F}"/>
    <hyperlink ref="F2677" r:id="rId5348" display="https://www.bing.com/maps?cp=32.661760~-108.362800&amp;style=o&amp;lvl=18&amp;dir=0&amp;sp=point.32.661760_-108.362800_Freeport McMoRan" xr:uid="{72D2B8FA-D825-4039-88DC-AAC45DE73175}"/>
    <hyperlink ref="E2678" r:id="rId5349" display="https://www.google.com/maps/@44.806100,-70.218600,450m/data=!3m1!1e3!4m5!3m4!1s0x0:0x0!8m2!3d44.806100!4d-70.218600" xr:uid="{4FF66F68-27EF-4A8B-8E9B-3B6AFAE3052B}"/>
    <hyperlink ref="F2678" r:id="rId5350" display="https://www.bing.com/maps?cp=44.806100~-70.218600&amp;style=o&amp;lvl=18&amp;dir=0&amp;sp=point.44.806100_-70.218600_Lignetics of Maine, LLC." xr:uid="{683B985F-AEE2-4C0B-82F6-F1D26234BF36}"/>
    <hyperlink ref="E2679" r:id="rId5351" display="https://www.google.com/maps/@44.806100,-70.218600,450m/data=!3m1!1e3!4m5!3m4!1s0x0:0x0!8m2!3d44.806100!4d-70.218600" xr:uid="{5BFEA9A9-BCB4-4072-A3D9-DB429EFD364F}"/>
    <hyperlink ref="F2679" r:id="rId5352" display="https://www.bing.com/maps?cp=44.806100~-70.218600&amp;style=o&amp;lvl=18&amp;dir=0&amp;sp=point.44.806100_-70.218600_Lignetics of Maine, LLC." xr:uid="{32AB4145-D042-4E06-81D8-4963CE37B536}"/>
    <hyperlink ref="E2680" r:id="rId5353" display="https://www.google.com/maps/@42.067125,-87.886172,450m/data=!3m1!1e3!4m5!3m4!1s0x0:0x0!8m2!3d42.067125!4d-87.886172" xr:uid="{7C32B9FE-ED7B-49DE-BF5C-A993C92D620A}"/>
    <hyperlink ref="F2680" r:id="rId5354" display="https://www.bing.com/maps?cp=42.067125~-87.886172&amp;style=o&amp;lvl=18&amp;dir=0&amp;sp=point.42.067125_-87.886172_Des Plaines Gas Recovery" xr:uid="{95102EA6-26AF-41EE-B0FC-E78C0C3BC906}"/>
    <hyperlink ref="E2681" r:id="rId5355" display="https://www.google.com/maps/@42.067125,-87.886172,450m/data=!3m1!1e3!4m5!3m4!1s0x0:0x0!8m2!3d42.067125!4d-87.886172" xr:uid="{BFF5C1B6-AAD0-45F3-9F0E-AEDB197550B9}"/>
    <hyperlink ref="F2681" r:id="rId5356" display="https://www.bing.com/maps?cp=42.067125~-87.886172&amp;style=o&amp;lvl=18&amp;dir=0&amp;sp=point.42.067125_-87.886172_Des Plaines Gas Recovery" xr:uid="{B28D1AC6-645C-402B-BBD6-9B401B824BD5}"/>
    <hyperlink ref="E2682" r:id="rId5357" display="https://www.google.com/maps/@44.312222,-72.711389,450m/data=!3m1!1e3!4m5!3m4!1s0x0:0x0!8m2!3d44.312222!4d-72.711389" xr:uid="{A2694D89-6B9E-42D0-A0CA-C7B508BB4C7B}"/>
    <hyperlink ref="F2682" r:id="rId5358" display="https://www.bing.com/maps?cp=44.312222~-72.711389&amp;style=o&amp;lvl=18&amp;dir=0&amp;sp=point.44.312222_-72.711389_Moretown" xr:uid="{79513416-8DAD-4255-BC5D-FA74DF5481F9}"/>
    <hyperlink ref="E2683" r:id="rId5359" display="https://www.google.com/maps/@37.910278,-87.926111,450m/data=!3m1!1e3!4m5!3m4!1s0x0:0x0!8m2!3d37.910278!4d-87.926111" xr:uid="{0F08F861-7643-4BBB-A424-CACDD782CC60}"/>
    <hyperlink ref="F2683" r:id="rId5360" display="https://www.bing.com/maps?cp=37.910278~-87.926111&amp;style=o&amp;lvl=18&amp;dir=0&amp;sp=point.37.910278_-87.926111_SABIC Innovative Plastics Mt. Vernon" xr:uid="{96E65031-677B-4D61-82BA-6ED4C2BFF91A}"/>
    <hyperlink ref="E2684" r:id="rId5361" display="https://www.google.com/maps/@61.222100,-149.866100,450m/data=!3m1!1e3!4m5!3m4!1s0x0:0x0!8m2!3d61.222100!4d-149.866100" xr:uid="{7CD5A1CD-AE67-436B-8F62-3D40C4303DBF}"/>
    <hyperlink ref="F2684" r:id="rId5362" display="https://www.bing.com/maps?cp=61.222100~-149.866100&amp;style=o&amp;lvl=18&amp;dir=0&amp;sp=point.61.222100_-149.866100_Hank Nikkels Plant 1" xr:uid="{737A84EA-9634-4710-BF60-82BEBF7A4DB8}"/>
    <hyperlink ref="E2685" r:id="rId5363" display="https://www.google.com/maps/@61.222100,-149.866100,450m/data=!3m1!1e3!4m5!3m4!1s0x0:0x0!8m2!3d61.222100!4d-149.866100" xr:uid="{DC078003-A0FE-419B-8AD8-FBCABE6CD7F4}"/>
    <hyperlink ref="F2685" r:id="rId5364" display="https://www.bing.com/maps?cp=61.222100~-149.866100&amp;style=o&amp;lvl=18&amp;dir=0&amp;sp=point.61.222100_-149.866100_Hank Nikkels Plant 1" xr:uid="{029BB287-2D40-49F2-8A59-6F20579B5464}"/>
    <hyperlink ref="E2686" r:id="rId5365" display="https://www.google.com/maps/@36.804837,-121.782241,450m/data=!3m1!1e3!4m5!3m4!1s0x0:0x0!8m2!3d36.804837!4d-121.782241" xr:uid="{CA3EADE1-0D1E-45A8-B394-5484E1D4D8B3}"/>
    <hyperlink ref="F2686" r:id="rId5366" display="https://www.bing.com/maps?cp=36.804837~-121.782241&amp;style=o&amp;lvl=18&amp;dir=0&amp;sp=point.36.804837_-121.782241_Dynegy Moss Landing Power Plant Hybrid" xr:uid="{704245C6-1016-42E3-8281-427D98B096FC}"/>
    <hyperlink ref="E2687" r:id="rId5367" display="https://www.google.com/maps/@36.804837,-121.782241,450m/data=!3m1!1e3!4m5!3m4!1s0x0:0x0!8m2!3d36.804837!4d-121.782241" xr:uid="{0EE20577-93A8-4867-99FF-98D6394273C5}"/>
    <hyperlink ref="F2687" r:id="rId5368" display="https://www.bing.com/maps?cp=36.804837~-121.782241&amp;style=o&amp;lvl=18&amp;dir=0&amp;sp=point.36.804837_-121.782241_Dynegy Moss Landing Power Plant Hybrid" xr:uid="{30A240FA-F704-42EA-AE92-7F7144F9325B}"/>
    <hyperlink ref="E2688" r:id="rId5369" display="https://www.google.com/maps/@32.795800,-116.972200,450m/data=!3m1!1e3!4m5!3m4!1s0x0:0x0!8m2!3d32.795800!4d-116.972200" xr:uid="{24E4324C-06EE-4E7E-AB30-8C3EC2F78C22}"/>
    <hyperlink ref="F2688" r:id="rId5370" display="https://www.bing.com/maps?cp=32.795800~-116.972200&amp;style=o&amp;lvl=18&amp;dir=0&amp;sp=point.32.795800_-116.972200_El Cajon" xr:uid="{5888A6E7-FC74-4387-96AE-1C0211CC64A1}"/>
    <hyperlink ref="E2689" r:id="rId5371" display="https://www.google.com/maps/@32.876100,-117.166400,450m/data=!3m1!1e3!4m5!3m4!1s0x0:0x0!8m2!3d32.876100!4d-117.166400" xr:uid="{8944EAFC-8C75-4230-A5F2-B9874C9D8D4B}"/>
    <hyperlink ref="F2689" r:id="rId5372" display="https://www.bing.com/maps?cp=32.876100~-117.166400&amp;style=o&amp;lvl=18&amp;dir=0&amp;sp=point.32.876100_-117.166400_Miramar" xr:uid="{9C686F74-B790-478D-B2E3-5936009058F2}"/>
    <hyperlink ref="E2690" r:id="rId5373" display="https://www.google.com/maps/@34.125400,-118.148000,450m/data=!3m1!1e3!4m5!3m4!1s0x0:0x0!8m2!3d34.125400!4d-118.148000" xr:uid="{5B8581A4-80E1-4E87-89B7-71C616642309}"/>
    <hyperlink ref="F2690" r:id="rId5374" display="https://www.bing.com/maps?cp=34.125400~-118.148000&amp;style=o&amp;lvl=18&amp;dir=0&amp;sp=point.34.125400_-118.148000_Broadway (CA)" xr:uid="{625A686C-62DF-403F-870C-441F5CD691BC}"/>
    <hyperlink ref="E2691" r:id="rId5375" display="https://www.google.com/maps/@38.824444,-104.833333,450m/data=!3m1!1e3!4m5!3m4!1s0x0:0x0!8m2!3d38.824444!4d-104.833333" xr:uid="{8EADDE75-F718-4EB0-AC8C-57C2AFE2C0D2}"/>
    <hyperlink ref="F2691" r:id="rId5376" display="https://www.bing.com/maps?cp=38.824444~-104.833333&amp;style=o&amp;lvl=18&amp;dir=0&amp;sp=point.38.824444_-104.833333_South Plant (CO)" xr:uid="{06C20DB3-2F6E-407E-9E9A-F109D075CFF9}"/>
    <hyperlink ref="E2692" r:id="rId5377" display="https://www.google.com/maps/@26.696700,-81.783100,450m/data=!3m1!1e3!4m5!3m4!1s0x0:0x0!8m2!3d26.696700!4d-81.783100" xr:uid="{E375F7A3-4F61-45F8-8F2A-80AE4509D99C}"/>
    <hyperlink ref="F2692" r:id="rId5378" display="https://www.bing.com/maps?cp=26.696700~-81.783100&amp;style=o&amp;lvl=18&amp;dir=0&amp;sp=point.26.696700_-81.783100_Fort Myers" xr:uid="{6C040340-07C1-46FB-8A82-7BF1D2C419B1}"/>
    <hyperlink ref="E2693" r:id="rId5379" display="https://www.google.com/maps/@26.696700,-81.783100,450m/data=!3m1!1e3!4m5!3m4!1s0x0:0x0!8m2!3d26.696700!4d-81.783100" xr:uid="{72264F30-F250-49AC-A36C-0A24F14CDFB8}"/>
    <hyperlink ref="F2693" r:id="rId5380" display="https://www.bing.com/maps?cp=26.696700~-81.783100&amp;style=o&amp;lvl=18&amp;dir=0&amp;sp=point.26.696700_-81.783100_Fort Myers" xr:uid="{F63DCA80-79C6-4C11-84E4-2355D5E4E1A6}"/>
    <hyperlink ref="E2694" r:id="rId5381" display="https://www.google.com/maps/@26.696700,-81.783100,450m/data=!3m1!1e3!4m5!3m4!1s0x0:0x0!8m2!3d26.696700!4d-81.783100" xr:uid="{0CA270A7-FB5C-4AA2-B184-D8272A1070AA}"/>
    <hyperlink ref="F2694" r:id="rId5382" display="https://www.bing.com/maps?cp=26.696700~-81.783100&amp;style=o&amp;lvl=18&amp;dir=0&amp;sp=point.26.696700_-81.783100_Fort Myers" xr:uid="{345CA42C-0807-41A1-8DF3-3D67D464B17E}"/>
    <hyperlink ref="E2695" r:id="rId5383" display="https://www.google.com/maps/@26.696700,-81.783100,450m/data=!3m1!1e3!4m5!3m4!1s0x0:0x0!8m2!3d26.696700!4d-81.783100" xr:uid="{272EF68B-5B39-42BE-9D97-3CD9510557C4}"/>
    <hyperlink ref="F2695" r:id="rId5384" display="https://www.bing.com/maps?cp=26.696700~-81.783100&amp;style=o&amp;lvl=18&amp;dir=0&amp;sp=point.26.696700_-81.783100_Fort Myers" xr:uid="{9F679A1F-6B5F-4198-9640-D7896FB6428A}"/>
    <hyperlink ref="E2696" r:id="rId5385" display="https://www.google.com/maps/@26.696700,-81.783100,450m/data=!3m1!1e3!4m5!3m4!1s0x0:0x0!8m2!3d26.696700!4d-81.783100" xr:uid="{9673BA1A-7D16-47E1-ADBC-A6E329CE4941}"/>
    <hyperlink ref="F2696" r:id="rId5386" display="https://www.bing.com/maps?cp=26.696700~-81.783100&amp;style=o&amp;lvl=18&amp;dir=0&amp;sp=point.26.696700_-81.783100_Fort Myers" xr:uid="{3282BB9A-7C0A-4438-9D54-7630CE7A8F86}"/>
    <hyperlink ref="E2697" r:id="rId5387" display="https://www.google.com/maps/@26.696700,-81.783100,450m/data=!3m1!1e3!4m5!3m4!1s0x0:0x0!8m2!3d26.696700!4d-81.783100" xr:uid="{5E5A14CE-29AB-4377-92A0-ED0DCB261811}"/>
    <hyperlink ref="F2697" r:id="rId5388" display="https://www.bing.com/maps?cp=26.696700~-81.783100&amp;style=o&amp;lvl=18&amp;dir=0&amp;sp=point.26.696700_-81.783100_Fort Myers" xr:uid="{6E3550A4-9D34-4DD1-9FB6-176B21544D57}"/>
    <hyperlink ref="E2698" r:id="rId5389" display="https://www.google.com/maps/@26.696700,-81.783100,450m/data=!3m1!1e3!4m5!3m4!1s0x0:0x0!8m2!3d26.696700!4d-81.783100" xr:uid="{2B3424C7-647A-4377-ADAD-B03B3D0C0F23}"/>
    <hyperlink ref="F2698" r:id="rId5390" display="https://www.bing.com/maps?cp=26.696700~-81.783100&amp;style=o&amp;lvl=18&amp;dir=0&amp;sp=point.26.696700_-81.783100_Fort Myers" xr:uid="{4C30DA0A-38B0-44E2-A260-C8074DB29225}"/>
    <hyperlink ref="E2699" r:id="rId5391" display="https://www.google.com/maps/@26.696700,-81.783100,450m/data=!3m1!1e3!4m5!3m4!1s0x0:0x0!8m2!3d26.696700!4d-81.783100" xr:uid="{AF5333F3-D61A-4971-B288-1E6805FCECAB}"/>
    <hyperlink ref="F2699" r:id="rId5392" display="https://www.bing.com/maps?cp=26.696700~-81.783100&amp;style=o&amp;lvl=18&amp;dir=0&amp;sp=point.26.696700_-81.783100_Fort Myers" xr:uid="{63C9D1D9-3FDC-44D9-9CC3-106736152586}"/>
    <hyperlink ref="E2700" r:id="rId5393" display="https://www.google.com/maps/@26.696700,-81.783100,450m/data=!3m1!1e3!4m5!3m4!1s0x0:0x0!8m2!3d26.696700!4d-81.783100" xr:uid="{0801C514-BDBC-4CF7-B5BC-A00EA3FEA207}"/>
    <hyperlink ref="F2700" r:id="rId5394" display="https://www.bing.com/maps?cp=26.696700~-81.783100&amp;style=o&amp;lvl=18&amp;dir=0&amp;sp=point.26.696700_-81.783100_Fort Myers" xr:uid="{F0FCE614-8E00-4957-B56E-F15AE99AE44D}"/>
    <hyperlink ref="E2701" r:id="rId5395" display="https://www.google.com/maps/@26.696700,-81.783100,450m/data=!3m1!1e3!4m5!3m4!1s0x0:0x0!8m2!3d26.696700!4d-81.783100" xr:uid="{873FCA78-8987-4542-A420-F99CA431C642}"/>
    <hyperlink ref="F2701" r:id="rId5396" display="https://www.bing.com/maps?cp=26.696700~-81.783100&amp;style=o&amp;lvl=18&amp;dir=0&amp;sp=point.26.696700_-81.783100_Fort Myers" xr:uid="{A751A02E-3CE7-40F7-BDDC-C7D2C7A1DFD5}"/>
    <hyperlink ref="E2702" r:id="rId5397" display="https://www.google.com/maps/@26.068600,-80.198400,450m/data=!3m1!1e3!4m5!3m4!1s0x0:0x0!8m2!3d26.068600!4d-80.198400" xr:uid="{18620C3E-1CCB-4542-99B3-B8C69A0C2439}"/>
    <hyperlink ref="F2702" r:id="rId5398" display="https://www.bing.com/maps?cp=26.068600~-80.198400&amp;style=o&amp;lvl=18&amp;dir=0&amp;sp=point.26.068600_-80.198400_Lauderdale" xr:uid="{7C39F50F-54B2-45D6-A98C-7184DE910252}"/>
    <hyperlink ref="E2703" r:id="rId5399" display="https://www.google.com/maps/@26.068600,-80.198400,450m/data=!3m1!1e3!4m5!3m4!1s0x0:0x0!8m2!3d26.068600!4d-80.198400" xr:uid="{960851B2-6528-46EA-9EBD-D2B947F5D511}"/>
    <hyperlink ref="F2703" r:id="rId5400" display="https://www.bing.com/maps?cp=26.068600~-80.198400&amp;style=o&amp;lvl=18&amp;dir=0&amp;sp=point.26.068600_-80.198400_Lauderdale" xr:uid="{FE8FAE75-124E-47E8-9710-D8887C6B75AE}"/>
    <hyperlink ref="E2704" r:id="rId5401" display="https://www.google.com/maps/@26.068600,-80.198400,450m/data=!3m1!1e3!4m5!3m4!1s0x0:0x0!8m2!3d26.068600!4d-80.198400" xr:uid="{C3C23850-1898-425D-B2CD-EA000A9202CD}"/>
    <hyperlink ref="F2704" r:id="rId5402" display="https://www.bing.com/maps?cp=26.068600~-80.198400&amp;style=o&amp;lvl=18&amp;dir=0&amp;sp=point.26.068600_-80.198400_Lauderdale" xr:uid="{33F9CE60-7B2B-468E-A4EB-D673A8EABB7D}"/>
    <hyperlink ref="E2705" r:id="rId5403" display="https://www.google.com/maps/@26.068600,-80.198400,450m/data=!3m1!1e3!4m5!3m4!1s0x0:0x0!8m2!3d26.068600!4d-80.198400" xr:uid="{C5271218-3F49-4D63-96EF-9A1036CDB8E5}"/>
    <hyperlink ref="F2705" r:id="rId5404" display="https://www.bing.com/maps?cp=26.068600~-80.198400&amp;style=o&amp;lvl=18&amp;dir=0&amp;sp=point.26.068600_-80.198400_Lauderdale" xr:uid="{13B3CC24-3BBC-4B39-A494-49FF5268B70C}"/>
    <hyperlink ref="E2706" r:id="rId5405" display="https://www.google.com/maps/@26.068600,-80.198400,450m/data=!3m1!1e3!4m5!3m4!1s0x0:0x0!8m2!3d26.068600!4d-80.198400" xr:uid="{9CA98D5C-C515-4A66-A85C-3B531597018E}"/>
    <hyperlink ref="F2706" r:id="rId5406" display="https://www.bing.com/maps?cp=26.068600~-80.198400&amp;style=o&amp;lvl=18&amp;dir=0&amp;sp=point.26.068600_-80.198400_Lauderdale" xr:uid="{7AD84985-BC47-4985-9CF1-F8B43982F61F}"/>
    <hyperlink ref="E2707" r:id="rId5407" display="https://www.google.com/maps/@26.068600,-80.198400,450m/data=!3m1!1e3!4m5!3m4!1s0x0:0x0!8m2!3d26.068600!4d-80.198400" xr:uid="{9AA0DA8F-21A2-4EE2-9F8B-5308033ED402}"/>
    <hyperlink ref="F2707" r:id="rId5408" display="https://www.bing.com/maps?cp=26.068600~-80.198400&amp;style=o&amp;lvl=18&amp;dir=0&amp;sp=point.26.068600_-80.198400_Lauderdale" xr:uid="{B7702870-3A9C-46F0-A615-AC1DE9B58A5F}"/>
    <hyperlink ref="E2708" r:id="rId5409" display="https://www.google.com/maps/@26.068600,-80.198400,450m/data=!3m1!1e3!4m5!3m4!1s0x0:0x0!8m2!3d26.068600!4d-80.198400" xr:uid="{A480796F-EFE4-4895-B79C-DD006491A796}"/>
    <hyperlink ref="F2708" r:id="rId5410" display="https://www.bing.com/maps?cp=26.068600~-80.198400&amp;style=o&amp;lvl=18&amp;dir=0&amp;sp=point.26.068600_-80.198400_Lauderdale" xr:uid="{720BAEFE-CBD7-4729-ABCC-4E25A19B3D4C}"/>
    <hyperlink ref="E2709" r:id="rId5411" display="https://www.google.com/maps/@26.068600,-80.198400,450m/data=!3m1!1e3!4m5!3m4!1s0x0:0x0!8m2!3d26.068600!4d-80.198400" xr:uid="{9B75C6FB-24FA-4CC8-AAEE-93D82FADAFB7}"/>
    <hyperlink ref="F2709" r:id="rId5412" display="https://www.bing.com/maps?cp=26.068600~-80.198400&amp;style=o&amp;lvl=18&amp;dir=0&amp;sp=point.26.068600_-80.198400_Lauderdale" xr:uid="{05169F81-EF46-4065-AB9C-7667CDE94E9A}"/>
    <hyperlink ref="E2710" r:id="rId5413" display="https://www.google.com/maps/@26.068600,-80.198400,450m/data=!3m1!1e3!4m5!3m4!1s0x0:0x0!8m2!3d26.068600!4d-80.198400" xr:uid="{057143C8-1A86-43CD-901E-E444ADBCACFD}"/>
    <hyperlink ref="F2710" r:id="rId5414" display="https://www.bing.com/maps?cp=26.068600~-80.198400&amp;style=o&amp;lvl=18&amp;dir=0&amp;sp=point.26.068600_-80.198400_Lauderdale" xr:uid="{BD4A7F92-71F2-4EC5-8321-9A86ED2A0ACE}"/>
    <hyperlink ref="E2711" r:id="rId5415" display="https://www.google.com/maps/@26.068600,-80.198400,450m/data=!3m1!1e3!4m5!3m4!1s0x0:0x0!8m2!3d26.068600!4d-80.198400" xr:uid="{23203851-2B44-4A89-9662-A9A382763A4D}"/>
    <hyperlink ref="F2711" r:id="rId5416" display="https://www.bing.com/maps?cp=26.068600~-80.198400&amp;style=o&amp;lvl=18&amp;dir=0&amp;sp=point.26.068600_-80.198400_Lauderdale" xr:uid="{03A10600-D9FD-44ED-9D98-8B20EBFF26EB}"/>
    <hyperlink ref="E2712" r:id="rId5417" display="https://www.google.com/maps/@26.068600,-80.198400,450m/data=!3m1!1e3!4m5!3m4!1s0x0:0x0!8m2!3d26.068600!4d-80.198400" xr:uid="{800D2B92-4ED8-419F-9BC3-1B940935C5E1}"/>
    <hyperlink ref="F2712" r:id="rId5418" display="https://www.bing.com/maps?cp=26.068600~-80.198400&amp;style=o&amp;lvl=18&amp;dir=0&amp;sp=point.26.068600_-80.198400_Lauderdale" xr:uid="{1BB1C909-740F-4D20-A79B-B201EFC2A7CA}"/>
    <hyperlink ref="E2713" r:id="rId5419" display="https://www.google.com/maps/@26.068600,-80.198400,450m/data=!3m1!1e3!4m5!3m4!1s0x0:0x0!8m2!3d26.068600!4d-80.198400" xr:uid="{B475B2D9-4340-404C-B7E5-089C660E59C7}"/>
    <hyperlink ref="F2713" r:id="rId5420" display="https://www.bing.com/maps?cp=26.068600~-80.198400&amp;style=o&amp;lvl=18&amp;dir=0&amp;sp=point.26.068600_-80.198400_Lauderdale" xr:uid="{5FB604C8-0092-48B1-9505-D2294FCFFA0C}"/>
    <hyperlink ref="E2714" r:id="rId5421" display="https://www.google.com/maps/@26.068600,-80.198400,450m/data=!3m1!1e3!4m5!3m4!1s0x0:0x0!8m2!3d26.068600!4d-80.198400" xr:uid="{1B0FB339-B273-4DE0-93D6-EBA406D3B120}"/>
    <hyperlink ref="F2714" r:id="rId5422" display="https://www.bing.com/maps?cp=26.068600~-80.198400&amp;style=o&amp;lvl=18&amp;dir=0&amp;sp=point.26.068600_-80.198400_Lauderdale" xr:uid="{77CD6B94-1AE5-451C-9BE3-94979F587C89}"/>
    <hyperlink ref="E2715" r:id="rId5423" display="https://www.google.com/maps/@26.068600,-80.198400,450m/data=!3m1!1e3!4m5!3m4!1s0x0:0x0!8m2!3d26.068600!4d-80.198400" xr:uid="{9588A71A-A3DA-4586-86BF-9305B399AB0C}"/>
    <hyperlink ref="F2715" r:id="rId5424" display="https://www.bing.com/maps?cp=26.068600~-80.198400&amp;style=o&amp;lvl=18&amp;dir=0&amp;sp=point.26.068600_-80.198400_Lauderdale" xr:uid="{A372F5A3-2632-450D-B723-C766C56F46C3}"/>
    <hyperlink ref="E2716" r:id="rId5425" display="https://www.google.com/maps/@26.068600,-80.198400,450m/data=!3m1!1e3!4m5!3m4!1s0x0:0x0!8m2!3d26.068600!4d-80.198400" xr:uid="{AC06915D-5611-4F0E-9252-3C75F36F5C5A}"/>
    <hyperlink ref="F2716" r:id="rId5426" display="https://www.bing.com/maps?cp=26.068600~-80.198400&amp;style=o&amp;lvl=18&amp;dir=0&amp;sp=point.26.068600_-80.198400_Lauderdale" xr:uid="{95FA8670-9D45-4175-A64E-ED90B6EC9B8D}"/>
    <hyperlink ref="E2717" r:id="rId5427" display="https://www.google.com/maps/@26.068600,-80.198400,450m/data=!3m1!1e3!4m5!3m4!1s0x0:0x0!8m2!3d26.068600!4d-80.198400" xr:uid="{40E2E846-D40A-40B3-83BA-E40591B0AD86}"/>
    <hyperlink ref="F2717" r:id="rId5428" display="https://www.bing.com/maps?cp=26.068600~-80.198400&amp;style=o&amp;lvl=18&amp;dir=0&amp;sp=point.26.068600_-80.198400_Lauderdale" xr:uid="{11ADED26-3EAB-4F54-ADA0-4E86FBF144E9}"/>
    <hyperlink ref="E2718" r:id="rId5429" display="https://www.google.com/maps/@26.068600,-80.198400,450m/data=!3m1!1e3!4m5!3m4!1s0x0:0x0!8m2!3d26.068600!4d-80.198400" xr:uid="{D7A25DFB-AF19-4161-B0DB-EEDE249C8D21}"/>
    <hyperlink ref="F2718" r:id="rId5430" display="https://www.bing.com/maps?cp=26.068600~-80.198400&amp;style=o&amp;lvl=18&amp;dir=0&amp;sp=point.26.068600_-80.198400_Lauderdale" xr:uid="{4BB7773F-0A53-4D5F-966C-C19A25965EC3}"/>
    <hyperlink ref="E2719" r:id="rId5431" display="https://www.google.com/maps/@26.068600,-80.198400,450m/data=!3m1!1e3!4m5!3m4!1s0x0:0x0!8m2!3d26.068600!4d-80.198400" xr:uid="{08C1D2C9-5B8C-46B3-B495-88A0B02EA172}"/>
    <hyperlink ref="F2719" r:id="rId5432" display="https://www.bing.com/maps?cp=26.068600~-80.198400&amp;style=o&amp;lvl=18&amp;dir=0&amp;sp=point.26.068600_-80.198400_Lauderdale" xr:uid="{4455F7B1-A306-4900-85DD-698DA2478DB7}"/>
    <hyperlink ref="E2720" r:id="rId5433" display="https://www.google.com/maps/@26.068600,-80.198400,450m/data=!3m1!1e3!4m5!3m4!1s0x0:0x0!8m2!3d26.068600!4d-80.198400" xr:uid="{330A1A1E-BEBE-4E8F-AFE3-302C198067DB}"/>
    <hyperlink ref="F2720" r:id="rId5434" display="https://www.bing.com/maps?cp=26.068600~-80.198400&amp;style=o&amp;lvl=18&amp;dir=0&amp;sp=point.26.068600_-80.198400_Lauderdale" xr:uid="{232E53BC-06C8-4917-95AA-EACA7C229944}"/>
    <hyperlink ref="E2721" r:id="rId5435" display="https://www.google.com/maps/@26.068600,-80.198400,450m/data=!3m1!1e3!4m5!3m4!1s0x0:0x0!8m2!3d26.068600!4d-80.198400" xr:uid="{30B01E6A-164C-4110-85BD-DC841546B580}"/>
    <hyperlink ref="F2721" r:id="rId5436" display="https://www.bing.com/maps?cp=26.068600~-80.198400&amp;style=o&amp;lvl=18&amp;dir=0&amp;sp=point.26.068600_-80.198400_Lauderdale" xr:uid="{DD9AB226-724D-42A6-AAF3-0AF6EBF5E728}"/>
    <hyperlink ref="E2722" r:id="rId5437" display="https://www.google.com/maps/@26.068600,-80.198400,450m/data=!3m1!1e3!4m5!3m4!1s0x0:0x0!8m2!3d26.068600!4d-80.198400" xr:uid="{11172F46-3180-40FF-8C85-FD3583B96C16}"/>
    <hyperlink ref="F2722" r:id="rId5438" display="https://www.bing.com/maps?cp=26.068600~-80.198400&amp;style=o&amp;lvl=18&amp;dir=0&amp;sp=point.26.068600_-80.198400_Lauderdale" xr:uid="{4780C185-49AA-4449-92D7-044A83C15BBD}"/>
    <hyperlink ref="E2723" r:id="rId5439" display="https://www.google.com/maps/@26.068600,-80.198400,450m/data=!3m1!1e3!4m5!3m4!1s0x0:0x0!8m2!3d26.068600!4d-80.198400" xr:uid="{5583B74C-E8CB-4EEA-BCB8-6F3FDE97B10A}"/>
    <hyperlink ref="F2723" r:id="rId5440" display="https://www.bing.com/maps?cp=26.068600~-80.198400&amp;style=o&amp;lvl=18&amp;dir=0&amp;sp=point.26.068600_-80.198400_Lauderdale" xr:uid="{C532FC70-6F7D-4C0F-9D9A-70B00A50A117}"/>
    <hyperlink ref="E2724" r:id="rId5441" display="https://www.google.com/maps/@26.085600,-80.125300,450m/data=!3m1!1e3!4m5!3m4!1s0x0:0x0!8m2!3d26.085600!4d-80.125300" xr:uid="{88069BE9-EE6F-4D1D-A38E-40971905BD67}"/>
    <hyperlink ref="F2724" r:id="rId5442" display="https://www.bing.com/maps?cp=26.085600~-80.125300&amp;style=o&amp;lvl=18&amp;dir=0&amp;sp=point.26.085600_-80.125300_Port Everglades" xr:uid="{FA3341E7-584D-46FF-9E98-A72AE9CAA78F}"/>
    <hyperlink ref="E2725" r:id="rId5443" display="https://www.google.com/maps/@26.085600,-80.125300,450m/data=!3m1!1e3!4m5!3m4!1s0x0:0x0!8m2!3d26.085600!4d-80.125300" xr:uid="{B6307F4F-69FD-4804-A5E7-7C869EFCBAA7}"/>
    <hyperlink ref="F2725" r:id="rId5444" display="https://www.bing.com/maps?cp=26.085600~-80.125300&amp;style=o&amp;lvl=18&amp;dir=0&amp;sp=point.26.085600_-80.125300_Port Everglades" xr:uid="{DB4B9C19-0899-4807-A88E-14D7C307A49D}"/>
    <hyperlink ref="E2726" r:id="rId5445" display="https://www.google.com/maps/@26.085600,-80.125300,450m/data=!3m1!1e3!4m5!3m4!1s0x0:0x0!8m2!3d26.085600!4d-80.125300" xr:uid="{FB9D5E4D-688D-42B3-84B7-41BEFBFDFC06}"/>
    <hyperlink ref="F2726" r:id="rId5446" display="https://www.bing.com/maps?cp=26.085600~-80.125300&amp;style=o&amp;lvl=18&amp;dir=0&amp;sp=point.26.085600_-80.125300_Port Everglades" xr:uid="{0703A8E0-08CC-4CF3-A489-20DC3257195E}"/>
    <hyperlink ref="E2727" r:id="rId5447" display="https://www.google.com/maps/@26.085600,-80.125300,450m/data=!3m1!1e3!4m5!3m4!1s0x0:0x0!8m2!3d26.085600!4d-80.125300" xr:uid="{C47F9839-90B9-4530-98AF-B1A9B89D0BC2}"/>
    <hyperlink ref="F2727" r:id="rId5448" display="https://www.bing.com/maps?cp=26.085600~-80.125300&amp;style=o&amp;lvl=18&amp;dir=0&amp;sp=point.26.085600_-80.125300_Port Everglades" xr:uid="{5636B874-32B3-44E1-AE22-ED01F3FB4D89}"/>
    <hyperlink ref="E2728" r:id="rId5449" display="https://www.google.com/maps/@26.085600,-80.125300,450m/data=!3m1!1e3!4m5!3m4!1s0x0:0x0!8m2!3d26.085600!4d-80.125300" xr:uid="{79C4BB8E-760C-46BA-957B-30A6F2042FFE}"/>
    <hyperlink ref="F2728" r:id="rId5450" display="https://www.bing.com/maps?cp=26.085600~-80.125300&amp;style=o&amp;lvl=18&amp;dir=0&amp;sp=point.26.085600_-80.125300_Port Everglades" xr:uid="{27FA1602-4718-4AC4-AC23-257E8D386845}"/>
    <hyperlink ref="E2729" r:id="rId5451" display="https://www.google.com/maps/@26.085600,-80.125300,450m/data=!3m1!1e3!4m5!3m4!1s0x0:0x0!8m2!3d26.085600!4d-80.125300" xr:uid="{8E04330C-6E18-4CD8-AFD6-29017AF26671}"/>
    <hyperlink ref="F2729" r:id="rId5452" display="https://www.bing.com/maps?cp=26.085600~-80.125300&amp;style=o&amp;lvl=18&amp;dir=0&amp;sp=point.26.085600_-80.125300_Port Everglades" xr:uid="{5378F24C-0722-4A43-892A-CDE5D0740B6B}"/>
    <hyperlink ref="E2730" r:id="rId5453" display="https://www.google.com/maps/@26.085600,-80.125300,450m/data=!3m1!1e3!4m5!3m4!1s0x0:0x0!8m2!3d26.085600!4d-80.125300" xr:uid="{37346980-256E-4AC2-A4AC-B5ECE1C5CD99}"/>
    <hyperlink ref="F2730" r:id="rId5454" display="https://www.bing.com/maps?cp=26.085600~-80.125300&amp;style=o&amp;lvl=18&amp;dir=0&amp;sp=point.26.085600_-80.125300_Port Everglades" xr:uid="{C0DFD057-1BC9-4291-AF89-6D34CE1A034B}"/>
    <hyperlink ref="E2731" r:id="rId5455" display="https://www.google.com/maps/@26.085600,-80.125300,450m/data=!3m1!1e3!4m5!3m4!1s0x0:0x0!8m2!3d26.085600!4d-80.125300" xr:uid="{886FFDFE-36FD-451B-9357-033CCBEC3E72}"/>
    <hyperlink ref="F2731" r:id="rId5456" display="https://www.bing.com/maps?cp=26.085600~-80.125300&amp;style=o&amp;lvl=18&amp;dir=0&amp;sp=point.26.085600_-80.125300_Port Everglades" xr:uid="{8A8038A2-A6D7-4544-BC03-89CC1AEC4076}"/>
    <hyperlink ref="E2732" r:id="rId5457" display="https://www.google.com/maps/@26.085600,-80.125300,450m/data=!3m1!1e3!4m5!3m4!1s0x0:0x0!8m2!3d26.085600!4d-80.125300" xr:uid="{516BF459-AFA5-46EC-80BD-213BE7A08040}"/>
    <hyperlink ref="F2732" r:id="rId5458" display="https://www.bing.com/maps?cp=26.085600~-80.125300&amp;style=o&amp;lvl=18&amp;dir=0&amp;sp=point.26.085600_-80.125300_Port Everglades" xr:uid="{FE032FCD-DE69-4352-BB01-42C210C7A386}"/>
    <hyperlink ref="E2733" r:id="rId5459" display="https://www.google.com/maps/@26.085600,-80.125300,450m/data=!3m1!1e3!4m5!3m4!1s0x0:0x0!8m2!3d26.085600!4d-80.125300" xr:uid="{5064DDA6-4949-430A-B0F8-B5E3A1CA8D01}"/>
    <hyperlink ref="F2733" r:id="rId5460" display="https://www.bing.com/maps?cp=26.085600~-80.125300&amp;style=o&amp;lvl=18&amp;dir=0&amp;sp=point.26.085600_-80.125300_Port Everglades" xr:uid="{584F316A-8F97-466F-B8C8-AA9333263441}"/>
    <hyperlink ref="E2734" r:id="rId5461" display="https://www.google.com/maps/@26.085600,-80.125300,450m/data=!3m1!1e3!4m5!3m4!1s0x0:0x0!8m2!3d26.085600!4d-80.125300" xr:uid="{48F93653-8571-4BB4-B0C5-5DAA598A8FBF}"/>
    <hyperlink ref="F2734" r:id="rId5462" display="https://www.bing.com/maps?cp=26.085600~-80.125300&amp;style=o&amp;lvl=18&amp;dir=0&amp;sp=point.26.085600_-80.125300_Port Everglades" xr:uid="{32A7B79C-9379-4F3B-AE02-89E26BF93910}"/>
    <hyperlink ref="E2735" r:id="rId5463" display="https://www.google.com/maps/@26.085600,-80.125300,450m/data=!3m1!1e3!4m5!3m4!1s0x0:0x0!8m2!3d26.085600!4d-80.125300" xr:uid="{976303EC-617D-4134-8CD2-7B0C131D7CBA}"/>
    <hyperlink ref="F2735" r:id="rId5464" display="https://www.bing.com/maps?cp=26.085600~-80.125300&amp;style=o&amp;lvl=18&amp;dir=0&amp;sp=point.26.085600_-80.125300_Port Everglades" xr:uid="{A4742013-BC0B-4D55-8742-344639AFD7B2}"/>
    <hyperlink ref="E2736" r:id="rId5465" display="https://www.google.com/maps/@30.376389,-83.180556,450m/data=!3m1!1e3!4m5!3m4!1s0x0:0x0!8m2!3d30.376389!4d-83.180556" xr:uid="{363ED28F-6769-4C36-BC68-71D913166B68}"/>
    <hyperlink ref="F2736" r:id="rId5466" display="https://www.bing.com/maps?cp=30.376389~-83.180556&amp;style=o&amp;lvl=18&amp;dir=0&amp;sp=point.30.376389_-83.180556_Suwannee River" xr:uid="{7EBA996A-B891-445F-97D1-F430E4E339C2}"/>
    <hyperlink ref="E2737" r:id="rId5467" display="https://www.google.com/maps/@30.376389,-83.180556,450m/data=!3m1!1e3!4m5!3m4!1s0x0:0x0!8m2!3d30.376389!4d-83.180556" xr:uid="{3D23F797-EDCF-4702-BA53-B3C8761B56A4}"/>
    <hyperlink ref="F2737" r:id="rId5468" display="https://www.bing.com/maps?cp=30.376389~-83.180556&amp;style=o&amp;lvl=18&amp;dir=0&amp;sp=point.30.376389_-83.180556_Suwannee River" xr:uid="{38B36AFF-341F-4499-BAA6-469B6F6BC727}"/>
    <hyperlink ref="E2738" r:id="rId5469" display="https://www.google.com/maps/@30.376389,-83.180556,450m/data=!3m1!1e3!4m5!3m4!1s0x0:0x0!8m2!3d30.376389!4d-83.180556" xr:uid="{AAF13249-47B3-4DD1-944E-9B53E350B1B9}"/>
    <hyperlink ref="F2738" r:id="rId5470" display="https://www.bing.com/maps?cp=30.376389~-83.180556&amp;style=o&amp;lvl=18&amp;dir=0&amp;sp=point.30.376389_-83.180556_Suwannee River" xr:uid="{67E010E2-306F-40FD-9762-A19D58E8A4A2}"/>
    <hyperlink ref="E2739" r:id="rId5471" display="https://www.google.com/maps/@39.530000,-87.424700,450m/data=!3m1!1e3!4m5!3m4!1s0x0:0x0!8m2!3d39.530000!4d-87.424700" xr:uid="{BE1E6E2B-3DDF-41D1-B829-E5139E3E2764}"/>
    <hyperlink ref="F2739" r:id="rId5472" display="https://www.bing.com/maps?cp=39.530000~-87.424700&amp;style=o&amp;lvl=18&amp;dir=0&amp;sp=point.39.530000_-87.424700_Wabash River" xr:uid="{34D57E5F-A7BB-4CDF-8004-06C606080696}"/>
    <hyperlink ref="E2740" r:id="rId5473" display="https://www.google.com/maps/@39.530000,-87.424700,450m/data=!3m1!1e3!4m5!3m4!1s0x0:0x0!8m2!3d39.530000!4d-87.424700" xr:uid="{C1B20DBC-8D5C-45A7-A024-12912962DB81}"/>
    <hyperlink ref="F2740" r:id="rId5474" display="https://www.bing.com/maps?cp=39.530000~-87.424700&amp;style=o&amp;lvl=18&amp;dir=0&amp;sp=point.39.530000_-87.424700_Wabash River" xr:uid="{202EC286-830E-4A71-A2EF-A057A7026F4B}"/>
    <hyperlink ref="E2741" r:id="rId5475" display="https://www.google.com/maps/@39.530000,-87.424700,450m/data=!3m1!1e3!4m5!3m4!1s0x0:0x0!8m2!3d39.530000!4d-87.424700" xr:uid="{B58AEB92-01ED-4F0B-9845-89D24F6BF96B}"/>
    <hyperlink ref="F2741" r:id="rId5476" display="https://www.bing.com/maps?cp=39.530000~-87.424700&amp;style=o&amp;lvl=18&amp;dir=0&amp;sp=point.39.530000_-87.424700_Wabash River" xr:uid="{357C2277-4728-4EA7-AF51-E0D8CB38D6FB}"/>
    <hyperlink ref="E2742" r:id="rId5477" display="https://www.google.com/maps/@39.530000,-87.424700,450m/data=!3m1!1e3!4m5!3m4!1s0x0:0x0!8m2!3d39.530000!4d-87.424700" xr:uid="{BE6A502A-AE21-4F0B-A180-A50503852FE4}"/>
    <hyperlink ref="F2742" r:id="rId5478" display="https://www.bing.com/maps?cp=39.530000~-87.424700&amp;style=o&amp;lvl=18&amp;dir=0&amp;sp=point.39.530000_-87.424700_Wabash River" xr:uid="{280A291D-0697-42FD-9E30-3C1D18892891}"/>
    <hyperlink ref="E2743" r:id="rId5479" display="https://www.google.com/maps/@41.409000,-95.000000,450m/data=!3m1!1e3!4m5!3m4!1s0x0:0x0!8m2!3d41.409000!4d-95.000000" xr:uid="{EE4EB7F3-7A5E-473A-9AA1-45E071738F0F}"/>
    <hyperlink ref="F2743" r:id="rId5480" display="https://www.bing.com/maps?cp=41.409000~-95.000000&amp;style=o&amp;lvl=18&amp;dir=0&amp;sp=point.41.409000_-95.000000_Atlantic" xr:uid="{25B827A1-08E7-4C06-9838-BE593E871CDB}"/>
    <hyperlink ref="E2744" r:id="rId5481" display="https://www.google.com/maps/@42.273900,-83.111900,450m/data=!3m1!1e3!4m5!3m4!1s0x0:0x0!8m2!3d42.273900!4d-83.111900" xr:uid="{A8950F22-6C5C-4BB0-A111-9C96729F072D}"/>
    <hyperlink ref="F2744" r:id="rId5482" display="https://www.bing.com/maps?cp=42.273900~-83.111900&amp;style=o&amp;lvl=18&amp;dir=0&amp;sp=point.42.273900_-83.111900_River Rouge" xr:uid="{06B06DDB-143F-43AA-A44D-50CE2B94D421}"/>
    <hyperlink ref="E2745" r:id="rId5483" display="https://www.google.com/maps/@39.122800,-93.206400,450m/data=!3m1!1e3!4m5!3m4!1s0x0:0x0!8m2!3d39.122800!4d-93.206400" xr:uid="{95479360-BAC2-4CC7-AA98-EAD77F072E91}"/>
    <hyperlink ref="F2745" r:id="rId5484" display="https://www.bing.com/maps?cp=39.122800~-93.206400&amp;style=o&amp;lvl=18&amp;dir=0&amp;sp=point.39.122800_-93.206400_Marshall (MO)" xr:uid="{303F171A-D967-4996-B855-E4CD692DE391}"/>
    <hyperlink ref="E2746" r:id="rId5485" display="https://www.google.com/maps/@28.903863,-81.332329,450m/data=!3m1!1e3!4m5!3m4!1s0x0:0x0!8m2!3d28.903863!4d-81.332329" xr:uid="{47FA4476-500E-4C65-B4D5-6BB2C1852034}"/>
    <hyperlink ref="F2746" r:id="rId5486" display="https://www.bing.com/maps?cp=28.903863~-81.332329&amp;style=o&amp;lvl=18&amp;dir=0&amp;sp=point.28.903863_-81.332329_DeBary" xr:uid="{A7AA9E4F-8635-4113-9CA5-C61139815A48}"/>
    <hyperlink ref="E2747" r:id="rId5487" display="https://www.google.com/maps/@61.229713,-149.716744,450m/data=!3m1!1e3!4m5!3m4!1s0x0:0x0!8m2!3d61.229713!4d-149.716744" xr:uid="{DAAFAA6A-0FD6-43B5-9EE3-11E0819078E0}"/>
    <hyperlink ref="F2747" r:id="rId5488" display="https://www.bing.com/maps?cp=61.229713~-149.716744&amp;style=o&amp;lvl=18&amp;dir=0&amp;sp=point.61.229713_-149.716744_George M Sullivan Generation Plant 2" xr:uid="{89E2FCB0-E4D9-4C3A-9E91-F9BF4ED3B8A6}"/>
    <hyperlink ref="E2748" r:id="rId5489" display="https://www.google.com/maps/@61.229713,-149.716744,450m/data=!3m1!1e3!4m5!3m4!1s0x0:0x0!8m2!3d61.229713!4d-149.716744" xr:uid="{173D8A2D-485D-4594-8EC7-13EC1779864C}"/>
    <hyperlink ref="F2748" r:id="rId5490" display="https://www.bing.com/maps?cp=61.229713~-149.716744&amp;style=o&amp;lvl=18&amp;dir=0&amp;sp=point.61.229713_-149.716744_George M Sullivan Generation Plant 2" xr:uid="{3140E148-3F05-4FAF-B447-169CA5237187}"/>
    <hyperlink ref="E2749" r:id="rId5491" display="https://www.google.com/maps/@40.697280,-73.799783,450m/data=!3m1!1e3!4m5!3m4!1s0x0:0x0!8m2!3d40.697280!4d-73.799783" xr:uid="{7F0049B2-0DFE-46C7-8F95-FDD753E95E4E}"/>
    <hyperlink ref="F2749" r:id="rId5492" display="https://www.bing.com/maps?cp=40.697280~-73.799783&amp;style=o&amp;lvl=18&amp;dir=0&amp;sp=point.40.697280_-73.799783_Honeywell Farms" xr:uid="{523DABB2-52D7-4901-B5B8-C281CFB644F8}"/>
    <hyperlink ref="E2750" r:id="rId5493" display="https://www.google.com/maps/@40.697280,-73.799783,450m/data=!3m1!1e3!4m5!3m4!1s0x0:0x0!8m2!3d40.697280!4d-73.799783" xr:uid="{ED2C336C-E6D2-41D7-9804-05420B225C3A}"/>
    <hyperlink ref="F2750" r:id="rId5494" display="https://www.bing.com/maps?cp=40.697280~-73.799783&amp;style=o&amp;lvl=18&amp;dir=0&amp;sp=point.40.697280_-73.799783_Honeywell Farms" xr:uid="{A266102D-51B1-4E8D-934D-4E0721146046}"/>
    <hyperlink ref="E2751" r:id="rId5495" display="https://www.google.com/maps/@40.697280,-73.799783,450m/data=!3m1!1e3!4m5!3m4!1s0x0:0x0!8m2!3d40.697280!4d-73.799783" xr:uid="{31F00E4B-6038-4223-8A5E-94DB009B4BA5}"/>
    <hyperlink ref="F2751" r:id="rId5496" display="https://www.bing.com/maps?cp=40.697280~-73.799783&amp;style=o&amp;lvl=18&amp;dir=0&amp;sp=point.40.697280_-73.799783_Honeywell Farms" xr:uid="{DACFDEDE-3DCE-420D-AA8E-2E5114C9FB1E}"/>
    <hyperlink ref="E2752" r:id="rId5497" display="https://www.google.com/maps/@40.697280,-73.799783,450m/data=!3m1!1e3!4m5!3m4!1s0x0:0x0!8m2!3d40.697280!4d-73.799783" xr:uid="{A9759033-BED6-4800-9CBD-D468B0DE61CA}"/>
    <hyperlink ref="F2752" r:id="rId5498" display="https://www.bing.com/maps?cp=40.697280~-73.799783&amp;style=o&amp;lvl=18&amp;dir=0&amp;sp=point.40.697280_-73.799783_Honeywell Farms" xr:uid="{AF2A524D-BCB8-4B65-B22B-83A73F22669A}"/>
    <hyperlink ref="E2753" r:id="rId5499" display="https://www.google.com/maps/@40.697280,-73.799783,450m/data=!3m1!1e3!4m5!3m4!1s0x0:0x0!8m2!3d40.697280!4d-73.799783" xr:uid="{B0265904-74D1-43D7-AE33-4722BA58DA70}"/>
    <hyperlink ref="F2753" r:id="rId5500" display="https://www.bing.com/maps?cp=40.697280~-73.799783&amp;style=o&amp;lvl=18&amp;dir=0&amp;sp=point.40.697280_-73.799783_Honeywell Farms" xr:uid="{7A018376-C5A4-4858-8BA9-F8582FB05D0E}"/>
    <hyperlink ref="E2754" r:id="rId5501" display="https://www.google.com/maps/@40.697280,-73.799783,450m/data=!3m1!1e3!4m5!3m4!1s0x0:0x0!8m2!3d40.697280!4d-73.799783" xr:uid="{F1A215DC-FE12-401E-A65A-82464C04483E}"/>
    <hyperlink ref="F2754" r:id="rId5502" display="https://www.bing.com/maps?cp=40.697280~-73.799783&amp;style=o&amp;lvl=18&amp;dir=0&amp;sp=point.40.697280_-73.799783_Honeywell Farms" xr:uid="{C11AB1BA-144C-4E69-AF15-881E8C9C239C}"/>
    <hyperlink ref="E2755" r:id="rId5503" display="https://www.google.com/maps/@38.788100,-122.721900,450m/data=!3m1!1e3!4m5!3m4!1s0x0:0x0!8m2!3d38.788100!4d-122.721900" xr:uid="{FE7AB264-E9C8-40BF-8227-22486298A33C}"/>
    <hyperlink ref="F2755" r:id="rId5504" display="https://www.bing.com/maps?cp=38.788100~-122.721900&amp;style=o&amp;lvl=18&amp;dir=0&amp;sp=point.38.788100_-122.721900_West Ford Flat Power Plant" xr:uid="{03DC5C3A-EB8B-4F49-961B-5FCED4312EA0}"/>
    <hyperlink ref="E2756" r:id="rId5505" display="https://www.google.com/maps/@38.788100,-122.721900,450m/data=!3m1!1e3!4m5!3m4!1s0x0:0x0!8m2!3d38.788100!4d-122.721900" xr:uid="{19143648-1E68-4B7D-B720-39449EE5038B}"/>
    <hyperlink ref="F2756" r:id="rId5506" display="https://www.bing.com/maps?cp=38.788100~-122.721900&amp;style=o&amp;lvl=18&amp;dir=0&amp;sp=point.38.788100_-122.721900_West Ford Flat Power Plant" xr:uid="{18CBB6D3-E361-4E9E-8663-00316C32C64F}"/>
    <hyperlink ref="E2757" r:id="rId5507" display="https://www.google.com/maps/@33.613000,-117.821900,450m/data=!3m1!1e3!4m5!3m4!1s0x0:0x0!8m2!3d33.613000!4d-117.821900" xr:uid="{E48645DF-EA99-4715-9C3A-3224C6EA25C1}"/>
    <hyperlink ref="F2757" r:id="rId5508" display="https://www.bing.com/maps?cp=33.613000~-117.821900&amp;style=o&amp;lvl=18&amp;dir=0&amp;sp=point.33.613000_-117.821900_GRS Coyote Canyon" xr:uid="{0ABE42F7-C69E-4761-A16B-8B11B3799D7D}"/>
    <hyperlink ref="E2758" r:id="rId5509" display="https://www.google.com/maps/@34.023300,-118.024100,450m/data=!3m1!1e3!4m5!3m4!1s0x0:0x0!8m2!3d34.023300!4d-118.024100" xr:uid="{B09E33AE-93B1-442E-90B2-795DBDF3FB7E}"/>
    <hyperlink ref="F2758" r:id="rId5510" display="https://www.bing.com/maps?cp=34.023300~-118.024100&amp;style=o&amp;lvl=18&amp;dir=0&amp;sp=point.34.023300_-118.024100_Puente Hills Energy Recovery" xr:uid="{6712DFC0-ACA2-4800-81B4-4794C213608B}"/>
    <hyperlink ref="E2759" r:id="rId5511" display="https://www.google.com/maps/@34.023300,-118.024100,450m/data=!3m1!1e3!4m5!3m4!1s0x0:0x0!8m2!3d34.023300!4d-118.024100" xr:uid="{DC212FF9-A062-412A-9CAF-40E674D457E0}"/>
    <hyperlink ref="F2759" r:id="rId5512" display="https://www.bing.com/maps?cp=34.023300~-118.024100&amp;style=o&amp;lvl=18&amp;dir=0&amp;sp=point.34.023300_-118.024100_Puente Hills Energy Recovery" xr:uid="{5E0CC203-D7AB-487D-8253-872902D0C702}"/>
    <hyperlink ref="E2760" r:id="rId5513" display="https://www.google.com/maps/@34.023300,-118.024100,450m/data=!3m1!1e3!4m5!3m4!1s0x0:0x0!8m2!3d34.023300!4d-118.024100" xr:uid="{F605E6C8-2C74-4C3B-9614-C66B8C1DF1FA}"/>
    <hyperlink ref="F2760" r:id="rId5514" display="https://www.bing.com/maps?cp=34.023300~-118.024100&amp;style=o&amp;lvl=18&amp;dir=0&amp;sp=point.34.023300_-118.024100_Puente Hills Energy Recovery" xr:uid="{421CBD41-53E7-4EE5-9E68-AE56B7F4B565}"/>
    <hyperlink ref="E2761" r:id="rId5515" display="https://www.google.com/maps/@20.867453,-156.453958,450m/data=!3m1!1e3!4m5!3m4!1s0x0:0x0!8m2!3d20.867453!4d-156.453958" xr:uid="{CD3D553D-2D5C-4DE7-B1E4-FFF0C4443B7C}"/>
    <hyperlink ref="F2761" r:id="rId5516" display="https://www.bing.com/maps?cp=20.867453~-156.453958&amp;style=o&amp;lvl=18&amp;dir=0&amp;sp=point.20.867453_-156.453958_Hawaiian Comm &amp; Sugar Puunene Mill" xr:uid="{9B21B858-0127-4734-910E-1DC6480730B0}"/>
    <hyperlink ref="E2762" r:id="rId5517" display="https://www.google.com/maps/@20.867453,-156.453958,450m/data=!3m1!1e3!4m5!3m4!1s0x0:0x0!8m2!3d20.867453!4d-156.453958" xr:uid="{4C336D77-1929-438B-B74C-087D899C84E9}"/>
    <hyperlink ref="F2762" r:id="rId5518" display="https://www.bing.com/maps?cp=20.867453~-156.453958&amp;style=o&amp;lvl=18&amp;dir=0&amp;sp=point.20.867453_-156.453958_Hawaiian Comm &amp; Sugar Puunene Mill" xr:uid="{56D9E69A-5FEC-466A-9470-77338E8B9B22}"/>
    <hyperlink ref="E2763" r:id="rId5519" display="https://www.google.com/maps/@20.867453,-156.453958,450m/data=!3m1!1e3!4m5!3m4!1s0x0:0x0!8m2!3d20.867453!4d-156.453958" xr:uid="{3680A2F8-490F-4C81-87E7-F63C5E922645}"/>
    <hyperlink ref="F2763" r:id="rId5520" display="https://www.bing.com/maps?cp=20.867453~-156.453958&amp;style=o&amp;lvl=18&amp;dir=0&amp;sp=point.20.867453_-156.453958_Hawaiian Comm &amp; Sugar Puunene Mill" xr:uid="{F44B166C-DCD7-4672-BD3C-92EF10179676}"/>
    <hyperlink ref="E2764" r:id="rId5521" display="https://www.google.com/maps/@30.422500,-81.606400,450m/data=!3m1!1e3!4m5!3m4!1s0x0:0x0!8m2!3d30.422500!4d-81.606400" xr:uid="{1B5501CD-23A2-418C-B8B8-55E4F65E99F0}"/>
    <hyperlink ref="F2764" r:id="rId5522" display="https://www.bing.com/maps?cp=30.422500~-81.606400&amp;style=o&amp;lvl=18&amp;dir=0&amp;sp=point.30.422500_-81.606400_Cedar Bay Generating Company LP" xr:uid="{9B3FF779-B1FE-40F6-8677-D4D516D15784}"/>
    <hyperlink ref="E2765" r:id="rId5523" display="https://www.google.com/maps/@33.537922,-117.705850,450m/data=!3m1!1e3!4m5!3m4!1s0x0:0x0!8m2!3d33.537922!4d-117.705850" xr:uid="{81663621-F3C0-4221-B05B-638D8616EB46}"/>
    <hyperlink ref="F2765" r:id="rId5524" display="https://www.bing.com/maps?cp=33.537922~-117.705850&amp;style=o&amp;lvl=18&amp;dir=0&amp;sp=point.33.537922_-117.705850_Aliso Water Management Agency" xr:uid="{EE2BEE5B-3124-45BE-B388-FB1E2E25A9E5}"/>
    <hyperlink ref="E2766" r:id="rId5525" display="https://www.google.com/maps/@33.537922,-117.705850,450m/data=!3m1!1e3!4m5!3m4!1s0x0:0x0!8m2!3d33.537922!4d-117.705850" xr:uid="{6DE1F451-9E4A-4767-9F5C-B0F7C1765921}"/>
    <hyperlink ref="F2766" r:id="rId5526" display="https://www.bing.com/maps?cp=33.537922~-117.705850&amp;style=o&amp;lvl=18&amp;dir=0&amp;sp=point.33.537922_-117.705850_Aliso Water Management Agency" xr:uid="{5B49EFBC-4BAC-4D9C-A509-BDDCF0D17B65}"/>
    <hyperlink ref="E2767" r:id="rId5527" display="https://www.google.com/maps/@43.080400,-79.008200,450m/data=!3m1!1e3!4m5!3m4!1s0x0:0x0!8m2!3d43.080400!4d-79.008200" xr:uid="{26F25121-156F-4573-AE1B-BC5BA347B6F2}"/>
    <hyperlink ref="F2767" r:id="rId5528" display="https://www.bing.com/maps?cp=43.080400~-79.008200&amp;style=o&amp;lvl=18&amp;dir=0&amp;sp=point.43.080400_-79.008200_WPS Power Niagara" xr:uid="{251D54CC-7F39-489B-A416-C887EFCB0EAC}"/>
    <hyperlink ref="E2768" r:id="rId5529" display="https://www.google.com/maps/@39.870935,-76.868117,450m/data=!3m1!1e3!4m5!3m4!1s0x0:0x0!8m2!3d39.870935!4d-76.868117" xr:uid="{87C52095-4CD5-42B3-A4A0-8E4CD7164F4D}"/>
    <hyperlink ref="F2768" r:id="rId5530" display="https://www.bing.com/maps?cp=39.870935~-76.868117&amp;style=o&amp;lvl=18&amp;dir=0&amp;sp=point.39.870935_-76.868117_Pixelle Specialty Solutions LLC - Spring" xr:uid="{153D6A39-4E62-4E80-B6E3-759DC122E7A2}"/>
    <hyperlink ref="E2769" r:id="rId5531" display="https://www.google.com/maps/@40.440600,-104.686300,450m/data=!3m1!1e3!4m5!3m4!1s0x0:0x0!8m2!3d40.440600!4d-104.686300" xr:uid="{CC685237-B7B3-4664-B457-B916C69DEFBD}"/>
    <hyperlink ref="F2769" r:id="rId5532" display="https://www.bing.com/maps?cp=40.440600~-104.686300&amp;style=o&amp;lvl=18&amp;dir=0&amp;sp=point.40.440600_-104.686300_Thermo Greeley" xr:uid="{DE3DF997-880A-4BA8-898F-3B0E4B59C604}"/>
    <hyperlink ref="E2770" r:id="rId5533" display="https://www.google.com/maps/@39.739800,-86.211800,450m/data=!3m1!1e3!4m5!3m4!1s0x0:0x0!8m2!3d39.739800!4d-86.211800" xr:uid="{8BAA3B04-2E55-41C3-A216-D9BD31D54DC1}"/>
    <hyperlink ref="F2770" r:id="rId5534" display="https://www.bing.com/maps?cp=39.739800~-86.211800&amp;style=o&amp;lvl=18&amp;dir=0&amp;sp=point.39.739800_-86.211800_Rolls Royce" xr:uid="{6B8802DB-6D7F-4D30-83CC-3132295CCB58}"/>
    <hyperlink ref="E2771" r:id="rId5535" display="https://www.google.com/maps/@34.292500,-118.389444,450m/data=!3m1!1e3!4m5!3m4!1s0x0:0x0!8m2!3d34.292500!4d-118.389444" xr:uid="{E7C31B23-4D72-4DC4-9AF9-7B1F81AB0831}"/>
    <hyperlink ref="F2771" r:id="rId5536" display="https://www.bing.com/maps?cp=34.292500~-118.389444&amp;style=o&amp;lvl=18&amp;dir=0&amp;sp=point.34.292500_-118.389444_MM Lopez Energy" xr:uid="{A27AD3CB-A2DD-4483-9D41-F6E4B2271DA9}"/>
    <hyperlink ref="E2772" r:id="rId5537" display="https://www.google.com/maps/@34.142500,-117.427400,450m/data=!3m1!1e3!4m5!3m4!1s0x0:0x0!8m2!3d34.142500!4d-117.427400" xr:uid="{B04B16AB-E700-482B-A1AC-B97FF5880D56}"/>
    <hyperlink ref="F2772" r:id="rId5538" display="https://www.bing.com/maps?cp=34.142500~-117.427400&amp;style=o&amp;lvl=18&amp;dir=0&amp;sp=point.34.142500_-117.427400_Mid Valley Plant" xr:uid="{620FA0B7-D66D-424F-84A4-9BA4D9AAD5E1}"/>
    <hyperlink ref="E2773" r:id="rId5539" display="https://www.google.com/maps/@34.142500,-117.427400,450m/data=!3m1!1e3!4m5!3m4!1s0x0:0x0!8m2!3d34.142500!4d-117.427400" xr:uid="{765C402B-40DF-443E-B70D-A2CADBD5A553}"/>
    <hyperlink ref="F2773" r:id="rId5540" display="https://www.bing.com/maps?cp=34.142500~-117.427400&amp;style=o&amp;lvl=18&amp;dir=0&amp;sp=point.34.142500_-117.427400_Mid Valley Plant" xr:uid="{C6DEB296-F9C2-482F-A250-175CE7611B6F}"/>
    <hyperlink ref="E2774" r:id="rId5541" display="https://www.google.com/maps/@39.417500,-74.542222,450m/data=!3m1!1e3!4m5!3m4!1s0x0:0x0!8m2!3d39.417500!4d-74.542222" xr:uid="{0E0A0895-2197-4084-A690-B69E61996E1C}"/>
    <hyperlink ref="F2774" r:id="rId5542" display="https://www.bing.com/maps?cp=39.417500~-74.542222&amp;style=o&amp;lvl=18&amp;dir=0&amp;sp=point.39.417500_-74.542222_AC Landfill Energy LLC" xr:uid="{D5BCB500-A326-4A55-99B4-FB3964D1FFFE}"/>
    <hyperlink ref="E2775" r:id="rId5543" display="https://www.google.com/maps/@40.831012,-75.015775,450m/data=!3m1!1e3!4m5!3m4!1s0x0:0x0!8m2!3d40.831012!4d-75.015775" xr:uid="{38587E88-CCA0-41B2-A79D-9856ADA368CC}"/>
    <hyperlink ref="F2775" r:id="rId5544" display="https://www.bing.com/maps?cp=40.831012~-75.015775&amp;style=o&amp;lvl=18&amp;dir=0&amp;sp=point.40.831012_-75.015775_WC Landfill Energy LLC" xr:uid="{84E01816-32BB-462E-8F3F-329296C62438}"/>
    <hyperlink ref="E2776" r:id="rId5545" display="https://www.google.com/maps/@38.820000,-90.818056,450m/data=!3m1!1e3!4m5!3m4!1s0x0:0x0!8m2!3d38.820000!4d-90.818056" xr:uid="{76914695-B39F-4DDA-B5A7-6743F596FE97}"/>
    <hyperlink ref="F2776" r:id="rId5546" display="https://www.bing.com/maps?cp=38.820000~-90.818056&amp;style=o&amp;lvl=18&amp;dir=0&amp;sp=point.38.820000_-90.818056_Wentzville Assembly &amp; Contiguous" xr:uid="{43F8205E-B02E-4497-A067-4A2122DE546F}"/>
    <hyperlink ref="E2777" r:id="rId5547" display="https://www.google.com/maps/@36.185000,-119.375000,450m/data=!3m1!1e3!4m5!3m4!1s0x0:0x0!8m2!3d36.185000!4d-119.375000" xr:uid="{99F532D8-4871-445D-ACFD-121CCA79679D}"/>
    <hyperlink ref="F2777" r:id="rId5548" display="https://www.bing.com/maps?cp=36.185000~-119.375000&amp;style=o&amp;lvl=18&amp;dir=0&amp;sp=point.36.185000_-119.375000_City of Tulare Water Facility" xr:uid="{C58A8DE0-9DC7-441E-A2D4-B25F5D7F0160}"/>
    <hyperlink ref="E2778" r:id="rId5549" display="https://www.google.com/maps/@29.947200,-90.145800,450m/data=!3m1!1e3!4m5!3m4!1s0x0:0x0!8m2!3d29.947200!4d-90.145800" xr:uid="{73300DC3-25D1-4D1A-8A8A-9ED2B5E03923}"/>
    <hyperlink ref="F2778" r:id="rId5550" display="https://www.bing.com/maps?cp=29.947200~-90.145800&amp;style=o&amp;lvl=18&amp;dir=0&amp;sp=point.29.947200_-90.145800_Nine Mile Point" xr:uid="{2FA0AC87-FB9E-4405-824E-DF497DFBD010}"/>
    <hyperlink ref="E2779" r:id="rId5551" display="https://www.google.com/maps/@46.764400,-89.566900,450m/data=!3m1!1e3!4m5!3m4!1s0x0:0x0!8m2!3d46.764400!4d-89.566900" xr:uid="{A67F3FCE-CF00-4E37-8910-CB32E37367AB}"/>
    <hyperlink ref="F2779" r:id="rId5552" display="https://www.bing.com/maps?cp=46.764400~-89.566900&amp;style=o&amp;lvl=18&amp;dir=0&amp;sp=point.46.764400_-89.566900_White Pine Electric Power" xr:uid="{BCCA0961-9BB7-4E69-B662-C2ED6D2EF391}"/>
    <hyperlink ref="E2780" r:id="rId5553" display="https://www.google.com/maps/@42.605600,-113.683900,450m/data=!3m1!1e3!4m5!3m4!1s0x0:0x0!8m2!3d42.605600!4d-113.683900" xr:uid="{722A06B3-8EC9-4912-BFFD-E2181D970D20}"/>
    <hyperlink ref="F2780" r:id="rId5554" display="https://www.bing.com/maps?cp=42.605600~-113.683900&amp;style=o&amp;lvl=18&amp;dir=0&amp;sp=point.42.605600_-113.683900_Rupert Cogen Project" xr:uid="{1EF26A51-228B-440A-9D38-B164E8020E86}"/>
    <hyperlink ref="E2781" r:id="rId5555" display="https://www.google.com/maps/@44.216812,-96.237148,450m/data=!3m1!1e3!4m5!3m4!1s0x0:0x0!8m2!3d44.216812!4d-96.237148" xr:uid="{C54AD83C-7E33-4C87-AF52-3E2F927E79BD}"/>
    <hyperlink ref="F2781" r:id="rId5556" display="https://www.bing.com/maps?cp=44.216812~-96.237148&amp;style=o&amp;lvl=18&amp;dir=0&amp;sp=point.44.216812_-96.237148_Buffalo Ridge Windplant WPP 1993" xr:uid="{81F3E031-1D32-4574-98EE-2C102A01662F}"/>
    <hyperlink ref="E2782" r:id="rId5557" display="https://www.google.com/maps/@36.161953,-96.186509,450m/data=!3m1!1e3!4m5!3m4!1s0x0:0x0!8m2!3d36.161953!4d-96.186509" xr:uid="{975A0D46-C9E7-4DB5-85D9-79D5576FB338}"/>
    <hyperlink ref="F2782" r:id="rId5558" display="https://www.bing.com/maps?cp=36.161953~-96.186509&amp;style=o&amp;lvl=18&amp;dir=0&amp;sp=point.36.161953_-96.186509_Tulsa LFG LLC" xr:uid="{80245013-8FD7-4252-9301-FC85ABCB942E}"/>
    <hyperlink ref="E2783" r:id="rId5559" display="https://www.google.com/maps/@35.851389,-86.365000,450m/data=!3m1!1e3!4m5!3m4!1s0x0:0x0!8m2!3d35.851389!4d-86.365000" xr:uid="{265939ED-C2CB-4E8A-80EB-F06E9644BE61}"/>
    <hyperlink ref="F2783" r:id="rId5560" display="https://www.bing.com/maps?cp=35.851389~-86.365000&amp;style=o&amp;lvl=18&amp;dir=0&amp;sp=point.35.851389_-86.365000_MTSU Power Co-Gen Plant" xr:uid="{FBDA3BB6-5451-457E-B21F-648BD02F22DA}"/>
    <hyperlink ref="E2784" r:id="rId5561" display="https://www.google.com/maps/@35.851389,-86.365000,450m/data=!3m1!1e3!4m5!3m4!1s0x0:0x0!8m2!3d35.851389!4d-86.365000" xr:uid="{D273A610-3C98-4614-8A93-C87A2E9DBF17}"/>
    <hyperlink ref="F2784" r:id="rId5562" display="https://www.bing.com/maps?cp=35.851389~-86.365000&amp;style=o&amp;lvl=18&amp;dir=0&amp;sp=point.35.851389_-86.365000_MTSU Power Co-Gen Plant" xr:uid="{F123FCC7-E764-44A4-B45F-A228851F901B}"/>
    <hyperlink ref="E2785" r:id="rId5563" display="https://www.google.com/maps/@35.851389,-86.365000,450m/data=!3m1!1e3!4m5!3m4!1s0x0:0x0!8m2!3d35.851389!4d-86.365000" xr:uid="{EE8293EE-0731-4AC4-9217-2C5DE5249E7F}"/>
    <hyperlink ref="F2785" r:id="rId5564" display="https://www.bing.com/maps?cp=35.851389~-86.365000&amp;style=o&amp;lvl=18&amp;dir=0&amp;sp=point.35.851389_-86.365000_MTSU Power Co-Gen Plant" xr:uid="{EC85E396-505A-4BAB-9BA4-8D8F413C156F}"/>
    <hyperlink ref="E2786" r:id="rId5565" display="https://www.google.com/maps/@35.851389,-86.365000,450m/data=!3m1!1e3!4m5!3m4!1s0x0:0x0!8m2!3d35.851389!4d-86.365000" xr:uid="{AE5BC484-9BB2-459B-9094-92A2C6A3918E}"/>
    <hyperlink ref="F2786" r:id="rId5566" display="https://www.bing.com/maps?cp=35.851389~-86.365000&amp;style=o&amp;lvl=18&amp;dir=0&amp;sp=point.35.851389_-86.365000_MTSU Power Co-Gen Plant" xr:uid="{3A0492F3-7176-43A7-A788-238EDB592250}"/>
    <hyperlink ref="E2787" r:id="rId5567" display="https://www.google.com/maps/@35.851389,-86.365000,450m/data=!3m1!1e3!4m5!3m4!1s0x0:0x0!8m2!3d35.851389!4d-86.365000" xr:uid="{F7368EF7-3F73-485C-85CE-9374CB3178D9}"/>
    <hyperlink ref="F2787" r:id="rId5568" display="https://www.bing.com/maps?cp=35.851389~-86.365000&amp;style=o&amp;lvl=18&amp;dir=0&amp;sp=point.35.851389_-86.365000_MTSU Power Co-Gen Plant" xr:uid="{ECCABB80-5DCE-4579-B9B2-B3E09A5D44BB}"/>
    <hyperlink ref="E2788" r:id="rId5569" display="https://www.google.com/maps/@25.435600,-80.330800,450m/data=!3m1!1e3!4m5!3m4!1s0x0:0x0!8m2!3d25.435600!4d-80.330800" xr:uid="{DBB620CE-E7C3-466F-8E61-7BB26CD6AC63}"/>
    <hyperlink ref="F2788" r:id="rId5570" display="https://www.bing.com/maps?cp=25.435600~-80.330800&amp;style=o&amp;lvl=18&amp;dir=0&amp;sp=point.25.435600_-80.330800_Turkey Point" xr:uid="{995E5735-D006-43E2-A2AA-FE1038F8D219}"/>
    <hyperlink ref="E2789" r:id="rId5571" display="https://www.google.com/maps/@30.274300,-91.116400,450m/data=!3m1!1e3!4m5!3m4!1s0x0:0x0!8m2!3d30.274300!4d-91.116400" xr:uid="{1CE3C14A-025F-46DB-8CB4-EA80875D96D1}"/>
    <hyperlink ref="F2789" r:id="rId5572" display="https://www.bing.com/maps?cp=30.274300~-91.116400&amp;style=o&amp;lvl=18&amp;dir=0&amp;sp=point.30.274300_-91.116400_Willow Glen" xr:uid="{60EFCB7D-DEEB-4A4A-A1EE-2016586541EE}"/>
    <hyperlink ref="E2790" r:id="rId5573" display="https://www.google.com/maps/@30.274300,-91.116400,450m/data=!3m1!1e3!4m5!3m4!1s0x0:0x0!8m2!3d30.274300!4d-91.116400" xr:uid="{DB2B5398-D269-407A-8D23-C96DE7A86C06}"/>
    <hyperlink ref="F2790" r:id="rId5574" display="https://www.bing.com/maps?cp=30.274300~-91.116400&amp;style=o&amp;lvl=18&amp;dir=0&amp;sp=point.30.274300_-91.116400_Willow Glen" xr:uid="{FC4F4EEA-6F24-4E2A-80FD-CE559C597A4B}"/>
    <hyperlink ref="E2791" r:id="rId5575" display="https://www.google.com/maps/@30.274300,-91.116400,450m/data=!3m1!1e3!4m5!3m4!1s0x0:0x0!8m2!3d30.274300!4d-91.116400" xr:uid="{2BCBC6C1-5E6C-4C95-9413-888819C5906C}"/>
    <hyperlink ref="F2791" r:id="rId5576" display="https://www.bing.com/maps?cp=30.274300~-91.116400&amp;style=o&amp;lvl=18&amp;dir=0&amp;sp=point.30.274300_-91.116400_Willow Glen" xr:uid="{D717CF56-2712-4F4E-AA41-74409063F551}"/>
    <hyperlink ref="E2792" r:id="rId5577" display="https://www.google.com/maps/@42.339200,-71.035300,450m/data=!3m1!1e3!4m5!3m4!1s0x0:0x0!8m2!3d42.339200!4d-71.035300" xr:uid="{31D8A613-5AC7-4320-A185-A91D5AC8BA2B}"/>
    <hyperlink ref="F2792" r:id="rId5578" display="https://www.bing.com/maps?cp=42.339200~-71.035300&amp;style=o&amp;lvl=18&amp;dir=0&amp;sp=point.42.339200_-71.035300_Exelon L Street" xr:uid="{FD0DB414-8ABC-44FB-B2F1-64F698A114FF}"/>
    <hyperlink ref="E2793" r:id="rId5579" display="https://www.google.com/maps/@43.059800,-86.237900,450m/data=!3m1!1e3!4m5!3m4!1s0x0:0x0!8m2!3d43.059800!4d-86.237900" xr:uid="{FEF8E53F-882B-4A84-BF85-3C14F241167D}"/>
    <hyperlink ref="F2793" r:id="rId5580" display="https://www.bing.com/maps?cp=43.059800~-86.237900&amp;style=o&amp;lvl=18&amp;dir=0&amp;sp=point.43.059800_-86.237900_Grand Haven Diesel Plant" xr:uid="{FD1476C0-6A51-4FF4-A600-D74FE317D6E6}"/>
    <hyperlink ref="E2794" r:id="rId5581" display="https://www.google.com/maps/@43.059800,-86.237900,450m/data=!3m1!1e3!4m5!3m4!1s0x0:0x0!8m2!3d43.059800!4d-86.237900" xr:uid="{3CD06C5E-E48B-47D5-ABA1-F1DDA73B54DA}"/>
    <hyperlink ref="F2794" r:id="rId5582" display="https://www.bing.com/maps?cp=43.059800~-86.237900&amp;style=o&amp;lvl=18&amp;dir=0&amp;sp=point.43.059800_-86.237900_Grand Haven Diesel Plant" xr:uid="{336AC47A-B4D6-48B2-AD24-1234A945AB03}"/>
    <hyperlink ref="E2795" r:id="rId5583" display="https://www.google.com/maps/@43.059800,-86.237900,450m/data=!3m1!1e3!4m5!3m4!1s0x0:0x0!8m2!3d43.059800!4d-86.237900" xr:uid="{F544EA58-F101-4EFB-ADC0-F8D492CAAE03}"/>
    <hyperlink ref="F2795" r:id="rId5584" display="https://www.bing.com/maps?cp=43.059800~-86.237900&amp;style=o&amp;lvl=18&amp;dir=0&amp;sp=point.43.059800_-86.237900_Grand Haven Diesel Plant" xr:uid="{70050B7F-52B9-4C75-AD13-284E9C19185B}"/>
    <hyperlink ref="E2796" r:id="rId5585" display="https://www.google.com/maps/@43.059800,-86.237900,450m/data=!3m1!1e3!4m5!3m4!1s0x0:0x0!8m2!3d43.059800!4d-86.237900" xr:uid="{D5539EC1-814D-4FD8-B116-569D218C7C66}"/>
    <hyperlink ref="F2796" r:id="rId5586" display="https://www.bing.com/maps?cp=43.059800~-86.237900&amp;style=o&amp;lvl=18&amp;dir=0&amp;sp=point.43.059800_-86.237900_Grand Haven Diesel Plant" xr:uid="{960C42A2-A4F6-422E-A521-5E07D3C044FA}"/>
    <hyperlink ref="E2797" r:id="rId5587" display="https://www.google.com/maps/@41.520522,-96.077511,450m/data=!3m1!1e3!4m5!3m4!1s0x0:0x0!8m2!3d41.520522!4d-96.077511" xr:uid="{0D830A43-FCA5-4408-8E57-3BE3AC8031D7}"/>
    <hyperlink ref="F2797" r:id="rId5588" display="https://www.bing.com/maps?cp=41.520522~-96.077511&amp;style=o&amp;lvl=18&amp;dir=0&amp;sp=point.41.520522_-96.077511_Fort Calhoun" xr:uid="{9539473B-F5CE-47BB-AA51-693D3E6B4669}"/>
    <hyperlink ref="E2798" r:id="rId5589" display="https://www.google.com/maps/@30.024200,-93.878000,450m/data=!3m1!1e3!4m5!3m4!1s0x0:0x0!8m2!3d30.024200!4d-93.878000" xr:uid="{385A7465-7FB3-49BF-8118-4D04253B42C7}"/>
    <hyperlink ref="F2798" r:id="rId5590" display="https://www.bing.com/maps?cp=30.024200~-93.878000&amp;style=o&amp;lvl=18&amp;dir=0&amp;sp=point.30.024200_-93.878000_Sabine" xr:uid="{F07A118A-F4C7-4671-9035-DC36EC8BF2A8}"/>
    <hyperlink ref="E2799" r:id="rId5591" display="https://www.google.com/maps/@64.744170,-156.873600,450m/data=!3m1!1e3!4m5!3m4!1s0x0:0x0!8m2!3d64.744170!4d-156.873600" xr:uid="{E1F30D52-0166-48E6-9606-D0C3F1A6D60C}"/>
    <hyperlink ref="F2799" r:id="rId5592" display="https://www.bing.com/maps?cp=64.744170~-156.873600&amp;style=o&amp;lvl=18&amp;dir=0&amp;sp=point.64.744170_-156.873600_Galena Electric Utility" xr:uid="{B455593E-417C-43AC-90C1-EF99DE307AAF}"/>
    <hyperlink ref="E2800" r:id="rId5593" display="https://www.google.com/maps/@27.883588,-97.260970,450m/data=!3m1!1e3!4m5!3m4!1s0x0:0x0!8m2!3d27.883588!4d-97.260970" xr:uid="{E79EDA42-0BF3-4B75-9F28-66A2BAB85343}"/>
    <hyperlink ref="F2800" r:id="rId5594" display="https://www.bing.com/maps?cp=27.883588~-97.260970&amp;style=o&amp;lvl=18&amp;dir=0&amp;sp=point.27.883588_-97.260970_Sherwin Alumina" xr:uid="{BDAE763F-8EE4-4526-B099-C46E6AA70DA5}"/>
    <hyperlink ref="E2801" r:id="rId5595" display="https://www.google.com/maps/@27.883588,-97.260970,450m/data=!3m1!1e3!4m5!3m4!1s0x0:0x0!8m2!3d27.883588!4d-97.260970" xr:uid="{075762CD-5E74-44E3-A73B-557F88F888FA}"/>
    <hyperlink ref="F2801" r:id="rId5596" display="https://www.bing.com/maps?cp=27.883588~-97.260970&amp;style=o&amp;lvl=18&amp;dir=0&amp;sp=point.27.883588_-97.260970_Sherwin Alumina" xr:uid="{B91943CB-1E73-42C0-ACF7-66517105D24C}"/>
    <hyperlink ref="E2802" r:id="rId5597" display="https://www.google.com/maps/@27.883588,-97.260970,450m/data=!3m1!1e3!4m5!3m4!1s0x0:0x0!8m2!3d27.883588!4d-97.260970" xr:uid="{15DB6100-531F-49D6-B15B-1F028E363383}"/>
    <hyperlink ref="F2802" r:id="rId5598" display="https://www.bing.com/maps?cp=27.883588~-97.260970&amp;style=o&amp;lvl=18&amp;dir=0&amp;sp=point.27.883588_-97.260970_Sherwin Alumina" xr:uid="{E1885914-7979-490A-93A1-FEE819DFBF93}"/>
    <hyperlink ref="E2803" r:id="rId5599" display="https://www.google.com/maps/@27.883588,-97.260970,450m/data=!3m1!1e3!4m5!3m4!1s0x0:0x0!8m2!3d27.883588!4d-97.260970" xr:uid="{A7AD65D8-EE36-4041-B3E4-8A515FC24E2D}"/>
    <hyperlink ref="F2803" r:id="rId5600" display="https://www.bing.com/maps?cp=27.883588~-97.260970&amp;style=o&amp;lvl=18&amp;dir=0&amp;sp=point.27.883588_-97.260970_Sherwin Alumina" xr:uid="{C3E0E6AF-9CBD-4901-B1A3-8BB2B0DB551E}"/>
    <hyperlink ref="E2804" r:id="rId5601" display="https://www.google.com/maps/@29.588900,-98.613900,450m/data=!3m1!1e3!4m5!3m4!1s0x0:0x0!8m2!3d29.588900!4d-98.613900" xr:uid="{C437A0C4-348B-4813-823A-E4E6C762801C}"/>
    <hyperlink ref="F2804" r:id="rId5602" display="https://www.bing.com/maps?cp=29.588900~-98.613900&amp;style=o&amp;lvl=18&amp;dir=0&amp;sp=point.29.588900_-98.613900_University of Texas at San Antonio" xr:uid="{AB40A811-42AE-4775-BD35-13F999E9647A}"/>
    <hyperlink ref="E2805" r:id="rId5603" display="https://www.google.com/maps/@36.020500,-78.516000,450m/data=!3m1!1e3!4m5!3m4!1s0x0:0x0!8m2!3d36.020500!4d-78.516000" xr:uid="{2EA5B44D-E3B2-4D7A-8F66-56112D426FFA}"/>
    <hyperlink ref="F2805" r:id="rId5604" display="https://www.bing.com/maps?cp=36.020500~-78.516000&amp;style=o&amp;lvl=18&amp;dir=0&amp;sp=point.36.020500_-78.516000_CenturyLink Regional HQ" xr:uid="{6B3A54CD-1508-458D-A3E8-570CD49A3D40}"/>
    <hyperlink ref="E2806" r:id="rId5605" display="https://www.google.com/maps/@40.711900,-112.122500,450m/data=!3m1!1e3!4m5!3m4!1s0x0:0x0!8m2!3d40.711900!4d-112.122500" xr:uid="{8903B4A6-6006-4E53-9EB3-DADCBF54C88F}"/>
    <hyperlink ref="F2806" r:id="rId5606" display="https://www.bing.com/maps?cp=40.711900~-112.122500&amp;style=o&amp;lvl=18&amp;dir=0&amp;sp=point.40.711900_-112.122500_Kennecott Power Plant" xr:uid="{4B69F834-4024-460E-A400-FD16B01BACA1}"/>
    <hyperlink ref="E2807" r:id="rId5607" display="https://www.google.com/maps/@40.711900,-112.122500,450m/data=!3m1!1e3!4m5!3m4!1s0x0:0x0!8m2!3d40.711900!4d-112.122500" xr:uid="{89C10073-8B68-4299-B60E-EEDBE8574747}"/>
    <hyperlink ref="F2807" r:id="rId5608" display="https://www.bing.com/maps?cp=40.711900~-112.122500&amp;style=o&amp;lvl=18&amp;dir=0&amp;sp=point.40.711900_-112.122500_Kennecott Power Plant" xr:uid="{D6D9CBF4-EEFD-4154-9CF3-F63253B107D9}"/>
    <hyperlink ref="E2808" r:id="rId5609" display="https://www.google.com/maps/@40.711900,-112.122500,450m/data=!3m1!1e3!4m5!3m4!1s0x0:0x0!8m2!3d40.711900!4d-112.122500" xr:uid="{0E5F925D-535F-479D-BA7A-EAE52A7A5641}"/>
    <hyperlink ref="F2808" r:id="rId5610" display="https://www.bing.com/maps?cp=40.711900~-112.122500&amp;style=o&amp;lvl=18&amp;dir=0&amp;sp=point.40.711900_-112.122500_Kennecott Power Plant" xr:uid="{0B3DC98A-C7C4-4FB9-BCEA-223B49D449FE}"/>
    <hyperlink ref="E2809" r:id="rId5611" display="https://www.google.com/maps/@27.585278,-80.481944,450m/data=!3m1!1e3!4m5!3m4!1s0x0:0x0!8m2!3d27.585278!4d-80.481944" xr:uid="{5860DEEF-2056-4B8C-ABE3-34A95220F382}"/>
    <hyperlink ref="F2809" r:id="rId5612" display="https://www.bing.com/maps?cp=27.585278~-80.481944&amp;style=o&amp;lvl=18&amp;dir=0&amp;sp=point.27.585278_-80.481944_Indian River BioEnergy Center" xr:uid="{A195B3CD-D638-4CA4-A99A-0DB73F741346}"/>
    <hyperlink ref="E2810" r:id="rId5613" display="https://www.google.com/maps/@29.822222,-91.542500,450m/data=!3m1!1e3!4m5!3m4!1s0x0:0x0!8m2!3d29.822222!4d-91.542500" xr:uid="{39EC9D21-AA4E-444D-967B-C0ACB4398544}"/>
    <hyperlink ref="F2810" r:id="rId5614" display="https://www.bing.com/maps?cp=29.822222~-91.542500&amp;style=o&amp;lvl=18&amp;dir=0&amp;sp=point.29.822222_-91.542500_Teche" xr:uid="{BC6CC766-DE34-43B4-9C62-6DF44E88E8D5}"/>
    <hyperlink ref="E2811" r:id="rId5615" display="https://www.google.com/maps/@40.922800,-98.326900,450m/data=!3m1!1e3!4m5!3m4!1s0x0:0x0!8m2!3d40.922800!4d-98.326900" xr:uid="{47E635CF-906E-452F-AAE4-ACB02F25DD77}"/>
    <hyperlink ref="F2811" r:id="rId5616" display="https://www.bing.com/maps?cp=40.922800~-98.326900&amp;style=o&amp;lvl=18&amp;dir=0&amp;sp=point.40.922800_-98.326900_C W Burdick" xr:uid="{8485DFF9-1942-467F-8C7F-CB972F0F957C}"/>
    <hyperlink ref="E2812" r:id="rId5617" display="https://www.google.com/maps/@40.922800,-98.326900,450m/data=!3m1!1e3!4m5!3m4!1s0x0:0x0!8m2!3d40.922800!4d-98.326900" xr:uid="{7770311B-8015-452D-96B5-5CEF73490B7B}"/>
    <hyperlink ref="F2812" r:id="rId5618" display="https://www.bing.com/maps?cp=40.922800~-98.326900&amp;style=o&amp;lvl=18&amp;dir=0&amp;sp=point.40.922800_-98.326900_C W Burdick" xr:uid="{73FA2C53-C602-4BA7-B04D-C7483B201B72}"/>
    <hyperlink ref="E2813" r:id="rId5619" display="https://www.google.com/maps/@38.936100,-88.278100,450m/data=!3m1!1e3!4m5!3m4!1s0x0:0x0!8m2!3d38.936100!4d-88.278100" xr:uid="{4E8A7214-80F0-4D1A-96E9-7A2BCAA016A7}"/>
    <hyperlink ref="F2813" r:id="rId5620" display="https://www.bing.com/maps?cp=38.936100~-88.278100&amp;style=o&amp;lvl=18&amp;dir=0&amp;sp=point.38.936100_-88.278100_Newton" xr:uid="{A9E3CEF6-1468-4B91-9D3D-C7C1340EA8A9}"/>
    <hyperlink ref="E2814" r:id="rId5621" display="https://www.google.com/maps/@21.936075,-159.528581,450m/data=!3m1!1e3!4m5!3m4!1s0x0:0x0!8m2!3d21.936075!4d-159.528581" xr:uid="{FAF199E1-44CA-42F7-A50D-008D2A3829BB}"/>
    <hyperlink ref="F2814" r:id="rId5622" display="https://www.bing.com/maps?cp=21.936075~-159.528581&amp;style=o&amp;lvl=18&amp;dir=0&amp;sp=point.21.936075_-159.528581_Kalaheo Hydro" xr:uid="{AA1A7164-678F-497E-A95C-46426C790913}"/>
    <hyperlink ref="E2815" r:id="rId5623" display="https://www.google.com/maps/@30.318600,-91.232500,450m/data=!3m1!1e3!4m5!3m4!1s0x0:0x0!8m2!3d30.318600!4d-91.232500" xr:uid="{205DEE2E-BB8B-4B02-863A-012B6FAFFB64}"/>
    <hyperlink ref="F2815" r:id="rId5624" display="https://www.bing.com/maps?cp=30.318600~-91.232500&amp;style=o&amp;lvl=18&amp;dir=0&amp;sp=point.30.318600_-91.232500_LaO Energy Systems" xr:uid="{B80A8EA2-F01E-4533-8B7C-A051367E2BB2}"/>
    <hyperlink ref="E2816" r:id="rId5625" display="https://www.google.com/maps/@33.793842,-117.475112,450m/data=!3m1!1e3!4m5!3m4!1s0x0:0x0!8m2!3d33.793842!4d-117.475112" xr:uid="{D2F76644-D669-4B18-9636-AA861B7DC47A}"/>
    <hyperlink ref="F2816" r:id="rId5626" display="https://www.bing.com/maps?cp=33.793842~-117.475112&amp;style=o&amp;lvl=18&amp;dir=0&amp;sp=point.33.793842_-117.475112_El Sobrante Gas Recovery" xr:uid="{F9FBA9FB-8CB4-4826-8F71-F0BB724FBCEE}"/>
    <hyperlink ref="E2817" r:id="rId5627" display="https://www.google.com/maps/@33.793842,-117.475112,450m/data=!3m1!1e3!4m5!3m4!1s0x0:0x0!8m2!3d33.793842!4d-117.475112" xr:uid="{32D6090A-151D-4E75-B841-2BD887FC58EA}"/>
    <hyperlink ref="F2817" r:id="rId5628" display="https://www.bing.com/maps?cp=33.793842~-117.475112&amp;style=o&amp;lvl=18&amp;dir=0&amp;sp=point.33.793842_-117.475112_El Sobrante Gas Recovery" xr:uid="{F5B2A31A-6F82-4D80-81B2-2CAC57857E58}"/>
    <hyperlink ref="E2818" r:id="rId5629" display="https://www.google.com/maps/@33.793842,-117.475112,450m/data=!3m1!1e3!4m5!3m4!1s0x0:0x0!8m2!3d33.793842!4d-117.475112" xr:uid="{B298FBDD-8943-4D61-A03E-F0267F7F00D3}"/>
    <hyperlink ref="F2818" r:id="rId5630" display="https://www.bing.com/maps?cp=33.793842~-117.475112&amp;style=o&amp;lvl=18&amp;dir=0&amp;sp=point.33.793842_-117.475112_El Sobrante Gas Recovery" xr:uid="{5F1F0F65-66FD-41C4-A54A-A2484220923B}"/>
    <hyperlink ref="E2819" r:id="rId5631" display="https://www.google.com/maps/@34.282200,-118.794400,450m/data=!3m1!1e3!4m5!3m4!1s0x0:0x0!8m2!3d34.282200!4d-118.794400" xr:uid="{77096BD3-B85F-40E0-B73D-C34EADA7D2CF}"/>
    <hyperlink ref="F2819" r:id="rId5632" display="https://www.bing.com/maps?cp=34.282200~-118.794400&amp;style=o&amp;lvl=18&amp;dir=0&amp;sp=point.34.282200_-118.794400_Waste Management Simi Valley LFGTE" xr:uid="{448FE209-DB7C-446B-9B7E-0F992ADB4A66}"/>
    <hyperlink ref="E2820" r:id="rId5633" display="https://www.google.com/maps/@34.282200,-118.794400,450m/data=!3m1!1e3!4m5!3m4!1s0x0:0x0!8m2!3d34.282200!4d-118.794400" xr:uid="{4DC81B45-A04C-4ABC-B53B-02168BAC55DC}"/>
    <hyperlink ref="F2820" r:id="rId5634" display="https://www.bing.com/maps?cp=34.282200~-118.794400&amp;style=o&amp;lvl=18&amp;dir=0&amp;sp=point.34.282200_-118.794400_Waste Management Simi Valley LFGTE" xr:uid="{9797AF66-7777-4567-BE92-1A0173D63E81}"/>
    <hyperlink ref="E2821" r:id="rId5635" display="https://www.google.com/maps/@39.108889,-76.771389,450m/data=!3m1!1e3!4m5!3m4!1s0x0:0x0!8m2!3d39.108889!4d-76.771389" xr:uid="{0CA22E5F-FE20-4F47-A556-19A63C897366}"/>
    <hyperlink ref="F2821" r:id="rId5636" display="https://www.bing.com/maps?cp=39.108889~-76.771389&amp;style=o&amp;lvl=18&amp;dir=0&amp;sp=point.39.108889_-76.771389_Green Machine" xr:uid="{A3FC6BAB-241C-4F67-9ECF-38E518DC62F9}"/>
    <hyperlink ref="E2822" r:id="rId5637" display="https://www.google.com/maps/@31.444728,-84.134696,450m/data=!3m1!1e3!4m5!3m4!1s0x0:0x0!8m2!3d31.444728!4d-84.134696" xr:uid="{D996BD29-B552-4D38-A3DE-14599CE68EA9}"/>
    <hyperlink ref="F2822" r:id="rId5638" display="https://www.bing.com/maps?cp=31.444728~-84.134696&amp;style=o&amp;lvl=18&amp;dir=0&amp;sp=point.31.444728_-84.134696_Mitchell (GA)" xr:uid="{8446BDF3-C61E-47F8-A845-190B8AF9EE2C}"/>
    <hyperlink ref="E2823" r:id="rId5639" display="https://www.google.com/maps/@31.444728,-84.134696,450m/data=!3m1!1e3!4m5!3m4!1s0x0:0x0!8m2!3d31.444728!4d-84.134696" xr:uid="{BAAB6B53-8BC0-4339-AEC4-13FF61AC921F}"/>
    <hyperlink ref="F2823" r:id="rId5640" display="https://www.bing.com/maps?cp=31.444728~-84.134696&amp;style=o&amp;lvl=18&amp;dir=0&amp;sp=point.31.444728_-84.134696_Mitchell (GA)" xr:uid="{715B11AB-0FCE-4A4A-AD6A-1C1719B9225B}"/>
    <hyperlink ref="E2824" r:id="rId5641" display="https://www.google.com/maps/@31.444728,-84.134696,450m/data=!3m1!1e3!4m5!3m4!1s0x0:0x0!8m2!3d31.444728!4d-84.134696" xr:uid="{C93A5CFB-9F36-406D-8115-010D4470F4A2}"/>
    <hyperlink ref="F2824" r:id="rId5642" display="https://www.bing.com/maps?cp=31.444728~-84.134696&amp;style=o&amp;lvl=18&amp;dir=0&amp;sp=point.31.444728_-84.134696_Mitchell (GA)" xr:uid="{3307813F-47CD-48FB-9BB6-8ECB23627DB5}"/>
    <hyperlink ref="E2825" r:id="rId5643" display="https://www.google.com/maps/@32.148600,-81.145800,450m/data=!3m1!1e3!4m5!3m4!1s0x0:0x0!8m2!3d32.148600!4d-81.145800" xr:uid="{83029227-7544-4D6D-9E71-2CEA4EBD2A23}"/>
    <hyperlink ref="F2825" r:id="rId5644" display="https://www.bing.com/maps?cp=32.148600~-81.145800&amp;style=o&amp;lvl=18&amp;dir=0&amp;sp=point.32.148600_-81.145800_Kraft" xr:uid="{BC4A4525-181A-4C90-8C2F-161CD22C7744}"/>
    <hyperlink ref="E2826" r:id="rId5645" display="https://www.google.com/maps/@46.873100,-119.970300,450m/data=!3m1!1e3!4m5!3m4!1s0x0:0x0!8m2!3d46.873100!4d-119.970300" xr:uid="{C6618802-704A-4255-BB35-FC16310D3DA1}"/>
    <hyperlink ref="F2826" r:id="rId5646" display="https://www.bing.com/maps?cp=46.873100~-119.970300&amp;style=o&amp;lvl=18&amp;dir=0&amp;sp=point.46.873100_-119.970300_Wanapum" xr:uid="{2239692E-C001-4F72-9863-69D55622ADBD}"/>
    <hyperlink ref="E2827" r:id="rId5647" display="https://www.google.com/maps/@32.765000,-117.163900,450m/data=!3m1!1e3!4m5!3m4!1s0x0:0x0!8m2!3d32.765000!4d-117.163900" xr:uid="{1A32F4E0-070F-4398-849B-4A1EFF21D782}"/>
    <hyperlink ref="F2827" r:id="rId5648" display="https://www.bing.com/maps?cp=32.765000~-117.163900&amp;style=o&amp;lvl=18&amp;dir=0&amp;sp=point.32.765000_-117.163900_MVUT" xr:uid="{8994E4E7-1DE8-433B-B870-29D42184906D}"/>
    <hyperlink ref="E2828" r:id="rId5649" display="https://www.google.com/maps/@36.713100,-121.768600,450m/data=!3m1!1e3!4m5!3m4!1s0x0:0x0!8m2!3d36.713100!4d-121.768600" xr:uid="{E8189031-B223-4210-B84E-A22D16CA5B1A}"/>
    <hyperlink ref="F2828" r:id="rId5650" display="https://www.bing.com/maps?cp=36.713100~-121.768600&amp;style=o&amp;lvl=18&amp;dir=0&amp;sp=point.36.713100_-121.768600_Marina Landfill Gas" xr:uid="{1B413E9A-8D4A-4835-9F93-180B0A5EB926}"/>
    <hyperlink ref="E2829" r:id="rId5651" display="https://www.google.com/maps/@44.892700,-74.074600,450m/data=!3m1!1e3!4m5!3m4!1s0x0:0x0!8m2!3d44.892700!4d-74.074600" xr:uid="{8ADB1F70-4FBB-46DC-A466-CCF0C8DBBB86}"/>
    <hyperlink ref="F2829" r:id="rId5652" display="https://www.bing.com/maps?cp=44.892700~-74.074600&amp;style=o&amp;lvl=18&amp;dir=0&amp;sp=point.44.892700_-74.074600_ReEnergy Chateaugay Power Station" xr:uid="{5C12B8E6-49F5-4427-B06E-D30404B23880}"/>
    <hyperlink ref="E2830" r:id="rId5653" display="https://www.google.com/maps/@37.736100,-121.647500,450m/data=!3m1!1e3!4m5!3m4!1s0x0:0x0!8m2!3d37.736100!4d-121.647500" xr:uid="{89272731-9C87-4C26-A3FF-55C360E7220E}"/>
    <hyperlink ref="F2830" r:id="rId5654" display="https://www.bing.com/maps?cp=37.736100~-121.647500&amp;style=o&amp;lvl=18&amp;dir=0&amp;sp=point.37.736100_-121.647500_Santa Clara (85C)" xr:uid="{DA972BEA-3653-4F5B-A41C-57D8836B22E0}"/>
    <hyperlink ref="E2831" r:id="rId5655" display="https://www.google.com/maps/@41.573415,-93.557743,450m/data=!3m1!1e3!4m5!3m4!1s0x0:0x0!8m2!3d41.573415!4d-93.557743" xr:uid="{975C41BA-F6F3-47D2-94C4-CF7BC5E5D218}"/>
    <hyperlink ref="F2831" r:id="rId5656" display="https://www.bing.com/maps?cp=41.573415~-93.557743&amp;style=o&amp;lvl=18&amp;dir=0&amp;sp=point.41.573415_-93.557743_Des Moines Wastewater Reclamation Fac" xr:uid="{6F63C18C-5189-4B79-A696-3182B6607749}"/>
    <hyperlink ref="E2832" r:id="rId5657" display="https://www.google.com/maps/@41.573415,-93.557743,450m/data=!3m1!1e3!4m5!3m4!1s0x0:0x0!8m2!3d41.573415!4d-93.557743" xr:uid="{C00047C1-8087-4086-B26D-EF3DA9409E24}"/>
    <hyperlink ref="F2832" r:id="rId5658" display="https://www.bing.com/maps?cp=41.573415~-93.557743&amp;style=o&amp;lvl=18&amp;dir=0&amp;sp=point.41.573415_-93.557743_Des Moines Wastewater Reclamation Fac" xr:uid="{E261A072-BB8D-494C-B2E3-85C2959F95A4}"/>
    <hyperlink ref="E2833" r:id="rId5659" display="https://www.google.com/maps/@41.573415,-93.557743,450m/data=!3m1!1e3!4m5!3m4!1s0x0:0x0!8m2!3d41.573415!4d-93.557743" xr:uid="{2E3683CB-D9AD-465B-8DB6-66ACF40DF45D}"/>
    <hyperlink ref="F2833" r:id="rId5660" display="https://www.bing.com/maps?cp=41.573415~-93.557743&amp;style=o&amp;lvl=18&amp;dir=0&amp;sp=point.41.573415_-93.557743_Des Moines Wastewater Reclamation Fac" xr:uid="{918EC30D-21FD-4AAD-A4AD-6CAA78145D41}"/>
    <hyperlink ref="E2834" r:id="rId5661" display="https://www.google.com/maps/@44.083000,-88.541100,450m/data=!3m1!1e3!4m5!3m4!1s0x0:0x0!8m2!3d44.083000!4d-88.541100" xr:uid="{5C5A9423-B14A-44A8-99D7-B5287C81F037}"/>
    <hyperlink ref="F2834" r:id="rId5662" display="https://www.bing.com/maps?cp=44.083000~-88.541100&amp;style=o&amp;lvl=18&amp;dir=0&amp;sp=point.44.083000_-88.541100_Winnebago County Landfill Gas" xr:uid="{CF45B997-BD87-4DBB-8610-EC9BCEB3FB12}"/>
    <hyperlink ref="E2835" r:id="rId5663" display="https://www.google.com/maps/@62.683300,-164.654400,450m/data=!3m1!1e3!4m5!3m4!1s0x0:0x0!8m2!3d62.683300!4d-164.654400" xr:uid="{1C435093-DBD4-4DFB-8A91-22C73758AD07}"/>
    <hyperlink ref="F2835" r:id="rId5664" display="https://www.bing.com/maps?cp=62.683300~-164.654400&amp;style=o&amp;lvl=18&amp;dir=0&amp;sp=point.62.683300_-164.654400_Alakanuk" xr:uid="{902155CB-619F-48CF-84C5-A192AA315F87}"/>
    <hyperlink ref="E2836" r:id="rId5665" display="https://www.google.com/maps/@62.683300,-164.654400,450m/data=!3m1!1e3!4m5!3m4!1s0x0:0x0!8m2!3d62.683300!4d-164.654400" xr:uid="{6C2BD482-462A-4D5B-875B-A6FD9B0EF37B}"/>
    <hyperlink ref="F2836" r:id="rId5666" display="https://www.bing.com/maps?cp=62.683300~-164.654400&amp;style=o&amp;lvl=18&amp;dir=0&amp;sp=point.62.683300_-164.654400_Alakanuk" xr:uid="{E4BCAD74-3C67-4863-8858-9A84605E2781}"/>
    <hyperlink ref="E2837" r:id="rId5667" display="https://www.google.com/maps/@62.683300,-164.654400,450m/data=!3m1!1e3!4m5!3m4!1s0x0:0x0!8m2!3d62.683300!4d-164.654400" xr:uid="{6D824667-3083-42C0-917F-F0D601CE7C57}"/>
    <hyperlink ref="F2837" r:id="rId5668" display="https://www.bing.com/maps?cp=62.683300~-164.654400&amp;style=o&amp;lvl=18&amp;dir=0&amp;sp=point.62.683300_-164.654400_Alakanuk" xr:uid="{6AAECECA-60AB-41EF-B6E5-8E49E46F2C31}"/>
    <hyperlink ref="E2838" r:id="rId5669" display="https://www.google.com/maps/@35.940800,-99.303300,450m/data=!3m1!1e3!4m5!3m4!1s0x0:0x0!8m2!3d35.940800!4d-99.303300" xr:uid="{2609F7CB-27E8-416D-AC2E-B4E419258ECB}"/>
    <hyperlink ref="F2838" r:id="rId5670" display="https://www.bing.com/maps?cp=35.940800~-99.303300&amp;style=o&amp;lvl=18&amp;dir=0&amp;sp=point.35.940800_-99.303300_Nine Mile Gas Processing Plant" xr:uid="{F3E36D8D-BB3C-48FF-AA95-613EEEFF6BCC}"/>
    <hyperlink ref="E2839" r:id="rId5671" display="https://www.google.com/maps/@35.940800,-99.303300,450m/data=!3m1!1e3!4m5!3m4!1s0x0:0x0!8m2!3d35.940800!4d-99.303300" xr:uid="{2D0E9CFC-7A8A-4693-BC9F-4BFAEB4AE42B}"/>
    <hyperlink ref="F2839" r:id="rId5672" display="https://www.bing.com/maps?cp=35.940800~-99.303300&amp;style=o&amp;lvl=18&amp;dir=0&amp;sp=point.35.940800_-99.303300_Nine Mile Gas Processing Plant" xr:uid="{B2A24FF6-B83D-4E24-9445-E2A0492C719C}"/>
    <hyperlink ref="E2840" r:id="rId5673" display="https://www.google.com/maps/@35.940800,-99.303300,450m/data=!3m1!1e3!4m5!3m4!1s0x0:0x0!8m2!3d35.940800!4d-99.303300" xr:uid="{DB58EB04-A357-4A1F-AC3A-D4ED122EAC0F}"/>
    <hyperlink ref="F2840" r:id="rId5674" display="https://www.bing.com/maps?cp=35.940800~-99.303300&amp;style=o&amp;lvl=18&amp;dir=0&amp;sp=point.35.940800_-99.303300_Nine Mile Gas Processing Plant" xr:uid="{63BF124F-3D5A-403E-8A7E-36B189E0F7C2}"/>
    <hyperlink ref="E2841" r:id="rId5675" display="https://www.google.com/maps/@42.661700,-71.405000,450m/data=!3m1!1e3!4m5!3m4!1s0x0:0x0!8m2!3d42.661700!4d-71.405000" xr:uid="{6AD08E3D-1FD9-442B-9E4C-7CDE0F1C9818}"/>
    <hyperlink ref="F2841" r:id="rId5676" display="https://www.bing.com/maps?cp=42.661700~-71.405000&amp;style=o&amp;lvl=18&amp;dir=0&amp;sp=point.42.661700_-71.405000_Beacon Power Flywheel System 2" xr:uid="{339A5350-36D4-4AC8-AAA2-6CEBFE938E6D}"/>
    <hyperlink ref="E2842" r:id="rId5677" display="https://www.google.com/maps/@45.871900,-88.069400,450m/data=!3m1!1e3!4m5!3m4!1s0x0:0x0!8m2!3d45.871900!4d-88.069400" xr:uid="{D8322B78-30ED-4331-A69F-1C65B5CB9902}"/>
    <hyperlink ref="F2842" r:id="rId5678" display="https://www.bing.com/maps?cp=45.871900~-88.069400&amp;style=o&amp;lvl=18&amp;dir=0&amp;sp=point.45.871900_-88.069400_Twin Falls (MI)" xr:uid="{34CA5554-39EF-4E82-8A91-9CB710C6042C}"/>
    <hyperlink ref="E2843" r:id="rId5679" display="https://www.google.com/maps/@45.871900,-88.069400,450m/data=!3m1!1e3!4m5!3m4!1s0x0:0x0!8m2!3d45.871900!4d-88.069400" xr:uid="{E20CDC96-B391-45DD-9C75-ED01C45D18CD}"/>
    <hyperlink ref="F2843" r:id="rId5680" display="https://www.bing.com/maps?cp=45.871900~-88.069400&amp;style=o&amp;lvl=18&amp;dir=0&amp;sp=point.45.871900_-88.069400_Twin Falls (MI)" xr:uid="{FA1E7B3B-F425-4A94-BC57-99B464400EC0}"/>
    <hyperlink ref="E2844" r:id="rId5681" display="https://www.google.com/maps/@45.871900,-88.069400,450m/data=!3m1!1e3!4m5!3m4!1s0x0:0x0!8m2!3d45.871900!4d-88.069400" xr:uid="{EFD57625-42C9-4E2B-B09A-C828FF9D0617}"/>
    <hyperlink ref="F2844" r:id="rId5682" display="https://www.bing.com/maps?cp=45.871900~-88.069400&amp;style=o&amp;lvl=18&amp;dir=0&amp;sp=point.45.871900_-88.069400_Twin Falls (MI)" xr:uid="{EED787A0-39DC-4EFC-8BA6-4F9791F82E65}"/>
    <hyperlink ref="E2845" r:id="rId5683" display="https://www.google.com/maps/@45.871900,-88.069400,450m/data=!3m1!1e3!4m5!3m4!1s0x0:0x0!8m2!3d45.871900!4d-88.069400" xr:uid="{DA8478D0-7F95-4CA8-ADA9-1E115F56C44A}"/>
    <hyperlink ref="F2845" r:id="rId5684" display="https://www.bing.com/maps?cp=45.871900~-88.069400&amp;style=o&amp;lvl=18&amp;dir=0&amp;sp=point.45.871900_-88.069400_Twin Falls (MI)" xr:uid="{5DED5C7A-670F-4969-8C50-847CAEFD9DFE}"/>
    <hyperlink ref="E2846" r:id="rId5685" display="https://www.google.com/maps/@45.871900,-88.069400,450m/data=!3m1!1e3!4m5!3m4!1s0x0:0x0!8m2!3d45.871900!4d-88.069400" xr:uid="{D574C6A5-9813-4B67-8041-7A5537026986}"/>
    <hyperlink ref="F2846" r:id="rId5686" display="https://www.bing.com/maps?cp=45.871900~-88.069400&amp;style=o&amp;lvl=18&amp;dir=0&amp;sp=point.45.871900_-88.069400_Twin Falls (MI)" xr:uid="{8124C433-D795-4802-ADA6-86AFDF12EC1F}"/>
    <hyperlink ref="E2847" r:id="rId5687" display="https://www.google.com/maps/@32.292500,-88.746100,450m/data=!3m1!1e3!4m5!3m4!1s0x0:0x0!8m2!3d32.292500!4d-88.746100" xr:uid="{14F023B1-AD86-4CDD-935B-4FCA23D62FCA}"/>
    <hyperlink ref="F2847" r:id="rId5688" display="https://www.bing.com/maps?cp=32.292500~-88.746100&amp;style=o&amp;lvl=18&amp;dir=0&amp;sp=point.32.292500_-88.746100_Sweatt" xr:uid="{75FEF3FE-8EC6-4589-A801-041A5E22B750}"/>
    <hyperlink ref="E2848" r:id="rId5689" display="https://www.google.com/maps/@32.292500,-88.746100,450m/data=!3m1!1e3!4m5!3m4!1s0x0:0x0!8m2!3d32.292500!4d-88.746100" xr:uid="{AFADEFC5-6BFD-4CDD-91AA-AB9C74508A82}"/>
    <hyperlink ref="F2848" r:id="rId5690" display="https://www.bing.com/maps?cp=32.292500~-88.746100&amp;style=o&amp;lvl=18&amp;dir=0&amp;sp=point.32.292500_-88.746100_Sweatt" xr:uid="{2F024520-F8D6-4944-A662-4DB244C6A619}"/>
    <hyperlink ref="E2849" r:id="rId5691" display="https://www.google.com/maps/@39.122800,-93.206400,450m/data=!3m1!1e3!4m5!3m4!1s0x0:0x0!8m2!3d39.122800!4d-93.206400" xr:uid="{67A9F82C-3F8C-4C83-8FB9-280292B362A2}"/>
    <hyperlink ref="F2849" r:id="rId5692" display="https://www.bing.com/maps?cp=39.122800~-93.206400&amp;style=o&amp;lvl=18&amp;dir=0&amp;sp=point.39.122800_-93.206400_Marshall (MO)" xr:uid="{B2831755-BD97-4D5B-A99E-178BC539240C}"/>
    <hyperlink ref="E2850" r:id="rId5693" display="https://www.google.com/maps/@40.257865,-76.857897,450m/data=!3m1!1e3!4m5!3m4!1s0x0:0x0!8m2!3d40.257865!4d-76.857897" xr:uid="{19081CCF-C46F-4A5F-A636-6C480124439A}"/>
    <hyperlink ref="F2850" r:id="rId5694" display="https://www.bing.com/maps?cp=40.257865~-76.857897&amp;style=o&amp;lvl=18&amp;dir=0&amp;sp=point.40.257865_-76.857897_TalenEnergy Martins Creek LLC Harrisburg" xr:uid="{DFDDCF3E-853C-443B-BF07-8648A1073D68}"/>
    <hyperlink ref="E2851" r:id="rId5695" display="https://www.google.com/maps/@41.175556,-71.571100,450m/data=!3m1!1e3!4m5!3m4!1s0x0:0x0!8m2!3d41.175556!4d-71.571100" xr:uid="{A235B5F8-8356-4258-B80C-83D056645B65}"/>
    <hyperlink ref="F2851" r:id="rId5696" display="https://www.bing.com/maps?cp=41.175556~-71.571100&amp;style=o&amp;lvl=18&amp;dir=0&amp;sp=point.41.175556_-71.571100_Block Island" xr:uid="{84B40DD7-7AE8-4F96-BD7D-BDA3C257C4A9}"/>
    <hyperlink ref="E2852" r:id="rId5697" display="https://www.google.com/maps/@41.771700,-91.132100,450m/data=!3m1!1e3!4m5!3m4!1s0x0:0x0!8m2!3d41.771700!4d-91.132100" xr:uid="{B673E55D-3342-434C-8837-B71223FC397F}"/>
    <hyperlink ref="F2852" r:id="rId5698" display="https://www.bing.com/maps?cp=41.771700~-91.132100&amp;style=o&amp;lvl=18&amp;dir=0&amp;sp=point.41.771700_-91.132100_Tipton" xr:uid="{0B02957A-937D-4012-9BB5-C19D1991BC14}"/>
    <hyperlink ref="E2853" r:id="rId5699" display="https://www.google.com/maps/@36.713100,-121.768600,450m/data=!3m1!1e3!4m5!3m4!1s0x0:0x0!8m2!3d36.713100!4d-121.768600" xr:uid="{3D7B2229-0936-4940-B3EB-577F8FB3D431}"/>
    <hyperlink ref="F2853" r:id="rId5700" display="https://www.bing.com/maps?cp=36.713100~-121.768600&amp;style=o&amp;lvl=18&amp;dir=0&amp;sp=point.36.713100_-121.768600_Marina Landfill Gas" xr:uid="{B08504BD-218D-456C-A4A4-EF39F1DCB6E9}"/>
    <hyperlink ref="E2854" r:id="rId5701" display="https://www.google.com/maps/@40.679853,-78.233464,450m/data=!3m1!1e3!4m5!3m4!1s0x0:0x0!8m2!3d40.679853!4d-78.233464" xr:uid="{CEFC059C-B239-4187-AC6F-3D540F9735EE}"/>
    <hyperlink ref="F2854" r:id="rId5702" display="https://www.bing.com/maps?cp=40.679853~-78.233464&amp;style=o&amp;lvl=18&amp;dir=0&amp;sp=point.40.679853_-78.233464_American Eagle Paper Mills" xr:uid="{AD9B1C44-AF1B-4021-8E1B-A6B7907A9E0E}"/>
    <hyperlink ref="E2855" r:id="rId5703" display="https://www.google.com/maps/@40.679853,-78.233464,450m/data=!3m1!1e3!4m5!3m4!1s0x0:0x0!8m2!3d40.679853!4d-78.233464" xr:uid="{09A11714-F995-438C-B013-8EDC481EDB93}"/>
    <hyperlink ref="F2855" r:id="rId5704" display="https://www.bing.com/maps?cp=40.679853~-78.233464&amp;style=o&amp;lvl=18&amp;dir=0&amp;sp=point.40.679853_-78.233464_American Eagle Paper Mills" xr:uid="{CB466EF6-83BC-45E9-B1A5-B7E4D06D5024}"/>
    <hyperlink ref="E2856" r:id="rId5705" display="https://www.google.com/maps/@40.679853,-78.233464,450m/data=!3m1!1e3!4m5!3m4!1s0x0:0x0!8m2!3d40.679853!4d-78.233464" xr:uid="{75C784B1-DD75-4616-B662-D412FC59A3A8}"/>
    <hyperlink ref="F2856" r:id="rId5706" display="https://www.bing.com/maps?cp=40.679853~-78.233464&amp;style=o&amp;lvl=18&amp;dir=0&amp;sp=point.40.679853_-78.233464_American Eagle Paper Mills" xr:uid="{4317836D-6EAB-4044-85BF-1F9A3AB6F0EB}"/>
    <hyperlink ref="E2857" r:id="rId5707" display="https://www.google.com/maps/@40.679853,-78.233464,450m/data=!3m1!1e3!4m5!3m4!1s0x0:0x0!8m2!3d40.679853!4d-78.233464" xr:uid="{8C001974-25A2-43D8-8A73-BE03C57991F1}"/>
    <hyperlink ref="F2857" r:id="rId5708" display="https://www.bing.com/maps?cp=40.679853~-78.233464&amp;style=o&amp;lvl=18&amp;dir=0&amp;sp=point.40.679853_-78.233464_American Eagle Paper Mills" xr:uid="{C60EDE26-F873-4B93-8C7C-454B28F6B43B}"/>
    <hyperlink ref="E2858" r:id="rId5709" display="https://www.google.com/maps/@41.879400,-88.220000,450m/data=!3m1!1e3!4m5!3m4!1s0x0:0x0!8m2!3d41.879400!4d-88.220000" xr:uid="{9DADB231-17F6-4DE8-AFFF-97407FBDE90B}"/>
    <hyperlink ref="F2858" r:id="rId5710" display="https://www.bing.com/maps?cp=41.879400~-88.220000&amp;style=o&amp;lvl=18&amp;dir=0&amp;sp=point.41.879400_-88.220000_General Mills West Chicago" xr:uid="{59605806-B144-44F3-A89F-639E35A8F895}"/>
    <hyperlink ref="E2859" r:id="rId5711" display="https://www.google.com/maps/@41.879400,-88.220000,450m/data=!3m1!1e3!4m5!3m4!1s0x0:0x0!8m2!3d41.879400!4d-88.220000" xr:uid="{3A6B6CDB-9D08-489A-AB31-65F983F71AA1}"/>
    <hyperlink ref="F2859" r:id="rId5712" display="https://www.bing.com/maps?cp=41.879400~-88.220000&amp;style=o&amp;lvl=18&amp;dir=0&amp;sp=point.41.879400_-88.220000_General Mills West Chicago" xr:uid="{46E6446C-12BD-4834-863B-02B8E6B94E68}"/>
    <hyperlink ref="E2860" r:id="rId5713" display="https://www.google.com/maps/@41.879400,-88.220000,450m/data=!3m1!1e3!4m5!3m4!1s0x0:0x0!8m2!3d41.879400!4d-88.220000" xr:uid="{BF328C70-49F3-4181-A8CA-CC9A37E78BE7}"/>
    <hyperlink ref="F2860" r:id="rId5714" display="https://www.bing.com/maps?cp=41.879400~-88.220000&amp;style=o&amp;lvl=18&amp;dir=0&amp;sp=point.41.879400_-88.220000_General Mills West Chicago" xr:uid="{A23F26AC-C3B9-4B3F-84C5-3DDE47A59BC6}"/>
    <hyperlink ref="E2861" r:id="rId5715" display="https://www.google.com/maps/@41.879400,-88.220000,450m/data=!3m1!1e3!4m5!3m4!1s0x0:0x0!8m2!3d41.879400!4d-88.220000" xr:uid="{B0645B14-CE9E-4D46-92E1-FF8D4B7CE9A5}"/>
    <hyperlink ref="F2861" r:id="rId5716" display="https://www.bing.com/maps?cp=41.879400~-88.220000&amp;style=o&amp;lvl=18&amp;dir=0&amp;sp=point.41.879400_-88.220000_General Mills West Chicago" xr:uid="{3FAD8336-007B-4EDE-A9D1-51C71738BAC8}"/>
    <hyperlink ref="E2862" r:id="rId5717" display="https://www.google.com/maps/@41.879400,-88.220000,450m/data=!3m1!1e3!4m5!3m4!1s0x0:0x0!8m2!3d41.879400!4d-88.220000" xr:uid="{DD15F26C-3131-4126-98DD-566032D2820C}"/>
    <hyperlink ref="F2862" r:id="rId5718" display="https://www.bing.com/maps?cp=41.879400~-88.220000&amp;style=o&amp;lvl=18&amp;dir=0&amp;sp=point.41.879400_-88.220000_General Mills West Chicago" xr:uid="{1FE78907-19FC-4FF9-B64A-EC0B41AF50CA}"/>
    <hyperlink ref="E2863" r:id="rId5719" display="https://www.google.com/maps/@41.879400,-88.220000,450m/data=!3m1!1e3!4m5!3m4!1s0x0:0x0!8m2!3d41.879400!4d-88.220000" xr:uid="{9668ACC4-A467-4FCC-9C11-ECC1018B0BF9}"/>
    <hyperlink ref="F2863" r:id="rId5720" display="https://www.bing.com/maps?cp=41.879400~-88.220000&amp;style=o&amp;lvl=18&amp;dir=0&amp;sp=point.41.879400_-88.220000_General Mills West Chicago" xr:uid="{C0476A2D-AF35-46F1-9632-7F7D52CFD794}"/>
    <hyperlink ref="E2864" r:id="rId5721" display="https://www.google.com/maps/@41.879400,-88.220000,450m/data=!3m1!1e3!4m5!3m4!1s0x0:0x0!8m2!3d41.879400!4d-88.220000" xr:uid="{F0F2DF91-3AFB-4B45-9C47-BB7ED37C20F8}"/>
    <hyperlink ref="F2864" r:id="rId5722" display="https://www.bing.com/maps?cp=41.879400~-88.220000&amp;style=o&amp;lvl=18&amp;dir=0&amp;sp=point.41.879400_-88.220000_General Mills West Chicago" xr:uid="{8C4233FE-4E93-4B9B-A5EE-807A5C2CFB6D}"/>
    <hyperlink ref="E2865" r:id="rId5723" display="https://www.google.com/maps/@41.879400,-88.220000,450m/data=!3m1!1e3!4m5!3m4!1s0x0:0x0!8m2!3d41.879400!4d-88.220000" xr:uid="{960DFE1C-A910-4375-A050-FBAD781ABE41}"/>
    <hyperlink ref="F2865" r:id="rId5724" display="https://www.bing.com/maps?cp=41.879400~-88.220000&amp;style=o&amp;lvl=18&amp;dir=0&amp;sp=point.41.879400_-88.220000_General Mills West Chicago" xr:uid="{C7FA5781-48AA-4DEA-9C49-9025FEC06B81}"/>
    <hyperlink ref="E2866" r:id="rId5725" display="https://www.google.com/maps/@34.635997,-92.409602,450m/data=!3m1!1e3!4m5!3m4!1s0x0:0x0!8m2!3d34.635997!4d-92.409602" xr:uid="{E236CC46-BA09-49B8-8DCB-42DD2E1BA788}"/>
    <hyperlink ref="F2866" r:id="rId5726" display="https://www.bing.com/maps?cp=34.635997~-92.409602&amp;style=o&amp;lvl=18&amp;dir=0&amp;sp=point.34.635997_-92.409602_Mabelvale" xr:uid="{FF5105AA-62D0-4AE5-A082-D29853E73015}"/>
    <hyperlink ref="E2867" r:id="rId5727" display="https://www.google.com/maps/@34.635997,-92.409602,450m/data=!3m1!1e3!4m5!3m4!1s0x0:0x0!8m2!3d34.635997!4d-92.409602" xr:uid="{5D9A21FF-536F-4425-80C4-9162ACCDD80F}"/>
    <hyperlink ref="F2867" r:id="rId5728" display="https://www.bing.com/maps?cp=34.635997~-92.409602&amp;style=o&amp;lvl=18&amp;dir=0&amp;sp=point.34.635997_-92.409602_Mabelvale" xr:uid="{8E26DD90-196F-45DF-87DA-7F767C0D1775}"/>
    <hyperlink ref="E2868" r:id="rId5729" display="https://www.google.com/maps/@30.008100,-89.937200,450m/data=!3m1!1e3!4m5!3m4!1s0x0:0x0!8m2!3d30.008100!4d-89.937200" xr:uid="{67CDA245-8982-4501-841F-FEF3FCC3B313}"/>
    <hyperlink ref="F2868" r:id="rId5730" display="https://www.bing.com/maps?cp=30.008100~-89.937200&amp;style=o&amp;lvl=18&amp;dir=0&amp;sp=point.30.008100_-89.937200_Michoud" xr:uid="{6CCC6A4A-4971-4C23-A953-D5350EFDF22C}"/>
    <hyperlink ref="E2869" r:id="rId5731" display="https://www.google.com/maps/@30.008100,-89.937200,450m/data=!3m1!1e3!4m5!3m4!1s0x0:0x0!8m2!3d30.008100!4d-89.937200" xr:uid="{50603129-48CD-4D5F-9D6A-3CA5C749CC3A}"/>
    <hyperlink ref="F2869" r:id="rId5732" display="https://www.bing.com/maps?cp=30.008100~-89.937200&amp;style=o&amp;lvl=18&amp;dir=0&amp;sp=point.30.008100_-89.937200_Michoud" xr:uid="{A7DCBFE5-37EF-43B5-BFB0-B08CF870400F}"/>
    <hyperlink ref="E2870" r:id="rId5733" display="https://www.google.com/maps/@42.273900,-83.111900,450m/data=!3m1!1e3!4m5!3m4!1s0x0:0x0!8m2!3d42.273900!4d-83.111900" xr:uid="{269CD802-A6A4-4F6B-9A0C-3B1B4599E157}"/>
    <hyperlink ref="F2870" r:id="rId5734" display="https://www.bing.com/maps?cp=42.273900~-83.111900&amp;style=o&amp;lvl=18&amp;dir=0&amp;sp=point.42.273900_-83.111900_River Rouge" xr:uid="{C13CAD2C-44A2-4F9D-BADA-029363A218AC}"/>
    <hyperlink ref="E2871" r:id="rId5735" display="https://www.google.com/maps/@42.795600,-86.113300,450m/data=!3m1!1e3!4m5!3m4!1s0x0:0x0!8m2!3d42.795600!4d-86.113300" xr:uid="{F1CD762E-E33F-4124-A404-4604630C05DB}"/>
    <hyperlink ref="F2871" r:id="rId5736" display="https://www.bing.com/maps?cp=42.795600~-86.113300&amp;style=o&amp;lvl=18&amp;dir=0&amp;sp=point.42.795600_-86.113300_James De Young" xr:uid="{AE59718E-DC6E-488C-8776-A224337B5858}"/>
    <hyperlink ref="E2872" r:id="rId5737" display="https://www.google.com/maps/@43.701400,-92.962600,450m/data=!3m1!1e3!4m5!3m4!1s0x0:0x0!8m2!3d43.701400!4d-92.962600" xr:uid="{A886C281-887B-4BCF-AB17-49757B15C13D}"/>
    <hyperlink ref="F2872" r:id="rId5738" display="https://www.bing.com/maps?cp=43.701400~-92.962600&amp;style=o&amp;lvl=18&amp;dir=0&amp;sp=point.43.701400_-92.962600_Austin Northeast" xr:uid="{0B3201D2-852F-443F-978A-6380458E2E54}"/>
    <hyperlink ref="E2873" r:id="rId5739" display="https://www.google.com/maps/@36.143800,-97.068100,450m/data=!3m1!1e3!4m5!3m4!1s0x0:0x0!8m2!3d36.143800!4d-97.068100" xr:uid="{9DF56C3D-276E-4F02-BD7C-1A3D35B16B02}"/>
    <hyperlink ref="F2873" r:id="rId5740" display="https://www.bing.com/maps?cp=36.143800~-97.068100&amp;style=o&amp;lvl=18&amp;dir=0&amp;sp=point.36.143800_-97.068100_Boomer Lake Station" xr:uid="{9FC87BF6-631F-4E16-831F-D819F2BBEAFD}"/>
    <hyperlink ref="E2874" r:id="rId5741" display="https://www.google.com/maps/@40.242907,-111.663094,450m/data=!3m1!1e3!4m5!3m4!1s0x0:0x0!8m2!3d40.242907!4d-111.663094" xr:uid="{5652F5F5-01BD-43A5-BFEC-EF4D07098D08}"/>
    <hyperlink ref="F2874" r:id="rId5742" display="https://www.bing.com/maps?cp=40.242907~-111.663094&amp;style=o&amp;lvl=18&amp;dir=0&amp;sp=point.40.242907_-111.663094_Provo" xr:uid="{35C842A9-AE6C-4FB5-94AA-2EB0B83FAB85}"/>
    <hyperlink ref="E2875" r:id="rId5743" display="https://www.google.com/maps/@40.242907,-111.663094,450m/data=!3m1!1e3!4m5!3m4!1s0x0:0x0!8m2!3d40.242907!4d-111.663094" xr:uid="{013D8068-31EE-4A6D-A959-D7AE75F039B1}"/>
    <hyperlink ref="F2875" r:id="rId5744" display="https://www.bing.com/maps?cp=40.242907~-111.663094&amp;style=o&amp;lvl=18&amp;dir=0&amp;sp=point.40.242907_-111.663094_Provo" xr:uid="{37716022-3BB3-4BF8-8602-A24405AAF0B4}"/>
    <hyperlink ref="E2876" r:id="rId5745" display="https://www.google.com/maps/@40.242907,-111.663094,450m/data=!3m1!1e3!4m5!3m4!1s0x0:0x0!8m2!3d40.242907!4d-111.663094" xr:uid="{85FCB571-5AA2-414F-829A-74A74141C921}"/>
    <hyperlink ref="F2876" r:id="rId5746" display="https://www.bing.com/maps?cp=40.242907~-111.663094&amp;style=o&amp;lvl=18&amp;dir=0&amp;sp=point.40.242907_-111.663094_Provo" xr:uid="{9B8CBAA9-A6B6-48F1-8FFB-7E56999D7369}"/>
    <hyperlink ref="E2877" r:id="rId5747" display="https://www.google.com/maps/@40.242907,-111.663094,450m/data=!3m1!1e3!4m5!3m4!1s0x0:0x0!8m2!3d40.242907!4d-111.663094" xr:uid="{931F93EB-CA4C-4536-8365-9A1DC3D7B400}"/>
    <hyperlink ref="F2877" r:id="rId5748" display="https://www.bing.com/maps?cp=40.242907~-111.663094&amp;style=o&amp;lvl=18&amp;dir=0&amp;sp=point.40.242907_-111.663094_Provo" xr:uid="{37DF8467-2A55-402F-9043-025750BACEF4}"/>
    <hyperlink ref="E2878" r:id="rId5749" display="https://www.google.com/maps/@40.242907,-111.663094,450m/data=!3m1!1e3!4m5!3m4!1s0x0:0x0!8m2!3d40.242907!4d-111.663094" xr:uid="{7E005ACE-13DD-4484-A3EF-D812A62DDFDA}"/>
    <hyperlink ref="F2878" r:id="rId5750" display="https://www.bing.com/maps?cp=40.242907~-111.663094&amp;style=o&amp;lvl=18&amp;dir=0&amp;sp=point.40.242907_-111.663094_Provo" xr:uid="{D37BCC62-FED8-4A74-94C0-A7F6793FD265}"/>
    <hyperlink ref="E2879" r:id="rId5751" display="https://www.google.com/maps/@61.130300,-146.364700,450m/data=!3m1!1e3!4m5!3m4!1s0x0:0x0!8m2!3d61.130300!4d-146.364700" xr:uid="{86B333DD-9E99-4483-95F0-EC96576662FE}"/>
    <hyperlink ref="F2879" r:id="rId5752" display="https://www.bing.com/maps?cp=61.130300~-146.364700&amp;style=o&amp;lvl=18&amp;dir=0&amp;sp=point.61.130300_-146.364700_Valdez" xr:uid="{977BFC28-4860-4115-A87C-040CB0F786CF}"/>
    <hyperlink ref="E2880" r:id="rId5753" display="https://www.google.com/maps/@61.130300,-146.364700,450m/data=!3m1!1e3!4m5!3m4!1s0x0:0x0!8m2!3d61.130300!4d-146.364700" xr:uid="{D6EB914F-CC4A-4055-B8BA-2F87A38C732B}"/>
    <hyperlink ref="F2880" r:id="rId5754" display="https://www.bing.com/maps?cp=61.130300~-146.364700&amp;style=o&amp;lvl=18&amp;dir=0&amp;sp=point.61.130300_-146.364700_Valdez" xr:uid="{C8742D1C-7E61-45D5-B796-F804BA2CD624}"/>
    <hyperlink ref="E2881" r:id="rId5755" display="https://www.google.com/maps/@61.130300,-146.364700,450m/data=!3m1!1e3!4m5!3m4!1s0x0:0x0!8m2!3d61.130300!4d-146.364700" xr:uid="{F5C41C41-01EF-4B13-886D-1F890CE138B4}"/>
    <hyperlink ref="F2881" r:id="rId5756" display="https://www.bing.com/maps?cp=61.130300~-146.364700&amp;style=o&amp;lvl=18&amp;dir=0&amp;sp=point.61.130300_-146.364700_Valdez" xr:uid="{4617D0DB-CD96-467F-BE91-BF5C47FF59ED}"/>
    <hyperlink ref="E2882" r:id="rId5757" display="https://www.google.com/maps/@62.777694,-164.531517,450m/data=!3m1!1e3!4m5!3m4!1s0x0:0x0!8m2!3d62.777694!4d-164.531517" xr:uid="{E2F0EB7F-1152-45F9-B79A-BD5C8F326B9C}"/>
    <hyperlink ref="F2882" r:id="rId5758" display="https://www.bing.com/maps?cp=62.777694~-164.531517&amp;style=o&amp;lvl=18&amp;dir=0&amp;sp=point.62.777694_-164.531517_Emmonak" xr:uid="{92868456-B12A-4FB5-9C63-385A0BAAC3FF}"/>
    <hyperlink ref="E2883" r:id="rId5759" display="https://www.google.com/maps/@61.530858,-166.101944,450m/data=!3m1!1e3!4m5!3m4!1s0x0:0x0!8m2!3d61.530858!4d-166.101944" xr:uid="{9698EBB3-31A3-467C-B139-5DCA6FEBCF52}"/>
    <hyperlink ref="F2883" r:id="rId5760" display="https://www.bing.com/maps?cp=61.530858~-166.101944&amp;style=o&amp;lvl=18&amp;dir=0&amp;sp=point.61.530858_-166.101944_Hooper Bay" xr:uid="{6181C04C-1FEC-4B97-A94B-002C4375B2DD}"/>
    <hyperlink ref="E2884" r:id="rId5761" display="https://www.google.com/maps/@29.680700,-81.680900,450m/data=!3m1!1e3!4m5!3m4!1s0x0:0x0!8m2!3d29.680700!4d-81.680900" xr:uid="{A048DBA6-EE23-4F49-A1CC-6374AE5B333F}"/>
    <hyperlink ref="F2884" r:id="rId5762" display="https://www.bing.com/maps?cp=29.680700~-81.680900&amp;style=o&amp;lvl=18&amp;dir=0&amp;sp=point.29.680700_-81.680900_Georgia-Pacific Palatka Operations" xr:uid="{4C3BAD12-23E6-47DB-9DA3-AC3B9B3D9EED}"/>
    <hyperlink ref="E2885" r:id="rId5763" display="https://www.google.com/maps/@33.537922,-117.705850,450m/data=!3m1!1e3!4m5!3m4!1s0x0:0x0!8m2!3d33.537922!4d-117.705850" xr:uid="{DA788C5B-2279-4511-B77D-668C55C1729D}"/>
    <hyperlink ref="F2885" r:id="rId5764" display="https://www.bing.com/maps?cp=33.537922~-117.705850&amp;style=o&amp;lvl=18&amp;dir=0&amp;sp=point.33.537922_-117.705850_Aliso Water Management Agency" xr:uid="{A08B37C2-4B22-463E-82B0-1069C0A07422}"/>
    <hyperlink ref="E2886" r:id="rId5765" display="https://www.google.com/maps/@37.806200,-121.277100,450m/data=!3m1!1e3!4m5!3m4!1s0x0:0x0!8m2!3d37.806200!4d-121.277100" xr:uid="{30433C12-EA26-4C72-B7B4-7C6A4D72179C}"/>
    <hyperlink ref="F2886" r:id="rId5766" display="https://www.bing.com/maps?cp=37.806200~-121.277100&amp;style=o&amp;lvl=18&amp;dir=0&amp;sp=point.37.806200_-121.277100_San Joaquin Cogen" xr:uid="{4E33B8A5-D8F7-404E-AFDE-A320E3DD821A}"/>
    <hyperlink ref="E2887" r:id="rId5767" display="https://www.google.com/maps/@42.953989,-115.293739,450m/data=!3m1!1e3!4m5!3m4!1s0x0:0x0!8m2!3d42.953989!4d-115.293739" xr:uid="{3FA2B392-131A-434E-A32C-81AD65F8A9D0}"/>
    <hyperlink ref="F2887" r:id="rId5768" display="https://www.bing.com/maps?cp=42.953989~-115.293739&amp;style=o&amp;lvl=18&amp;dir=0&amp;sp=point.42.953989_-115.293739_Glenns Ferry Cogen Facility" xr:uid="{61EC1BFF-89B3-4250-A9AD-842EF45581F2}"/>
    <hyperlink ref="E2888" r:id="rId5769" display="https://www.google.com/maps/@31.715800,-105.990800,450m/data=!3m1!1e3!4m5!3m4!1s0x0:0x0!8m2!3d31.715800!4d-105.990800" xr:uid="{D229BD3F-9EF9-459B-9F94-221E5E13B02C}"/>
    <hyperlink ref="F2888" r:id="rId5770" display="https://www.bing.com/maps?cp=31.715800~-105.990800&amp;style=o&amp;lvl=18&amp;dir=0&amp;sp=point.31.715800_-105.990800_Hueco Mountain Wind Ranch" xr:uid="{7D276740-E4B3-4D59-9C35-79A2704640CF}"/>
    <hyperlink ref="E2889" r:id="rId5771" display="https://www.google.com/maps/@38.431900,-78.864200,450m/data=!3m1!1e3!4m5!3m4!1s0x0:0x0!8m2!3d38.431900!4d-78.864200" xr:uid="{FE0EB071-A789-42F4-BAA1-B7E1489A84FD}"/>
    <hyperlink ref="F2889" r:id="rId5772" display="https://www.bing.com/maps?cp=38.431900~-78.864200&amp;style=o&amp;lvl=18&amp;dir=0&amp;sp=point.38.431900_-78.864200_Harrisonburg Power Plant" xr:uid="{2A7B4B86-5582-473D-AA91-12C78DEC9A63}"/>
    <hyperlink ref="E2890" r:id="rId5773" display="https://www.google.com/maps/@38.863900,-90.134700,450m/data=!3m1!1e3!4m5!3m4!1s0x0:0x0!8m2!3d38.863900!4d-90.134700" xr:uid="{A674DF05-02DD-4F27-8474-92DEBA1380F5}"/>
    <hyperlink ref="F2890" r:id="rId5774" display="https://www.bing.com/maps?cp=38.863900~-90.134700&amp;style=o&amp;lvl=18&amp;dir=0&amp;sp=point.38.863900_-90.134700_Wood River" xr:uid="{29719358-9E52-4C1F-9C54-E85DBBD0E3F8}"/>
    <hyperlink ref="E2891" r:id="rId5775" display="https://www.google.com/maps/@38.863900,-90.134700,450m/data=!3m1!1e3!4m5!3m4!1s0x0:0x0!8m2!3d38.863900!4d-90.134700" xr:uid="{FAE6E3DE-8A48-467F-BAD6-22C7682614E8}"/>
    <hyperlink ref="F2891" r:id="rId5776" display="https://www.bing.com/maps?cp=38.863900~-90.134700&amp;style=o&amp;lvl=18&amp;dir=0&amp;sp=point.38.863900_-90.134700_Wood River" xr:uid="{6E94819F-B35A-4A75-A68D-FE67977D056B}"/>
    <hyperlink ref="E2892" r:id="rId5777" display="https://www.google.com/maps/@39.236900,-76.513300,450m/data=!3m1!1e3!4m5!3m4!1s0x0:0x0!8m2!3d39.236900!4d-76.513300" xr:uid="{10C7FDE2-F041-455C-BEF8-C2470C63D2DF}"/>
    <hyperlink ref="F2892" r:id="rId5778" display="https://www.bing.com/maps?cp=39.236900~-76.513300&amp;style=o&amp;lvl=18&amp;dir=0&amp;sp=point.39.236900_-76.513300_Riverside (MD)" xr:uid="{FFE43AA1-6E35-4428-B921-127855117B55}"/>
    <hyperlink ref="E2893" r:id="rId5779" display="https://www.google.com/maps/@42.208100,-83.145300,450m/data=!3m1!1e3!4m5!3m4!1s0x0:0x0!8m2!3d42.208100!4d-83.145300" xr:uid="{6DCFA416-4A93-4EE6-8D5F-A7257AE9DC56}"/>
    <hyperlink ref="F2893" r:id="rId5780" display="https://www.bing.com/maps?cp=42.208100~-83.145300&amp;style=o&amp;lvl=18&amp;dir=0&amp;sp=point.42.208100_-83.145300_Wyandotte" xr:uid="{3EC4FE6A-0B7D-437B-BB75-1AB01463FF75}"/>
    <hyperlink ref="E2894" r:id="rId5781" display="https://www.google.com/maps/@42.208100,-83.145300,450m/data=!3m1!1e3!4m5!3m4!1s0x0:0x0!8m2!3d42.208100!4d-83.145300" xr:uid="{08A5BA71-25B3-4F96-900F-7CBF32958E63}"/>
    <hyperlink ref="F2894" r:id="rId5782" display="https://www.bing.com/maps?cp=42.208100~-83.145300&amp;style=o&amp;lvl=18&amp;dir=0&amp;sp=point.42.208100_-83.145300_Wyandotte" xr:uid="{95D07877-EE49-4FAA-8178-AB9D4A1C3132}"/>
    <hyperlink ref="E2895" r:id="rId5783" display="https://www.google.com/maps/@39.290800,-74.636400,450m/data=!3m1!1e3!4m5!3m4!1s0x0:0x0!8m2!3d39.290800!4d-74.636400" xr:uid="{18AF1A06-070D-49AF-BBD7-DA1292DF5640}"/>
    <hyperlink ref="F2895" r:id="rId5784" display="https://www.bing.com/maps?cp=39.290800~-74.636400&amp;style=o&amp;lvl=18&amp;dir=0&amp;sp=point.39.290800_-74.636400_B L England" xr:uid="{9F7495B6-CC2A-46C4-B502-343CB9813D14}"/>
    <hyperlink ref="E2896" r:id="rId5785" display="https://www.google.com/maps/@39.290800,-74.636400,450m/data=!3m1!1e3!4m5!3m4!1s0x0:0x0!8m2!3d39.290800!4d-74.636400" xr:uid="{792BB733-055E-41E2-ACD4-7672BEB86378}"/>
    <hyperlink ref="F2896" r:id="rId5786" display="https://www.bing.com/maps?cp=39.290800~-74.636400&amp;style=o&amp;lvl=18&amp;dir=0&amp;sp=point.39.290800_-74.636400_B L England" xr:uid="{F19A194D-6F91-42A2-8710-EA97A9E61122}"/>
    <hyperlink ref="E2897" r:id="rId5787" display="https://www.google.com/maps/@39.290800,-74.636400,450m/data=!3m1!1e3!4m5!3m4!1s0x0:0x0!8m2!3d39.290800!4d-74.636400" xr:uid="{5C33C511-CDE0-40BC-A8E9-AECB1389EEF3}"/>
    <hyperlink ref="F2897" r:id="rId5788" display="https://www.bing.com/maps?cp=39.290800~-74.636400&amp;style=o&amp;lvl=18&amp;dir=0&amp;sp=point.39.290800_-74.636400_B L England" xr:uid="{B6F54CBE-C02E-4673-8458-541B4922A4E1}"/>
    <hyperlink ref="E2898" r:id="rId5789" display="https://www.google.com/maps/@39.290800,-74.636400,450m/data=!3m1!1e3!4m5!3m4!1s0x0:0x0!8m2!3d39.290800!4d-74.636400" xr:uid="{AEB21D9D-69DA-446C-BCB2-F74A975CD59C}"/>
    <hyperlink ref="F2898" r:id="rId5790" display="https://www.bing.com/maps?cp=39.290800~-74.636400&amp;style=o&amp;lvl=18&amp;dir=0&amp;sp=point.39.290800_-74.636400_B L England" xr:uid="{0D556E26-BE1F-4BE2-9CF8-FB27CAD47004}"/>
    <hyperlink ref="E2899" r:id="rId5791" display="https://www.google.com/maps/@41.504453,-82.054619,450m/data=!3m1!1e3!4m5!3m4!1s0x0:0x0!8m2!3d41.504453!4d-82.054619" xr:uid="{9FB7F4BA-C5F1-426B-B865-A9B3C3F2EBC4}"/>
    <hyperlink ref="F2899" r:id="rId5792" display="https://www.bing.com/maps?cp=41.504453~-82.054619&amp;style=o&amp;lvl=18&amp;dir=0&amp;sp=point.41.504453_-82.054619_Avon Lake" xr:uid="{0F870C72-E058-4C7C-BBD8-0C5BF47B541D}"/>
    <hyperlink ref="E2900" r:id="rId5793" display="https://www.google.com/maps/@42.031700,-84.755000,450m/data=!3m1!1e3!4m5!3m4!1s0x0:0x0!8m2!3d42.031700!4d-84.755000" xr:uid="{D268264D-2CFD-407A-9338-76B65E0691C4}"/>
    <hyperlink ref="F2900" r:id="rId5794" display="https://www.bing.com/maps?cp=42.031700~-84.755000&amp;style=o&amp;lvl=18&amp;dir=0&amp;sp=point.42.031700_-84.755000_Endicott Station" xr:uid="{026302D7-AC78-484B-B5E8-37C1E9CA68CD}"/>
    <hyperlink ref="E2901" r:id="rId5795" display="https://www.google.com/maps/@38.400400,-86.914600,450m/data=!3m1!1e3!4m5!3m4!1s0x0:0x0!8m2!3d38.400400!4d-86.914600" xr:uid="{129972C3-8247-4E89-B4CC-15759F2B57AC}"/>
    <hyperlink ref="F2901" r:id="rId5796" display="https://www.bing.com/maps?cp=38.400400~-86.914600&amp;style=o&amp;lvl=18&amp;dir=0&amp;sp=point.38.400400_-86.914600_Jasper 2" xr:uid="{813D5DDF-CF29-45CE-9FBE-C2AD365ACD79}"/>
    <hyperlink ref="E2902" r:id="rId5797" display="https://www.google.com/maps/@36.870200,-76.352900,450m/data=!3m1!1e3!4m5!3m4!1s0x0:0x0!8m2!3d36.870200!4d-76.352900" xr:uid="{78451837-C7A2-4F23-B11A-FBFB2ED6422C}"/>
    <hyperlink ref="F2902" r:id="rId5798" display="https://www.bing.com/maps?cp=36.870200~-76.352900&amp;style=o&amp;lvl=18&amp;dir=0&amp;sp=point.36.870200_-76.352900_Portsmouth Genco LLC" xr:uid="{9B5002BE-15AC-4232-B96B-1B42FB988CEE}"/>
    <hyperlink ref="E2903" r:id="rId5799" display="https://www.google.com/maps/@36.870200,-76.352900,450m/data=!3m1!1e3!4m5!3m4!1s0x0:0x0!8m2!3d36.870200!4d-76.352900" xr:uid="{5BA67DDE-ADEF-4C3C-BD8C-E1EF49FF4C9F}"/>
    <hyperlink ref="F2903" r:id="rId5800" display="https://www.bing.com/maps?cp=36.870200~-76.352900&amp;style=o&amp;lvl=18&amp;dir=0&amp;sp=point.36.870200_-76.352900_Portsmouth Genco LLC" xr:uid="{62AA5C69-F61A-4E01-B3AB-C0714FA49C2D}"/>
    <hyperlink ref="E2904" r:id="rId5801" display="https://www.google.com/maps/@32.779730,-117.006397,450m/data=!3m1!1e3!4m5!3m4!1s0x0:0x0!8m2!3d32.779730!4d-117.006397" xr:uid="{1F36B1D0-6F86-4938-97F4-5B7C6CDDBE61}"/>
    <hyperlink ref="F2904" r:id="rId5802" display="https://www.bing.com/maps?cp=32.779730~-117.006397&amp;style=o&amp;lvl=18&amp;dir=0&amp;sp=point.32.779730_-117.006397_Grossmont Hospital" xr:uid="{EDE95C91-A91D-4419-88C8-DE8957808D6F}"/>
    <hyperlink ref="E2905" r:id="rId5803" display="https://www.google.com/maps/@32.779730,-117.006397,450m/data=!3m1!1e3!4m5!3m4!1s0x0:0x0!8m2!3d32.779730!4d-117.006397" xr:uid="{9A637C0E-462A-4618-B0A8-E946D92F3852}"/>
    <hyperlink ref="F2905" r:id="rId5804" display="https://www.bing.com/maps?cp=32.779730~-117.006397&amp;style=o&amp;lvl=18&amp;dir=0&amp;sp=point.32.779730_-117.006397_Grossmont Hospital" xr:uid="{DE02C278-7F89-4678-A612-EF3CC36FE577}"/>
    <hyperlink ref="E2906" r:id="rId5805" display="https://www.google.com/maps/@44.797500,-69.886700,450m/data=!3m1!1e3!4m5!3m4!1s0x0:0x0!8m2!3d44.797500!4d-69.886700" xr:uid="{59CC3B25-6EA3-40D2-85E5-0A4CF5C07DC0}"/>
    <hyperlink ref="F2906" r:id="rId5806" display="https://www.bing.com/maps?cp=44.797500~-69.886700&amp;style=o&amp;lvl=18&amp;dir=0&amp;sp=point.44.797500_-69.886700_Anson Abenaki Hydros" xr:uid="{580C017F-DAF3-408A-A17B-DBE2B1420A59}"/>
    <hyperlink ref="E2907" r:id="rId5807" display="https://www.google.com/maps/@39.530000,-87.424700,450m/data=!3m1!1e3!4m5!3m4!1s0x0:0x0!8m2!3d39.530000!4d-87.424700" xr:uid="{65EF16A5-D189-4865-89BF-81D0DE792432}"/>
    <hyperlink ref="F2907" r:id="rId5808" display="https://www.bing.com/maps?cp=39.530000~-87.424700&amp;style=o&amp;lvl=18&amp;dir=0&amp;sp=point.39.530000_-87.424700_Wabash Valley Power IGCC" xr:uid="{8A4B89EF-A28B-4B77-805E-687BD4C604A0}"/>
    <hyperlink ref="E2908" r:id="rId5809" display="https://www.google.com/maps/@35.326111,-80.542222,450m/data=!3m1!1e3!4m5!3m4!1s0x0:0x0!8m2!3d35.326111!4d-80.542222" xr:uid="{88FF9F00-D0E4-4856-AA03-761EB251A5EC}"/>
    <hyperlink ref="F2908" r:id="rId5810" display="https://www.bing.com/maps?cp=35.326111~-80.542222&amp;style=o&amp;lvl=18&amp;dir=0&amp;sp=point.35.326111_-80.542222_WSACC Power Generation Facility" xr:uid="{472E83EE-9110-4ECB-AD7C-952AE9EB61C3}"/>
    <hyperlink ref="E2909" r:id="rId5811" display="https://www.google.com/maps/@41.032778,-87.072500,450m/data=!3m1!1e3!4m5!3m4!1s0x0:0x0!8m2!3d41.032778!4d-87.072500" xr:uid="{8ADB9AEF-0135-4841-9BF9-6F5C039EC0E8}"/>
    <hyperlink ref="F2909" r:id="rId5812" display="https://www.bing.com/maps?cp=41.032778~-87.072500&amp;style=o&amp;lvl=18&amp;dir=0&amp;sp=point.41.032778_-87.072500_Hidden View Dairy, LLC" xr:uid="{7FB7B813-69DF-44A5-BB79-3E72B5DF2EF4}"/>
    <hyperlink ref="E2910" r:id="rId5813" display="https://www.google.com/maps/@34.743900,-87.848600,450m/data=!3m1!1e3!4m5!3m4!1s0x0:0x0!8m2!3d34.743900!4d-87.848600" xr:uid="{ADCA79E4-6616-465A-9936-35219B006612}"/>
    <hyperlink ref="F2910" r:id="rId5814" display="https://www.bing.com/maps?cp=34.743900~-87.848600&amp;style=o&amp;lvl=18&amp;dir=0&amp;sp=point.34.743900_-87.848600_Colbert" xr:uid="{591E9116-BF6D-4FBD-9510-DDDB451B1AF8}"/>
    <hyperlink ref="E2911" r:id="rId5815" display="https://www.google.com/maps/@34.743900,-87.848600,450m/data=!3m1!1e3!4m5!3m4!1s0x0:0x0!8m2!3d34.743900!4d-87.848600" xr:uid="{8BB431B8-CD95-4803-9881-6D99897CD056}"/>
    <hyperlink ref="F2911" r:id="rId5816" display="https://www.bing.com/maps?cp=34.743900~-87.848600&amp;style=o&amp;lvl=18&amp;dir=0&amp;sp=point.34.743900_-87.848600_Colbert" xr:uid="{8BEFD32B-C9EA-4F68-ACFD-08CC31F3976D}"/>
    <hyperlink ref="E2912" r:id="rId5817" display="https://www.google.com/maps/@34.743900,-87.848600,450m/data=!3m1!1e3!4m5!3m4!1s0x0:0x0!8m2!3d34.743900!4d-87.848600" xr:uid="{B3BA60FE-B3EC-4A3F-9321-B49227E7FB89}"/>
    <hyperlink ref="F2912" r:id="rId5818" display="https://www.bing.com/maps?cp=34.743900~-87.848600&amp;style=o&amp;lvl=18&amp;dir=0&amp;sp=point.34.743900_-87.848600_Colbert" xr:uid="{2558BC66-CB16-4E0A-85A6-9CD62A6D707C}"/>
    <hyperlink ref="E2913" r:id="rId5819" display="https://www.google.com/maps/@34.743900,-87.848600,450m/data=!3m1!1e3!4m5!3m4!1s0x0:0x0!8m2!3d34.743900!4d-87.848600" xr:uid="{7E34214B-4881-4DAA-8939-DB6AC0A1E35D}"/>
    <hyperlink ref="F2913" r:id="rId5820" display="https://www.bing.com/maps?cp=34.743900~-87.848600&amp;style=o&amp;lvl=18&amp;dir=0&amp;sp=point.34.743900_-87.848600_Colbert" xr:uid="{4070C661-B5D3-48A5-84AC-411DA9499E25}"/>
    <hyperlink ref="E2914" r:id="rId5821" display="https://www.google.com/maps/@34.743900,-87.848600,450m/data=!3m1!1e3!4m5!3m4!1s0x0:0x0!8m2!3d34.743900!4d-87.848600" xr:uid="{7CB690CE-0529-4891-B349-8CA96B54E65D}"/>
    <hyperlink ref="F2914" r:id="rId5822" display="https://www.bing.com/maps?cp=34.743900~-87.848600&amp;style=o&amp;lvl=18&amp;dir=0&amp;sp=point.34.743900_-87.848600_Colbert" xr:uid="{D18E1189-F629-40DE-849E-210C08A3E361}"/>
    <hyperlink ref="E2915" r:id="rId5823" display="https://www.google.com/maps/@39.485170,-86.418300,450m/data=!3m1!1e3!4m5!3m4!1s0x0:0x0!8m2!3d39.485170!4d-86.418300" xr:uid="{3E0B83C3-F56A-4412-B9AA-A69A99CDE00D}"/>
    <hyperlink ref="F2915" r:id="rId5824" display="https://www.bing.com/maps?cp=39.485170~-86.418300&amp;style=o&amp;lvl=18&amp;dir=0&amp;sp=point.39.485170_-86.418300_Eagle Valley (IN)" xr:uid="{FA574357-5297-47F0-9582-D94DC00291CC}"/>
    <hyperlink ref="E2916" r:id="rId5825" display="https://www.google.com/maps/@39.485170,-86.418300,450m/data=!3m1!1e3!4m5!3m4!1s0x0:0x0!8m2!3d39.485170!4d-86.418300" xr:uid="{39560956-9E94-43B3-9586-9F4F05A2244A}"/>
    <hyperlink ref="F2916" r:id="rId5826" display="https://www.bing.com/maps?cp=39.485170~-86.418300&amp;style=o&amp;lvl=18&amp;dir=0&amp;sp=point.39.485170_-86.418300_Eagle Valley (IN)" xr:uid="{C371B87E-3020-4AA2-A42F-4270588D1785}"/>
    <hyperlink ref="E2917" r:id="rId5827" display="https://www.google.com/maps/@39.485170,-86.418300,450m/data=!3m1!1e3!4m5!3m4!1s0x0:0x0!8m2!3d39.485170!4d-86.418300" xr:uid="{EC877F3D-4541-4394-8E1A-B9906279C855}"/>
    <hyperlink ref="F2917" r:id="rId5828" display="https://www.bing.com/maps?cp=39.485170~-86.418300&amp;style=o&amp;lvl=18&amp;dir=0&amp;sp=point.39.485170_-86.418300_Eagle Valley (IN)" xr:uid="{D6691DDC-212E-4F9E-B0D0-CF20795281CE}"/>
    <hyperlink ref="E2918" r:id="rId5829" display="https://www.google.com/maps/@39.485170,-86.418300,450m/data=!3m1!1e3!4m5!3m4!1s0x0:0x0!8m2!3d39.485170!4d-86.418300" xr:uid="{F44995DA-AB5E-4A35-822A-3BA13A1C5811}"/>
    <hyperlink ref="F2918" r:id="rId5830" display="https://www.bing.com/maps?cp=39.485170~-86.418300&amp;style=o&amp;lvl=18&amp;dir=0&amp;sp=point.39.485170_-86.418300_Eagle Valley (IN)" xr:uid="{70B4A2F4-11A6-4431-97CD-7F91C2371446}"/>
    <hyperlink ref="E2919" r:id="rId5831" display="https://www.google.com/maps/@39.485170,-86.418300,450m/data=!3m1!1e3!4m5!3m4!1s0x0:0x0!8m2!3d39.485170!4d-86.418300" xr:uid="{45FA7F3B-E8E8-472D-9170-173824D83932}"/>
    <hyperlink ref="F2919" r:id="rId5832" display="https://www.bing.com/maps?cp=39.485170~-86.418300&amp;style=o&amp;lvl=18&amp;dir=0&amp;sp=point.39.485170_-86.418300_Eagle Valley (IN)" xr:uid="{052C1AD0-919E-4815-834C-1B2C774B2F32}"/>
    <hyperlink ref="E2920" r:id="rId5833" display="https://www.google.com/maps/@39.530000,-87.424700,450m/data=!3m1!1e3!4m5!3m4!1s0x0:0x0!8m2!3d39.530000!4d-87.424700" xr:uid="{957ED591-0EB7-48F7-BC17-7C24C2E6DB69}"/>
    <hyperlink ref="F2920" r:id="rId5834" display="https://www.bing.com/maps?cp=39.530000~-87.424700&amp;style=o&amp;lvl=18&amp;dir=0&amp;sp=point.39.530000_-87.424700_Wabash River" xr:uid="{E960C565-A60A-499B-A973-DFDF7997EFD0}"/>
    <hyperlink ref="E2921" r:id="rId5835" display="https://www.google.com/maps/@39.530000,-87.424700,450m/data=!3m1!1e3!4m5!3m4!1s0x0:0x0!8m2!3d39.530000!4d-87.424700" xr:uid="{8CD46945-FA8E-484D-8CD3-CB954FA5EE31}"/>
    <hyperlink ref="F2921" r:id="rId5836" display="https://www.bing.com/maps?cp=39.530000~-87.424700&amp;style=o&amp;lvl=18&amp;dir=0&amp;sp=point.39.530000_-87.424700_Wabash River" xr:uid="{FCBC7CDB-35B0-4A71-88C7-665BFED94676}"/>
    <hyperlink ref="E2922" r:id="rId5837" display="https://www.google.com/maps/@39.530000,-87.424700,450m/data=!3m1!1e3!4m5!3m4!1s0x0:0x0!8m2!3d39.530000!4d-87.424700" xr:uid="{C30FA61D-78A1-4C71-A57D-467CF53C3FD7}"/>
    <hyperlink ref="F2922" r:id="rId5838" display="https://www.bing.com/maps?cp=39.530000~-87.424700&amp;style=o&amp;lvl=18&amp;dir=0&amp;sp=point.39.530000_-87.424700_Wabash River" xr:uid="{1B9E9C4F-19D6-41F2-9541-D4E70759F554}"/>
    <hyperlink ref="E2923" r:id="rId5839" display="https://www.google.com/maps/@39.530000,-87.424700,450m/data=!3m1!1e3!4m5!3m4!1s0x0:0x0!8m2!3d39.530000!4d-87.424700" xr:uid="{9F6AA2E1-248B-4934-A923-89E896ED909B}"/>
    <hyperlink ref="F2923" r:id="rId5840" display="https://www.bing.com/maps?cp=39.530000~-87.424700&amp;style=o&amp;lvl=18&amp;dir=0&amp;sp=point.39.530000_-87.424700_Wabash River" xr:uid="{786A7719-59B3-499C-AC09-6656E720D0F2}"/>
    <hyperlink ref="E2924" r:id="rId5841" display="https://www.google.com/maps/@42.325170,-96.379710,450m/data=!3m1!1e3!4m5!3m4!1s0x0:0x0!8m2!3d42.325170!4d-96.379710" xr:uid="{D5A66235-EE13-434A-8853-97B05669029A}"/>
    <hyperlink ref="F2924" r:id="rId5842" display="https://www.bing.com/maps?cp=42.325170~-96.379710&amp;style=o&amp;lvl=18&amp;dir=0&amp;sp=point.42.325170_-96.379710_George Neal North" xr:uid="{0DF97353-D549-4820-8F10-A829D7B83DF1}"/>
    <hyperlink ref="E2925" r:id="rId5843" display="https://www.google.com/maps/@42.325170,-96.379710,450m/data=!3m1!1e3!4m5!3m4!1s0x0:0x0!8m2!3d42.325170!4d-96.379710" xr:uid="{F81DA3F0-7ADD-447C-B1DE-6658BE89DC31}"/>
    <hyperlink ref="F2925" r:id="rId5844" display="https://www.bing.com/maps?cp=42.325170~-96.379710&amp;style=o&amp;lvl=18&amp;dir=0&amp;sp=point.42.325170_-96.379710_George Neal North" xr:uid="{07E13AD1-2D9D-427E-BF71-845B6CF7312E}"/>
    <hyperlink ref="E2926" r:id="rId5845" display="https://www.google.com/maps/@37.880600,-84.261900,450m/data=!3m1!1e3!4m5!3m4!1s0x0:0x0!8m2!3d37.880600!4d-84.261900" xr:uid="{C34FF4A7-F17B-4980-8C17-93BD0078B695}"/>
    <hyperlink ref="F2926" r:id="rId5846" display="https://www.bing.com/maps?cp=37.880600~-84.261900&amp;style=o&amp;lvl=18&amp;dir=0&amp;sp=point.37.880600_-84.261900_Dale" xr:uid="{EF38D82C-6BAE-4FA6-A86E-0AF91AE6BED9}"/>
    <hyperlink ref="E2927" r:id="rId5847" display="https://www.google.com/maps/@37.880600,-84.261900,450m/data=!3m1!1e3!4m5!3m4!1s0x0:0x0!8m2!3d37.880600!4d-84.261900" xr:uid="{D6933AA7-8E21-4723-827E-DA2F4B3B760F}"/>
    <hyperlink ref="F2927" r:id="rId5848" display="https://www.bing.com/maps?cp=37.880600~-84.261900&amp;style=o&amp;lvl=18&amp;dir=0&amp;sp=point.37.880600_-84.261900_Dale" xr:uid="{D034A499-4743-4BFB-A2B8-62E7986854B7}"/>
    <hyperlink ref="E2928" r:id="rId5849" display="https://www.google.com/maps/@43.258768,-86.242268,450m/data=!3m1!1e3!4m5!3m4!1s0x0:0x0!8m2!3d43.258768!4d-86.242268" xr:uid="{A5336AFC-982C-415D-8146-01FD3EAA46F3}"/>
    <hyperlink ref="F2928" r:id="rId5850" display="https://www.bing.com/maps?cp=43.258768~-86.242268&amp;style=o&amp;lvl=18&amp;dir=0&amp;sp=point.43.258768_-86.242268_B C Cobb" xr:uid="{B17EDBA4-8A35-4FD3-8B0C-C6BBEDBAA2B6}"/>
    <hyperlink ref="E2929" r:id="rId5851" display="https://www.google.com/maps/@43.258768,-86.242268,450m/data=!3m1!1e3!4m5!3m4!1s0x0:0x0!8m2!3d43.258768!4d-86.242268" xr:uid="{FA456A78-0D80-414D-A3E2-4DC05C450A84}"/>
    <hyperlink ref="F2929" r:id="rId5852" display="https://www.bing.com/maps?cp=43.258768~-86.242268&amp;style=o&amp;lvl=18&amp;dir=0&amp;sp=point.43.258768_-86.242268_B C Cobb" xr:uid="{71E0F371-FCF9-40FD-AD51-1413D62CC763}"/>
    <hyperlink ref="E2930" r:id="rId5853" display="https://www.google.com/maps/@43.639927,-83.844712,450m/data=!3m1!1e3!4m5!3m4!1s0x0:0x0!8m2!3d43.639927!4d-83.844712" xr:uid="{7062FE52-F4EB-4865-909E-3CE4E49873A3}"/>
    <hyperlink ref="F2930" r:id="rId5854" display="https://www.bing.com/maps?cp=43.639927~-83.844712&amp;style=o&amp;lvl=18&amp;dir=0&amp;sp=point.43.639927_-83.844712_J C Weadock" xr:uid="{59CCCE9A-E2AE-4007-B5D9-87C2F9EAF04D}"/>
    <hyperlink ref="E2931" r:id="rId5855" display="https://www.google.com/maps/@43.639927,-83.844712,450m/data=!3m1!1e3!4m5!3m4!1s0x0:0x0!8m2!3d43.639927!4d-83.844712" xr:uid="{A5900F54-4507-40A7-937B-CBA2CE8E6C16}"/>
    <hyperlink ref="F2931" r:id="rId5856" display="https://www.bing.com/maps?cp=43.639927~-83.844712&amp;style=o&amp;lvl=18&amp;dir=0&amp;sp=point.43.639927_-83.844712_J C Weadock" xr:uid="{FE87252B-3F04-497E-9FED-6C92D501CB8E}"/>
    <hyperlink ref="E2932" r:id="rId5857" display="https://www.google.com/maps/@41.792114,-83.449480,450m/data=!3m1!1e3!4m5!3m4!1s0x0:0x0!8m2!3d41.792114!4d-83.449480" xr:uid="{8163A832-4870-405C-94B5-63D5190AFAEB}"/>
    <hyperlink ref="F2932" r:id="rId5858" display="https://www.bing.com/maps?cp=41.792114~-83.449480&amp;style=o&amp;lvl=18&amp;dir=0&amp;sp=point.41.792114_-83.449480_J R Whiting" xr:uid="{8A0B227B-DEBE-43FA-9588-CB39F89A9F2A}"/>
    <hyperlink ref="E2933" r:id="rId5859" display="https://www.google.com/maps/@41.792114,-83.449480,450m/data=!3m1!1e3!4m5!3m4!1s0x0:0x0!8m2!3d41.792114!4d-83.449480" xr:uid="{08D8A9C7-2550-4C38-82A7-317661C95765}"/>
    <hyperlink ref="F2933" r:id="rId5860" display="https://www.bing.com/maps?cp=41.792114~-83.449480&amp;style=o&amp;lvl=18&amp;dir=0&amp;sp=point.41.792114_-83.449480_J R Whiting" xr:uid="{B0D41E19-EF28-4B3F-BC17-88A15A081363}"/>
    <hyperlink ref="E2934" r:id="rId5861" display="https://www.google.com/maps/@41.792114,-83.449480,450m/data=!3m1!1e3!4m5!3m4!1s0x0:0x0!8m2!3d41.792114!4d-83.449480" xr:uid="{ADB068D7-BF1C-4C28-A6FA-4711B4725A3B}"/>
    <hyperlink ref="F2934" r:id="rId5862" display="https://www.bing.com/maps?cp=41.792114~-83.449480&amp;style=o&amp;lvl=18&amp;dir=0&amp;sp=point.41.792114_-83.449480_J R Whiting" xr:uid="{0C115F7F-D575-4BC2-B75B-A101871C8A26}"/>
    <hyperlink ref="E2935" r:id="rId5863" display="https://www.google.com/maps/@42.121700,-83.180800,450m/data=!3m1!1e3!4m5!3m4!1s0x0:0x0!8m2!3d42.121700!4d-83.180800" xr:uid="{8C90BAB1-0A1A-4B93-A7DA-3E574F45E1F7}"/>
    <hyperlink ref="F2935" r:id="rId5864" display="https://www.bing.com/maps?cp=42.121700~-83.180800&amp;style=o&amp;lvl=18&amp;dir=0&amp;sp=point.42.121700_-83.180800_Trenton Channel" xr:uid="{0CF79015-5A54-4194-B9FC-CCD5B2FF0EDE}"/>
    <hyperlink ref="E2936" r:id="rId5865" display="https://www.google.com/maps/@43.720026,-91.977738,450m/data=!3m1!1e3!4m5!3m4!1s0x0:0x0!8m2!3d43.720026!4d-91.977738" xr:uid="{36EDE4BC-1F5C-4272-8769-CDD183D41F28}"/>
    <hyperlink ref="F2936" r:id="rId5866" display="https://www.bing.com/maps?cp=43.720026~-91.977738&amp;style=o&amp;lvl=18&amp;dir=0&amp;sp=point.43.720026_-91.977738_Lanesboro" xr:uid="{5EB119C4-B1FA-4DCC-84C3-E43A81D0B991}"/>
    <hyperlink ref="E2937" r:id="rId5867" display="https://www.google.com/maps/@38.311400,-93.934800,450m/data=!3m1!1e3!4m5!3m4!1s0x0:0x0!8m2!3d38.311400!4d-93.934800" xr:uid="{20637A02-60AF-4ABA-BB4E-573C23F7D3BC}"/>
    <hyperlink ref="F2937" r:id="rId5868" display="https://www.bing.com/maps?cp=38.311400~-93.934800&amp;style=o&amp;lvl=18&amp;dir=0&amp;sp=point.38.311400_-93.934800_Montrose" xr:uid="{7EFD6376-2350-4BF4-872D-8DB1587AF5DD}"/>
    <hyperlink ref="E2938" r:id="rId5869" display="https://www.google.com/maps/@38.964646,-92.316768,450m/data=!3m1!1e3!4m5!3m4!1s0x0:0x0!8m2!3d38.964646!4d-92.316768" xr:uid="{CD3417E3-ED29-4C98-B8BE-004C87E32F0B}"/>
    <hyperlink ref="F2938" r:id="rId5870" display="https://www.bing.com/maps?cp=38.964646~-92.316768&amp;style=o&amp;lvl=18&amp;dir=0&amp;sp=point.38.964646_-92.316768_Columbia (MO)" xr:uid="{0A6C025C-FF08-4FE6-A240-21264AE274A3}"/>
    <hyperlink ref="E2939" r:id="rId5871" display="https://www.google.com/maps/@42.430539,-97.090814,450m/data=!3m1!1e3!4m5!3m4!1s0x0:0x0!8m2!3d42.430539!4d-97.090814" xr:uid="{C4BAA55F-BCFA-4BE2-B47E-7D6342C70B05}"/>
    <hyperlink ref="F2939" r:id="rId5872" display="https://www.bing.com/maps?cp=42.430539~-97.090814&amp;style=o&amp;lvl=18&amp;dir=0&amp;sp=point.42.430539_-97.090814_Laurel" xr:uid="{7370C78D-A636-4DC0-81F8-E41B6B3DA752}"/>
    <hyperlink ref="E2940" r:id="rId5873" display="https://www.google.com/maps/@36.431700,-95.700800,450m/data=!3m1!1e3!4m5!3m4!1s0x0:0x0!8m2!3d36.431700!4d-95.700800" xr:uid="{7F877D53-65B7-4440-9CBC-2DB8B336C749}"/>
    <hyperlink ref="F2940" r:id="rId5874" display="https://www.bing.com/maps?cp=36.431700~-95.700800&amp;style=o&amp;lvl=18&amp;dir=0&amp;sp=point.36.431700_-95.700800_Northeastern" xr:uid="{18B7FA16-DC3A-4E9A-97EF-86EF8A902325}"/>
    <hyperlink ref="E2941" r:id="rId5875" display="https://www.google.com/maps/@25.913100,-97.521400,450m/data=!3m1!1e3!4m5!3m4!1s0x0:0x0!8m2!3d25.913100!4d-97.521400" xr:uid="{0787510B-A54D-49F9-B5E3-E3CE0B710BBB}"/>
    <hyperlink ref="F2941" r:id="rId5876" display="https://www.bing.com/maps?cp=25.913100~-97.521400&amp;style=o&amp;lvl=18&amp;dir=0&amp;sp=point.25.913100_-97.521400_Silas Ray" xr:uid="{04410092-4552-45FD-B6EB-6E332A051266}"/>
    <hyperlink ref="E2942" r:id="rId5877" display="https://www.google.com/maps/@33.055220,-94.839993,450m/data=!3m1!1e3!4m5!3m4!1s0x0:0x0!8m2!3d33.055220!4d-94.839993" xr:uid="{4F5DF4F8-8015-4936-9F62-227515D9736C}"/>
    <hyperlink ref="F2942" r:id="rId5878" display="https://www.bing.com/maps?cp=33.055220~-94.839993&amp;style=o&amp;lvl=18&amp;dir=0&amp;sp=point.33.055220_-94.839993_Welsh" xr:uid="{AD7083AE-2CE9-4B50-8793-EA87406C5B53}"/>
    <hyperlink ref="E2943" r:id="rId5879" display="https://www.google.com/maps/@43.046000,-88.028100,450m/data=!3m1!1e3!4m5!3m4!1s0x0:0x0!8m2!3d43.046000!4d-88.028100" xr:uid="{406C8E8D-A820-497D-87B1-08747A59F836}"/>
    <hyperlink ref="F2943" r:id="rId5880" display="https://www.bing.com/maps?cp=43.046000~-88.028100&amp;style=o&amp;lvl=18&amp;dir=0&amp;sp=point.43.046000_-88.028100_Milwaukee County" xr:uid="{37EAD29D-65F2-4F91-AAD7-42A250D4AE18}"/>
    <hyperlink ref="E2944" r:id="rId5881" display="https://www.google.com/maps/@48.093100,-122.795800,450m/data=!3m1!1e3!4m5!3m4!1s0x0:0x0!8m2!3d48.093100!4d-122.795800" xr:uid="{B8E22832-5B17-4682-AB81-0523825A32F4}"/>
    <hyperlink ref="F2944" r:id="rId5882" display="https://www.bing.com/maps?cp=48.093100~-122.795800&amp;style=o&amp;lvl=18&amp;dir=0&amp;sp=point.48.093100_-122.795800_Port Townsend Paper" xr:uid="{7BB96380-E45B-4911-9F90-22D1B84D3FB4}"/>
    <hyperlink ref="E2945" r:id="rId5883" display="https://www.google.com/maps/@29.674400,-94.913900,450m/data=!3m1!1e3!4m5!3m4!1s0x0:0x0!8m2!3d29.674400!4d-94.913900" xr:uid="{91348DCE-B565-4486-B9F3-31F407A31374}"/>
    <hyperlink ref="F2945" r:id="rId5884" display="https://www.bing.com/maps?cp=29.674400~-94.913900&amp;style=o&amp;lvl=18&amp;dir=0&amp;sp=point.29.674400_-94.913900_Baytown" xr:uid="{A88B3CEE-01C3-430C-93AF-C8B0B7E8C2C6}"/>
    <hyperlink ref="E2946" r:id="rId5885" display="https://www.google.com/maps/@29.674400,-94.913900,450m/data=!3m1!1e3!4m5!3m4!1s0x0:0x0!8m2!3d29.674400!4d-94.913900" xr:uid="{7130235F-E509-453E-8502-52E4E0CD6481}"/>
    <hyperlink ref="F2946" r:id="rId5886" display="https://www.bing.com/maps?cp=29.674400~-94.913900&amp;style=o&amp;lvl=18&amp;dir=0&amp;sp=point.29.674400_-94.913900_Baytown" xr:uid="{8C711E31-BA67-410A-A970-85D34DFE23BF}"/>
    <hyperlink ref="E2947" r:id="rId5887" display="https://www.google.com/maps/@29.674400,-94.913900,450m/data=!3m1!1e3!4m5!3m4!1s0x0:0x0!8m2!3d29.674400!4d-94.913900" xr:uid="{3807C111-F49F-4B4C-AB97-1A077638242C}"/>
    <hyperlink ref="F2947" r:id="rId5888" display="https://www.bing.com/maps?cp=29.674400~-94.913900&amp;style=o&amp;lvl=18&amp;dir=0&amp;sp=point.29.674400_-94.913900_Baytown" xr:uid="{A1C77537-C58A-4B0B-A41B-02F7D9D8F59B}"/>
    <hyperlink ref="E2948" r:id="rId5889" display="https://www.google.com/maps/@29.674400,-94.913900,450m/data=!3m1!1e3!4m5!3m4!1s0x0:0x0!8m2!3d29.674400!4d-94.913900" xr:uid="{E28D1AF6-0B89-48C8-A3BD-4CEAE6E9F573}"/>
    <hyperlink ref="F2948" r:id="rId5890" display="https://www.bing.com/maps?cp=29.674400~-94.913900&amp;style=o&amp;lvl=18&amp;dir=0&amp;sp=point.29.674400_-94.913900_Baytown" xr:uid="{3B806F58-9328-47C8-A273-B206EF7ABC4C}"/>
    <hyperlink ref="E2949" r:id="rId5891" display="https://www.google.com/maps/@29.810800,-95.253900,450m/data=!3m1!1e3!4m5!3m4!1s0x0:0x0!8m2!3d29.810800!4d-95.253900" xr:uid="{B6D85C16-1B7A-4607-9D26-2F77FDCBE438}"/>
    <hyperlink ref="F2949" r:id="rId5892" display="https://www.bing.com/maps?cp=29.810800~-95.253900&amp;style=o&amp;lvl=18&amp;dir=0&amp;sp=point.29.810800_-95.253900_Bluebonnet" xr:uid="{F53B45A7-8922-4653-8D44-7888EDD02B72}"/>
    <hyperlink ref="E2950" r:id="rId5893" display="https://www.google.com/maps/@29.810800,-95.253900,450m/data=!3m1!1e3!4m5!3m4!1s0x0:0x0!8m2!3d29.810800!4d-95.253900" xr:uid="{1AD51D05-9E48-4786-802F-414A1DF42954}"/>
    <hyperlink ref="F2950" r:id="rId5894" display="https://www.bing.com/maps?cp=29.810800~-95.253900&amp;style=o&amp;lvl=18&amp;dir=0&amp;sp=point.29.810800_-95.253900_Bluebonnet" xr:uid="{8A67AEE9-C76C-4B5C-83F2-9CDC09FF6985}"/>
    <hyperlink ref="E2951" r:id="rId5895" display="https://www.google.com/maps/@29.810800,-95.253900,450m/data=!3m1!1e3!4m5!3m4!1s0x0:0x0!8m2!3d29.810800!4d-95.253900" xr:uid="{AEC201DA-58C9-4B43-A69F-6AED03898CCA}"/>
    <hyperlink ref="F2951" r:id="rId5896" display="https://www.bing.com/maps?cp=29.810800~-95.253900&amp;style=o&amp;lvl=18&amp;dir=0&amp;sp=point.29.810800_-95.253900_Bluebonnet" xr:uid="{249EBEE1-4F9D-4621-8069-CA2A99654C19}"/>
    <hyperlink ref="E2952" r:id="rId5897" display="https://www.google.com/maps/@29.810800,-95.253900,450m/data=!3m1!1e3!4m5!3m4!1s0x0:0x0!8m2!3d29.810800!4d-95.253900" xr:uid="{84A19AAC-7B48-4DD5-9E78-B62E90F3EC3E}"/>
    <hyperlink ref="F2952" r:id="rId5898" display="https://www.bing.com/maps?cp=29.810800~-95.253900&amp;style=o&amp;lvl=18&amp;dir=0&amp;sp=point.29.810800_-95.253900_Bluebonnet" xr:uid="{45C54984-CCC5-479A-8671-3A09B649A4F4}"/>
    <hyperlink ref="E2953" r:id="rId5899" display="https://www.google.com/maps/@30.343100,-97.620300,450m/data=!3m1!1e3!4m5!3m4!1s0x0:0x0!8m2!3d30.343100!4d-97.620300" xr:uid="{CD03E6F0-C8AF-4358-9AB9-D42DA491F2FB}"/>
    <hyperlink ref="F2953" r:id="rId5900" display="https://www.bing.com/maps?cp=30.343100~-97.620300&amp;style=o&amp;lvl=18&amp;dir=0&amp;sp=point.30.343100_-97.620300_GRS Sunset Farms" xr:uid="{4C864B78-1DE4-448E-83EE-B3AE6E7000F9}"/>
    <hyperlink ref="E2954" r:id="rId5901" display="https://www.google.com/maps/@30.343100,-97.620300,450m/data=!3m1!1e3!4m5!3m4!1s0x0:0x0!8m2!3d30.343100!4d-97.620300" xr:uid="{0F12927E-D01D-46D3-86C3-DFCEBF4F2BF7}"/>
    <hyperlink ref="F2954" r:id="rId5902" display="https://www.bing.com/maps?cp=30.343100~-97.620300&amp;style=o&amp;lvl=18&amp;dir=0&amp;sp=point.30.343100_-97.620300_GRS Sunset Farms" xr:uid="{2E186479-7ACE-4796-BE9D-7A0F24F9708F}"/>
    <hyperlink ref="E2955" r:id="rId5903" display="https://www.google.com/maps/@30.343100,-97.620300,450m/data=!3m1!1e3!4m5!3m4!1s0x0:0x0!8m2!3d30.343100!4d-97.620300" xr:uid="{11D86AFD-C73D-4C2B-AC0B-997554F00DAA}"/>
    <hyperlink ref="F2955" r:id="rId5904" display="https://www.bing.com/maps?cp=30.343100~-97.620300&amp;style=o&amp;lvl=18&amp;dir=0&amp;sp=point.30.343100_-97.620300_GRS Sunset Farms" xr:uid="{82275F9E-2736-46D2-B2E3-4F8EBCA2E9CC}"/>
    <hyperlink ref="E2956" r:id="rId5905" display="https://www.google.com/maps/@30.343100,-97.620300,450m/data=!3m1!1e3!4m5!3m4!1s0x0:0x0!8m2!3d30.343100!4d-97.620300" xr:uid="{3E1AB848-1398-438C-8FFB-DCD556CB2AD4}"/>
    <hyperlink ref="F2956" r:id="rId5906" display="https://www.bing.com/maps?cp=30.343100~-97.620300&amp;style=o&amp;lvl=18&amp;dir=0&amp;sp=point.30.343100_-97.620300_GRS Sunset Farms" xr:uid="{D54B881A-5FF4-42C0-9E11-B5CAFF10C05D}"/>
    <hyperlink ref="E2957" r:id="rId5907" display="https://www.google.com/maps/@42.248889,-83.628889,450m/data=!3m1!1e3!4m5!3m4!1s0x0:0x0!8m2!3d42.248889!4d-83.628889" xr:uid="{7FADF0D3-551C-455B-83B7-DB89D61CFC3F}"/>
    <hyperlink ref="F2957" r:id="rId5908" display="https://www.bing.com/maps?cp=42.248889~-83.628889&amp;style=o&amp;lvl=18&amp;dir=0&amp;sp=point.42.248889_-83.628889_East. Michigan Univ. Heating Plant" xr:uid="{474EA6CE-F49D-415B-BF8E-33788EDC8BCE}"/>
    <hyperlink ref="E2958" r:id="rId5909" display="https://www.google.com/maps/@28.869577,-81.273957,450m/data=!3m1!1e3!4m5!3m4!1s0x0:0x0!8m2!3d28.869577!4d-81.273957" xr:uid="{1E55ED67-580C-473B-A6C0-1AA1D2B080CB}"/>
    <hyperlink ref="F2958" r:id="rId5910" display="https://www.bing.com/maps?cp=28.869577~-81.273957&amp;style=o&amp;lvl=18&amp;dir=0&amp;sp=point.28.869577_-81.273957_G E Turner" xr:uid="{B702B89B-1EDF-4964-8B35-32449DB9C2BF}"/>
    <hyperlink ref="E2959" r:id="rId5911" display="https://www.google.com/maps/@28.869577,-81.273957,450m/data=!3m1!1e3!4m5!3m4!1s0x0:0x0!8m2!3d28.869577!4d-81.273957" xr:uid="{AB0B38A0-3EBA-40A0-BFAD-2EDDA4E43C8B}"/>
    <hyperlink ref="F2959" r:id="rId5912" display="https://www.bing.com/maps?cp=28.869577~-81.273957&amp;style=o&amp;lvl=18&amp;dir=0&amp;sp=point.28.869577_-81.273957_G E Turner" xr:uid="{DEA8AFE6-D13B-4797-B957-7BF656C6E0B6}"/>
    <hyperlink ref="E2960" r:id="rId5913" display="https://www.google.com/maps/@28.869577,-81.273957,450m/data=!3m1!1e3!4m5!3m4!1s0x0:0x0!8m2!3d28.869577!4d-81.273957" xr:uid="{8381C2F0-1178-42FD-8476-4CDE39060559}"/>
    <hyperlink ref="F2960" r:id="rId5914" display="https://www.bing.com/maps?cp=28.869577~-81.273957&amp;style=o&amp;lvl=18&amp;dir=0&amp;sp=point.28.869577_-81.273957_G E Turner" xr:uid="{E221159E-2357-400F-A250-87E30CBF424C}"/>
    <hyperlink ref="E2961" r:id="rId5915" display="https://www.google.com/maps/@28.541515,-81.254067,450m/data=!3m1!1e3!4m5!3m4!1s0x0:0x0!8m2!3d28.541515!4d-81.254067" xr:uid="{79B19BB4-8914-4319-BDB4-5E07D55E4E6C}"/>
    <hyperlink ref="F2961" r:id="rId5916" display="https://www.bing.com/maps?cp=28.541515~-81.254067&amp;style=o&amp;lvl=18&amp;dir=0&amp;sp=point.28.541515_-81.254067_Rio Pinar" xr:uid="{31504678-5D18-4911-B85C-E3834D2F949E}"/>
    <hyperlink ref="E2962" r:id="rId5917" display="https://www.google.com/maps/@30.268600,-85.700300,450m/data=!3m1!1e3!4m5!3m4!1s0x0:0x0!8m2!3d30.268600!4d-85.700300" xr:uid="{401496FB-2855-44F2-B369-6534C1225336}"/>
    <hyperlink ref="F2962" r:id="rId5918" display="https://www.bing.com/maps?cp=30.268600~-85.700300&amp;style=o&amp;lvl=18&amp;dir=0&amp;sp=point.30.268600_-85.700300_Lansing Smith" xr:uid="{715FB6FC-2755-49B2-BA47-76C8437C4FCA}"/>
    <hyperlink ref="E2963" r:id="rId5919" display="https://www.google.com/maps/@30.268600,-85.700300,450m/data=!3m1!1e3!4m5!3m4!1s0x0:0x0!8m2!3d30.268600!4d-85.700300" xr:uid="{AB9ABC60-35F5-4ED5-B3A9-CBA6CA0E2207}"/>
    <hyperlink ref="F2963" r:id="rId5920" display="https://www.bing.com/maps?cp=30.268600~-85.700300&amp;style=o&amp;lvl=18&amp;dir=0&amp;sp=point.30.268600_-85.700300_Lansing Smith" xr:uid="{6C556011-7C12-40BD-A8B3-B553BD350F45}"/>
    <hyperlink ref="E2964" r:id="rId5921" display="https://www.google.com/maps/@39.800000,-91.525180,450m/data=!3m1!1e3!4m5!3m4!1s0x0:0x0!8m2!3d39.800000!4d-91.525180" xr:uid="{EBD1C93A-A9D1-46AA-9A86-5D6BE9906B56}"/>
    <hyperlink ref="F2964" r:id="rId5922" display="https://www.bing.com/maps?cp=39.800000~-91.525180&amp;style=o&amp;lvl=18&amp;dir=0&amp;sp=point.39.800000_-91.525180_Palmyra Municipal" xr:uid="{E729B76B-6781-4474-9CB0-DB58B9F59CF2}"/>
    <hyperlink ref="E2965" r:id="rId5923" display="https://www.google.com/maps/@39.800000,-91.525180,450m/data=!3m1!1e3!4m5!3m4!1s0x0:0x0!8m2!3d39.800000!4d-91.525180" xr:uid="{D29C0512-1F22-48AE-99FD-EE24C9AA0376}"/>
    <hyperlink ref="F2965" r:id="rId5924" display="https://www.bing.com/maps?cp=39.800000~-91.525180&amp;style=o&amp;lvl=18&amp;dir=0&amp;sp=point.39.800000_-91.525180_Palmyra Municipal" xr:uid="{9F39094C-CC2C-4EE8-A92E-01BEBA2DE11F}"/>
    <hyperlink ref="E2966" r:id="rId5925" display="https://www.google.com/maps/@39.800000,-91.525180,450m/data=!3m1!1e3!4m5!3m4!1s0x0:0x0!8m2!3d39.800000!4d-91.525180" xr:uid="{125308B7-60D7-42B0-8467-493AA24217FC}"/>
    <hyperlink ref="F2966" r:id="rId5926" display="https://www.bing.com/maps?cp=39.800000~-91.525180&amp;style=o&amp;lvl=18&amp;dir=0&amp;sp=point.39.800000_-91.525180_Palmyra Municipal" xr:uid="{18FB0F9C-2790-4DBC-B74B-02C6D802D536}"/>
    <hyperlink ref="E2967" r:id="rId5927" display="https://www.google.com/maps/@39.800000,-91.525180,450m/data=!3m1!1e3!4m5!3m4!1s0x0:0x0!8m2!3d39.800000!4d-91.525180" xr:uid="{745E8ADE-428A-4986-9EE0-3304B008869B}"/>
    <hyperlink ref="F2967" r:id="rId5928" display="https://www.bing.com/maps?cp=39.800000~-91.525180&amp;style=o&amp;lvl=18&amp;dir=0&amp;sp=point.39.800000_-91.525180_Palmyra Municipal" xr:uid="{65690748-C69E-4D2D-8CE5-B97F046D8DBB}"/>
    <hyperlink ref="E2968" r:id="rId5929" display="https://www.google.com/maps/@39.800000,-91.525180,450m/data=!3m1!1e3!4m5!3m4!1s0x0:0x0!8m2!3d39.800000!4d-91.525180" xr:uid="{701D8F9F-D6C4-4A8A-9DE7-27446BFD3E59}"/>
    <hyperlink ref="F2968" r:id="rId5930" display="https://www.bing.com/maps?cp=39.800000~-91.525180&amp;style=o&amp;lvl=18&amp;dir=0&amp;sp=point.39.800000_-91.525180_Palmyra Municipal" xr:uid="{0CEC3796-8EBA-44D6-B3FA-C22B42DD45AD}"/>
    <hyperlink ref="E2969" r:id="rId5931" display="https://www.google.com/maps/@41.092589,-102.471547,450m/data=!3m1!1e3!4m5!3m4!1s0x0:0x0!8m2!3d41.092589!4d-102.471547" xr:uid="{4340FB37-D0BF-4799-8838-EDC87503B713}"/>
    <hyperlink ref="F2969" r:id="rId5932" display="https://www.bing.com/maps?cp=41.092589~-102.471547&amp;style=o&amp;lvl=18&amp;dir=0&amp;sp=point.41.092589_-102.471547_Chappell" xr:uid="{C44C8863-E443-4DB5-A95F-8DD2D5097587}"/>
    <hyperlink ref="E2970" r:id="rId5933" display="https://www.google.com/maps/@42.430539,-97.090814,450m/data=!3m1!1e3!4m5!3m4!1s0x0:0x0!8m2!3d42.430539!4d-97.090814" xr:uid="{AEE74240-4875-4B21-ACFE-FACAC05D27A5}"/>
    <hyperlink ref="F2970" r:id="rId5934" display="https://www.bing.com/maps?cp=42.430539~-97.090814&amp;style=o&amp;lvl=18&amp;dir=0&amp;sp=point.42.430539_-97.090814_Laurel" xr:uid="{03094BC7-71E1-4818-95E5-16D719EA2145}"/>
    <hyperlink ref="E2971" r:id="rId5935" display="https://www.google.com/maps/@42.970000,-78.930000,450m/data=!3m1!1e3!4m5!3m4!1s0x0:0x0!8m2!3d42.970000!4d-78.930000" xr:uid="{6C1A5F54-C04E-4A94-B351-F12619CDBB21}"/>
    <hyperlink ref="F2971" r:id="rId5936" display="https://www.bing.com/maps?cp=42.970000~-78.930000&amp;style=o&amp;lvl=18&amp;dir=0&amp;sp=point.42.970000_-78.930000_C R Huntley Generating Station" xr:uid="{5E99C975-BC9C-4FAE-ACCA-0002650AAF2F}"/>
    <hyperlink ref="E2972" r:id="rId5937" display="https://www.google.com/maps/@42.970000,-78.930000,450m/data=!3m1!1e3!4m5!3m4!1s0x0:0x0!8m2!3d42.970000!4d-78.930000" xr:uid="{23C1D59C-94C6-47FD-B915-A568ABB037F9}"/>
    <hyperlink ref="F2972" r:id="rId5938" display="https://www.bing.com/maps?cp=42.970000~-78.930000&amp;style=o&amp;lvl=18&amp;dir=0&amp;sp=point.42.970000_-78.930000_C R Huntley Generating Station" xr:uid="{38ADBD4B-741C-423B-A83C-88830AA9D46C}"/>
    <hyperlink ref="E2973" r:id="rId5939" display="https://www.google.com/maps/@31.320700,-92.461300,450m/data=!3m1!1e3!4m5!3m4!1s0x0:0x0!8m2!3d31.320700!4d-92.461300" xr:uid="{35D85847-41A9-408F-8D31-E30A7481FB9C}"/>
    <hyperlink ref="F2973" r:id="rId5940" display="https://www.bing.com/maps?cp=31.320700~-92.461300&amp;style=o&amp;lvl=18&amp;dir=0&amp;sp=point.31.320700_-92.461300_D G Hunter" xr:uid="{9EAF1277-2E1B-426D-A807-413290129EB9}"/>
    <hyperlink ref="E2974" r:id="rId5941" display="https://www.google.com/maps/@31.320700,-92.461300,450m/data=!3m1!1e3!4m5!3m4!1s0x0:0x0!8m2!3d31.320700!4d-92.461300" xr:uid="{D89C7473-40AF-4E30-9BA6-F7CF29F4897C}"/>
    <hyperlink ref="F2974" r:id="rId5942" display="https://www.bing.com/maps?cp=31.320700~-92.461300&amp;style=o&amp;lvl=18&amp;dir=0&amp;sp=point.31.320700_-92.461300_D G Hunter" xr:uid="{C4796AF7-E03F-442C-B419-6E197D92E28D}"/>
    <hyperlink ref="E2975" r:id="rId5943" display="https://www.google.com/maps/@39.800981,-91.524502,450m/data=!3m1!1e3!4m5!3m4!1s0x0:0x0!8m2!3d39.800981!4d-91.524502" xr:uid="{40FD6D00-FB3B-42C9-84CF-25D069F603A6}"/>
    <hyperlink ref="F2975" r:id="rId5944" display="https://www.bing.com/maps?cp=39.800981~-91.524502&amp;style=o&amp;lvl=18&amp;dir=0&amp;sp=point.39.800981_-91.524502_Palmyra Municipal 2" xr:uid="{D1E00E4D-9627-44E3-A9B6-29031AF6DA1F}"/>
    <hyperlink ref="E2976" r:id="rId5945" display="https://www.google.com/maps/@39.800981,-91.524502,450m/data=!3m1!1e3!4m5!3m4!1s0x0:0x0!8m2!3d39.800981!4d-91.524502" xr:uid="{4A2840C7-8E36-4E80-A5A2-A76F9848EC97}"/>
    <hyperlink ref="F2976" r:id="rId5946" display="https://www.bing.com/maps?cp=39.800981~-91.524502&amp;style=o&amp;lvl=18&amp;dir=0&amp;sp=point.39.800981_-91.524502_Palmyra Municipal 2" xr:uid="{BD8064D1-F071-4391-AB4D-8F9DFB661439}"/>
    <hyperlink ref="E2977" r:id="rId5947" display="https://www.google.com/maps/@44.764843,-121.234733,450m/data=!3m1!1e3!4m5!3m4!1s0x0:0x0!8m2!3d44.764843!4d-121.234733" xr:uid="{57BE6122-668D-4D58-BB37-3A45FC47F47D}"/>
    <hyperlink ref="F2977" r:id="rId5948" display="https://www.bing.com/maps?cp=44.764843~-121.234733&amp;style=o&amp;lvl=18&amp;dir=0&amp;sp=point.44.764843_-121.234733_Warm Springs Forest Products" xr:uid="{CFB2C708-EB6D-402B-9FA9-912B35F23DCF}"/>
    <hyperlink ref="E2978" r:id="rId5949" display="https://www.google.com/maps/@44.764843,-121.234733,450m/data=!3m1!1e3!4m5!3m4!1s0x0:0x0!8m2!3d44.764843!4d-121.234733" xr:uid="{72475BAD-128E-4B74-A5F4-CA11C87E776E}"/>
    <hyperlink ref="F2978" r:id="rId5950" display="https://www.bing.com/maps?cp=44.764843~-121.234733&amp;style=o&amp;lvl=18&amp;dir=0&amp;sp=point.44.764843_-121.234733_Warm Springs Forest Products" xr:uid="{DB8B59AC-211F-450D-B56C-618871C97188}"/>
    <hyperlink ref="E2979" r:id="rId5951" display="https://www.google.com/maps/@44.764843,-121.234733,450m/data=!3m1!1e3!4m5!3m4!1s0x0:0x0!8m2!3d44.764843!4d-121.234733" xr:uid="{23963846-0221-474E-8AC8-11973008D129}"/>
    <hyperlink ref="F2979" r:id="rId5952" display="https://www.bing.com/maps?cp=44.764843~-121.234733&amp;style=o&amp;lvl=18&amp;dir=0&amp;sp=point.44.764843_-121.234733_Warm Springs Forest Products" xr:uid="{A062EB78-AE1F-4571-B866-00029017B2EE}"/>
    <hyperlink ref="E2980" r:id="rId5953" display="https://www.google.com/maps/@36.145896,-86.803833,450m/data=!3m1!1e3!4m5!3m4!1s0x0:0x0!8m2!3d36.145896!4d-86.803833" xr:uid="{64E26B13-8B44-4383-8A90-18E041C1A60E}"/>
    <hyperlink ref="F2980" r:id="rId5954" display="https://www.bing.com/maps?cp=36.145896~-86.803833&amp;style=o&amp;lvl=18&amp;dir=0&amp;sp=point.36.145896_-86.803833_Vanderbilt University Power Plant" xr:uid="{B2FACB77-85FD-4820-87EC-1E1A96F3E017}"/>
    <hyperlink ref="E2981" r:id="rId5955" display="https://www.google.com/maps/@36.736700,-107.941700,450m/data=!3m1!1e3!4m5!3m4!1s0x0:0x0!8m2!3d36.736700!4d-107.941700" xr:uid="{129EF853-25C6-4F23-A60B-95EC1875F855}"/>
    <hyperlink ref="F2981" r:id="rId5956" display="https://www.bing.com/maps?cp=36.736700~-107.941700&amp;style=o&amp;lvl=18&amp;dir=0&amp;sp=point.36.736700_-107.941700_Milagro Cogeneration Plant" xr:uid="{CA12EBF2-A1B1-4A73-9FA6-A8C52321E9AC}"/>
    <hyperlink ref="E2982" r:id="rId5957" display="https://www.google.com/maps/@36.736700,-107.941700,450m/data=!3m1!1e3!4m5!3m4!1s0x0:0x0!8m2!3d36.736700!4d-107.941700" xr:uid="{3ECABBB8-60D0-45B5-B83D-F7CBA144A317}"/>
    <hyperlink ref="F2982" r:id="rId5958" display="https://www.bing.com/maps?cp=36.736700~-107.941700&amp;style=o&amp;lvl=18&amp;dir=0&amp;sp=point.36.736700_-107.941700_Milagro Cogeneration Plant" xr:uid="{5CC67E67-6656-4C7A-9AFD-DD9DD1798DB4}"/>
    <hyperlink ref="E2983" r:id="rId5959" display="https://www.google.com/maps/@36.736700,-107.941700,450m/data=!3m1!1e3!4m5!3m4!1s0x0:0x0!8m2!3d36.736700!4d-107.941700" xr:uid="{D337975D-E0D0-40DF-92D3-7DF162D5AAFB}"/>
    <hyperlink ref="F2983" r:id="rId5960" display="https://www.bing.com/maps?cp=36.736700~-107.941700&amp;style=o&amp;lvl=18&amp;dir=0&amp;sp=point.36.736700_-107.941700_Milagro Cogeneration Plant" xr:uid="{51191B21-48CF-4DBF-B10D-42DD6103D64F}"/>
    <hyperlink ref="E2984" r:id="rId5961" display="https://www.google.com/maps/@36.736700,-107.941700,450m/data=!3m1!1e3!4m5!3m4!1s0x0:0x0!8m2!3d36.736700!4d-107.941700" xr:uid="{8789D83A-DCBB-419E-96D3-589EDB0B7C59}"/>
    <hyperlink ref="F2984" r:id="rId5962" display="https://www.bing.com/maps?cp=36.736700~-107.941700&amp;style=o&amp;lvl=18&amp;dir=0&amp;sp=point.36.736700_-107.941700_Milagro Cogeneration Plant" xr:uid="{22345300-135E-4C08-A076-83F27EFDED08}"/>
    <hyperlink ref="E2985" r:id="rId5963" display="https://www.google.com/maps/@39.403936,-76.317161,450m/data=!3m1!1e3!4m5!3m4!1s0x0:0x0!8m2!3d39.403936!4d-76.317161" xr:uid="{9F9C7066-1C78-4E86-A114-17F6F095B612}"/>
    <hyperlink ref="F2985" r:id="rId5964" display="https://www.bing.com/maps?cp=39.403936~-76.317161&amp;style=o&amp;lvl=18&amp;dir=0&amp;sp=point.39.403936_-76.317161_Harford Waste to Energy Facility" xr:uid="{982D9A67-4ABC-4DF9-8F48-B781516E8BDA}"/>
    <hyperlink ref="E2986" r:id="rId5965" display="https://www.google.com/maps/@41.614400,-71.251400,450m/data=!3m1!1e3!4m5!3m4!1s0x0:0x0!8m2!3d41.614400!4d-71.251400" xr:uid="{5EF1019A-DDF1-4F42-B9B7-4C1140036854}"/>
    <hyperlink ref="F2986" r:id="rId5966" display="https://www.bing.com/maps?cp=41.614400~-71.251400&amp;style=o&amp;lvl=18&amp;dir=0&amp;sp=point.41.614400_-71.251400_Portsmouth Wind Turbine" xr:uid="{1F189908-E26B-4959-914B-C1EFE27DE5CD}"/>
    <hyperlink ref="E2987" r:id="rId5967" display="https://www.google.com/maps/@33.171094,-96.612314,450m/data=!3m1!1e3!4m5!3m4!1s0x0:0x0!8m2!3d33.171094!4d-96.612314" xr:uid="{29DF772A-7347-41AD-9783-B2B0692478FA}"/>
    <hyperlink ref="F2987" r:id="rId5968" display="https://www.bing.com/maps?cp=33.171094~-96.612314&amp;style=o&amp;lvl=18&amp;dir=0&amp;sp=point.33.171094_-96.612314_McKinney LFG" xr:uid="{29DB7851-E1DE-43C3-8744-0FC9B0124FCA}"/>
    <hyperlink ref="E2988" r:id="rId5969" display="https://www.google.com/maps/@33.171094,-96.612314,450m/data=!3m1!1e3!4m5!3m4!1s0x0:0x0!8m2!3d33.171094!4d-96.612314" xr:uid="{CFA1CDCF-0A7E-43E5-B48E-7760EBB11023}"/>
    <hyperlink ref="F2988" r:id="rId5970" display="https://www.bing.com/maps?cp=33.171094~-96.612314&amp;style=o&amp;lvl=18&amp;dir=0&amp;sp=point.33.171094_-96.612314_McKinney LFG" xr:uid="{C2CCA8B1-9B03-478B-9304-BFEC41B2F5CF}"/>
    <hyperlink ref="E2989" r:id="rId5971" display="https://www.google.com/maps/@33.346944,-111.603056,450m/data=!3m1!1e3!4m5!3m4!1s0x0:0x0!8m2!3d33.346944!4d-111.603056" xr:uid="{BB7BF59A-DF7A-4A69-A666-163598E8FBF9}"/>
    <hyperlink ref="F2989" r:id="rId5972" display="https://www.bing.com/maps?cp=33.346944~-111.603056&amp;style=o&amp;lvl=18&amp;dir=0&amp;sp=point.33.346944_-111.603056_Mesa Solar Array" xr:uid="{EF6C1FCD-A360-4CEA-B695-06A37C15731F}"/>
    <hyperlink ref="E2990" r:id="rId5973" display="https://www.google.com/maps/@42.280827,-91.532705,450m/data=!3m1!1e3!4m5!3m4!1s0x0:0x0!8m2!3d42.280827!4d-91.532705" xr:uid="{D68E0288-431D-44B2-9B41-8D2AA3F00910}"/>
    <hyperlink ref="F2990" r:id="rId5974" display="https://www.bing.com/maps?cp=42.280827~-91.532705&amp;style=o&amp;lvl=18&amp;dir=0&amp;sp=point.42.280827_-91.532705_Coggon" xr:uid="{57546645-0D6B-457D-90BB-B8A84528AE54}"/>
    <hyperlink ref="E2991" r:id="rId5975" display="https://www.google.com/maps/@39.149200,-94.638100,450m/data=!3m1!1e3!4m5!3m4!1s0x0:0x0!8m2!3d39.149200!4d-94.638100" xr:uid="{EE0D525B-8F4F-40B4-B989-728B39A391E1}"/>
    <hyperlink ref="F2991" r:id="rId5976" display="https://www.bing.com/maps?cp=39.149200~-94.638100&amp;style=o&amp;lvl=18&amp;dir=0&amp;sp=point.39.149200_-94.638100_Quindaro" xr:uid="{368F87F4-7DD3-4EBB-8B29-6B8470F1B6C1}"/>
    <hyperlink ref="E2992" r:id="rId5977" display="https://www.google.com/maps/@39.770868,-101.810082,450m/data=!3m1!1e3!4m5!3m4!1s0x0:0x0!8m2!3d39.770868!4d-101.810082" xr:uid="{F185D454-57C8-4508-899B-AB8E54D22A9C}"/>
    <hyperlink ref="F2992" r:id="rId5978" display="https://www.bing.com/maps?cp=39.770868~-101.810082&amp;style=o&amp;lvl=18&amp;dir=0&amp;sp=point.39.770868_-101.810082_St Francis" xr:uid="{A5B14F39-66E7-4F2A-B40E-F1CE1007D5E5}"/>
    <hyperlink ref="E2993" r:id="rId5979" display="https://www.google.com/maps/@39.442836,-76.221761,450m/data=!3m1!1e3!4m5!3m4!1s0x0:0x0!8m2!3d39.442836!4d-76.221761" xr:uid="{9E9A1038-31E8-4E70-BCF3-5CD8A1319676}"/>
    <hyperlink ref="F2993" r:id="rId5980" display="https://www.bing.com/maps?cp=39.442836~-76.221761&amp;style=o&amp;lvl=18&amp;dir=0&amp;sp=point.39.442836_-76.221761_Perryman" xr:uid="{371ECEC4-F759-47DF-8C8E-9C3563C3CBBF}"/>
    <hyperlink ref="E2994" r:id="rId5981" display="https://www.google.com/maps/@31.583900,-102.963300,450m/data=!3m1!1e3!4m5!3m4!1s0x0:0x0!8m2!3d31.583900!4d-102.963300" xr:uid="{92D07836-00A0-4AC6-8785-EE1F84888D35}"/>
    <hyperlink ref="F2994" r:id="rId5982" display="https://www.bing.com/maps?cp=31.583900~-102.963300&amp;style=o&amp;lvl=18&amp;dir=0&amp;sp=point.31.583900_-102.963300_Permian Basin" xr:uid="{3807C8CA-BFE2-42CD-A2DC-BCC305D26715}"/>
    <hyperlink ref="E2995" r:id="rId5983" display="https://www.google.com/maps/@31.583900,-102.963300,450m/data=!3m1!1e3!4m5!3m4!1s0x0:0x0!8m2!3d31.583900!4d-102.963300" xr:uid="{2E21D649-8F0A-4EC6-93B3-5B61A2E17F51}"/>
    <hyperlink ref="F2995" r:id="rId5984" display="https://www.bing.com/maps?cp=31.583900~-102.963300&amp;style=o&amp;lvl=18&amp;dir=0&amp;sp=point.31.583900_-102.963300_Permian Basin" xr:uid="{282FA4F3-5062-4A20-B190-3B054A1555DD}"/>
    <hyperlink ref="E2996" r:id="rId5985" display="https://www.google.com/maps/@41.547671,-73.425237,450m/data=!3m1!1e3!4m5!3m4!1s0x0:0x0!8m2!3d41.547671!4d-73.425237" xr:uid="{FEFBF52F-05FD-4725-9A94-C85511CBC865}"/>
    <hyperlink ref="F2996" r:id="rId5986" display="https://www.bing.com/maps?cp=41.547671~-73.425237&amp;style=o&amp;lvl=18&amp;dir=0&amp;sp=point.41.547671_-73.425237_New Milford Gas Recovery" xr:uid="{A6153774-87A0-407E-BABF-E528D2A8C8D4}"/>
    <hyperlink ref="E2997" r:id="rId5987" display="https://www.google.com/maps/@41.433600,-72.098300,450m/data=!3m1!1e3!4m5!3m4!1s0x0:0x0!8m2!3d41.433600!4d-72.098300" xr:uid="{7BED5830-7955-46E8-8F99-2CEF69D9ED93}"/>
    <hyperlink ref="F2997" r:id="rId5988" display="https://www.bing.com/maps?cp=41.433600~-72.098300&amp;style=o&amp;lvl=18&amp;dir=0&amp;sp=point.41.433600_-72.098300_Uncasville Mill" xr:uid="{544CF432-C367-4966-836B-4E8D24645830}"/>
    <hyperlink ref="E2998" r:id="rId5989" display="https://www.google.com/maps/@42.104338,-123.677254,450m/data=!3m1!1e3!4m5!3m4!1s0x0:0x0!8m2!3d42.104338!4d-123.677254" xr:uid="{675CE96C-9F65-4CC7-A905-62769D399DEC}"/>
    <hyperlink ref="F2998" r:id="rId5990" display="https://www.bing.com/maps?cp=42.104338~-123.677254&amp;style=o&amp;lvl=18&amp;dir=0&amp;sp=point.42.104338_-123.677254_R &amp; R Lumber" xr:uid="{E4EF19D8-84A7-4FF1-86B6-76D114E53FCF}"/>
    <hyperlink ref="E2999" r:id="rId5991" display="https://www.google.com/maps/@46.306900,-119.113900,450m/data=!3m1!1e3!4m5!3m4!1s0x0:0x0!8m2!3d46.306900!4d-119.113900" xr:uid="{C2BE8BBE-BC6D-485B-A819-A3882BC3B6AF}"/>
    <hyperlink ref="F2999" r:id="rId5992" display="https://www.bing.com/maps?cp=46.306900~-119.113900&amp;style=o&amp;lvl=18&amp;dir=0&amp;sp=point.46.306900_-119.113900_Franklin/Grays" xr:uid="{002D78EB-7ABC-40DB-84B3-E6E092A2254C}"/>
    <hyperlink ref="E3000" r:id="rId5993" display="https://www.google.com/maps/@46.306900,-119.113900,450m/data=!3m1!1e3!4m5!3m4!1s0x0:0x0!8m2!3d46.306900!4d-119.113900" xr:uid="{B1FBA750-17AA-45C8-98AC-D3712789ABE7}"/>
    <hyperlink ref="F3000" r:id="rId5994" display="https://www.bing.com/maps?cp=46.306900~-119.113900&amp;style=o&amp;lvl=18&amp;dir=0&amp;sp=point.46.306900_-119.113900_Franklin/Grays" xr:uid="{780DF303-43E8-436A-B072-513357D4D152}"/>
    <hyperlink ref="E3001" r:id="rId5995" display="https://www.google.com/maps/@46.306900,-119.113900,450m/data=!3m1!1e3!4m5!3m4!1s0x0:0x0!8m2!3d46.306900!4d-119.113900" xr:uid="{61E1D73E-817C-4B39-9776-83A7504ACB5F}"/>
    <hyperlink ref="F3001" r:id="rId5996" display="https://www.bing.com/maps?cp=46.306900~-119.113900&amp;style=o&amp;lvl=18&amp;dir=0&amp;sp=point.46.306900_-119.113900_Franklin/Grays" xr:uid="{61A2AB2A-A2FB-4E88-82CD-AE807177FC32}"/>
    <hyperlink ref="E3002" r:id="rId5997" display="https://www.google.com/maps/@46.306900,-119.113900,450m/data=!3m1!1e3!4m5!3m4!1s0x0:0x0!8m2!3d46.306900!4d-119.113900" xr:uid="{09C7BE75-EA16-4C67-A798-BEEA3DD3FCAA}"/>
    <hyperlink ref="F3002" r:id="rId5998" display="https://www.bing.com/maps?cp=46.306900~-119.113900&amp;style=o&amp;lvl=18&amp;dir=0&amp;sp=point.46.306900_-119.113900_Franklin/Grays" xr:uid="{E0917C5B-02DE-406B-B29D-F34CEC8B87A2}"/>
    <hyperlink ref="E3003" r:id="rId5999" display="https://www.google.com/maps/@34.194444,-118.390280,450m/data=!3m1!1e3!4m5!3m4!1s0x0:0x0!8m2!3d34.194444!4d-118.390280" xr:uid="{0A030E76-CBE3-46AB-9D71-248B83165B73}"/>
    <hyperlink ref="F3003" r:id="rId6000" display="https://www.bing.com/maps?cp=34.194444~-118.390280&amp;style=o&amp;lvl=18&amp;dir=0&amp;sp=point.34.194444_-118.390280_North Hollywood" xr:uid="{E1BC1F9E-20DF-4B98-ADB0-ED78B799569E}"/>
    <hyperlink ref="E3004" r:id="rId6001" display="https://www.google.com/maps/@38.277778,-120.913611,450m/data=!3m1!1e3!4m5!3m4!1s0x0:0x0!8m2!3d38.277778!4d-120.913611" xr:uid="{A33EA10C-E44A-4F5E-9EC7-7AB323AA5188}"/>
    <hyperlink ref="F3004" r:id="rId6002" display="https://www.bing.com/maps?cp=38.277778~-120.913611&amp;style=o&amp;lvl=18&amp;dir=0&amp;sp=point.38.277778_-120.913611_Buena Vista Biomass Power" xr:uid="{9E671AF8-B619-4C96-8191-48B40B4701A6}"/>
    <hyperlink ref="E3005" r:id="rId6003" display="https://www.google.com/maps/@40.758858,-86.360289,450m/data=!3m1!1e3!4m5!3m4!1s0x0:0x0!8m2!3d40.758858!4d-86.360289" xr:uid="{4A974C20-DCD2-4C24-9A72-BA16031DD8F0}"/>
    <hyperlink ref="F3005" r:id="rId6004" display="https://www.bing.com/maps?cp=40.758858~-86.360289&amp;style=o&amp;lvl=18&amp;dir=0&amp;sp=point.40.758858_-86.360289_Logansport" xr:uid="{B081A6BA-582E-4DD7-A887-DFF43F95483C}"/>
    <hyperlink ref="E3006" r:id="rId6005" display="https://www.google.com/maps/@40.758858,-86.360289,450m/data=!3m1!1e3!4m5!3m4!1s0x0:0x0!8m2!3d40.758858!4d-86.360289" xr:uid="{C621513B-94A8-4511-AC89-C98F4DDEE0CF}"/>
    <hyperlink ref="F3006" r:id="rId6006" display="https://www.bing.com/maps?cp=40.758858~-86.360289&amp;style=o&amp;lvl=18&amp;dir=0&amp;sp=point.40.758858_-86.360289_Logansport" xr:uid="{48392299-6208-4AF7-8087-B1AF5FD8A186}"/>
    <hyperlink ref="E3007" r:id="rId6007" display="https://www.google.com/maps/@40.758858,-86.360289,450m/data=!3m1!1e3!4m5!3m4!1s0x0:0x0!8m2!3d40.758858!4d-86.360289" xr:uid="{2D11FD3F-D27E-4BE8-9FB4-299279231B4D}"/>
    <hyperlink ref="F3007" r:id="rId6008" display="https://www.bing.com/maps?cp=40.758858~-86.360289&amp;style=o&amp;lvl=18&amp;dir=0&amp;sp=point.40.758858_-86.360289_Logansport" xr:uid="{55D54EEC-22C5-4C34-9522-112E01693993}"/>
    <hyperlink ref="E3008" r:id="rId6009" display="https://www.google.com/maps/@37.472448,-97.246749,450m/data=!3m1!1e3!4m5!3m4!1s0x0:0x0!8m2!3d37.472448!4d-97.246749" xr:uid="{CB087713-687C-4520-989E-6C9A4F1A0D9E}"/>
    <hyperlink ref="F3008" r:id="rId6010" display="https://www.bing.com/maps?cp=37.472448~-97.246749&amp;style=o&amp;lvl=18&amp;dir=0&amp;sp=point.37.472448_-97.246749_Mulvane Power Plant" xr:uid="{F7BB60C4-072F-442C-99E6-8689F8D3B536}"/>
    <hyperlink ref="E3009" r:id="rId6011" display="https://www.google.com/maps/@37.472448,-97.246749,450m/data=!3m1!1e3!4m5!3m4!1s0x0:0x0!8m2!3d37.472448!4d-97.246749" xr:uid="{853454CA-E5C8-4C92-85E0-AE0812C0614A}"/>
    <hyperlink ref="F3009" r:id="rId6012" display="https://www.bing.com/maps?cp=37.472448~-97.246749&amp;style=o&amp;lvl=18&amp;dir=0&amp;sp=point.37.472448_-97.246749_Mulvane Power Plant" xr:uid="{34D2AE3E-7D2F-4C4B-B86B-2AF638C30EE1}"/>
    <hyperlink ref="E3010" r:id="rId6013" display="https://www.google.com/maps/@37.472448,-97.246749,450m/data=!3m1!1e3!4m5!3m4!1s0x0:0x0!8m2!3d37.472448!4d-97.246749" xr:uid="{A7A21F1E-CB2E-4050-B1C7-A6EDB7205D75}"/>
    <hyperlink ref="F3010" r:id="rId6014" display="https://www.bing.com/maps?cp=37.472448~-97.246749&amp;style=o&amp;lvl=18&amp;dir=0&amp;sp=point.37.472448_-97.246749_Mulvane Power Plant" xr:uid="{2E008198-BA13-48D6-81C4-804A14A601E0}"/>
    <hyperlink ref="E3011" r:id="rId6015" display="https://www.google.com/maps/@37.472448,-97.246749,450m/data=!3m1!1e3!4m5!3m4!1s0x0:0x0!8m2!3d37.472448!4d-97.246749" xr:uid="{EBF41339-C6EA-4B93-83AE-70610B99BF2B}"/>
    <hyperlink ref="F3011" r:id="rId6016" display="https://www.bing.com/maps?cp=37.472448~-97.246749&amp;style=o&amp;lvl=18&amp;dir=0&amp;sp=point.37.472448_-97.246749_Mulvane Power Plant" xr:uid="{2CC88110-9DB5-4230-A76C-3599F9C41265}"/>
    <hyperlink ref="E3012" r:id="rId6017" display="https://www.google.com/maps/@37.472448,-97.246749,450m/data=!3m1!1e3!4m5!3m4!1s0x0:0x0!8m2!3d37.472448!4d-97.246749" xr:uid="{65675FFB-CF28-4833-82BC-9D2715343D41}"/>
    <hyperlink ref="F3012" r:id="rId6018" display="https://www.bing.com/maps?cp=37.472448~-97.246749&amp;style=o&amp;lvl=18&amp;dir=0&amp;sp=point.37.472448_-97.246749_Mulvane Power Plant" xr:uid="{D2561AF7-6944-4C69-A16C-33D1EC0C7F95}"/>
    <hyperlink ref="E3013" r:id="rId6019" display="https://www.google.com/maps/@37.472448,-97.246749,450m/data=!3m1!1e3!4m5!3m4!1s0x0:0x0!8m2!3d37.472448!4d-97.246749" xr:uid="{5CA78602-F086-421F-8919-1BA97B7A5836}"/>
    <hyperlink ref="F3013" r:id="rId6020" display="https://www.bing.com/maps?cp=37.472448~-97.246749&amp;style=o&amp;lvl=18&amp;dir=0&amp;sp=point.37.472448_-97.246749_Mulvane Power Plant" xr:uid="{7FCA9A8F-D4FE-42B5-9913-0B816FDF3321}"/>
    <hyperlink ref="E3014" r:id="rId6021" display="https://www.google.com/maps/@37.472448,-97.246749,450m/data=!3m1!1e3!4m5!3m4!1s0x0:0x0!8m2!3d37.472448!4d-97.246749" xr:uid="{6E081234-3B30-47D6-8153-270BE84841EE}"/>
    <hyperlink ref="F3014" r:id="rId6022" display="https://www.bing.com/maps?cp=37.472448~-97.246749&amp;style=o&amp;lvl=18&amp;dir=0&amp;sp=point.37.472448_-97.246749_Mulvane Power Plant" xr:uid="{7827E236-D2DA-49A6-9E9C-031F5A5A4DC4}"/>
    <hyperlink ref="E3015" r:id="rId6023" display="https://www.google.com/maps/@37.472448,-97.246749,450m/data=!3m1!1e3!4m5!3m4!1s0x0:0x0!8m2!3d37.472448!4d-97.246749" xr:uid="{046FBA42-11C5-44CF-9D82-793612AC16AD}"/>
    <hyperlink ref="F3015" r:id="rId6024" display="https://www.bing.com/maps?cp=37.472448~-97.246749&amp;style=o&amp;lvl=18&amp;dir=0&amp;sp=point.37.472448_-97.246749_Mulvane Power Plant" xr:uid="{869533E2-55F5-4785-8040-399A165D71E6}"/>
    <hyperlink ref="E3016" r:id="rId6025" display="https://www.google.com/maps/@45.771667,-87.063922,450m/data=!3m1!1e3!4m5!3m4!1s0x0:0x0!8m2!3d45.771667!4d-87.063922" xr:uid="{514FF5ED-F0EF-4CDC-9C88-64F10A36E58A}"/>
    <hyperlink ref="F3016" r:id="rId6026" display="https://www.bing.com/maps?cp=45.771667~-87.063922&amp;style=o&amp;lvl=18&amp;dir=0&amp;sp=point.45.771667_-87.063922_Escanaba" xr:uid="{91114F60-1DEB-4CEF-A909-F09A5AEBC3A2}"/>
    <hyperlink ref="E3017" r:id="rId6027" display="https://www.google.com/maps/@45.771667,-87.063922,450m/data=!3m1!1e3!4m5!3m4!1s0x0:0x0!8m2!3d45.771667!4d-87.063922" xr:uid="{0CC21EAE-12E5-4D76-8FDF-12608B23ACDB}"/>
    <hyperlink ref="F3017" r:id="rId6028" display="https://www.bing.com/maps?cp=45.771667~-87.063922&amp;style=o&amp;lvl=18&amp;dir=0&amp;sp=point.45.771667_-87.063922_Escanaba" xr:uid="{F97B9D94-9F21-46D3-8A90-708DA2F7A943}"/>
    <hyperlink ref="E3018" r:id="rId6029" display="https://www.google.com/maps/@45.771667,-87.063922,450m/data=!3m1!1e3!4m5!3m4!1s0x0:0x0!8m2!3d45.771667!4d-87.063922" xr:uid="{E12916F0-B931-419F-A230-64FEE3726690}"/>
    <hyperlink ref="F3018" r:id="rId6030" display="https://www.bing.com/maps?cp=45.771667~-87.063922&amp;style=o&amp;lvl=18&amp;dir=0&amp;sp=point.45.771667_-87.063922_Escanaba" xr:uid="{10911441-7EA8-4623-943E-9A1CB9607D61}"/>
    <hyperlink ref="E3019" r:id="rId6031" display="https://www.google.com/maps/@39.231534,-94.307979,450m/data=!3m1!1e3!4m5!3m4!1s0x0:0x0!8m2!3d39.231534!4d-94.307979" xr:uid="{50551B21-9F6C-4E94-8C8B-D0AB56E69D09}"/>
    <hyperlink ref="F3019" r:id="rId6032" display="https://www.bing.com/maps?cp=39.231534~-94.307979&amp;style=o&amp;lvl=18&amp;dir=0&amp;sp=point.39.231534_-94.307979_Missouri City" xr:uid="{101DF74A-F57A-4F9E-8C63-3EF2C34AAB31}"/>
    <hyperlink ref="E3020" r:id="rId6033" display="https://www.google.com/maps/@39.231534,-94.307979,450m/data=!3m1!1e3!4m5!3m4!1s0x0:0x0!8m2!3d39.231534!4d-94.307979" xr:uid="{7C557335-CB47-42E7-AB2B-862C92CAF36F}"/>
    <hyperlink ref="F3020" r:id="rId6034" display="https://www.bing.com/maps?cp=39.231534~-94.307979&amp;style=o&amp;lvl=18&amp;dir=0&amp;sp=point.39.231534_-94.307979_Missouri City" xr:uid="{9FE41231-8000-4635-9108-B310D225A316}"/>
    <hyperlink ref="E3021" r:id="rId6035" display="https://www.google.com/maps/@47.377743,-101.157058,450m/data=!3m1!1e3!4m5!3m4!1s0x0:0x0!8m2!3d47.377743!4d-101.157058" xr:uid="{A471E424-F00A-43DF-8C46-EE855A371A5E}"/>
    <hyperlink ref="F3021" r:id="rId6036" display="https://www.bing.com/maps?cp=47.377743~-101.157058&amp;style=o&amp;lvl=18&amp;dir=0&amp;sp=point.47.377743_-101.157058_Coal Creek" xr:uid="{9FBF1543-1791-4626-935E-C1BA71C0E655}"/>
    <hyperlink ref="E3022" r:id="rId6037" display="https://www.google.com/maps/@28.811828,-81.865273,450m/data=!3m1!1e3!4m5!3m4!1s0x0:0x0!8m2!3d28.811828!4d-81.865273" xr:uid="{45D8D619-008C-498A-9E46-327F0584F236}"/>
    <hyperlink ref="F3022" r:id="rId6038" display="https://www.bing.com/maps?cp=28.811828~-81.865273&amp;style=o&amp;lvl=18&amp;dir=0&amp;sp=point.28.811828_-81.865273_Cutrale Citrus Juices USA I" xr:uid="{CBF518F1-B438-4103-9C99-40FE688AA979}"/>
    <hyperlink ref="E3023" r:id="rId6039" display="https://www.google.com/maps/@42.938300,-70.840600,450m/data=!3m1!1e3!4m5!3m4!1s0x0:0x0!8m2!3d42.938300!4d-70.840600" xr:uid="{2BF01086-C4D9-4C91-A787-82AB5481FC4B}"/>
    <hyperlink ref="F3023" r:id="rId6040" display="https://www.bing.com/maps?cp=42.938300~-70.840600&amp;style=o&amp;lvl=18&amp;dir=0&amp;sp=point.42.938300_-70.840600_Hampton Facility" xr:uid="{3C385540-EFD3-4DF4-916C-6FE0C4F2A114}"/>
    <hyperlink ref="E3024" r:id="rId6041" display="https://www.google.com/maps/@34.871811,-82.366035,450m/data=!3m1!1e3!4m5!3m4!1s0x0:0x0!8m2!3d34.871811!4d-82.366035" xr:uid="{7E9E9C96-989B-4453-B9EE-BC91BE2463BA}"/>
    <hyperlink ref="F3024" r:id="rId6042" display="https://www.bing.com/maps?cp=34.871811~-82.366035&amp;style=o&amp;lvl=18&amp;dir=0&amp;sp=point.34.871811_-82.366035_Central Plant" xr:uid="{AF08299D-07C2-401A-B359-600C30F38EEF}"/>
    <hyperlink ref="E3025" r:id="rId6043" display="https://www.google.com/maps/@34.871811,-82.366035,450m/data=!3m1!1e3!4m5!3m4!1s0x0:0x0!8m2!3d34.871811!4d-82.366035" xr:uid="{2556C433-3B4C-40A7-9670-BA95021F041B}"/>
    <hyperlink ref="F3025" r:id="rId6044" display="https://www.bing.com/maps?cp=34.871811~-82.366035&amp;style=o&amp;lvl=18&amp;dir=0&amp;sp=point.34.871811_-82.366035_Central Plant" xr:uid="{589D5B3B-2D09-4C4D-A838-67028C88DEB9}"/>
    <hyperlink ref="E3026" r:id="rId6045" display="https://www.google.com/maps/@35.862800,-76.783100,450m/data=!3m1!1e3!4m5!3m4!1s0x0:0x0!8m2!3d35.862800!4d-76.783100" xr:uid="{7396B80F-1A52-4336-8AC6-E417CB4849DF}"/>
    <hyperlink ref="F3026" r:id="rId6046" display="https://www.bing.com/maps?cp=35.862800~-76.783100&amp;style=o&amp;lvl=18&amp;dir=0&amp;sp=point.35.862800_-76.783100_Domtar Paper Co LLC Plymouth NC" xr:uid="{06B63058-639E-40CC-9011-4BEB72674D51}"/>
    <hyperlink ref="E3027" r:id="rId6047" display="https://www.google.com/maps/@35.417000,-119.010200,450m/data=!3m1!1e3!4m5!3m4!1s0x0:0x0!8m2!3d35.417000!4d-119.010200" xr:uid="{DBCE96C3-FAB7-47A5-A7EA-E64632B84D45}"/>
    <hyperlink ref="F3027" r:id="rId6048" display="https://www.bing.com/maps?cp=35.417000~-119.010200&amp;style=o&amp;lvl=18&amp;dir=0&amp;sp=point.35.417000_-119.010200_Oildale Energy LLC" xr:uid="{3AF06012-38E5-4A89-B183-10457F77C2E0}"/>
    <hyperlink ref="E3028" r:id="rId6049" display="https://www.google.com/maps/@41.852709,-87.618510,450m/data=!3m1!1e3!4m5!3m4!1s0x0:0x0!8m2!3d41.852709!4d-87.618510" xr:uid="{89E84C51-C514-4B91-A6FA-6356093B8A29}"/>
    <hyperlink ref="F3028" r:id="rId6050" display="https://www.bing.com/maps?cp=41.852709~-87.618510&amp;style=o&amp;lvl=18&amp;dir=0&amp;sp=point.41.852709_-87.618510_MPEA Energy Center" xr:uid="{DC2A2652-0A3B-45A4-A79C-E6494A61368D}"/>
    <hyperlink ref="E3029" r:id="rId6051" display="https://www.google.com/maps/@41.852709,-87.618510,450m/data=!3m1!1e3!4m5!3m4!1s0x0:0x0!8m2!3d41.852709!4d-87.618510" xr:uid="{56825A53-7CCD-4B75-89C4-CD5D21BA593B}"/>
    <hyperlink ref="F3029" r:id="rId6052" display="https://www.bing.com/maps?cp=41.852709~-87.618510&amp;style=o&amp;lvl=18&amp;dir=0&amp;sp=point.41.852709_-87.618510_MPEA Energy Center" xr:uid="{A9BED61B-C81D-43A1-BF06-6DD9F0F47F33}"/>
    <hyperlink ref="E3030" r:id="rId6053" display="https://www.google.com/maps/@41.852709,-87.618510,450m/data=!3m1!1e3!4m5!3m4!1s0x0:0x0!8m2!3d41.852709!4d-87.618510" xr:uid="{A4ED94D2-508A-46B8-9665-D2CA1E29F78A}"/>
    <hyperlink ref="F3030" r:id="rId6054" display="https://www.bing.com/maps?cp=41.852709~-87.618510&amp;style=o&amp;lvl=18&amp;dir=0&amp;sp=point.41.852709_-87.618510_MPEA Energy Center" xr:uid="{FE143D49-D24E-4514-86C0-8992B97EDC2E}"/>
    <hyperlink ref="E3031" r:id="rId6055" display="https://www.google.com/maps/@45.287900,-122.962700,450m/data=!3m1!1e3!4m5!3m4!1s0x0:0x0!8m2!3d45.287900!4d-122.962700" xr:uid="{94E737A3-3742-4806-A39E-4E6F780CD684}"/>
    <hyperlink ref="F3031" r:id="rId6056" display="https://www.bing.com/maps?cp=45.287900~-122.962700&amp;style=o&amp;lvl=18&amp;dir=0&amp;sp=point.45.287900_-122.962700_SPFT - Newberg Cogen" xr:uid="{055E23DB-AE27-438A-8FC3-F0D11D0117C3}"/>
    <hyperlink ref="E3032" r:id="rId6057" display="https://www.google.com/maps/@38.676344,-77.777746,450m/data=!3m1!1e3!4m5!3m4!1s0x0:0x0!8m2!3d38.676344!4d-77.777746" xr:uid="{8959862E-F5F7-4332-BF4F-E033CF657852}"/>
    <hyperlink ref="F3032" r:id="rId6058" display="https://www.bing.com/maps?cp=38.676344~-77.777746&amp;style=o&amp;lvl=18&amp;dir=0&amp;sp=point.38.676344_-77.777746_Fauquier Landfill Gas" xr:uid="{A4FB623E-C3A6-4027-8813-F5EF6E6DCC7B}"/>
    <hyperlink ref="E3033" r:id="rId6059" display="https://www.google.com/maps/@38.676344,-77.777746,450m/data=!3m1!1e3!4m5!3m4!1s0x0:0x0!8m2!3d38.676344!4d-77.777746" xr:uid="{432AD8C0-C710-4391-A008-B93406425599}"/>
    <hyperlink ref="F3033" r:id="rId6060" display="https://www.bing.com/maps?cp=38.676344~-77.777746&amp;style=o&amp;lvl=18&amp;dir=0&amp;sp=point.38.676344_-77.777746_Fauquier Landfill Gas" xr:uid="{4293A98F-B579-4E7C-A7B1-2B51D40460FD}"/>
    <hyperlink ref="E3034" r:id="rId6061" display="https://www.google.com/maps/@32.834000,-117.133800,450m/data=!3m1!1e3!4m5!3m4!1s0x0:0x0!8m2!3d32.834000!4d-117.133800" xr:uid="{7F7BAE1E-3707-4E13-BE95-63A10ABFAC07}"/>
    <hyperlink ref="F3034" r:id="rId6062" display="https://www.bing.com/maps?cp=32.834000~-117.133800&amp;style=o&amp;lvl=18&amp;dir=0&amp;sp=point.32.834000_-117.133800_Kearny" xr:uid="{73FF0B30-F76A-4A5F-BDC7-E609A67893B6}"/>
    <hyperlink ref="E3035" r:id="rId6063" display="https://www.google.com/maps/@33.909804,-118.424172,450m/data=!3m1!1e3!4m5!3m4!1s0x0:0x0!8m2!3d33.909804!4d-118.424172" xr:uid="{079CD44F-0099-4FDA-AF36-28F57ABA524C}"/>
    <hyperlink ref="F3035" r:id="rId6064" display="https://www.bing.com/maps?cp=33.909804~-118.424172&amp;style=o&amp;lvl=18&amp;dir=0&amp;sp=point.33.909804_-118.424172_El Segundo Power" xr:uid="{8F601165-093B-4922-B2BB-C7F102040059}"/>
    <hyperlink ref="E3036" r:id="rId6065" display="https://www.google.com/maps/@33.918151,-118.427648,450m/data=!3m1!1e3!4m5!3m4!1s0x0:0x0!8m2!3d33.918151!4d-118.427648" xr:uid="{3EF14D42-EA8D-497D-90ED-59A90C7C8EB9}"/>
    <hyperlink ref="F3036" r:id="rId6066" display="https://www.bing.com/maps?cp=33.918151~-118.427648&amp;style=o&amp;lvl=18&amp;dir=0&amp;sp=point.33.918151_-118.427648_Scattergood" xr:uid="{4DBFFD2B-E8BD-4F89-90B2-057665B30DBE}"/>
    <hyperlink ref="E3037" r:id="rId6067" display="https://www.google.com/maps/@39.737348,-105.016991,450m/data=!3m1!1e3!4m5!3m4!1s0x0:0x0!8m2!3d39.737348!4d-105.016991" xr:uid="{2E864F8D-E99D-4913-B88F-2E6884464D21}"/>
    <hyperlink ref="F3037" r:id="rId6068" display="https://www.bing.com/maps?cp=39.737348~-105.016991&amp;style=o&amp;lvl=18&amp;dir=0&amp;sp=point.39.737348_-105.016991_Zuni" xr:uid="{0AF3333D-A421-4D98-ACB1-88219192EF22}"/>
    <hyperlink ref="E3038" r:id="rId6069" display="https://www.google.com/maps/@28.080100,-81.922900,450m/data=!3m1!1e3!4m5!3m4!1s0x0:0x0!8m2!3d28.080100!4d-81.922900" xr:uid="{783EBC18-13D8-4CF8-A4F4-BDA388F42642}"/>
    <hyperlink ref="F3038" r:id="rId6070" display="https://www.bing.com/maps?cp=28.080100~-81.922900&amp;style=o&amp;lvl=18&amp;dir=0&amp;sp=point.28.080100_-81.922900_C D McIntosh Jr" xr:uid="{753C8283-EFB0-403D-8CCC-7E56B97B91A8}"/>
    <hyperlink ref="E3039" r:id="rId6071" display="https://www.google.com/maps/@40.595800,-89.663100,450m/data=!3m1!1e3!4m5!3m4!1s0x0:0x0!8m2!3d40.595800!4d-89.663100" xr:uid="{43CE3D8F-5A75-4905-8477-953BF0A2BD20}"/>
    <hyperlink ref="F3039" r:id="rId6072" display="https://www.bing.com/maps?cp=40.595800~-89.663100&amp;style=o&amp;lvl=18&amp;dir=0&amp;sp=point.40.595800_-89.663100_E D Edwards" xr:uid="{06EEBA9E-0919-4D08-BB5A-EDCDFC679D0D}"/>
    <hyperlink ref="E3040" r:id="rId6073" display="https://www.google.com/maps/@40.755100,-86.057500,450m/data=!3m1!1e3!4m5!3m4!1s0x0:0x0!8m2!3d40.755100!4d-86.057500" xr:uid="{9E0C9E25-6094-49A6-9AA6-CAF1E919EA24}"/>
    <hyperlink ref="F3040" r:id="rId6074" display="https://www.bing.com/maps?cp=40.755100~-86.057500&amp;style=o&amp;lvl=18&amp;dir=0&amp;sp=point.40.755100_-86.057500_Peru (IN)" xr:uid="{E6C12F44-31BE-461C-9EF8-4C4E2019E5C9}"/>
    <hyperlink ref="E3041" r:id="rId6075" display="https://www.google.com/maps/@40.755100,-86.057500,450m/data=!3m1!1e3!4m5!3m4!1s0x0:0x0!8m2!3d40.755100!4d-86.057500" xr:uid="{833C65F8-3518-4F56-8FFE-87E3C28187D9}"/>
    <hyperlink ref="F3041" r:id="rId6076" display="https://www.bing.com/maps?cp=40.755100~-86.057500&amp;style=o&amp;lvl=18&amp;dir=0&amp;sp=point.40.755100_-86.057500_Peru (IN)" xr:uid="{8FA96B1E-E181-4752-A6DE-4D11B5CD3286}"/>
    <hyperlink ref="E3042" r:id="rId6077" display="https://www.google.com/maps/@42.718390,-84.558080,450m/data=!3m1!1e3!4m5!3m4!1s0x0:0x0!8m2!3d42.718390!4d-84.558080" xr:uid="{92491860-FF18-4120-855D-879D8FFBA72E}"/>
    <hyperlink ref="F3042" r:id="rId6078" display="https://www.bing.com/maps?cp=42.718390~-84.558080&amp;style=o&amp;lvl=18&amp;dir=0&amp;sp=point.42.718390_-84.558080_Eckert Station" xr:uid="{44C21987-0B65-4086-8961-C55C6225FA9C}"/>
    <hyperlink ref="E3043" r:id="rId6079" display="https://www.google.com/maps/@44.028180,-92.460377,450m/data=!3m1!1e3!4m5!3m4!1s0x0:0x0!8m2!3d44.028180!4d-92.460377" xr:uid="{104886BD-77EA-4826-A85B-8F195385B1E8}"/>
    <hyperlink ref="F3043" r:id="rId6080" display="https://www.bing.com/maps?cp=44.028180~-92.460377&amp;style=o&amp;lvl=18&amp;dir=0&amp;sp=point.44.028180_-92.460377_Silver Lake" xr:uid="{058BE755-D90E-4E04-A627-2F8C68DAF762}"/>
    <hyperlink ref="E3044" r:id="rId6081" display="https://www.google.com/maps/@44.028180,-92.460377,450m/data=!3m1!1e3!4m5!3m4!1s0x0:0x0!8m2!3d44.028180!4d-92.460377" xr:uid="{4180C3A7-9222-4BA8-B09B-A847AA8826B7}"/>
    <hyperlink ref="F3044" r:id="rId6082" display="https://www.bing.com/maps?cp=44.028180~-92.460377&amp;style=o&amp;lvl=18&amp;dir=0&amp;sp=point.44.028180_-92.460377_Silver Lake" xr:uid="{472855EE-3489-4E80-B7A6-5EF9D994DC8C}"/>
    <hyperlink ref="E3045" r:id="rId6083" display="https://www.google.com/maps/@44.028180,-92.460377,450m/data=!3m1!1e3!4m5!3m4!1s0x0:0x0!8m2!3d44.028180!4d-92.460377" xr:uid="{CA3141D9-8F0F-404E-9764-F35F4F22E6A0}"/>
    <hyperlink ref="F3045" r:id="rId6084" display="https://www.bing.com/maps?cp=44.028180~-92.460377&amp;style=o&amp;lvl=18&amp;dir=0&amp;sp=point.44.028180_-92.460377_Silver Lake" xr:uid="{F360D221-4E42-4755-ABB6-E52B54EA3457}"/>
    <hyperlink ref="E3046" r:id="rId6085" display="https://www.google.com/maps/@44.028180,-92.460377,450m/data=!3m1!1e3!4m5!3m4!1s0x0:0x0!8m2!3d44.028180!4d-92.460377" xr:uid="{383E2F9D-577F-4360-9489-A50AAA490AAE}"/>
    <hyperlink ref="F3046" r:id="rId6086" display="https://www.bing.com/maps?cp=44.028180~-92.460377&amp;style=o&amp;lvl=18&amp;dir=0&amp;sp=point.44.028180_-92.460377_Silver Lake" xr:uid="{B159D648-0EEF-4A2F-A2AD-61B4DCB507E5}"/>
    <hyperlink ref="E3047" r:id="rId6087" display="https://www.google.com/maps/@38.683900,-91.755800,450m/data=!3m1!1e3!4m5!3m4!1s0x0:0x0!8m2!3d38.683900!4d-91.755800" xr:uid="{709E43B5-0C6E-4A55-9B51-0894448E0821}"/>
    <hyperlink ref="F3047" r:id="rId6088" display="https://www.bing.com/maps?cp=38.683900~-91.755800&amp;style=o&amp;lvl=18&amp;dir=0&amp;sp=point.38.683900_-91.755800_Chamois" xr:uid="{DA62EB3E-8960-41C7-A1A2-DBE744E0BA8B}"/>
    <hyperlink ref="E3048" r:id="rId6089" display="https://www.google.com/maps/@38.683900,-91.755800,450m/data=!3m1!1e3!4m5!3m4!1s0x0:0x0!8m2!3d38.683900!4d-91.755800" xr:uid="{5B3EC602-E948-4E60-9EDF-1BD563D299AB}"/>
    <hyperlink ref="F3048" r:id="rId6090" display="https://www.bing.com/maps?cp=38.683900~-91.755800&amp;style=o&amp;lvl=18&amp;dir=0&amp;sp=point.38.683900_-91.755800_Chamois" xr:uid="{62991045-1BDB-4098-B318-A859E71C66B6}"/>
    <hyperlink ref="E3049" r:id="rId6091" display="https://www.google.com/maps/@35.469880,-97.674980,450m/data=!3m1!1e3!4m5!3m4!1s0x0:0x0!8m2!3d35.469880!4d-97.674980" xr:uid="{B5A4E95A-0681-4555-8D3C-ABAD1F9D922D}"/>
    <hyperlink ref="F3049" r:id="rId6092" display="https://www.bing.com/maps?cp=35.469880~-97.674980&amp;style=o&amp;lvl=18&amp;dir=0&amp;sp=point.35.469880_-97.674980_Mustang" xr:uid="{79199EA3-759A-42F6-9A02-6E0CC781ED99}"/>
    <hyperlink ref="E3050" r:id="rId6093" display="https://www.google.com/maps/@35.469880,-97.674980,450m/data=!3m1!1e3!4m5!3m4!1s0x0:0x0!8m2!3d35.469880!4d-97.674980" xr:uid="{8ADFDEF2-DCA1-44B7-A71E-D60EC4B29A9C}"/>
    <hyperlink ref="F3050" r:id="rId6094" display="https://www.bing.com/maps?cp=35.469880~-97.674980&amp;style=o&amp;lvl=18&amp;dir=0&amp;sp=point.35.469880_-97.674980_Mustang" xr:uid="{E6D21633-0B71-4214-B1BE-BE46C3031217}"/>
    <hyperlink ref="E3051" r:id="rId6095" display="https://www.google.com/maps/@34.966450,-96.725800,450m/data=!3m1!1e3!4m5!3m4!1s0x0:0x0!8m2!3d34.966450!4d-96.725800" xr:uid="{7678D7D0-8EFD-4A73-863B-7F1FCD30BF61}"/>
    <hyperlink ref="F3051" r:id="rId6096" display="https://www.bing.com/maps?cp=34.966450~-96.725800&amp;style=o&amp;lvl=18&amp;dir=0&amp;sp=point.34.966450_-96.725800_Seminole (OK)" xr:uid="{2E1A9101-5D6D-420E-BFB3-098376A51D44}"/>
    <hyperlink ref="E3052" r:id="rId6097" display="https://www.google.com/maps/@36.027800,-87.986100,450m/data=!3m1!1e3!4m5!3m4!1s0x0:0x0!8m2!3d36.027800!4d-87.986100" xr:uid="{96E2D237-8B43-4342-933D-E054BB879356}"/>
    <hyperlink ref="F3052" r:id="rId6098" display="https://www.bing.com/maps?cp=36.027800~-87.986100&amp;style=o&amp;lvl=18&amp;dir=0&amp;sp=point.36.027800_-87.986100_Johnsonville" xr:uid="{1F10C617-BF1C-4C46-96EC-86BED2948E91}"/>
    <hyperlink ref="E3053" r:id="rId6099" display="https://www.google.com/maps/@36.027800,-87.986100,450m/data=!3m1!1e3!4m5!3m4!1s0x0:0x0!8m2!3d36.027800!4d-87.986100" xr:uid="{E8C56426-19E7-4079-B7CD-BFC1DA7FF036}"/>
    <hyperlink ref="F3053" r:id="rId6100" display="https://www.bing.com/maps?cp=36.027800~-87.986100&amp;style=o&amp;lvl=18&amp;dir=0&amp;sp=point.36.027800_-87.986100_Johnsonville" xr:uid="{95D0FC23-C94A-4847-BDA7-7B18856BD008}"/>
    <hyperlink ref="E3054" r:id="rId6101" display="https://www.google.com/maps/@36.027800,-87.986100,450m/data=!3m1!1e3!4m5!3m4!1s0x0:0x0!8m2!3d36.027800!4d-87.986100" xr:uid="{6B34AD75-3986-459D-8D42-D63B852264F9}"/>
    <hyperlink ref="F3054" r:id="rId6102" display="https://www.bing.com/maps?cp=36.027800~-87.986100&amp;style=o&amp;lvl=18&amp;dir=0&amp;sp=point.36.027800_-87.986100_Johnsonville" xr:uid="{CBD79E57-95D7-4C83-A747-ABEF66B6AC65}"/>
    <hyperlink ref="E3055" r:id="rId6103" display="https://www.google.com/maps/@36.027800,-87.986100,450m/data=!3m1!1e3!4m5!3m4!1s0x0:0x0!8m2!3d36.027800!4d-87.986100" xr:uid="{14E5302F-B73A-4F37-88AB-0EE1E27F5270}"/>
    <hyperlink ref="F3055" r:id="rId6104" display="https://www.bing.com/maps?cp=36.027800~-87.986100&amp;style=o&amp;lvl=18&amp;dir=0&amp;sp=point.36.027800_-87.986100_Johnsonville" xr:uid="{D9A40BF1-88BE-4A8A-A270-9240C48E3BB5}"/>
    <hyperlink ref="E3056" r:id="rId6105" display="https://www.google.com/maps/@36.027800,-87.986100,450m/data=!3m1!1e3!4m5!3m4!1s0x0:0x0!8m2!3d36.027800!4d-87.986100" xr:uid="{E2B76212-7B35-4553-8400-758A55682591}"/>
    <hyperlink ref="F3056" r:id="rId6106" display="https://www.bing.com/maps?cp=36.027800~-87.986100&amp;style=o&amp;lvl=18&amp;dir=0&amp;sp=point.36.027800_-87.986100_Johnsonville" xr:uid="{2E86AD60-1DF3-466A-805D-3DDB01AA3CC9}"/>
    <hyperlink ref="E3057" r:id="rId6107" display="https://www.google.com/maps/@36.027800,-87.986100,450m/data=!3m1!1e3!4m5!3m4!1s0x0:0x0!8m2!3d36.027800!4d-87.986100" xr:uid="{1BD461FD-3316-421E-AFED-6392F95B5172}"/>
    <hyperlink ref="F3057" r:id="rId6108" display="https://www.bing.com/maps?cp=36.027800~-87.986100&amp;style=o&amp;lvl=18&amp;dir=0&amp;sp=point.36.027800_-87.986100_Johnsonville" xr:uid="{AF04D364-859B-47B3-8269-1524C89D9A44}"/>
    <hyperlink ref="E3058" r:id="rId6109" display="https://www.google.com/maps/@33.603900,-101.840800,450m/data=!3m1!1e3!4m5!3m4!1s0x0:0x0!8m2!3d33.603900!4d-101.840800" xr:uid="{781E0B2D-2D50-4B1B-BDCC-AA5ED469DF9C}"/>
    <hyperlink ref="F3058" r:id="rId6110" display="https://www.bing.com/maps?cp=33.603900~-101.840800&amp;style=o&amp;lvl=18&amp;dir=0&amp;sp=point.33.603900_-101.840800_J Robert Massengale" xr:uid="{D9863A9B-05E4-4E47-9D45-8DDD1F7C98E4}"/>
    <hyperlink ref="E3059" r:id="rId6111" display="https://www.google.com/maps/@33.603900,-101.840800,450m/data=!3m1!1e3!4m5!3m4!1s0x0:0x0!8m2!3d33.603900!4d-101.840800" xr:uid="{F8FEFACA-334F-4423-8DB4-D9F047C254E5}"/>
    <hyperlink ref="F3059" r:id="rId6112" display="https://www.bing.com/maps?cp=33.603900~-101.840800&amp;style=o&amp;lvl=18&amp;dir=0&amp;sp=point.33.603900_-101.840800_J Robert Massengale" xr:uid="{553E42E9-6C9F-49B3-8DAC-59FE6A0AFDFF}"/>
    <hyperlink ref="E3060" r:id="rId6113" display="https://www.google.com/maps/@36.933300,-82.199700,450m/data=!3m1!1e3!4m5!3m4!1s0x0:0x0!8m2!3d36.933300!4d-82.199700" xr:uid="{85036E4A-A249-471E-8F5E-AA5B43E91064}"/>
    <hyperlink ref="F3060" r:id="rId6114" display="https://www.bing.com/maps?cp=36.933300~-82.199700&amp;style=o&amp;lvl=18&amp;dir=0&amp;sp=point.36.933300_-82.199700_Clinch River" xr:uid="{9EBDC0D6-7FC3-4F42-B059-A922606F2E00}"/>
    <hyperlink ref="E3061" r:id="rId6115" display="https://www.google.com/maps/@43.715142,-87.705863,450m/data=!3m1!1e3!4m5!3m4!1s0x0:0x0!8m2!3d43.715142!4d-87.705863" xr:uid="{603D91ED-6F1D-4A9D-8BF6-143F09888788}"/>
    <hyperlink ref="F3061" r:id="rId6116" display="https://www.bing.com/maps?cp=43.715142~-87.705863&amp;style=o&amp;lvl=18&amp;dir=0&amp;sp=point.43.715142_-87.705863_Edgewater" xr:uid="{5E644E25-340C-425D-99A6-7EE3BF0094BA}"/>
    <hyperlink ref="E3062" r:id="rId6117" display="https://www.google.com/maps/@42.722500,-91.008500,450m/data=!3m1!1e3!4m5!3m4!1s0x0:0x0!8m2!3d42.722500!4d-91.008500" xr:uid="{87E694CE-B228-4BE2-8062-0030A340D43A}"/>
    <hyperlink ref="F3062" r:id="rId6118" display="https://www.bing.com/maps?cp=42.722500~-91.008500&amp;style=o&amp;lvl=18&amp;dir=0&amp;sp=point.42.722500_-91.008500_Nelson Dewey Generating Station" xr:uid="{0C777633-F671-45E4-8208-9D669D40520D}"/>
    <hyperlink ref="E3063" r:id="rId6119" display="https://www.google.com/maps/@42.722500,-91.008500,450m/data=!3m1!1e3!4m5!3m4!1s0x0:0x0!8m2!3d42.722500!4d-91.008500" xr:uid="{A6F66856-B3EC-4937-AFB0-4DC31DDCC876}"/>
    <hyperlink ref="F3063" r:id="rId6120" display="https://www.bing.com/maps?cp=42.722500~-91.008500&amp;style=o&amp;lvl=18&amp;dir=0&amp;sp=point.42.722500_-91.008500_Nelson Dewey Generating Station" xr:uid="{42860DAF-79D8-431D-A3E5-3D69ABFC530E}"/>
    <hyperlink ref="E3064" r:id="rId6121" display="https://www.google.com/maps/@62.085569,-163.729072,450m/data=!3m1!1e3!4m5!3m4!1s0x0:0x0!8m2!3d62.085569!4d-163.729072" xr:uid="{A836DC1E-3575-45BA-82CF-50DBDD02B7C7}"/>
    <hyperlink ref="F3064" r:id="rId6122" display="https://www.bing.com/maps?cp=62.085569~-163.729072&amp;style=o&amp;lvl=18&amp;dir=0&amp;sp=point.62.085569_-163.729072_Mountain Village" xr:uid="{CE4A125C-C0E8-4165-8341-3E225544AAA1}"/>
    <hyperlink ref="E3065" r:id="rId6123" display="https://www.google.com/maps/@19.723900,-155.069000,450m/data=!3m1!1e3!4m5!3m4!1s0x0:0x0!8m2!3d19.723900!4d-155.069000" xr:uid="{271FCE95-EB3D-463F-96BB-0D6AD64F5252}"/>
    <hyperlink ref="F3065" r:id="rId6124" display="https://www.bing.com/maps?cp=19.723900~-155.069000&amp;style=o&amp;lvl=18&amp;dir=0&amp;sp=point.19.723900_-155.069000_Shipman" xr:uid="{4679F010-2D8F-4809-B325-53FFEB0C2B0B}"/>
    <hyperlink ref="E3066" r:id="rId6125" display="https://www.google.com/maps/@19.723900,-155.069000,450m/data=!3m1!1e3!4m5!3m4!1s0x0:0x0!8m2!3d19.723900!4d-155.069000" xr:uid="{6B821CEC-AEEE-4329-A208-5B8694E3D65E}"/>
    <hyperlink ref="F3066" r:id="rId6126" display="https://www.bing.com/maps?cp=19.723900~-155.069000&amp;style=o&amp;lvl=18&amp;dir=0&amp;sp=point.19.723900_-155.069000_Shipman" xr:uid="{B01FBC28-867C-4AF4-B925-F72CD110FF7D}"/>
    <hyperlink ref="E3067" r:id="rId6127" display="https://www.google.com/maps/@40.990489,-104.816686,450m/data=!3m1!1e3!4m5!3m4!1s0x0:0x0!8m2!3d40.990489!4d-104.816686" xr:uid="{A195C978-C3D0-4EFA-8553-FE650BEAC174}"/>
    <hyperlink ref="F3067" r:id="rId6128" display="https://www.bing.com/maps?cp=40.990489~-104.816686&amp;style=o&amp;lvl=18&amp;dir=0&amp;sp=point.40.990489_-104.816686_Ponnequin" xr:uid="{EEEF7C37-5A99-4CD9-ACF4-DA23140688E9}"/>
    <hyperlink ref="E3068" r:id="rId6129" display="https://www.google.com/maps/@40.990489,-104.816686,450m/data=!3m1!1e3!4m5!3m4!1s0x0:0x0!8m2!3d40.990489!4d-104.816686" xr:uid="{10315442-91E4-4F8A-B9F9-42EAFB6EBE0F}"/>
    <hyperlink ref="F3068" r:id="rId6130" display="https://www.bing.com/maps?cp=40.990489~-104.816686&amp;style=o&amp;lvl=18&amp;dir=0&amp;sp=point.40.990489_-104.816686_Ponnequin" xr:uid="{4580EE83-42BE-4374-BD8C-2C65B1D51614}"/>
    <hyperlink ref="E3069" r:id="rId6131" display="https://www.google.com/maps/@38.142500,-121.299400,450m/data=!3m1!1e3!4m5!3m4!1s0x0:0x0!8m2!3d38.142500!4d-121.299400" xr:uid="{024BABB4-8F0E-44BF-BA3A-1B84D18C6A51}"/>
    <hyperlink ref="F3069" r:id="rId6132" display="https://www.bing.com/maps?cp=38.142500~-121.299400&amp;style=o&amp;lvl=18&amp;dir=0&amp;sp=point.38.142500_-121.299400_General Mills Operations Lodi" xr:uid="{55000300-AFA6-479F-AE9E-85AD295907E2}"/>
    <hyperlink ref="E3070" r:id="rId6133" display="https://www.google.com/maps/@42.467677,-83.039212,450m/data=!3m1!1e3!4m5!3m4!1s0x0:0x0!8m2!3d42.467677!4d-83.039212" xr:uid="{395EC236-4042-4E70-8CC8-E87C4357337A}"/>
    <hyperlink ref="F3070" r:id="rId6134" display="https://www.bing.com/maps?cp=42.467677~-83.039212&amp;style=o&amp;lvl=18&amp;dir=0&amp;sp=point.42.467677_-83.039212_Powertrain Warren General Motors" xr:uid="{6797A676-A14F-4544-9EE7-4090F7DE3182}"/>
    <hyperlink ref="E3071" r:id="rId6135" display="https://www.google.com/maps/@28.054850,-81.798166,450m/data=!3m1!1e3!4m5!3m4!1s0x0:0x0!8m2!3d28.054850!4d-81.798166" xr:uid="{E5F63CA5-14DE-4967-815C-4955B9038757}"/>
    <hyperlink ref="F3071" r:id="rId6136" display="https://www.bing.com/maps?cp=28.054850~-81.798166&amp;style=o&amp;lvl=18&amp;dir=0&amp;sp=point.28.054850_-81.798166_Cutrale Citrus Juices USA II" xr:uid="{C794C7DF-7847-4856-82B9-94030F1101F5}"/>
    <hyperlink ref="E3072" r:id="rId6137" display="https://www.google.com/maps/@34.863356,-116.827627,450m/data=!3m1!1e3!4m5!3m4!1s0x0:0x0!8m2!3d34.863356!4d-116.827627" xr:uid="{6E526E65-89A4-4E86-B1B7-2889534FDF8C}"/>
    <hyperlink ref="F3072" r:id="rId6138" display="https://www.bing.com/maps?cp=34.863356~-116.827627&amp;style=o&amp;lvl=18&amp;dir=0&amp;sp=point.34.863356_-116.827627_Sunray 2" xr:uid="{ED7D5388-B71C-4972-9A5C-06E05FB49D0A}"/>
    <hyperlink ref="E3073" r:id="rId6139" display="https://www.google.com/maps/@34.863356,-116.827627,450m/data=!3m1!1e3!4m5!3m4!1s0x0:0x0!8m2!3d34.863356!4d-116.827627" xr:uid="{FE328586-264A-4E7E-80A7-994E647951BB}"/>
    <hyperlink ref="F3073" r:id="rId6140" display="https://www.bing.com/maps?cp=34.863356~-116.827627&amp;style=o&amp;lvl=18&amp;dir=0&amp;sp=point.34.863356_-116.827627_Sunray 3" xr:uid="{216C7246-FBD3-4E18-84CF-78FFA60CE8D0}"/>
    <hyperlink ref="E3074" r:id="rId6141" display="https://www.google.com/maps/@33.570092,-83.893919,450m/data=!3m1!1e3!4m5!3m4!1s0x0:0x0!8m2!3d33.570092!4d-83.893919" xr:uid="{EA8B712B-CE6F-47DD-83D6-0C5AC540521C}"/>
    <hyperlink ref="F3074" r:id="rId6142" display="https://www.bing.com/maps?cp=33.570092~-83.893919&amp;style=o&amp;lvl=18&amp;dir=0&amp;sp=point.33.570092_-83.893919_VC Porterdale Hydroelectric" xr:uid="{AEC9494F-F252-42B7-B3AA-638B8F201DFC}"/>
    <hyperlink ref="E3075" r:id="rId6143" display="https://www.google.com/maps/@33.570092,-83.893919,450m/data=!3m1!1e3!4m5!3m4!1s0x0:0x0!8m2!3d33.570092!4d-83.893919" xr:uid="{711860B1-CFE7-45ED-A027-A624EE98A900}"/>
    <hyperlink ref="F3075" r:id="rId6144" display="https://www.bing.com/maps?cp=33.570092~-83.893919&amp;style=o&amp;lvl=18&amp;dir=0&amp;sp=point.33.570092_-83.893919_VC Porterdale Hydroelectric" xr:uid="{94A98F3C-91CF-4285-9782-E89444381EAF}"/>
    <hyperlink ref="E3076" r:id="rId6145" display="https://www.google.com/maps/@33.488500,-86.921200,450m/data=!3m1!1e3!4m5!3m4!1s0x0:0x0!8m2!3d33.488500!4d-86.921200" xr:uid="{67FF4FF4-AD46-4473-A93C-EEA9C98EBE46}"/>
    <hyperlink ref="F3076" r:id="rId6146" display="https://www.bing.com/maps?cp=33.488500~-86.921200&amp;style=o&amp;lvl=18&amp;dir=0&amp;sp=point.33.488500_-86.921200_Fairfield Works" xr:uid="{532E7EB6-363C-4A32-B630-193AF81722F2}"/>
    <hyperlink ref="E3077" r:id="rId6147" display="https://www.google.com/maps/@33.488500,-86.921200,450m/data=!3m1!1e3!4m5!3m4!1s0x0:0x0!8m2!3d33.488500!4d-86.921200" xr:uid="{9CB9D51D-566B-4DE9-A667-4592F4AD4645}"/>
    <hyperlink ref="F3077" r:id="rId6148" display="https://www.bing.com/maps?cp=33.488500~-86.921200&amp;style=o&amp;lvl=18&amp;dir=0&amp;sp=point.33.488500_-86.921200_Fairfield Works" xr:uid="{61775BE3-D753-4A8C-896F-AD6F90D90753}"/>
    <hyperlink ref="E3078" r:id="rId6149" display="https://www.google.com/maps/@33.488500,-86.921200,450m/data=!3m1!1e3!4m5!3m4!1s0x0:0x0!8m2!3d33.488500!4d-86.921200" xr:uid="{1C751776-82E8-468E-9DF8-DD7894461092}"/>
    <hyperlink ref="F3078" r:id="rId6150" display="https://www.bing.com/maps?cp=33.488500~-86.921200&amp;style=o&amp;lvl=18&amp;dir=0&amp;sp=point.33.488500_-86.921200_Fairfield Works" xr:uid="{35534D8A-146A-4D83-B9BE-C358178A4579}"/>
    <hyperlink ref="E3079" r:id="rId6151" display="https://www.google.com/maps/@33.488500,-86.921200,450m/data=!3m1!1e3!4m5!3m4!1s0x0:0x0!8m2!3d33.488500!4d-86.921200" xr:uid="{0D8B4B94-F101-476E-BE4C-E87E0542F662}"/>
    <hyperlink ref="F3079" r:id="rId6152" display="https://www.bing.com/maps?cp=33.488500~-86.921200&amp;style=o&amp;lvl=18&amp;dir=0&amp;sp=point.33.488500_-86.921200_Fairfield Works" xr:uid="{5A0BDA8B-2067-4F70-979A-1AA466BF6C36}"/>
    <hyperlink ref="E3080" r:id="rId6153" display="https://www.google.com/maps/@40.279710,-81.862339,450m/data=!3m1!1e3!4m5!3m4!1s0x0:0x0!8m2!3d40.279710!4d-81.862339" xr:uid="{1602F042-F389-47E4-8868-C283E278DDED}"/>
    <hyperlink ref="F3080" r:id="rId6154" display="https://www.bing.com/maps?cp=40.279710~-81.862339&amp;style=o&amp;lvl=18&amp;dir=0&amp;sp=point.40.279710_-81.862339_RockTenn Coshocton Mill" xr:uid="{3A689EC2-EB98-40C9-B4B2-43B92BFF7F1A}"/>
    <hyperlink ref="E3081" r:id="rId6155" display="https://www.google.com/maps/@45.366900,-68.510600,450m/data=!3m1!1e3!4m5!3m4!1s0x0:0x0!8m2!3d45.366900!4d-68.510600" xr:uid="{C977C731-B69A-41A6-92C6-A58EBFA1D9D4}"/>
    <hyperlink ref="F3081" r:id="rId6156" display="https://www.bing.com/maps?cp=45.366900~-68.510600&amp;style=o&amp;lvl=18&amp;dir=0&amp;sp=point.45.366900_-68.510600_Lincoln Paper &amp; Tissue" xr:uid="{FFFB2830-9FEC-4A27-B8B7-84AB02A7C0FA}"/>
    <hyperlink ref="E3082" r:id="rId6157" display="https://www.google.com/maps/@40.313600,-80.605800,450m/data=!3m1!1e3!4m5!3m4!1s0x0:0x0!8m2!3d40.313600!4d-80.605800" xr:uid="{AC32E058-31AD-48FE-8D69-CDAE46ACC20D}"/>
    <hyperlink ref="F3082" r:id="rId6158" display="https://www.bing.com/maps?cp=40.313600~-80.605800&amp;style=o&amp;lvl=18&amp;dir=0&amp;sp=point.40.313600_-80.605800_Mingo Junction Energy Center" xr:uid="{92D04001-AAED-45A7-A468-57467239DAF0}"/>
    <hyperlink ref="E3083" r:id="rId6159" display="https://www.google.com/maps/@38.831100,-90.011900,450m/data=!3m1!1e3!4m5!3m4!1s0x0:0x0!8m2!3d38.831100!4d-90.011900" xr:uid="{B0E8B750-A8DE-4C21-919C-432E09CFEDD5}"/>
    <hyperlink ref="F3083" r:id="rId6160" display="https://www.bing.com/maps?cp=38.831100~-90.011900&amp;style=o&amp;lvl=18&amp;dir=0&amp;sp=point.38.831100_-90.011900_Roxana Resource Recovery" xr:uid="{2D27C5ED-49EF-453B-9349-9D877FD410FC}"/>
    <hyperlink ref="E3084" r:id="rId6161" display="https://www.google.com/maps/@38.831100,-90.011900,450m/data=!3m1!1e3!4m5!3m4!1s0x0:0x0!8m2!3d38.831100!4d-90.011900" xr:uid="{C4513E20-743C-4017-9483-4710ECCEA079}"/>
    <hyperlink ref="F3084" r:id="rId6162" display="https://www.bing.com/maps?cp=38.831100~-90.011900&amp;style=o&amp;lvl=18&amp;dir=0&amp;sp=point.38.831100_-90.011900_Roxana Resource Recovery" xr:uid="{94583C42-A4EC-49A7-83CA-62645F33EBCC}"/>
    <hyperlink ref="E3085" r:id="rId6163" display="https://www.google.com/maps/@38.831100,-90.011900,450m/data=!3m1!1e3!4m5!3m4!1s0x0:0x0!8m2!3d38.831100!4d-90.011900" xr:uid="{1B283D48-E2B5-4E14-A719-58F5E13022E7}"/>
    <hyperlink ref="F3085" r:id="rId6164" display="https://www.bing.com/maps?cp=38.831100~-90.011900&amp;style=o&amp;lvl=18&amp;dir=0&amp;sp=point.38.831100_-90.011900_Roxana Resource Recovery" xr:uid="{25FC43D9-9C54-43EB-804B-EFB03B186339}"/>
    <hyperlink ref="E3086" r:id="rId6165" display="https://www.google.com/maps/@38.831100,-90.011900,450m/data=!3m1!1e3!4m5!3m4!1s0x0:0x0!8m2!3d38.831100!4d-90.011900" xr:uid="{0D112E1B-75E9-44A4-800C-6FE0407CD033}"/>
    <hyperlink ref="F3086" r:id="rId6166" display="https://www.bing.com/maps?cp=38.831100~-90.011900&amp;style=o&amp;lvl=18&amp;dir=0&amp;sp=point.38.831100_-90.011900_Roxana Resource Recovery" xr:uid="{3E27A3EA-FEB4-4ADC-AB0E-2DD4DA09A80D}"/>
    <hyperlink ref="E3087" r:id="rId6167" display="https://www.google.com/maps/@40.100300,-87.611100,450m/data=!3m1!1e3!4m5!3m4!1s0x0:0x0!8m2!3d40.100300!4d-87.611100" xr:uid="{D2C9010E-0492-44D8-B002-34D0C7798C4B}"/>
    <hyperlink ref="F3087" r:id="rId6168" display="https://www.bing.com/maps?cp=40.100300~-87.611100&amp;style=o&amp;lvl=18&amp;dir=0&amp;sp=point.40.100300_-87.611100_Brickyard Energy Partners LLC" xr:uid="{72049412-B824-4FA9-ADFB-067759786F40}"/>
    <hyperlink ref="E3088" r:id="rId6169" display="https://www.google.com/maps/@40.100300,-87.611100,450m/data=!3m1!1e3!4m5!3m4!1s0x0:0x0!8m2!3d40.100300!4d-87.611100" xr:uid="{004F8519-E8E2-4158-8EE8-B1893DA2E5BA}"/>
    <hyperlink ref="F3088" r:id="rId6170" display="https://www.bing.com/maps?cp=40.100300~-87.611100&amp;style=o&amp;lvl=18&amp;dir=0&amp;sp=point.40.100300_-87.611100_Brickyard Energy Partners LLC" xr:uid="{7119DC33-BA57-49DF-A6F7-2BBB660CE1AA}"/>
    <hyperlink ref="E3089" r:id="rId6171" display="https://www.google.com/maps/@40.100300,-87.611100,450m/data=!3m1!1e3!4m5!3m4!1s0x0:0x0!8m2!3d40.100300!4d-87.611100" xr:uid="{DA5CC85C-67C5-4D7E-85C4-F4539B68F64B}"/>
    <hyperlink ref="F3089" r:id="rId6172" display="https://www.bing.com/maps?cp=40.100300~-87.611100&amp;style=o&amp;lvl=18&amp;dir=0&amp;sp=point.40.100300_-87.611100_Brickyard Energy Partners LLC" xr:uid="{B4AF8571-9D43-4BFB-A6A3-625496FAC35B}"/>
    <hyperlink ref="E3090" r:id="rId6173" display="https://www.google.com/maps/@40.100300,-87.611100,450m/data=!3m1!1e3!4m5!3m4!1s0x0:0x0!8m2!3d40.100300!4d-87.611100" xr:uid="{736C8246-9058-49F7-9A68-3451945D0654}"/>
    <hyperlink ref="F3090" r:id="rId6174" display="https://www.bing.com/maps?cp=40.100300~-87.611100&amp;style=o&amp;lvl=18&amp;dir=0&amp;sp=point.40.100300_-87.611100_Brickyard Energy Partners LLC" xr:uid="{5120D1E5-967E-4EF1-8430-ADCED30322DB}"/>
    <hyperlink ref="E3091" r:id="rId6175" display="https://www.google.com/maps/@41.536700,-90.376100,450m/data=!3m1!1e3!4m5!3m4!1s0x0:0x0!8m2!3d41.536700!4d-90.376100" xr:uid="{5645FBA3-0258-4B92-8095-909C0582D72E}"/>
    <hyperlink ref="F3091" r:id="rId6176" display="https://www.bing.com/maps?cp=41.536700~-90.376100&amp;style=o&amp;lvl=18&amp;dir=0&amp;sp=point.41.536700_-90.376100_Upper Rock Energy Partners LLC" xr:uid="{7CDFFED8-0945-4A92-9C95-489CA7EED878}"/>
    <hyperlink ref="E3092" r:id="rId6177" display="https://www.google.com/maps/@41.536700,-90.376100,450m/data=!3m1!1e3!4m5!3m4!1s0x0:0x0!8m2!3d41.536700!4d-90.376100" xr:uid="{84FDF4D6-4536-4EC9-A81F-F71FDDFA228A}"/>
    <hyperlink ref="F3092" r:id="rId6178" display="https://www.bing.com/maps?cp=41.536700~-90.376100&amp;style=o&amp;lvl=18&amp;dir=0&amp;sp=point.41.536700_-90.376100_Upper Rock Energy Partners LLC" xr:uid="{3D4F565E-2B6B-4757-B141-36D9C938F7C3}"/>
    <hyperlink ref="E3093" r:id="rId6179" display="https://www.google.com/maps/@41.536700,-90.376100,450m/data=!3m1!1e3!4m5!3m4!1s0x0:0x0!8m2!3d41.536700!4d-90.376100" xr:uid="{722E690C-FA82-423E-A64A-43C721C2B501}"/>
    <hyperlink ref="F3093" r:id="rId6180" display="https://www.bing.com/maps?cp=41.536700~-90.376100&amp;style=o&amp;lvl=18&amp;dir=0&amp;sp=point.41.536700_-90.376100_Upper Rock Energy Partners LLC" xr:uid="{6495BD05-A70C-4AF8-802F-8C2D58DE748F}"/>
    <hyperlink ref="E3094" r:id="rId6181" display="https://www.google.com/maps/@41.536700,-90.376100,450m/data=!3m1!1e3!4m5!3m4!1s0x0:0x0!8m2!3d41.536700!4d-90.376100" xr:uid="{F8AC5268-0113-4A7E-A2CD-5B83C411BA77}"/>
    <hyperlink ref="F3094" r:id="rId6182" display="https://www.bing.com/maps?cp=41.536700~-90.376100&amp;style=o&amp;lvl=18&amp;dir=0&amp;sp=point.41.536700_-90.376100_Upper Rock Energy Partners LLC" xr:uid="{7BCD871C-B178-4E5F-B51C-8C9D729AD740}"/>
    <hyperlink ref="E3095" r:id="rId6183" display="https://www.google.com/maps/@43.405800,-95.654700,450m/data=!3m1!1e3!4m5!3m4!1s0x0:0x0!8m2!3d43.405800!4d-95.654700" xr:uid="{CF1233EE-8227-4E70-BDEA-3CE7EFB6D969}"/>
    <hyperlink ref="F3095" r:id="rId6184" display="https://www.bing.com/maps?cp=43.405800~-95.654700&amp;style=o&amp;lvl=18&amp;dir=0&amp;sp=point.43.405800_-95.654700_L J Trust" xr:uid="{66162DFB-3E1C-4577-B449-99F0E109D1BB}"/>
    <hyperlink ref="E3096" r:id="rId6185" display="https://www.google.com/maps/@43.405800,-95.657500,450m/data=!3m1!1e3!4m5!3m4!1s0x0:0x0!8m2!3d43.405800!4d-95.657500" xr:uid="{CA5DA764-8D66-4962-86E7-A72C8B1DC498}"/>
    <hyperlink ref="F3096" r:id="rId6186" display="https://www.bing.com/maps?cp=43.405800~-95.657500&amp;style=o&amp;lvl=18&amp;dir=0&amp;sp=point.43.405800_-95.657500_Zachary Ridge LLC" xr:uid="{E3485BD2-254E-42EF-990E-09069D6C8B91}"/>
    <hyperlink ref="E3097" r:id="rId6187" display="https://www.google.com/maps/@38.309167,-81.622222,450m/data=!3m1!1e3!4m5!3m4!1s0x0:0x0!8m2!3d38.309167!4d-81.622222" xr:uid="{FCB7B489-08DC-4F42-A9BE-C2AEBE779B2A}"/>
    <hyperlink ref="F3097" r:id="rId6188" display="https://www.bing.com/maps?cp=38.309167~-81.622222&amp;style=o&amp;lvl=18&amp;dir=0&amp;sp=point.38.309167_-81.622222_The Charleston Clean Energy Facility" xr:uid="{4657F2C3-D385-48C6-9F19-1E9586BE498D}"/>
    <hyperlink ref="E3098" r:id="rId6189" display="https://www.google.com/maps/@38.309167,-81.622222,450m/data=!3m1!1e3!4m5!3m4!1s0x0:0x0!8m2!3d38.309167!4d-81.622222" xr:uid="{1F3DECF6-C116-46A4-869D-DE356743E891}"/>
    <hyperlink ref="F3098" r:id="rId6190" display="https://www.bing.com/maps?cp=38.309167~-81.622222&amp;style=o&amp;lvl=18&amp;dir=0&amp;sp=point.38.309167_-81.622222_The Charleston Clean Energy Facility" xr:uid="{85234FCF-9389-4E83-9DA3-0BA98E5E7E9C}"/>
    <hyperlink ref="E3099" r:id="rId6191" display="https://www.google.com/maps/@40.688333,-73.630833,450m/data=!3m1!1e3!4m5!3m4!1s0x0:0x0!8m2!3d40.688333!4d-73.630833" xr:uid="{8A262AD0-4D92-4272-A3BF-FD365AB15A04}"/>
    <hyperlink ref="F3099" r:id="rId6192" display="https://www.bing.com/maps?cp=40.688333~-73.630833&amp;style=o&amp;lvl=18&amp;dir=0&amp;sp=point.40.688333_-73.630833_Mercy Medical Center" xr:uid="{1D3F41FB-2198-43BC-9307-07F2A5DCBAB7}"/>
    <hyperlink ref="E3100" r:id="rId6193" display="https://www.google.com/maps/@42.756944,-114.221944,450m/data=!3m1!1e3!4m5!3m4!1s0x0:0x0!8m2!3d42.756944!4d-114.221944" xr:uid="{46F1FFC0-2A3B-4E1C-8FE7-7180724209AD}"/>
    <hyperlink ref="F3100" r:id="rId6194" display="https://www.bing.com/maps?cp=42.756944~-114.221944&amp;style=o&amp;lvl=18&amp;dir=0&amp;sp=point.42.756944_-114.221944_IDE 1 LLC" xr:uid="{83F7D313-E46E-4E2F-9229-4321CD5A4DB2}"/>
    <hyperlink ref="E3101" r:id="rId6195" display="https://www.google.com/maps/@42.756944,-114.221944,450m/data=!3m1!1e3!4m5!3m4!1s0x0:0x0!8m2!3d42.756944!4d-114.221944" xr:uid="{7E545386-E618-4E65-AB82-F526E4C5C2EF}"/>
    <hyperlink ref="F3101" r:id="rId6196" display="https://www.bing.com/maps?cp=42.756944~-114.221944&amp;style=o&amp;lvl=18&amp;dir=0&amp;sp=point.42.756944_-114.221944_IDE 1 LLC" xr:uid="{50E88C63-724B-454E-9BF6-4E4EAD8258E7}"/>
    <hyperlink ref="E3102" r:id="rId6197" display="https://www.google.com/maps/@42.756944,-114.221944,450m/data=!3m1!1e3!4m5!3m4!1s0x0:0x0!8m2!3d42.756944!4d-114.221944" xr:uid="{36116A71-4774-433E-AEA3-E76770EE78D5}"/>
    <hyperlink ref="F3102" r:id="rId6198" display="https://www.bing.com/maps?cp=42.756944~-114.221944&amp;style=o&amp;lvl=18&amp;dir=0&amp;sp=point.42.756944_-114.221944_IDE 1 LLC" xr:uid="{2321483B-2625-4DDE-9833-50C0486ADDE6}"/>
    <hyperlink ref="E3103" r:id="rId6199" display="https://www.google.com/maps/@42.756944,-114.613333,450m/data=!3m1!1e3!4m5!3m4!1s0x0:0x0!8m2!3d42.756944!4d-114.613333" xr:uid="{498B4C34-90D0-465F-8B7D-334233517887}"/>
    <hyperlink ref="F3103" r:id="rId6200" display="https://www.bing.com/maps?cp=42.756944~-114.613333&amp;style=o&amp;lvl=18&amp;dir=0&amp;sp=point.42.756944_-114.613333_IDE 2 LLC" xr:uid="{5653E62A-9B83-4D2E-ACA0-BE51E0192956}"/>
    <hyperlink ref="E3104" r:id="rId6201" display="https://www.google.com/maps/@42.756944,-114.613333,450m/data=!3m1!1e3!4m5!3m4!1s0x0:0x0!8m2!3d42.756944!4d-114.613333" xr:uid="{BECFE6DA-A2CD-421C-9B91-314180DC9CF3}"/>
    <hyperlink ref="F3104" r:id="rId6202" display="https://www.bing.com/maps?cp=42.756944~-114.613333&amp;style=o&amp;lvl=18&amp;dir=0&amp;sp=point.42.756944_-114.613333_IDE 2 LLC" xr:uid="{7E76C20F-E3BE-4E53-97CF-1EC03D5A3140}"/>
    <hyperlink ref="E3105" r:id="rId6203" display="https://www.google.com/maps/@42.756944,-114.613333,450m/data=!3m1!1e3!4m5!3m4!1s0x0:0x0!8m2!3d42.756944!4d-114.613333" xr:uid="{F698012D-0AB8-4FFE-A1B0-E09F171829EA}"/>
    <hyperlink ref="F3105" r:id="rId6204" display="https://www.bing.com/maps?cp=42.756944~-114.613333&amp;style=o&amp;lvl=18&amp;dir=0&amp;sp=point.42.756944_-114.613333_IDE 2 LLC" xr:uid="{91F6947B-135A-484D-9B3C-117B5C9B3580}"/>
    <hyperlink ref="E3106" r:id="rId6205" display="https://www.google.com/maps/@42.866111,-114.792778,450m/data=!3m1!1e3!4m5!3m4!1s0x0:0x0!8m2!3d42.866111!4d-114.792778" xr:uid="{DC146505-A370-4B54-858A-EEDD1CDF23A5}"/>
    <hyperlink ref="F3106" r:id="rId6206" display="https://www.bing.com/maps?cp=42.866111~-114.792778&amp;style=o&amp;lvl=18&amp;dir=0&amp;sp=point.42.866111_-114.792778_IDE 3 LLC" xr:uid="{BEF3B947-34EF-4493-875F-A47903A2FF2A}"/>
    <hyperlink ref="E3107" r:id="rId6207" display="https://www.google.com/maps/@42.866111,-114.792778,450m/data=!3m1!1e3!4m5!3m4!1s0x0:0x0!8m2!3d42.866111!4d-114.792778" xr:uid="{D853AEEA-A68F-4A9D-88AC-78EE25D8EEFE}"/>
    <hyperlink ref="F3107" r:id="rId6208" display="https://www.bing.com/maps?cp=42.866111~-114.792778&amp;style=o&amp;lvl=18&amp;dir=0&amp;sp=point.42.866111_-114.792778_IDE 3 LLC" xr:uid="{7A4B1152-6C04-4CD5-ABBF-4180C37DC89E}"/>
    <hyperlink ref="E3108" r:id="rId6209" display="https://www.google.com/maps/@42.682500,-114.628056,450m/data=!3m1!1e3!4m5!3m4!1s0x0:0x0!8m2!3d42.682500!4d-114.628056" xr:uid="{CDCF31D2-3DA6-4684-B874-B4D221BED9F7}"/>
    <hyperlink ref="F3108" r:id="rId6210" display="https://www.bing.com/maps?cp=42.682500~-114.628056&amp;style=o&amp;lvl=18&amp;dir=0&amp;sp=point.42.682500_-114.628056_IDE 4 LLC" xr:uid="{E2CE85ED-9F34-4279-A45E-7C090F0AC6D2}"/>
    <hyperlink ref="E3109" r:id="rId6211" display="https://www.google.com/maps/@42.682500,-114.628056,450m/data=!3m1!1e3!4m5!3m4!1s0x0:0x0!8m2!3d42.682500!4d-114.628056" xr:uid="{5B5E9002-D9D0-4D64-942D-9C0621D29250}"/>
    <hyperlink ref="F3109" r:id="rId6212" display="https://www.bing.com/maps?cp=42.682500~-114.628056&amp;style=o&amp;lvl=18&amp;dir=0&amp;sp=point.42.682500_-114.628056_IDE 4 LLC" xr:uid="{233DB927-AD02-4758-9A9A-DF9A1E545EEB}"/>
    <hyperlink ref="E3110" r:id="rId6213" display="https://www.google.com/maps/@42.682500,-114.628056,450m/data=!3m1!1e3!4m5!3m4!1s0x0:0x0!8m2!3d42.682500!4d-114.628056" xr:uid="{804293C2-3FED-4D89-B51B-4BF3CDB737AB}"/>
    <hyperlink ref="F3110" r:id="rId6214" display="https://www.bing.com/maps?cp=42.682500~-114.628056&amp;style=o&amp;lvl=18&amp;dir=0&amp;sp=point.42.682500_-114.628056_IDE 4 LLC" xr:uid="{7491C729-E569-492F-A103-BCE99CF2D083}"/>
    <hyperlink ref="E3111" r:id="rId6215" display="https://www.google.com/maps/@36.295000,-119.416667,450m/data=!3m1!1e3!4m5!3m4!1s0x0:0x0!8m2!3d36.295000!4d-119.416667" xr:uid="{62B1686F-EDDB-424D-B965-7424B817740B}"/>
    <hyperlink ref="F3111" r:id="rId6216" display="https://www.bing.com/maps?cp=36.295000~-119.416667&amp;style=o&amp;lvl=18&amp;dir=0&amp;sp=point.36.295000_-119.416667_California Dairy Energy I LLC" xr:uid="{A4F10D1E-C690-40DA-9BAD-002FA1E1F66A}"/>
    <hyperlink ref="E3112" r:id="rId6217" display="https://www.google.com/maps/@36.295000,-119.416667,450m/data=!3m1!1e3!4m5!3m4!1s0x0:0x0!8m2!3d36.295000!4d-119.416667" xr:uid="{6CBFA633-221C-4C85-A18C-B47E4EF4212C}"/>
    <hyperlink ref="F3112" r:id="rId6218" display="https://www.bing.com/maps?cp=36.295000~-119.416667&amp;style=o&amp;lvl=18&amp;dir=0&amp;sp=point.36.295000_-119.416667_California Dairy Energy I LLC" xr:uid="{671B0D9A-2421-4AD2-8289-184E3F9C0C8A}"/>
    <hyperlink ref="E3113" r:id="rId6219" display="https://www.google.com/maps/@36.295000,-119.416667,450m/data=!3m1!1e3!4m5!3m4!1s0x0:0x0!8m2!3d36.295000!4d-119.416667" xr:uid="{E8B33EB4-7511-47FB-970C-446768647B9D}"/>
    <hyperlink ref="F3113" r:id="rId6220" display="https://www.bing.com/maps?cp=36.295000~-119.416667&amp;style=o&amp;lvl=18&amp;dir=0&amp;sp=point.36.295000_-119.416667_California Dairy Energy I LLC" xr:uid="{14417ACE-FBC2-4281-BBEE-1C64227FB935}"/>
    <hyperlink ref="E3114" r:id="rId6221" display="https://www.google.com/maps/@42.297949,-71.436065,450m/data=!3m1!1e3!4m5!3m4!1s0x0:0x0!8m2!3d42.297949!4d-71.436065" xr:uid="{73266BBF-21DC-4827-8345-E0048469FC27}"/>
    <hyperlink ref="F3114" r:id="rId6222" display="https://www.bing.com/maps?cp=42.297949~-71.436065&amp;style=o&amp;lvl=18&amp;dir=0&amp;sp=point.42.297949_-71.436065_Framingham State University Plant" xr:uid="{406D8C30-C757-413D-828D-F92476AF64E3}"/>
    <hyperlink ref="E3115" r:id="rId6223" display="https://www.google.com/maps/@34.939400,-110.303300,450m/data=!3m1!1e3!4m5!3m4!1s0x0:0x0!8m2!3d34.939400!4d-110.303300" xr:uid="{E529F536-9A4E-4309-BB27-208F77E01C19}"/>
    <hyperlink ref="F3115" r:id="rId6224" display="https://www.bing.com/maps?cp=34.939400~-110.303300&amp;style=o&amp;lvl=18&amp;dir=0&amp;sp=point.34.939400_-110.303300_Cholla" xr:uid="{B58AD89E-A350-4F85-9F84-3807EC8D5A89}"/>
    <hyperlink ref="E3116" r:id="rId6225" display="https://www.google.com/maps/@27.633382,-80.377551,450m/data=!3m1!1e3!4m5!3m4!1s0x0:0x0!8m2!3d27.633382!4d-80.377551" xr:uid="{32DE88E7-6BE5-4B1E-9046-BCC1D55449BB}"/>
    <hyperlink ref="F3116" r:id="rId6226" display="https://www.bing.com/maps?cp=27.633382~-80.377551&amp;style=o&amp;lvl=18&amp;dir=0&amp;sp=point.27.633382_-80.377551_Vero Beach Municipal Power Plant" xr:uid="{BC0EEE45-55B9-495B-A01D-46485AAFF692}"/>
    <hyperlink ref="E3117" r:id="rId6227" display="https://www.google.com/maps/@27.633382,-80.377551,450m/data=!3m1!1e3!4m5!3m4!1s0x0:0x0!8m2!3d27.633382!4d-80.377551" xr:uid="{811DDA75-6B85-467E-9CD5-94D7AC522FF7}"/>
    <hyperlink ref="F3117" r:id="rId6228" display="https://www.bing.com/maps?cp=27.633382~-80.377551&amp;style=o&amp;lvl=18&amp;dir=0&amp;sp=point.27.633382_-80.377551_Vero Beach Municipal Power Plant" xr:uid="{B2143AF1-8328-4F0F-B18C-35045FD6BD2C}"/>
    <hyperlink ref="E3118" r:id="rId6229" display="https://www.google.com/maps/@27.633382,-80.377551,450m/data=!3m1!1e3!4m5!3m4!1s0x0:0x0!8m2!3d27.633382!4d-80.377551" xr:uid="{24C3BBDA-31E3-4BC3-829B-387027C071A0}"/>
    <hyperlink ref="F3118" r:id="rId6230" display="https://www.bing.com/maps?cp=27.633382~-80.377551&amp;style=o&amp;lvl=18&amp;dir=0&amp;sp=point.27.633382_-80.377551_Vero Beach Municipal Power Plant" xr:uid="{704FCEC2-FB9E-41FE-93DC-3C289B91B42B}"/>
    <hyperlink ref="E3119" r:id="rId6231" display="https://www.google.com/maps/@27.443900,-81.363300,450m/data=!3m1!1e3!4m5!3m4!1s0x0:0x0!8m2!3d27.443900!4d-81.363300" xr:uid="{ECD71FB8-B290-47B9-8539-46CB6ADDF6A8}"/>
    <hyperlink ref="F3119" r:id="rId6232" display="https://www.bing.com/maps?cp=27.443900~-81.363300&amp;style=o&amp;lvl=18&amp;dir=0&amp;sp=point.27.443900_-81.363300_Phillips" xr:uid="{EE412FCB-2FFE-4475-85EA-9F26DA4A3945}"/>
    <hyperlink ref="E3120" r:id="rId6233" display="https://www.google.com/maps/@27.443900,-81.363300,450m/data=!3m1!1e3!4m5!3m4!1s0x0:0x0!8m2!3d27.443900!4d-81.363300" xr:uid="{16E6E04A-8733-4849-9C7A-D0E4501C9025}"/>
    <hyperlink ref="F3120" r:id="rId6234" display="https://www.bing.com/maps?cp=27.443900~-81.363300&amp;style=o&amp;lvl=18&amp;dir=0&amp;sp=point.27.443900_-81.363300_Phillips" xr:uid="{373B8D7D-76DA-4622-9A51-CB95120E4750}"/>
    <hyperlink ref="E3121" r:id="rId6235" display="https://www.google.com/maps/@38.090600,-97.874722,450m/data=!3m1!1e3!4m5!3m4!1s0x0:0x0!8m2!3d38.090600!4d-97.874722" xr:uid="{8C937413-2059-4816-AB70-4D937B350951}"/>
    <hyperlink ref="F3121" r:id="rId6236" display="https://www.bing.com/maps?cp=38.090600~-97.874722&amp;style=o&amp;lvl=18&amp;dir=0&amp;sp=point.38.090600_-97.874722_Hutchinson Energy Center" xr:uid="{8E3BA1DC-E302-4CCE-87D7-D2F8570576BE}"/>
    <hyperlink ref="E3122" r:id="rId6237" display="https://www.google.com/maps/@39.007200,-95.269167,450m/data=!3m1!1e3!4m5!3m4!1s0x0:0x0!8m2!3d39.007200!4d-95.269167" xr:uid="{5450F76A-DBA4-4929-9E42-09DBE2A72C09}"/>
    <hyperlink ref="F3122" r:id="rId6238" display="https://www.bing.com/maps?cp=39.007200~-95.269167&amp;style=o&amp;lvl=18&amp;dir=0&amp;sp=point.39.007200_-95.269167_Lawrence Energy Center" xr:uid="{4D58D032-1EBC-4E7F-BD17-76F5EF0B024B}"/>
    <hyperlink ref="E3123" r:id="rId6239" display="https://www.google.com/maps/@39.053900,-95.568889,450m/data=!3m1!1e3!4m5!3m4!1s0x0:0x0!8m2!3d39.053900!4d-95.568889" xr:uid="{8D6D1F75-E508-4259-B170-A3247C552490}"/>
    <hyperlink ref="F3123" r:id="rId6240" display="https://www.bing.com/maps?cp=39.053900~-95.568889&amp;style=o&amp;lvl=18&amp;dir=0&amp;sp=point.39.053900_-95.568889_Tecumseh Energy Center" xr:uid="{B092D8E0-C163-420C-AD80-242B0B62C35E}"/>
    <hyperlink ref="E3124" r:id="rId6241" display="https://www.google.com/maps/@46.454097,-92.760557,450m/data=!3m1!1e3!4m5!3m4!1s0x0:0x0!8m2!3d46.454097!4d-92.760557" xr:uid="{52287122-F6A8-4AC8-893E-54954C9E1202}"/>
    <hyperlink ref="F3124" r:id="rId6242" display="https://www.bing.com/maps?cp=46.454097~-92.760557&amp;style=o&amp;lvl=18&amp;dir=0&amp;sp=point.46.454097_-92.760557_Moose Lake" xr:uid="{609CC33E-569F-42C6-8588-92BBFC6C052E}"/>
    <hyperlink ref="E3125" r:id="rId6243" display="https://www.google.com/maps/@34.418500,-80.165700,450m/data=!3m1!1e3!4m5!3m4!1s0x0:0x0!8m2!3d34.418500!4d-80.165700" xr:uid="{D706D326-2A34-408E-86C1-F290DF72C8BB}"/>
    <hyperlink ref="F3125" r:id="rId6244" display="https://www.bing.com/maps?cp=34.418500~-80.165700&amp;style=o&amp;lvl=18&amp;dir=0&amp;sp=point.34.418500_-80.165700_Darlington County" xr:uid="{D1E24E46-7DD7-4E5B-B9E1-17B2F201BEAB}"/>
    <hyperlink ref="E3126" r:id="rId6245" display="https://www.google.com/maps/@38.966900,-81.923100,450m/data=!3m1!1e3!4m5!3m4!1s0x0:0x0!8m2!3d38.966900!4d-81.923100" xr:uid="{12E01E3B-2DAB-41C2-A0EA-1D2D64953CAA}"/>
    <hyperlink ref="F3126" r:id="rId6246" display="https://www.bing.com/maps?cp=38.966900~-81.923100&amp;style=o&amp;lvl=18&amp;dir=0&amp;sp=point.38.966900_-81.923100_Philip Sporn" xr:uid="{A6A44ADA-062F-497B-95B0-D8E145442BA5}"/>
    <hyperlink ref="E3127" r:id="rId6247" display="https://www.google.com/maps/@38.966900,-81.923100,450m/data=!3m1!1e3!4m5!3m4!1s0x0:0x0!8m2!3d38.966900!4d-81.923100" xr:uid="{611CC61B-36FF-40D1-9FF1-B5157065FA65}"/>
    <hyperlink ref="F3127" r:id="rId6248" display="https://www.bing.com/maps?cp=38.966900~-81.923100&amp;style=o&amp;lvl=18&amp;dir=0&amp;sp=point.38.966900_-81.923100_Philip Sporn" xr:uid="{92C4E62C-76A2-428D-983D-7AF7C698B3D5}"/>
    <hyperlink ref="E3128" r:id="rId6249" display="https://www.google.com/maps/@38.966900,-81.923100,450m/data=!3m1!1e3!4m5!3m4!1s0x0:0x0!8m2!3d38.966900!4d-81.923100" xr:uid="{9FE74484-3DB9-4728-AFAC-C8BD1335C797}"/>
    <hyperlink ref="F3128" r:id="rId6250" display="https://www.bing.com/maps?cp=38.966900~-81.923100&amp;style=o&amp;lvl=18&amp;dir=0&amp;sp=point.38.966900_-81.923100_Philip Sporn" xr:uid="{19201D8C-5906-4E00-B9CA-06488E368863}"/>
    <hyperlink ref="E3129" r:id="rId6251" display="https://www.google.com/maps/@38.966900,-81.923100,450m/data=!3m1!1e3!4m5!3m4!1s0x0:0x0!8m2!3d38.966900!4d-81.923100" xr:uid="{0C281509-BB28-4D76-B320-1DD4F6F47718}"/>
    <hyperlink ref="F3129" r:id="rId6252" display="https://www.bing.com/maps?cp=38.966900~-81.923100&amp;style=o&amp;lvl=18&amp;dir=0&amp;sp=point.38.966900_-81.923100_Philip Sporn" xr:uid="{4B8BC383-6330-4C76-82BC-102CD2D706C1}"/>
    <hyperlink ref="E3130" r:id="rId6253" display="https://www.google.com/maps/@42.708260,-90.984740,450m/data=!3m1!1e3!4m5!3m4!1s0x0:0x0!8m2!3d42.708260!4d-90.984740" xr:uid="{A8F335DD-D1C6-4B0E-B598-27D70BF8C0F4}"/>
    <hyperlink ref="F3130" r:id="rId6254" display="https://www.bing.com/maps?cp=42.708260~-90.984740&amp;style=o&amp;lvl=18&amp;dir=0&amp;sp=point.42.708260_-90.984740_E J Stoneman Station" xr:uid="{00DFE458-1692-4493-A716-CF86F878D566}"/>
    <hyperlink ref="E3131" r:id="rId6255" display="https://www.google.com/maps/@42.708260,-90.984740,450m/data=!3m1!1e3!4m5!3m4!1s0x0:0x0!8m2!3d42.708260!4d-90.984740" xr:uid="{E6CF6515-1086-43C9-9ABC-CE92BA4F99DD}"/>
    <hyperlink ref="F3131" r:id="rId6256" display="https://www.bing.com/maps?cp=42.708260~-90.984740&amp;style=o&amp;lvl=18&amp;dir=0&amp;sp=point.42.708260_-90.984740_E J Stoneman Station" xr:uid="{3C978634-AE25-4CBC-AC9A-D0AD730F48D7}"/>
    <hyperlink ref="E3132" r:id="rId6257" display="https://www.google.com/maps/@40.272440,-75.670351,450m/data=!3m1!1e3!4m5!3m4!1s0x0:0x0!8m2!3d40.272440!4d-75.670351" xr:uid="{1B17967E-C1FD-4A2B-9EB0-9390AA1D8A61}"/>
    <hyperlink ref="F3132" r:id="rId6258" display="https://www.bing.com/maps?cp=40.272440~-75.670351&amp;style=o&amp;lvl=18&amp;dir=0&amp;sp=point.40.272440_-75.670351_Stowe Power Production Plant" xr:uid="{A1346B3A-1F58-4A06-8799-87B6F7DADC35}"/>
    <hyperlink ref="E3133" r:id="rId6259" display="https://www.google.com/maps/@37.734100,-121.651600,450m/data=!3m1!1e3!4m5!3m4!1s0x0:0x0!8m2!3d37.734100!4d-121.651600" xr:uid="{1D55ECEC-B9A1-4829-BF48-A9D75D79A45B}"/>
    <hyperlink ref="F3133" r:id="rId6260" display="https://www.bing.com/maps?cp=37.734100~-121.651600&amp;style=o&amp;lvl=18&amp;dir=0&amp;sp=point.37.734100_-121.651600_Altamont Pass Windplant" xr:uid="{FF556504-F866-4744-9871-85746C3333C2}"/>
    <hyperlink ref="E3134" r:id="rId6261" display="https://www.google.com/maps/@28.915800,-81.676000,450m/data=!3m1!1e3!4m5!3m4!1s0x0:0x0!8m2!3d28.915800!4d-81.676000" xr:uid="{585265A1-0E8F-4216-955E-5BA0C2773384}"/>
    <hyperlink ref="F3134" r:id="rId6262" display="https://www.bing.com/maps?cp=28.915800~-81.676000&amp;style=o&amp;lvl=18&amp;dir=0&amp;sp=point.28.915800_-81.676000_Quantum Lake Power LP" xr:uid="{F7320F8D-4357-4FB4-B2E6-49A8BFE4B33E}"/>
    <hyperlink ref="E3135" r:id="rId6263" display="https://www.google.com/maps/@28.915800,-81.676000,450m/data=!3m1!1e3!4m5!3m4!1s0x0:0x0!8m2!3d28.915800!4d-81.676000" xr:uid="{6BE572D8-22C1-460F-B509-85FBAAF64320}"/>
    <hyperlink ref="F3135" r:id="rId6264" display="https://www.bing.com/maps?cp=28.915800~-81.676000&amp;style=o&amp;lvl=18&amp;dir=0&amp;sp=point.28.915800_-81.676000_Quantum Lake Power LP" xr:uid="{AFD97652-CD99-4199-A775-3D123B361B1A}"/>
    <hyperlink ref="E3136" r:id="rId6265" display="https://www.google.com/maps/@28.915800,-81.676000,450m/data=!3m1!1e3!4m5!3m4!1s0x0:0x0!8m2!3d28.915800!4d-81.676000" xr:uid="{73DC64DA-62C0-4E24-A379-204C64034B86}"/>
    <hyperlink ref="F3136" r:id="rId6266" display="https://www.bing.com/maps?cp=28.915800~-81.676000&amp;style=o&amp;lvl=18&amp;dir=0&amp;sp=point.28.915800_-81.676000_Quantum Lake Power LP" xr:uid="{755F57E6-60EE-4725-8317-CAC6E911735B}"/>
    <hyperlink ref="E3137" r:id="rId6267" display="https://www.google.com/maps/@35.050600,-118.171400,450m/data=!3m1!1e3!4m5!3m4!1s0x0:0x0!8m2!3d35.050600!4d-118.171400" xr:uid="{8F8C767B-AC2D-4B57-AB5D-28F276F170B5}"/>
    <hyperlink ref="F3137" r:id="rId6268" display="https://www.bing.com/maps?cp=35.050600~-118.171400&amp;style=o&amp;lvl=18&amp;dir=0&amp;sp=point.35.050600_-118.171400_Difwind Farms Ltd VIII" xr:uid="{2A535A01-BD87-4685-8C5D-396BE46F56B2}"/>
    <hyperlink ref="E3138" r:id="rId6269" display="https://www.google.com/maps/@39.851389,-79.070556,450m/data=!3m1!1e3!4m5!3m4!1s0x0:0x0!8m2!3d39.851389!4d-79.070556" xr:uid="{9675A220-20A1-432E-9120-30ACB7A286F6}"/>
    <hyperlink ref="F3138" r:id="rId6270" display="https://www.bing.com/maps?cp=39.851389~-79.070556&amp;style=o&amp;lvl=18&amp;dir=0&amp;sp=point.39.851389_-79.070556_Green Mountain Storage, LLC" xr:uid="{56699496-D18F-4E2D-850F-A01BD063D274}"/>
    <hyperlink ref="E3139" r:id="rId6271" display="https://www.google.com/maps/@27.925300,-82.441400,450m/data=!3m1!1e3!4m5!3m4!1s0x0:0x0!8m2!3d27.925300!4d-82.441400" xr:uid="{77D93FE6-A423-4C31-A0B8-9D69F8342CE3}"/>
    <hyperlink ref="F3139" r:id="rId6272" display="https://www.bing.com/maps?cp=27.925300~-82.441400&amp;style=o&amp;lvl=18&amp;dir=0&amp;sp=point.27.925300_-82.441400_Partnership Station" xr:uid="{AC419CD7-E903-4104-94AB-9E8E0D90982E}"/>
    <hyperlink ref="E3140" r:id="rId6273" display="https://www.google.com/maps/@27.925300,-82.441400,450m/data=!3m1!1e3!4m5!3m4!1s0x0:0x0!8m2!3d27.925300!4d-82.441400" xr:uid="{6FE08923-3ED5-4623-B5B9-D88EAD3C0678}"/>
    <hyperlink ref="F3140" r:id="rId6274" display="https://www.bing.com/maps?cp=27.925300~-82.441400&amp;style=o&amp;lvl=18&amp;dir=0&amp;sp=point.27.925300_-82.441400_Partnership Station" xr:uid="{7FDC5C68-1698-4314-A563-B942A83C004C}"/>
    <hyperlink ref="E3141" r:id="rId6275" display="https://www.google.com/maps/@45.287900,-122.962700,450m/data=!3m1!1e3!4m5!3m4!1s0x0:0x0!8m2!3d45.287900!4d-122.962700" xr:uid="{A64B3A35-2C03-41E7-83E9-9344C4B5F8F4}"/>
    <hyperlink ref="F3141" r:id="rId6276" display="https://www.bing.com/maps?cp=45.287900~-122.962700&amp;style=o&amp;lvl=18&amp;dir=0&amp;sp=point.45.287900_-122.962700_SPFT - Newberg Cogen" xr:uid="{115694DF-A138-47A0-A79F-C144F2204B5F}"/>
    <hyperlink ref="E3142" r:id="rId6277" display="https://www.google.com/maps/@32.148600,-81.145800,450m/data=!3m1!1e3!4m5!3m4!1s0x0:0x0!8m2!3d32.148600!4d-81.145800" xr:uid="{0A553118-34AD-497F-9848-FB49026BD891}"/>
    <hyperlink ref="F3142" r:id="rId6278" display="https://www.bing.com/maps?cp=32.148600~-81.145800&amp;style=o&amp;lvl=18&amp;dir=0&amp;sp=point.32.148600_-81.145800_Kraft" xr:uid="{003600BE-EF5B-4437-9F29-A633E78DA8D0}"/>
    <hyperlink ref="E3143" r:id="rId6279" display="https://www.google.com/maps/@32.148600,-81.145800,450m/data=!3m1!1e3!4m5!3m4!1s0x0:0x0!8m2!3d32.148600!4d-81.145800" xr:uid="{66C7FDDE-F408-4A4B-8399-FDD82E535E16}"/>
    <hyperlink ref="F3143" r:id="rId6280" display="https://www.bing.com/maps?cp=32.148600~-81.145800&amp;style=o&amp;lvl=18&amp;dir=0&amp;sp=point.32.148600_-81.145800_Kraft" xr:uid="{60471CFD-4C52-4FE7-AC48-B5F63599001F}"/>
    <hyperlink ref="E3144" r:id="rId6281" display="https://www.google.com/maps/@32.148600,-81.145800,450m/data=!3m1!1e3!4m5!3m4!1s0x0:0x0!8m2!3d32.148600!4d-81.145800" xr:uid="{E4257CB9-73FE-499D-95B9-21BCC3AD767D}"/>
    <hyperlink ref="F3144" r:id="rId6282" display="https://www.bing.com/maps?cp=32.148600~-81.145800&amp;style=o&amp;lvl=18&amp;dir=0&amp;sp=point.32.148600_-81.145800_Kraft" xr:uid="{102E34E8-ADE0-437C-8CE1-376036130EE3}"/>
    <hyperlink ref="E3145" r:id="rId6283" display="https://www.google.com/maps/@32.148600,-81.145800,450m/data=!3m1!1e3!4m5!3m4!1s0x0:0x0!8m2!3d32.148600!4d-81.145800" xr:uid="{2CCB214C-9208-4FD2-89DE-11DCC92F566D}"/>
    <hyperlink ref="F3145" r:id="rId6284" display="https://www.bing.com/maps?cp=32.148600~-81.145800&amp;style=o&amp;lvl=18&amp;dir=0&amp;sp=point.32.148600_-81.145800_Kraft" xr:uid="{AB22FFDD-7D08-4F49-AF58-37C75DFB1FB3}"/>
    <hyperlink ref="E3146" r:id="rId6285" display="https://www.google.com/maps/@37.363600,-87.121400,450m/data=!3m1!1e3!4m5!3m4!1s0x0:0x0!8m2!3d37.363600!4d-87.121400" xr:uid="{81AC1063-710B-4B3D-9EFC-84ECC5A16B3C}"/>
    <hyperlink ref="F3146" r:id="rId6286" display="https://www.bing.com/maps?cp=37.363600~-87.121400&amp;style=o&amp;lvl=18&amp;dir=0&amp;sp=point.37.363600_-87.121400_Green River" xr:uid="{DCF16A20-EFD9-49D7-BB17-06308B67B555}"/>
    <hyperlink ref="E3147" r:id="rId6287" display="https://www.google.com/maps/@37.363600,-87.121400,450m/data=!3m1!1e3!4m5!3m4!1s0x0:0x0!8m2!3d37.363600!4d-87.121400" xr:uid="{63490325-CC69-4485-A406-F0B8FD74817E}"/>
    <hyperlink ref="F3147" r:id="rId6288" display="https://www.bing.com/maps?cp=37.363600~-87.121400&amp;style=o&amp;lvl=18&amp;dir=0&amp;sp=point.37.363600_-87.121400_Green River" xr:uid="{3C41E839-A8DE-4A79-A9A0-E782DD977257}"/>
    <hyperlink ref="E3148" r:id="rId6289" display="https://www.google.com/maps/@29.822222,-91.542500,450m/data=!3m1!1e3!4m5!3m4!1s0x0:0x0!8m2!3d29.822222!4d-91.542500" xr:uid="{8363FF78-8994-4B75-8563-A73F510F9FAB}"/>
    <hyperlink ref="F3148" r:id="rId6290" display="https://www.bing.com/maps?cp=29.822222~-91.542500&amp;style=o&amp;lvl=18&amp;dir=0&amp;sp=point.29.822222_-91.542500_Franklin (LA)" xr:uid="{28430145-0468-4A5C-81F2-0CB911AAF6CB}"/>
    <hyperlink ref="E3149" r:id="rId6291" display="https://www.google.com/maps/@33.244404,-79.990909,450m/data=!3m1!1e3!4m5!3m4!1s0x0:0x0!8m2!3d33.244404!4d-79.990909" xr:uid="{E1E302BA-EC87-4CC4-AFB5-B9A946C99B91}"/>
    <hyperlink ref="F3149" r:id="rId6292" display="https://www.bing.com/maps?cp=33.244404~-79.990909&amp;style=o&amp;lvl=18&amp;dir=0&amp;sp=point.33.244404_-79.990909_Jefferies" xr:uid="{5D125DD6-3EAC-4FC3-A586-E13B39485DD9}"/>
    <hyperlink ref="E3150" r:id="rId6293" display="https://www.google.com/maps/@33.244404,-79.990909,450m/data=!3m1!1e3!4m5!3m4!1s0x0:0x0!8m2!3d33.244404!4d-79.990909" xr:uid="{5CE866D1-B915-4AAE-B42F-77A04DF00516}"/>
    <hyperlink ref="F3150" r:id="rId6294" display="https://www.bing.com/maps?cp=33.244404~-79.990909&amp;style=o&amp;lvl=18&amp;dir=0&amp;sp=point.33.244404_-79.990909_Jefferies" xr:uid="{668B03EB-6B04-4559-A918-B1C848D61DDF}"/>
    <hyperlink ref="E3151" r:id="rId6295" display="https://www.google.com/maps/@33.628143,-96.367605,450m/data=!3m1!1e3!4m5!3m4!1s0x0:0x0!8m2!3d33.628143!4d-96.367605" xr:uid="{E9161D47-22C6-4D0E-B320-163AE649590F}"/>
    <hyperlink ref="F3151" r:id="rId6296" display="https://www.bing.com/maps?cp=33.628143~-96.367605&amp;style=o&amp;lvl=18&amp;dir=0&amp;sp=point.33.628143_-96.367605_Valley (TX)" xr:uid="{53C16739-13E8-4C2E-8A97-2246E812910F}"/>
    <hyperlink ref="E3152" r:id="rId6297" display="https://www.google.com/maps/@33.628143,-96.367605,450m/data=!3m1!1e3!4m5!3m4!1s0x0:0x0!8m2!3d33.628143!4d-96.367605" xr:uid="{98B85288-94EA-43D2-915F-40E9C8C6C733}"/>
    <hyperlink ref="F3152" r:id="rId6298" display="https://www.bing.com/maps?cp=33.628143~-96.367605&amp;style=o&amp;lvl=18&amp;dir=0&amp;sp=point.33.628143_-96.367605_Valley (TX)" xr:uid="{27D1AE92-DD32-4648-AFBE-FCA15ED536A0}"/>
    <hyperlink ref="E3153" r:id="rId6299" display="https://www.google.com/maps/@33.628143,-96.367605,450m/data=!3m1!1e3!4m5!3m4!1s0x0:0x0!8m2!3d33.628143!4d-96.367605" xr:uid="{31B0B36E-4348-4BF4-A938-A68E7F2C3958}"/>
    <hyperlink ref="F3153" r:id="rId6300" display="https://www.bing.com/maps?cp=33.628143~-96.367605&amp;style=o&amp;lvl=18&amp;dir=0&amp;sp=point.33.628143_-96.367605_Valley (TX)" xr:uid="{FAAAB44E-3224-4B19-9B55-1CFFD41AB4D2}"/>
    <hyperlink ref="E3154" r:id="rId6301" display="https://www.google.com/maps/@41.524315,-90.436590,450m/data=!3m1!1e3!4m5!3m4!1s0x0:0x0!8m2!3d41.524315!4d-90.436590" xr:uid="{1596EE9A-EC8D-4257-9B53-BBD7E7CE465E}"/>
    <hyperlink ref="F3154" r:id="rId6302" display="https://www.bing.com/maps?cp=41.524315~-90.436590&amp;style=o&amp;lvl=18&amp;dir=0&amp;sp=point.41.524315_-90.436590_John Deere Harvester Works" xr:uid="{F810A90D-0961-4D4C-8530-E8A603E3C070}"/>
    <hyperlink ref="E3155" r:id="rId6303" display="https://www.google.com/maps/@48.606700,-93.406600,450m/data=!3m1!1e3!4m5!3m4!1s0x0:0x0!8m2!3d48.606700!4d-93.406600" xr:uid="{B5786F4E-00BF-415C-B6BA-7BF8A5347D8C}"/>
    <hyperlink ref="F3155" r:id="rId6304" display="https://www.bing.com/maps?cp=48.606700~-93.406600&amp;style=o&amp;lvl=18&amp;dir=0&amp;sp=point.48.606700_-93.406600_Boise Cascade International Falls" xr:uid="{8F7F9793-1DD3-48F4-8093-298A269990A5}"/>
    <hyperlink ref="E3156" r:id="rId6305" display="https://www.google.com/maps/@48.606700,-93.406600,450m/data=!3m1!1e3!4m5!3m4!1s0x0:0x0!8m2!3d48.606700!4d-93.406600" xr:uid="{A28454C9-D9D4-48F8-968A-25A9B29A3B8A}"/>
    <hyperlink ref="F3156" r:id="rId6306" display="https://www.bing.com/maps?cp=48.606700~-93.406600&amp;style=o&amp;lvl=18&amp;dir=0&amp;sp=point.48.606700_-93.406600_Boise Cascade International Falls" xr:uid="{CE67BC4C-B51B-4B64-B040-5D1E4762F8ED}"/>
    <hyperlink ref="E3157" r:id="rId6307" display="https://www.google.com/maps/@48.606700,-93.406600,450m/data=!3m1!1e3!4m5!3m4!1s0x0:0x0!8m2!3d48.606700!4d-93.406600" xr:uid="{1C446D32-774F-49DE-B1D5-71662F0599BD}"/>
    <hyperlink ref="F3157" r:id="rId6308" display="https://www.bing.com/maps?cp=48.606700~-93.406600&amp;style=o&amp;lvl=18&amp;dir=0&amp;sp=point.48.606700_-93.406600_Boise Cascade International Falls" xr:uid="{1EC44953-7B05-4623-AE66-DEA584230970}"/>
    <hyperlink ref="E3158" r:id="rId6309" display="https://www.google.com/maps/@48.606700,-93.406600,450m/data=!3m1!1e3!4m5!3m4!1s0x0:0x0!8m2!3d48.606700!4d-93.406600" xr:uid="{FBCE267F-95A8-49BB-A129-BF4E36FDCA0F}"/>
    <hyperlink ref="F3158" r:id="rId6310" display="https://www.bing.com/maps?cp=48.606700~-93.406600&amp;style=o&amp;lvl=18&amp;dir=0&amp;sp=point.48.606700_-93.406600_Boise Cascade International Falls" xr:uid="{41485D96-4344-4BBB-9E61-0932A276D3AD}"/>
    <hyperlink ref="E3159" r:id="rId6311" display="https://www.google.com/maps/@32.275200,-92.727700,450m/data=!3m1!1e3!4m5!3m4!1s0x0:0x0!8m2!3d32.275200!4d-92.727700" xr:uid="{77B9FE6D-63D9-4D62-BED9-0B75C8A6FAC5}"/>
    <hyperlink ref="F3159" r:id="rId6312" display="https://www.bing.com/maps?cp=32.275200~-92.727700&amp;style=o&amp;lvl=18&amp;dir=0&amp;sp=point.32.275200_-92.727700_Westrock Hodge (LA)" xr:uid="{0DCB3262-53ED-4734-9121-CEB75AFD3465}"/>
    <hyperlink ref="E3160" r:id="rId6313" display="https://www.google.com/maps/@35.440539,-119.012861,450m/data=!3m1!1e3!4m5!3m4!1s0x0:0x0!8m2!3d35.440539!4d-119.012861" xr:uid="{0C8BD7D3-F6C4-4E55-BCF1-ADBA709F43ED}"/>
    <hyperlink ref="F3160" r:id="rId6314" display="https://www.bing.com/maps?cp=35.440539~-119.012861&amp;style=o&amp;lvl=18&amp;dir=0&amp;sp=point.35.440539_-119.012861_Western Power &amp; Steam Inc" xr:uid="{00769FE6-7160-4E8A-BEAD-4F4B943F3224}"/>
    <hyperlink ref="E3161" r:id="rId6315" display="https://www.google.com/maps/@33.811100,-84.392800,450m/data=!3m1!1e3!4m5!3m4!1s0x0:0x0!8m2!3d33.811100!4d-84.392800" xr:uid="{C436903F-181E-4DEE-9FE9-DC83DB945E2E}"/>
    <hyperlink ref="F3161" r:id="rId6316" display="https://www.bing.com/maps?cp=33.811100~-84.392800&amp;style=o&amp;lvl=18&amp;dir=0&amp;sp=point.33.811100_-84.392800_Shepherd Center" xr:uid="{CEE7C724-666C-487B-BB87-F3855F307A8C}"/>
    <hyperlink ref="E3162" r:id="rId6317" display="https://www.google.com/maps/@38.380833,-81.772500,450m/data=!3m1!1e3!4m5!3m4!1s0x0:0x0!8m2!3d38.380833!4d-81.772500" xr:uid="{E07F81A3-F04B-4DFD-BFC8-4CA5A2F92008}"/>
    <hyperlink ref="F3162" r:id="rId6318" display="https://www.bing.com/maps?cp=38.380833~-81.772500&amp;style=o&amp;lvl=18&amp;dir=0&amp;sp=point.38.380833_-81.772500_Bayer CropScience Institute Plant" xr:uid="{08A993D1-3DE7-4366-A0AA-50C194144953}"/>
    <hyperlink ref="E3163" r:id="rId6319" display="https://www.google.com/maps/@34.883022,-85.755253,450m/data=!3m1!1e3!4m5!3m4!1s0x0:0x0!8m2!3d34.883022!4d-85.755253" xr:uid="{D0F91B44-91C9-4FEE-AE64-F8A80BE4BD83}"/>
    <hyperlink ref="F3163" r:id="rId6320" display="https://www.bing.com/maps?cp=34.883022~-85.755253&amp;style=o&amp;lvl=18&amp;dir=0&amp;sp=point.34.883022_-85.755253_Widows Creek" xr:uid="{AA34344D-2C06-45DE-9FFF-973C90FF3705}"/>
    <hyperlink ref="E3164" r:id="rId6321" display="https://www.google.com/maps/@34.883022,-85.755253,450m/data=!3m1!1e3!4m5!3m4!1s0x0:0x0!8m2!3d34.883022!4d-85.755253" xr:uid="{E6E7558B-FD29-427B-897F-8D1AF5CE5A7D}"/>
    <hyperlink ref="F3164" r:id="rId6322" display="https://www.bing.com/maps?cp=34.883022~-85.755253&amp;style=o&amp;lvl=18&amp;dir=0&amp;sp=point.34.883022_-85.755253_Widows Creek" xr:uid="{7D9D20BF-DA28-4AAA-8CA8-77E86EB0FAE2}"/>
    <hyperlink ref="E3165" r:id="rId6323" display="https://www.google.com/maps/@42.718390,-84.558080,450m/data=!3m1!1e3!4m5!3m4!1s0x0:0x0!8m2!3d42.718390!4d-84.558080" xr:uid="{E3B65C88-9A51-42D2-96C7-335D04761942}"/>
    <hyperlink ref="F3165" r:id="rId6324" display="https://www.bing.com/maps?cp=42.718390~-84.558080&amp;style=o&amp;lvl=18&amp;dir=0&amp;sp=point.42.718390_-84.558080_Eckert Station" xr:uid="{93093288-692F-4D58-845C-938917392A1D}"/>
    <hyperlink ref="E3166" r:id="rId6325" display="https://www.google.com/maps/@39.910000,-80.760833,450m/data=!3m1!1e3!4m5!3m4!1s0x0:0x0!8m2!3d39.910000!4d-80.760833" xr:uid="{DCF35BED-8BC6-44A7-9F57-1A7EEA20CA5D}"/>
    <hyperlink ref="F3166" r:id="rId6326" display="https://www.bing.com/maps?cp=39.910000~-80.760833&amp;style=o&amp;lvl=18&amp;dir=0&amp;sp=point.39.910000_-80.760833_FirstEnergy R E Burger" xr:uid="{3BB1931F-5790-45C1-8504-108A6E83A255}"/>
    <hyperlink ref="E3167" r:id="rId6327" display="https://www.google.com/maps/@39.910000,-80.760833,450m/data=!3m1!1e3!4m5!3m4!1s0x0:0x0!8m2!3d39.910000!4d-80.760833" xr:uid="{F4715D19-736A-48E7-8560-E51EFFBC57E9}"/>
    <hyperlink ref="F3167" r:id="rId6328" display="https://www.bing.com/maps?cp=39.910000~-80.760833&amp;style=o&amp;lvl=18&amp;dir=0&amp;sp=point.39.910000_-80.760833_FirstEnergy R E Burger" xr:uid="{43B41685-DC5A-4CC9-80C9-E37687888472}"/>
    <hyperlink ref="E3168" r:id="rId6329" display="https://www.google.com/maps/@39.910000,-80.760833,450m/data=!3m1!1e3!4m5!3m4!1s0x0:0x0!8m2!3d39.910000!4d-80.760833" xr:uid="{253A5857-4CD8-4D20-BA77-8D8A1901BA87}"/>
    <hyperlink ref="F3168" r:id="rId6330" display="https://www.bing.com/maps?cp=39.910000~-80.760833&amp;style=o&amp;lvl=18&amp;dir=0&amp;sp=point.39.910000_-80.760833_FirstEnergy R E Burger" xr:uid="{AE611C0C-FCE6-4219-AA31-FE1C8F1DC21B}"/>
    <hyperlink ref="E3169" r:id="rId6331" display="https://www.google.com/maps/@40.315796,-111.654691,450m/data=!3m1!1e3!4m5!3m4!1s0x0:0x0!8m2!3d40.315796!4d-111.654691" xr:uid="{9475FB6C-42AF-41B2-BC70-04E97D455F7D}"/>
    <hyperlink ref="F3169" r:id="rId6332" display="https://www.bing.com/maps?cp=40.315796~-111.654691&amp;style=o&amp;lvl=18&amp;dir=0&amp;sp=point.40.315796_-111.654691_Olmstead" xr:uid="{6170ED8A-3329-44F3-92ED-46CF345B6FF9}"/>
    <hyperlink ref="E3170" r:id="rId6333" display="https://www.google.com/maps/@40.315796,-111.654691,450m/data=!3m1!1e3!4m5!3m4!1s0x0:0x0!8m2!3d40.315796!4d-111.654691" xr:uid="{4D3D96D0-2329-468E-BF88-AA4D2BE7063F}"/>
    <hyperlink ref="F3170" r:id="rId6334" display="https://www.bing.com/maps?cp=40.315796~-111.654691&amp;style=o&amp;lvl=18&amp;dir=0&amp;sp=point.40.315796_-111.654691_Olmstead" xr:uid="{061FFABE-C39E-4F18-9C0D-1975A1BA1879}"/>
    <hyperlink ref="E3171" r:id="rId6335" display="https://www.google.com/maps/@40.315796,-111.654691,450m/data=!3m1!1e3!4m5!3m4!1s0x0:0x0!8m2!3d40.315796!4d-111.654691" xr:uid="{0443A42E-1715-45C9-A5B3-A64ECC4CAE29}"/>
    <hyperlink ref="F3171" r:id="rId6336" display="https://www.bing.com/maps?cp=40.315796~-111.654691&amp;style=o&amp;lvl=18&amp;dir=0&amp;sp=point.40.315796_-111.654691_Olmstead" xr:uid="{6726E5F5-17E1-4FF1-BB8C-4E493B2D1C2E}"/>
    <hyperlink ref="E3172" r:id="rId6337" display="https://www.google.com/maps/@29.622500,-95.045800,450m/data=!3m1!1e3!4m5!3m4!1s0x0:0x0!8m2!3d29.622500!4d-95.045800" xr:uid="{DA6C341C-7C08-405D-9C1E-53FE641CB31F}"/>
    <hyperlink ref="F3172" r:id="rId6338" display="https://www.bing.com/maps?cp=29.622500~-95.045800&amp;style=o&amp;lvl=18&amp;dir=0&amp;sp=point.29.622500_-95.045800_Bayou Cogen Plant" xr:uid="{29640749-4CF8-46A0-886C-FB36EAB528C8}"/>
    <hyperlink ref="E3173" r:id="rId6339" display="https://www.google.com/maps/@35.021700,-77.858300,450m/data=!3m1!1e3!4m5!3m4!1s0x0:0x0!8m2!3d35.021700!4d-77.858300" xr:uid="{7279F0BE-EE0B-4AFD-A9F1-0F5A25C17E80}"/>
    <hyperlink ref="F3173" r:id="rId6340" display="https://www.bing.com/maps?cp=35.021700~-77.858300&amp;style=o&amp;lvl=18&amp;dir=0&amp;sp=point.35.021700_-77.858300_Coastal Carolina Clean Power" xr:uid="{D7B3E862-BC64-413B-93A3-77E03B50B2CD}"/>
    <hyperlink ref="E3174" r:id="rId6341" display="https://www.google.com/maps/@34.040800,-117.821700,450m/data=!3m1!1e3!4m5!3m4!1s0x0:0x0!8m2!3d34.040800!4d-117.821700" xr:uid="{9F032CD6-876B-418D-AFC3-A061386211BE}"/>
    <hyperlink ref="F3174" r:id="rId6342" display="https://www.bing.com/maps?cp=34.040800~-117.821700&amp;style=o&amp;lvl=18&amp;dir=0&amp;sp=point.34.040800_-117.821700_Spadra Landfill Gas to Energy" xr:uid="{CD4AEFD5-06E6-4B35-B7CA-009506B5A8C3}"/>
    <hyperlink ref="E3175" r:id="rId6343" display="https://www.google.com/maps/@45.454200,-69.610000,450m/data=!3m1!1e3!4m5!3m4!1s0x0:0x0!8m2!3d45.454200!4d-69.610000" xr:uid="{B547F59C-D7CD-4E9D-B5FC-D855608FE6DE}"/>
    <hyperlink ref="F3175" r:id="rId6344" display="https://www.bing.com/maps?cp=45.454200~-69.610000&amp;style=o&amp;lvl=18&amp;dir=0&amp;sp=point.45.454200_-69.610000_Greenville Steam" xr:uid="{C992E4A1-9530-497D-BD12-3AD30B692723}"/>
    <hyperlink ref="E3176" r:id="rId6345" display="https://www.google.com/maps/@31.365833,-94.743611,450m/data=!3m1!1e3!4m5!3m4!1s0x0:0x0!8m2!3d31.365833!4d-94.743611" xr:uid="{E96C536E-DD14-4995-A1C8-61059AA97D22}"/>
    <hyperlink ref="F3176" r:id="rId6346" display="https://www.bing.com/maps?cp=31.365833~-94.743611&amp;style=o&amp;lvl=18&amp;dir=0&amp;sp=point.31.365833_-94.743611_Aspen Biomass Power Plant" xr:uid="{4B59FB58-9203-46A5-B8FF-FBB736A29BF3}"/>
    <hyperlink ref="E3177" r:id="rId6347" display="https://www.google.com/maps/@38.380833,-81.772500,450m/data=!3m1!1e3!4m5!3m4!1s0x0:0x0!8m2!3d38.380833!4d-81.772500" xr:uid="{A2B01977-9D2E-42D0-A77E-A9A8262E788C}"/>
    <hyperlink ref="F3177" r:id="rId6348" display="https://www.bing.com/maps?cp=38.380833~-81.772500&amp;style=o&amp;lvl=18&amp;dir=0&amp;sp=point.38.380833_-81.772500_Bayer CropScience Institute Plant" xr:uid="{0F7470B2-7B17-49E5-A663-364F771A8AA8}"/>
    <hyperlink ref="E3178" r:id="rId6349" display="https://www.google.com/maps/@38.586849,-77.173135,450m/data=!3m1!1e3!4m5!3m4!1s0x0:0x0!8m2!3d38.586849!4d-77.173135" xr:uid="{FDF28E13-D82F-4EDE-9723-8CFF4D45A527}"/>
    <hyperlink ref="F3178" r:id="rId6350" display="https://www.bing.com/maps?cp=38.586849~-77.173135&amp;style=o&amp;lvl=18&amp;dir=0&amp;sp=point.38.586849_-77.173135_Goddard Steam Plant" xr:uid="{BFB28867-3502-4B53-8CC4-C2D94FB02C6E}"/>
    <hyperlink ref="E3179" r:id="rId6351" display="https://www.google.com/maps/@38.586849,-77.173135,450m/data=!3m1!1e3!4m5!3m4!1s0x0:0x0!8m2!3d38.586849!4d-77.173135" xr:uid="{E62119BF-5260-482A-AE8F-4E7A856FD640}"/>
    <hyperlink ref="F3179" r:id="rId6352" display="https://www.bing.com/maps?cp=38.586849~-77.173135&amp;style=o&amp;lvl=18&amp;dir=0&amp;sp=point.38.586849_-77.173135_Goddard Steam Plant" xr:uid="{033B21FF-EC9F-47EE-86ED-BCB5DFA88470}"/>
    <hyperlink ref="E3180" r:id="rId6353" display="https://www.google.com/maps/@42.310000,-87.830000,450m/data=!3m1!1e3!4m5!3m4!1s0x0:0x0!8m2!3d42.310000!4d-87.830000" xr:uid="{12C67A4E-9C04-4BCE-AA89-6A407B09BFE8}"/>
    <hyperlink ref="F3180" r:id="rId6354" display="https://www.bing.com/maps?cp=42.310000~-87.830000&amp;style=o&amp;lvl=18&amp;dir=0&amp;sp=point.42.310000_-87.830000_Great Lakes Central Power Plant" xr:uid="{A2EF7635-FE86-493A-BAB0-21EB161A0872}"/>
    <hyperlink ref="E3181" r:id="rId6355" display="https://www.google.com/maps/@42.310000,-87.830000,450m/data=!3m1!1e3!4m5!3m4!1s0x0:0x0!8m2!3d42.310000!4d-87.830000" xr:uid="{74AD8F80-13E8-4428-A0C4-D650F2E37FAF}"/>
    <hyperlink ref="F3181" r:id="rId6356" display="https://www.bing.com/maps?cp=42.310000~-87.830000&amp;style=o&amp;lvl=18&amp;dir=0&amp;sp=point.42.310000_-87.830000_Great Lakes Central Power Plant" xr:uid="{E39D86B1-9A58-428E-B773-61A9B0FDC31D}"/>
    <hyperlink ref="E3182" r:id="rId6357" display="https://www.google.com/maps/@42.310000,-87.830000,450m/data=!3m1!1e3!4m5!3m4!1s0x0:0x0!8m2!3d42.310000!4d-87.830000" xr:uid="{FD18F138-0800-41AA-A9D6-FB0F75B664AE}"/>
    <hyperlink ref="F3182" r:id="rId6358" display="https://www.bing.com/maps?cp=42.310000~-87.830000&amp;style=o&amp;lvl=18&amp;dir=0&amp;sp=point.42.310000_-87.830000_Great Lakes Central Power Plant" xr:uid="{137BA0AA-A9CE-4791-A772-C09BDCABEBE4}"/>
    <hyperlink ref="E3183" r:id="rId6359" display="https://www.google.com/maps/@42.310000,-87.830000,450m/data=!3m1!1e3!4m5!3m4!1s0x0:0x0!8m2!3d42.310000!4d-87.830000" xr:uid="{BAF9F7C2-706C-4DA1-87AE-7969CF3C9DB6}"/>
    <hyperlink ref="F3183" r:id="rId6360" display="https://www.bing.com/maps?cp=42.310000~-87.830000&amp;style=o&amp;lvl=18&amp;dir=0&amp;sp=point.42.310000_-87.830000_Great Lakes Central Power Plant" xr:uid="{DD2447CF-F341-4ABD-9AFF-158B65A71AA3}"/>
    <hyperlink ref="E3184" r:id="rId6361" display="https://www.google.com/maps/@31.006900,-88.010300,450m/data=!3m1!1e3!4m5!3m4!1s0x0:0x0!8m2!3d31.006900!4d-88.010300" xr:uid="{9EDB25AE-F258-4B83-9EFE-01FF28789D63}"/>
    <hyperlink ref="F3184" r:id="rId6362" display="https://www.bing.com/maps?cp=31.006900~-88.010300&amp;style=o&amp;lvl=18&amp;dir=0&amp;sp=point.31.006900_-88.010300_Barry" xr:uid="{297EF566-13C6-46F3-A661-9215A2116A03}"/>
    <hyperlink ref="E3185" r:id="rId6363" display="https://www.google.com/maps/@33.644344,-87.196486,450m/data=!3m1!1e3!4m5!3m4!1s0x0:0x0!8m2!3d33.644344!4d-87.196486" xr:uid="{A0B0833D-A951-4954-B901-BDF502E0EB2E}"/>
    <hyperlink ref="F3185" r:id="rId6364" display="https://www.bing.com/maps?cp=33.644344~-87.196486&amp;style=o&amp;lvl=18&amp;dir=0&amp;sp=point.33.644344_-87.196486_Gorgas" xr:uid="{FBA34F19-7AA5-41BF-865F-A3A8B3C9B3F9}"/>
    <hyperlink ref="E3186" r:id="rId6365" display="https://www.google.com/maps/@33.644344,-87.196486,450m/data=!3m1!1e3!4m5!3m4!1s0x0:0x0!8m2!3d33.644344!4d-87.196486" xr:uid="{8D89DBC3-2394-43A8-86BD-F2B3FEA9CDF4}"/>
    <hyperlink ref="F3186" r:id="rId6366" display="https://www.bing.com/maps?cp=33.644344~-87.196486&amp;style=o&amp;lvl=18&amp;dir=0&amp;sp=point.33.644344_-87.196486_Gorgas" xr:uid="{5CD7D370-78AA-42E6-B68B-854B078A7103}"/>
    <hyperlink ref="E3187" r:id="rId6367" display="https://www.google.com/maps/@39.807275,-104.964548,450m/data=!3m1!1e3!4m5!3m4!1s0x0:0x0!8m2!3d39.807275!4d-104.964548" xr:uid="{A56C7C34-C236-40E1-A0B1-184D21F5BA88}"/>
    <hyperlink ref="F3187" r:id="rId6368" display="https://www.bing.com/maps?cp=39.807275~-104.964548&amp;style=o&amp;lvl=18&amp;dir=0&amp;sp=point.39.807275_-104.964548_Cherokee" xr:uid="{EFADD94C-BA06-47BD-ABAA-0ED35AC78268}"/>
    <hyperlink ref="E3188" r:id="rId6369" display="https://www.google.com/maps/@46.873100,-119.970300,450m/data=!3m1!1e3!4m5!3m4!1s0x0:0x0!8m2!3d46.873100!4d-119.970300" xr:uid="{38AF1BDF-DB2D-48DD-ABB7-C7BEAC8EE787}"/>
    <hyperlink ref="F3188" r:id="rId6370" display="https://www.bing.com/maps?cp=46.873100~-119.970300&amp;style=o&amp;lvl=18&amp;dir=0&amp;sp=point.46.873100_-119.970300_Wanapum" xr:uid="{19169A9C-0C72-4C99-B66A-4CFED6205713}"/>
    <hyperlink ref="E3189" r:id="rId6371" display="https://www.google.com/maps/@61.168972,-149.911038,450m/data=!3m1!1e3!4m5!3m4!1s0x0:0x0!8m2!3d61.168972!4d-149.911038" xr:uid="{D5C65B37-D93F-4E96-927F-80A18B1C6B77}"/>
    <hyperlink ref="F3189" r:id="rId6372" display="https://www.bing.com/maps?cp=61.168972~-149.911038&amp;style=o&amp;lvl=18&amp;dir=0&amp;sp=point.61.168972_-149.911038_International" xr:uid="{9424E6E9-635D-4D1C-8F1C-517870C822C7}"/>
    <hyperlink ref="E3190" r:id="rId6373" display="https://www.google.com/maps/@66.566287,-145.253052,450m/data=!3m1!1e3!4m5!3m4!1s0x0:0x0!8m2!3d66.566287!4d-145.253052" xr:uid="{18263415-7F51-4B8B-8124-7EE671058939}"/>
    <hyperlink ref="F3190" r:id="rId6374" display="https://www.bing.com/maps?cp=66.566287~-145.253052&amp;style=o&amp;lvl=18&amp;dir=0&amp;sp=point.66.566287_-145.253052_Gwitchyaa Zhee" xr:uid="{6D6353BC-2B63-4170-B3E8-D49ED746A3EC}"/>
    <hyperlink ref="E3191" r:id="rId6375" display="https://www.google.com/maps/@66.566287,-145.253052,450m/data=!3m1!1e3!4m5!3m4!1s0x0:0x0!8m2!3d66.566287!4d-145.253052" xr:uid="{0962DDEB-4B5A-4A22-AD8D-6DE9B01832C3}"/>
    <hyperlink ref="F3191" r:id="rId6376" display="https://www.bing.com/maps?cp=66.566287~-145.253052&amp;style=o&amp;lvl=18&amp;dir=0&amp;sp=point.66.566287_-145.253052_Gwitchyaa Zhee" xr:uid="{69339013-0F4D-4C52-83F2-DC1BECB86509}"/>
    <hyperlink ref="E3192" r:id="rId6377" display="https://www.google.com/maps/@66.566287,-145.253052,450m/data=!3m1!1e3!4m5!3m4!1s0x0:0x0!8m2!3d66.566287!4d-145.253052" xr:uid="{72A6EBFB-4713-4446-9B19-C45CA60F8A9D}"/>
    <hyperlink ref="F3192" r:id="rId6378" display="https://www.bing.com/maps?cp=66.566287~-145.253052&amp;style=o&amp;lvl=18&amp;dir=0&amp;sp=point.66.566287_-145.253052_Gwitchyaa Zhee" xr:uid="{F89C81BA-E6E9-43B7-AF8E-DB1A94233956}"/>
    <hyperlink ref="E3193" r:id="rId6379" display="https://www.google.com/maps/@44.927000,-93.393000,450m/data=!3m1!1e3!4m5!3m4!1s0x0:0x0!8m2!3d44.927000!4d-93.393000" xr:uid="{139434B6-2F45-4482-BFFE-4CBAFA094778}"/>
    <hyperlink ref="F3193" r:id="rId6380" display="https://www.bing.com/maps?cp=44.927000~-93.393000&amp;style=o&amp;lvl=18&amp;dir=0&amp;sp=point.44.927000_-93.393000_Alliant Techsystems" xr:uid="{9E2E8111-19D4-4061-A456-5AAAAC600AB5}"/>
    <hyperlink ref="E3194" r:id="rId6381" display="https://www.google.com/maps/@38.762968,-122.692915,450m/data=!3m1!1e3!4m5!3m4!1s0x0:0x0!8m2!3d38.762968!4d-122.692915" xr:uid="{73969E56-E1B9-4C8D-BC0E-20C96EE63D79}"/>
    <hyperlink ref="F3194" r:id="rId6382" display="https://www.bing.com/maps?cp=38.762968~-122.692915&amp;style=o&amp;lvl=18&amp;dir=0&amp;sp=point.38.762968_-122.692915_Bear Canyon Power Plant" xr:uid="{DD6B5D58-A6C9-4BB3-998A-E18E70119513}"/>
    <hyperlink ref="E3195" r:id="rId6383" display="https://www.google.com/maps/@38.762968,-122.692915,450m/data=!3m1!1e3!4m5!3m4!1s0x0:0x0!8m2!3d38.762968!4d-122.692915" xr:uid="{EB4C84D3-7339-4427-98D1-09D6590CA89F}"/>
    <hyperlink ref="F3195" r:id="rId6384" display="https://www.bing.com/maps?cp=38.762968~-122.692915&amp;style=o&amp;lvl=18&amp;dir=0&amp;sp=point.38.762968_-122.692915_Bear Canyon Power Plant" xr:uid="{332536A8-DBC7-416C-B27B-ED031D29C3D2}"/>
    <hyperlink ref="E3196" r:id="rId6385" display="https://www.google.com/maps/@40.667900,-73.978700,450m/data=!3m1!1e3!4m5!3m4!1s0x0:0x0!8m2!3d40.667900!4d-73.978700" xr:uid="{D1A2C6DE-1175-4D7C-8E0C-41D1DE8B48EB}"/>
    <hyperlink ref="F3196" r:id="rId6386" display="https://www.bing.com/maps?cp=40.667900~-73.978700&amp;style=o&amp;lvl=18&amp;dir=0&amp;sp=point.40.667900_-73.978700_NewYork-Presbyterian Brooklyn Methodist" xr:uid="{0F356432-CB51-48C6-A488-8F24AD526886}"/>
    <hyperlink ref="E3197" r:id="rId6387" display="https://www.google.com/maps/@40.667900,-73.978700,450m/data=!3m1!1e3!4m5!3m4!1s0x0:0x0!8m2!3d40.667900!4d-73.978700" xr:uid="{DE6161C9-72C6-4A16-9282-2AAB6745CB75}"/>
    <hyperlink ref="F3197" r:id="rId6388" display="https://www.bing.com/maps?cp=40.667900~-73.978700&amp;style=o&amp;lvl=18&amp;dir=0&amp;sp=point.40.667900_-73.978700_NewYork-Presbyterian Brooklyn Methodist" xr:uid="{C0409936-7A7C-447F-9593-365124FE1B4F}"/>
    <hyperlink ref="E3198" r:id="rId6389" display="https://www.google.com/maps/@67.570931,-162.965728,450m/data=!3m1!1e3!4m5!3m4!1s0x0:0x0!8m2!3d67.570931!4d-162.965728" xr:uid="{4B14F660-6D72-4EAD-9ADE-F21A77ADA585}"/>
    <hyperlink ref="F3198" r:id="rId6390" display="https://www.bing.com/maps?cp=67.570931~-162.965728&amp;style=o&amp;lvl=18&amp;dir=0&amp;sp=point.67.570931_-162.965728_Noatak" xr:uid="{84861528-0BC1-4606-9C7E-97F123316A2B}"/>
    <hyperlink ref="E3199" r:id="rId6391" display="https://www.google.com/maps/@63.477500,-162.038300,450m/data=!3m1!1e3!4m5!3m4!1s0x0:0x0!8m2!3d63.477500!4d-162.038300" xr:uid="{E38EBE0A-F5C3-44A7-9B1A-80DF434A0F9B}"/>
    <hyperlink ref="F3199" r:id="rId6392" display="https://www.bing.com/maps?cp=63.477500~-162.038300&amp;style=o&amp;lvl=18&amp;dir=0&amp;sp=point.63.477500_-162.038300_St. Michael" xr:uid="{DA2DE7AA-E349-4761-8EF2-97EE63740E4C}"/>
    <hyperlink ref="E3200" r:id="rId6393" display="https://www.google.com/maps/@63.477500,-162.038300,450m/data=!3m1!1e3!4m5!3m4!1s0x0:0x0!8m2!3d63.477500!4d-162.038300" xr:uid="{6DD77FF2-B88F-471E-A486-2FA41E12FDCE}"/>
    <hyperlink ref="F3200" r:id="rId6394" display="https://www.bing.com/maps?cp=63.477500~-162.038300&amp;style=o&amp;lvl=18&amp;dir=0&amp;sp=point.63.477500_-162.038300_St. Michael" xr:uid="{13AFE401-29E0-4592-9C03-D488B09165DD}"/>
    <hyperlink ref="E3201" r:id="rId6395" display="https://www.google.com/maps/@63.477500,-162.038300,450m/data=!3m1!1e3!4m5!3m4!1s0x0:0x0!8m2!3d63.477500!4d-162.038300" xr:uid="{9B00C2DF-7809-4BFB-B6DA-FEB7DB3DE6F3}"/>
    <hyperlink ref="F3201" r:id="rId6396" display="https://www.bing.com/maps?cp=63.477500~-162.038300&amp;style=o&amp;lvl=18&amp;dir=0&amp;sp=point.63.477500_-162.038300_St. Michael" xr:uid="{630C8600-5911-46EB-B7FF-836903F15871}"/>
    <hyperlink ref="E3202" r:id="rId6397" display="https://www.google.com/maps/@47.551667,-111.034444,450m/data=!3m1!1e3!4m5!3m4!1s0x0:0x0!8m2!3d47.551667!4d-111.034444" xr:uid="{313604FA-A5FA-4EF0-A42B-10E1E0CC63C8}"/>
    <hyperlink ref="F3202" r:id="rId6398" display="https://www.bing.com/maps?cp=47.551667~-111.034444&amp;style=o&amp;lvl=18&amp;dir=0&amp;sp=point.47.551667_-111.034444_Highwood Generating Station" xr:uid="{9C4A2E2E-2094-48A0-B2B7-2379864D1F14}"/>
    <hyperlink ref="E3203" r:id="rId6399" display="https://www.google.com/maps/@41.115300,-87.232800,450m/data=!3m1!1e3!4m5!3m4!1s0x0:0x0!8m2!3d41.115300!4d-87.232800" xr:uid="{99DCE121-EE57-45AF-A3C0-9973291EC630}"/>
    <hyperlink ref="F3203" r:id="rId6400" display="https://www.bing.com/maps?cp=41.115300~-87.232800&amp;style=o&amp;lvl=18&amp;dir=0&amp;sp=point.41.115300_-87.232800_Bos Dairy, LLC" xr:uid="{4835C18E-EBA5-4F87-B628-2D5170515C53}"/>
    <hyperlink ref="E3204" r:id="rId6401" display="https://www.google.com/maps/@60.130922,-149.435010,450m/data=!3m1!1e3!4m5!3m4!1s0x0:0x0!8m2!3d60.130922!4d-149.435010" xr:uid="{1B0EB78D-4E17-4FB5-A2CA-3C67C7B9A716}"/>
    <hyperlink ref="F3204" r:id="rId6402" display="https://www.bing.com/maps?cp=60.130922~-149.435010&amp;style=o&amp;lvl=18&amp;dir=0&amp;sp=point.60.130922_-149.435010_Seward (AK)" xr:uid="{D67CD345-D69A-4F59-AF2F-A84A675D7618}"/>
    <hyperlink ref="E3205" r:id="rId6403" display="https://www.google.com/maps/@60.130922,-149.435010,450m/data=!3m1!1e3!4m5!3m4!1s0x0:0x0!8m2!3d60.130922!4d-149.435010" xr:uid="{44C754B6-43E5-4CE0-9BAE-22794E435210}"/>
    <hyperlink ref="F3205" r:id="rId6404" display="https://www.bing.com/maps?cp=60.130922~-149.435010&amp;style=o&amp;lvl=18&amp;dir=0&amp;sp=point.60.130922_-149.435010_Seward (AK)" xr:uid="{B6D4B927-B5A8-4C1A-834F-D9F83F75E00F}"/>
    <hyperlink ref="E3206" r:id="rId6405" display="https://www.google.com/maps/@33.422500,-111.912200,450m/data=!3m1!1e3!4m5!3m4!1s0x0:0x0!8m2!3d33.422500!4d-111.912200" xr:uid="{A09A4DE1-FA15-41B9-AE49-D2EF3CC5E844}"/>
    <hyperlink ref="F3206" r:id="rId6406" display="https://www.bing.com/maps?cp=33.422500~-111.912200&amp;style=o&amp;lvl=18&amp;dir=0&amp;sp=point.33.422500_-111.912200_Ocotillo" xr:uid="{3943C922-3106-4291-971D-D570B07AB32D}"/>
    <hyperlink ref="E3207" r:id="rId6407" display="https://www.google.com/maps/@33.422500,-111.912200,450m/data=!3m1!1e3!4m5!3m4!1s0x0:0x0!8m2!3d33.422500!4d-111.912200" xr:uid="{FF355227-7AD6-4E15-BFFA-5D9D8DBAB194}"/>
    <hyperlink ref="F3207" r:id="rId6408" display="https://www.bing.com/maps?cp=33.422500~-111.912200&amp;style=o&amp;lvl=18&amp;dir=0&amp;sp=point.33.422500_-111.912200_Ocotillo" xr:uid="{01F97244-93DD-43C6-B83F-FEB653FDE2F8}"/>
    <hyperlink ref="E3208" r:id="rId6409" display="https://www.google.com/maps/@33.422500,-111.912200,450m/data=!3m1!1e3!4m5!3m4!1s0x0:0x0!8m2!3d33.422500!4d-111.912200" xr:uid="{01CF9D27-3B8D-492F-8D12-C0CAA290203E}"/>
    <hyperlink ref="F3208" r:id="rId6410" display="https://www.bing.com/maps?cp=33.422500~-111.912200&amp;style=o&amp;lvl=18&amp;dir=0&amp;sp=point.33.422500_-111.912200_Ocotillo" xr:uid="{84FDF3A1-F341-4BC2-84A9-FF62E13A051B}"/>
    <hyperlink ref="E3209" r:id="rId6411" display="https://www.google.com/maps/@55.476910,-133.148690,450m/data=!3m1!1e3!4m5!3m4!1s0x0:0x0!8m2!3d55.476910!4d-133.148690" xr:uid="{06CCCFB8-202F-4C49-B891-03F32B8BE57B}"/>
    <hyperlink ref="F3209" r:id="rId6412" display="https://www.bing.com/maps?cp=55.476910~-133.148690&amp;style=o&amp;lvl=18&amp;dir=0&amp;sp=point.55.476910_-133.148690_Craig (AK)" xr:uid="{31BC33EA-7A43-4B06-9899-1027DF3160F2}"/>
    <hyperlink ref="E3210" r:id="rId6413" display="https://www.google.com/maps/@28.869577,-81.273957,450m/data=!3m1!1e3!4m5!3m4!1s0x0:0x0!8m2!3d28.869577!4d-81.273957" xr:uid="{50CE175B-5017-43D4-B6B6-CD08E79BC970}"/>
    <hyperlink ref="F3210" r:id="rId6414" display="https://www.bing.com/maps?cp=28.869577~-81.273957&amp;style=o&amp;lvl=18&amp;dir=0&amp;sp=point.28.869577_-81.273957_G E Turner" xr:uid="{34885AF1-7F26-464E-BC3F-5BE5F14B320C}"/>
    <hyperlink ref="E3211" r:id="rId6415" display="https://www.google.com/maps/@43.528874,-96.364722,450m/data=!3m1!1e3!4m5!3m4!1s0x0:0x0!8m2!3d43.528874!4d-96.364722" xr:uid="{D3013353-D65E-42ED-81DB-A0DFF206B6F7}"/>
    <hyperlink ref="F3211" r:id="rId6416" display="https://www.bing.com/maps?cp=43.528874~-96.364722&amp;style=o&amp;lvl=18&amp;dir=0&amp;sp=point.43.528874_-96.364722_Hills" xr:uid="{CC1C23EB-3736-4DCE-A404-AEBDA96BED95}"/>
    <hyperlink ref="E3212" r:id="rId6417" display="https://www.google.com/maps/@43.528874,-96.364722,450m/data=!3m1!1e3!4m5!3m4!1s0x0:0x0!8m2!3d43.528874!4d-96.364722" xr:uid="{3C586A70-C846-4B5B-AD92-06132CCE7D42}"/>
    <hyperlink ref="F3212" r:id="rId6418" display="https://www.bing.com/maps?cp=43.528874~-96.364722&amp;style=o&amp;lvl=18&amp;dir=0&amp;sp=point.43.528874_-96.364722_Hills" xr:uid="{B7489771-7569-4EED-8C55-99FF152A960A}"/>
    <hyperlink ref="E3213" r:id="rId6419" display="https://www.google.com/maps/@30.439200,-89.028600,450m/data=!3m1!1e3!4m5!3m4!1s0x0:0x0!8m2!3d30.439200!4d-89.028600" xr:uid="{A7A66F7D-C660-4BD4-8BB7-1C4D669832A6}"/>
    <hyperlink ref="F3213" r:id="rId6420" display="https://www.bing.com/maps?cp=30.439200~-89.028600&amp;style=o&amp;lvl=18&amp;dir=0&amp;sp=point.30.439200_-89.028600_Jack Watson" xr:uid="{A94C108A-8C9D-45C0-8231-BDA6DF950136}"/>
    <hyperlink ref="E3214" r:id="rId6421" display="https://www.google.com/maps/@30.439200,-89.028600,450m/data=!3m1!1e3!4m5!3m4!1s0x0:0x0!8m2!3d30.439200!4d-89.028600" xr:uid="{592F1852-6A35-4A39-8409-CC3E32CB27E1}"/>
    <hyperlink ref="F3214" r:id="rId6422" display="https://www.bing.com/maps?cp=30.439200~-89.028600&amp;style=o&amp;lvl=18&amp;dir=0&amp;sp=point.30.439200_-89.028600_Jack Watson" xr:uid="{8866B6F2-E36E-4FCC-B7F8-1089AD2DFD2F}"/>
    <hyperlink ref="E3215" r:id="rId6423" display="https://www.google.com/maps/@33.483300,-111.817200,450m/data=!3m1!1e3!4m5!3m4!1s0x0:0x0!8m2!3d33.483300!4d-111.817200" xr:uid="{B95E3A97-7C2E-4B6B-AF20-C69F7D6DF467}"/>
    <hyperlink ref="F3215" r:id="rId6424" display="https://www.bing.com/maps?cp=33.483300~-111.817200&amp;style=o&amp;lvl=18&amp;dir=0&amp;sp=point.33.483300_-111.817200_Tri Cities" xr:uid="{1BCDB8CC-3369-40B0-834A-C41154A53995}"/>
    <hyperlink ref="E3216" r:id="rId6425" display="https://www.google.com/maps/@33.483300,-111.817200,450m/data=!3m1!1e3!4m5!3m4!1s0x0:0x0!8m2!3d33.483300!4d-111.817200" xr:uid="{17FAA0BD-8D69-4971-91E7-7631AE9B80B7}"/>
    <hyperlink ref="F3216" r:id="rId6426" display="https://www.bing.com/maps?cp=33.483300~-111.817200&amp;style=o&amp;lvl=18&amp;dir=0&amp;sp=point.33.483300_-111.817200_Tri Cities" xr:uid="{E9B0967C-F3D9-421A-A43F-FA4507C6A7B2}"/>
    <hyperlink ref="E3217" r:id="rId6427" display="https://www.google.com/maps/@33.483300,-111.817200,450m/data=!3m1!1e3!4m5!3m4!1s0x0:0x0!8m2!3d33.483300!4d-111.817200" xr:uid="{2B78AC51-DBDC-44FC-93B0-2104CBF9F22D}"/>
    <hyperlink ref="F3217" r:id="rId6428" display="https://www.bing.com/maps?cp=33.483300~-111.817200&amp;style=o&amp;lvl=18&amp;dir=0&amp;sp=point.33.483300_-111.817200_Tri Cities" xr:uid="{0EB0BE9F-72EB-41DF-827E-B75A1B5A1ADF}"/>
    <hyperlink ref="E3218" r:id="rId6429" display="https://www.google.com/maps/@33.483300,-111.817200,450m/data=!3m1!1e3!4m5!3m4!1s0x0:0x0!8m2!3d33.483300!4d-111.817200" xr:uid="{B1223C4D-9946-42B6-B91C-7D9F81C3B449}"/>
    <hyperlink ref="F3218" r:id="rId6430" display="https://www.bing.com/maps?cp=33.483300~-111.817200&amp;style=o&amp;lvl=18&amp;dir=0&amp;sp=point.33.483300_-111.817200_Tri Cities" xr:uid="{C17DD0D0-5DF9-4AA5-8C60-CF171D867CBF}"/>
    <hyperlink ref="E3219" r:id="rId6431" display="https://www.google.com/maps/@33.483300,-111.817200,450m/data=!3m1!1e3!4m5!3m4!1s0x0:0x0!8m2!3d33.483300!4d-111.817200" xr:uid="{6D224A36-DCDA-47FE-A0DD-0B541EAD42E4}"/>
    <hyperlink ref="F3219" r:id="rId6432" display="https://www.bing.com/maps?cp=33.483300~-111.817200&amp;style=o&amp;lvl=18&amp;dir=0&amp;sp=point.33.483300_-111.817200_Tri Cities" xr:uid="{DA5B3270-9A6B-42A2-B224-E24C68A76E76}"/>
    <hyperlink ref="E3220" r:id="rId6433" display="https://www.google.com/maps/@26.287800,-80.158100,450m/data=!3m1!1e3!4m5!3m4!1s0x0:0x0!8m2!3d26.287800!4d-80.158100" xr:uid="{C1E8B4E3-6CF5-45E7-89BE-37E24EF3FB5D}"/>
    <hyperlink ref="F3220" r:id="rId6434" display="https://www.bing.com/maps?cp=26.287800~-80.158100&amp;style=o&amp;lvl=18&amp;dir=0&amp;sp=point.26.287800_-80.158100_Wheelabrator North Broward" xr:uid="{C54BF7AC-CACF-4BC4-82EB-83BCFD119D68}"/>
    <hyperlink ref="E3221" r:id="rId6435" display="https://www.google.com/maps/@34.146253,-118.304850,450m/data=!3m1!1e3!4m5!3m4!1s0x0:0x0!8m2!3d34.146253!4d-118.304850" xr:uid="{E297B8E9-A379-43FA-8958-FAA78290103D}"/>
    <hyperlink ref="F3221" r:id="rId6436" display="https://www.bing.com/maps?cp=34.146253~-118.304850&amp;style=o&amp;lvl=18&amp;dir=0&amp;sp=point.34.146253_-118.304850_Toyon Power Station" xr:uid="{D64B21FE-DB37-47B2-9DCF-F40F3BBF2D9B}"/>
    <hyperlink ref="E3222" r:id="rId6437" display="https://www.google.com/maps/@40.473100,-122.320600,450m/data=!3m1!1e3!4m5!3m4!1s0x0:0x0!8m2!3d40.473100!4d-122.320600" xr:uid="{257AD8B0-F4D1-49A2-A00C-BD02ED618AFF}"/>
    <hyperlink ref="F3222" r:id="rId6438" display="https://www.bing.com/maps?cp=40.473100~-122.320600&amp;style=o&amp;lvl=18&amp;dir=0&amp;sp=point.40.473100_-122.320600_Sierra Pacific Anderson Facility" xr:uid="{13081616-A7A6-4BF9-AF0D-99B798069BAF}"/>
    <hyperlink ref="E3223" r:id="rId6439" display="https://www.google.com/maps/@39.081400,-84.859400,450m/data=!3m1!1e3!4m5!3m4!1s0x0:0x0!8m2!3d39.081400!4d-84.859400" xr:uid="{B40F1177-9FA0-4631-BD7A-258A5A493751}"/>
    <hyperlink ref="F3223" r:id="rId6440" display="https://www.bing.com/maps?cp=39.081400~-84.859400&amp;style=o&amp;lvl=18&amp;dir=0&amp;sp=point.39.081400_-84.859400_Tanners Creek" xr:uid="{A42B52EC-4A27-40FC-A0EB-3D8F24F81112}"/>
    <hyperlink ref="E3224" r:id="rId6441" display="https://www.google.com/maps/@39.081400,-84.859400,450m/data=!3m1!1e3!4m5!3m4!1s0x0:0x0!8m2!3d39.081400!4d-84.859400" xr:uid="{460BBE9D-2215-4EC8-B0AF-E658539C2397}"/>
    <hyperlink ref="F3224" r:id="rId6442" display="https://www.bing.com/maps?cp=39.081400~-84.859400&amp;style=o&amp;lvl=18&amp;dir=0&amp;sp=point.39.081400_-84.859400_Tanners Creek" xr:uid="{B15ED693-936C-46A9-9BDF-6619535943EF}"/>
    <hyperlink ref="E3225" r:id="rId6443" display="https://www.google.com/maps/@39.081400,-84.859400,450m/data=!3m1!1e3!4m5!3m4!1s0x0:0x0!8m2!3d39.081400!4d-84.859400" xr:uid="{2AB77FAE-5DCD-4B22-83B8-0AE506731361}"/>
    <hyperlink ref="F3225" r:id="rId6444" display="https://www.bing.com/maps?cp=39.081400~-84.859400&amp;style=o&amp;lvl=18&amp;dir=0&amp;sp=point.39.081400_-84.859400_Tanners Creek" xr:uid="{ED5963BE-A20B-4855-909A-D82F9DCC9CF8}"/>
    <hyperlink ref="E3226" r:id="rId6445" display="https://www.google.com/maps/@39.081400,-84.859400,450m/data=!3m1!1e3!4m5!3m4!1s0x0:0x0!8m2!3d39.081400!4d-84.859400" xr:uid="{59256CAD-B950-44F4-9C47-ED6C32E75821}"/>
    <hyperlink ref="F3226" r:id="rId6446" display="https://www.bing.com/maps?cp=39.081400~-84.859400&amp;style=o&amp;lvl=18&amp;dir=0&amp;sp=point.39.081400_-84.859400_Tanners Creek" xr:uid="{578C79AD-C05C-487F-A861-49017B1C0648}"/>
    <hyperlink ref="E3227" r:id="rId6447" display="https://www.google.com/maps/@37.072616,-94.698704,450m/data=!3m1!1e3!4m5!3m4!1s0x0:0x0!8m2!3d37.072616!4d-94.698704" xr:uid="{EFE41E6A-19C7-4D2E-8483-E061CF10D69F}"/>
    <hyperlink ref="F3227" r:id="rId6448" display="https://www.bing.com/maps?cp=37.072616~-94.698704&amp;style=o&amp;lvl=18&amp;dir=0&amp;sp=point.37.072616_-94.698704_Riverton" xr:uid="{E9C65D28-E529-4A72-8DBC-F8D5C309AC1D}"/>
    <hyperlink ref="E3228" r:id="rId6449" display="https://www.google.com/maps/@37.072616,-94.698704,450m/data=!3m1!1e3!4m5!3m4!1s0x0:0x0!8m2!3d37.072616!4d-94.698704" xr:uid="{A30556CE-EC90-4272-9439-58682EBA9C8F}"/>
    <hyperlink ref="F3228" r:id="rId6450" display="https://www.bing.com/maps?cp=37.072616~-94.698704&amp;style=o&amp;lvl=18&amp;dir=0&amp;sp=point.37.072616_-94.698704_Riverton" xr:uid="{454C8B6C-0F75-4AFA-B4D2-A869E941E65F}"/>
    <hyperlink ref="E3229" r:id="rId6451" display="https://www.google.com/maps/@38.183100,-85.889200,450m/data=!3m1!1e3!4m5!3m4!1s0x0:0x0!8m2!3d38.183100!4d-85.889200" xr:uid="{CDD8BD4D-57A8-4592-838C-7EBC4C0A0725}"/>
    <hyperlink ref="F3229" r:id="rId6452" display="https://www.bing.com/maps?cp=38.183100~-85.889200&amp;style=o&amp;lvl=18&amp;dir=0&amp;sp=point.38.183100_-85.889200_Cane Run" xr:uid="{29285EB3-3EFC-47F9-8D55-139C4A2ABF16}"/>
    <hyperlink ref="E3230" r:id="rId6453" display="https://www.google.com/maps/@38.183100,-85.889200,450m/data=!3m1!1e3!4m5!3m4!1s0x0:0x0!8m2!3d38.183100!4d-85.889200" xr:uid="{1191FF46-F15E-4EF6-BEE1-73EEBBDF0A50}"/>
    <hyperlink ref="F3230" r:id="rId6454" display="https://www.bing.com/maps?cp=38.183100~-85.889200&amp;style=o&amp;lvl=18&amp;dir=0&amp;sp=point.38.183100_-85.889200_Cane Run" xr:uid="{C6F3FEB8-CF21-462F-8EEE-9527B0958F15}"/>
    <hyperlink ref="E3231" r:id="rId6455" display="https://www.google.com/maps/@30.005067,-90.461694,450m/data=!3m1!1e3!4m5!3m4!1s0x0:0x0!8m2!3d30.005067!4d-90.461694" xr:uid="{233ADC5B-442C-49D8-B545-C661E6420AF4}"/>
    <hyperlink ref="F3231" r:id="rId6456" display="https://www.bing.com/maps?cp=30.005067~-90.461694&amp;style=o&amp;lvl=18&amp;dir=0&amp;sp=point.30.005067_-90.461694_Little Gypsy" xr:uid="{5E078FD4-F2C2-4548-9F59-A89B7BA7E0D9}"/>
    <hyperlink ref="E3232" r:id="rId6457" display="https://www.google.com/maps/@29.691436,-91.188492,450m/data=!3m1!1e3!4m5!3m4!1s0x0:0x0!8m2!3d29.691436!4d-91.188492" xr:uid="{11F5ED22-3B5A-44A9-AF54-31193BD7B21B}"/>
    <hyperlink ref="F3232" r:id="rId6458" display="https://www.bing.com/maps?cp=29.691436~-91.188492&amp;style=o&amp;lvl=18&amp;dir=0&amp;sp=point.29.691436_-91.188492_Morgan City" xr:uid="{25E55711-E329-4669-AF6B-8D44B3DD824D}"/>
    <hyperlink ref="E3233" r:id="rId6459" display="https://www.google.com/maps/@29.691436,-91.188492,450m/data=!3m1!1e3!4m5!3m4!1s0x0:0x0!8m2!3d29.691436!4d-91.188492" xr:uid="{B2D84116-7C2D-4BC3-9D93-DF16F4ED5DF1}"/>
    <hyperlink ref="F3233" r:id="rId6460" display="https://www.bing.com/maps?cp=29.691436~-91.188492&amp;style=o&amp;lvl=18&amp;dir=0&amp;sp=point.29.691436_-91.188492_Morgan City" xr:uid="{3E5E6E36-B295-441B-AED4-1DDE9AAD4EFC}"/>
    <hyperlink ref="E3234" r:id="rId6461" display="https://www.google.com/maps/@30.273333,-91.256700,450m/data=!3m1!1e3!4m5!3m4!1s0x0:0x0!8m2!3d30.273333!4d-91.256700" xr:uid="{20C8C559-406B-4AE5-9344-EF8378C78AFA}"/>
    <hyperlink ref="F3234" r:id="rId6462" display="https://www.bing.com/maps?cp=30.273333~-91.256700&amp;style=o&amp;lvl=18&amp;dir=0&amp;sp=point.30.273333_-91.256700_Plaquemine" xr:uid="{95CC8176-489F-4D95-9520-3A2B691A04C9}"/>
    <hyperlink ref="E3235" r:id="rId6463" display="https://www.google.com/maps/@30.273333,-91.256700,450m/data=!3m1!1e3!4m5!3m4!1s0x0:0x0!8m2!3d30.273333!4d-91.256700" xr:uid="{416EE672-F8C2-4B67-8CF1-EB3663B602C1}"/>
    <hyperlink ref="F3235" r:id="rId6464" display="https://www.bing.com/maps?cp=30.273333~-91.256700&amp;style=o&amp;lvl=18&amp;dir=0&amp;sp=point.30.273333_-91.256700_Plaquemine" xr:uid="{45CBC9BA-F268-4D95-93BB-3E329D2CD363}"/>
    <hyperlink ref="E3236" r:id="rId6465" display="https://www.google.com/maps/@38.264408,-94.344385,450m/data=!3m1!1e3!4m5!3m4!1s0x0:0x0!8m2!3d38.264408!4d-94.344385" xr:uid="{2E7A6579-324B-45C3-AEFF-C614F80C7619}"/>
    <hyperlink ref="F3236" r:id="rId6466" display="https://www.bing.com/maps?cp=38.264408~-94.344385&amp;style=o&amp;lvl=18&amp;dir=0&amp;sp=point.38.264408_-94.344385_Butler Municipal Power Plant" xr:uid="{46E5BC6D-125C-41C1-887D-53C07C3504C6}"/>
    <hyperlink ref="E3237" r:id="rId6467" display="https://www.google.com/maps/@40.837500,-74.024400,450m/data=!3m1!1e3!4m5!3m4!1s0x0:0x0!8m2!3d40.837500!4d-74.024400" xr:uid="{2BDE30C4-7D76-4D59-BF99-1C38D698591C}"/>
    <hyperlink ref="F3237" r:id="rId6468" display="https://www.bing.com/maps?cp=40.837500~-74.024400&amp;style=o&amp;lvl=18&amp;dir=0&amp;sp=point.40.837500_-74.024400_Bergen Generating Station" xr:uid="{4A28FD0A-0977-437F-96D2-B239F8DEB5F6}"/>
    <hyperlink ref="E3238" r:id="rId6469" display="https://www.google.com/maps/@40.076611,-74.879172,450m/data=!3m1!1e3!4m5!3m4!1s0x0:0x0!8m2!3d40.076611!4d-74.879172" xr:uid="{AAD18CDA-C430-42B4-AF43-77B2E7BA194C}"/>
    <hyperlink ref="F3238" r:id="rId6470" display="https://www.bing.com/maps?cp=40.076611~-74.879172&amp;style=o&amp;lvl=18&amp;dir=0&amp;sp=point.40.076611_-74.879172_PSEG Burlington Generating Station" xr:uid="{F9BBA6CF-A333-4A7A-B516-474D16282558}"/>
    <hyperlink ref="E3239" r:id="rId6471" display="https://www.google.com/maps/@40.076611,-74.879172,450m/data=!3m1!1e3!4m5!3m4!1s0x0:0x0!8m2!3d40.076611!4d-74.879172" xr:uid="{FC3648C8-F0DE-4CA6-9243-70508B199962}"/>
    <hyperlink ref="F3239" r:id="rId6472" display="https://www.bing.com/maps?cp=40.076611~-74.879172&amp;style=o&amp;lvl=18&amp;dir=0&amp;sp=point.40.076611_-74.879172_PSEG Burlington Generating Station" xr:uid="{7022B374-A110-4D8C-8199-6A123AFD5D17}"/>
    <hyperlink ref="E3240" r:id="rId6473" display="https://www.google.com/maps/@40.076611,-74.879172,450m/data=!3m1!1e3!4m5!3m4!1s0x0:0x0!8m2!3d40.076611!4d-74.879172" xr:uid="{DA1F87BA-C84F-407E-A350-0EF48DEDCD52}"/>
    <hyperlink ref="F3240" r:id="rId6474" display="https://www.bing.com/maps?cp=40.076611~-74.879172&amp;style=o&amp;lvl=18&amp;dir=0&amp;sp=point.40.076611_-74.879172_PSEG Burlington Generating Station" xr:uid="{0DC5F20A-9A29-4F6E-AB16-CDDFEDE1487B}"/>
    <hyperlink ref="E3241" r:id="rId6475" display="https://www.google.com/maps/@40.076611,-74.879172,450m/data=!3m1!1e3!4m5!3m4!1s0x0:0x0!8m2!3d40.076611!4d-74.879172" xr:uid="{E84DFE55-1924-482B-B0C7-D8A6E063EF7C}"/>
    <hyperlink ref="F3241" r:id="rId6476" display="https://www.bing.com/maps?cp=40.076611~-74.879172&amp;style=o&amp;lvl=18&amp;dir=0&amp;sp=point.40.076611_-74.879172_PSEG Burlington Generating Station" xr:uid="{6A4E3262-657A-400D-8137-3956BF31F73D}"/>
    <hyperlink ref="E3242" r:id="rId6477" display="https://www.google.com/maps/@40.076611,-74.879172,450m/data=!3m1!1e3!4m5!3m4!1s0x0:0x0!8m2!3d40.076611!4d-74.879172" xr:uid="{4CA53CD6-9676-4543-B35C-78C8E5B255E2}"/>
    <hyperlink ref="F3242" r:id="rId6478" display="https://www.bing.com/maps?cp=40.076611~-74.879172&amp;style=o&amp;lvl=18&amp;dir=0&amp;sp=point.40.076611_-74.879172_PSEG Burlington Generating Station" xr:uid="{8AA304B0-46B4-40DF-A749-5351273152A5}"/>
    <hyperlink ref="E3243" r:id="rId6479" display="https://www.google.com/maps/@40.491100,-74.395600,450m/data=!3m1!1e3!4m5!3m4!1s0x0:0x0!8m2!3d40.491100!4d-74.395600" xr:uid="{24801295-C23A-46C4-A405-6199B3C17EAA}"/>
    <hyperlink ref="F3243" r:id="rId6480" display="https://www.bing.com/maps?cp=40.491100~-74.395600&amp;style=o&amp;lvl=18&amp;dir=0&amp;sp=point.40.491100_-74.395600_PSEG Edison Generating Station" xr:uid="{13AD1E3E-0A6C-43F1-84D6-3EF6A7262A3F}"/>
    <hyperlink ref="E3244" r:id="rId6481" display="https://www.google.com/maps/@40.491100,-74.395600,450m/data=!3m1!1e3!4m5!3m4!1s0x0:0x0!8m2!3d40.491100!4d-74.395600" xr:uid="{4A3200F3-2B86-43B2-B2F7-130022D04F63}"/>
    <hyperlink ref="F3244" r:id="rId6482" display="https://www.bing.com/maps?cp=40.491100~-74.395600&amp;style=o&amp;lvl=18&amp;dir=0&amp;sp=point.40.491100_-74.395600_PSEG Edison Generating Station" xr:uid="{3660CEC2-5548-479F-A977-7638EE4612D1}"/>
    <hyperlink ref="E3245" r:id="rId6483" display="https://www.google.com/maps/@40.491100,-74.395600,450m/data=!3m1!1e3!4m5!3m4!1s0x0:0x0!8m2!3d40.491100!4d-74.395600" xr:uid="{7671D7FD-DA8B-480C-B7C9-BB1E780D9D38}"/>
    <hyperlink ref="F3245" r:id="rId6484" display="https://www.bing.com/maps?cp=40.491100~-74.395600&amp;style=o&amp;lvl=18&amp;dir=0&amp;sp=point.40.491100_-74.395600_PSEG Edison Generating Station" xr:uid="{23EC7B19-A91A-4FBB-98D4-B7E41AF18F3D}"/>
    <hyperlink ref="E3246" r:id="rId6485" display="https://www.google.com/maps/@40.491100,-74.395600,450m/data=!3m1!1e3!4m5!3m4!1s0x0:0x0!8m2!3d40.491100!4d-74.395600" xr:uid="{63E1F94F-863F-4623-A696-877B276023CD}"/>
    <hyperlink ref="F3246" r:id="rId6486" display="https://www.bing.com/maps?cp=40.491100~-74.395600&amp;style=o&amp;lvl=18&amp;dir=0&amp;sp=point.40.491100_-74.395600_PSEG Edison Generating Station" xr:uid="{3BDF03F5-F0F8-48A8-A8F7-754178DB0A0D}"/>
    <hyperlink ref="E3247" r:id="rId6487" display="https://www.google.com/maps/@40.491100,-74.395600,450m/data=!3m1!1e3!4m5!3m4!1s0x0:0x0!8m2!3d40.491100!4d-74.395600" xr:uid="{FB846945-FF6E-4710-8717-7FED3ABFB8EA}"/>
    <hyperlink ref="F3247" r:id="rId6488" display="https://www.bing.com/maps?cp=40.491100~-74.395600&amp;style=o&amp;lvl=18&amp;dir=0&amp;sp=point.40.491100_-74.395600_PSEG Edison Generating Station" xr:uid="{5B0DDBD2-7BC4-47CD-8C4E-810CF4A1B2AE}"/>
    <hyperlink ref="E3248" r:id="rId6489" display="https://www.google.com/maps/@40.491100,-74.395600,450m/data=!3m1!1e3!4m5!3m4!1s0x0:0x0!8m2!3d40.491100!4d-74.395600" xr:uid="{07D78387-4760-44EE-A2AF-7BC17B913B66}"/>
    <hyperlink ref="F3248" r:id="rId6490" display="https://www.bing.com/maps?cp=40.491100~-74.395600&amp;style=o&amp;lvl=18&amp;dir=0&amp;sp=point.40.491100_-74.395600_PSEG Edison Generating Station" xr:uid="{F1BBD05C-3453-4DB7-9245-E15E9EA32DFE}"/>
    <hyperlink ref="E3249" r:id="rId6491" display="https://www.google.com/maps/@40.491100,-74.395600,450m/data=!3m1!1e3!4m5!3m4!1s0x0:0x0!8m2!3d40.491100!4d-74.395600" xr:uid="{7CCD840E-EC2C-45D0-A9B7-36C40B097C71}"/>
    <hyperlink ref="F3249" r:id="rId6492" display="https://www.bing.com/maps?cp=40.491100~-74.395600&amp;style=o&amp;lvl=18&amp;dir=0&amp;sp=point.40.491100_-74.395600_PSEG Edison Generating Station" xr:uid="{A8784300-5B53-457D-958B-9B83C42DECCB}"/>
    <hyperlink ref="E3250" r:id="rId6493" display="https://www.google.com/maps/@40.491100,-74.395600,450m/data=!3m1!1e3!4m5!3m4!1s0x0:0x0!8m2!3d40.491100!4d-74.395600" xr:uid="{A05B0702-41BD-48A8-8FE2-4FCF4CC17505}"/>
    <hyperlink ref="F3250" r:id="rId6494" display="https://www.bing.com/maps?cp=40.491100~-74.395600&amp;style=o&amp;lvl=18&amp;dir=0&amp;sp=point.40.491100_-74.395600_PSEG Edison Generating Station" xr:uid="{66B145E5-A1A7-422A-BEF9-15B645832253}"/>
    <hyperlink ref="E3251" r:id="rId6495" display="https://www.google.com/maps/@40.491100,-74.395600,450m/data=!3m1!1e3!4m5!3m4!1s0x0:0x0!8m2!3d40.491100!4d-74.395600" xr:uid="{2564C558-9FB6-4EA8-A1A3-5F3CBABFDEAB}"/>
    <hyperlink ref="F3251" r:id="rId6496" display="https://www.bing.com/maps?cp=40.491100~-74.395600&amp;style=o&amp;lvl=18&amp;dir=0&amp;sp=point.40.491100_-74.395600_PSEG Edison Generating Station" xr:uid="{2F2402B4-FB31-470E-934A-B249DD8D96CA}"/>
    <hyperlink ref="E3252" r:id="rId6497" display="https://www.google.com/maps/@40.491100,-74.395600,450m/data=!3m1!1e3!4m5!3m4!1s0x0:0x0!8m2!3d40.491100!4d-74.395600" xr:uid="{AD906927-43CB-43B8-BF0E-BA246502CD65}"/>
    <hyperlink ref="F3252" r:id="rId6498" display="https://www.bing.com/maps?cp=40.491100~-74.395600&amp;style=o&amp;lvl=18&amp;dir=0&amp;sp=point.40.491100_-74.395600_PSEG Edison Generating Station" xr:uid="{9A8C6BF0-0C6B-4BAD-B4F1-448DDE55AB67}"/>
    <hyperlink ref="E3253" r:id="rId6499" display="https://www.google.com/maps/@40.491100,-74.395600,450m/data=!3m1!1e3!4m5!3m4!1s0x0:0x0!8m2!3d40.491100!4d-74.395600" xr:uid="{4EC35FD8-6313-4881-BFC3-21BA269D2D76}"/>
    <hyperlink ref="F3253" r:id="rId6500" display="https://www.bing.com/maps?cp=40.491100~-74.395600&amp;style=o&amp;lvl=18&amp;dir=0&amp;sp=point.40.491100_-74.395600_PSEG Edison Generating Station" xr:uid="{EB380B51-0C3F-49F5-9729-9386E63D141B}"/>
    <hyperlink ref="E3254" r:id="rId6501" display="https://www.google.com/maps/@40.491100,-74.395600,450m/data=!3m1!1e3!4m5!3m4!1s0x0:0x0!8m2!3d40.491100!4d-74.395600" xr:uid="{B440F4EE-C872-49CA-A38A-A5D38EDC9BCE}"/>
    <hyperlink ref="F3254" r:id="rId6502" display="https://www.bing.com/maps?cp=40.491100~-74.395600&amp;style=o&amp;lvl=18&amp;dir=0&amp;sp=point.40.491100_-74.395600_PSEG Edison Generating Station" xr:uid="{0BC14046-A1E7-48F3-B57C-EB35FF52712D}"/>
    <hyperlink ref="E3255" r:id="rId6503" display="https://www.google.com/maps/@40.737200,-74.120600,450m/data=!3m1!1e3!4m5!3m4!1s0x0:0x0!8m2!3d40.737200!4d-74.120600" xr:uid="{870F9F8D-3478-43C7-9E62-6BC683978786}"/>
    <hyperlink ref="F3255" r:id="rId6504" display="https://www.bing.com/maps?cp=40.737200~-74.120600&amp;style=o&amp;lvl=18&amp;dir=0&amp;sp=point.40.737200_-74.120600_PSEG Essex Generating Station" xr:uid="{738C9000-E468-4AF7-A477-C81EE7477335}"/>
    <hyperlink ref="E3256" r:id="rId6505" display="https://www.google.com/maps/@40.737200,-74.120600,450m/data=!3m1!1e3!4m5!3m4!1s0x0:0x0!8m2!3d40.737200!4d-74.120600" xr:uid="{742B36D3-4FC8-4818-A2B2-DDCC825FD43B}"/>
    <hyperlink ref="F3256" r:id="rId6506" display="https://www.bing.com/maps?cp=40.737200~-74.120600&amp;style=o&amp;lvl=18&amp;dir=0&amp;sp=point.40.737200_-74.120600_PSEG Essex Generating Station" xr:uid="{DA6209D4-82D2-4FA5-8591-DC6383ABCADE}"/>
    <hyperlink ref="E3257" r:id="rId6507" display="https://www.google.com/maps/@40.737200,-74.120600,450m/data=!3m1!1e3!4m5!3m4!1s0x0:0x0!8m2!3d40.737200!4d-74.120600" xr:uid="{DBE105A6-A3FC-46C2-A6F3-22C382A9D0A9}"/>
    <hyperlink ref="F3257" r:id="rId6508" display="https://www.bing.com/maps?cp=40.737200~-74.120600&amp;style=o&amp;lvl=18&amp;dir=0&amp;sp=point.40.737200_-74.120600_PSEG Essex Generating Station" xr:uid="{86BCAD41-A6EB-4E6A-8D1E-483A35B57A14}"/>
    <hyperlink ref="E3258" r:id="rId6509" display="https://www.google.com/maps/@40.737200,-74.120600,450m/data=!3m1!1e3!4m5!3m4!1s0x0:0x0!8m2!3d40.737200!4d-74.120600" xr:uid="{90CA55C5-CE47-45D5-8724-449AB4D351C8}"/>
    <hyperlink ref="F3258" r:id="rId6510" display="https://www.bing.com/maps?cp=40.737200~-74.120600&amp;style=o&amp;lvl=18&amp;dir=0&amp;sp=point.40.737200_-74.120600_PSEG Essex Generating Station" xr:uid="{4437118C-1094-40C6-9EE2-AC0C21FDD537}"/>
    <hyperlink ref="E3259" r:id="rId6511" display="https://www.google.com/maps/@40.737200,-74.120600,450m/data=!3m1!1e3!4m5!3m4!1s0x0:0x0!8m2!3d40.737200!4d-74.120600" xr:uid="{1714D67C-7E3A-4A1B-83AA-924D226EE770}"/>
    <hyperlink ref="F3259" r:id="rId6512" display="https://www.bing.com/maps?cp=40.737200~-74.120600&amp;style=o&amp;lvl=18&amp;dir=0&amp;sp=point.40.737200_-74.120600_PSEG Essex Generating Station" xr:uid="{10A21FA4-8E85-4FEC-8A1A-28A5F49617F2}"/>
    <hyperlink ref="E3260" r:id="rId6513" display="https://www.google.com/maps/@40.737200,-74.120600,450m/data=!3m1!1e3!4m5!3m4!1s0x0:0x0!8m2!3d40.737200!4d-74.120600" xr:uid="{AF588A67-62AE-4CF6-8469-47CEC62213E4}"/>
    <hyperlink ref="F3260" r:id="rId6514" display="https://www.bing.com/maps?cp=40.737200~-74.120600&amp;style=o&amp;lvl=18&amp;dir=0&amp;sp=point.40.737200_-74.120600_PSEG Essex Generating Station" xr:uid="{6F604EC5-4460-4009-8DC3-D81C4C9B7C52}"/>
    <hyperlink ref="E3261" r:id="rId6515" display="https://www.google.com/maps/@40.737200,-74.120600,450m/data=!3m1!1e3!4m5!3m4!1s0x0:0x0!8m2!3d40.737200!4d-74.120600" xr:uid="{056FCF5F-55EE-4A58-BA43-2C83887E2364}"/>
    <hyperlink ref="F3261" r:id="rId6516" display="https://www.bing.com/maps?cp=40.737200~-74.120600&amp;style=o&amp;lvl=18&amp;dir=0&amp;sp=point.40.737200_-74.120600_PSEG Essex Generating Station" xr:uid="{9642DFC4-A6AE-4146-9F2B-248EB7CEA913}"/>
    <hyperlink ref="E3262" r:id="rId6517" display="https://www.google.com/maps/@40.737200,-74.120600,450m/data=!3m1!1e3!4m5!3m4!1s0x0:0x0!8m2!3d40.737200!4d-74.120600" xr:uid="{E7EE9095-B3F3-4917-8353-2ED8249730E0}"/>
    <hyperlink ref="F3262" r:id="rId6518" display="https://www.bing.com/maps?cp=40.737200~-74.120600&amp;style=o&amp;lvl=18&amp;dir=0&amp;sp=point.40.737200_-74.120600_PSEG Essex Generating Station" xr:uid="{E65DCB46-BB4A-46AC-91F1-DC75E3BB00F5}"/>
    <hyperlink ref="E3263" r:id="rId6519" display="https://www.google.com/maps/@40.179200,-74.733900,450m/data=!3m1!1e3!4m5!3m4!1s0x0:0x0!8m2!3d40.179200!4d-74.733900" xr:uid="{6C26DEA0-2E09-4D32-904F-A034ED2B7339}"/>
    <hyperlink ref="F3263" r:id="rId6520" display="https://www.bing.com/maps?cp=40.179200~-74.733900&amp;style=o&amp;lvl=18&amp;dir=0&amp;sp=point.40.179200_-74.733900_PSEG Mercer Generating Station" xr:uid="{565A122B-A352-4688-8A15-A1B47D205520}"/>
    <hyperlink ref="E3264" r:id="rId6521" display="https://www.google.com/maps/@39.860000,-75.185300,450m/data=!3m1!1e3!4m5!3m4!1s0x0:0x0!8m2!3d39.860000!4d-75.185300" xr:uid="{AC3876DF-B2AB-47A2-8640-9CDB84DA3A1A}"/>
    <hyperlink ref="F3264" r:id="rId6522" display="https://www.bing.com/maps?cp=39.860000~-75.185300&amp;style=o&amp;lvl=18&amp;dir=0&amp;sp=point.39.860000_-75.185300_PSEG National Park Generating Station" xr:uid="{622B7307-86C9-43B7-9672-8C57572F8A40}"/>
    <hyperlink ref="E3265" r:id="rId6523" display="https://www.google.com/maps/@40.555800,-74.246900,450m/data=!3m1!1e3!4m5!3m4!1s0x0:0x0!8m2!3d40.555800!4d-74.246900" xr:uid="{46A7F094-AAEF-47BE-B6DB-25D270A7DBD6}"/>
    <hyperlink ref="F3265" r:id="rId6524" display="https://www.bing.com/maps?cp=40.555800~-74.246900&amp;style=o&amp;lvl=18&amp;dir=0&amp;sp=point.40.555800_-74.246900_PSEG Sewaren Generating Station" xr:uid="{64CD450D-A56F-47DA-A3D2-0BE585D27EDF}"/>
    <hyperlink ref="E3266" r:id="rId6525" display="https://www.google.com/maps/@39.112800,-84.803600,450m/data=!3m1!1e3!4m5!3m4!1s0x0:0x0!8m2!3d39.112800!4d-84.803600" xr:uid="{FE95DE46-565A-4B45-BADE-9A9544C9F846}"/>
    <hyperlink ref="F3266" r:id="rId6526" display="https://www.bing.com/maps?cp=39.112800~-84.803600&amp;style=o&amp;lvl=18&amp;dir=0&amp;sp=point.39.112800_-84.803600_Miami Fort" xr:uid="{9BD8CA5E-CB22-4632-97EA-2B8890F720DA}"/>
    <hyperlink ref="E3267" r:id="rId6527" display="https://www.google.com/maps/@39.608800,-84.292100,450m/data=!3m1!1e3!4m5!3m4!1s0x0:0x0!8m2!3d39.608800!4d-84.292100" xr:uid="{04F54CC6-6AA5-4587-85D9-40A5E22B94F0}"/>
    <hyperlink ref="F3267" r:id="rId6528" display="https://www.bing.com/maps?cp=39.608800~-84.292100&amp;style=o&amp;lvl=18&amp;dir=0&amp;sp=point.39.608800_-84.292100_O H Hutchings" xr:uid="{A87EE006-836B-4E19-B0CB-44C33E072126}"/>
    <hyperlink ref="E3268" r:id="rId6529" display="https://www.google.com/maps/@39.608800,-84.292100,450m/data=!3m1!1e3!4m5!3m4!1s0x0:0x0!8m2!3d39.608800!4d-84.292100" xr:uid="{876A9404-2A8F-42A5-A0D9-0562605D9839}"/>
    <hyperlink ref="F3268" r:id="rId6530" display="https://www.bing.com/maps?cp=39.608800~-84.292100&amp;style=o&amp;lvl=18&amp;dir=0&amp;sp=point.39.608800_-84.292100_O H Hutchings" xr:uid="{9CEEF2D1-8050-419C-80EA-6A33FCBD8969}"/>
    <hyperlink ref="E3269" r:id="rId6531" display="https://www.google.com/maps/@39.608800,-84.292100,450m/data=!3m1!1e3!4m5!3m4!1s0x0:0x0!8m2!3d39.608800!4d-84.292100" xr:uid="{258E9605-31B7-4683-B6C0-282DE2625336}"/>
    <hyperlink ref="F3269" r:id="rId6532" display="https://www.bing.com/maps?cp=39.608800~-84.292100&amp;style=o&amp;lvl=18&amp;dir=0&amp;sp=point.39.608800_-84.292100_O H Hutchings" xr:uid="{993875A3-0735-4EFD-8929-1486E6298E44}"/>
    <hyperlink ref="E3270" r:id="rId6533" display="https://www.google.com/maps/@39.608800,-84.292100,450m/data=!3m1!1e3!4m5!3m4!1s0x0:0x0!8m2!3d39.608800!4d-84.292100" xr:uid="{61E5AA0A-FCBF-400B-9055-97BC358877FF}"/>
    <hyperlink ref="F3270" r:id="rId6534" display="https://www.bing.com/maps?cp=39.608800~-84.292100&amp;style=o&amp;lvl=18&amp;dir=0&amp;sp=point.39.608800_-84.292100_O H Hutchings" xr:uid="{4BE9D684-6787-4839-9F74-21A57B583184}"/>
    <hyperlink ref="E3271" r:id="rId6535" display="https://www.google.com/maps/@39.608800,-84.292100,450m/data=!3m1!1e3!4m5!3m4!1s0x0:0x0!8m2!3d39.608800!4d-84.292100" xr:uid="{7646AA74-E9F2-4055-A69A-2A501D71DB30}"/>
    <hyperlink ref="F3271" r:id="rId6536" display="https://www.bing.com/maps?cp=39.608800~-84.292100&amp;style=o&amp;lvl=18&amp;dir=0&amp;sp=point.39.608800_-84.292100_O H Hutchings" xr:uid="{0FB7FE49-BBA3-4FE7-A60D-CCD4877E60C2}"/>
    <hyperlink ref="E3272" r:id="rId6537" display="https://www.google.com/maps/@36.143800,-97.068100,450m/data=!3m1!1e3!4m5!3m4!1s0x0:0x0!8m2!3d36.143800!4d-97.068100" xr:uid="{FE57E5B1-6DB2-4E0A-850F-93B94C48B33E}"/>
    <hyperlink ref="F3272" r:id="rId6538" display="https://www.bing.com/maps?cp=36.143800~-97.068100&amp;style=o&amp;lvl=18&amp;dir=0&amp;sp=point.36.143800_-97.068100_Boomer Lake Station" xr:uid="{0722A680-8794-49FF-B3A9-6D3FC5B06CC0}"/>
    <hyperlink ref="E3273" r:id="rId6539" display="https://www.google.com/maps/@37.370600,-80.863300,450m/data=!3m1!1e3!4m5!3m4!1s0x0:0x0!8m2!3d37.370600!4d-80.863300" xr:uid="{4540436D-C189-48E9-9605-2481FB5424E9}"/>
    <hyperlink ref="F3273" r:id="rId6540" display="https://www.bing.com/maps?cp=37.370600~-80.863300&amp;style=o&amp;lvl=18&amp;dir=0&amp;sp=point.37.370600_-80.863300_Glen Lyn" xr:uid="{F2412DC6-7D3A-4F35-AC97-C5A393AD56F2}"/>
    <hyperlink ref="E3274" r:id="rId6541" display="https://www.google.com/maps/@37.370600,-80.863300,450m/data=!3m1!1e3!4m5!3m4!1s0x0:0x0!8m2!3d37.370600!4d-80.863300" xr:uid="{59768383-640A-429E-BFD1-9100A24C942D}"/>
    <hyperlink ref="F3274" r:id="rId6542" display="https://www.bing.com/maps?cp=37.370600~-80.863300&amp;style=o&amp;lvl=18&amp;dir=0&amp;sp=point.37.370600_-80.863300_Glen Lyn" xr:uid="{1402E2A9-AE75-425B-BE42-B6D1733ADB99}"/>
    <hyperlink ref="E3275" r:id="rId6543" display="https://www.google.com/maps/@44.540000,-88.008600,450m/data=!3m1!1e3!4m5!3m4!1s0x0:0x0!8m2!3d44.540000!4d-88.008600" xr:uid="{6BDA4EC5-2635-4F94-9F40-F1BB2D74244A}"/>
    <hyperlink ref="F3275" r:id="rId6544" display="https://www.bing.com/maps?cp=44.540000~-88.008600&amp;style=o&amp;lvl=18&amp;dir=0&amp;sp=point.44.540000_-88.008600_Pulliam" xr:uid="{E91631F6-EFBC-4A12-B5B7-DB43A91B3F07}"/>
    <hyperlink ref="E3276" r:id="rId6545" display="https://www.google.com/maps/@44.540000,-88.008600,450m/data=!3m1!1e3!4m5!3m4!1s0x0:0x0!8m2!3d44.540000!4d-88.008600" xr:uid="{96F0686C-C1F9-463D-A3B7-4766A097F83B}"/>
    <hyperlink ref="F3276" r:id="rId6546" display="https://www.bing.com/maps?cp=44.540000~-88.008600&amp;style=o&amp;lvl=18&amp;dir=0&amp;sp=point.44.540000_-88.008600_Pulliam" xr:uid="{EA45B018-28B2-407D-8068-D3203592BBF6}"/>
    <hyperlink ref="E3277" r:id="rId6547" display="https://www.google.com/maps/@44.860600,-89.655300,450m/data=!3m1!1e3!4m5!3m4!1s0x0:0x0!8m2!3d44.860600!4d-89.655300" xr:uid="{DF1DA66A-A0D4-4873-BF43-423D7F3187E2}"/>
    <hyperlink ref="F3277" r:id="rId6548" display="https://www.bing.com/maps?cp=44.860600~-89.655300&amp;style=o&amp;lvl=18&amp;dir=0&amp;sp=point.44.860600_-89.655300_Weston" xr:uid="{6C1BC919-A261-483D-9A3E-1168FDB0032C}"/>
    <hyperlink ref="E3278" r:id="rId6549" display="https://www.google.com/maps/@28.054850,-81.798166,450m/data=!3m1!1e3!4m5!3m4!1s0x0:0x0!8m2!3d28.054850!4d-81.798166" xr:uid="{8CAF4619-0AD9-4237-9282-F98485FA788D}"/>
    <hyperlink ref="F3278" r:id="rId6550" display="https://www.bing.com/maps?cp=28.054850~-81.798166&amp;style=o&amp;lvl=18&amp;dir=0&amp;sp=point.28.054850_-81.798166_Cutrale Citrus Juices USA II" xr:uid="{319AC2C6-A892-48CD-A6A4-EC5AD89785EE}"/>
    <hyperlink ref="E3279" r:id="rId6551" display="https://www.google.com/maps/@34.871811,-82.366035,450m/data=!3m1!1e3!4m5!3m4!1s0x0:0x0!8m2!3d34.871811!4d-82.366035" xr:uid="{E4CD35ED-0D04-49FE-9401-2C44BDAB008C}"/>
    <hyperlink ref="F3279" r:id="rId6552" display="https://www.bing.com/maps?cp=34.871811~-82.366035&amp;style=o&amp;lvl=18&amp;dir=0&amp;sp=point.34.871811_-82.366035_Central Plant" xr:uid="{DFE19883-CB1D-4BED-89CA-46BB0C92355E}"/>
    <hyperlink ref="E3280" r:id="rId6553" display="https://www.google.com/maps/@45.665230,-121.523761,450m/data=!3m1!1e3!4m5!3m4!1s0x0:0x0!8m2!3d45.665230!4d-121.523761" xr:uid="{B48A5878-F68B-4C90-B773-1C2BCD93EBDC}"/>
    <hyperlink ref="F3280" r:id="rId6554" display="https://www.bing.com/maps?cp=45.665230~-121.523761&amp;style=o&amp;lvl=18&amp;dir=0&amp;sp=point.45.665230_-121.523761_Copper Dam Plant" xr:uid="{24385AA4-4AC5-49C6-AD6F-86120579B3D9}"/>
    <hyperlink ref="E3281" r:id="rId6555" display="https://www.google.com/maps/@45.665230,-121.523761,450m/data=!3m1!1e3!4m5!3m4!1s0x0:0x0!8m2!3d45.665230!4d-121.523761" xr:uid="{7F450918-4038-4C01-8B7B-26B1B183AA2A}"/>
    <hyperlink ref="F3281" r:id="rId6556" display="https://www.bing.com/maps?cp=45.665230~-121.523761&amp;style=o&amp;lvl=18&amp;dir=0&amp;sp=point.45.665230_-121.523761_Copper Dam Plant" xr:uid="{35CA69B4-4E3D-4ABD-B9FD-DA9C1C3A3D07}"/>
    <hyperlink ref="E3282" r:id="rId6557" display="https://www.google.com/maps/@41.331500,-72.078600,450m/data=!3m1!1e3!4m5!3m4!1s0x0:0x0!8m2!3d41.331500!4d-72.078600" xr:uid="{F22841B0-9F3E-4CA4-A43E-A6EFEC9DB7FB}"/>
    <hyperlink ref="F3282" r:id="rId6558" display="https://www.bing.com/maps?cp=41.331500~-72.078600&amp;style=o&amp;lvl=18&amp;dir=0&amp;sp=point.41.331500_-72.078600_Pfizer Groton Plant" xr:uid="{B3B9214E-BFEA-4A53-B1EC-EA5035B13AC0}"/>
    <hyperlink ref="E3283" r:id="rId6559" display="https://www.google.com/maps/@48.470800,-122.560000,450m/data=!3m1!1e3!4m5!3m4!1s0x0:0x0!8m2!3d48.470800!4d-122.560000" xr:uid="{92C2D95E-E1F5-47AD-A1AA-8C6A56387770}"/>
    <hyperlink ref="F3283" r:id="rId6560" display="https://www.bing.com/maps?cp=48.470800~-122.560000&amp;style=o&amp;lvl=18&amp;dir=0&amp;sp=point.48.470800_-122.560000_HF Sinclair Puget Sound Refining" xr:uid="{11FCA893-0788-459F-9926-374E3B344815}"/>
    <hyperlink ref="E3284" r:id="rId6561" display="https://www.google.com/maps/@33.655300,-84.259400,450m/data=!3m1!1e3!4m5!3m4!1s0x0:0x0!8m2!3d33.655300!4d-84.259400" xr:uid="{21AF0738-A223-474B-B4BA-702001130801}"/>
    <hyperlink ref="F3284" r:id="rId6562" display="https://www.bing.com/maps?cp=33.655300~-84.259400&amp;style=o&amp;lvl=18&amp;dir=0&amp;sp=point.33.655300_-84.259400_DeKalb County Green Energy Facility" xr:uid="{4D02431F-14A2-4E23-AE74-3164CC535B63}"/>
    <hyperlink ref="E3285" r:id="rId6563" display="https://www.google.com/maps/@33.655300,-84.259400,450m/data=!3m1!1e3!4m5!3m4!1s0x0:0x0!8m2!3d33.655300!4d-84.259400" xr:uid="{D5DFA6D1-B965-426D-8380-0CAB3B76B7EE}"/>
    <hyperlink ref="F3285" r:id="rId6564" display="https://www.bing.com/maps?cp=33.655300~-84.259400&amp;style=o&amp;lvl=18&amp;dir=0&amp;sp=point.33.655300_-84.259400_DeKalb County Green Energy Facility" xr:uid="{F18A754B-0EB7-4F6B-B399-C68264CFB602}"/>
    <hyperlink ref="E3286" r:id="rId6565" display="https://www.google.com/maps/@40.881389,-73.880278,450m/data=!3m1!1e3!4m5!3m4!1s0x0:0x0!8m2!3d40.881389!4d-73.880278" xr:uid="{850DA72B-22DF-46D7-8C36-5FD2FA006A3A}"/>
    <hyperlink ref="F3286" r:id="rId6566" display="https://www.bing.com/maps?cp=40.881389~-73.880278&amp;style=o&amp;lvl=18&amp;dir=0&amp;sp=point.40.881389_-73.880278_Montefieor Medical Center Moses Division" xr:uid="{4A2BAB66-8512-4EEE-BBDE-11A8924E3500}"/>
    <hyperlink ref="E3287" r:id="rId6567" display="https://www.google.com/maps/@40.675278,-73.673056,450m/data=!3m1!1e3!4m5!3m4!1s0x0:0x0!8m2!3d40.675278!4d-73.673056" xr:uid="{EFC3A9C1-00F6-4BB5-BE4C-42988AF644B0}"/>
    <hyperlink ref="F3287" r:id="rId6568" display="https://www.bing.com/maps?cp=40.675278~-73.673056&amp;style=o&amp;lvl=18&amp;dir=0&amp;sp=point.40.675278_-73.673056_LIRR Malverne Wayside Energy Storage Sys" xr:uid="{10CC3AD5-093B-43DA-A33A-BCE9139B64E3}"/>
    <hyperlink ref="E3288" r:id="rId6569" display="https://www.google.com/maps/@40.675278,-73.673056,450m/data=!3m1!1e3!4m5!3m4!1s0x0:0x0!8m2!3d40.675278!4d-73.673056" xr:uid="{70130ACF-8402-4D67-B1ED-19511CE1270B}"/>
    <hyperlink ref="F3288" r:id="rId6570" display="https://www.bing.com/maps?cp=40.675278~-73.673056&amp;style=o&amp;lvl=18&amp;dir=0&amp;sp=point.40.675278_-73.673056_LIRR Malverne Wayside Energy Storage Sys" xr:uid="{BB4B2BFE-0A87-4BE9-A45E-DAA75B6D8995}"/>
    <hyperlink ref="E3289" r:id="rId6571" display="https://www.google.com/maps/@27.633382,-80.377551,450m/data=!3m1!1e3!4m5!3m4!1s0x0:0x0!8m2!3d27.633382!4d-80.377551" xr:uid="{3AD6ADAB-6357-4532-BC56-EE6812C915DC}"/>
    <hyperlink ref="F3289" r:id="rId6572" display="https://www.bing.com/maps?cp=27.633382~-80.377551&amp;style=o&amp;lvl=18&amp;dir=0&amp;sp=point.27.633382_-80.377551_Vero Beach Municipal Power Plant" xr:uid="{87909C1C-4196-4B2B-8FF0-7272DBE6D609}"/>
    <hyperlink ref="E3290" r:id="rId6573" display="https://www.google.com/maps/@38.170700,-82.617600,450m/data=!3m1!1e3!4m5!3m4!1s0x0:0x0!8m2!3d38.170700!4d-82.617600" xr:uid="{CBF9DAE8-6F49-484E-A964-A1DBC818067D}"/>
    <hyperlink ref="F3290" r:id="rId6574" display="https://www.bing.com/maps?cp=38.170700~-82.617600&amp;style=o&amp;lvl=18&amp;dir=0&amp;sp=point.38.170700_-82.617600_Big Sandy" xr:uid="{07AC637B-6A87-427C-A9C1-076FD1B56467}"/>
    <hyperlink ref="E3291" r:id="rId6575" display="https://www.google.com/maps/@43.258768,-86.242268,450m/data=!3m1!1e3!4m5!3m4!1s0x0:0x0!8m2!3d43.258768!4d-86.242268" xr:uid="{1491C859-881A-4860-9744-6170C744B98A}"/>
    <hyperlink ref="F3291" r:id="rId6576" display="https://www.bing.com/maps?cp=43.258768~-86.242268&amp;style=o&amp;lvl=18&amp;dir=0&amp;sp=point.43.258768_-86.242268_B C Cobb" xr:uid="{8579E24C-7A1A-4B43-998C-556B7C508036}"/>
    <hyperlink ref="E3292" r:id="rId6577" display="https://www.google.com/maps/@43.258768,-86.242268,450m/data=!3m1!1e3!4m5!3m4!1s0x0:0x0!8m2!3d43.258768!4d-86.242268" xr:uid="{48EC9698-9F29-4028-A015-34054A1907F7}"/>
    <hyperlink ref="F3292" r:id="rId6578" display="https://www.bing.com/maps?cp=43.258768~-86.242268&amp;style=o&amp;lvl=18&amp;dir=0&amp;sp=point.43.258768_-86.242268_B C Cobb" xr:uid="{3B72B551-916B-4786-8035-2B5E3D3210FA}"/>
    <hyperlink ref="E3293" r:id="rId6579" display="https://www.google.com/maps/@43.258768,-86.242268,450m/data=!3m1!1e3!4m5!3m4!1s0x0:0x0!8m2!3d43.258768!4d-86.242268" xr:uid="{C647B6C7-C56A-44EA-8E3C-08F9611BAAB9}"/>
    <hyperlink ref="F3293" r:id="rId6580" display="https://www.bing.com/maps?cp=43.258768~-86.242268&amp;style=o&amp;lvl=18&amp;dir=0&amp;sp=point.43.258768_-86.242268_B C Cobb" xr:uid="{03AB5E08-1A5E-45B2-AA01-DB251BDDDEA5}"/>
    <hyperlink ref="E3294" r:id="rId6581" display="https://www.google.com/maps/@43.156746,-83.628589,450m/data=!3m1!1e3!4m5!3m4!1s0x0:0x0!8m2!3d43.156746!4d-83.628589" xr:uid="{2590003F-BCD3-4BC4-9E54-37AC82020A26}"/>
    <hyperlink ref="F3294" r:id="rId6582" display="https://www.bing.com/maps?cp=43.156746~-83.628589&amp;style=o&amp;lvl=18&amp;dir=0&amp;sp=point.43.156746_-83.628589_Thetford" xr:uid="{CDB1D025-9B95-438D-9880-08E25E98AAD3}"/>
    <hyperlink ref="E3295" r:id="rId6583" display="https://www.google.com/maps/@43.639927,-83.844712,450m/data=!3m1!1e3!4m5!3m4!1s0x0:0x0!8m2!3d43.639927!4d-83.844712" xr:uid="{54B8D7D2-35D8-49B5-AAE2-AFE12C4AA8E3}"/>
    <hyperlink ref="F3295" r:id="rId6584" display="https://www.bing.com/maps?cp=43.639927~-83.844712&amp;style=o&amp;lvl=18&amp;dir=0&amp;sp=point.43.639927_-83.844712_J C Weadock" xr:uid="{88EB6FF0-6AD7-4EF5-A8C6-BBD3EFDDC8EC}"/>
    <hyperlink ref="E3296" r:id="rId6585" display="https://www.google.com/maps/@41.792114,-83.449480,450m/data=!3m1!1e3!4m5!3m4!1s0x0:0x0!8m2!3d41.792114!4d-83.449480" xr:uid="{8ED18305-CC34-42F7-A90D-08F9059404D5}"/>
    <hyperlink ref="F3296" r:id="rId6586" display="https://www.bing.com/maps?cp=41.792114~-83.449480&amp;style=o&amp;lvl=18&amp;dir=0&amp;sp=point.41.792114_-83.449480_J R Whiting" xr:uid="{59E2E80B-3BB9-4A18-AC14-8186580FF46D}"/>
    <hyperlink ref="E3297" r:id="rId6587" display="https://www.google.com/maps/@42.271700,-84.941100,450m/data=!3m1!1e3!4m5!3m4!1s0x0:0x0!8m2!3d42.271700!4d-84.941100" xr:uid="{7D5DC855-2078-4CCF-A3DA-D25066892C12}"/>
    <hyperlink ref="F3297" r:id="rId6588" display="https://www.bing.com/maps?cp=42.271700~-84.941100&amp;style=o&amp;lvl=18&amp;dir=0&amp;sp=point.42.271700_-84.941100_Marshall (MI)" xr:uid="{413D4EAA-2338-46A8-9946-F0ED7CE98A5D}"/>
    <hyperlink ref="E3298" r:id="rId6589" display="https://www.google.com/maps/@42.271700,-84.941100,450m/data=!3m1!1e3!4m5!3m4!1s0x0:0x0!8m2!3d42.271700!4d-84.941100" xr:uid="{9764247D-06EC-430E-8712-8D3F65250AEE}"/>
    <hyperlink ref="F3298" r:id="rId6590" display="https://www.bing.com/maps?cp=42.271700~-84.941100&amp;style=o&amp;lvl=18&amp;dir=0&amp;sp=point.42.271700_-84.941100_Marshall (MI)" xr:uid="{C32738E8-B6CE-48AE-BF75-4EDEDEDB12CB}"/>
    <hyperlink ref="E3299" r:id="rId6591" display="https://www.google.com/maps/@39.689300,-74.261800,450m/data=!3m1!1e3!4m5!3m4!1s0x0:0x0!8m2!3d39.689300!4d-74.261800" xr:uid="{F2B652EE-BBE3-429D-9AAB-7ADE6AC38A81}"/>
    <hyperlink ref="F3299" r:id="rId6592" display="https://www.bing.com/maps?cp=39.689300~-74.261800&amp;style=o&amp;lvl=18&amp;dir=0&amp;sp=point.39.689300_-74.261800_Cedar Station" xr:uid="{3CB6C37F-3CE5-444E-AE69-EE92A4F47299}"/>
    <hyperlink ref="E3300" r:id="rId6593" display="https://www.google.com/maps/@39.689300,-74.261800,450m/data=!3m1!1e3!4m5!3m4!1s0x0:0x0!8m2!3d39.689300!4d-74.261800" xr:uid="{44F859AF-B3DB-4C89-91B0-C629045F1E51}"/>
    <hyperlink ref="F3300" r:id="rId6594" display="https://www.bing.com/maps?cp=39.689300~-74.261800&amp;style=o&amp;lvl=18&amp;dir=0&amp;sp=point.39.689300_-74.261800_Cedar Station" xr:uid="{9E2B70FF-8ED6-4282-8C1F-C4F0DA3FAC3C}"/>
    <hyperlink ref="E3301" r:id="rId6595" display="https://www.google.com/maps/@39.026900,-74.877200,450m/data=!3m1!1e3!4m5!3m4!1s0x0:0x0!8m2!3d39.026900!4d-74.877200" xr:uid="{0DC160C9-9C01-4E3B-94C4-449ABA2B2417}"/>
    <hyperlink ref="F3301" r:id="rId6596" display="https://www.bing.com/maps?cp=39.026900~-74.877200&amp;style=o&amp;lvl=18&amp;dir=0&amp;sp=point.39.026900_-74.877200_Middle Station" xr:uid="{38209CCD-34B6-49DE-B746-E3F3F66F67BC}"/>
    <hyperlink ref="E3302" r:id="rId6597" display="https://www.google.com/maps/@39.026900,-74.877200,450m/data=!3m1!1e3!4m5!3m4!1s0x0:0x0!8m2!3d39.026900!4d-74.877200" xr:uid="{1F0760A7-DBC4-4F52-91C8-BD34B26492F8}"/>
    <hyperlink ref="F3302" r:id="rId6598" display="https://www.bing.com/maps?cp=39.026900~-74.877200&amp;style=o&amp;lvl=18&amp;dir=0&amp;sp=point.39.026900_-74.877200_Middle Station" xr:uid="{B26042FD-FF74-48C0-865B-B9C5AB223723}"/>
    <hyperlink ref="E3303" r:id="rId6599" display="https://www.google.com/maps/@39.026900,-74.877200,450m/data=!3m1!1e3!4m5!3m4!1s0x0:0x0!8m2!3d39.026900!4d-74.877200" xr:uid="{56F9EDDD-818F-4E87-A7F4-115DD1EA0CE4}"/>
    <hyperlink ref="F3303" r:id="rId6600" display="https://www.bing.com/maps?cp=39.026900~-74.877200&amp;style=o&amp;lvl=18&amp;dir=0&amp;sp=point.39.026900_-74.877200_Middle Station" xr:uid="{1FAF7F16-FE3F-43E2-882B-DCD7CE5C765B}"/>
    <hyperlink ref="E3304" r:id="rId6601" display="https://www.google.com/maps/@39.366200,-74.444100,450m/data=!3m1!1e3!4m5!3m4!1s0x0:0x0!8m2!3d39.366200!4d-74.444100" xr:uid="{CEEF0A59-1026-40DD-80F5-690DA18BBB27}"/>
    <hyperlink ref="F3304" r:id="rId6602" display="https://www.bing.com/maps?cp=39.366200~-74.444100&amp;style=o&amp;lvl=18&amp;dir=0&amp;sp=point.39.366200_-74.444100_Missouri Avenue" xr:uid="{0ECFECBC-7563-4E95-88A7-902D21E42D92}"/>
    <hyperlink ref="E3305" r:id="rId6603" display="https://www.google.com/maps/@39.366200,-74.444100,450m/data=!3m1!1e3!4m5!3m4!1s0x0:0x0!8m2!3d39.366200!4d-74.444100" xr:uid="{AE4D36EA-E87B-4DC8-A324-C76BD31C23AE}"/>
    <hyperlink ref="F3305" r:id="rId6604" display="https://www.bing.com/maps?cp=39.366200~-74.444100&amp;style=o&amp;lvl=18&amp;dir=0&amp;sp=point.39.366200_-74.444100_Missouri Avenue" xr:uid="{6D616ADA-D33C-4784-973A-19BF0CDA2E86}"/>
    <hyperlink ref="E3306" r:id="rId6605" display="https://www.google.com/maps/@39.366200,-74.444100,450m/data=!3m1!1e3!4m5!3m4!1s0x0:0x0!8m2!3d39.366200!4d-74.444100" xr:uid="{96EA6BC0-67F5-4C28-B6F0-0A46AFC31745}"/>
    <hyperlink ref="F3306" r:id="rId6606" display="https://www.bing.com/maps?cp=39.366200~-74.444100&amp;style=o&amp;lvl=18&amp;dir=0&amp;sp=point.39.366200_-74.444100_Missouri Avenue" xr:uid="{2ED5436D-5067-41B5-936E-E99904F3E3C8}"/>
    <hyperlink ref="E3307" r:id="rId6607" display="https://www.google.com/maps/@40.491236,-74.280989,450m/data=!3m1!1e3!4m5!3m4!1s0x0:0x0!8m2!3d40.491236!4d-74.280989" xr:uid="{D4B480DA-7174-4E54-9532-138CB1D69253}"/>
    <hyperlink ref="F3307" r:id="rId6608" display="https://www.bing.com/maps?cp=40.491236~-74.280989&amp;style=o&amp;lvl=18&amp;dir=0&amp;sp=point.40.491236_-74.280989_Werner" xr:uid="{B4B22A6C-DA40-45E9-BE4E-83C35CD32FF5}"/>
    <hyperlink ref="E3308" r:id="rId6609" display="https://www.google.com/maps/@40.491236,-74.280989,450m/data=!3m1!1e3!4m5!3m4!1s0x0:0x0!8m2!3d40.491236!4d-74.280989" xr:uid="{44E32875-61E1-4C42-B7A4-FE2B8739FE69}"/>
    <hyperlink ref="F3308" r:id="rId6610" display="https://www.bing.com/maps?cp=40.491236~-74.280989&amp;style=o&amp;lvl=18&amp;dir=0&amp;sp=point.40.491236_-74.280989_Werner" xr:uid="{1A58E67B-C5CD-4086-86E7-F6716931F208}"/>
    <hyperlink ref="E3309" r:id="rId6611" display="https://www.google.com/maps/@40.491236,-74.280989,450m/data=!3m1!1e3!4m5!3m4!1s0x0:0x0!8m2!3d40.491236!4d-74.280989" xr:uid="{21579FC1-2385-47DA-B4AF-6B5D6324155D}"/>
    <hyperlink ref="F3309" r:id="rId6612" display="https://www.bing.com/maps?cp=40.491236~-74.280989&amp;style=o&amp;lvl=18&amp;dir=0&amp;sp=point.40.491236_-74.280989_Werner" xr:uid="{913DF078-09E6-4706-B56F-4949D20D81BF}"/>
    <hyperlink ref="E3310" r:id="rId6613" display="https://www.google.com/maps/@40.491236,-74.280989,450m/data=!3m1!1e3!4m5!3m4!1s0x0:0x0!8m2!3d40.491236!4d-74.280989" xr:uid="{6A641145-0574-4652-8A18-B73A63237E7B}"/>
    <hyperlink ref="F3310" r:id="rId6614" display="https://www.bing.com/maps?cp=40.491236~-74.280989&amp;style=o&amp;lvl=18&amp;dir=0&amp;sp=point.40.491236_-74.280989_Werner" xr:uid="{6C132B79-5AE2-4F73-98D3-E1F609AA4EB3}"/>
    <hyperlink ref="E3311" r:id="rId6615" display="https://www.google.com/maps/@40.565833,-75.163889,450m/data=!3m1!1e3!4m5!3m4!1s0x0:0x0!8m2!3d40.565833!4d-75.163889" xr:uid="{372B196B-D011-4D39-ACFA-33E4EFF9F1D1}"/>
    <hyperlink ref="F3311" r:id="rId6616" display="https://www.bing.com/maps?cp=40.565833~-75.163889&amp;style=o&amp;lvl=18&amp;dir=0&amp;sp=point.40.565833_-75.163889_Gilbert" xr:uid="{02DF5925-D02D-4833-8DEF-FC3B3AED1C70}"/>
    <hyperlink ref="E3312" r:id="rId6617" display="https://www.google.com/maps/@40.565833,-75.163889,450m/data=!3m1!1e3!4m5!3m4!1s0x0:0x0!8m2!3d40.565833!4d-75.163889" xr:uid="{6D51D008-13D4-4930-BBCE-F0696521EE6B}"/>
    <hyperlink ref="F3312" r:id="rId6618" display="https://www.bing.com/maps?cp=40.565833~-75.163889&amp;style=o&amp;lvl=18&amp;dir=0&amp;sp=point.40.565833_-75.163889_Gilbert" xr:uid="{E95701A6-6D1B-4E76-A7AE-EF868935BDD2}"/>
    <hyperlink ref="E3313" r:id="rId6619" display="https://www.google.com/maps/@40.565833,-75.163889,450m/data=!3m1!1e3!4m5!3m4!1s0x0:0x0!8m2!3d40.565833!4d-75.163889" xr:uid="{6A38D905-3269-451B-8901-8BE8272656EA}"/>
    <hyperlink ref="F3313" r:id="rId6620" display="https://www.bing.com/maps?cp=40.565833~-75.163889&amp;style=o&amp;lvl=18&amp;dir=0&amp;sp=point.40.565833_-75.163889_Gilbert" xr:uid="{CD156253-1083-4550-8B4D-C2C32D67DFFB}"/>
    <hyperlink ref="E3314" r:id="rId6621" display="https://www.google.com/maps/@40.565833,-75.163889,450m/data=!3m1!1e3!4m5!3m4!1s0x0:0x0!8m2!3d40.565833!4d-75.163889" xr:uid="{1671DB09-C1A7-4E45-B449-950CF6731DED}"/>
    <hyperlink ref="F3314" r:id="rId6622" display="https://www.bing.com/maps?cp=40.565833~-75.163889&amp;style=o&amp;lvl=18&amp;dir=0&amp;sp=point.40.565833_-75.163889_Gilbert" xr:uid="{C10ECE41-6186-4515-B94D-6F7DEC6E20F5}"/>
    <hyperlink ref="E3315" r:id="rId6623" display="https://www.google.com/maps/@40.737200,-74.120600,450m/data=!3m1!1e3!4m5!3m4!1s0x0:0x0!8m2!3d40.737200!4d-74.120600" xr:uid="{E7A5A7DD-032B-43A2-BDC6-EAB6935FADBC}"/>
    <hyperlink ref="F3315" r:id="rId6624" display="https://www.bing.com/maps?cp=40.737200~-74.120600&amp;style=o&amp;lvl=18&amp;dir=0&amp;sp=point.40.737200_-74.120600_PSEG Essex Generating Station" xr:uid="{0B0635F6-1DB2-49A3-838F-EDBA829299E1}"/>
    <hyperlink ref="E3316" r:id="rId6625" display="https://www.google.com/maps/@40.737200,-74.120600,450m/data=!3m1!1e3!4m5!3m4!1s0x0:0x0!8m2!3d40.737200!4d-74.120600" xr:uid="{1FE113E7-1606-4E3B-A461-66B93D4456BB}"/>
    <hyperlink ref="F3316" r:id="rId6626" display="https://www.bing.com/maps?cp=40.737200~-74.120600&amp;style=o&amp;lvl=18&amp;dir=0&amp;sp=point.40.737200_-74.120600_PSEG Essex Generating Station" xr:uid="{5CA0B6A5-363D-4766-A657-C303A1653364}"/>
    <hyperlink ref="E3317" r:id="rId6627" display="https://www.google.com/maps/@40.737200,-74.120600,450m/data=!3m1!1e3!4m5!3m4!1s0x0:0x0!8m2!3d40.737200!4d-74.120600" xr:uid="{0D6DD264-2123-40DC-9A34-E4A7366F14CC}"/>
    <hyperlink ref="F3317" r:id="rId6628" display="https://www.bing.com/maps?cp=40.737200~-74.120600&amp;style=o&amp;lvl=18&amp;dir=0&amp;sp=point.40.737200_-74.120600_PSEG Essex Generating Station" xr:uid="{A187BC98-DCF3-4EB3-8E19-DD9649432ACD}"/>
    <hyperlink ref="E3318" r:id="rId6629" display="https://www.google.com/maps/@40.737200,-74.120600,450m/data=!3m1!1e3!4m5!3m4!1s0x0:0x0!8m2!3d40.737200!4d-74.120600" xr:uid="{7F960CD7-AE9B-4A15-81A6-131981664940}"/>
    <hyperlink ref="F3318" r:id="rId6630" display="https://www.bing.com/maps?cp=40.737200~-74.120600&amp;style=o&amp;lvl=18&amp;dir=0&amp;sp=point.40.737200_-74.120600_PSEG Essex Generating Station" xr:uid="{055B3A2F-122B-4B40-A2D1-FAB747C7D4DA}"/>
    <hyperlink ref="E3319" r:id="rId6631" display="https://www.google.com/maps/@39.793300,-83.009700,450m/data=!3m1!1e3!4m5!3m4!1s0x0:0x0!8m2!3d39.793300!4d-83.009700" xr:uid="{F0062FC2-D56C-4934-A18E-9DAE4EE448BC}"/>
    <hyperlink ref="F3319" r:id="rId6632" display="https://www.bing.com/maps?cp=39.793300~-83.009700&amp;style=o&amp;lvl=18&amp;dir=0&amp;sp=point.39.793300_-83.009700_Picway" xr:uid="{5DC3188E-01BD-4C17-AFBD-2F34CCF32EFD}"/>
    <hyperlink ref="E3320" r:id="rId6633" display="https://www.google.com/maps/@39.590800,-81.679700,450m/data=!3m1!1e3!4m5!3m4!1s0x0:0x0!8m2!3d39.590800!4d-81.679700" xr:uid="{2F544367-66FF-4EE9-87CD-FBC646B605C6}"/>
    <hyperlink ref="F3320" r:id="rId6634" display="https://www.bing.com/maps?cp=39.590800~-81.679700&amp;style=o&amp;lvl=18&amp;dir=0&amp;sp=point.39.590800_-81.679700_Muskingum River" xr:uid="{C038C08A-005D-459B-9F72-ABCC95EA09D1}"/>
    <hyperlink ref="E3321" r:id="rId6635" display="https://www.google.com/maps/@39.590800,-81.679700,450m/data=!3m1!1e3!4m5!3m4!1s0x0:0x0!8m2!3d39.590800!4d-81.679700" xr:uid="{84A396C6-C1FC-4576-BDB5-6D724B1FA9E5}"/>
    <hyperlink ref="F3321" r:id="rId6636" display="https://www.bing.com/maps?cp=39.590800~-81.679700&amp;style=o&amp;lvl=18&amp;dir=0&amp;sp=point.39.590800_-81.679700_Muskingum River" xr:uid="{07AE27E3-86EE-46C5-9D95-D1A03806B406}"/>
    <hyperlink ref="E3322" r:id="rId6637" display="https://www.google.com/maps/@39.590800,-81.679700,450m/data=!3m1!1e3!4m5!3m4!1s0x0:0x0!8m2!3d39.590800!4d-81.679700" xr:uid="{02CF3935-5582-4803-9870-237DE9638EFB}"/>
    <hyperlink ref="F3322" r:id="rId6638" display="https://www.bing.com/maps?cp=39.590800~-81.679700&amp;style=o&amp;lvl=18&amp;dir=0&amp;sp=point.39.590800_-81.679700_Muskingum River" xr:uid="{BDFA6D17-5EA5-46C2-8A10-FDB436640ED7}"/>
    <hyperlink ref="E3323" r:id="rId6639" display="https://www.google.com/maps/@39.590800,-81.679700,450m/data=!3m1!1e3!4m5!3m4!1s0x0:0x0!8m2!3d39.590800!4d-81.679700" xr:uid="{FBDF2EAF-2B7F-4B9A-B9EC-DC0ED0A71446}"/>
    <hyperlink ref="F3323" r:id="rId6640" display="https://www.bing.com/maps?cp=39.590800~-81.679700&amp;style=o&amp;lvl=18&amp;dir=0&amp;sp=point.39.590800_-81.679700_Muskingum River" xr:uid="{FCD17965-AC94-4A1B-9BB7-F5ED6735D9FA}"/>
    <hyperlink ref="E3324" r:id="rId6641" display="https://www.google.com/maps/@39.590800,-81.679700,450m/data=!3m1!1e3!4m5!3m4!1s0x0:0x0!8m2!3d39.590800!4d-81.679700" xr:uid="{C421BC81-547B-4675-BAEC-5B29138483CA}"/>
    <hyperlink ref="F3324" r:id="rId6642" display="https://www.bing.com/maps?cp=39.590800~-81.679700&amp;style=o&amp;lvl=18&amp;dir=0&amp;sp=point.39.590800_-81.679700_Muskingum River" xr:uid="{EAA21E29-4E78-40A8-BB1C-727F14A4AE64}"/>
    <hyperlink ref="E3325" r:id="rId6643" display="https://www.google.com/maps/@39.846100,-80.818600,450m/data=!3m1!1e3!4m5!3m4!1s0x0:0x0!8m2!3d39.846100!4d-80.818600" xr:uid="{B3A0E765-E79F-4028-ADE3-F6AC7D2A2770}"/>
    <hyperlink ref="F3325" r:id="rId6644" display="https://www.bing.com/maps?cp=39.846100~-80.818600&amp;style=o&amp;lvl=18&amp;dir=0&amp;sp=point.39.846100_-80.818600_Kammer" xr:uid="{847656CD-4E1E-4F4A-A795-B9C7B59CBDA5}"/>
    <hyperlink ref="E3326" r:id="rId6645" display="https://www.google.com/maps/@39.846100,-80.818600,450m/data=!3m1!1e3!4m5!3m4!1s0x0:0x0!8m2!3d39.846100!4d-80.818600" xr:uid="{DE657A8E-2F49-4105-9F69-E7BD87179D2A}"/>
    <hyperlink ref="F3326" r:id="rId6646" display="https://www.bing.com/maps?cp=39.846100~-80.818600&amp;style=o&amp;lvl=18&amp;dir=0&amp;sp=point.39.846100_-80.818600_Kammer" xr:uid="{59422D8D-C1F0-4878-9226-89A4108094B4}"/>
    <hyperlink ref="E3327" r:id="rId6647" display="https://www.google.com/maps/@39.846100,-80.818600,450m/data=!3m1!1e3!4m5!3m4!1s0x0:0x0!8m2!3d39.846100!4d-80.818600" xr:uid="{3C1F5D7F-FF72-4006-B517-0489FF36B471}"/>
    <hyperlink ref="F3327" r:id="rId6648" display="https://www.bing.com/maps?cp=39.846100~-80.818600&amp;style=o&amp;lvl=18&amp;dir=0&amp;sp=point.39.846100_-80.818600_Kammer" xr:uid="{86D9E570-E707-4B79-B38D-535D6D381B5E}"/>
    <hyperlink ref="E3328" r:id="rId6649" display="https://www.google.com/maps/@40.681500,-74.920700,450m/data=!3m1!1e3!4m5!3m4!1s0x0:0x0!8m2!3d40.681500!4d-74.920700" xr:uid="{EB3763A1-985A-4281-8232-92177E444AB6}"/>
    <hyperlink ref="F3328" r:id="rId6650" display="https://www.bing.com/maps?cp=40.681500~-74.920700&amp;style=o&amp;lvl=18&amp;dir=0&amp;sp=point.40.681500_-74.920700_Glen Gardner" xr:uid="{B1E67FFD-41A8-4E3B-A8C4-C897B7792BE7}"/>
    <hyperlink ref="E3329" r:id="rId6651" display="https://www.google.com/maps/@40.681500,-74.920700,450m/data=!3m1!1e3!4m5!3m4!1s0x0:0x0!8m2!3d40.681500!4d-74.920700" xr:uid="{BBD750CD-58CB-489A-8D00-D423583278F2}"/>
    <hyperlink ref="F3329" r:id="rId6652" display="https://www.bing.com/maps?cp=40.681500~-74.920700&amp;style=o&amp;lvl=18&amp;dir=0&amp;sp=point.40.681500_-74.920700_Glen Gardner" xr:uid="{E01CA36A-BACB-4A60-82C9-705EA48852C7}"/>
    <hyperlink ref="E3330" r:id="rId6653" display="https://www.google.com/maps/@40.681500,-74.920700,450m/data=!3m1!1e3!4m5!3m4!1s0x0:0x0!8m2!3d40.681500!4d-74.920700" xr:uid="{DF5BC9CC-EF76-4F2B-841A-AEBA3281306B}"/>
    <hyperlink ref="F3330" r:id="rId6654" display="https://www.bing.com/maps?cp=40.681500~-74.920700&amp;style=o&amp;lvl=18&amp;dir=0&amp;sp=point.40.681500_-74.920700_Glen Gardner" xr:uid="{82FD3691-1D44-4A10-872F-FF99EF5972D9}"/>
    <hyperlink ref="E3331" r:id="rId6655" display="https://www.google.com/maps/@40.681500,-74.920700,450m/data=!3m1!1e3!4m5!3m4!1s0x0:0x0!8m2!3d40.681500!4d-74.920700" xr:uid="{D28A443E-3AF1-4764-9977-59EBADA56C2A}"/>
    <hyperlink ref="F3331" r:id="rId6656" display="https://www.bing.com/maps?cp=40.681500~-74.920700&amp;style=o&amp;lvl=18&amp;dir=0&amp;sp=point.40.681500_-74.920700_Glen Gardner" xr:uid="{41F7C281-A89A-4F98-B826-C55D5C1740FB}"/>
    <hyperlink ref="E3332" r:id="rId6657" display="https://www.google.com/maps/@40.681500,-74.920700,450m/data=!3m1!1e3!4m5!3m4!1s0x0:0x0!8m2!3d40.681500!4d-74.920700" xr:uid="{59BBD76C-8322-4DCE-8998-D7F052F28F40}"/>
    <hyperlink ref="F3332" r:id="rId6658" display="https://www.bing.com/maps?cp=40.681500~-74.920700&amp;style=o&amp;lvl=18&amp;dir=0&amp;sp=point.40.681500_-74.920700_Glen Gardner" xr:uid="{6622B146-C381-408F-984D-C0C8E8A0C907}"/>
    <hyperlink ref="E3333" r:id="rId6659" display="https://www.google.com/maps/@40.681500,-74.920700,450m/data=!3m1!1e3!4m5!3m4!1s0x0:0x0!8m2!3d40.681500!4d-74.920700" xr:uid="{F636F8C3-2EA9-4979-A2C9-0D5E39C1C35D}"/>
    <hyperlink ref="F3333" r:id="rId6660" display="https://www.bing.com/maps?cp=40.681500~-74.920700&amp;style=o&amp;lvl=18&amp;dir=0&amp;sp=point.40.681500_-74.920700_Glen Gardner" xr:uid="{DBC4B894-0EAD-485C-94BF-3E621AFE8890}"/>
    <hyperlink ref="E3334" r:id="rId6661" display="https://www.google.com/maps/@40.681500,-74.920700,450m/data=!3m1!1e3!4m5!3m4!1s0x0:0x0!8m2!3d40.681500!4d-74.920700" xr:uid="{63CEA261-E637-4D81-8283-796339A13F95}"/>
    <hyperlink ref="F3334" r:id="rId6662" display="https://www.bing.com/maps?cp=40.681500~-74.920700&amp;style=o&amp;lvl=18&amp;dir=0&amp;sp=point.40.681500_-74.920700_Glen Gardner" xr:uid="{6A322F7E-07B3-47B7-9E6F-10D0EA05A429}"/>
    <hyperlink ref="E3335" r:id="rId6663" display="https://www.google.com/maps/@40.681500,-74.920700,450m/data=!3m1!1e3!4m5!3m4!1s0x0:0x0!8m2!3d40.681500!4d-74.920700" xr:uid="{E4D35DD5-1434-4A34-8895-710CF1B5D2E9}"/>
    <hyperlink ref="F3335" r:id="rId6664" display="https://www.bing.com/maps?cp=40.681500~-74.920700&amp;style=o&amp;lvl=18&amp;dir=0&amp;sp=point.40.681500_-74.920700_Glen Gardner" xr:uid="{EEB78216-7EEB-47EC-917A-0BB5C087CF7A}"/>
    <hyperlink ref="E3336" r:id="rId6665" display="https://www.google.com/maps/@41.524315,-90.436590,450m/data=!3m1!1e3!4m5!3m4!1s0x0:0x0!8m2!3d41.524315!4d-90.436590" xr:uid="{6763C631-23BC-4DE6-9325-8951809B8BE8}"/>
    <hyperlink ref="F3336" r:id="rId6666" display="https://www.bing.com/maps?cp=41.524315~-90.436590&amp;style=o&amp;lvl=18&amp;dir=0&amp;sp=point.41.524315_-90.436590_John Deere Harvester Works" xr:uid="{F101D873-AC85-4C9E-A1EE-661DA68EDBFB}"/>
    <hyperlink ref="E3337" r:id="rId6667" display="https://www.google.com/maps/@47.531400,-90.911400,450m/data=!3m1!1e3!4m5!3m4!1s0x0:0x0!8m2!3d47.531400!4d-90.911400" xr:uid="{C8F1429D-9795-4D41-A1C0-69D34B2AD9FD}"/>
    <hyperlink ref="F3337" r:id="rId6668" display="https://www.bing.com/maps?cp=47.531400~-90.911400&amp;style=o&amp;lvl=18&amp;dir=0&amp;sp=point.47.531400_-90.911400_Taconite Harbor Energy Center" xr:uid="{3E7EECA1-0E90-4284-9EEA-DCA562524472}"/>
    <hyperlink ref="E3338" r:id="rId6669" display="https://www.google.com/maps/@41.589400,-93.635000,450m/data=!3m1!1e3!4m5!3m4!1s0x0:0x0!8m2!3d41.589400!4d-93.635000" xr:uid="{2826C57C-E9DB-401A-A23B-1EF2E57F7EB6}"/>
    <hyperlink ref="F3338" r:id="rId6670" display="https://www.bing.com/maps?cp=41.589400~-93.635000&amp;style=o&amp;lvl=18&amp;dir=0&amp;sp=point.41.589400_-93.635000_Iowa Methodist Medical Center" xr:uid="{A63716E2-7380-4883-BC34-EF29509BAB42}"/>
    <hyperlink ref="E3339" r:id="rId6671" display="https://www.google.com/maps/@41.589400,-93.635000,450m/data=!3m1!1e3!4m5!3m4!1s0x0:0x0!8m2!3d41.589400!4d-93.635000" xr:uid="{1EA4682D-CA18-4440-8ED5-9B70CB23A694}"/>
    <hyperlink ref="F3339" r:id="rId6672" display="https://www.bing.com/maps?cp=41.589400~-93.635000&amp;style=o&amp;lvl=18&amp;dir=0&amp;sp=point.41.589400_-93.635000_Iowa Methodist Medical Center" xr:uid="{319FB7EE-899C-4B89-967D-10BC6FC6C1CE}"/>
    <hyperlink ref="E3340" r:id="rId6673" display="https://www.google.com/maps/@41.589400,-93.635000,450m/data=!3m1!1e3!4m5!3m4!1s0x0:0x0!8m2!3d41.589400!4d-93.635000" xr:uid="{2EA2A63C-AA55-41A7-9656-37A34094AB1C}"/>
    <hyperlink ref="F3340" r:id="rId6674" display="https://www.bing.com/maps?cp=41.589400~-93.635000&amp;style=o&amp;lvl=18&amp;dir=0&amp;sp=point.41.589400_-93.635000_Iowa Methodist Medical Center" xr:uid="{AC1DE8B7-E184-418F-8431-C87550E0A7E6}"/>
    <hyperlink ref="E3341" r:id="rId6675" display="https://www.google.com/maps/@40.657218,-80.353929,450m/data=!3m1!1e3!4m5!3m4!1s0x0:0x0!8m2!3d40.657218!4d-80.353929" xr:uid="{8719F2E4-BAB1-4423-BF1A-363E4451F8E7}"/>
    <hyperlink ref="F3341" r:id="rId6676" display="https://www.bing.com/maps?cp=40.657218~-80.353929&amp;style=o&amp;lvl=18&amp;dir=0&amp;sp=point.40.657218_-80.353929_AES Beaver Valley Partners Beaver Valley" xr:uid="{2D2C6FE2-BD02-44B5-96DD-ACCB4A60AA4F}"/>
    <hyperlink ref="E3342" r:id="rId6677" display="https://www.google.com/maps/@40.657218,-80.353929,450m/data=!3m1!1e3!4m5!3m4!1s0x0:0x0!8m2!3d40.657218!4d-80.353929" xr:uid="{B124D922-BDEA-4CAF-B03D-916DC2679010}"/>
    <hyperlink ref="F3342" r:id="rId6678" display="https://www.bing.com/maps?cp=40.657218~-80.353929&amp;style=o&amp;lvl=18&amp;dir=0&amp;sp=point.40.657218_-80.353929_AES Beaver Valley Partners Beaver Valley" xr:uid="{565406B4-EEB9-480D-B334-2B315400726B}"/>
    <hyperlink ref="E3343" r:id="rId6679" display="https://www.google.com/maps/@33.913100,-116.563100,450m/data=!3m1!1e3!4m5!3m4!1s0x0:0x0!8m2!3d33.913100!4d-116.563100" xr:uid="{D25C8831-2BF4-4853-AF2C-7C1E7618889A}"/>
    <hyperlink ref="F3343" r:id="rId6680" display="https://www.bing.com/maps?cp=33.913100~-116.563100&amp;style=o&amp;lvl=18&amp;dir=0&amp;sp=point.33.913100_-116.563100_Wintec Energy Ltd" xr:uid="{CFFE14BF-6B95-4360-B534-2BF105018E18}"/>
    <hyperlink ref="E3344" r:id="rId6681" display="https://www.google.com/maps/@37.739167,-121.432222,450m/data=!3m1!1e3!4m5!3m4!1s0x0:0x0!8m2!3d37.739167!4d-121.432222" xr:uid="{67B040C7-D808-49E0-AB5A-68666D1C5925}"/>
    <hyperlink ref="F3344" r:id="rId6682" display="https://www.bing.com/maps?cp=37.739167~-121.432222&amp;style=o&amp;lvl=18&amp;dir=0&amp;sp=point.37.739167_-121.432222_ESI Project" xr:uid="{D1B2CE9A-1BBD-4405-BFAC-1420717225A9}"/>
    <hyperlink ref="E3345" r:id="rId6683" display="https://www.google.com/maps/@39.724167,-121.815278,450m/data=!3m1!1e3!4m5!3m4!1s0x0:0x0!8m2!3d39.724167!4d-121.815278" xr:uid="{B5F3BAF8-C01F-415F-928F-E96D3E6B82E2}"/>
    <hyperlink ref="F3345" r:id="rId6684" display="https://www.bing.com/maps?cp=39.724167~-121.815278&amp;style=o&amp;lvl=18&amp;dir=0&amp;sp=point.39.724167_-121.815278_Sierra Nevada Brewing Co Hybrid" xr:uid="{D96BBCBE-E42D-458D-90A4-3EF2DBAC1F39}"/>
    <hyperlink ref="E3346" r:id="rId6685" display="https://www.google.com/maps/@40.438190,-74.160147,450m/data=!3m1!1e3!4m5!3m4!1s0x0:0x0!8m2!3d40.438190!4d-74.160147" xr:uid="{36AE75BB-3499-4DB7-B71C-60875A150AA3}"/>
    <hyperlink ref="F3346" r:id="rId6686" display="https://www.bing.com/maps?cp=40.438190~-74.160147&amp;style=o&amp;lvl=18&amp;dir=0&amp;sp=point.40.438190_-74.160147_IFF Hazlet" xr:uid="{0E5F7F89-B164-4B45-9368-C5CF730F189A}"/>
    <hyperlink ref="E3347" r:id="rId6687" display="https://www.google.com/maps/@61.186100,-151.035600,450m/data=!3m1!1e3!4m5!3m4!1s0x0:0x0!8m2!3d61.186100!4d-151.035600" xr:uid="{C1E65C2F-DB28-4D70-9765-186671E5EE2B}"/>
    <hyperlink ref="F3347" r:id="rId6688" display="https://www.bing.com/maps?cp=61.186100~-151.035600&amp;style=o&amp;lvl=18&amp;dir=0&amp;sp=point.61.186100_-151.035600_Beluga" xr:uid="{699E26D0-3B46-45D7-BA54-0EA90E91C8FA}"/>
    <hyperlink ref="E3348" r:id="rId6689" display="https://www.google.com/maps/@30.669200,-84.886900,450m/data=!3m1!1e3!4m5!3m4!1s0x0:0x0!8m2!3d30.669200!4d-84.886900" xr:uid="{21A9FF95-5849-46D5-8CCE-109FE4E56CFB}"/>
    <hyperlink ref="F3348" r:id="rId6690" display="https://www.bing.com/maps?cp=30.669200~-84.886900&amp;style=o&amp;lvl=18&amp;dir=0&amp;sp=point.30.669200_-84.886900_Scholz" xr:uid="{6E3F7895-6641-4450-967B-BE861A6635C9}"/>
    <hyperlink ref="E3349" r:id="rId6691" display="https://www.google.com/maps/@30.669200,-84.886900,450m/data=!3m1!1e3!4m5!3m4!1s0x0:0x0!8m2!3d30.669200!4d-84.886900" xr:uid="{63E4CA2F-6D66-4FFB-9888-B3647F13A050}"/>
    <hyperlink ref="F3349" r:id="rId6692" display="https://www.bing.com/maps?cp=30.669200~-84.886900&amp;style=o&amp;lvl=18&amp;dir=0&amp;sp=point.30.669200_-84.886900_Scholz" xr:uid="{164F4DFD-5D6C-4F48-B24A-C6BB342E9865}"/>
    <hyperlink ref="E3350" r:id="rId6693" display="https://www.google.com/maps/@33.195000,-83.298300,450m/data=!3m1!1e3!4m5!3m4!1s0x0:0x0!8m2!3d33.195000!4d-83.298300" xr:uid="{C9E4CE10-A72B-4AA0-8188-7E8187A26076}"/>
    <hyperlink ref="F3350" r:id="rId6694" display="https://www.bing.com/maps?cp=33.195000~-83.298300&amp;style=o&amp;lvl=18&amp;dir=0&amp;sp=point.33.195000_-83.298300_Harllee Branch" xr:uid="{D05B9F9B-DF9B-4271-8157-8C0D27D66E1A}"/>
    <hyperlink ref="E3351" r:id="rId6695" display="https://www.google.com/maps/@33.195000,-83.298300,450m/data=!3m1!1e3!4m5!3m4!1s0x0:0x0!8m2!3d33.195000!4d-83.298300" xr:uid="{C06ACC85-206F-492E-8A58-D08F06BDB32A}"/>
    <hyperlink ref="F3351" r:id="rId6696" display="https://www.bing.com/maps?cp=33.195000~-83.298300&amp;style=o&amp;lvl=18&amp;dir=0&amp;sp=point.33.195000_-83.298300_Harllee Branch" xr:uid="{66FBCFC5-6EE7-4FE1-BCED-C84029DD2379}"/>
    <hyperlink ref="E3352" r:id="rId6697" display="https://www.google.com/maps/@33.195000,-83.298300,450m/data=!3m1!1e3!4m5!3m4!1s0x0:0x0!8m2!3d33.195000!4d-83.298300" xr:uid="{5E116BB5-9ADF-4906-8DE6-EF676114EC2D}"/>
    <hyperlink ref="F3352" r:id="rId6698" display="https://www.bing.com/maps?cp=33.195000~-83.298300&amp;style=o&amp;lvl=18&amp;dir=0&amp;sp=point.33.195000_-83.298300_Harllee Branch" xr:uid="{31C6F73F-C988-46DA-AAD3-506A1B8F7BD0}"/>
    <hyperlink ref="E3353" r:id="rId6699" display="https://www.google.com/maps/@31.213645,-81.546165,450m/data=!3m1!1e3!4m5!3m4!1s0x0:0x0!8m2!3d31.213645!4d-81.546165" xr:uid="{9162ED9E-3BBC-420C-9F7C-3E0E240E1784}"/>
    <hyperlink ref="F3353" r:id="rId6700" display="https://www.bing.com/maps?cp=31.213645~-81.546165&amp;style=o&amp;lvl=18&amp;dir=0&amp;sp=point.31.213645_-81.546165_McManus" xr:uid="{3CCDFDFA-28BA-44C0-80FC-8CD685B6A3A1}"/>
    <hyperlink ref="E3354" r:id="rId6701" display="https://www.google.com/maps/@31.213645,-81.546165,450m/data=!3m1!1e3!4m5!3m4!1s0x0:0x0!8m2!3d31.213645!4d-81.546165" xr:uid="{4C6A4519-10DA-47FE-A8CA-D451EEB4B379}"/>
    <hyperlink ref="F3354" r:id="rId6702" display="https://www.bing.com/maps?cp=31.213645~-81.546165&amp;style=o&amp;lvl=18&amp;dir=0&amp;sp=point.31.213645_-81.546165_McManus" xr:uid="{A046CAEE-9106-43CF-9E45-8BE9C6372D58}"/>
    <hyperlink ref="E3355" r:id="rId6703" display="https://www.google.com/maps/@33.462200,-84.898600,450m/data=!3m1!1e3!4m5!3m4!1s0x0:0x0!8m2!3d33.462200!4d-84.898600" xr:uid="{04B28E6C-29A5-4430-88EE-2DB1D362A3B1}"/>
    <hyperlink ref="F3355" r:id="rId6704" display="https://www.bing.com/maps?cp=33.462200~-84.898600&amp;style=o&amp;lvl=18&amp;dir=0&amp;sp=point.33.462200_-84.898600_Yates" xr:uid="{2C8F8A70-EFCD-4216-BFED-D4C7564173DC}"/>
    <hyperlink ref="E3356" r:id="rId6705" display="https://www.google.com/maps/@33.462200,-84.898600,450m/data=!3m1!1e3!4m5!3m4!1s0x0:0x0!8m2!3d33.462200!4d-84.898600" xr:uid="{8DC6BD57-931D-4091-A6FE-10025100E83F}"/>
    <hyperlink ref="F3356" r:id="rId6706" display="https://www.bing.com/maps?cp=33.462200~-84.898600&amp;style=o&amp;lvl=18&amp;dir=0&amp;sp=point.33.462200_-84.898600_Yates" xr:uid="{130FE9E4-4433-4743-A609-0069F893E08A}"/>
    <hyperlink ref="E3357" r:id="rId6707" display="https://www.google.com/maps/@33.462200,-84.898600,450m/data=!3m1!1e3!4m5!3m4!1s0x0:0x0!8m2!3d33.462200!4d-84.898600" xr:uid="{82FD5CC1-F845-4960-85CC-FA404C09207C}"/>
    <hyperlink ref="F3357" r:id="rId6708" display="https://www.bing.com/maps?cp=33.462200~-84.898600&amp;style=o&amp;lvl=18&amp;dir=0&amp;sp=point.33.462200_-84.898600_Yates" xr:uid="{FA9A3A70-201A-4553-8FF1-7F028B667AAA}"/>
    <hyperlink ref="E3358" r:id="rId6709" display="https://www.google.com/maps/@33.462200,-84.898600,450m/data=!3m1!1e3!4m5!3m4!1s0x0:0x0!8m2!3d33.462200!4d-84.898600" xr:uid="{7B549CD3-9F0F-4D68-89B9-A50B435BA0A6}"/>
    <hyperlink ref="F3358" r:id="rId6710" display="https://www.bing.com/maps?cp=33.462200~-84.898600&amp;style=o&amp;lvl=18&amp;dir=0&amp;sp=point.33.462200_-84.898600_Yates" xr:uid="{E4CF8929-F2E3-499C-BE30-0877B8A1B364}"/>
    <hyperlink ref="E3359" r:id="rId6711" display="https://www.google.com/maps/@33.462200,-84.898600,450m/data=!3m1!1e3!4m5!3m4!1s0x0:0x0!8m2!3d33.462200!4d-84.898600" xr:uid="{303344AA-B1DB-4039-A6AC-96691134D488}"/>
    <hyperlink ref="F3359" r:id="rId6712" display="https://www.bing.com/maps?cp=33.462200~-84.898600&amp;style=o&amp;lvl=18&amp;dir=0&amp;sp=point.33.462200_-84.898600_Yates" xr:uid="{6BF9C092-0D2A-48AE-9FB9-8AA3D0F4D1C9}"/>
    <hyperlink ref="E3360" r:id="rId6713" display="https://www.google.com/maps/@41.633400,-88.062900,450m/data=!3m1!1e3!4m5!3m4!1s0x0:0x0!8m2!3d41.633400!4d-88.062900" xr:uid="{22808B7F-D2F8-4DD8-8ACD-5BBE21498F7B}"/>
    <hyperlink ref="F3360" r:id="rId6714" display="https://www.bing.com/maps?cp=41.633400~-88.062900&amp;style=o&amp;lvl=18&amp;dir=0&amp;sp=point.41.633400_-88.062900_Will County" xr:uid="{6DFD2D7E-517C-4503-A936-465BA9D3699E}"/>
    <hyperlink ref="E3361" r:id="rId6715" display="https://www.google.com/maps/@38.183100,-85.889200,450m/data=!3m1!1e3!4m5!3m4!1s0x0:0x0!8m2!3d38.183100!4d-85.889200" xr:uid="{9CCE10A1-03E3-4F2F-B0EC-1EA79196E83A}"/>
    <hyperlink ref="F3361" r:id="rId6716" display="https://www.bing.com/maps?cp=38.183100~-85.889200&amp;style=o&amp;lvl=18&amp;dir=0&amp;sp=point.38.183100_-85.889200_Cane Run" xr:uid="{8921969B-05B2-4772-8111-18274FDB5335}"/>
    <hyperlink ref="E3362" r:id="rId6717" display="https://www.google.com/maps/@37.880600,-84.261900,450m/data=!3m1!1e3!4m5!3m4!1s0x0:0x0!8m2!3d37.880600!4d-84.261900" xr:uid="{571D6ADA-B6E4-426D-B296-8FF9F1AA0119}"/>
    <hyperlink ref="F3362" r:id="rId6718" display="https://www.bing.com/maps?cp=37.880600~-84.261900&amp;style=o&amp;lvl=18&amp;dir=0&amp;sp=point.37.880600_-84.261900_Dale" xr:uid="{A33C23A2-29A5-4B0B-9794-71A1DF12DAB5}"/>
    <hyperlink ref="E3363" r:id="rId6719" display="https://www.google.com/maps/@37.880600,-84.261900,450m/data=!3m1!1e3!4m5!3m4!1s0x0:0x0!8m2!3d37.880600!4d-84.261900" xr:uid="{72BBD25D-3A84-4F67-A4FB-053F8C6D97BA}"/>
    <hyperlink ref="F3363" r:id="rId6720" display="https://www.bing.com/maps?cp=37.880600~-84.261900&amp;style=o&amp;lvl=18&amp;dir=0&amp;sp=point.37.880600_-84.261900_Dale" xr:uid="{9435CF9F-21A2-4456-9626-9CB3614056FC}"/>
    <hyperlink ref="E3364" r:id="rId6721" display="https://www.google.com/maps/@42.121700,-83.180800,450m/data=!3m1!1e3!4m5!3m4!1s0x0:0x0!8m2!3d42.121700!4d-83.180800" xr:uid="{3599391C-5A71-44CC-A9C4-F0826D88333F}"/>
    <hyperlink ref="F3364" r:id="rId6722" display="https://www.bing.com/maps?cp=42.121700~-83.180800&amp;style=o&amp;lvl=18&amp;dir=0&amp;sp=point.42.121700_-83.180800_Trenton Channel" xr:uid="{5B5D4DD1-3E45-4E6A-A048-9D5045F33BCD}"/>
    <hyperlink ref="E3365" r:id="rId6723" display="https://www.google.com/maps/@44.810800,-93.250100,450m/data=!3m1!1e3!4m5!3m4!1s0x0:0x0!8m2!3d44.810800!4d-93.250100" xr:uid="{608E7B7C-7586-4C91-A5FB-A6C7015D7ED2}"/>
    <hyperlink ref="F3365" r:id="rId6724" display="https://www.bing.com/maps?cp=44.810800~-93.250100&amp;style=o&amp;lvl=18&amp;dir=0&amp;sp=point.44.810800_-93.250100_Black Dog" xr:uid="{C6406B46-083B-45F3-ACD8-1A71503CC6D3}"/>
    <hyperlink ref="E3366" r:id="rId6725" display="https://www.google.com/maps/@44.810800,-93.250100,450m/data=!3m1!1e3!4m5!3m4!1s0x0:0x0!8m2!3d44.810800!4d-93.250100" xr:uid="{6B1A2B3E-8892-4D31-AFD8-2D1AA34B5C4F}"/>
    <hyperlink ref="F3366" r:id="rId6726" display="https://www.bing.com/maps?cp=44.810800~-93.250100&amp;style=o&amp;lvl=18&amp;dir=0&amp;sp=point.44.810800_-93.250100_Black Dog" xr:uid="{9BD88BB7-C589-4EAC-AA97-2B021F7A710D}"/>
    <hyperlink ref="E3367" r:id="rId6727" display="https://www.google.com/maps/@44.197400,-94.007800,450m/data=!3m1!1e3!4m5!3m4!1s0x0:0x0!8m2!3d44.197400!4d-94.007800" xr:uid="{31A21D40-2B02-4A17-9D06-F6EAFFB2936D}"/>
    <hyperlink ref="F3367" r:id="rId6728" display="https://www.bing.com/maps?cp=44.197400~-94.007800&amp;style=o&amp;lvl=18&amp;dir=0&amp;sp=point.44.197400_-94.007800_Key City" xr:uid="{9C3C5BE9-91A6-487C-921D-259763F1806B}"/>
    <hyperlink ref="E3368" r:id="rId6729" display="https://www.google.com/maps/@44.197400,-94.007800,450m/data=!3m1!1e3!4m5!3m4!1s0x0:0x0!8m2!3d44.197400!4d-94.007800" xr:uid="{AB7C9DB1-CB8D-49C1-8F5D-934D18559484}"/>
    <hyperlink ref="F3368" r:id="rId6730" display="https://www.bing.com/maps?cp=44.197400~-94.007800&amp;style=o&amp;lvl=18&amp;dir=0&amp;sp=point.44.197400_-94.007800_Key City" xr:uid="{5C7C6BD6-796D-4F6A-8865-1A926EB07D2D}"/>
    <hyperlink ref="E3369" r:id="rId6731" display="https://www.google.com/maps/@44.197400,-94.007800,450m/data=!3m1!1e3!4m5!3m4!1s0x0:0x0!8m2!3d44.197400!4d-94.007800" xr:uid="{9DC8D084-7101-41F1-A3C1-2498DDC4FE16}"/>
    <hyperlink ref="F3369" r:id="rId6732" display="https://www.bing.com/maps?cp=44.197400~-94.007800&amp;style=o&amp;lvl=18&amp;dir=0&amp;sp=point.44.197400_-94.007800_Key City" xr:uid="{B066D7EF-8478-4052-ACA7-CA1A7788EE2C}"/>
    <hyperlink ref="E3370" r:id="rId6733" display="https://www.google.com/maps/@44.197400,-94.007800,450m/data=!3m1!1e3!4m5!3m4!1s0x0:0x0!8m2!3d44.197400!4d-94.007800" xr:uid="{213983BD-D668-4445-AF6F-EAF7B6E29B94}"/>
    <hyperlink ref="F3370" r:id="rId6734" display="https://www.bing.com/maps?cp=44.197400~-94.007800&amp;style=o&amp;lvl=18&amp;dir=0&amp;sp=point.44.197400_-94.007800_Key City" xr:uid="{A6BBC583-A681-43F3-A62A-05F74B7BBA56}"/>
    <hyperlink ref="E3371" r:id="rId6735" display="https://www.google.com/maps/@38.997852,-93.965656,450m/data=!3m1!1e3!4m5!3m4!1s0x0:0x0!8m2!3d38.997852!4d-93.965656" xr:uid="{882A1BDA-FE33-49D7-95D0-AC7E4AA73E12}"/>
    <hyperlink ref="F3371" r:id="rId6736" display="https://www.bing.com/maps?cp=38.997852~-93.965656&amp;style=o&amp;lvl=18&amp;dir=0&amp;sp=point.38.997852_-93.965656_Odessa" xr:uid="{1897F6B9-D881-4A3B-BB92-2D46DD459C06}"/>
    <hyperlink ref="E3372" r:id="rId6737" display="https://www.google.com/maps/@38.997852,-93.965656,450m/data=!3m1!1e3!4m5!3m4!1s0x0:0x0!8m2!3d38.997852!4d-93.965656" xr:uid="{C02B88F0-1FD9-4AB8-BF73-D129ABB91B95}"/>
    <hyperlink ref="F3372" r:id="rId6738" display="https://www.bing.com/maps?cp=38.997852~-93.965656&amp;style=o&amp;lvl=18&amp;dir=0&amp;sp=point.38.997852_-93.965656_Odessa" xr:uid="{5969D26A-702D-4056-B7DE-9092603BAD12}"/>
    <hyperlink ref="E3373" r:id="rId6739" display="https://www.google.com/maps/@38.997852,-93.965656,450m/data=!3m1!1e3!4m5!3m4!1s0x0:0x0!8m2!3d38.997852!4d-93.965656" xr:uid="{BE3E6429-FE19-4F7F-A0D9-05EC7F990923}"/>
    <hyperlink ref="F3373" r:id="rId6740" display="https://www.bing.com/maps?cp=38.997852~-93.965656&amp;style=o&amp;lvl=18&amp;dir=0&amp;sp=point.38.997852_-93.965656_Odessa" xr:uid="{AD418C57-ED0D-4048-A107-6820489C670B}"/>
    <hyperlink ref="E3374" r:id="rId6741" display="https://www.google.com/maps/@41.908600,-80.769700,450m/data=!3m1!1e3!4m5!3m4!1s0x0:0x0!8m2!3d41.908600!4d-80.769700" xr:uid="{12EC8976-CB35-4ECD-AEEC-4005E79FCBBD}"/>
    <hyperlink ref="F3374" r:id="rId6742" display="https://www.bing.com/maps?cp=41.908600~-80.769700&amp;style=o&amp;lvl=18&amp;dir=0&amp;sp=point.41.908600_-80.769700_FirstEnergy Ashtabula" xr:uid="{20847281-F10E-4567-A66E-3BF79A9A1115}"/>
    <hyperlink ref="E3375" r:id="rId6743" display="https://www.google.com/maps/@41.671100,-81.442500,450m/data=!3m1!1e3!4m5!3m4!1s0x0:0x0!8m2!3d41.671100!4d-81.442500" xr:uid="{5348A3D3-C2E0-4896-A57A-8F81E8D1B98C}"/>
    <hyperlink ref="F3375" r:id="rId6744" display="https://www.bing.com/maps?cp=41.671100~-81.442500&amp;style=o&amp;lvl=18&amp;dir=0&amp;sp=point.41.671100_-81.442500_FirstEnergy Eastlake" xr:uid="{9DECD706-482B-486C-973F-D0121DFBA65B}"/>
    <hyperlink ref="E3376" r:id="rId6745" display="https://www.google.com/maps/@41.671100,-81.442500,450m/data=!3m1!1e3!4m5!3m4!1s0x0:0x0!8m2!3d41.671100!4d-81.442500" xr:uid="{46160586-6ABD-4679-A80E-AF1C012DA7A5}"/>
    <hyperlink ref="F3376" r:id="rId6746" display="https://www.bing.com/maps?cp=41.671100~-81.442500&amp;style=o&amp;lvl=18&amp;dir=0&amp;sp=point.41.671100_-81.442500_FirstEnergy Eastlake" xr:uid="{D84B0B6B-EF63-4B25-B493-AC6C95DA28B6}"/>
    <hyperlink ref="E3377" r:id="rId6747" display="https://www.google.com/maps/@41.671100,-81.442500,450m/data=!3m1!1e3!4m5!3m4!1s0x0:0x0!8m2!3d41.671100!4d-81.442500" xr:uid="{064DFE85-11F6-4651-BAA4-544C24CA8A98}"/>
    <hyperlink ref="F3377" r:id="rId6748" display="https://www.bing.com/maps?cp=41.671100~-81.442500&amp;style=o&amp;lvl=18&amp;dir=0&amp;sp=point.41.671100_-81.442500_FirstEnergy Eastlake" xr:uid="{A879D081-FB35-4863-882B-A554F38C320F}"/>
    <hyperlink ref="E3378" r:id="rId6749" display="https://www.google.com/maps/@41.535600,-81.641900,450m/data=!3m1!1e3!4m5!3m4!1s0x0:0x0!8m2!3d41.535600!4d-81.641900" xr:uid="{8367432C-89A0-4D1C-A062-E7E4A889E743}"/>
    <hyperlink ref="F3378" r:id="rId6750" display="https://www.bing.com/maps?cp=41.535600~-81.641900&amp;style=o&amp;lvl=18&amp;dir=0&amp;sp=point.41.535600_-81.641900_FirstEnergy Lake Shore" xr:uid="{63B230F4-B3AA-448A-B676-85888C9A30FB}"/>
    <hyperlink ref="E3379" r:id="rId6751" display="https://www.google.com/maps/@41.535600,-81.641900,450m/data=!3m1!1e3!4m5!3m4!1s0x0:0x0!8m2!3d41.535600!4d-81.641900" xr:uid="{C69BA512-AE7D-48C1-A030-D4722190A76A}"/>
    <hyperlink ref="F3379" r:id="rId6752" display="https://www.bing.com/maps?cp=41.535600~-81.641900&amp;style=o&amp;lvl=18&amp;dir=0&amp;sp=point.41.535600_-81.641900_FirstEnergy Lake Shore" xr:uid="{BFBB5E2A-A5AF-448F-9830-614F003658B8}"/>
    <hyperlink ref="E3380" r:id="rId6753" display="https://www.google.com/maps/@41.535600,-81.641900,450m/data=!3m1!1e3!4m5!3m4!1s0x0:0x0!8m2!3d41.535600!4d-81.641900" xr:uid="{11866857-4F27-43D4-8FD5-525829464579}"/>
    <hyperlink ref="F3380" r:id="rId6754" display="https://www.bing.com/maps?cp=41.535600~-81.641900&amp;style=o&amp;lvl=18&amp;dir=0&amp;sp=point.41.535600_-81.641900_FirstEnergy Lake Shore" xr:uid="{F87859BE-0813-4AE6-AD37-6E1458785383}"/>
    <hyperlink ref="E3381" r:id="rId6755" display="https://www.google.com/maps/@39.727200,-110.864400,450m/data=!3m1!1e3!4m5!3m4!1s0x0:0x0!8m2!3d39.727200!4d-110.864400" xr:uid="{A651C668-3041-4563-8503-E7E6D94A827F}"/>
    <hyperlink ref="F3381" r:id="rId6756" display="https://www.bing.com/maps?cp=39.727200~-110.864400&amp;style=o&amp;lvl=18&amp;dir=0&amp;sp=point.39.727200_-110.864400_Carbon" xr:uid="{6D4EDD56-23AA-4B2D-BF56-2FB1FFF8CE64}"/>
    <hyperlink ref="E3382" r:id="rId6757" display="https://www.google.com/maps/@39.727200,-110.864400,450m/data=!3m1!1e3!4m5!3m4!1s0x0:0x0!8m2!3d39.727200!4d-110.864400" xr:uid="{1B253F90-C40C-423E-9D46-DA17A0FFCFBB}"/>
    <hyperlink ref="F3382" r:id="rId6758" display="https://www.bing.com/maps?cp=39.727200~-110.864400&amp;style=o&amp;lvl=18&amp;dir=0&amp;sp=point.39.727200_-110.864400_Carbon" xr:uid="{69F47EEF-51AB-4AC9-A2F6-5258C8EF6270}"/>
    <hyperlink ref="E3383" r:id="rId6759" display="https://www.google.com/maps/@46.764400,-89.566900,450m/data=!3m1!1e3!4m5!3m4!1s0x0:0x0!8m2!3d46.764400!4d-89.566900" xr:uid="{6A0A4711-37E8-45AF-AD8A-817A8696BADA}"/>
    <hyperlink ref="F3383" r:id="rId6760" display="https://www.bing.com/maps?cp=46.764400~-89.566900&amp;style=o&amp;lvl=18&amp;dir=0&amp;sp=point.46.764400_-89.566900_White Pine Electric Power" xr:uid="{ACA90771-0B63-453E-8EE5-E0F83E8F4DD6}"/>
    <hyperlink ref="E3384" r:id="rId6761" display="https://www.google.com/maps/@40.533299,-78.384125,450m/data=!3m1!1e3!4m5!3m4!1s0x0:0x0!8m2!3d40.533299!4d-78.384125" xr:uid="{03470E2C-2570-4DAA-8AD4-A686E40DA4FF}"/>
    <hyperlink ref="F3384" r:id="rId6762" display="https://www.bing.com/maps?cp=40.533299~-78.384125&amp;style=o&amp;lvl=18&amp;dir=0&amp;sp=point.40.533299_-78.384125_Juniata Locomotive Shop" xr:uid="{86E647BF-3414-4DBB-9BFF-17DADF91CF5F}"/>
    <hyperlink ref="E3385" r:id="rId6763" display="https://www.google.com/maps/@40.533299,-78.384125,450m/data=!3m1!1e3!4m5!3m4!1s0x0:0x0!8m2!3d40.533299!4d-78.384125" xr:uid="{43365753-3FFA-4B7F-918A-B63D9B5C669A}"/>
    <hyperlink ref="F3385" r:id="rId6764" display="https://www.bing.com/maps?cp=40.533299~-78.384125&amp;style=o&amp;lvl=18&amp;dir=0&amp;sp=point.40.533299_-78.384125_Juniata Locomotive Shop" xr:uid="{F85A2A91-5042-4C47-81C5-92407D697894}"/>
    <hyperlink ref="E3386" r:id="rId6765" display="https://www.google.com/maps/@37.739200,-121.432200,450m/data=!3m1!1e3!4m5!3m4!1s0x0:0x0!8m2!3d37.739200!4d-121.432200" xr:uid="{03A3C1FB-635F-4F61-9BA4-A0CA85F4CC56}"/>
    <hyperlink ref="F3386" r:id="rId6766" display="https://www.bing.com/maps?cp=37.739200~-121.432200&amp;style=o&amp;lvl=18&amp;dir=0&amp;sp=point.37.739200_-121.432200_Altamont Midway Ltd" xr:uid="{BC046577-5387-4F26-B4F9-187A7DE23594}"/>
    <hyperlink ref="E3387" r:id="rId6767" display="https://www.google.com/maps/@40.636900,-73.638300,450m/data=!3m1!1e3!4m5!3m4!1s0x0:0x0!8m2!3d40.636900!4d-73.638300" xr:uid="{D777D1BE-ACBA-4C19-BE2B-4C0B5EB9DA1B}"/>
    <hyperlink ref="F3387" r:id="rId6768" display="https://www.bing.com/maps?cp=40.636900~-73.638300&amp;style=o&amp;lvl=18&amp;dir=0&amp;sp=point.40.636900_-73.638300_Oceanside Energy" xr:uid="{ACCFA915-3FDE-4BA9-8AC6-C931E57630CD}"/>
    <hyperlink ref="E3388" r:id="rId6769" display="https://www.google.com/maps/@41.440497,-72.835134,450m/data=!3m1!1e3!4m5!3m4!1s0x0:0x0!8m2!3d41.440497!4d-72.835134" xr:uid="{9DBE5E1B-2D3D-4F25-BD6A-B5B3BAD66F2F}"/>
    <hyperlink ref="F3388" r:id="rId6770" display="https://www.bing.com/maps?cp=41.440497~-72.835134&amp;style=o&amp;lvl=18&amp;dir=0&amp;sp=point.41.440497_-72.835134_Covanta Wallingford Energy" xr:uid="{FE1E0050-3DCA-490A-86D5-08E650BF6BDE}"/>
    <hyperlink ref="E3389" r:id="rId6771" display="https://www.google.com/maps/@37.739200,-121.432200,450m/data=!3m1!1e3!4m5!3m4!1s0x0:0x0!8m2!3d37.739200!4d-121.432200" xr:uid="{1A06047B-87CB-4374-8C42-FA4A913F8CC1}"/>
    <hyperlink ref="F3389" r:id="rId6772" display="https://www.bing.com/maps?cp=37.739200~-121.432200&amp;style=o&amp;lvl=18&amp;dir=0&amp;sp=point.37.739200_-121.432200_Dyer Road" xr:uid="{40398296-F57F-492F-B301-E4BC013CCF81}"/>
    <hyperlink ref="E3390" r:id="rId6773" display="https://www.google.com/maps/@34.540833,-88.939722,450m/data=!3m1!1e3!4m5!3m4!1s0x0:0x0!8m2!3d34.540833!4d-88.939722" xr:uid="{DD3AEECC-A033-4ACB-9E52-BCE2E9DC9772}"/>
    <hyperlink ref="F3390" r:id="rId6774" display="https://www.bing.com/maps?cp=34.540833~-88.939722&amp;style=o&amp;lvl=18&amp;dir=0&amp;sp=point.34.540833_-88.939722_New Albany Energy Facility" xr:uid="{FA2A021F-9A2D-45D3-B5C5-54400BDD3236}"/>
    <hyperlink ref="E3391" r:id="rId6775" display="https://www.google.com/maps/@34.540833,-88.939722,450m/data=!3m1!1e3!4m5!3m4!1s0x0:0x0!8m2!3d34.540833!4d-88.939722" xr:uid="{9C5D0816-6533-4339-A629-3AB661EC119F}"/>
    <hyperlink ref="F3391" r:id="rId6776" display="https://www.bing.com/maps?cp=34.540833~-88.939722&amp;style=o&amp;lvl=18&amp;dir=0&amp;sp=point.34.540833_-88.939722_New Albany Energy Facility" xr:uid="{213D733C-7C7F-4E46-90F3-8B14882D4583}"/>
    <hyperlink ref="E3392" r:id="rId6777" display="https://www.google.com/maps/@34.540833,-88.939722,450m/data=!3m1!1e3!4m5!3m4!1s0x0:0x0!8m2!3d34.540833!4d-88.939722" xr:uid="{CE553B47-B3B9-4214-B7F7-EB5B5F851D12}"/>
    <hyperlink ref="F3392" r:id="rId6778" display="https://www.bing.com/maps?cp=34.540833~-88.939722&amp;style=o&amp;lvl=18&amp;dir=0&amp;sp=point.34.540833_-88.939722_New Albany Energy Facility" xr:uid="{A004DFF1-523A-45D3-B630-783B6C6EB69A}"/>
    <hyperlink ref="E3393" r:id="rId6779" display="https://www.google.com/maps/@34.540833,-88.939722,450m/data=!3m1!1e3!4m5!3m4!1s0x0:0x0!8m2!3d34.540833!4d-88.939722" xr:uid="{5F585C4E-A787-4134-B7E0-FC877CE69001}"/>
    <hyperlink ref="F3393" r:id="rId6780" display="https://www.bing.com/maps?cp=34.540833~-88.939722&amp;style=o&amp;lvl=18&amp;dir=0&amp;sp=point.34.540833_-88.939722_New Albany Energy Facility" xr:uid="{07481799-D6CA-4D44-86E7-14BDED0767FA}"/>
    <hyperlink ref="E3394" r:id="rId6781" display="https://www.google.com/maps/@34.540833,-88.939722,450m/data=!3m1!1e3!4m5!3m4!1s0x0:0x0!8m2!3d34.540833!4d-88.939722" xr:uid="{BE5FBD8E-08E9-4EFF-A78E-AE7D96BFD432}"/>
    <hyperlink ref="F3394" r:id="rId6782" display="https://www.bing.com/maps?cp=34.540833~-88.939722&amp;style=o&amp;lvl=18&amp;dir=0&amp;sp=point.34.540833_-88.939722_New Albany Energy Facility" xr:uid="{5E5006B7-0781-46F1-BF88-BAF0D44BC129}"/>
    <hyperlink ref="E3395" r:id="rId6783" display="https://www.google.com/maps/@34.540833,-88.939722,450m/data=!3m1!1e3!4m5!3m4!1s0x0:0x0!8m2!3d34.540833!4d-88.939722" xr:uid="{E7657D00-67C7-41C3-B725-E6D583D5D28F}"/>
    <hyperlink ref="F3395" r:id="rId6784" display="https://www.bing.com/maps?cp=34.540833~-88.939722&amp;style=o&amp;lvl=18&amp;dir=0&amp;sp=point.34.540833_-88.939722_New Albany Energy Facility" xr:uid="{E5EBC111-D9D6-4B5F-AA47-36D793489DFE}"/>
    <hyperlink ref="E3396" r:id="rId6785" display="https://www.google.com/maps/@37.434400,-121.946400,450m/data=!3m1!1e3!4m5!3m4!1s0x0:0x0!8m2!3d37.434400!4d-121.946400" xr:uid="{E839DC72-4464-477C-A188-DE4786B11A92}"/>
    <hyperlink ref="F3396" r:id="rId6786" display="https://www.bing.com/maps?cp=37.434400~-121.946400&amp;style=o&amp;lvl=18&amp;dir=0&amp;sp=point.37.434400_-121.946400_SJ/SC WPCP" xr:uid="{F2251947-3604-480E-B431-E91BDDE833EE}"/>
    <hyperlink ref="E3397" r:id="rId6787" display="https://www.google.com/maps/@34.292645,-118.389774,450m/data=!3m1!1e3!4m5!3m4!1s0x0:0x0!8m2!3d34.292645!4d-118.389774" xr:uid="{D8CFEABB-4EAC-4669-A394-1CE858E7A6DE}"/>
    <hyperlink ref="F3397" r:id="rId6788" display="https://www.bing.com/maps?cp=34.292645~-118.389774&amp;style=o&amp;lvl=18&amp;dir=0&amp;sp=point.34.292645_-118.389774_Lopez Canyon" xr:uid="{D30747BE-CA91-4A6B-99CF-2BAFB0F77991}"/>
    <hyperlink ref="E3398" r:id="rId6789" display="https://www.google.com/maps/@35.750000,-102.280000,450m/data=!3m1!1e3!4m5!3m4!1s0x0:0x0!8m2!3d35.750000!4d-102.280000" xr:uid="{9E63FD14-ED6C-415F-A73C-32C45240430B}"/>
    <hyperlink ref="F3398" r:id="rId6790" display="https://www.bing.com/maps?cp=35.750000~-102.280000&amp;style=o&amp;lvl=18&amp;dir=0&amp;sp=point.35.750000_-102.280000_Suzlon Project VIII LLC" xr:uid="{2208AB2D-19B4-4D22-96D5-C1234E8840D5}"/>
    <hyperlink ref="E3399" r:id="rId6791" display="https://www.google.com/maps/@34.059722,-117.345278,450m/data=!3m1!1e3!4m5!3m4!1s0x0:0x0!8m2!3d34.059722!4d-117.345278" xr:uid="{2BA06B66-98E5-4E28-A746-66AD4E3587EE}"/>
    <hyperlink ref="F3399" r:id="rId6792" display="https://www.bing.com/maps?cp=34.059722~-117.345278&amp;style=o&amp;lvl=18&amp;dir=0&amp;sp=point.34.059722_-117.345278_Colton Plant" xr:uid="{C1C212DE-86A2-4864-A3AA-E5674172477F}"/>
    <hyperlink ref="E3400" r:id="rId6793" display="https://www.google.com/maps/@34.059722,-117.345278,450m/data=!3m1!1e3!4m5!3m4!1s0x0:0x0!8m2!3d34.059722!4d-117.345278" xr:uid="{F2A8E151-0DF5-4D74-B7BF-5F36F7B6274F}"/>
    <hyperlink ref="F3400" r:id="rId6794" display="https://www.bing.com/maps?cp=34.059722~-117.345278&amp;style=o&amp;lvl=18&amp;dir=0&amp;sp=point.34.059722_-117.345278_Colton Plant" xr:uid="{CDBEC477-892B-4751-84D9-DEAF8A0CAFCE}"/>
    <hyperlink ref="E3401" r:id="rId6795" display="https://www.google.com/maps/@35.705381,-89.968900,450m/data=!3m1!1e3!4m5!3m4!1s0x0:0x0!8m2!3d35.705381!4d-89.968900" xr:uid="{FEB5966A-32C1-4332-86A9-E8E8F1212FC3}"/>
    <hyperlink ref="F3401" r:id="rId6796" display="https://www.bing.com/maps?cp=35.705381~-89.968900&amp;style=o&amp;lvl=18&amp;dir=0&amp;sp=point.35.705381_-89.968900_Osceola (AR)" xr:uid="{79ADE887-01FE-4DB7-86C1-6F7C25926FE3}"/>
    <hyperlink ref="E3402" r:id="rId6797" display="https://www.google.com/maps/@35.705381,-89.968900,450m/data=!3m1!1e3!4m5!3m4!1s0x0:0x0!8m2!3d35.705381!4d-89.968900" xr:uid="{4A855622-B839-47A2-B930-5F056DCCE424}"/>
    <hyperlink ref="F3402" r:id="rId6798" display="https://www.bing.com/maps?cp=35.705381~-89.968900&amp;style=o&amp;lvl=18&amp;dir=0&amp;sp=point.35.705381_-89.968900_Osceola (AR)" xr:uid="{359064FC-FA60-4292-B232-96E1CA57A173}"/>
    <hyperlink ref="E3403" r:id="rId6799" display="https://www.google.com/maps/@38.520100,-87.266200,450m/data=!3m1!1e3!4m5!3m4!1s0x0:0x0!8m2!3d38.520100!4d-87.266200" xr:uid="{516A369F-3B2C-4123-933E-CEE8BBB6B4C9}"/>
    <hyperlink ref="F3403" r:id="rId6800" display="https://www.bing.com/maps?cp=38.520100~-87.266200&amp;style=o&amp;lvl=18&amp;dir=0&amp;sp=point.38.520100_-87.266200_Frank E Ratts" xr:uid="{6D968A29-D001-40B4-B2C4-FB82CB80048F}"/>
    <hyperlink ref="E3404" r:id="rId6801" display="https://www.google.com/maps/@38.520100,-87.266200,450m/data=!3m1!1e3!4m5!3m4!1s0x0:0x0!8m2!3d38.520100!4d-87.266200" xr:uid="{6EB3C9E6-878B-489A-B114-DDC5A804FD91}"/>
    <hyperlink ref="F3404" r:id="rId6802" display="https://www.bing.com/maps?cp=38.520100~-87.266200&amp;style=o&amp;lvl=18&amp;dir=0&amp;sp=point.38.520100_-87.266200_Frank E Ratts" xr:uid="{56BB5EBD-A886-46FC-AD71-8F09BF994A79}"/>
    <hyperlink ref="E3405" r:id="rId6803" display="https://www.google.com/maps/@41.180000,-95.840800,450m/data=!3m1!1e3!4m5!3m4!1s0x0:0x0!8m2!3d41.180000!4d-95.840800" xr:uid="{42E3A8CC-B9E8-4841-A1AE-FEADA254D0EF}"/>
    <hyperlink ref="F3405" r:id="rId6804" display="https://www.bing.com/maps?cp=41.180000~-95.840800&amp;style=o&amp;lvl=18&amp;dir=0&amp;sp=point.41.180000_-95.840800_Walter Scott Jr Energy Center" xr:uid="{8C553417-0457-4B68-9032-0E3992180F05}"/>
    <hyperlink ref="E3406" r:id="rId6805" display="https://www.google.com/maps/@41.180000,-95.840800,450m/data=!3m1!1e3!4m5!3m4!1s0x0:0x0!8m2!3d41.180000!4d-95.840800" xr:uid="{2D0A6EBF-B8F9-4A3B-940A-C62EE7D8CC3C}"/>
    <hyperlink ref="F3406" r:id="rId6806" display="https://www.bing.com/maps?cp=41.180000~-95.840800&amp;style=o&amp;lvl=18&amp;dir=0&amp;sp=point.41.180000_-95.840800_Walter Scott Jr Energy Center" xr:uid="{B296F618-7764-409F-AF1C-1F18BFFEE572}"/>
    <hyperlink ref="E3407" r:id="rId6807" display="https://www.google.com/maps/@45.607800,-68.544400,450m/data=!3m1!1e3!4m5!3m4!1s0x0:0x0!8m2!3d45.607800!4d-68.544400" xr:uid="{5667604F-734D-44A9-A492-04282C8744C5}"/>
    <hyperlink ref="F3407" r:id="rId6808" display="https://www.bing.com/maps?cp=45.607800~-68.544400&amp;style=o&amp;lvl=18&amp;dir=0&amp;sp=point.45.607800_-68.544400_Medway" xr:uid="{C3130FD0-2A99-4CDD-A5EB-84AF26416828}"/>
    <hyperlink ref="E3408" r:id="rId6809" display="https://www.google.com/maps/@45.607800,-68.544400,450m/data=!3m1!1e3!4m5!3m4!1s0x0:0x0!8m2!3d45.607800!4d-68.544400" xr:uid="{4331E143-0394-46CB-A14B-8C76E7ACC61C}"/>
    <hyperlink ref="F3408" r:id="rId6810" display="https://www.bing.com/maps?cp=45.607800~-68.544400&amp;style=o&amp;lvl=18&amp;dir=0&amp;sp=point.45.607800_-68.544400_Medway" xr:uid="{92069FD5-6C93-4EC4-9B2E-2F7096471E98}"/>
    <hyperlink ref="E3409" r:id="rId6811" display="https://www.google.com/maps/@45.607800,-68.544400,450m/data=!3m1!1e3!4m5!3m4!1s0x0:0x0!8m2!3d45.607800!4d-68.544400" xr:uid="{574EA86E-E0D4-4DB0-A0E7-7064D0C4B89D}"/>
    <hyperlink ref="F3409" r:id="rId6812" display="https://www.bing.com/maps?cp=45.607800~-68.544400&amp;style=o&amp;lvl=18&amp;dir=0&amp;sp=point.45.607800_-68.544400_Medway" xr:uid="{33727833-6409-41AC-B2D9-17369AC522CC}"/>
    <hyperlink ref="E3410" r:id="rId6813" display="https://www.google.com/maps/@45.607800,-68.544400,450m/data=!3m1!1e3!4m5!3m4!1s0x0:0x0!8m2!3d45.607800!4d-68.544400" xr:uid="{CE2E9D09-7C15-4B27-81E9-971B96C31E54}"/>
    <hyperlink ref="F3410" r:id="rId6814" display="https://www.bing.com/maps?cp=45.607800~-68.544400&amp;style=o&amp;lvl=18&amp;dir=0&amp;sp=point.45.607800_-68.544400_Medway" xr:uid="{95772DAD-3A9F-4044-B3A3-64AD802CF55C}"/>
    <hyperlink ref="E3411" r:id="rId6815" display="https://www.google.com/maps/@45.775620,-108.480999,450m/data=!3m1!1e3!4m5!3m4!1s0x0:0x0!8m2!3d45.775620!4d-108.480999" xr:uid="{6636D637-83BE-459B-A486-13217772DF53}"/>
    <hyperlink ref="F3411" r:id="rId6816" display="https://www.bing.com/maps?cp=45.775620~-108.480999&amp;style=o&amp;lvl=18&amp;dir=0&amp;sp=point.45.775620_-108.480999_J E Corette Plant" xr:uid="{07716E6B-EF54-40B4-80D7-94D55A88DBEC}"/>
    <hyperlink ref="E3412" r:id="rId6817" display="https://www.google.com/maps/@36.725138,-108.192020,450m/data=!3m1!1e3!4m5!3m4!1s0x0:0x0!8m2!3d36.725138!4d-108.192020" xr:uid="{7014EA87-353A-4DCC-B47A-B9C9C6F9F8B5}"/>
    <hyperlink ref="F3412" r:id="rId6818" display="https://www.bing.com/maps?cp=36.725138~-108.192020&amp;style=o&amp;lvl=18&amp;dir=0&amp;sp=point.36.725138_-108.192020_Animas" xr:uid="{388E5783-7F90-4E35-AB72-49188F8B875E}"/>
    <hyperlink ref="E3413" r:id="rId6819" display="https://www.google.com/maps/@36.725138,-108.192020,450m/data=!3m1!1e3!4m5!3m4!1s0x0:0x0!8m2!3d36.725138!4d-108.192020" xr:uid="{2B0518EA-62B9-44A5-9E1D-254491C13A20}"/>
    <hyperlink ref="F3413" r:id="rId6820" display="https://www.bing.com/maps?cp=36.725138~-108.192020&amp;style=o&amp;lvl=18&amp;dir=0&amp;sp=point.36.725138_-108.192020_Animas" xr:uid="{10981537-85D4-485D-9F46-C48998613C10}"/>
    <hyperlink ref="E3414" r:id="rId6821" display="https://www.google.com/maps/@37.429848,-122.176284,450m/data=!3m1!1e3!4m5!3m4!1s0x0:0x0!8m2!3d37.429848!4d-122.176284" xr:uid="{2102C8B3-2E4F-440E-B07C-A48F5963131C}"/>
    <hyperlink ref="F3414" r:id="rId6822" display="https://www.bing.com/maps?cp=37.429848~-122.176284&amp;style=o&amp;lvl=18&amp;dir=0&amp;sp=point.37.429848_-122.176284_Cardinal Cogen" xr:uid="{DCBE1D62-7BA8-40FF-A6CB-9ACDDE631BD7}"/>
    <hyperlink ref="E3415" r:id="rId6823" display="https://www.google.com/maps/@37.429848,-122.176284,450m/data=!3m1!1e3!4m5!3m4!1s0x0:0x0!8m2!3d37.429848!4d-122.176284" xr:uid="{59579628-CC7E-4466-BAB2-7F8911FC330F}"/>
    <hyperlink ref="F3415" r:id="rId6824" display="https://www.bing.com/maps?cp=37.429848~-122.176284&amp;style=o&amp;lvl=18&amp;dir=0&amp;sp=point.37.429848_-122.176284_Cardinal Cogen" xr:uid="{5D24D513-32FC-462C-86DB-94CBCEF888B9}"/>
    <hyperlink ref="E3416" r:id="rId6825" display="https://www.google.com/maps/@42.661700,-71.405000,450m/data=!3m1!1e3!4m5!3m4!1s0x0:0x0!8m2!3d42.661700!4d-71.405000" xr:uid="{27124BBF-B6A6-4A14-B8F2-D8E030A0C162}"/>
    <hyperlink ref="F3416" r:id="rId6826" display="https://www.bing.com/maps?cp=42.661700~-71.405000&amp;style=o&amp;lvl=18&amp;dir=0&amp;sp=point.42.661700_-71.405000_Beacon Power Flywheel System 1" xr:uid="{4D1925CD-32FC-4C7F-BB53-84F09C5C67E0}"/>
    <hyperlink ref="E3417" r:id="rId6827" display="https://www.google.com/maps/@33.365000,-92.719722,450m/data=!3m1!1e3!4m5!3m4!1s0x0:0x0!8m2!3d33.365000!4d-92.719722" xr:uid="{C6D477E4-F92F-423B-A80B-362A4559AB22}"/>
    <hyperlink ref="F3417" r:id="rId6828" display="https://www.bing.com/maps?cp=33.365000~-92.719722&amp;style=o&amp;lvl=18&amp;dir=0&amp;sp=point.33.365000_-92.719722_Cross Oil Refining &amp; Marketing, Inc" xr:uid="{EACC1BF4-C360-4305-99BA-1288152C3D34}"/>
    <hyperlink ref="E3418" r:id="rId6829" display="https://www.google.com/maps/@40.792778,-77.864722,450m/data=!3m1!1e3!4m5!3m4!1s0x0:0x0!8m2!3d40.792778!4d-77.864722" xr:uid="{551C7B62-9FD7-47F7-AE38-EB955886C7E4}"/>
    <hyperlink ref="F3418" r:id="rId6830" display="https://www.bing.com/maps?cp=40.792778~-77.864722&amp;style=o&amp;lvl=18&amp;dir=0&amp;sp=point.40.792778_-77.864722_West Campus Steam Plant" xr:uid="{9321BFB7-8985-4205-9FFA-AF29F4179733}"/>
    <hyperlink ref="E3419" r:id="rId6831" display="https://www.google.com/maps/@40.792778,-77.864722,450m/data=!3m1!1e3!4m5!3m4!1s0x0:0x0!8m2!3d40.792778!4d-77.864722" xr:uid="{50B065B2-A5D2-4F52-A9A3-3F05C032BC45}"/>
    <hyperlink ref="F3419" r:id="rId6832" display="https://www.bing.com/maps?cp=40.792778~-77.864722&amp;style=o&amp;lvl=18&amp;dir=0&amp;sp=point.40.792778_-77.864722_West Campus Steam Plant" xr:uid="{C4871B07-F1A3-4E92-942D-B8951EF5F917}"/>
    <hyperlink ref="E3420" r:id="rId6833" display="https://www.google.com/maps/@38.681797,-90.540048,450m/data=!3m1!1e3!4m5!3m4!1s0x0:0x0!8m2!3d38.681797!4d-90.540048" xr:uid="{7FBB98B2-F09F-4B35-831B-AC5091DD3F23}"/>
    <hyperlink ref="F3420" r:id="rId6834" display="https://www.bing.com/maps?cp=38.681797~-90.540048&amp;style=o&amp;lvl=18&amp;dir=0&amp;sp=point.38.681797_-90.540048_Howard Bend" xr:uid="{66ADC87E-AED3-49D7-8552-9F9A2C7C4089}"/>
    <hyperlink ref="E3421" r:id="rId6835" display="https://www.google.com/maps/@35.082107,-90.134776,450m/data=!3m1!1e3!4m5!3m4!1s0x0:0x0!8m2!3d35.082107!4d-90.134776" xr:uid="{B65ED14C-4115-41E3-AA1E-611BFA398C54}"/>
    <hyperlink ref="F3421" r:id="rId6836" display="https://www.bing.com/maps?cp=35.082107~-90.134776&amp;style=o&amp;lvl=18&amp;dir=0&amp;sp=point.35.082107_-90.134776_Cargill Corn Wet Milling Plant" xr:uid="{8B39EF1E-AA3B-4278-B52C-FE0FFBDC530B}"/>
    <hyperlink ref="E3422" r:id="rId6837" display="https://www.google.com/maps/@27.227200,-81.809200,450m/data=!3m1!1e3!4m5!3m4!1s0x0:0x0!8m2!3d27.227200!4d-81.809200" xr:uid="{5D888268-B60F-46EF-8F5F-C8D166117069}"/>
    <hyperlink ref="F3422" r:id="rId6838" display="https://www.bing.com/maps?cp=27.227200~-81.809200&amp;style=o&amp;lvl=18&amp;dir=0&amp;sp=point.27.227200_-81.809200_DeSoto County Plant" xr:uid="{8AF7EA95-AE17-4C84-ACE5-BD5EC5413861}"/>
    <hyperlink ref="E3423" r:id="rId6839" display="https://www.google.com/maps/@27.227200,-81.809200,450m/data=!3m1!1e3!4m5!3m4!1s0x0:0x0!8m2!3d27.227200!4d-81.809200" xr:uid="{A2A45A2D-08B2-4FF7-9B6A-93AF193B8E4A}"/>
    <hyperlink ref="F3423" r:id="rId6840" display="https://www.bing.com/maps?cp=27.227200~-81.809200&amp;style=o&amp;lvl=18&amp;dir=0&amp;sp=point.27.227200_-81.809200_DeSoto County Plant" xr:uid="{BA174935-8AFB-4A0E-842A-B5AB9890B1EF}"/>
    <hyperlink ref="E3424" r:id="rId6841" display="https://www.google.com/maps/@38.585800,-83.724200,450m/data=!3m1!1e3!4m5!3m4!1s0x0:0x0!8m2!3d38.585800!4d-83.724200" xr:uid="{B47616B3-7F54-4580-BFBB-7731DB3528BB}"/>
    <hyperlink ref="F3424" r:id="rId6842" display="https://www.bing.com/maps?cp=38.585800~-83.724200&amp;style=o&amp;lvl=18&amp;dir=0&amp;sp=point.38.585800_-83.724200_Mason County LFGTE" xr:uid="{85C09116-52B2-4C62-B96E-83F84BBD1DD6}"/>
    <hyperlink ref="E3425" r:id="rId6843" display="https://www.google.com/maps/@32.604639,-93.294355,450m/data=!3m1!1e3!4m5!3m4!1s0x0:0x0!8m2!3d32.604639!4d-93.294355" xr:uid="{E941882C-44D6-41A9-B25E-90DBDA9DEEBF}"/>
    <hyperlink ref="F3425" r:id="rId6844" display="https://www.bing.com/maps?cp=32.604639~-93.294355&amp;style=o&amp;lvl=18&amp;dir=0&amp;sp=point.32.604639_-93.294355_Minden" xr:uid="{59358EF3-265F-4AFF-9B56-3FFDB4A4A2F0}"/>
    <hyperlink ref="E3426" r:id="rId6845" display="https://www.google.com/maps/@32.604639,-93.294355,450m/data=!3m1!1e3!4m5!3m4!1s0x0:0x0!8m2!3d32.604639!4d-93.294355" xr:uid="{749F6369-3686-4BDB-813D-1BC3358C35B5}"/>
    <hyperlink ref="F3426" r:id="rId6846" display="https://www.bing.com/maps?cp=32.604639~-93.294355&amp;style=o&amp;lvl=18&amp;dir=0&amp;sp=point.32.604639_-93.294355_Minden" xr:uid="{64491F59-4D34-4639-AB00-5B41E30CF158}"/>
    <hyperlink ref="E3427" r:id="rId6847" display="https://www.google.com/maps/@32.604639,-93.294355,450m/data=!3m1!1e3!4m5!3m4!1s0x0:0x0!8m2!3d32.604639!4d-93.294355" xr:uid="{FC3B9704-AA1A-4934-96EE-01E9F98DEBA0}"/>
    <hyperlink ref="F3427" r:id="rId6848" display="https://www.bing.com/maps?cp=32.604639~-93.294355&amp;style=o&amp;lvl=18&amp;dir=0&amp;sp=point.32.604639_-93.294355_Minden" xr:uid="{455A1AB9-B88F-42A7-8B88-E71D469B4FDB}"/>
    <hyperlink ref="E3428" r:id="rId6849" display="https://www.google.com/maps/@32.604639,-93.294355,450m/data=!3m1!1e3!4m5!3m4!1s0x0:0x0!8m2!3d32.604639!4d-93.294355" xr:uid="{922E300B-9651-4FB3-858A-60DD8FB116D9}"/>
    <hyperlink ref="F3428" r:id="rId6850" display="https://www.bing.com/maps?cp=32.604639~-93.294355&amp;style=o&amp;lvl=18&amp;dir=0&amp;sp=point.32.604639_-93.294355_Minden" xr:uid="{A7FBD15C-8054-4D2C-AD04-49EA82058DA8}"/>
    <hyperlink ref="E3429" r:id="rId6851" display="https://www.google.com/maps/@45.238600,-68.657200,450m/data=!3m1!1e3!4m5!3m4!1s0x0:0x0!8m2!3d45.238600!4d-68.657200" xr:uid="{06A532AA-8F38-4B5E-A29D-3D9B43200C2A}"/>
    <hyperlink ref="F3429" r:id="rId6852" display="https://www.bing.com/maps?cp=45.238600~-68.657200&amp;style=o&amp;lvl=18&amp;dir=0&amp;sp=point.45.238600_-68.657200_Howland Hydro Station" xr:uid="{EBF7B878-8481-4DDA-990C-5A2878319B76}"/>
    <hyperlink ref="E3430" r:id="rId6853" display="https://www.google.com/maps/@45.238600,-68.657200,450m/data=!3m1!1e3!4m5!3m4!1s0x0:0x0!8m2!3d45.238600!4d-68.657200" xr:uid="{EDDE157D-BDED-4E78-99AF-AFAEEC614A65}"/>
    <hyperlink ref="F3430" r:id="rId6854" display="https://www.bing.com/maps?cp=45.238600~-68.657200&amp;style=o&amp;lvl=18&amp;dir=0&amp;sp=point.45.238600_-68.657200_Howland Hydro Station" xr:uid="{96588D17-F062-4284-BB2C-284013AF84D6}"/>
    <hyperlink ref="E3431" r:id="rId6855" display="https://www.google.com/maps/@45.238600,-68.657200,450m/data=!3m1!1e3!4m5!3m4!1s0x0:0x0!8m2!3d45.238600!4d-68.657200" xr:uid="{984D1BA0-BAB2-4D28-9201-44843598B174}"/>
    <hyperlink ref="F3431" r:id="rId6856" display="https://www.bing.com/maps?cp=45.238600~-68.657200&amp;style=o&amp;lvl=18&amp;dir=0&amp;sp=point.45.238600_-68.657200_Howland Hydro Station" xr:uid="{4BD09C51-93A5-4412-8C7F-C6EBD369B853}"/>
    <hyperlink ref="E3432" r:id="rId6857" display="https://www.google.com/maps/@36.771100,-76.301900,450m/data=!3m1!1e3!4m5!3m4!1s0x0:0x0!8m2!3d36.771100!4d-76.301900" xr:uid="{2999179C-E63D-42EE-8990-2D3E6B43DEB1}"/>
    <hyperlink ref="F3432" r:id="rId6858" display="https://www.bing.com/maps?cp=36.771100~-76.301900&amp;style=o&amp;lvl=18&amp;dir=0&amp;sp=point.36.771100_-76.301900_Chesapeake" xr:uid="{A408CE3E-84A9-48BB-AF77-A00D55CEA088}"/>
    <hyperlink ref="E3433" r:id="rId6859" display="https://www.google.com/maps/@36.771100,-76.301900,450m/data=!3m1!1e3!4m5!3m4!1s0x0:0x0!8m2!3d36.771100!4d-76.301900" xr:uid="{6A69DC99-7930-4EE4-93CA-F2624DAF375C}"/>
    <hyperlink ref="F3433" r:id="rId6860" display="https://www.bing.com/maps?cp=36.771100~-76.301900&amp;style=o&amp;lvl=18&amp;dir=0&amp;sp=point.36.771100_-76.301900_Chesapeake" xr:uid="{D20E4DCF-C303-46D6-BCD5-D0C566EDE613}"/>
    <hyperlink ref="E3434" r:id="rId6861" display="https://www.google.com/maps/@36.771100,-76.301900,450m/data=!3m1!1e3!4m5!3m4!1s0x0:0x0!8m2!3d36.771100!4d-76.301900" xr:uid="{A69A01F4-CC4E-4CC8-88BC-59F09FD41F5D}"/>
    <hyperlink ref="F3434" r:id="rId6862" display="https://www.bing.com/maps?cp=36.771100~-76.301900&amp;style=o&amp;lvl=18&amp;dir=0&amp;sp=point.36.771100_-76.301900_Chesapeake" xr:uid="{6F63B2B3-82A1-49A9-B029-3FC9B5844EB8}"/>
    <hyperlink ref="E3435" r:id="rId6863" display="https://www.google.com/maps/@36.771100,-76.301900,450m/data=!3m1!1e3!4m5!3m4!1s0x0:0x0!8m2!3d36.771100!4d-76.301900" xr:uid="{5C536B8C-06B7-445E-B3D8-1F6739ABA747}"/>
    <hyperlink ref="F3435" r:id="rId6864" display="https://www.bing.com/maps?cp=36.771100~-76.301900&amp;style=o&amp;lvl=18&amp;dir=0&amp;sp=point.36.771100_-76.301900_Chesapeake" xr:uid="{1A7C7075-370F-4628-B0FF-B69694E6B8B1}"/>
    <hyperlink ref="E3436" r:id="rId6865" display="https://www.google.com/maps/@29.622500,-95.045800,450m/data=!3m1!1e3!4m5!3m4!1s0x0:0x0!8m2!3d29.622500!4d-95.045800" xr:uid="{8FFA7196-55FE-4567-BB45-BA1DAF7B5ECA}"/>
    <hyperlink ref="F3436" r:id="rId6866" display="https://www.bing.com/maps?cp=29.622500~-95.045800&amp;style=o&amp;lvl=18&amp;dir=0&amp;sp=point.29.622500_-95.045800_Bayou Cogen Plant" xr:uid="{1A5ACD5B-6897-44E2-968D-E1BD97682FBA}"/>
    <hyperlink ref="E3437" r:id="rId6867" display="https://www.google.com/maps/@40.969200,-81.775600,450m/data=!3m1!1e3!4m5!3m4!1s0x0:0x0!8m2!3d40.969200!4d-81.775600" xr:uid="{CA9DA34A-B434-4CE1-B6AF-A7DE86224C6B}"/>
    <hyperlink ref="F3437" r:id="rId6868" display="https://www.bing.com/maps?cp=40.969200~-81.775600&amp;style=o&amp;lvl=18&amp;dir=0&amp;sp=point.40.969200_-81.775600_Morton Salt Rittman" xr:uid="{02A07D01-D12F-4095-934F-4D4DD9F262BB}"/>
    <hyperlink ref="E3438" r:id="rId6869" display="https://www.google.com/maps/@41.903100,-87.683100,450m/data=!3m1!1e3!4m5!3m4!1s0x0:0x0!8m2!3d41.903100!4d-87.683100" xr:uid="{87B9249E-3132-4C7A-91E1-11E084FE04CC}"/>
    <hyperlink ref="F3438" r:id="rId6870" display="https://www.bing.com/maps?cp=41.903100~-87.683100&amp;style=o&amp;lvl=18&amp;dir=0&amp;sp=point.41.903100_-87.683100_Presence Saint Mary of Nazareth Hospital" xr:uid="{88E6281D-3D45-43B3-A9F4-11C618F47CB7}"/>
    <hyperlink ref="E3439" r:id="rId6871" display="https://www.google.com/maps/@31.592827,-84.089527,450m/data=!3m1!1e3!4m5!3m4!1s0x0:0x0!8m2!3d31.592827!4d-84.089527" xr:uid="{EF31C60E-4B18-4F2B-84CD-4D12EDB4B869}"/>
    <hyperlink ref="F3439" r:id="rId6872" display="https://www.bing.com/maps?cp=31.592827~-84.089527&amp;style=o&amp;lvl=18&amp;dir=0&amp;sp=point.31.592827_-84.089527_Albany Brewery" xr:uid="{5CE9FDB2-CAEE-46ED-849B-D3DD12AD5AFB}"/>
    <hyperlink ref="E3440" r:id="rId6873" display="https://www.google.com/maps/@32.834000,-117.133800,450m/data=!3m1!1e3!4m5!3m4!1s0x0:0x0!8m2!3d32.834000!4d-117.133800" xr:uid="{007F1CAF-E9CD-43EC-AC98-9FA21831072B}"/>
    <hyperlink ref="F3440" r:id="rId6874" display="https://www.bing.com/maps?cp=32.834000~-117.133800&amp;style=o&amp;lvl=18&amp;dir=0&amp;sp=point.32.834000_-117.133800_Kearny" xr:uid="{9C382FEA-E72D-486E-9639-C71FC69F8CE1}"/>
    <hyperlink ref="E3441" r:id="rId6875" display="https://www.google.com/maps/@34.860600,-116.853900,450m/data=!3m1!1e3!4m5!3m4!1s0x0:0x0!8m2!3d34.860600!4d-116.853900" xr:uid="{3B58B6F5-C143-4AF2-BB5B-6AB009E80D97}"/>
    <hyperlink ref="F3441" r:id="rId6876" display="https://www.bing.com/maps?cp=34.860600~-116.853900&amp;style=o&amp;lvl=18&amp;dir=0&amp;sp=point.34.860600_-116.853900_Coolwater" xr:uid="{4F0C7AD9-B42C-4477-B7A9-28009B8619FC}"/>
    <hyperlink ref="E3442" r:id="rId6877" display="https://www.google.com/maps/@34.860600,-116.853900,450m/data=!3m1!1e3!4m5!3m4!1s0x0:0x0!8m2!3d34.860600!4d-116.853900" xr:uid="{73A00C59-D6A0-4107-BF7B-B7593AD3241B}"/>
    <hyperlink ref="F3442" r:id="rId6878" display="https://www.bing.com/maps?cp=34.860600~-116.853900&amp;style=o&amp;lvl=18&amp;dir=0&amp;sp=point.34.860600_-116.853900_Coolwater" xr:uid="{8A3548EE-4E1B-4C54-B903-A6E04C427C70}"/>
    <hyperlink ref="E3443" r:id="rId6879" display="https://www.google.com/maps/@34.860600,-116.853900,450m/data=!3m1!1e3!4m5!3m4!1s0x0:0x0!8m2!3d34.860600!4d-116.853900" xr:uid="{3EF41A0A-24E4-438C-983A-FC2C04C450B1}"/>
    <hyperlink ref="F3443" r:id="rId6880" display="https://www.bing.com/maps?cp=34.860600~-116.853900&amp;style=o&amp;lvl=18&amp;dir=0&amp;sp=point.34.860600_-116.853900_Coolwater" xr:uid="{B119D82E-13EE-41AA-BC6B-5F11AE81ECEC}"/>
    <hyperlink ref="E3444" r:id="rId6881" display="https://www.google.com/maps/@34.860600,-116.853900,450m/data=!3m1!1e3!4m5!3m4!1s0x0:0x0!8m2!3d34.860600!4d-116.853900" xr:uid="{E847855D-7F8B-4CB4-978C-08C5A5021720}"/>
    <hyperlink ref="F3444" r:id="rId6882" display="https://www.bing.com/maps?cp=34.860600~-116.853900&amp;style=o&amp;lvl=18&amp;dir=0&amp;sp=point.34.860600_-116.853900_Coolwater" xr:uid="{0E1F28D8-86B8-4A3B-94AB-965096587B73}"/>
    <hyperlink ref="E3445" r:id="rId6883" display="https://www.google.com/maps/@34.860600,-116.853900,450m/data=!3m1!1e3!4m5!3m4!1s0x0:0x0!8m2!3d34.860600!4d-116.853900" xr:uid="{0B58C8AF-7CF1-41B3-B6C3-FEC0F3A17015}"/>
    <hyperlink ref="F3445" r:id="rId6884" display="https://www.bing.com/maps?cp=34.860600~-116.853900&amp;style=o&amp;lvl=18&amp;dir=0&amp;sp=point.34.860600_-116.853900_Coolwater" xr:uid="{5C7D0A43-1FF1-4CC8-B481-217E66A71CB0}"/>
    <hyperlink ref="E3446" r:id="rId6885" display="https://www.google.com/maps/@34.860600,-116.853900,450m/data=!3m1!1e3!4m5!3m4!1s0x0:0x0!8m2!3d34.860600!4d-116.853900" xr:uid="{3415659E-A65C-470A-BB75-720E4A3A06DF}"/>
    <hyperlink ref="F3446" r:id="rId6886" display="https://www.bing.com/maps?cp=34.860600~-116.853900&amp;style=o&amp;lvl=18&amp;dir=0&amp;sp=point.34.860600_-116.853900_Coolwater" xr:uid="{CFEEE946-8D52-4F76-BC40-8CDA8E382350}"/>
    <hyperlink ref="E3447" r:id="rId6887" display="https://www.google.com/maps/@34.860600,-116.853900,450m/data=!3m1!1e3!4m5!3m4!1s0x0:0x0!8m2!3d34.860600!4d-116.853900" xr:uid="{76130392-72F6-4890-A16D-01A75D02AC6D}"/>
    <hyperlink ref="F3447" r:id="rId6888" display="https://www.bing.com/maps?cp=34.860600~-116.853900&amp;style=o&amp;lvl=18&amp;dir=0&amp;sp=point.34.860600_-116.853900_Coolwater" xr:uid="{371D474C-67C0-4AA2-80F1-F57A2C511F69}"/>
    <hyperlink ref="E3448" r:id="rId6889" display="https://www.google.com/maps/@34.860600,-116.853900,450m/data=!3m1!1e3!4m5!3m4!1s0x0:0x0!8m2!3d34.860600!4d-116.853900" xr:uid="{AF603E01-C309-4366-8ED5-4B1A2558E54D}"/>
    <hyperlink ref="F3448" r:id="rId6890" display="https://www.bing.com/maps?cp=34.860600~-116.853900&amp;style=o&amp;lvl=18&amp;dir=0&amp;sp=point.34.860600_-116.853900_Coolwater" xr:uid="{B65A16CF-23D1-4F89-B7D3-A747DD1AB1EA}"/>
    <hyperlink ref="E3449" r:id="rId6891" display="https://www.google.com/maps/@40.312222,-88.159444,450m/data=!3m1!1e3!4m5!3m4!1s0x0:0x0!8m2!3d40.312222!4d-88.159444" xr:uid="{A4749CE5-6815-4850-B30D-BBD5629CEEBF}"/>
    <hyperlink ref="F3449" r:id="rId6892" display="https://www.bing.com/maps?cp=40.312222~-88.159444&amp;style=o&amp;lvl=18&amp;dir=0&amp;sp=point.40.312222_-88.159444_Rantoul" xr:uid="{62E6EEED-C6BA-41E0-A220-F2A23D3372B2}"/>
    <hyperlink ref="E3450" r:id="rId6893" display="https://www.google.com/maps/@40.312222,-88.159444,450m/data=!3m1!1e3!4m5!3m4!1s0x0:0x0!8m2!3d40.312222!4d-88.159444" xr:uid="{5A072113-765A-455D-B983-F379142B35BA}"/>
    <hyperlink ref="F3450" r:id="rId6894" display="https://www.bing.com/maps?cp=40.312222~-88.159444&amp;style=o&amp;lvl=18&amp;dir=0&amp;sp=point.40.312222_-88.159444_Rantoul" xr:uid="{31B5593B-52D8-4160-B262-1E024B3BA49C}"/>
    <hyperlink ref="E3451" r:id="rId6895" display="https://www.google.com/maps/@37.596700,-97.413611,450m/data=!3m1!1e3!4m5!3m4!1s0x0:0x0!8m2!3d37.596700!4d-97.413611" xr:uid="{65E1949C-FE9F-4419-9AD7-EDCED698895E}"/>
    <hyperlink ref="F3451" r:id="rId6896" display="https://www.bing.com/maps?cp=37.596700~-97.413611&amp;style=o&amp;lvl=18&amp;dir=0&amp;sp=point.37.596700_-97.413611_Murray Gill" xr:uid="{6A855229-8344-454F-A098-4B732D8835FF}"/>
    <hyperlink ref="E3452" r:id="rId6897" display="https://www.google.com/maps/@37.596700,-97.413611,450m/data=!3m1!1e3!4m5!3m4!1s0x0:0x0!8m2!3d37.596700!4d-97.413611" xr:uid="{D85F5999-4C68-433B-AB0F-ECF2129E1065}"/>
    <hyperlink ref="F3452" r:id="rId6898" display="https://www.bing.com/maps?cp=37.596700~-97.413611&amp;style=o&amp;lvl=18&amp;dir=0&amp;sp=point.37.596700_-97.413611_Murray Gill" xr:uid="{E88BA516-06CC-41B1-B163-B7863E163A2D}"/>
    <hyperlink ref="E3453" r:id="rId6899" display="https://www.google.com/maps/@38.080332,-99.893587,450m/data=!3m1!1e3!4m5!3m4!1s0x0:0x0!8m2!3d38.080332!4d-99.893587" xr:uid="{7FA30B32-FEE5-49F6-BE3F-FC1E55BE964F}"/>
    <hyperlink ref="F3453" r:id="rId6900" display="https://www.bing.com/maps?cp=38.080332~-99.893587&amp;style=o&amp;lvl=18&amp;dir=0&amp;sp=point.38.080332_-99.893587_Jetmore" xr:uid="{544BD2EC-CC22-4B7E-8A96-824F63E426D2}"/>
    <hyperlink ref="E3454" r:id="rId6901" display="https://www.google.com/maps/@38.080332,-99.893587,450m/data=!3m1!1e3!4m5!3m4!1s0x0:0x0!8m2!3d38.080332!4d-99.893587" xr:uid="{68BF616E-C473-4CD6-BCA3-1E8A312DBD22}"/>
    <hyperlink ref="F3454" r:id="rId6902" display="https://www.bing.com/maps?cp=38.080332~-99.893587&amp;style=o&amp;lvl=18&amp;dir=0&amp;sp=point.38.080332_-99.893587_Jetmore" xr:uid="{2A6DA246-F517-48EB-A61E-79171448EBCE}"/>
    <hyperlink ref="E3455" r:id="rId6903" display="https://www.google.com/maps/@38.080332,-99.893587,450m/data=!3m1!1e3!4m5!3m4!1s0x0:0x0!8m2!3d38.080332!4d-99.893587" xr:uid="{C8847DA0-3D14-4FD0-8AE8-ACD4AB327C41}"/>
    <hyperlink ref="F3455" r:id="rId6904" display="https://www.bing.com/maps?cp=38.080332~-99.893587&amp;style=o&amp;lvl=18&amp;dir=0&amp;sp=point.38.080332_-99.893587_Jetmore" xr:uid="{58960500-3448-402E-BB51-7618668CC97E}"/>
    <hyperlink ref="E3456" r:id="rId6905" display="https://www.google.com/maps/@38.080332,-99.893587,450m/data=!3m1!1e3!4m5!3m4!1s0x0:0x0!8m2!3d38.080332!4d-99.893587" xr:uid="{5C997881-83FC-4B2D-81C9-22FD2FCFA1E0}"/>
    <hyperlink ref="F3456" r:id="rId6906" display="https://www.bing.com/maps?cp=38.080332~-99.893587&amp;style=o&amp;lvl=18&amp;dir=0&amp;sp=point.38.080332_-99.893587_Jetmore" xr:uid="{90EAF51F-A2AD-4616-9482-405F4DB9DABD}"/>
    <hyperlink ref="E3457" r:id="rId6907" display="https://www.google.com/maps/@38.080332,-99.893587,450m/data=!3m1!1e3!4m5!3m4!1s0x0:0x0!8m2!3d38.080332!4d-99.893587" xr:uid="{A1BD2358-76B6-457D-8C23-18E9D7C26FCE}"/>
    <hyperlink ref="F3457" r:id="rId6908" display="https://www.bing.com/maps?cp=38.080332~-99.893587&amp;style=o&amp;lvl=18&amp;dir=0&amp;sp=point.38.080332_-99.893587_Jetmore" xr:uid="{6C4B6027-4E27-4AA8-8E25-FAAD185C799A}"/>
    <hyperlink ref="E3458" r:id="rId6909" display="https://www.google.com/maps/@32.704700,-93.959700,450m/data=!3m1!1e3!4m5!3m4!1s0x0:0x0!8m2!3d32.704700!4d-93.959700" xr:uid="{FEBD75F9-B602-4FB5-B5A5-14355E1F9FF4}"/>
    <hyperlink ref="F3458" r:id="rId6910" display="https://www.bing.com/maps?cp=32.704700~-93.959700&amp;style=o&amp;lvl=18&amp;dir=0&amp;sp=point.32.704700_-93.959700_Lieberman" xr:uid="{E5FDE943-B0CC-4751-A06C-D8ACBEFA3A95}"/>
    <hyperlink ref="E3459" r:id="rId6911" display="https://www.google.com/maps/@36.657347,-114.633263,450m/data=!3m1!1e3!4m5!3m4!1s0x0:0x0!8m2!3d36.657347!4d-114.633263" xr:uid="{C83B1AE8-621A-442D-AA12-329860197B24}"/>
    <hyperlink ref="F3459" r:id="rId6912" display="https://www.bing.com/maps?cp=36.657347~-114.633263&amp;style=o&amp;lvl=18&amp;dir=0&amp;sp=point.36.657347_-114.633263_Reid Gardner" xr:uid="{37A2B3CF-8926-4F6B-BEEC-01EA4EE4682E}"/>
    <hyperlink ref="E3460" r:id="rId6913" display="https://www.google.com/maps/@36.657347,-114.633263,450m/data=!3m1!1e3!4m5!3m4!1s0x0:0x0!8m2!3d36.657347!4d-114.633263" xr:uid="{C663EFA7-D215-4C48-80BC-D8EFE7D22E09}"/>
    <hyperlink ref="F3460" r:id="rId6914" display="https://www.bing.com/maps?cp=36.657347~-114.633263&amp;style=o&amp;lvl=18&amp;dir=0&amp;sp=point.36.657347_-114.633263_Reid Gardner" xr:uid="{40510355-15C2-41A0-AD48-A256E9535853}"/>
    <hyperlink ref="E3461" r:id="rId6915" display="https://www.google.com/maps/@36.657347,-114.633263,450m/data=!3m1!1e3!4m5!3m4!1s0x0:0x0!8m2!3d36.657347!4d-114.633263" xr:uid="{22F7DFE1-3EAE-44CA-9D4F-BE8748F9876C}"/>
    <hyperlink ref="F3461" r:id="rId6916" display="https://www.bing.com/maps?cp=36.657347~-114.633263&amp;style=o&amp;lvl=18&amp;dir=0&amp;sp=point.36.657347_-114.633263_Reid Gardner" xr:uid="{81B181B1-14BB-4726-92F8-36EFC1C41027}"/>
    <hyperlink ref="E3462" r:id="rId6917" display="https://www.google.com/maps/@39.562500,-119.525000,450m/data=!3m1!1e3!4m5!3m4!1s0x0:0x0!8m2!3d39.562500!4d-119.525000" xr:uid="{899AD89A-DB72-4496-8D9E-9DBA3E52309D}"/>
    <hyperlink ref="F3462" r:id="rId6918" display="https://www.bing.com/maps?cp=39.562500~-119.525000&amp;style=o&amp;lvl=18&amp;dir=0&amp;sp=point.39.562500_-119.525000_Tracy" xr:uid="{F8572BC1-4DFF-44FD-A075-1377EE65229A}"/>
    <hyperlink ref="E3463" r:id="rId6919" display="https://www.google.com/maps/@39.562500,-119.525000,450m/data=!3m1!1e3!4m5!3m4!1s0x0:0x0!8m2!3d39.562500!4d-119.525000" xr:uid="{D1098D42-97AE-4EB0-9DFE-06860389D6D4}"/>
    <hyperlink ref="F3463" r:id="rId6920" display="https://www.bing.com/maps?cp=39.562500~-119.525000&amp;style=o&amp;lvl=18&amp;dir=0&amp;sp=point.39.562500_-119.525000_Tracy" xr:uid="{AE384C28-78A0-4D3F-8455-D598A8391C11}"/>
    <hyperlink ref="E3464" r:id="rId6921" display="https://www.google.com/maps/@38.991700,-84.298100,450m/data=!3m1!1e3!4m5!3m4!1s0x0:0x0!8m2!3d38.991700!4d-84.298100" xr:uid="{6D1E4C05-5301-472A-88D1-4E7A4E9DA368}"/>
    <hyperlink ref="F3464" r:id="rId6922" display="https://www.bing.com/maps?cp=38.991700~-84.298100&amp;style=o&amp;lvl=18&amp;dir=0&amp;sp=point.38.991700_-84.298100_Walter C Beckjord" xr:uid="{ACA2F707-F7FF-4E7B-AE74-7A4802A871D7}"/>
    <hyperlink ref="E3465" r:id="rId6923" display="https://www.google.com/maps/@38.991700,-84.298100,450m/data=!3m1!1e3!4m5!3m4!1s0x0:0x0!8m2!3d38.991700!4d-84.298100" xr:uid="{B22A9F7C-2783-4C48-BA00-6C37102E686A}"/>
    <hyperlink ref="F3465" r:id="rId6924" display="https://www.bing.com/maps?cp=38.991700~-84.298100&amp;style=o&amp;lvl=18&amp;dir=0&amp;sp=point.38.991700_-84.298100_Walter C Beckjord" xr:uid="{B5030E06-749D-4C00-BACD-F3C1D0CD4A48}"/>
    <hyperlink ref="E3466" r:id="rId6925" display="https://www.google.com/maps/@38.991700,-84.298100,450m/data=!3m1!1e3!4m5!3m4!1s0x0:0x0!8m2!3d38.991700!4d-84.298100" xr:uid="{2FC44CA2-AAA3-48FB-B0C4-F3F527B4E0DA}"/>
    <hyperlink ref="F3466" r:id="rId6926" display="https://www.bing.com/maps?cp=38.991700~-84.298100&amp;style=o&amp;lvl=18&amp;dir=0&amp;sp=point.38.991700_-84.298100_Walter C Beckjord" xr:uid="{BDBFEE2A-37B3-4B46-93DF-09643428EB86}"/>
    <hyperlink ref="E3467" r:id="rId6927" display="https://www.google.com/maps/@38.991700,-84.298100,450m/data=!3m1!1e3!4m5!3m4!1s0x0:0x0!8m2!3d38.991700!4d-84.298100" xr:uid="{3F1DA825-7F5E-4A16-BE7A-C7E623E3EC9B}"/>
    <hyperlink ref="F3467" r:id="rId6928" display="https://www.bing.com/maps?cp=38.991700~-84.298100&amp;style=o&amp;lvl=18&amp;dir=0&amp;sp=point.38.991700_-84.298100_Walter C Beckjord" xr:uid="{D48B8FE9-3684-4CCC-84AF-4A7F6644E39E}"/>
    <hyperlink ref="E3468" r:id="rId6929" display="https://www.google.com/maps/@31.464700,-96.985000,450m/data=!3m1!1e3!4m5!3m4!1s0x0:0x0!8m2!3d31.464700!4d-96.985000" xr:uid="{E15C3479-4AAC-4702-9E94-62A9C7007618}"/>
    <hyperlink ref="F3468" r:id="rId6930" display="https://www.bing.com/maps?cp=31.464700~-96.985000&amp;style=o&amp;lvl=18&amp;dir=0&amp;sp=point.31.464700_-96.985000_Lake Creek" xr:uid="{C363DF24-F06E-4ADC-8497-5FE976459481}"/>
    <hyperlink ref="E3469" r:id="rId6931" display="https://www.google.com/maps/@31.464700,-96.985000,450m/data=!3m1!1e3!4m5!3m4!1s0x0:0x0!8m2!3d31.464700!4d-96.985000" xr:uid="{BC1945FB-7659-4EC5-9D51-6E6D376C8617}"/>
    <hyperlink ref="F3469" r:id="rId6932" display="https://www.bing.com/maps?cp=31.464700~-96.985000&amp;style=o&amp;lvl=18&amp;dir=0&amp;sp=point.31.464700_-96.985000_Lake Creek" xr:uid="{57316BA4-9173-4533-96A1-9D4298629FAB}"/>
    <hyperlink ref="E3470" r:id="rId6933" display="https://www.google.com/maps/@31.464700,-96.985000,450m/data=!3m1!1e3!4m5!3m4!1s0x0:0x0!8m2!3d31.464700!4d-96.985000" xr:uid="{2F1093D5-9BA0-4FEB-BF5B-9CC2A08F8ABD}"/>
    <hyperlink ref="F3470" r:id="rId6934" display="https://www.bing.com/maps?cp=31.464700~-96.985000&amp;style=o&amp;lvl=18&amp;dir=0&amp;sp=point.31.464700_-96.985000_Lake Creek" xr:uid="{194C9AC7-03C8-492C-B7DB-115BB7850037}"/>
    <hyperlink ref="E3471" r:id="rId6935" display="https://www.google.com/maps/@31.464700,-96.985000,450m/data=!3m1!1e3!4m5!3m4!1s0x0:0x0!8m2!3d31.464700!4d-96.985000" xr:uid="{6AC34C31-115B-4B27-ADF2-CDF07631752F}"/>
    <hyperlink ref="F3471" r:id="rId6936" display="https://www.bing.com/maps?cp=31.464700~-96.985000&amp;style=o&amp;lvl=18&amp;dir=0&amp;sp=point.31.464700_-96.985000_Lake Creek" xr:uid="{39A045AD-0ECE-4EC4-A259-22759DEEB430}"/>
    <hyperlink ref="E3472" r:id="rId6937" display="https://www.google.com/maps/@31.464700,-96.985000,450m/data=!3m1!1e3!4m5!3m4!1s0x0:0x0!8m2!3d31.464700!4d-96.985000" xr:uid="{BD798FFD-F20D-4D26-AB9A-7F79C5342CDF}"/>
    <hyperlink ref="F3472" r:id="rId6938" display="https://www.bing.com/maps?cp=31.464700~-96.985000&amp;style=o&amp;lvl=18&amp;dir=0&amp;sp=point.31.464700_-96.985000_Lake Creek" xr:uid="{22302DB3-7618-4676-8160-080EBE36DF3B}"/>
    <hyperlink ref="E3473" r:id="rId6939" display="https://www.google.com/maps/@32.778780,-97.694542,450m/data=!3m1!1e3!4m5!3m4!1s0x0:0x0!8m2!3d32.778780!4d-97.694542" xr:uid="{49ED59DB-DB00-4399-8282-191C6A016B7E}"/>
    <hyperlink ref="F3473" r:id="rId6940" display="https://www.bing.com/maps?cp=32.778780~-97.694542&amp;style=o&amp;lvl=18&amp;dir=0&amp;sp=point.32.778780_-97.694542_North Texas" xr:uid="{563B2E51-AB22-4F52-B8C5-A4C962E915F5}"/>
    <hyperlink ref="E3474" r:id="rId6941" display="https://www.google.com/maps/@32.778780,-97.694542,450m/data=!3m1!1e3!4m5!3m4!1s0x0:0x0!8m2!3d32.778780!4d-97.694542" xr:uid="{1BC84D58-6F9A-4DFB-829B-8E77539146CE}"/>
    <hyperlink ref="F3474" r:id="rId6942" display="https://www.bing.com/maps?cp=32.778780~-97.694542&amp;style=o&amp;lvl=18&amp;dir=0&amp;sp=point.32.778780_-97.694542_North Texas" xr:uid="{C883178C-1420-4A9C-8D54-0788C64921B8}"/>
    <hyperlink ref="E3475" r:id="rId6943" display="https://www.google.com/maps/@42.778600,-72.513300,450m/data=!3m1!1e3!4m5!3m4!1s0x0:0x0!8m2!3d42.778600!4d-72.513300" xr:uid="{DF449984-A8B5-4AEE-98BE-0F6713974E64}"/>
    <hyperlink ref="F3475" r:id="rId6944" display="https://www.bing.com/maps?cp=42.778600~-72.513300&amp;style=o&amp;lvl=18&amp;dir=0&amp;sp=point.42.778600_-72.513300_Vermont Yankee" xr:uid="{3235A24A-E4E7-46DA-B54E-927365B81433}"/>
    <hyperlink ref="E3476" r:id="rId6945" display="https://www.google.com/maps/@29.628338,-81.585084,450m/data=!3m1!1e3!4m5!3m4!1s0x0:0x0!8m2!3d29.628338!4d-81.585084" xr:uid="{7FFE7745-5640-468E-A607-7CE3C6C9E54B}"/>
    <hyperlink ref="F3476" r:id="rId6946" display="https://www.bing.com/maps?cp=29.628338~-81.585084&amp;style=o&amp;lvl=18&amp;dir=0&amp;sp=point.29.628338_-81.585084_Putnam" xr:uid="{C0E220FE-77F3-4407-9A04-FCE4AB1E5542}"/>
    <hyperlink ref="E3477" r:id="rId6947" display="https://www.google.com/maps/@29.628338,-81.585084,450m/data=!3m1!1e3!4m5!3m4!1s0x0:0x0!8m2!3d29.628338!4d-81.585084" xr:uid="{B329A80E-9D86-4BC8-9D31-87C089BD8B64}"/>
    <hyperlink ref="F3477" r:id="rId6948" display="https://www.bing.com/maps?cp=29.628338~-81.585084&amp;style=o&amp;lvl=18&amp;dir=0&amp;sp=point.29.628338_-81.585084_Putnam" xr:uid="{F8431543-0F44-445A-9180-DBCF89DDB79B}"/>
    <hyperlink ref="E3478" r:id="rId6949" display="https://www.google.com/maps/@29.628338,-81.585084,450m/data=!3m1!1e3!4m5!3m4!1s0x0:0x0!8m2!3d29.628338!4d-81.585084" xr:uid="{D72E2F2E-EAE1-4397-8ECD-177D6EF86D77}"/>
    <hyperlink ref="F3478" r:id="rId6950" display="https://www.bing.com/maps?cp=29.628338~-81.585084&amp;style=o&amp;lvl=18&amp;dir=0&amp;sp=point.29.628338_-81.585084_Putnam" xr:uid="{254A2C68-67E1-45A4-8906-2946109C53F9}"/>
    <hyperlink ref="E3479" r:id="rId6951" display="https://www.google.com/maps/@29.628338,-81.585084,450m/data=!3m1!1e3!4m5!3m4!1s0x0:0x0!8m2!3d29.628338!4d-81.585084" xr:uid="{69B4BB5A-7F9B-4DCF-A496-5F95292CEB37}"/>
    <hyperlink ref="F3479" r:id="rId6952" display="https://www.bing.com/maps?cp=29.628338~-81.585084&amp;style=o&amp;lvl=18&amp;dir=0&amp;sp=point.29.628338_-81.585084_Putnam" xr:uid="{C8150C9E-6DE5-4AA3-ADCB-6C919902795D}"/>
    <hyperlink ref="E3480" r:id="rId6953" display="https://www.google.com/maps/@29.628338,-81.585084,450m/data=!3m1!1e3!4m5!3m4!1s0x0:0x0!8m2!3d29.628338!4d-81.585084" xr:uid="{EA0BB735-BA2F-47FC-953A-0AD764565F71}"/>
    <hyperlink ref="F3480" r:id="rId6954" display="https://www.bing.com/maps?cp=29.628338~-81.585084&amp;style=o&amp;lvl=18&amp;dir=0&amp;sp=point.29.628338_-81.585084_Putnam" xr:uid="{A49B13FB-0C7E-49BC-8F29-A61131C8BE84}"/>
    <hyperlink ref="E3481" r:id="rId6955" display="https://www.google.com/maps/@29.628338,-81.585084,450m/data=!3m1!1e3!4m5!3m4!1s0x0:0x0!8m2!3d29.628338!4d-81.585084" xr:uid="{53376744-A399-4108-B5ED-BC0A16A1EEEF}"/>
    <hyperlink ref="F3481" r:id="rId6956" display="https://www.bing.com/maps?cp=29.628338~-81.585084&amp;style=o&amp;lvl=18&amp;dir=0&amp;sp=point.29.628338_-81.585084_Putnam" xr:uid="{0C6A8003-0EB3-40FA-A450-3F9B2668130B}"/>
    <hyperlink ref="E3482" r:id="rId6957" display="https://www.google.com/maps/@36.805300,-76.283300,450m/data=!3m1!1e3!4m5!3m4!1s0x0:0x0!8m2!3d36.805300!4d-76.283300" xr:uid="{7D0D2EC5-4004-4643-89BC-DF73D0B1DB1A}"/>
    <hyperlink ref="F3482" r:id="rId6958" display="https://www.bing.com/maps?cp=36.805300~-76.283300&amp;style=o&amp;lvl=18&amp;dir=0&amp;sp=point.36.805300_-76.283300_Oilseed Plant" xr:uid="{56E2ED00-24DC-4A84-A5FD-CFA3F1DA2B82}"/>
    <hyperlink ref="E3483" r:id="rId6959" display="https://www.google.com/maps/@30.055200,-93.757900,450m/data=!3m1!1e3!4m5!3m4!1s0x0:0x0!8m2!3d30.055200!4d-93.757900" xr:uid="{21E7166E-880F-46DC-BB4D-C7B896582186}"/>
    <hyperlink ref="F3483" r:id="rId6960" display="https://www.bing.com/maps?cp=30.055200~-93.757900&amp;style=o&amp;lvl=18&amp;dir=0&amp;sp=point.30.055200_-93.757900_Sabine River Operations" xr:uid="{48A27E3E-DC10-4182-92A0-932EC2F29862}"/>
    <hyperlink ref="E3484" r:id="rId6961" display="https://www.google.com/maps/@46.375800,-94.181700,450m/data=!3m1!1e3!4m5!3m4!1s0x0:0x0!8m2!3d46.375800!4d-94.181700" xr:uid="{BAD740D4-F82C-4762-99C5-31D44531307E}"/>
    <hyperlink ref="F3484" r:id="rId6962" display="https://www.bing.com/maps?cp=46.375800~-94.181700&amp;style=o&amp;lvl=18&amp;dir=0&amp;sp=point.46.375800_-94.181700_Brainerd Public Utilities" xr:uid="{5F911345-8C42-40D0-AAD6-666B00916195}"/>
    <hyperlink ref="E3485" r:id="rId6963" display="https://www.google.com/maps/@40.217963,-75.298823,450m/data=!3m1!1e3!4m5!3m4!1s0x0:0x0!8m2!3d40.217963!4d-75.298823" xr:uid="{5C466EDD-BD19-4193-8AB3-A9B113B999BA}"/>
    <hyperlink ref="F3485" r:id="rId6964" display="https://www.bing.com/maps?cp=40.217963~-75.298823&amp;style=o&amp;lvl=18&amp;dir=0&amp;sp=point.40.217963_-75.298823_West Point (PA)" xr:uid="{30ED6192-7809-4125-842F-B898E04661E7}"/>
    <hyperlink ref="E3486" r:id="rId6965" display="https://www.google.com/maps/@31.733300,-104.750000,450m/data=!3m1!1e3!4m5!3m4!1s0x0:0x0!8m2!3d31.733300!4d-104.750000" xr:uid="{570F5131-5DE5-4423-9904-3F8D01E37339}"/>
    <hyperlink ref="F3486" r:id="rId6966" display="https://www.bing.com/maps?cp=31.733300~-104.750000&amp;style=o&amp;lvl=18&amp;dir=0&amp;sp=point.31.733300_-104.750000_West Texas Windplant" xr:uid="{C7D9E7EF-557E-43CD-921E-BF9ADDC802D9}"/>
    <hyperlink ref="E3487" r:id="rId6967" display="https://www.google.com/maps/@29.096900,-81.068900,450m/data=!3m1!1e3!4m5!3m4!1s0x0:0x0!8m2!3d29.096900!4d-81.068900" xr:uid="{E992EC7E-9591-42B6-A9C5-D12650297397}"/>
    <hyperlink ref="F3487" r:id="rId6968" display="https://www.bing.com/maps?cp=29.096900~-81.068900&amp;style=o&amp;lvl=18&amp;dir=0&amp;sp=point.29.096900_-81.068900_MM Tomoka Farms Energy" xr:uid="{2C5DA130-7F0E-4716-A6F3-D8DF9ACB822C}"/>
    <hyperlink ref="E3488" r:id="rId6969" display="https://www.google.com/maps/@29.096900,-81.068900,450m/data=!3m1!1e3!4m5!3m4!1s0x0:0x0!8m2!3d29.096900!4d-81.068900" xr:uid="{430E5CFE-48E7-42FE-B41F-35036D36206B}"/>
    <hyperlink ref="F3488" r:id="rId6970" display="https://www.bing.com/maps?cp=29.096900~-81.068900&amp;style=o&amp;lvl=18&amp;dir=0&amp;sp=point.29.096900_-81.068900_MM Tomoka Farms Energy" xr:uid="{E60AB876-AFF0-4BA6-BC02-7A882D53D461}"/>
    <hyperlink ref="E3489" r:id="rId6971" display="https://www.google.com/maps/@34.730600,-118.135000,450m/data=!3m1!1e3!4m5!3m4!1s0x0:0x0!8m2!3d34.730600!4d-118.135000" xr:uid="{50EAB485-BD51-4018-B20A-87AB85212711}"/>
    <hyperlink ref="F3489" r:id="rId6972" display="https://www.bing.com/maps?cp=34.730600~-118.135000&amp;style=o&amp;lvl=18&amp;dir=0&amp;sp=point.34.730600_-118.135000_Sierra SunTower Solar Gen Station" xr:uid="{5B9DF1F5-10AF-4BF1-BAD1-EBF4B763E963}"/>
    <hyperlink ref="E3490" r:id="rId6973" display="https://www.google.com/maps/@42.673600,-95.302600,450m/data=!3m1!1e3!4m5!3m4!1s0x0:0x0!8m2!3d42.673600!4d-95.302600" xr:uid="{7A4FB228-38C3-48D8-A9BD-8A98E4623E53}"/>
    <hyperlink ref="F3490" r:id="rId6974" display="https://www.bing.com/maps?cp=42.673600~-95.302600&amp;style=o&amp;lvl=18&amp;dir=0&amp;sp=point.42.673600_-95.302600_Alta Municipal Utilities" xr:uid="{CB05A7D5-15E6-421E-B262-B55327EBB60D}"/>
    <hyperlink ref="E3491" r:id="rId6975" display="https://www.google.com/maps/@34.602200,-82.435000,450m/data=!3m1!1e3!4m5!3m4!1s0x0:0x0!8m2!3d34.602200!4d-82.435000" xr:uid="{CDDD5C26-0976-4DB7-8133-242D3AE1D46A}"/>
    <hyperlink ref="F3491" r:id="rId6976" display="https://www.bing.com/maps?cp=34.602200~-82.435000&amp;style=o&amp;lvl=18&amp;dir=0&amp;sp=point.34.602200_-82.435000_W S Lee" xr:uid="{44BE6081-F732-4AF1-B313-F59EF2BB58E0}"/>
    <hyperlink ref="E3492" r:id="rId6977" display="https://www.google.com/maps/@34.602200,-82.435000,450m/data=!3m1!1e3!4m5!3m4!1s0x0:0x0!8m2!3d34.602200!4d-82.435000" xr:uid="{1D01B957-6B3A-4AD6-A646-1B6095519F7D}"/>
    <hyperlink ref="F3492" r:id="rId6978" display="https://www.bing.com/maps?cp=34.602200~-82.435000&amp;style=o&amp;lvl=18&amp;dir=0&amp;sp=point.34.602200_-82.435000_W S Lee" xr:uid="{17379900-92B0-41E9-8E85-3FFBC410D48D}"/>
    <hyperlink ref="E3493" r:id="rId6979" display="https://www.google.com/maps/@41.094700,-73.424200,450m/data=!3m1!1e3!4m5!3m4!1s0x0:0x0!8m2!3d41.094700!4d-73.424200" xr:uid="{4030FAE2-1F37-4817-AD7A-94119759643E}"/>
    <hyperlink ref="F3493" r:id="rId6980" display="https://www.bing.com/maps?cp=41.094700~-73.424200&amp;style=o&amp;lvl=18&amp;dir=0&amp;sp=point.41.094700_-73.424200_South Norwalk Electric" xr:uid="{638DE051-C24A-4E4F-B454-67B46C8D82EE}"/>
    <hyperlink ref="E3494" r:id="rId6981" display="https://www.google.com/maps/@35.547452,-119.075360,450m/data=!3m1!1e3!4m5!3m4!1s0x0:0x0!8m2!3d35.547452!4d-119.075360" xr:uid="{B54405A3-E261-40D0-B301-07EBBA7055D4}"/>
    <hyperlink ref="F3494" r:id="rId6982" display="https://www.bing.com/maps?cp=35.547452~-119.075360&amp;style=o&amp;lvl=18&amp;dir=0&amp;sp=point.35.547452_-119.075360_Rio Bravo Poso" xr:uid="{2161A398-4C62-4F8E-889B-86A3BC80C23B}"/>
    <hyperlink ref="E3495" r:id="rId6983" display="https://www.google.com/maps/@37.758100,-121.525300,450m/data=!3m1!1e3!4m5!3m4!1s0x0:0x0!8m2!3d37.758100!4d-121.525300" xr:uid="{9FA78485-ED29-4293-A871-1398DFFE6DE0}"/>
    <hyperlink ref="F3495" r:id="rId6984" display="https://www.bing.com/maps?cp=37.758100~-121.525300&amp;style=o&amp;lvl=18&amp;dir=0&amp;sp=point.37.758100_-121.525300_Difwind Farms Ltd VII" xr:uid="{B45F8133-1F9A-42D8-BEAC-B01E397F4865}"/>
    <hyperlink ref="E3496" r:id="rId6985" display="https://www.google.com/maps/@40.300833,-120.105000,450m/data=!3m1!1e3!4m5!3m4!1s0x0:0x0!8m2!3d40.300833!4d-120.105000" xr:uid="{A7D17764-C8A0-4223-8D52-BC62ACF4EF1D}"/>
    <hyperlink ref="F3496" r:id="rId6986" display="https://www.bing.com/maps?cp=40.300833~-120.105000&amp;style=o&amp;lvl=18&amp;dir=0&amp;sp=point.40.300833_-120.105000_Amedee Geothermal Venture I" xr:uid="{9AD6DA47-6564-45FF-8285-75E87AF70716}"/>
    <hyperlink ref="E3497" r:id="rId6987" display="https://www.google.com/maps/@40.300833,-120.105000,450m/data=!3m1!1e3!4m5!3m4!1s0x0:0x0!8m2!3d40.300833!4d-120.105000" xr:uid="{AF2FF5D7-44C2-4AE0-B95C-D50DFD0DA6A9}"/>
    <hyperlink ref="F3497" r:id="rId6988" display="https://www.bing.com/maps?cp=40.300833~-120.105000&amp;style=o&amp;lvl=18&amp;dir=0&amp;sp=point.40.300833_-120.105000_Amedee Geothermal Venture I" xr:uid="{EFA2E308-F83C-4642-863E-8BA83538A67F}"/>
    <hyperlink ref="E3498" r:id="rId6989" display="https://www.google.com/maps/@36.145896,-86.803833,450m/data=!3m1!1e3!4m5!3m4!1s0x0:0x0!8m2!3d36.145896!4d-86.803833" xr:uid="{06EDA51E-A01E-4282-A003-AD7784930E56}"/>
    <hyperlink ref="F3498" r:id="rId6990" display="https://www.bing.com/maps?cp=36.145896~-86.803833&amp;style=o&amp;lvl=18&amp;dir=0&amp;sp=point.36.145896_-86.803833_Vanderbilt University Power Plant" xr:uid="{1A84BDFA-CAF3-4741-9B86-0E29FB5EDF48}"/>
    <hyperlink ref="E3499" r:id="rId6991" display="https://www.google.com/maps/@25.748565,-80.152791,450m/data=!3m1!1e3!4m5!3m4!1s0x0:0x0!8m2!3d25.748565!4d-80.152791" xr:uid="{A17E7479-6F98-49FF-86B6-E8AA3D366D2F}"/>
    <hyperlink ref="F3499" r:id="rId6992" display="https://www.bing.com/maps?cp=25.748565~-80.152791&amp;style=o&amp;lvl=18&amp;dir=0&amp;sp=point.25.748565_-80.152791_Central District Wastewater Treat Plant" xr:uid="{5828C7E9-F817-43EF-86C5-7BB6887BE060}"/>
    <hyperlink ref="E3500" r:id="rId6993" display="https://www.google.com/maps/@44.175007,-87.828519,450m/data=!3m1!1e3!4m5!3m4!1s0x0:0x0!8m2!3d44.175007!4d-87.828519" xr:uid="{DF23B4A9-F268-4EA3-B5EE-3AC5D5BAEAE7}"/>
    <hyperlink ref="F3500" r:id="rId6994" display="https://www.bing.com/maps?cp=44.175007~-87.828519&amp;style=o&amp;lvl=18&amp;dir=0&amp;sp=point.44.175007_-87.828519_Ridgeview" xr:uid="{2A850748-91EA-4ECF-BBCE-90101E80BEC8}"/>
    <hyperlink ref="E3501" r:id="rId6995" display="https://www.google.com/maps/@44.175007,-87.828519,450m/data=!3m1!1e3!4m5!3m4!1s0x0:0x0!8m2!3d44.175007!4d-87.828519" xr:uid="{4067C18E-900E-40A8-A809-DAED7B3A2764}"/>
    <hyperlink ref="F3501" r:id="rId6996" display="https://www.bing.com/maps?cp=44.175007~-87.828519&amp;style=o&amp;lvl=18&amp;dir=0&amp;sp=point.44.175007_-87.828519_Ridgeview" xr:uid="{C7D3AF3D-31FF-4002-A48A-47637497E680}"/>
    <hyperlink ref="E3502" r:id="rId6997" display="https://www.google.com/maps/@45.453300,-91.358300,450m/data=!3m1!1e3!4m5!3m4!1s0x0:0x0!8m2!3d45.453300!4d-91.358300" xr:uid="{21474810-7024-491E-B9DC-47F272868314}"/>
    <hyperlink ref="F3502" r:id="rId6998" display="https://www.bing.com/maps?cp=45.453300~-91.358300&amp;style=o&amp;lvl=18&amp;dir=0&amp;sp=point.45.453300_-91.358300_Timberline Trail Gas Recovery" xr:uid="{FC007EC7-EEFE-45CC-BC38-4C4C1468A471}"/>
    <hyperlink ref="E3503" r:id="rId6999" display="https://www.google.com/maps/@27.633382,-80.377551,450m/data=!3m1!1e3!4m5!3m4!1s0x0:0x0!8m2!3d27.633382!4d-80.377551" xr:uid="{189BD028-934D-4433-B3F8-D0C3002AA300}"/>
    <hyperlink ref="F3503" r:id="rId7000" display="https://www.bing.com/maps?cp=27.633382~-80.377551&amp;style=o&amp;lvl=18&amp;dir=0&amp;sp=point.27.633382_-80.377551_Vero Beach Municipal Power Plant" xr:uid="{66921A66-814C-40FB-93F1-761559E5C3D3}"/>
    <hyperlink ref="E3504" r:id="rId7001" display="https://www.google.com/maps/@38.991700,-84.298100,450m/data=!3m1!1e3!4m5!3m4!1s0x0:0x0!8m2!3d38.991700!4d-84.298100" xr:uid="{7DFEC7E4-9279-4251-93C7-31EA4B91BD08}"/>
    <hyperlink ref="F3504" r:id="rId7002" display="https://www.bing.com/maps?cp=38.991700~-84.298100&amp;style=o&amp;lvl=18&amp;dir=0&amp;sp=point.38.991700_-84.298100_Walter C Beckjord" xr:uid="{229F43C3-8382-47A9-B31E-90B3B0F2081A}"/>
    <hyperlink ref="E3505" r:id="rId7003" display="https://www.google.com/maps/@38.991700,-84.298100,450m/data=!3m1!1e3!4m5!3m4!1s0x0:0x0!8m2!3d38.991700!4d-84.298100" xr:uid="{F2FA3E2A-F7B0-4296-B9FE-E1F6648A41DB}"/>
    <hyperlink ref="F3505" r:id="rId7004" display="https://www.bing.com/maps?cp=38.991700~-84.298100&amp;style=o&amp;lvl=18&amp;dir=0&amp;sp=point.38.991700_-84.298100_Walter C Beckjord" xr:uid="{FB43716B-087E-418F-8083-7AE1F61A66D0}"/>
    <hyperlink ref="E3506" r:id="rId7005" display="https://www.google.com/maps/@44.308333,-91.911111,450m/data=!3m1!1e3!4m5!3m4!1s0x0:0x0!8m2!3d44.308333!4d-91.911111" xr:uid="{0F8413F9-672F-4B60-A5B1-7D81F48248EE}"/>
    <hyperlink ref="F3506" r:id="rId7006" display="https://www.bing.com/maps?cp=44.308333~-91.911111&amp;style=o&amp;lvl=18&amp;dir=0&amp;sp=point.44.308333_-91.911111_Alma" xr:uid="{F5CEBB6E-C9E3-4781-9702-BC661273E20D}"/>
    <hyperlink ref="E3507" r:id="rId7007" display="https://www.google.com/maps/@35.765767,-117.383584,450m/data=!3m1!1e3!4m5!3m4!1s0x0:0x0!8m2!3d35.765767!4d-117.383584" xr:uid="{C84313A8-D423-40F3-9819-13054306BDE0}"/>
    <hyperlink ref="F3507" r:id="rId7008" display="https://www.bing.com/maps?cp=35.765767~-117.383584&amp;style=o&amp;lvl=18&amp;dir=0&amp;sp=point.35.765767_-117.383584_ACE Cogeneration Facility" xr:uid="{FA709F3B-6398-4B46-9E6D-35DF60610BB0}"/>
    <hyperlink ref="E3508" r:id="rId7009" display="https://www.google.com/maps/@39.821700,-75.091400,450m/data=!3m1!1e3!4m5!3m4!1s0x0:0x0!8m2!3d39.821700!4d-75.091400" xr:uid="{E2D1B47F-3B1B-44F5-9982-57FB974372E5}"/>
    <hyperlink ref="F3508" r:id="rId7010" display="https://www.bing.com/maps?cp=39.821700~-75.091400&amp;style=o&amp;lvl=18&amp;dir=0&amp;sp=point.39.821700_-75.091400_Kinsleys Landfill" xr:uid="{5630ECC7-8939-424E-8EB0-5A5CC29066CE}"/>
    <hyperlink ref="E3509" r:id="rId7011" display="https://www.google.com/maps/@39.821700,-75.091400,450m/data=!3m1!1e3!4m5!3m4!1s0x0:0x0!8m2!3d39.821700!4d-75.091400" xr:uid="{E285DAD4-F99E-4DBE-97F9-8BAD65951E25}"/>
    <hyperlink ref="F3509" r:id="rId7012" display="https://www.bing.com/maps?cp=39.821700~-75.091400&amp;style=o&amp;lvl=18&amp;dir=0&amp;sp=point.39.821700_-75.091400_Kinsleys Landfill" xr:uid="{C2C15297-4C59-4614-9734-689D239571C7}"/>
    <hyperlink ref="E3510" r:id="rId7013" display="https://www.google.com/maps/@39.821700,-75.091400,450m/data=!3m1!1e3!4m5!3m4!1s0x0:0x0!8m2!3d39.821700!4d-75.091400" xr:uid="{7A2A0C7D-0291-49DD-B33A-747639D98396}"/>
    <hyperlink ref="F3510" r:id="rId7014" display="https://www.bing.com/maps?cp=39.821700~-75.091400&amp;style=o&amp;lvl=18&amp;dir=0&amp;sp=point.39.821700_-75.091400_Kinsleys Landfill" xr:uid="{8B583118-7C84-43A4-B551-9A32E88C5E03}"/>
    <hyperlink ref="E3511" r:id="rId7015" display="https://www.google.com/maps/@39.821700,-75.091400,450m/data=!3m1!1e3!4m5!3m4!1s0x0:0x0!8m2!3d39.821700!4d-75.091400" xr:uid="{B44F887F-632C-4B37-97DF-67AF0FACF14E}"/>
    <hyperlink ref="F3511" r:id="rId7016" display="https://www.bing.com/maps?cp=39.821700~-75.091400&amp;style=o&amp;lvl=18&amp;dir=0&amp;sp=point.39.821700_-75.091400_Kinsleys Landfill" xr:uid="{BF3948CC-2293-4538-B45E-0A113DF8D181}"/>
    <hyperlink ref="E3512" r:id="rId7017" display="https://www.google.com/maps/@31.164772,-81.478724,450m/data=!3m1!1e3!4m5!3m4!1s0x0:0x0!8m2!3d31.164772!4d-81.478724" xr:uid="{F438C47B-95DB-4BB6-BE5A-F5FCDB0E65F6}"/>
    <hyperlink ref="F3512" r:id="rId7018" display="https://www.bing.com/maps?cp=31.164772~-81.478724&amp;style=o&amp;lvl=18&amp;dir=0&amp;sp=point.31.164772_-81.478724_Pinova Inc." xr:uid="{B83B0EDF-868E-4C1B-BF64-1920C67EA100}"/>
    <hyperlink ref="E3513" r:id="rId7019" display="https://www.google.com/maps/@42.665941,-93.902606,450m/data=!3m1!1e3!4m5!3m4!1s0x0:0x0!8m2!3d42.665941!4d-93.902606" xr:uid="{BD28C2D8-67A7-4F56-870C-32B184D1896A}"/>
    <hyperlink ref="F3513" r:id="rId7020" display="https://www.bing.com/maps?cp=42.665941~-93.902606&amp;style=o&amp;lvl=18&amp;dir=0&amp;sp=point.42.665941_-93.902606_AG Processing Inc" xr:uid="{E7F21067-9159-43A9-AECE-C935FBB7660E}"/>
    <hyperlink ref="E3514" r:id="rId7021" display="https://www.google.com/maps/@44.493600,-88.030300,450m/data=!3m1!1e3!4m5!3m4!1s0x0:0x0!8m2!3d44.493600!4d-88.030300" xr:uid="{98908699-C0D8-47FF-80FF-B12318B06EAB}"/>
    <hyperlink ref="F3514" r:id="rId7022" display="https://www.bing.com/maps?cp=44.493600~-88.030300&amp;style=o&amp;lvl=18&amp;dir=0&amp;sp=point.44.493600_-88.030300_Consumer Operations LLC" xr:uid="{B266202D-3045-477F-95CF-788F4BDEBB06}"/>
    <hyperlink ref="E3515" r:id="rId7023" display="https://www.google.com/maps/@44.493600,-88.030300,450m/data=!3m1!1e3!4m5!3m4!1s0x0:0x0!8m2!3d44.493600!4d-88.030300" xr:uid="{1EDFC44D-7381-49F8-A7C9-467D7EDB354C}"/>
    <hyperlink ref="F3515" r:id="rId7024" display="https://www.bing.com/maps?cp=44.493600~-88.030300&amp;style=o&amp;lvl=18&amp;dir=0&amp;sp=point.44.493600_-88.030300_Consumer Operations LLC" xr:uid="{9860576A-1E0F-431E-871F-99FEAD507895}"/>
    <hyperlink ref="E3516" r:id="rId7025" display="https://www.google.com/maps/@44.488730,-89.572821,450m/data=!3m1!1e3!4m5!3m4!1s0x0:0x0!8m2!3d44.488730!4d-89.572821" xr:uid="{9519C978-B5B7-45B3-8E95-760631B675D4}"/>
    <hyperlink ref="F3516" r:id="rId7026" display="https://www.bing.com/maps?cp=44.488730~-89.572821&amp;style=o&amp;lvl=18&amp;dir=0&amp;sp=point.44.488730_-89.572821_Whiting Mill" xr:uid="{00184B39-F97F-46F4-8B3C-BBB9EC77B6DE}"/>
    <hyperlink ref="E3517" r:id="rId7027" display="https://www.google.com/maps/@35.741500,-119.051200,450m/data=!3m1!1e3!4m5!3m4!1s0x0:0x0!8m2!3d35.741500!4d-119.051200" xr:uid="{8B16C539-20DD-47D0-A1C8-7671254A8127}"/>
    <hyperlink ref="F3517" r:id="rId7028" display="https://www.bing.com/maps?cp=35.741500~-119.051200&amp;style=o&amp;lvl=18&amp;dir=0&amp;sp=point.35.741500_-119.051200_Rio Bravo Jasmin" xr:uid="{5E02EE75-2971-43D6-AC0E-B084383DFDC6}"/>
    <hyperlink ref="E3518" r:id="rId7029" display="https://www.google.com/maps/@29.376120,-94.946477,450m/data=!3m1!1e3!4m5!3m4!1s0x0:0x0!8m2!3d29.376120!4d-94.946477" xr:uid="{523F3EBA-EBC3-4D9A-B6C0-4FCC6BB7A4AE}"/>
    <hyperlink ref="F3518" r:id="rId7030" display="https://www.bing.com/maps?cp=29.376120~-94.946477&amp;style=o&amp;lvl=18&amp;dir=0&amp;sp=point.29.376120_-94.946477_Texas City Plant Union Carbide" xr:uid="{18E20013-6AF4-4CC2-96C1-4B2D4DAB5D9E}"/>
    <hyperlink ref="E3519" r:id="rId7031" display="https://www.google.com/maps/@29.867431,-93.965775,450m/data=!3m1!1e3!4m5!3m4!1s0x0:0x0!8m2!3d29.867431!4d-93.965775" xr:uid="{E8B5B073-A3BF-4BB5-8091-8CD1B751EB2D}"/>
    <hyperlink ref="F3519" r:id="rId7032" display="https://www.bing.com/maps?cp=29.867431~-93.965775&amp;style=o&amp;lvl=18&amp;dir=0&amp;sp=point.29.867431_-93.965775_Valero Energy Port Arthur Refinery" xr:uid="{11E59E7E-7BF6-4071-A0D8-29648F0B97B5}"/>
    <hyperlink ref="E3520" r:id="rId7033" display="https://www.google.com/maps/@29.867431,-93.965775,450m/data=!3m1!1e3!4m5!3m4!1s0x0:0x0!8m2!3d29.867431!4d-93.965775" xr:uid="{57328469-CFDC-4CEB-814F-06DC8A980D3E}"/>
    <hyperlink ref="F3520" r:id="rId7034" display="https://www.bing.com/maps?cp=29.867431~-93.965775&amp;style=o&amp;lvl=18&amp;dir=0&amp;sp=point.29.867431_-93.965775_Valero Energy Port Arthur Refinery" xr:uid="{D06DBBE6-E31F-4D2F-BB6A-989003E23286}"/>
    <hyperlink ref="E3521" r:id="rId7035" display="https://www.google.com/maps/@29.867431,-93.965775,450m/data=!3m1!1e3!4m5!3m4!1s0x0:0x0!8m2!3d29.867431!4d-93.965775" xr:uid="{1774052B-6309-4816-AD3A-8334186AB57A}"/>
    <hyperlink ref="F3521" r:id="rId7036" display="https://www.bing.com/maps?cp=29.867431~-93.965775&amp;style=o&amp;lvl=18&amp;dir=0&amp;sp=point.29.867431_-93.965775_Valero Energy Port Arthur Refinery" xr:uid="{C3E7C466-8524-4E56-9642-15E1923FE37A}"/>
    <hyperlink ref="E3522" r:id="rId7037" display="https://www.google.com/maps/@29.867431,-93.965775,450m/data=!3m1!1e3!4m5!3m4!1s0x0:0x0!8m2!3d29.867431!4d-93.965775" xr:uid="{A821D87C-1B7B-419D-8D64-9D6B174B99BE}"/>
    <hyperlink ref="F3522" r:id="rId7038" display="https://www.bing.com/maps?cp=29.867431~-93.965775&amp;style=o&amp;lvl=18&amp;dir=0&amp;sp=point.29.867431_-93.965775_Valero Energy Port Arthur Refinery" xr:uid="{A9ABE0D1-DF7E-4067-B920-D224A885F7A4}"/>
    <hyperlink ref="E3523" r:id="rId7039" display="https://www.google.com/maps/@29.867431,-93.965775,450m/data=!3m1!1e3!4m5!3m4!1s0x0:0x0!8m2!3d29.867431!4d-93.965775" xr:uid="{54103905-0CB8-4A43-95CB-25C5796CE76E}"/>
    <hyperlink ref="F3523" r:id="rId7040" display="https://www.bing.com/maps?cp=29.867431~-93.965775&amp;style=o&amp;lvl=18&amp;dir=0&amp;sp=point.29.867431_-93.965775_Valero Energy Port Arthur Refinery" xr:uid="{B61F6C79-59BD-4D49-9948-E29A6FFCBA7A}"/>
    <hyperlink ref="E3524" r:id="rId7041" display="https://www.google.com/maps/@29.867431,-93.965775,450m/data=!3m1!1e3!4m5!3m4!1s0x0:0x0!8m2!3d29.867431!4d-93.965775" xr:uid="{D01A41E9-BBDE-4952-A2D3-AD70A002ECCC}"/>
    <hyperlink ref="F3524" r:id="rId7042" display="https://www.bing.com/maps?cp=29.867431~-93.965775&amp;style=o&amp;lvl=18&amp;dir=0&amp;sp=point.29.867431_-93.965775_Valero Energy Port Arthur Refinery" xr:uid="{02325FC4-233F-4FCE-BF8C-8F3303A222FB}"/>
    <hyperlink ref="E3525" r:id="rId7043" display="https://www.google.com/maps/@25.748565,-80.152791,450m/data=!3m1!1e3!4m5!3m4!1s0x0:0x0!8m2!3d25.748565!4d-80.152791" xr:uid="{94DBFFA1-FBD5-4635-87B2-D51B0D9D12D0}"/>
    <hyperlink ref="F3525" r:id="rId7044" display="https://www.bing.com/maps?cp=25.748565~-80.152791&amp;style=o&amp;lvl=18&amp;dir=0&amp;sp=point.25.748565_-80.152791_Central District Wastewater Treat Plant" xr:uid="{169F27F5-77EE-402B-A389-030C4E3E51AF}"/>
    <hyperlink ref="E3526" r:id="rId7045" display="https://www.google.com/maps/@40.380556,-88.960278,450m/data=!3m1!1e3!4m5!3m4!1s0x0:0x0!8m2!3d40.380556!4d-88.960278" xr:uid="{C9692EC9-5ED3-4494-8AFF-738EF4DB2FAE}"/>
    <hyperlink ref="F3526" r:id="rId7046" display="https://www.bing.com/maps?cp=40.380556~-88.960278&amp;style=o&amp;lvl=18&amp;dir=0&amp;sp=point.40.380556_-88.960278_BNWRD" xr:uid="{F2435796-29F5-457E-A9D4-3F8D1B50B3E2}"/>
    <hyperlink ref="E3527" r:id="rId7047" display="https://www.google.com/maps/@37.701956,-121.613708,450m/data=!3m1!1e3!4m5!3m4!1s0x0:0x0!8m2!3d37.701956!4d-121.613708" xr:uid="{8F62D843-C045-4F7D-BCCA-F0211F013EA2}"/>
    <hyperlink ref="F3527" r:id="rId7048" display="https://www.bing.com/maps?cp=37.701956~-121.613708&amp;style=o&amp;lvl=18&amp;dir=0&amp;sp=point.37.701956_-121.613708_Patterson Pass" xr:uid="{284573BF-4C24-4036-BAC1-67F486E19471}"/>
    <hyperlink ref="E3528" r:id="rId7049" display="https://www.google.com/maps/@37.701956,-121.613708,450m/data=!3m1!1e3!4m5!3m4!1s0x0:0x0!8m2!3d37.701956!4d-121.613708" xr:uid="{58788DF7-6ACD-4202-913D-B9585CCBBB2C}"/>
    <hyperlink ref="F3528" r:id="rId7050" display="https://www.bing.com/maps?cp=37.701956~-121.613708&amp;style=o&amp;lvl=18&amp;dir=0&amp;sp=point.37.701956_-121.613708_Patterson Pass" xr:uid="{B69D140A-9AE8-43EA-837C-7E78BB430BF1}"/>
    <hyperlink ref="E3529" r:id="rId7051" display="https://www.google.com/maps/@42.158900,-89.062500,450m/data=!3m1!1e3!4m5!3m4!1s0x0:0x0!8m2!3d42.158900!4d-89.062500" xr:uid="{BE807987-E944-4B29-BE05-EC199BE47A67}"/>
    <hyperlink ref="F3529" r:id="rId7052" display="https://www.bing.com/maps?cp=42.158900~-89.062500&amp;style=o&amp;lvl=18&amp;dir=0&amp;sp=point.42.158900_-89.062500_Winnebago Energy Center LLC" xr:uid="{EF75D315-98F9-483D-AFAF-F3E46B0939FF}"/>
    <hyperlink ref="E3530" r:id="rId7053" display="https://www.google.com/maps/@42.158900,-89.062500,450m/data=!3m1!1e3!4m5!3m4!1s0x0:0x0!8m2!3d42.158900!4d-89.062500" xr:uid="{3928CAA0-A7A5-472B-8CE0-7C6D2990FD81}"/>
    <hyperlink ref="F3530" r:id="rId7054" display="https://www.bing.com/maps?cp=42.158900~-89.062500&amp;style=o&amp;lvl=18&amp;dir=0&amp;sp=point.42.158900_-89.062500_Winnebago Energy Center LLC" xr:uid="{C2927A08-E1AE-4367-B0F2-C92E04AE1A8D}"/>
    <hyperlink ref="E3531" r:id="rId7055" display="https://www.google.com/maps/@42.158900,-89.062500,450m/data=!3m1!1e3!4m5!3m4!1s0x0:0x0!8m2!3d42.158900!4d-89.062500" xr:uid="{4B78930B-259D-40F6-8C3D-2442224C978D}"/>
    <hyperlink ref="F3531" r:id="rId7056" display="https://www.bing.com/maps?cp=42.158900~-89.062500&amp;style=o&amp;lvl=18&amp;dir=0&amp;sp=point.42.158900_-89.062500_Winnebago Energy Center LLC" xr:uid="{CC463340-19A8-402C-A708-13FFCCA9255E}"/>
    <hyperlink ref="E3532" r:id="rId7057" display="https://www.google.com/maps/@42.158900,-89.062500,450m/data=!3m1!1e3!4m5!3m4!1s0x0:0x0!8m2!3d42.158900!4d-89.062500" xr:uid="{156679B8-E3A6-45E5-A9A7-8849FCFB4204}"/>
    <hyperlink ref="F3532" r:id="rId7058" display="https://www.bing.com/maps?cp=42.158900~-89.062500&amp;style=o&amp;lvl=18&amp;dir=0&amp;sp=point.42.158900_-89.062500_Winnebago Energy Center LLC" xr:uid="{4689A760-101A-4E54-89E3-C73358459062}"/>
    <hyperlink ref="E3533" r:id="rId7059" display="https://www.google.com/maps/@32.728300,-117.197800,450m/data=!3m1!1e3!4m5!3m4!1s0x0:0x0!8m2!3d32.728300!4d-117.197800" xr:uid="{B6A70906-0355-454A-8C30-FD3FD33EE43A}"/>
    <hyperlink ref="F3533" r:id="rId7060" display="https://www.bing.com/maps?cp=32.728300~-117.197800&amp;style=o&amp;lvl=18&amp;dir=0&amp;sp=point.32.728300_-117.197800_Sheraton SD East Tower" xr:uid="{A70005F5-5E3F-421F-9592-C256543AF227}"/>
    <hyperlink ref="E3534" r:id="rId7061" display="https://www.google.com/maps/@32.728300,-117.197800,450m/data=!3m1!1e3!4m5!3m4!1s0x0:0x0!8m2!3d32.728300!4d-117.197800" xr:uid="{D6C05A81-DC38-4F12-B1C7-6F634F3A080E}"/>
    <hyperlink ref="F3534" r:id="rId7062" display="https://www.bing.com/maps?cp=32.728300~-117.197800&amp;style=o&amp;lvl=18&amp;dir=0&amp;sp=point.32.728300_-117.197800_Sheraton SD East Tower" xr:uid="{F312C125-DD92-4157-A408-02F92AE60F50}"/>
    <hyperlink ref="E3535" r:id="rId7063" display="https://www.google.com/maps/@32.728300,-117.197800,450m/data=!3m1!1e3!4m5!3m4!1s0x0:0x0!8m2!3d32.728300!4d-117.197800" xr:uid="{BCD8DB3F-F346-4065-A620-0551FAA0A134}"/>
    <hyperlink ref="F3535" r:id="rId7064" display="https://www.bing.com/maps?cp=32.728300~-117.197800&amp;style=o&amp;lvl=18&amp;dir=0&amp;sp=point.32.728300_-117.197800_Sheraton SD East Tower" xr:uid="{B0D18EA4-91AF-4654-A57C-683BF4430180}"/>
    <hyperlink ref="E3536" r:id="rId7065" display="https://www.google.com/maps/@32.728300,-117.197800,450m/data=!3m1!1e3!4m5!3m4!1s0x0:0x0!8m2!3d32.728300!4d-117.197800" xr:uid="{E3D1E5DC-B6FF-431B-BFD5-79A499496673}"/>
    <hyperlink ref="F3536" r:id="rId7066" display="https://www.bing.com/maps?cp=32.728300~-117.197800&amp;style=o&amp;lvl=18&amp;dir=0&amp;sp=point.32.728300_-117.197800_Sheraton SD East Tower" xr:uid="{190AA395-ADA9-4FF6-B685-BDC42EAC4D24}"/>
    <hyperlink ref="E3537" r:id="rId7067" display="https://www.google.com/maps/@32.687778,-114.496110,450m/data=!3m1!1e3!4m5!3m4!1s0x0:0x0!8m2!3d32.687778!4d-114.496110" xr:uid="{76E3E5B4-8FF9-4DFB-A873-14EB7FA7372E}"/>
    <hyperlink ref="F3537" r:id="rId7068" display="https://www.bing.com/maps?cp=32.687778~-114.496110&amp;style=o&amp;lvl=18&amp;dir=0&amp;sp=point.32.687778_-114.496110_Arizona Western College PV" xr:uid="{B8743AED-FFB9-4C70-BDE2-B0C952BB99B0}"/>
    <hyperlink ref="E3538" r:id="rId7069" display="https://www.google.com/maps/@32.687778,-114.496110,450m/data=!3m1!1e3!4m5!3m4!1s0x0:0x0!8m2!3d32.687778!4d-114.496110" xr:uid="{F7985019-96C8-4D4E-92FE-9289F4711FF8}"/>
    <hyperlink ref="F3538" r:id="rId7070" display="https://www.bing.com/maps?cp=32.687778~-114.496110&amp;style=o&amp;lvl=18&amp;dir=0&amp;sp=point.32.687778_-114.496110_Arizona Western College PV" xr:uid="{EE363F07-572D-4C46-B55B-B44A8571B8AF}"/>
    <hyperlink ref="E3539" r:id="rId7071" display="https://www.google.com/maps/@38.033327,-102.537915,450m/data=!3m1!1e3!4m5!3m4!1s0x0:0x0!8m2!3d38.033327!4d-102.537915" xr:uid="{615B740C-3EC8-4E06-B688-8B8A8055BC6E}"/>
    <hyperlink ref="F3539" r:id="rId7072" display="https://www.bing.com/maps?cp=38.033327~-102.537915&amp;style=o&amp;lvl=18&amp;dir=0&amp;sp=point.38.033327_-102.537915_Lamar Plant" xr:uid="{2B1FB1BD-056B-44A6-8787-5E98F85D4D3C}"/>
    <hyperlink ref="E3540" r:id="rId7073" display="https://www.google.com/maps/@38.033327,-102.537915,450m/data=!3m1!1e3!4m5!3m4!1s0x0:0x0!8m2!3d38.033327!4d-102.537915" xr:uid="{81640498-EF67-42E4-801C-93EF34331E20}"/>
    <hyperlink ref="F3540" r:id="rId7074" display="https://www.bing.com/maps?cp=38.033327~-102.537915&amp;style=o&amp;lvl=18&amp;dir=0&amp;sp=point.38.033327_-102.537915_Lamar Plant" xr:uid="{8A4FF70D-86E9-41EA-BE51-85194755B502}"/>
    <hyperlink ref="E3541" r:id="rId7075" display="https://www.google.com/maps/@37.072616,-94.698704,450m/data=!3m1!1e3!4m5!3m4!1s0x0:0x0!8m2!3d37.072616!4d-94.698704" xr:uid="{A29FA36A-E6B5-487F-88BE-B471DEFCA8A2}"/>
    <hyperlink ref="F3541" r:id="rId7076" display="https://www.bing.com/maps?cp=37.072616~-94.698704&amp;style=o&amp;lvl=18&amp;dir=0&amp;sp=point.37.072616_-94.698704_Riverton" xr:uid="{485C5CC1-F7F3-4E54-83BF-1D2B91CF8AF1}"/>
    <hyperlink ref="E3542" r:id="rId7077" display="https://www.google.com/maps/@41.932216,-84.995450,450m/data=!3m1!1e3!4m5!3m4!1s0x0:0x0!8m2!3d41.932216!4d-84.995450" xr:uid="{56455D20-782B-490B-B507-C7B53B402091}"/>
    <hyperlink ref="F3542" r:id="rId7078" display="https://www.bing.com/maps?cp=41.932216~-84.995450&amp;style=o&amp;lvl=18&amp;dir=0&amp;sp=point.41.932216_-84.995450_Coldwater" xr:uid="{EFCAE6C2-5F5B-42E4-ADB7-B780E8C8C45D}"/>
    <hyperlink ref="E3543" r:id="rId7079" display="https://www.google.com/maps/@44.308333,-91.911111,450m/data=!3m1!1e3!4m5!3m4!1s0x0:0x0!8m2!3d44.308333!4d-91.911111" xr:uid="{511512BB-1EBE-4EA5-8BD5-83104A56907D}"/>
    <hyperlink ref="F3543" r:id="rId7080" display="https://www.bing.com/maps?cp=44.308333~-91.911111&amp;style=o&amp;lvl=18&amp;dir=0&amp;sp=point.44.308333_-91.911111_Alma" xr:uid="{2D892C7C-07C5-4499-B54C-C24931AC9A91}"/>
    <hyperlink ref="E3544" r:id="rId7081" display="https://www.google.com/maps/@41.524315,-90.436590,450m/data=!3m1!1e3!4m5!3m4!1s0x0:0x0!8m2!3d41.524315!4d-90.436590" xr:uid="{D748945A-D288-42AA-A34D-EFB8884DC885}"/>
    <hyperlink ref="F3544" r:id="rId7082" display="https://www.bing.com/maps?cp=41.524315~-90.436590&amp;style=o&amp;lvl=18&amp;dir=0&amp;sp=point.41.524315_-90.436590_John Deere Harvester Works" xr:uid="{2832852F-C1E7-42AA-A817-86FA4A4290A2}"/>
    <hyperlink ref="E3545" r:id="rId7083" display="https://www.google.com/maps/@29.622500,-95.045800,450m/data=!3m1!1e3!4m5!3m4!1s0x0:0x0!8m2!3d29.622500!4d-95.045800" xr:uid="{ABBC39F6-D1D4-493D-99F9-2D34AD4863E0}"/>
    <hyperlink ref="F3545" r:id="rId7084" display="https://www.bing.com/maps?cp=29.622500~-95.045800&amp;style=o&amp;lvl=18&amp;dir=0&amp;sp=point.29.622500_-95.045800_Bayou Cogen Plant" xr:uid="{96ACB6D8-4099-49DF-8F63-A3BACDB62EF2}"/>
    <hyperlink ref="E3546" r:id="rId7085" display="https://www.google.com/maps/@40.739200,-73.259700,450m/data=!3m1!1e3!4m5!3m4!1s0x0:0x0!8m2!3d40.739200!4d-73.259700" xr:uid="{AB8DEEC1-7F89-48FC-8E50-C2BC1B4E0BE2}"/>
    <hyperlink ref="F3546" r:id="rId7086" display="https://www.bing.com/maps?cp=40.739200~-73.259700&amp;style=o&amp;lvl=18&amp;dir=0&amp;sp=point.40.739200_-73.259700_Entenmanns Energy Center" xr:uid="{1A9F10EC-BDB9-45CE-8450-BB6EEFB32B0B}"/>
    <hyperlink ref="E3547" r:id="rId7087" display="https://www.google.com/maps/@40.739200,-73.259700,450m/data=!3m1!1e3!4m5!3m4!1s0x0:0x0!8m2!3d40.739200!4d-73.259700" xr:uid="{BC886D61-F058-426B-B922-26B78E6D6B07}"/>
    <hyperlink ref="F3547" r:id="rId7088" display="https://www.bing.com/maps?cp=40.739200~-73.259700&amp;style=o&amp;lvl=18&amp;dir=0&amp;sp=point.40.739200_-73.259700_Entenmanns Energy Center" xr:uid="{0192C4D2-5F28-4B21-96CD-58AB680F9477}"/>
    <hyperlink ref="E3548" r:id="rId7089" display="https://www.google.com/maps/@40.739200,-73.259700,450m/data=!3m1!1e3!4m5!3m4!1s0x0:0x0!8m2!3d40.739200!4d-73.259700" xr:uid="{E3CA0469-347B-4C74-A57C-E17B9DC0AA1D}"/>
    <hyperlink ref="F3548" r:id="rId7090" display="https://www.bing.com/maps?cp=40.739200~-73.259700&amp;style=o&amp;lvl=18&amp;dir=0&amp;sp=point.40.739200_-73.259700_Entenmanns Energy Center" xr:uid="{E1600A75-FAA0-4142-AAA0-05E2EB0867B6}"/>
    <hyperlink ref="E3549" r:id="rId7091" display="https://www.google.com/maps/@40.739200,-73.259700,450m/data=!3m1!1e3!4m5!3m4!1s0x0:0x0!8m2!3d40.739200!4d-73.259700" xr:uid="{3B75839F-9212-4E22-9968-D645D7CFCB93}"/>
    <hyperlink ref="F3549" r:id="rId7092" display="https://www.bing.com/maps?cp=40.739200~-73.259700&amp;style=o&amp;lvl=18&amp;dir=0&amp;sp=point.40.739200_-73.259700_Entenmanns Energy Center" xr:uid="{3DC20A52-4DC7-48CE-BED1-B38887084475}"/>
    <hyperlink ref="E3550" r:id="rId7093" display="https://www.google.com/maps/@35.566700,-119.200000,450m/data=!3m1!1e3!4m5!3m4!1s0x0:0x0!8m2!3d35.566700!4d-119.200000" xr:uid="{0D6A1459-0787-4DBC-B657-CE1ABDFF3D11}"/>
    <hyperlink ref="F3550" r:id="rId7094" display="https://www.bing.com/maps?cp=35.566700~-119.200000&amp;style=o&amp;lvl=18&amp;dir=0&amp;sp=point.35.566700_-119.200000_Ausra Kimberlina Solar Generation" xr:uid="{017CCD15-A536-4AEB-BFD0-5E7F72DDF159}"/>
    <hyperlink ref="E3551" r:id="rId7095" display="https://www.google.com/maps/@42.046111,-93.579444,450m/data=!3m1!1e3!4m5!3m4!1s0x0:0x0!8m2!3d42.046111!4d-93.579444" xr:uid="{53803CB1-3397-402A-84B9-ADBAA5499C25}"/>
    <hyperlink ref="F3551" r:id="rId7096" display="https://www.bing.com/maps?cp=42.046111~-93.579444&amp;style=o&amp;lvl=18&amp;dir=0&amp;sp=point.42.046111_-93.579444_NCAH Central Utility Plant" xr:uid="{8320154B-A6DB-46B8-A37D-FBC75EDA212B}"/>
    <hyperlink ref="E3552" r:id="rId7097" display="https://www.google.com/maps/@39.364722,-74.415556,450m/data=!3m1!1e3!4m5!3m4!1s0x0:0x0!8m2!3d39.364722!4d-74.415556" xr:uid="{93CB641E-B709-4BED-84D8-1F423B74E74A}"/>
    <hyperlink ref="F3552" r:id="rId7098" display="https://www.bing.com/maps?cp=39.364722~-74.415556&amp;style=o&amp;lvl=18&amp;dir=0&amp;sp=point.39.364722_-74.415556_ACI Energy Partners LLC" xr:uid="{14F3D33D-187F-4ECE-BF4A-F20A68E332D2}"/>
    <hyperlink ref="E3553" r:id="rId7099" display="https://www.google.com/maps/@57.051600,-135.229700,450m/data=!3m1!1e3!4m5!3m4!1s0x0:0x0!8m2!3d57.051600!4d-135.229700" xr:uid="{0D3E7394-ADEC-4AE3-8727-2E537C14AEDD}"/>
    <hyperlink ref="F3553" r:id="rId7100" display="https://www.bing.com/maps?cp=57.051600~-135.229700&amp;style=o&amp;lvl=18&amp;dir=0&amp;sp=point.57.051600_-135.229700_Blue Lake Hydro" xr:uid="{01018E0B-B871-47E1-8184-E401AB36E597}"/>
    <hyperlink ref="E3554" r:id="rId7101" display="https://www.google.com/maps/@57.051600,-135.229700,450m/data=!3m1!1e3!4m5!3m4!1s0x0:0x0!8m2!3d57.051600!4d-135.229700" xr:uid="{6B0EE788-71A8-4DD3-BED4-760B2C874329}"/>
    <hyperlink ref="F3554" r:id="rId7102" display="https://www.bing.com/maps?cp=57.051600~-135.229700&amp;style=o&amp;lvl=18&amp;dir=0&amp;sp=point.57.051600_-135.229700_Blue Lake Hydro" xr:uid="{5C7C49ED-A4B4-4B37-BE32-0525A9CCFAC4}"/>
    <hyperlink ref="E3555" r:id="rId7103" display="https://www.google.com/maps/@40.737283,-74.096464,450m/data=!3m1!1e3!4m5!3m4!1s0x0:0x0!8m2!3d40.737283!4d-74.096464" xr:uid="{4DD71673-3839-46A0-8AD7-308ACA17DF51}"/>
    <hyperlink ref="F3555" r:id="rId7104" display="https://www.bing.com/maps?cp=40.737283~-74.096464&amp;style=o&amp;lvl=18&amp;dir=0&amp;sp=point.40.737283_-74.096464_PSEG Kearny Generating Station" xr:uid="{32C3079A-67E0-492E-B435-6E1CA9DEBC4E}"/>
    <hyperlink ref="E3556" r:id="rId7105" display="https://www.google.com/maps/@46.873100,-119.970300,450m/data=!3m1!1e3!4m5!3m4!1s0x0:0x0!8m2!3d46.873100!4d-119.970300" xr:uid="{7DF0AC19-D90B-49F2-BA5F-73CBEA87D3FB}"/>
    <hyperlink ref="F3556" r:id="rId7106" display="https://www.bing.com/maps?cp=46.873100~-119.970300&amp;style=o&amp;lvl=18&amp;dir=0&amp;sp=point.46.873100_-119.970300_Wanapum" xr:uid="{ACC27B2C-77B5-478E-A4D8-E933DC278B55}"/>
    <hyperlink ref="E3557" r:id="rId7107" display="https://www.google.com/maps/@59.544553,-139.724306,450m/data=!3m1!1e3!4m5!3m4!1s0x0:0x0!8m2!3d59.544553!4d-139.724306" xr:uid="{7A60061A-9232-4C78-99E8-787434B1CFBA}"/>
    <hyperlink ref="F3557" r:id="rId7108" display="https://www.bing.com/maps?cp=59.544553~-139.724306&amp;style=o&amp;lvl=18&amp;dir=0&amp;sp=point.59.544553_-139.724306_Yakutat" xr:uid="{0D544CC4-8B79-47E4-BA3A-2F80DEA6E34C}"/>
    <hyperlink ref="E3558" r:id="rId7109" display="https://www.google.com/maps/@34.944340,-120.457910,450m/data=!3m1!1e3!4m5!3m4!1s0x0:0x0!8m2!3d34.944340!4d-120.457910" xr:uid="{4A2BD8A5-D9C1-465D-87AC-F7A7583BCB14}"/>
    <hyperlink ref="F3558" r:id="rId7110" display="https://www.bing.com/maps?cp=34.944340~-120.457910&amp;style=o&amp;lvl=18&amp;dir=0&amp;sp=point.34.944340_-120.457910_Santa Maria Cogen Plant" xr:uid="{99E0401D-479C-4121-9958-5ED3F898F4BD}"/>
    <hyperlink ref="E3559" r:id="rId7111" display="https://www.google.com/maps/@30.444700,-82.784200,450m/data=!3m1!1e3!4m5!3m4!1s0x0:0x0!8m2!3d30.444700!4d-82.784200" xr:uid="{1BB90FBE-209A-46A6-A5CF-31584C6733E1}"/>
    <hyperlink ref="F3559" r:id="rId7112" display="https://www.bing.com/maps?cp=30.444700~-82.784200&amp;style=o&amp;lvl=18&amp;dir=0&amp;sp=point.30.444700_-82.784200_Suwannee River Chemical Complex" xr:uid="{EDA6A3F7-204D-4D91-A00D-0F683A99EC94}"/>
    <hyperlink ref="E3560" r:id="rId7113" display="https://www.google.com/maps/@41.624200,-72.041667,450m/data=!3m1!1e3!4m5!3m4!1s0x0:0x0!8m2!3d41.624200!4d-72.041667" xr:uid="{D595156E-C6F8-4BEA-A6CF-6B5286ED0C3D}"/>
    <hyperlink ref="F3560" r:id="rId7114" display="https://www.bing.com/maps?cp=41.624200~-72.041667&amp;style=o&amp;lvl=18&amp;dir=0&amp;sp=point.41.624200_-72.041667_Versailles Mill" xr:uid="{CFB599AB-C859-488A-9658-D64A31852258}"/>
    <hyperlink ref="E3561" r:id="rId7115" display="https://www.google.com/maps/@42.732270,-71.522418,450m/data=!3m1!1e3!4m5!3m4!1s0x0:0x0!8m2!3d42.732270!4d-71.522418" xr:uid="{225F452E-4898-4383-B456-6F1C1A304837}"/>
    <hyperlink ref="F3561" r:id="rId7116" display="https://www.bing.com/maps?cp=42.732270~-71.522418&amp;style=o&amp;lvl=18&amp;dir=0&amp;sp=point.42.732270_-71.522418_Nashua Plant" xr:uid="{48AA74F0-EE80-4D7C-9E74-52A62B1EA98F}"/>
    <hyperlink ref="E3562" r:id="rId7117" display="https://www.google.com/maps/@31.641400,-104.751900,450m/data=!3m1!1e3!4m5!3m4!1s0x0:0x0!8m2!3d31.641400!4d-104.751900" xr:uid="{4F0D562C-2229-463C-8654-377F57681F92}"/>
    <hyperlink ref="F3562" r:id="rId7118" display="https://www.bing.com/maps?cp=31.641400~-104.751900&amp;style=o&amp;lvl=18&amp;dir=0&amp;sp=point.31.641400_-104.751900_Delaware Mountain Windfarm" xr:uid="{1C4EF450-4A33-4DA3-94C5-A0F0AE73B214}"/>
    <hyperlink ref="E3563" r:id="rId7119" display="https://www.google.com/maps/@34.883022,-85.755253,450m/data=!3m1!1e3!4m5!3m4!1s0x0:0x0!8m2!3d34.883022!4d-85.755253" xr:uid="{C2C7D534-F9CB-4C0A-A24F-E32AF16EE63C}"/>
    <hyperlink ref="F3563" r:id="rId7120" display="https://www.bing.com/maps?cp=34.883022~-85.755253&amp;style=o&amp;lvl=18&amp;dir=0&amp;sp=point.34.883022_-85.755253_Widows Creek" xr:uid="{91C1B160-81E9-4A78-8EE0-647C9329E1B5}"/>
    <hyperlink ref="E3564" r:id="rId7121" display="https://www.google.com/maps/@34.883022,-85.755253,450m/data=!3m1!1e3!4m5!3m4!1s0x0:0x0!8m2!3d34.883022!4d-85.755253" xr:uid="{355DB0B1-3B4B-484B-93B2-94463A5CC70E}"/>
    <hyperlink ref="F3564" r:id="rId7122" display="https://www.bing.com/maps?cp=34.883022~-85.755253&amp;style=o&amp;lvl=18&amp;dir=0&amp;sp=point.34.883022_-85.755253_Widows Creek" xr:uid="{886D31B4-B28B-4EF3-AEF5-E0175023F888}"/>
    <hyperlink ref="E3565" r:id="rId7123" display="https://www.google.com/maps/@34.883022,-85.755253,450m/data=!3m1!1e3!4m5!3m4!1s0x0:0x0!8m2!3d34.883022!4d-85.755253" xr:uid="{4F72D1D0-8299-4A71-AD49-8809DF4732C0}"/>
    <hyperlink ref="F3565" r:id="rId7124" display="https://www.bing.com/maps?cp=34.883022~-85.755253&amp;style=o&amp;lvl=18&amp;dir=0&amp;sp=point.34.883022_-85.755253_Widows Creek" xr:uid="{C9DECBF0-4A9E-4C15-9E7B-1CA28F9A8AC8}"/>
    <hyperlink ref="E3566" r:id="rId7125" display="https://www.google.com/maps/@34.883022,-85.755253,450m/data=!3m1!1e3!4m5!3m4!1s0x0:0x0!8m2!3d34.883022!4d-85.755253" xr:uid="{903C0378-ED13-4AAB-A112-CE0E84A16D9F}"/>
    <hyperlink ref="F3566" r:id="rId7126" display="https://www.bing.com/maps?cp=34.883022~-85.755253&amp;style=o&amp;lvl=18&amp;dir=0&amp;sp=point.34.883022_-85.755253_Widows Creek" xr:uid="{566C2F86-19DC-4AD3-921C-882F4791F72D}"/>
    <hyperlink ref="E3567" r:id="rId7127" display="https://www.google.com/maps/@39.122800,-93.206400,450m/data=!3m1!1e3!4m5!3m4!1s0x0:0x0!8m2!3d39.122800!4d-93.206400" xr:uid="{F26451F9-D7D2-4769-8951-8C94F73FF1D2}"/>
    <hyperlink ref="F3567" r:id="rId7128" display="https://www.bing.com/maps?cp=39.122800~-93.206400&amp;style=o&amp;lvl=18&amp;dir=0&amp;sp=point.39.122800_-93.206400_Marshall (MO)" xr:uid="{697C656E-E44E-4252-97CA-FD80D5A9E7E7}"/>
    <hyperlink ref="E3568" r:id="rId7129" display="https://www.google.com/maps/@40.836100,-76.825000,450m/data=!3m1!1e3!4m5!3m4!1s0x0:0x0!8m2!3d40.836100!4d-76.825000" xr:uid="{2E48B90E-F39B-49CC-94F5-2442E5172359}"/>
    <hyperlink ref="F3568" r:id="rId7130" display="https://www.bing.com/maps?cp=40.836100~-76.825000&amp;style=o&amp;lvl=18&amp;dir=0&amp;sp=point.40.836100_-76.825000_Sunbury Generation LP" xr:uid="{F331E9A5-CD44-4535-B374-596FE9AA1943}"/>
    <hyperlink ref="E3569" r:id="rId7131" display="https://www.google.com/maps/@40.836100,-76.825000,450m/data=!3m1!1e3!4m5!3m4!1s0x0:0x0!8m2!3d40.836100!4d-76.825000" xr:uid="{D437C877-2E5E-4BE5-AE7E-2071136305EC}"/>
    <hyperlink ref="F3569" r:id="rId7132" display="https://www.bing.com/maps?cp=40.836100~-76.825000&amp;style=o&amp;lvl=18&amp;dir=0&amp;sp=point.40.836100_-76.825000_Sunbury Generation LP" xr:uid="{94ABB72A-9DE8-49D6-B128-61BA0AC2C399}"/>
    <hyperlink ref="E3570" r:id="rId7133" display="https://www.google.com/maps/@40.836100,-76.825000,450m/data=!3m1!1e3!4m5!3m4!1s0x0:0x0!8m2!3d40.836100!4d-76.825000" xr:uid="{5259F2E4-188C-4082-A2B5-F0E7C0099884}"/>
    <hyperlink ref="F3570" r:id="rId7134" display="https://www.bing.com/maps?cp=40.836100~-76.825000&amp;style=o&amp;lvl=18&amp;dir=0&amp;sp=point.40.836100_-76.825000_Sunbury Generation LP" xr:uid="{87CB0E9C-B60F-499D-803D-7DE17C21BE6D}"/>
    <hyperlink ref="E3571" r:id="rId7135" display="https://www.google.com/maps/@40.836100,-76.825000,450m/data=!3m1!1e3!4m5!3m4!1s0x0:0x0!8m2!3d40.836100!4d-76.825000" xr:uid="{62F5468C-B46C-47E6-9080-43A4E3E7088F}"/>
    <hyperlink ref="F3571" r:id="rId7136" display="https://www.bing.com/maps?cp=40.836100~-76.825000&amp;style=o&amp;lvl=18&amp;dir=0&amp;sp=point.40.836100_-76.825000_Sunbury Generation LP" xr:uid="{51DB1EFF-EE50-4A4F-9F46-9AA12BCE78D1}"/>
    <hyperlink ref="E3572" r:id="rId7137" display="https://www.google.com/maps/@30.647410,-96.372316,450m/data=!3m1!1e3!4m5!3m4!1s0x0:0x0!8m2!3d30.647410!4d-96.372316" xr:uid="{CD1BA510-0C26-44FD-8FA2-5A62E1AEBE78}"/>
    <hyperlink ref="F3572" r:id="rId7138" display="https://www.bing.com/maps?cp=30.647410~-96.372316&amp;style=o&amp;lvl=18&amp;dir=0&amp;sp=point.30.647410_-96.372316_Bryan (TX)" xr:uid="{533688AF-24FD-440B-AAAD-2759DE8A886A}"/>
    <hyperlink ref="E3573" r:id="rId7139" display="https://www.google.com/maps/@30.647410,-96.372316,450m/data=!3m1!1e3!4m5!3m4!1s0x0:0x0!8m2!3d30.647410!4d-96.372316" xr:uid="{A2EC1E4C-5DC4-444B-96D5-7C86DA69D5FD}"/>
    <hyperlink ref="F3573" r:id="rId7140" display="https://www.bing.com/maps?cp=30.647410~-96.372316&amp;style=o&amp;lvl=18&amp;dir=0&amp;sp=point.30.647410_-96.372316_Bryan (TX)" xr:uid="{B0ECDDF7-49C4-4F15-8F88-FF71C4115230}"/>
    <hyperlink ref="E3574" r:id="rId7141" display="https://www.google.com/maps/@30.647410,-96.372316,450m/data=!3m1!1e3!4m5!3m4!1s0x0:0x0!8m2!3d30.647410!4d-96.372316" xr:uid="{787E7379-4887-4441-AEC7-DA9EDEBE62E7}"/>
    <hyperlink ref="F3574" r:id="rId7142" display="https://www.bing.com/maps?cp=30.647410~-96.372316&amp;style=o&amp;lvl=18&amp;dir=0&amp;sp=point.30.647410_-96.372316_Bryan (TX)" xr:uid="{062C83D9-9277-47CF-BF4A-4E6B27992699}"/>
    <hyperlink ref="E3575" r:id="rId7143" display="https://www.google.com/maps/@30.647410,-96.372316,450m/data=!3m1!1e3!4m5!3m4!1s0x0:0x0!8m2!3d30.647410!4d-96.372316" xr:uid="{A404250D-33ED-4451-BA55-AD38D8160C13}"/>
    <hyperlink ref="F3575" r:id="rId7144" display="https://www.bing.com/maps?cp=30.647410~-96.372316&amp;style=o&amp;lvl=18&amp;dir=0&amp;sp=point.30.647410_-96.372316_Bryan (TX)" xr:uid="{7E6FDE4C-0AFE-4D32-ADFF-EF75ABAFF153}"/>
    <hyperlink ref="E3576" r:id="rId7145" display="https://www.google.com/maps/@34.050391,-117.248417,450m/data=!3m1!1e3!4m5!3m4!1s0x0:0x0!8m2!3d34.050391!4d-117.248417" xr:uid="{82311B90-8DCA-48A5-8A25-E9CA2EA60AF2}"/>
    <hyperlink ref="F3576" r:id="rId7146" display="https://www.bing.com/maps?cp=34.050391~-117.248417&amp;style=o&amp;lvl=18&amp;dir=0&amp;sp=point.34.050391_-117.248417_Loma Linda University Cogen" xr:uid="{EA74466B-0D6E-4B27-BD04-56CBF3B30381}"/>
    <hyperlink ref="E3577" r:id="rId7147" display="https://www.google.com/maps/@35.954200,-119.046100,450m/data=!3m1!1e3!4m5!3m4!1s0x0:0x0!8m2!3d35.954200!4d-119.046100" xr:uid="{1235DD8C-C77B-4AA3-B983-87315C3F2B3B}"/>
    <hyperlink ref="F3577" r:id="rId7148" display="https://www.bing.com/maps?cp=35.954200~-119.046100&amp;style=o&amp;lvl=18&amp;dir=0&amp;sp=point.35.954200_-119.046100_Sierra Power" xr:uid="{C1CFC3B0-D903-40C3-A6C4-4532717D06B2}"/>
    <hyperlink ref="E3578" r:id="rId7149" display="https://www.google.com/maps/@32.690278,-96.630278,450m/data=!3m1!1e3!4m5!3m4!1s0x0:0x0!8m2!3d32.690278!4d-96.630278" xr:uid="{D63D34AF-91FA-4151-858C-7A703E6CD476}"/>
    <hyperlink ref="F3578" r:id="rId7150" display="https://www.bing.com/maps?cp=32.690278~-96.630278&amp;style=o&amp;lvl=18&amp;dir=0&amp;sp=point.32.690278_-96.630278_Trinity Oaks Energy" xr:uid="{E11761A2-2AF3-4B78-AD5E-6DC9DB83318F}"/>
    <hyperlink ref="E3579" r:id="rId7151" display="https://www.google.com/maps/@32.690278,-96.630278,450m/data=!3m1!1e3!4m5!3m4!1s0x0:0x0!8m2!3d32.690278!4d-96.630278" xr:uid="{3C4DD354-5D96-4BE3-965F-809F01F6A771}"/>
    <hyperlink ref="F3579" r:id="rId7152" display="https://www.bing.com/maps?cp=32.690278~-96.630278&amp;style=o&amp;lvl=18&amp;dir=0&amp;sp=point.32.690278_-96.630278_Trinity Oaks Energy" xr:uid="{863F7451-FEC0-4A0E-B4A1-65C2514149E1}"/>
    <hyperlink ref="E3580" r:id="rId7153" display="https://www.google.com/maps/@32.790000,-97.243333,450m/data=!3m1!1e3!4m5!3m4!1s0x0:0x0!8m2!3d32.790000!4d-97.243333" xr:uid="{3A9489F4-E06F-475F-86B4-708D2719773D}"/>
    <hyperlink ref="F3580" r:id="rId7154" display="https://www.bing.com/maps?cp=32.790000~-97.243333&amp;style=o&amp;lvl=18&amp;dir=0&amp;sp=point.32.790000_-97.243333_Fort Worth Methane" xr:uid="{AE3EB869-B70E-4AE3-BAB1-092729CBF7B8}"/>
    <hyperlink ref="E3581" r:id="rId7155" display="https://www.google.com/maps/@41.552778,-72.625000,450m/data=!3m1!1e3!4m5!3m4!1s0x0:0x0!8m2!3d41.552778!4d-72.625000" xr:uid="{23C1D114-3422-44A4-8966-EA4313C8D079}"/>
    <hyperlink ref="F3581" r:id="rId7156" display="https://www.bing.com/maps?cp=41.552778~-72.625000&amp;style=o&amp;lvl=18&amp;dir=0&amp;sp=point.41.552778_-72.625000_CJTS Energy Center" xr:uid="{FC42A164-7ABC-4F53-89B0-1B578D0EA2ED}"/>
    <hyperlink ref="E3582" r:id="rId7157" display="https://www.google.com/maps/@41.552778,-72.625000,450m/data=!3m1!1e3!4m5!3m4!1s0x0:0x0!8m2!3d41.552778!4d-72.625000" xr:uid="{41517BDA-2788-4A69-B0FE-DEECE40A11DD}"/>
    <hyperlink ref="F3582" r:id="rId7158" display="https://www.bing.com/maps?cp=41.552778~-72.625000&amp;style=o&amp;lvl=18&amp;dir=0&amp;sp=point.41.552778_-72.625000_CJTS Energy Center" xr:uid="{3050793B-44C2-45E3-B4A7-57994A5E21D4}"/>
    <hyperlink ref="E3583" r:id="rId7159" display="https://www.google.com/maps/@41.552778,-72.625000,450m/data=!3m1!1e3!4m5!3m4!1s0x0:0x0!8m2!3d41.552778!4d-72.625000" xr:uid="{0A3CD707-4D20-4ED3-812A-7FDBE61C1323}"/>
    <hyperlink ref="F3583" r:id="rId7160" display="https://www.bing.com/maps?cp=41.552778~-72.625000&amp;style=o&amp;lvl=18&amp;dir=0&amp;sp=point.41.552778_-72.625000_CJTS Energy Center" xr:uid="{F680556A-3035-40AC-BD53-11D401309EF5}"/>
    <hyperlink ref="E3584" r:id="rId7161" display="https://www.google.com/maps/@41.552778,-72.625000,450m/data=!3m1!1e3!4m5!3m4!1s0x0:0x0!8m2!3d41.552778!4d-72.625000" xr:uid="{AC0DAB25-45B0-481F-AA0A-58B52B1A4A21}"/>
    <hyperlink ref="F3584" r:id="rId7162" display="https://www.bing.com/maps?cp=41.552778~-72.625000&amp;style=o&amp;lvl=18&amp;dir=0&amp;sp=point.41.552778_-72.625000_CJTS Energy Center" xr:uid="{82CA9233-B416-470D-AFD2-B9F16E57D61C}"/>
    <hyperlink ref="E3585" r:id="rId7163" display="https://www.google.com/maps/@37.151700,-88.775000,450m/data=!3m1!1e3!4m5!3m4!1s0x0:0x0!8m2!3d37.151700!4d-88.775000" xr:uid="{68F46603-F2D8-4831-ACC1-E66449480A29}"/>
    <hyperlink ref="F3585" r:id="rId7164" display="https://www.bing.com/maps?cp=37.151700~-88.775000&amp;style=o&amp;lvl=18&amp;dir=0&amp;sp=point.37.151700_-88.775000_Shawnee" xr:uid="{8A9E1CBC-87CC-4BF0-86FC-C0A3A2E2B15E}"/>
    <hyperlink ref="E3586" r:id="rId7165" display="https://www.google.com/maps/@39.236900,-76.513300,450m/data=!3m1!1e3!4m5!3m4!1s0x0:0x0!8m2!3d39.236900!4d-76.513300" xr:uid="{68EFBAFB-1495-49BD-B153-1932F449B987}"/>
    <hyperlink ref="F3586" r:id="rId7166" display="https://www.bing.com/maps?cp=39.236900~-76.513300&amp;style=o&amp;lvl=18&amp;dir=0&amp;sp=point.39.236900_-76.513300_Riverside (MD)" xr:uid="{0DFC3208-F33B-48FA-A3D0-B48E042E0EF2}"/>
    <hyperlink ref="E3587" r:id="rId7167" display="https://www.google.com/maps/@42.280600,-72.605500,450m/data=!3m1!1e3!4m5!3m4!1s0x0:0x0!8m2!3d42.280600!4d-72.605500" xr:uid="{2801BEE9-533C-4295-BC27-D41EADB51368}"/>
    <hyperlink ref="F3587" r:id="rId7168" display="https://www.bing.com/maps?cp=42.280600~-72.605500&amp;style=o&amp;lvl=18&amp;dir=0&amp;sp=point.42.280600_-72.605500_Mount Tom" xr:uid="{DCDBC060-FB48-4C06-8874-660ECCC81A4C}"/>
    <hyperlink ref="E3588" r:id="rId7169" display="https://www.google.com/maps/@42.525600,-70.877200,450m/data=!3m1!1e3!4m5!3m4!1s0x0:0x0!8m2!3d42.525600!4d-70.877200" xr:uid="{9FEC4D7B-6B47-468A-8B1D-5D40FAB204AB}"/>
    <hyperlink ref="F3588" r:id="rId7170" display="https://www.bing.com/maps?cp=42.525600~-70.877200&amp;style=o&amp;lvl=18&amp;dir=0&amp;sp=point.42.525600_-70.877200_Salem Harbor" xr:uid="{45EE2E96-E61C-4AC0-97A4-9BE5AB5D1AC3}"/>
    <hyperlink ref="E3589" r:id="rId7171" display="https://www.google.com/maps/@42.525600,-70.877200,450m/data=!3m1!1e3!4m5!3m4!1s0x0:0x0!8m2!3d42.525600!4d-70.877200" xr:uid="{DC17C170-CEBC-45C3-A734-9CA83D9451B5}"/>
    <hyperlink ref="F3589" r:id="rId7172" display="https://www.bing.com/maps?cp=42.525600~-70.877200&amp;style=o&amp;lvl=18&amp;dir=0&amp;sp=point.42.525600_-70.877200_Salem Harbor" xr:uid="{54BD8EDB-2EDF-486A-AF43-21D2EA9CF8D7}"/>
    <hyperlink ref="E3590" r:id="rId7173" display="https://www.google.com/maps/@42.525600,-70.877200,450m/data=!3m1!1e3!4m5!3m4!1s0x0:0x0!8m2!3d42.525600!4d-70.877200" xr:uid="{8BCBA45A-B181-488D-BBA5-A6CCD2AE3BC8}"/>
    <hyperlink ref="F3590" r:id="rId7174" display="https://www.bing.com/maps?cp=42.525600~-70.877200&amp;style=o&amp;lvl=18&amp;dir=0&amp;sp=point.42.525600_-70.877200_Salem Harbor" xr:uid="{DCFF431E-CF5D-477A-9F69-AB6B8E517B9B}"/>
    <hyperlink ref="E3591" r:id="rId7175" display="https://www.google.com/maps/@42.525600,-70.877200,450m/data=!3m1!1e3!4m5!3m4!1s0x0:0x0!8m2!3d42.525600!4d-70.877200" xr:uid="{AE56797F-1776-47B9-97B7-658BFC96518E}"/>
    <hyperlink ref="F3591" r:id="rId7176" display="https://www.bing.com/maps?cp=42.525600~-70.877200&amp;style=o&amp;lvl=18&amp;dir=0&amp;sp=point.42.525600_-70.877200_Salem Harbor" xr:uid="{F5A41B6E-29B4-413B-A7BB-3A929C980838}"/>
    <hyperlink ref="E3592" r:id="rId7177" display="https://www.google.com/maps/@39.683100,-75.508300,450m/data=!3m1!1e3!4m5!3m4!1s0x0:0x0!8m2!3d39.683100!4d-75.508300" xr:uid="{E9C31A53-590D-42F1-B0B6-A3C36B563C6C}"/>
    <hyperlink ref="F3592" r:id="rId7178" display="https://www.bing.com/maps?cp=39.683100~-75.508300&amp;style=o&amp;lvl=18&amp;dir=0&amp;sp=point.39.683100_-75.508300_Deepwater" xr:uid="{19831825-27C5-47FD-9E51-8536F9AEF0E2}"/>
    <hyperlink ref="E3593" r:id="rId7179" display="https://www.google.com/maps/@39.683100,-75.508300,450m/data=!3m1!1e3!4m5!3m4!1s0x0:0x0!8m2!3d39.683100!4d-75.508300" xr:uid="{8AE0E92C-7E58-4097-94B6-FF4CF1AFF84B}"/>
    <hyperlink ref="F3593" r:id="rId7180" display="https://www.bing.com/maps?cp=39.683100~-75.508300&amp;style=o&amp;lvl=18&amp;dir=0&amp;sp=point.39.683100_-75.508300_Deepwater" xr:uid="{748BA85E-937B-48FE-83A6-76259F28AD9B}"/>
    <hyperlink ref="E3594" r:id="rId7181" display="https://www.google.com/maps/@40.076611,-74.879172,450m/data=!3m1!1e3!4m5!3m4!1s0x0:0x0!8m2!3d40.076611!4d-74.879172" xr:uid="{AD799A01-1F9D-4F89-8A16-276165493860}"/>
    <hyperlink ref="F3594" r:id="rId7182" display="https://www.bing.com/maps?cp=40.076611~-74.879172&amp;style=o&amp;lvl=18&amp;dir=0&amp;sp=point.40.076611_-74.879172_PSEG Burlington Generating Station" xr:uid="{E9C110D1-0C2D-40F1-B7C9-57136AED4330}"/>
    <hyperlink ref="E3595" r:id="rId7183" display="https://www.google.com/maps/@40.076611,-74.879172,450m/data=!3m1!1e3!4m5!3m4!1s0x0:0x0!8m2!3d40.076611!4d-74.879172" xr:uid="{27AD800E-0891-4616-AFBA-E6CE3C175FE6}"/>
    <hyperlink ref="F3595" r:id="rId7184" display="https://www.bing.com/maps?cp=40.076611~-74.879172&amp;style=o&amp;lvl=18&amp;dir=0&amp;sp=point.40.076611_-74.879172_PSEG Burlington Generating Station" xr:uid="{75742EE7-DF9C-4017-843D-9D4EB0BC424A}"/>
    <hyperlink ref="E3596" r:id="rId7185" display="https://www.google.com/maps/@40.076611,-74.879172,450m/data=!3m1!1e3!4m5!3m4!1s0x0:0x0!8m2!3d40.076611!4d-74.879172" xr:uid="{CCC9E982-7A13-44B3-B7E4-7570DA6E7153}"/>
    <hyperlink ref="F3596" r:id="rId7186" display="https://www.bing.com/maps?cp=40.076611~-74.879172&amp;style=o&amp;lvl=18&amp;dir=0&amp;sp=point.40.076611_-74.879172_PSEG Burlington Generating Station" xr:uid="{11C89CD4-3F5B-4001-87C9-88E097FDA24B}"/>
    <hyperlink ref="E3597" r:id="rId7187" display="https://www.google.com/maps/@40.076611,-74.879172,450m/data=!3m1!1e3!4m5!3m4!1s0x0:0x0!8m2!3d40.076611!4d-74.879172" xr:uid="{F6FEEF9B-9792-4149-947F-D859912EA836}"/>
    <hyperlink ref="F3597" r:id="rId7188" display="https://www.bing.com/maps?cp=40.076611~-74.879172&amp;style=o&amp;lvl=18&amp;dir=0&amp;sp=point.40.076611_-74.879172_PSEG Burlington Generating Station" xr:uid="{564E300D-0494-4680-88AA-40B27557ABD2}"/>
    <hyperlink ref="E3598" r:id="rId7189" display="https://www.google.com/maps/@40.910205,-75.079398,450m/data=!3m1!1e3!4m5!3m4!1s0x0:0x0!8m2!3d40.910205!4d-75.079398" xr:uid="{E534ACB2-36CD-440C-AAA3-C3D5105C733E}"/>
    <hyperlink ref="F3598" r:id="rId7190" display="https://www.bing.com/maps?cp=40.910205~-75.079398&amp;style=o&amp;lvl=18&amp;dir=0&amp;sp=point.40.910205_-75.079398_Portland (PA)" xr:uid="{534AFB04-03E9-4B8D-A1AC-D73232BA268B}"/>
    <hyperlink ref="E3599" r:id="rId7191" display="https://www.google.com/maps/@44.521700,-99.526900,450m/data=!3m1!1e3!4m5!3m4!1s0x0:0x0!8m2!3d44.521700!4d-99.526900" xr:uid="{542D54A0-D957-42C3-9C9F-0691E059E8F1}"/>
    <hyperlink ref="F3599" r:id="rId7192" display="https://www.bing.com/maps?cp=44.521700~-99.526900&amp;style=o&amp;lvl=18&amp;dir=0&amp;sp=point.44.521700_-99.526900_Highmore" xr:uid="{B05A93DA-6243-4B04-A06E-50A43E92A01B}"/>
    <hyperlink ref="E3600" r:id="rId7193" display="https://www.google.com/maps/@44.521700,-99.526900,450m/data=!3m1!1e3!4m5!3m4!1s0x0:0x0!8m2!3d44.521700!4d-99.526900" xr:uid="{D06C2C5E-7ADE-4277-9B7D-4AA8D3210170}"/>
    <hyperlink ref="F3600" r:id="rId7194" display="https://www.bing.com/maps?cp=44.521700~-99.526900&amp;style=o&amp;lvl=18&amp;dir=0&amp;sp=point.44.521700_-99.526900_Highmore" xr:uid="{4B4C7EA9-D96C-4C58-966D-E1AE3A6912D6}"/>
    <hyperlink ref="E3601" r:id="rId7195" display="https://www.google.com/maps/@44.521700,-99.526900,450m/data=!3m1!1e3!4m5!3m4!1s0x0:0x0!8m2!3d44.521700!4d-99.526900" xr:uid="{755D0C3A-FA83-4582-AE46-1D10DE49D16D}"/>
    <hyperlink ref="F3601" r:id="rId7196" display="https://www.bing.com/maps?cp=44.521700~-99.526900&amp;style=o&amp;lvl=18&amp;dir=0&amp;sp=point.44.521700_-99.526900_Highmore" xr:uid="{91D00517-7622-4682-A45E-EF531AE3E64B}"/>
    <hyperlink ref="E3602" r:id="rId7197" display="https://www.google.com/maps/@44.876944,-98.524167,450m/data=!3m1!1e3!4m5!3m4!1s0x0:0x0!8m2!3d44.876944!4d-98.524167" xr:uid="{1421EDF0-32E5-42D5-8520-468107DE4D27}"/>
    <hyperlink ref="F3602" r:id="rId7198" display="https://www.bing.com/maps?cp=44.876944~-98.524167&amp;style=o&amp;lvl=18&amp;dir=0&amp;sp=point.44.876944_-98.524167_Redfield" xr:uid="{04F424B8-D6AF-48FC-A448-32E50046A4EA}"/>
    <hyperlink ref="E3603" r:id="rId7199" display="https://www.google.com/maps/@44.876944,-98.524167,450m/data=!3m1!1e3!4m5!3m4!1s0x0:0x0!8m2!3d44.876944!4d-98.524167" xr:uid="{4513F672-C98C-48CD-B6B5-5A13D765F260}"/>
    <hyperlink ref="F3603" r:id="rId7200" display="https://www.bing.com/maps?cp=44.876944~-98.524167&amp;style=o&amp;lvl=18&amp;dir=0&amp;sp=point.44.876944_-98.524167_Redfield" xr:uid="{544158C2-4A92-42BA-972B-4B0B8713890C}"/>
    <hyperlink ref="E3604" r:id="rId7201" display="https://www.google.com/maps/@44.876944,-98.524167,450m/data=!3m1!1e3!4m5!3m4!1s0x0:0x0!8m2!3d44.876944!4d-98.524167" xr:uid="{8F613E29-F477-437B-9399-FA1F72C6F40A}"/>
    <hyperlink ref="F3604" r:id="rId7202" display="https://www.bing.com/maps?cp=44.876944~-98.524167&amp;style=o&amp;lvl=18&amp;dir=0&amp;sp=point.44.876944_-98.524167_Redfield" xr:uid="{72B4106E-9F24-4D4F-822D-7E6E88BD316D}"/>
    <hyperlink ref="E3605" r:id="rId7203" display="https://www.google.com/maps/@36.376700,-82.963900,450m/data=!3m1!1e3!4m5!3m4!1s0x0:0x0!8m2!3d36.376700!4d-82.963900" xr:uid="{21448680-4367-4607-87C5-E7175E889DF7}"/>
    <hyperlink ref="F3605" r:id="rId7204" display="https://www.bing.com/maps?cp=36.376700~-82.963900&amp;style=o&amp;lvl=18&amp;dir=0&amp;sp=point.36.376700_-82.963900_John Sevier" xr:uid="{E4902F94-10D2-4C43-97FF-3E37D6CEA771}"/>
    <hyperlink ref="E3606" r:id="rId7205" display="https://www.google.com/maps/@36.376700,-82.963900,450m/data=!3m1!1e3!4m5!3m4!1s0x0:0x0!8m2!3d36.376700!4d-82.963900" xr:uid="{967FFC46-5264-40C8-9788-2BB7B0D9FFC2}"/>
    <hyperlink ref="F3606" r:id="rId7206" display="https://www.bing.com/maps?cp=36.376700~-82.963900&amp;style=o&amp;lvl=18&amp;dir=0&amp;sp=point.36.376700_-82.963900_John Sevier" xr:uid="{B2A94B90-DA19-49D2-8634-D087893EBC6E}"/>
    <hyperlink ref="E3607" r:id="rId7207" display="https://www.google.com/maps/@44.200020,-88.458171,450m/data=!3m1!1e3!4m5!3m4!1s0x0:0x0!8m2!3d44.200020!4d-88.458171" xr:uid="{075B408D-D674-4C81-BF6C-BC80CEDC24A2}"/>
    <hyperlink ref="F3607" r:id="rId7208" display="https://www.bing.com/maps?cp=44.200020~-88.458171&amp;style=o&amp;lvl=18&amp;dir=0&amp;sp=point.44.200020_-88.458171_Menasha" xr:uid="{3249F15A-DD29-46A7-80E2-4F71A4E77112}"/>
    <hyperlink ref="E3608" r:id="rId7209" display="https://www.google.com/maps/@44.200020,-88.458171,450m/data=!3m1!1e3!4m5!3m4!1s0x0:0x0!8m2!3d44.200020!4d-88.458171" xr:uid="{BC9D65A6-41C7-43AF-AA17-D2E3260B1061}"/>
    <hyperlink ref="F3608" r:id="rId7210" display="https://www.bing.com/maps?cp=44.200020~-88.458171&amp;style=o&amp;lvl=18&amp;dir=0&amp;sp=point.44.200020_-88.458171_Menasha" xr:uid="{1B25BE13-C33F-46AA-B240-A839EA5FDA55}"/>
    <hyperlink ref="E3609" r:id="rId7211" display="https://www.google.com/maps/@44.200020,-88.458171,450m/data=!3m1!1e3!4m5!3m4!1s0x0:0x0!8m2!3d44.200020!4d-88.458171" xr:uid="{D4EF69F0-DD2A-4A12-9900-571E419ADCC5}"/>
    <hyperlink ref="F3609" r:id="rId7212" display="https://www.bing.com/maps?cp=44.200020~-88.458171&amp;style=o&amp;lvl=18&amp;dir=0&amp;sp=point.44.200020_-88.458171_Menasha" xr:uid="{B01AF47A-136A-440A-8572-E795881BC13B}"/>
    <hyperlink ref="E3610" r:id="rId7213" display="https://www.google.com/maps/@44.200020,-88.458171,450m/data=!3m1!1e3!4m5!3m4!1s0x0:0x0!8m2!3d44.200020!4d-88.458171" xr:uid="{5A02867E-CBA8-4C80-93E5-F3F92870649A}"/>
    <hyperlink ref="F3610" r:id="rId7214" display="https://www.bing.com/maps?cp=44.200020~-88.458171&amp;style=o&amp;lvl=18&amp;dir=0&amp;sp=point.44.200020_-88.458171_Menasha" xr:uid="{AED79376-4FD0-428A-9360-6BB8963F93C5}"/>
    <hyperlink ref="E3611" r:id="rId7215" display="https://www.google.com/maps/@30.049700,-90.683900,450m/data=!3m1!1e3!4m5!3m4!1s0x0:0x0!8m2!3d30.049700!4d-90.683900" xr:uid="{17B746A5-E381-4AD8-800D-23BE864286A1}"/>
    <hyperlink ref="F3611" r:id="rId7216" display="https://www.bing.com/maps?cp=30.049700~-90.683900&amp;style=o&amp;lvl=18&amp;dir=0&amp;sp=point.30.049700_-90.683900_Louisiana Sugar Refining" xr:uid="{14C41A5B-0AD6-478F-B34C-FDB379D96CC9}"/>
    <hyperlink ref="E3612" r:id="rId7217" display="https://www.google.com/maps/@33.824700,-116.510600,450m/data=!3m1!1e3!4m5!3m4!1s0x0:0x0!8m2!3d33.824700!4d-116.510600" xr:uid="{DBA18FFB-3DEE-47B7-99C8-83A41A8B0D32}"/>
    <hyperlink ref="F3612" r:id="rId7218" display="https://www.bing.com/maps?cp=33.824700~-116.510600&amp;style=o&amp;lvl=18&amp;dir=0&amp;sp=point.33.824700_-116.510600_Municipal Cogen Plant" xr:uid="{E3E3939D-DC8C-4398-A0FA-DEC62507F682}"/>
    <hyperlink ref="E3613" r:id="rId7219" display="https://www.google.com/maps/@33.824700,-116.510600,450m/data=!3m1!1e3!4m5!3m4!1s0x0:0x0!8m2!3d33.824700!4d-116.510600" xr:uid="{D84B20F3-7729-4B99-86CD-D22528683AA8}"/>
    <hyperlink ref="F3613" r:id="rId7220" display="https://www.bing.com/maps?cp=33.824700~-116.510600&amp;style=o&amp;lvl=18&amp;dir=0&amp;sp=point.33.824700_-116.510600_Municipal Cogen Plant" xr:uid="{7C0C786F-CC3D-46F5-A919-8C4474D79131}"/>
    <hyperlink ref="E3614" r:id="rId7221" display="https://www.google.com/maps/@38.731400,-108.070800,450m/data=!3m1!1e3!4m5!3m4!1s0x0:0x0!8m2!3d38.731400!4d-108.070800" xr:uid="{3610A34A-A6B6-4092-8D75-055C895E1CB8}"/>
    <hyperlink ref="F3614" r:id="rId7222" display="https://www.bing.com/maps?cp=38.731400~-108.070800&amp;style=o&amp;lvl=18&amp;dir=0&amp;sp=point.38.731400_-108.070800_Delta (CO)" xr:uid="{5020E42B-B75C-4036-B81F-E5D8E39990B1}"/>
    <hyperlink ref="E3615" r:id="rId7223" display="https://www.google.com/maps/@38.731400,-108.070800,450m/data=!3m1!1e3!4m5!3m4!1s0x0:0x0!8m2!3d38.731400!4d-108.070800" xr:uid="{B58C3C49-B072-4EEF-A8CB-9A3BEAF95B60}"/>
    <hyperlink ref="F3615" r:id="rId7224" display="https://www.bing.com/maps?cp=38.731400~-108.070800&amp;style=o&amp;lvl=18&amp;dir=0&amp;sp=point.38.731400_-108.070800_Delta (CO)" xr:uid="{C1645E6D-239B-48C0-88A3-433A953E2D91}"/>
    <hyperlink ref="E3616" r:id="rId7225" display="https://www.google.com/maps/@38.731400,-108.070800,450m/data=!3m1!1e3!4m5!3m4!1s0x0:0x0!8m2!3d38.731400!4d-108.070800" xr:uid="{C5E31076-77AD-44E6-9DA7-F6DD41E808D9}"/>
    <hyperlink ref="F3616" r:id="rId7226" display="https://www.bing.com/maps?cp=38.731400~-108.070800&amp;style=o&amp;lvl=18&amp;dir=0&amp;sp=point.38.731400_-108.070800_Delta (CO)" xr:uid="{D41B1A5C-7F41-4120-9D82-BDE80B7109FB}"/>
    <hyperlink ref="E3617" r:id="rId7227" display="https://www.google.com/maps/@38.731400,-108.070800,450m/data=!3m1!1e3!4m5!3m4!1s0x0:0x0!8m2!3d38.731400!4d-108.070800" xr:uid="{3D22B0AC-DAC3-4A8C-AD04-EFFFDA82E9EF}"/>
    <hyperlink ref="F3617" r:id="rId7228" display="https://www.bing.com/maps?cp=38.731400~-108.070800&amp;style=o&amp;lvl=18&amp;dir=0&amp;sp=point.38.731400_-108.070800_Delta (CO)" xr:uid="{6C204DB3-0A20-417B-8380-6BAD1D644727}"/>
    <hyperlink ref="E3618" r:id="rId7229" display="https://www.google.com/maps/@38.731400,-108.070800,450m/data=!3m1!1e3!4m5!3m4!1s0x0:0x0!8m2!3d38.731400!4d-108.070800" xr:uid="{A7635B76-5925-44DB-8EB1-9F54E90A7C07}"/>
    <hyperlink ref="F3618" r:id="rId7230" display="https://www.bing.com/maps?cp=38.731400~-108.070800&amp;style=o&amp;lvl=18&amp;dir=0&amp;sp=point.38.731400_-108.070800_Delta (CO)" xr:uid="{C2F9AB61-1B6D-412B-AAB6-4995B2294958}"/>
    <hyperlink ref="E3619" r:id="rId7231" display="https://www.google.com/maps/@38.731400,-108.070800,450m/data=!3m1!1e3!4m5!3m4!1s0x0:0x0!8m2!3d38.731400!4d-108.070800" xr:uid="{32311D64-FD97-4577-B8BA-C299B80AD36F}"/>
    <hyperlink ref="F3619" r:id="rId7232" display="https://www.bing.com/maps?cp=38.731400~-108.070800&amp;style=o&amp;lvl=18&amp;dir=0&amp;sp=point.38.731400_-108.070800_Delta (CO)" xr:uid="{E13B5066-3BFA-4F29-A2C5-1CCDBE54D09E}"/>
    <hyperlink ref="E3620" r:id="rId7233" display="https://www.google.com/maps/@38.731400,-108.070800,450m/data=!3m1!1e3!4m5!3m4!1s0x0:0x0!8m2!3d38.731400!4d-108.070800" xr:uid="{CB1A1C3C-CDF5-4ECD-8253-9C7B181E48ED}"/>
    <hyperlink ref="F3620" r:id="rId7234" display="https://www.bing.com/maps?cp=38.731400~-108.070800&amp;style=o&amp;lvl=18&amp;dir=0&amp;sp=point.38.731400_-108.070800_Delta (CO)" xr:uid="{478CB84A-B8AB-47E7-8F44-0F9F3506E6BA}"/>
    <hyperlink ref="E3621" r:id="rId7235" display="https://www.google.com/maps/@38.096700,-88.163100,450m/data=!3m1!1e3!4m5!3m4!1s0x0:0x0!8m2!3d38.096700!4d-88.163100" xr:uid="{F2FC0622-66E2-4C3F-8D83-4BB28272C188}"/>
    <hyperlink ref="F3621" r:id="rId7236" display="https://www.bing.com/maps?cp=38.096700~-88.163100&amp;style=o&amp;lvl=18&amp;dir=0&amp;sp=point.38.096700_-88.163100_Carmi" xr:uid="{A52D9F73-8D58-4471-BBFB-F813C2CE979E}"/>
    <hyperlink ref="E3622" r:id="rId7237" display="https://www.google.com/maps/@39.763100,-86.166700,450m/data=!3m1!1e3!4m5!3m4!1s0x0:0x0!8m2!3d39.763100!4d-86.166700" xr:uid="{F3D98E5F-639F-4315-ACEC-5FF4F8079C14}"/>
    <hyperlink ref="F3622" r:id="rId7238" display="https://www.bing.com/maps?cp=39.763100~-86.166700&amp;style=o&amp;lvl=18&amp;dir=0&amp;sp=point.39.763100_-86.166700_CC Perry K" xr:uid="{1AFF229D-DE6B-4CE9-95E2-F9642A41BE43}"/>
    <hyperlink ref="E3623" r:id="rId7239" display="https://www.google.com/maps/@44.381700,-68.286900,450m/data=!3m1!1e3!4m5!3m4!1s0x0:0x0!8m2!3d44.381700!4d-68.286900" xr:uid="{96FFB10C-A6D1-4909-899C-5ADF4235A5A7}"/>
    <hyperlink ref="F3623" r:id="rId7240" display="https://www.bing.com/maps?cp=44.381700~-68.286900&amp;style=o&amp;lvl=18&amp;dir=0&amp;sp=point.44.381700_-68.286900_Bar Harbor" xr:uid="{30C91036-B657-495D-BA71-274B2F4EA758}"/>
    <hyperlink ref="E3624" r:id="rId7241" display="https://www.google.com/maps/@44.381700,-68.286900,450m/data=!3m1!1e3!4m5!3m4!1s0x0:0x0!8m2!3d44.381700!4d-68.286900" xr:uid="{E780846C-F07C-48CB-803A-10FD79F39348}"/>
    <hyperlink ref="F3624" r:id="rId7242" display="https://www.bing.com/maps?cp=44.381700~-68.286900&amp;style=o&amp;lvl=18&amp;dir=0&amp;sp=point.44.381700_-68.286900_Bar Harbor" xr:uid="{8F76A661-F63A-47FD-9698-E49A6A77EC77}"/>
    <hyperlink ref="E3625" r:id="rId7243" display="https://www.google.com/maps/@42.235000,-70.967200,450m/data=!3m1!1e3!4m5!3m4!1s0x0:0x0!8m2!3d42.235000!4d-70.967200" xr:uid="{DFDD4BDA-7968-481D-AB63-4F77CC10D8BF}"/>
    <hyperlink ref="F3625" r:id="rId7244" display="https://www.bing.com/maps?cp=42.235000~-70.967200&amp;style=o&amp;lvl=18&amp;dir=0&amp;sp=point.42.235000_-70.967200_Potter Station 2" xr:uid="{AA821C62-5F57-4F8A-871C-5EA3C52CD391}"/>
    <hyperlink ref="E3626" r:id="rId7245" display="https://www.google.com/maps/@39.290800,-74.636400,450m/data=!3m1!1e3!4m5!3m4!1s0x0:0x0!8m2!3d39.290800!4d-74.636400" xr:uid="{4152E329-7F99-4612-8236-F3E75F6909B0}"/>
    <hyperlink ref="F3626" r:id="rId7246" display="https://www.bing.com/maps?cp=39.290800~-74.636400&amp;style=o&amp;lvl=18&amp;dir=0&amp;sp=point.39.290800_-74.636400_B L England" xr:uid="{47335B78-73AE-4B3E-9ED7-15B82BA0EEEF}"/>
    <hyperlink ref="E3627" r:id="rId7247" display="https://www.google.com/maps/@40.464851,-80.043761,450m/data=!3m1!1e3!4m5!3m4!1s0x0:0x0!8m2!3d40.464851!4d-80.043761" xr:uid="{C3247DE6-DD89-470F-B0C3-8CDBE49F19C9}"/>
    <hyperlink ref="F3627" r:id="rId7248" display="https://www.bing.com/maps?cp=40.464851~-80.043761&amp;style=o&amp;lvl=18&amp;dir=0&amp;sp=point.40.464851_-80.043761_Brunot Island" xr:uid="{660B2F40-BDE7-4B18-97E8-7EFEA241A4EF}"/>
    <hyperlink ref="E3628" r:id="rId7249" display="https://www.google.com/maps/@40.464851,-80.043761,450m/data=!3m1!1e3!4m5!3m4!1s0x0:0x0!8m2!3d40.464851!4d-80.043761" xr:uid="{B48AB31F-A6D0-405A-94FF-08D1404BF11D}"/>
    <hyperlink ref="F3628" r:id="rId7250" display="https://www.bing.com/maps?cp=40.464851~-80.043761&amp;style=o&amp;lvl=18&amp;dir=0&amp;sp=point.40.464851_-80.043761_Brunot Island" xr:uid="{6AB61BE9-AF8C-4713-94C4-79E22F50A7FF}"/>
    <hyperlink ref="E3629" r:id="rId7251" display="https://www.google.com/maps/@59.059744,-160.380278,450m/data=!3m1!1e3!4m5!3m4!1s0x0:0x0!8m2!3d59.059744!4d-160.380278" xr:uid="{B074AFF7-81F1-452A-B998-90E7AF13396D}"/>
    <hyperlink ref="F3629" r:id="rId7252" display="https://www.bing.com/maps?cp=59.059744~-160.380278&amp;style=o&amp;lvl=18&amp;dir=0&amp;sp=point.59.059744_-160.380278_Togiak" xr:uid="{4986AF47-F6DE-4ACF-96B7-A16FAFB5A487}"/>
    <hyperlink ref="E3630" r:id="rId7253" display="https://www.google.com/maps/@40.223300,-74.090000,450m/data=!3m1!1e3!4m5!3m4!1s0x0:0x0!8m2!3d40.223300!4d-74.090000" xr:uid="{DBA968B8-7E31-41FC-8A69-A3AC89C243E9}"/>
    <hyperlink ref="F3630" r:id="rId7254" display="https://www.bing.com/maps?cp=40.223300~-74.090000&amp;style=o&amp;lvl=18&amp;dir=0&amp;sp=point.40.223300_-74.090000_Asbury Park Press" xr:uid="{715800FF-5179-4CA9-8807-5C57A691C802}"/>
    <hyperlink ref="E3631" r:id="rId7255" display="https://www.google.com/maps/@40.223300,-74.090000,450m/data=!3m1!1e3!4m5!3m4!1s0x0:0x0!8m2!3d40.223300!4d-74.090000" xr:uid="{10DE49FE-CF1F-4964-9F5C-83ACDD505934}"/>
    <hyperlink ref="F3631" r:id="rId7256" display="https://www.bing.com/maps?cp=40.223300~-74.090000&amp;style=o&amp;lvl=18&amp;dir=0&amp;sp=point.40.223300_-74.090000_Asbury Park Press" xr:uid="{C7517CAD-C9AE-4660-81DA-2ECF7CFB099F}"/>
    <hyperlink ref="E3632" r:id="rId7257" display="https://www.google.com/maps/@34.735000,-87.310800,450m/data=!3m1!1e3!4m5!3m4!1s0x0:0x0!8m2!3d34.735000!4d-87.310800" xr:uid="{C8A02B55-DC79-4776-B595-E5AEA1342F01}"/>
    <hyperlink ref="F3632" r:id="rId7258" display="https://www.bing.com/maps?cp=34.735000~-87.310800&amp;style=o&amp;lvl=18&amp;dir=0&amp;sp=point.34.735000_-87.310800_International Paper Courtland Mill" xr:uid="{9FEB1D0E-720B-430C-A42C-37323C2557EC}"/>
    <hyperlink ref="E3633" r:id="rId7259" display="https://www.google.com/maps/@34.735000,-87.310800,450m/data=!3m1!1e3!4m5!3m4!1s0x0:0x0!8m2!3d34.735000!4d-87.310800" xr:uid="{536BC170-2481-48BE-817F-DE8C5CA5DA21}"/>
    <hyperlink ref="F3633" r:id="rId7260" display="https://www.bing.com/maps?cp=34.735000~-87.310800&amp;style=o&amp;lvl=18&amp;dir=0&amp;sp=point.34.735000_-87.310800_International Paper Courtland Mill" xr:uid="{C24F8769-DC5C-438A-A989-841D0A1037F2}"/>
    <hyperlink ref="E3634" r:id="rId7261" display="https://www.google.com/maps/@28.054200,-81.805800,450m/data=!3m1!1e3!4m5!3m4!1s0x0:0x0!8m2!3d28.054200!4d-81.805800" xr:uid="{AE2AFC0D-0D05-455C-B3A5-F650189B6F26}"/>
    <hyperlink ref="F3634" r:id="rId7262" display="https://www.bing.com/maps?cp=28.054200~-81.805800&amp;style=o&amp;lvl=18&amp;dir=0&amp;sp=point.28.054200_-81.805800_Quantum Auburndale Power LP" xr:uid="{FB805CE6-9547-4BB9-B2A2-7BC36BA3174C}"/>
    <hyperlink ref="E3635" r:id="rId7263" display="https://www.google.com/maps/@28.054200,-81.805800,450m/data=!3m1!1e3!4m5!3m4!1s0x0:0x0!8m2!3d28.054200!4d-81.805800" xr:uid="{6ECBDB9B-E240-4B5E-88A1-26B7B8FBE644}"/>
    <hyperlink ref="F3635" r:id="rId7264" display="https://www.bing.com/maps?cp=28.054200~-81.805800&amp;style=o&amp;lvl=18&amp;dir=0&amp;sp=point.28.054200_-81.805800_Quantum Auburndale Power LP" xr:uid="{15751AE7-3077-4EED-A5A3-68B0EA4978F7}"/>
    <hyperlink ref="E3636" r:id="rId7265" display="https://www.google.com/maps/@41.795800,-92.059200,450m/data=!3m1!1e3!4m5!3m4!1s0x0:0x0!8m2!3d41.795800!4d-92.059200" xr:uid="{89F45D96-504A-4D6A-A9F4-5DB7DBD3CF90}"/>
    <hyperlink ref="F3636" r:id="rId7266" display="https://www.bing.com/maps?cp=41.795800~-92.059200&amp;style=o&amp;lvl=18&amp;dir=0&amp;sp=point.41.795800_-92.059200_Alliant SBD 8601 Quad Graphics" xr:uid="{CD81723F-0618-470F-A4B2-0A508661CE42}"/>
    <hyperlink ref="E3637" r:id="rId7267" display="https://www.google.com/maps/@41.795800,-92.059200,450m/data=!3m1!1e3!4m5!3m4!1s0x0:0x0!8m2!3d41.795800!4d-92.059200" xr:uid="{9A002DC3-7514-4A2C-BB8E-A9876A61FC7A}"/>
    <hyperlink ref="F3637" r:id="rId7268" display="https://www.bing.com/maps?cp=41.795800~-92.059200&amp;style=o&amp;lvl=18&amp;dir=0&amp;sp=point.41.795800_-92.059200_Alliant SBD 8601 Quad Graphics" xr:uid="{9F34396D-BEAB-4061-A3E3-DFADF076785A}"/>
    <hyperlink ref="E3638" r:id="rId7269" display="https://www.google.com/maps/@41.795800,-92.059200,450m/data=!3m1!1e3!4m5!3m4!1s0x0:0x0!8m2!3d41.795800!4d-92.059200" xr:uid="{210D84D5-5A7C-4019-9033-F00D6DBD51EB}"/>
    <hyperlink ref="F3638" r:id="rId7270" display="https://www.bing.com/maps?cp=41.795800~-92.059200&amp;style=o&amp;lvl=18&amp;dir=0&amp;sp=point.41.795800_-92.059200_Alliant SBD 8601 Quad Graphics" xr:uid="{00BFFB65-D981-4338-A013-9274B3FAF0EF}"/>
    <hyperlink ref="E3639" r:id="rId7271" display="https://www.google.com/maps/@34.037200,-117.556900,450m/data=!3m1!1e3!4m5!3m4!1s0x0:0x0!8m2!3d34.037200!4d-117.556900" xr:uid="{87FFCF39-5FFF-48AE-8247-4631018D1568}"/>
    <hyperlink ref="F3639" r:id="rId7272" display="https://www.bing.com/maps?cp=34.037200~-117.556900&amp;style=o&amp;lvl=18&amp;dir=0&amp;sp=point.34.037200_-117.556900_Milliken Plant" xr:uid="{90648E7A-C572-42A8-87FB-9E55D2F15363}"/>
    <hyperlink ref="E3640" r:id="rId7273" display="https://www.google.com/maps/@34.037200,-117.556900,450m/data=!3m1!1e3!4m5!3m4!1s0x0:0x0!8m2!3d34.037200!4d-117.556900" xr:uid="{C15F85D5-17D9-49D9-A991-523F5E71CA9D}"/>
    <hyperlink ref="F3640" r:id="rId7274" display="https://www.bing.com/maps?cp=34.037200~-117.556900&amp;style=o&amp;lvl=18&amp;dir=0&amp;sp=point.34.037200_-117.556900_Milliken Plant" xr:uid="{5BA8A6F9-59C2-43C9-AB6D-4364B3B09EEE}"/>
    <hyperlink ref="E3641" r:id="rId7275" display="https://www.google.com/maps/@37.953889,-91.774444,450m/data=!3m1!1e3!4m5!3m4!1s0x0:0x0!8m2!3d37.953889!4d-91.774444" xr:uid="{8E5748FD-C95B-491A-B40C-E100926753E5}"/>
    <hyperlink ref="F3641" r:id="rId7276" display="https://www.bing.com/maps?cp=37.953889~-91.774444&amp;style=o&amp;lvl=18&amp;dir=0&amp;sp=point.37.953889_-91.774444_Missouri S&amp;T - Power Plant" xr:uid="{49A5769C-9CB3-4FD1-9F22-C436A4C9D468}"/>
    <hyperlink ref="E3642" r:id="rId7277" display="https://www.google.com/maps/@41.110861,-73.421968,450m/data=!3m1!1e3!4m5!3m4!1s0x0:0x0!8m2!3d41.110861!4d-73.421968" xr:uid="{D5009FC6-E722-4B3E-94E6-5338B4AD3DFD}"/>
    <hyperlink ref="F3642" r:id="rId7278" display="https://www.bing.com/maps?cp=41.110861~-73.421968&amp;style=o&amp;lvl=18&amp;dir=0&amp;sp=point.41.110861_-73.421968_Norwalk Hospital Plant" xr:uid="{9D2839EE-C9A3-4565-86FF-2449F09E1A8C}"/>
    <hyperlink ref="E3643" r:id="rId7279" display="https://www.google.com/maps/@42.303900,-83.090300,450m/data=!3m1!1e3!4m5!3m4!1s0x0:0x0!8m2!3d42.303900!4d-83.090300" xr:uid="{7A37D3CD-AE87-433A-8F17-39D73F96A66A}"/>
    <hyperlink ref="F3643" r:id="rId7280" display="https://www.bing.com/maps?cp=42.303900~-83.090300&amp;style=o&amp;lvl=18&amp;dir=0&amp;sp=point.42.303900_-83.090300_Mistersky" xr:uid="{4BA3959D-5D98-45B2-9CB3-FF6935953690}"/>
    <hyperlink ref="E3644" r:id="rId7281" display="https://www.google.com/maps/@42.303900,-83.090300,450m/data=!3m1!1e3!4m5!3m4!1s0x0:0x0!8m2!3d42.303900!4d-83.090300" xr:uid="{22E5F4BC-430E-4EC1-A936-29E36EA287B6}"/>
    <hyperlink ref="F3644" r:id="rId7282" display="https://www.bing.com/maps?cp=42.303900~-83.090300&amp;style=o&amp;lvl=18&amp;dir=0&amp;sp=point.42.303900_-83.090300_Mistersky" xr:uid="{071B115D-60AE-43C4-A062-581798E558C3}"/>
    <hyperlink ref="E3645" r:id="rId7283" display="https://www.google.com/maps/@42.303900,-83.090300,450m/data=!3m1!1e3!4m5!3m4!1s0x0:0x0!8m2!3d42.303900!4d-83.090300" xr:uid="{CEFB4DDE-1E0D-4861-802E-FD8E2C504CAF}"/>
    <hyperlink ref="F3645" r:id="rId7284" display="https://www.bing.com/maps?cp=42.303900~-83.090300&amp;style=o&amp;lvl=18&amp;dir=0&amp;sp=point.42.303900_-83.090300_Mistersky" xr:uid="{4291AF74-0A0D-430F-85F3-CBA003E1C32F}"/>
    <hyperlink ref="E3646" r:id="rId7285" display="https://www.google.com/maps/@38.881667,-104.818056,450m/data=!3m1!1e3!4m5!3m4!1s0x0:0x0!8m2!3d38.881667!4d-104.818056" xr:uid="{47F4D823-6D23-4FAB-81CA-67AF150729DA}"/>
    <hyperlink ref="F3646" r:id="rId7286" display="https://www.bing.com/maps?cp=38.881667~-104.818056&amp;style=o&amp;lvl=18&amp;dir=0&amp;sp=point.38.881667_-104.818056_SECC" xr:uid="{1708165C-447D-4F54-B951-77FC97FFE7BA}"/>
    <hyperlink ref="E3647" r:id="rId7287" display="https://www.google.com/maps/@38.368800,-81.678600,450m/data=!3m1!1e3!4m5!3m4!1s0x0:0x0!8m2!3d38.368800!4d-81.678600" xr:uid="{C5E5BC80-2B45-455E-8EE0-3126D4569F7E}"/>
    <hyperlink ref="F3647" r:id="rId7288" display="https://www.bing.com/maps?cp=38.368800~-81.678600&amp;style=o&amp;lvl=18&amp;dir=0&amp;sp=point.38.368800_-81.678600_Union Carbide South Charleston" xr:uid="{56AD7F54-9D22-4D0A-AE70-12AB7B16E7A8}"/>
    <hyperlink ref="E3648" r:id="rId7289" display="https://www.google.com/maps/@35.212000,-77.114400,450m/data=!3m1!1e3!4m5!3m4!1s0x0:0x0!8m2!3d35.212000!4d-77.114400" xr:uid="{4A79AE26-DA18-4A7C-ABCB-1B6C866678C5}"/>
    <hyperlink ref="F3648" r:id="rId7290" display="https://www.bing.com/maps?cp=35.212000~-77.114400&amp;style=o&amp;lvl=18&amp;dir=0&amp;sp=point.35.212000_-77.114400_International Paper Co. - New Bern Mill" xr:uid="{3C5DE06C-EBC7-411A-8DA1-478D392CC3E3}"/>
    <hyperlink ref="E3649" r:id="rId7291" display="https://www.google.com/maps/@41.744973,-71.458415,450m/data=!3m1!1e3!4m5!3m4!1s0x0:0x0!8m2!3d41.744973!4d-71.458415" xr:uid="{962B25F3-C627-4987-BE03-2C4B9FCC46C2}"/>
    <hyperlink ref="F3649" r:id="rId7292" display="https://www.bing.com/maps?cp=41.744973~-71.458415&amp;style=o&amp;lvl=18&amp;dir=0&amp;sp=point.41.744973_-71.458415_Central Power Plant" xr:uid="{2A03BCAF-3334-45DF-AF90-A88C219A8290}"/>
    <hyperlink ref="E3650" r:id="rId7293" display="https://www.google.com/maps/@25.549834,-80.336253,450m/data=!3m1!1e3!4m5!3m4!1s0x0:0x0!8m2!3d25.549834!4d-80.336253" xr:uid="{72E808F5-9750-455B-9361-F0B63BBEF8EB}"/>
    <hyperlink ref="F3650" r:id="rId7294" display="https://www.bing.com/maps?cp=25.549834~-80.336253&amp;style=o&amp;lvl=18&amp;dir=0&amp;sp=point.25.549834_-80.336253_South District Wastewater Treatment Plt" xr:uid="{4483C704-682D-466F-A719-78F1B2F6ACB1}"/>
    <hyperlink ref="E3651" r:id="rId7295" display="https://www.google.com/maps/@25.549834,-80.336253,450m/data=!3m1!1e3!4m5!3m4!1s0x0:0x0!8m2!3d25.549834!4d-80.336253" xr:uid="{36E844CD-D5D7-4382-98FA-BAAFF59E2FD7}"/>
    <hyperlink ref="F3651" r:id="rId7296" display="https://www.bing.com/maps?cp=25.549834~-80.336253&amp;style=o&amp;lvl=18&amp;dir=0&amp;sp=point.25.549834_-80.336253_South District Wastewater Treatment Plt" xr:uid="{53376D88-6C3D-40A6-BAA2-D68465630427}"/>
    <hyperlink ref="E3652" r:id="rId7297" display="https://www.google.com/maps/@42.944093,-76.593944,450m/data=!3m1!1e3!4m5!3m4!1s0x0:0x0!8m2!3d42.944093!4d-76.593944" xr:uid="{2FB1C093-6440-4299-8D9C-C5EBF60D2F3B}"/>
    <hyperlink ref="F3652" r:id="rId7298" display="https://www.bing.com/maps?cp=42.944093~-76.593944&amp;style=o&amp;lvl=18&amp;dir=0&amp;sp=point.42.944093_-76.593944_Auburn LFG Energy Facility" xr:uid="{077A7481-532E-4BB8-BD1D-761651D5D36C}"/>
    <hyperlink ref="E3653" r:id="rId7299" display="https://www.google.com/maps/@43.335900,-91.167500,450m/data=!3m1!1e3!4m5!3m4!1s0x0:0x0!8m2!3d43.335900!4d-91.167500" xr:uid="{FDA5FE81-0875-4FB8-89E5-B5851AF211B6}"/>
    <hyperlink ref="F3653" r:id="rId7300" display="https://www.bing.com/maps?cp=43.335900~-91.167500&amp;style=o&amp;lvl=18&amp;dir=0&amp;sp=point.43.335900_-91.167500_Lansing" xr:uid="{0AC0D02D-E58B-43B8-92E4-A80040A98832}"/>
    <hyperlink ref="E3654" r:id="rId7301" display="https://www.google.com/maps/@43.335900,-91.167500,450m/data=!3m1!1e3!4m5!3m4!1s0x0:0x0!8m2!3d43.335900!4d-91.167500" xr:uid="{37770325-6577-4EA6-8EC6-76DC78A51627}"/>
    <hyperlink ref="F3654" r:id="rId7302" display="https://www.bing.com/maps?cp=43.335900~-91.167500&amp;style=o&amp;lvl=18&amp;dir=0&amp;sp=point.43.335900_-91.167500_Lansing" xr:uid="{1D0B2401-B406-4D0C-B8F7-6E4A33B40C79}"/>
    <hyperlink ref="E3655" r:id="rId7303" display="https://www.google.com/maps/@42.280222,-85.492548,450m/data=!3m1!1e3!4m5!3m4!1s0x0:0x0!8m2!3d42.280222!4d-85.492548" xr:uid="{9502A826-095E-4C21-8E20-E58D5E104EE6}"/>
    <hyperlink ref="F3655" r:id="rId7304" display="https://www.bing.com/maps?cp=42.280222~-85.492548&amp;style=o&amp;lvl=18&amp;dir=0&amp;sp=point.42.280222_-85.492548_B E Morrow" xr:uid="{916EC0BD-64E3-4019-AEE5-A6E5FF9ACEDC}"/>
    <hyperlink ref="E3656" r:id="rId7305" display="https://www.google.com/maps/@42.280222,-85.492548,450m/data=!3m1!1e3!4m5!3m4!1s0x0:0x0!8m2!3d42.280222!4d-85.492548" xr:uid="{2D83605E-624B-4598-BCA5-F9742B5F301C}"/>
    <hyperlink ref="F3656" r:id="rId7306" display="https://www.bing.com/maps?cp=42.280222~-85.492548&amp;style=o&amp;lvl=18&amp;dir=0&amp;sp=point.42.280222_-85.492548_B E Morrow" xr:uid="{39AF2EC3-041F-47D5-9279-48E16B2E2D63}"/>
    <hyperlink ref="E3657" r:id="rId7307" display="https://www.google.com/maps/@42.718390,-84.558080,450m/data=!3m1!1e3!4m5!3m4!1s0x0:0x0!8m2!3d42.718390!4d-84.558080" xr:uid="{75EC6BD8-8B4C-4F95-96D0-FD2005954EAD}"/>
    <hyperlink ref="F3657" r:id="rId7308" display="https://www.bing.com/maps?cp=42.718390~-84.558080&amp;style=o&amp;lvl=18&amp;dir=0&amp;sp=point.42.718390_-84.558080_Eckert Station" xr:uid="{8E1AD72B-CAB0-4ADE-B44A-F69156175EBD}"/>
    <hyperlink ref="E3658" r:id="rId7309" display="https://www.google.com/maps/@41.283600,-82.219400,450m/data=!3m1!1e3!4m5!3m4!1s0x0:0x0!8m2!3d41.283600!4d-82.219400" xr:uid="{3C94AC45-E519-4556-A5B3-D66F2400C6A3}"/>
    <hyperlink ref="F3658" r:id="rId7310" display="https://www.bing.com/maps?cp=41.283600~-82.219400&amp;style=o&amp;lvl=18&amp;dir=0&amp;sp=point.41.283600_-82.219400_Oberlin (OH)" xr:uid="{9E31C796-D4AA-47BD-BD30-856CE390C561}"/>
    <hyperlink ref="E3659" r:id="rId7311" display="https://www.google.com/maps/@40.251829,-79.918022,450m/data=!3m1!1e3!4m5!3m4!1s0x0:0x0!8m2!3d40.251829!4d-79.918022" xr:uid="{8E15178C-C90A-4D3F-89F8-EFB3A49ACFE6}"/>
    <hyperlink ref="F3659" r:id="rId7312" display="https://www.bing.com/maps?cp=40.251829~-79.918022&amp;style=o&amp;lvl=18&amp;dir=0&amp;sp=point.40.251829_-79.918022_Elrama Power Plant" xr:uid="{9F975F17-C451-4219-AD20-8EB6BAB1F6D6}"/>
    <hyperlink ref="E3660" r:id="rId7313" display="https://www.google.com/maps/@40.251829,-79.918022,450m/data=!3m1!1e3!4m5!3m4!1s0x0:0x0!8m2!3d40.251829!4d-79.918022" xr:uid="{6557EE2F-9B88-4259-972D-663E824673BF}"/>
    <hyperlink ref="F3660" r:id="rId7314" display="https://www.bing.com/maps?cp=40.251829~-79.918022&amp;style=o&amp;lvl=18&amp;dir=0&amp;sp=point.40.251829_-79.918022_Elrama Power Plant" xr:uid="{94B6B62A-1EC8-48C1-9B24-1FCB183B4120}"/>
    <hyperlink ref="E3661" r:id="rId7315" display="https://www.google.com/maps/@40.251829,-79.918022,450m/data=!3m1!1e3!4m5!3m4!1s0x0:0x0!8m2!3d40.251829!4d-79.918022" xr:uid="{AA50F89A-AACA-47B5-A8F3-D810A8511382}"/>
    <hyperlink ref="F3661" r:id="rId7316" display="https://www.bing.com/maps?cp=40.251829~-79.918022&amp;style=o&amp;lvl=18&amp;dir=0&amp;sp=point.40.251829_-79.918022_Elrama Power Plant" xr:uid="{B4AAE458-3C47-40C7-B014-5935B3A112F7}"/>
    <hyperlink ref="E3662" r:id="rId7317" display="https://www.google.com/maps/@40.251829,-79.918022,450m/data=!3m1!1e3!4m5!3m4!1s0x0:0x0!8m2!3d40.251829!4d-79.918022" xr:uid="{62E5EB01-6E6A-4AFF-8B75-DDC5B70BC0E2}"/>
    <hyperlink ref="F3662" r:id="rId7318" display="https://www.bing.com/maps?cp=40.251829~-79.918022&amp;style=o&amp;lvl=18&amp;dir=0&amp;sp=point.40.251829_-79.918022_Elrama Power Plant" xr:uid="{6AE5FC16-4EEE-4525-8E6A-FB0C37055303}"/>
    <hyperlink ref="E3663" r:id="rId7319" display="https://www.google.com/maps/@44.087235,-103.260959,450m/data=!3m1!1e3!4m5!3m4!1s0x0:0x0!8m2!3d44.087235!4d-103.260959" xr:uid="{01C7755B-E4DF-4BB0-B380-358CE1DE10AB}"/>
    <hyperlink ref="F3663" r:id="rId7320" display="https://www.bing.com/maps?cp=44.087235~-103.260959&amp;style=o&amp;lvl=18&amp;dir=0&amp;sp=point.44.087235_-103.260959_Ben French" xr:uid="{75A39E0F-8038-4486-A0B6-73CDC6100C4A}"/>
    <hyperlink ref="E3664" r:id="rId7321" display="https://www.google.com/maps/@32.872476,-98.425984,450m/data=!3m1!1e3!4m5!3m4!1s0x0:0x0!8m2!3d32.872476!4d-98.425984" xr:uid="{CE777299-4009-4DDE-BD46-E72D1BB036D4}"/>
    <hyperlink ref="F3664" r:id="rId7322" display="https://www.bing.com/maps?cp=32.872476~-98.425984&amp;style=o&amp;lvl=18&amp;dir=0&amp;sp=point.32.872476_-98.425984_Morris Sheppard" xr:uid="{0F48151A-A293-43D8-A843-304D979E3656}"/>
    <hyperlink ref="E3665" r:id="rId7323" display="https://www.google.com/maps/@32.872476,-98.425984,450m/data=!3m1!1e3!4m5!3m4!1s0x0:0x0!8m2!3d32.872476!4d-98.425984" xr:uid="{786663F1-1156-45AA-ACA7-3B20C0E5CE1A}"/>
    <hyperlink ref="F3665" r:id="rId7324" display="https://www.bing.com/maps?cp=32.872476~-98.425984&amp;style=o&amp;lvl=18&amp;dir=0&amp;sp=point.32.872476_-98.425984_Morris Sheppard" xr:uid="{28FEB4E3-D915-4125-9E96-70DFCEDDF8FF}"/>
    <hyperlink ref="E3666" r:id="rId7325" display="https://www.google.com/maps/@44.287200,-105.387800,450m/data=!3m1!1e3!4m5!3m4!1s0x0:0x0!8m2!3d44.287200!4d-105.387800" xr:uid="{02427BC0-7979-4420-9CE3-04D84507C866}"/>
    <hyperlink ref="F3666" r:id="rId7326" display="https://www.bing.com/maps?cp=44.287200~-105.387800&amp;style=o&amp;lvl=18&amp;dir=0&amp;sp=point.44.287200_-105.387800_Neil Simpson" xr:uid="{75BB3299-FC7B-477A-A915-CF0D49D2519D}"/>
    <hyperlink ref="E3667" r:id="rId7327" display="https://www.google.com/maps/@43.970300,-104.410600,450m/data=!3m1!1e3!4m5!3m4!1s0x0:0x0!8m2!3d43.970300!4d-104.410600" xr:uid="{C5982ED8-1738-4C1E-96B1-4AAC6E4CD199}"/>
    <hyperlink ref="F3667" r:id="rId7328" display="https://www.bing.com/maps?cp=43.970300~-104.410600&amp;style=o&amp;lvl=18&amp;dir=0&amp;sp=point.43.970300_-104.410600_Osage (WY)" xr:uid="{C2E5F0A8-8DD2-4F04-A1E1-CE4183F6D599}"/>
    <hyperlink ref="E3668" r:id="rId7329" display="https://www.google.com/maps/@43.970300,-104.410600,450m/data=!3m1!1e3!4m5!3m4!1s0x0:0x0!8m2!3d43.970300!4d-104.410600" xr:uid="{70649E2B-9602-496D-A427-536B05915361}"/>
    <hyperlink ref="F3668" r:id="rId7330" display="https://www.bing.com/maps?cp=43.970300~-104.410600&amp;style=o&amp;lvl=18&amp;dir=0&amp;sp=point.43.970300_-104.410600_Osage (WY)" xr:uid="{93ADDE9C-B73C-4E21-B38B-91FB0C5A6906}"/>
    <hyperlink ref="E3669" r:id="rId7331" display="https://www.google.com/maps/@43.970300,-104.410600,450m/data=!3m1!1e3!4m5!3m4!1s0x0:0x0!8m2!3d43.970300!4d-104.410600" xr:uid="{12BEB28F-0137-43BA-A0D4-F12061760127}"/>
    <hyperlink ref="F3669" r:id="rId7332" display="https://www.bing.com/maps?cp=43.970300~-104.410600&amp;style=o&amp;lvl=18&amp;dir=0&amp;sp=point.43.970300_-104.410600_Osage (WY)" xr:uid="{93404689-9F62-463D-B0F8-1110D7D9F911}"/>
    <hyperlink ref="E3670" r:id="rId7333" display="https://www.google.com/maps/@66.606778,-160.014808,450m/data=!3m1!1e3!4m5!3m4!1s0x0:0x0!8m2!3d66.606778!4d-160.014808" xr:uid="{013FEFE9-08BC-4B1E-A67D-99992A933C6F}"/>
    <hyperlink ref="F3670" r:id="rId7334" display="https://www.bing.com/maps?cp=66.606778~-160.014808&amp;style=o&amp;lvl=18&amp;dir=0&amp;sp=point.66.606778_-160.014808_Selawik" xr:uid="{7EDBAF03-444C-475E-BDE0-EAF818F45635}"/>
    <hyperlink ref="E3671" r:id="rId7335" display="https://www.google.com/maps/@36.145896,-86.803833,450m/data=!3m1!1e3!4m5!3m4!1s0x0:0x0!8m2!3d36.145896!4d-86.803833" xr:uid="{B06ED73C-2C51-4DD1-8429-1EC46D737AC0}"/>
    <hyperlink ref="F3671" r:id="rId7336" display="https://www.bing.com/maps?cp=36.145896~-86.803833&amp;style=o&amp;lvl=18&amp;dir=0&amp;sp=point.36.145896_-86.803833_Vanderbilt University Power Plant" xr:uid="{D34B8929-9D88-4AE3-A834-634B2633B46F}"/>
    <hyperlink ref="E3672" r:id="rId7337" display="https://www.google.com/maps/@31.902200,-106.580600,450m/data=!3m1!1e3!4m5!3m4!1s0x0:0x0!8m2!3d31.902200!4d-106.580600" xr:uid="{6C0B61DF-7288-40BC-B8CB-B81171BBA7E5}"/>
    <hyperlink ref="F3672" r:id="rId7338" display="https://www.bing.com/maps?cp=31.902200~-106.580600&amp;style=o&amp;lvl=18&amp;dir=0&amp;sp=point.31.902200_-106.580600_Hoover Company" xr:uid="{7576146A-0C1A-4D26-B724-FDA5A70A0187}"/>
    <hyperlink ref="E3673" r:id="rId7339" display="https://www.google.com/maps/@31.902200,-106.580600,450m/data=!3m1!1e3!4m5!3m4!1s0x0:0x0!8m2!3d31.902200!4d-106.580600" xr:uid="{C3F79D04-CCF4-45FD-B1BC-84D4D8B35A06}"/>
    <hyperlink ref="F3673" r:id="rId7340" display="https://www.bing.com/maps?cp=31.902200~-106.580600&amp;style=o&amp;lvl=18&amp;dir=0&amp;sp=point.31.902200_-106.580600_Hoover Company" xr:uid="{A566A44C-C751-4D88-87A8-8B606192D30E}"/>
    <hyperlink ref="E3674" r:id="rId7341" display="https://www.google.com/maps/@31.902200,-106.580600,450m/data=!3m1!1e3!4m5!3m4!1s0x0:0x0!8m2!3d31.902200!4d-106.580600" xr:uid="{875F1661-90CF-450D-A50B-6CB291524566}"/>
    <hyperlink ref="F3674" r:id="rId7342" display="https://www.bing.com/maps?cp=31.902200~-106.580600&amp;style=o&amp;lvl=18&amp;dir=0&amp;sp=point.31.902200_-106.580600_Hoover Company" xr:uid="{401DDBD8-2DF6-4550-B99A-9B81EC5F1C54}"/>
    <hyperlink ref="E3675" r:id="rId7343" display="https://www.google.com/maps/@31.902200,-106.580600,450m/data=!3m1!1e3!4m5!3m4!1s0x0:0x0!8m2!3d31.902200!4d-106.580600" xr:uid="{5A252ED0-28A8-4933-9A0A-0910EBBA9CBF}"/>
    <hyperlink ref="F3675" r:id="rId7344" display="https://www.bing.com/maps?cp=31.902200~-106.580600&amp;style=o&amp;lvl=18&amp;dir=0&amp;sp=point.31.902200_-106.580600_Hoover Company" xr:uid="{C23A49DE-2056-4DD8-B6F6-1B4B531BEA97}"/>
    <hyperlink ref="E3676" r:id="rId7345" display="https://www.google.com/maps/@63.521047,-162.286322,450m/data=!3m1!1e3!4m5!3m4!1s0x0:0x0!8m2!3d63.521047!4d-162.286322" xr:uid="{3F231B57-CEEF-494D-B605-8DFE804C6B7B}"/>
    <hyperlink ref="F3676" r:id="rId7346" display="https://www.bing.com/maps?cp=63.521047~-162.286322&amp;style=o&amp;lvl=18&amp;dir=0&amp;sp=point.63.521047_-162.286322_Stebbins" xr:uid="{C3A5048A-AC39-4E96-BE04-1A5098333598}"/>
    <hyperlink ref="E3677" r:id="rId7347" display="https://www.google.com/maps/@63.521047,-162.286322,450m/data=!3m1!1e3!4m5!3m4!1s0x0:0x0!8m2!3d63.521047!4d-162.286322" xr:uid="{D481B721-1C8C-4D5D-AD0F-E83BA9E8A337}"/>
    <hyperlink ref="F3677" r:id="rId7348" display="https://www.bing.com/maps?cp=63.521047~-162.286322&amp;style=o&amp;lvl=18&amp;dir=0&amp;sp=point.63.521047_-162.286322_Stebbins" xr:uid="{DB5C6CD4-33A0-4753-887A-C2B070F1CF46}"/>
    <hyperlink ref="E3678" r:id="rId7349" display="https://www.google.com/maps/@63.521047,-162.286322,450m/data=!3m1!1e3!4m5!3m4!1s0x0:0x0!8m2!3d63.521047!4d-162.286322" xr:uid="{FDE1E29C-6022-471C-B6EB-DDA71376F54B}"/>
    <hyperlink ref="F3678" r:id="rId7350" display="https://www.bing.com/maps?cp=63.521047~-162.286322&amp;style=o&amp;lvl=18&amp;dir=0&amp;sp=point.63.521047_-162.286322_Stebbins" xr:uid="{5B643681-81C3-4750-ADE8-E1640CEABBFC}"/>
    <hyperlink ref="E3679" r:id="rId7351" display="https://www.google.com/maps/@35.372167,-120.856562,450m/data=!3m1!1e3!4m5!3m4!1s0x0:0x0!8m2!3d35.372167!4d-120.856562" xr:uid="{CD07C9DF-56FA-43C7-9583-F66D5E18CA5E}"/>
    <hyperlink ref="F3679" r:id="rId7352" display="https://www.bing.com/maps?cp=35.372167~-120.856562&amp;style=o&amp;lvl=18&amp;dir=0&amp;sp=point.35.372167_-120.856562_Dynegy Morro Bay LLC" xr:uid="{9AC0F2FF-483E-4D49-85DB-C998A88A5017}"/>
    <hyperlink ref="E3680" r:id="rId7353" display="https://www.google.com/maps/@35.372167,-120.856562,450m/data=!3m1!1e3!4m5!3m4!1s0x0:0x0!8m2!3d35.372167!4d-120.856562" xr:uid="{B1729201-4801-46D8-977B-F6AD7189634F}"/>
    <hyperlink ref="F3680" r:id="rId7354" display="https://www.bing.com/maps?cp=35.372167~-120.856562&amp;style=o&amp;lvl=18&amp;dir=0&amp;sp=point.35.372167_-120.856562_Dynegy Morro Bay LLC" xr:uid="{0CDF5D9B-E7E4-48D2-BE33-1657F802280A}"/>
    <hyperlink ref="E3681" r:id="rId7355" display="https://www.google.com/maps/@35.372167,-120.856562,450m/data=!3m1!1e3!4m5!3m4!1s0x0:0x0!8m2!3d35.372167!4d-120.856562" xr:uid="{32F2D693-904C-4E14-AB12-96AE78B421B1}"/>
    <hyperlink ref="F3681" r:id="rId7356" display="https://www.bing.com/maps?cp=35.372167~-120.856562&amp;style=o&amp;lvl=18&amp;dir=0&amp;sp=point.35.372167_-120.856562_Dynegy Morro Bay LLC" xr:uid="{D94BFC84-F571-4481-B5F2-8F9269375616}"/>
    <hyperlink ref="E3682" r:id="rId7357" display="https://www.google.com/maps/@35.372167,-120.856562,450m/data=!3m1!1e3!4m5!3m4!1s0x0:0x0!8m2!3d35.372167!4d-120.856562" xr:uid="{B0F626CD-75A1-489F-A7FE-FD6225A83143}"/>
    <hyperlink ref="F3682" r:id="rId7358" display="https://www.bing.com/maps?cp=35.372167~-120.856562&amp;style=o&amp;lvl=18&amp;dir=0&amp;sp=point.35.372167_-120.856562_Dynegy Morro Bay LLC" xr:uid="{BC2908EA-5DA6-41ED-959B-EA4A47AFAB4C}"/>
    <hyperlink ref="E3683" r:id="rId7359" display="https://www.google.com/maps/@43.292628,-94.217075,450m/data=!3m1!1e3!4m5!3m4!1s0x0:0x0!8m2!3d43.292628!4d-94.217075" xr:uid="{9E7150D8-24EC-4237-8D3E-AED119340A7F}"/>
    <hyperlink ref="F3683" r:id="rId7360" display="https://www.bing.com/maps?cp=43.292628~-94.217075&amp;style=o&amp;lvl=18&amp;dir=0&amp;sp=point.43.292628_-94.217075_Bancroft" xr:uid="{81E7787F-581E-406B-B2FA-82443A6AF9D4}"/>
    <hyperlink ref="E3684" r:id="rId7361" display="https://www.google.com/maps/@39.091900,-94.326100,450m/data=!3m1!1e3!4m5!3m4!1s0x0:0x0!8m2!3d39.091900!4d-94.326100" xr:uid="{B5459D81-8781-4284-93F8-AAC190DFEFA9}"/>
    <hyperlink ref="F3684" r:id="rId7362" display="https://www.bing.com/maps?cp=39.091900~-94.326100&amp;style=o&amp;lvl=18&amp;dir=0&amp;sp=point.39.091900_-94.326100_Blue Valley" xr:uid="{0D1364A4-5802-4231-B182-19711E03841C}"/>
    <hyperlink ref="E3685" r:id="rId7363" display="https://www.google.com/maps/@42.430539,-97.090814,450m/data=!3m1!1e3!4m5!3m4!1s0x0:0x0!8m2!3d42.430539!4d-97.090814" xr:uid="{7FE46C0A-B500-4474-A791-06625CCC80D2}"/>
    <hyperlink ref="F3685" r:id="rId7364" display="https://www.bing.com/maps?cp=42.430539~-97.090814&amp;style=o&amp;lvl=18&amp;dir=0&amp;sp=point.42.430539_-97.090814_Laurel" xr:uid="{093F205B-5D7B-498A-B0FC-55FA47C580BE}"/>
    <hyperlink ref="E3686" r:id="rId7365" display="https://www.google.com/maps/@43.151000,-77.660100,450m/data=!3m1!1e3!4m5!3m4!1s0x0:0x0!8m2!3d43.151000!4d-77.660100" xr:uid="{F59DB167-41D4-478C-AFF2-0C09EC8A477B}"/>
    <hyperlink ref="F3686" r:id="rId7366" display="https://www.bing.com/maps?cp=43.151000~-77.660100&amp;style=o&amp;lvl=18&amp;dir=0&amp;sp=point.43.151000_-77.660100_Rochester 9" xr:uid="{503372A8-3A8F-408F-9D93-E5F475467CB7}"/>
    <hyperlink ref="E3687" r:id="rId7367" display="https://www.google.com/maps/@38.991700,-84.298100,450m/data=!3m1!1e3!4m5!3m4!1s0x0:0x0!8m2!3d38.991700!4d-84.298100" xr:uid="{FFBC40F6-275D-4FC2-A91C-A64401326003}"/>
    <hyperlink ref="F3687" r:id="rId7368" display="https://www.bing.com/maps?cp=38.991700~-84.298100&amp;style=o&amp;lvl=18&amp;dir=0&amp;sp=point.38.991700_-84.298100_Walter C Beckjord" xr:uid="{996AA052-B1DD-48B7-8924-FB8E5912EEE6}"/>
    <hyperlink ref="E3688" r:id="rId7369" display="https://www.google.com/maps/@30.335600,-81.463900,450m/data=!3m1!1e3!4m5!3m4!1s0x0:0x0!8m2!3d30.335600!4d-81.463900" xr:uid="{D42C4232-F789-4527-9B0E-52F6808BBB41}"/>
    <hyperlink ref="F3688" r:id="rId7370" display="https://www.bing.com/maps?cp=30.335600~-81.463900&amp;style=o&amp;lvl=18&amp;dir=0&amp;sp=point.30.335600_-81.463900_Girvin Landfill" xr:uid="{0F20008F-66EB-4EA8-A0C4-F495586709F8}"/>
    <hyperlink ref="E3689" r:id="rId7371" display="https://www.google.com/maps/@40.472800,-88.991900,450m/data=!3m1!1e3!4m5!3m4!1s0x0:0x0!8m2!3d40.472800!4d-88.991900" xr:uid="{112FE997-1384-4E10-91B1-D9A664943E69}"/>
    <hyperlink ref="F3689" r:id="rId7372" display="https://www.bing.com/maps?cp=40.472800~-88.991900&amp;style=o&amp;lvl=18&amp;dir=0&amp;sp=point.40.472800_-88.991900_Gillum" xr:uid="{797660BD-E77F-417A-9F27-FEC552B03E83}"/>
    <hyperlink ref="E3690" r:id="rId7373" display="https://www.google.com/maps/@40.472800,-88.991900,450m/data=!3m1!1e3!4m5!3m4!1s0x0:0x0!8m2!3d40.472800!4d-88.991900" xr:uid="{2D8910A8-A691-414E-9788-717F76477D8C}"/>
    <hyperlink ref="F3690" r:id="rId7374" display="https://www.bing.com/maps?cp=40.472800~-88.991900&amp;style=o&amp;lvl=18&amp;dir=0&amp;sp=point.40.472800_-88.991900_Gillum" xr:uid="{1FFF94B8-99F3-496C-9A26-0E38CCA6FF2C}"/>
    <hyperlink ref="E3691" r:id="rId7375" display="https://www.google.com/maps/@25.549834,-80.336253,450m/data=!3m1!1e3!4m5!3m4!1s0x0:0x0!8m2!3d25.549834!4d-80.336253" xr:uid="{1822BAC5-0442-40B3-8D61-49BEBD8457CD}"/>
    <hyperlink ref="F3691" r:id="rId7376" display="https://www.bing.com/maps?cp=25.549834~-80.336253&amp;style=o&amp;lvl=18&amp;dir=0&amp;sp=point.25.549834_-80.336253_South District Wastewater Treatment Plt" xr:uid="{CAAABDE5-0F4E-436E-A52E-9D48C29E8E01}"/>
    <hyperlink ref="E3692" r:id="rId7377" display="https://www.google.com/maps/@41.170600,-73.184400,450m/data=!3m1!1e3!4m5!3m4!1s0x0:0x0!8m2!3d41.170600!4d-73.184400" xr:uid="{551C1DF3-EA8A-4BA1-ABA9-5425FE90BB05}"/>
    <hyperlink ref="F3692" r:id="rId7378" display="https://www.bing.com/maps?cp=41.170600~-73.184400&amp;style=o&amp;lvl=18&amp;dir=0&amp;sp=point.41.170600_-73.184400_Bridgeport Station" xr:uid="{55FC51B5-36A6-43A5-A460-FDF9CEF3CB75}"/>
    <hyperlink ref="E3693" r:id="rId7379" display="https://www.google.com/maps/@38.585700,-75.234100,450m/data=!3m1!1e3!4m5!3m4!1s0x0:0x0!8m2!3d38.585700!4d-75.234100" xr:uid="{7169D19A-5585-4CBA-AA06-F7374BDE24FA}"/>
    <hyperlink ref="F3693" r:id="rId7380" display="https://www.bing.com/maps?cp=38.585700~-75.234100&amp;style=o&amp;lvl=18&amp;dir=0&amp;sp=point.38.585700_-75.234100_Indian River Generating Station" xr:uid="{A77EE395-A490-4C9C-86EC-93AB797A47BF}"/>
    <hyperlink ref="E3694" r:id="rId7381" display="https://www.google.com/maps/@21.306800,-157.881900,450m/data=!3m1!1e3!4m5!3m4!1s0x0:0x0!8m2!3d21.306800!4d-157.881900" xr:uid="{7E00CDD0-9EDF-4A28-AEB3-424758E92FB0}"/>
    <hyperlink ref="F3694" r:id="rId7382" display="https://www.bing.com/maps?cp=21.306800~-157.881900&amp;style=o&amp;lvl=18&amp;dir=0&amp;sp=point.21.306800_-157.881900_Honolulu" xr:uid="{EF2D44B0-7664-4CDC-AAF3-D9012285E0D1}"/>
    <hyperlink ref="E3695" r:id="rId7383" display="https://www.google.com/maps/@21.306800,-157.881900,450m/data=!3m1!1e3!4m5!3m4!1s0x0:0x0!8m2!3d21.306800!4d-157.881900" xr:uid="{A2B2F67B-0FC5-48CC-B06E-64835D5DE185}"/>
    <hyperlink ref="F3695" r:id="rId7384" display="https://www.bing.com/maps?cp=21.306800~-157.881900&amp;style=o&amp;lvl=18&amp;dir=0&amp;sp=point.21.306800_-157.881900_Honolulu" xr:uid="{6E5093E3-D4B0-4722-8505-C2E13443BA48}"/>
    <hyperlink ref="E3696" r:id="rId7385" display="https://www.google.com/maps/@42.280827,-91.532705,450m/data=!3m1!1e3!4m5!3m4!1s0x0:0x0!8m2!3d42.280827!4d-91.532705" xr:uid="{36B9C074-4998-4FED-8B94-9CA9FB09272F}"/>
    <hyperlink ref="F3696" r:id="rId7386" display="https://www.bing.com/maps?cp=42.280827~-91.532705&amp;style=o&amp;lvl=18&amp;dir=0&amp;sp=point.42.280827_-91.532705_Coggon" xr:uid="{E05821FC-44FE-4D04-8FD9-651A8CD2DA10}"/>
    <hyperlink ref="E3697" r:id="rId7387" display="https://www.google.com/maps/@42.050700,-90.394200,450m/data=!3m1!1e3!4m5!3m4!1s0x0:0x0!8m2!3d42.050700!4d-90.394200" xr:uid="{788434BC-D722-4F1B-93EC-E86E1D1902E0}"/>
    <hyperlink ref="F3697" r:id="rId7388" display="https://www.bing.com/maps?cp=42.050700~-90.394200&amp;style=o&amp;lvl=18&amp;dir=0&amp;sp=point.42.050700_-90.394200_Preston (IA)" xr:uid="{AE3A47D0-898C-426E-B30F-8D3D5AAF0DE2}"/>
    <hyperlink ref="E3698" r:id="rId7389" display="https://www.google.com/maps/@42.050700,-90.394200,450m/data=!3m1!1e3!4m5!3m4!1s0x0:0x0!8m2!3d42.050700!4d-90.394200" xr:uid="{69155976-BE7A-4A33-839E-3FDA1F9D6319}"/>
    <hyperlink ref="F3698" r:id="rId7390" display="https://www.bing.com/maps?cp=42.050700~-90.394200&amp;style=o&amp;lvl=18&amp;dir=0&amp;sp=point.42.050700_-90.394200_Preston (IA)" xr:uid="{B8DE4425-9B7B-46EE-964A-B66F8A60A3FF}"/>
    <hyperlink ref="E3699" r:id="rId7391" display="https://www.google.com/maps/@37.193787,-99.763073,450m/data=!3m1!1e3!4m5!3m4!1s0x0:0x0!8m2!3d37.193787!4d-99.763073" xr:uid="{DD460F75-0F11-4F5D-BCE4-25E1D4C57523}"/>
    <hyperlink ref="F3699" r:id="rId7392" display="https://www.bing.com/maps?cp=37.193787~-99.763073&amp;style=o&amp;lvl=18&amp;dir=0&amp;sp=point.37.193787_-99.763073_Ashland" xr:uid="{C99B7A0E-75F6-4260-BC94-DFD1B9A27558}"/>
    <hyperlink ref="E3700" r:id="rId7393" display="https://www.google.com/maps/@33.516583,-90.183337,450m/data=!3m1!1e3!4m5!3m4!1s0x0:0x0!8m2!3d33.516583!4d-90.183337" xr:uid="{F483AF77-24EC-4786-BB61-3E4CDB133BC8}"/>
    <hyperlink ref="F3700" r:id="rId7394" display="https://www.bing.com/maps?cp=33.516583~-90.183337&amp;style=o&amp;lvl=18&amp;dir=0&amp;sp=point.33.516583_-90.183337_Wright" xr:uid="{EF9A68BE-B1B7-4B24-8D38-9AF8477961B1}"/>
    <hyperlink ref="E3701" r:id="rId7395" display="https://www.google.com/maps/@33.516583,-90.183337,450m/data=!3m1!1e3!4m5!3m4!1s0x0:0x0!8m2!3d33.516583!4d-90.183337" xr:uid="{5A0D4D77-F87D-4207-9BCA-507D4617089C}"/>
    <hyperlink ref="F3701" r:id="rId7396" display="https://www.bing.com/maps?cp=33.516583~-90.183337&amp;style=o&amp;lvl=18&amp;dir=0&amp;sp=point.33.516583_-90.183337_Wright" xr:uid="{8FAF8FC2-4224-4FB1-8C9C-89827651D273}"/>
    <hyperlink ref="E3702" r:id="rId7397" display="https://www.google.com/maps/@33.516583,-90.183337,450m/data=!3m1!1e3!4m5!3m4!1s0x0:0x0!8m2!3d33.516583!4d-90.183337" xr:uid="{4EECD8DC-4F6E-449F-AFA0-6670B1C1B631}"/>
    <hyperlink ref="F3702" r:id="rId7398" display="https://www.bing.com/maps?cp=33.516583~-90.183337&amp;style=o&amp;lvl=18&amp;dir=0&amp;sp=point.33.516583_-90.183337_Wright" xr:uid="{C4F22D87-55D4-4D06-B235-02C907C097F7}"/>
    <hyperlink ref="E3703" r:id="rId7399" display="https://www.google.com/maps/@40.886867,-111.885332,450m/data=!3m1!1e3!4m5!3m4!1s0x0:0x0!8m2!3d40.886867!4d-111.885332" xr:uid="{465C6E06-CFCB-4849-A1C8-C243D906D829}"/>
    <hyperlink ref="F3703" r:id="rId7400" display="https://www.bing.com/maps?cp=40.886867~-111.885332&amp;style=o&amp;lvl=18&amp;dir=0&amp;sp=point.40.886867_-111.885332_Bountiful City" xr:uid="{FA68C122-1ED4-4254-A216-5EA5F60F31E9}"/>
    <hyperlink ref="E3704" r:id="rId7401" display="https://www.google.com/maps/@40.530800,-88.983900,450m/data=!3m1!1e3!4m5!3m4!1s0x0:0x0!8m2!3d40.530800!4d-88.983900" xr:uid="{3D6663A1-94DD-49FF-8432-2DD4996A7D0E}"/>
    <hyperlink ref="F3704" r:id="rId7402" display="https://www.bing.com/maps?cp=40.530800~-88.983900&amp;style=o&amp;lvl=18&amp;dir=0&amp;sp=point.40.530800_-88.983900_Parkside" xr:uid="{664FC5CF-B106-4819-B44C-792D830EA7CB}"/>
    <hyperlink ref="E3705" r:id="rId7403" display="https://www.google.com/maps/@40.530800,-88.983900,450m/data=!3m1!1e3!4m5!3m4!1s0x0:0x0!8m2!3d40.530800!4d-88.983900" xr:uid="{7DED7B4E-7659-4400-B206-772BD624797C}"/>
    <hyperlink ref="F3705" r:id="rId7404" display="https://www.bing.com/maps?cp=40.530800~-88.983900&amp;style=o&amp;lvl=18&amp;dir=0&amp;sp=point.40.530800_-88.983900_Parkside" xr:uid="{ADDD2BBD-F1E2-422F-955E-1BC0F5298508}"/>
    <hyperlink ref="E3706" r:id="rId7405" display="https://www.google.com/maps/@40.530800,-88.983900,450m/data=!3m1!1e3!4m5!3m4!1s0x0:0x0!8m2!3d40.530800!4d-88.983900" xr:uid="{14DC4BFF-6FD5-4993-84FB-9FD8DD53735E}"/>
    <hyperlink ref="F3706" r:id="rId7406" display="https://www.bing.com/maps?cp=40.530800~-88.983900&amp;style=o&amp;lvl=18&amp;dir=0&amp;sp=point.40.530800_-88.983900_Parkside" xr:uid="{6B42A9CE-FC1D-4D82-BA9C-1F022E6DEFBD}"/>
    <hyperlink ref="E3707" r:id="rId7407" display="https://www.google.com/maps/@29.622500,-95.045800,450m/data=!3m1!1e3!4m5!3m4!1s0x0:0x0!8m2!3d29.622500!4d-95.045800" xr:uid="{650B8D21-05E9-4068-9864-2B2A3465DD45}"/>
    <hyperlink ref="F3707" r:id="rId7408" display="https://www.bing.com/maps?cp=29.622500~-95.045800&amp;style=o&amp;lvl=18&amp;dir=0&amp;sp=point.29.622500_-95.045800_Bayou Cogen Plant" xr:uid="{FC2CE21D-9FC2-4F0F-BAC8-873982FB6DA5}"/>
    <hyperlink ref="E3708" r:id="rId7409" display="https://www.google.com/maps/@44.412200,-71.722800,450m/data=!3m1!1e3!4m5!3m4!1s0x0:0x0!8m2!3d44.412200!4d-71.722800" xr:uid="{8D684D93-C1C0-44AE-8F0A-3994222FD8EA}"/>
    <hyperlink ref="F3708" r:id="rId7410" display="https://www.bing.com/maps?cp=44.412200~-71.722800&amp;style=o&amp;lvl=18&amp;dir=0&amp;sp=point.44.412200_-71.722800_Gilman Mill" xr:uid="{2DEA5E6E-4108-4A3E-B8CC-39AB8A4731CD}"/>
    <hyperlink ref="E3709" r:id="rId7411" display="https://www.google.com/maps/@35.032045,-117.701247,450m/data=!3m1!1e3!4m5!3m4!1s0x0:0x0!8m2!3d35.032045!4d-117.701247" xr:uid="{48F81F14-12A4-414C-9128-C7356DF75EFC}"/>
    <hyperlink ref="F3709" r:id="rId7412" display="https://www.bing.com/maps?cp=35.032045~-117.701247&amp;style=o&amp;lvl=18&amp;dir=0&amp;sp=point.35.032045_-117.701247_Mojave Cogen" xr:uid="{6ACF6975-C8A6-405F-85CC-839634F8304B}"/>
    <hyperlink ref="E3710" r:id="rId7413" display="https://www.google.com/maps/@35.032045,-117.701247,450m/data=!3m1!1e3!4m5!3m4!1s0x0:0x0!8m2!3d35.032045!4d-117.701247" xr:uid="{6BAB0B94-19C2-48C3-88BF-22BF7CC90080}"/>
    <hyperlink ref="F3710" r:id="rId7414" display="https://www.bing.com/maps?cp=35.032045~-117.701247&amp;style=o&amp;lvl=18&amp;dir=0&amp;sp=point.35.032045_-117.701247_Mojave Cogen" xr:uid="{D76E37E9-046D-4185-8B35-E3839A390A0C}"/>
    <hyperlink ref="E3711" r:id="rId7415" display="https://www.google.com/maps/@41.176400,-79.441400,450m/data=!3m1!1e3!4m5!3m4!1s0x0:0x0!8m2!3d41.176400!4d-79.441400" xr:uid="{446FA5C9-FCA1-4F9F-BE83-7495FBC7DA6D}"/>
    <hyperlink ref="F3711" r:id="rId7416" display="https://www.bing.com/maps?cp=41.176400~-79.441400&amp;style=o&amp;lvl=18&amp;dir=0&amp;sp=point.41.176400_-79.441400_Piney Creek Project" xr:uid="{6EEAB854-95D0-497C-9B2C-4D193A084D3B}"/>
    <hyperlink ref="E3712" r:id="rId7417" display="https://www.google.com/maps/@41.779520,-107.109720,450m/data=!3m1!1e3!4m5!3m4!1s0x0:0x0!8m2!3d41.779520!4d-107.109720" xr:uid="{F7C959DC-99B0-4F6C-AD81-45F400262E8A}"/>
    <hyperlink ref="F3712" r:id="rId7418" display="https://www.bing.com/maps?cp=41.779520~-107.109720&amp;style=o&amp;lvl=18&amp;dir=0&amp;sp=point.41.779520_-107.109720_Sinclair Oil Refinery" xr:uid="{FEA2D738-A217-44A8-A562-1850A23F738E}"/>
    <hyperlink ref="E3713" r:id="rId7419" display="https://www.google.com/maps/@37.719167,-121.886944,450m/data=!3m1!1e3!4m5!3m4!1s0x0:0x0!8m2!3d37.719167!4d-121.886944" xr:uid="{485131DE-EE70-4166-BCB0-C956BE3FD6A4}"/>
    <hyperlink ref="F3713" r:id="rId7420" display="https://www.bing.com/maps?cp=37.719167~-121.886944&amp;style=o&amp;lvl=18&amp;dir=0&amp;sp=point.37.719167_-121.886944_Santa Rita Jail Hybrid" xr:uid="{68BAA885-E53F-4117-911F-0B2243EDD9BA}"/>
    <hyperlink ref="E3714" r:id="rId7421" display="https://www.google.com/maps/@42.057403,-87.722255,450m/data=!3m1!1e3!4m5!3m4!1s0x0:0x0!8m2!3d42.057403!4d-87.722255" xr:uid="{77D709D8-9D66-4441-8171-5452FCD6643A}"/>
    <hyperlink ref="F3714" r:id="rId7422" display="https://www.bing.com/maps?cp=42.057403~-87.722255&amp;style=o&amp;lvl=18&amp;dir=0&amp;sp=point.42.057403_-87.722255_Westminster Place" xr:uid="{032BAD73-8F10-4500-A387-C6F7B5DFB448}"/>
    <hyperlink ref="E3715" r:id="rId7423" display="https://www.google.com/maps/@40.732666,-73.981597,450m/data=!3m1!1e3!4m5!3m4!1s0x0:0x0!8m2!3d40.732666!4d-73.981597" xr:uid="{9B760DBF-BA08-48DB-BAB2-4DCBEB89DEFE}"/>
    <hyperlink ref="F3715" r:id="rId7424" display="https://www.bing.com/maps?cp=40.732666~-73.981597&amp;style=o&amp;lvl=18&amp;dir=0&amp;sp=point.40.732666_-73.981597_Mount Sinai Beth Israel" xr:uid="{A958CC2F-877E-423F-A654-F16DE2D3735F}"/>
    <hyperlink ref="E3716" r:id="rId7425" display="https://www.google.com/maps/@34.753500,-92.198700,450m/data=!3m1!1e3!4m5!3m4!1s0x0:0x0!8m2!3d34.753500!4d-92.198700" xr:uid="{092C82C2-05BC-4D86-95B7-6577E9F41B4F}"/>
    <hyperlink ref="F3716" r:id="rId7426" display="https://www.bing.com/maps?cp=34.753500~-92.198700&amp;style=o&amp;lvl=18&amp;dir=0&amp;sp=point.34.753500_-92.198700_Cecil Lynch" xr:uid="{9DAFB47F-A755-48BA-B40B-E3B148B2125F}"/>
    <hyperlink ref="E3717" r:id="rId7427" display="https://www.google.com/maps/@33.359200,-93.464900,450m/data=!3m1!1e3!4m5!3m4!1s0x0:0x0!8m2!3d33.359200!4d-93.464900" xr:uid="{62EF8264-E802-4D2F-BE1A-E9ED0BA2E608}"/>
    <hyperlink ref="F3717" r:id="rId7428" display="https://www.bing.com/maps?cp=33.359200~-93.464900&amp;style=o&amp;lvl=18&amp;dir=0&amp;sp=point.33.359200_-93.464900_Harvey Couch" xr:uid="{6D85C09F-0DC3-429C-B582-51A4D009AF23}"/>
    <hyperlink ref="E3718" r:id="rId7429" display="https://www.google.com/maps/@34.434100,-92.904900,450m/data=!3m1!1e3!4m5!3m4!1s0x0:0x0!8m2!3d34.434100!4d-92.904900" xr:uid="{F0ACB676-2C53-4363-B030-15508242582A}"/>
    <hyperlink ref="F3718" r:id="rId7430" display="https://www.bing.com/maps?cp=34.434100~-92.904900&amp;style=o&amp;lvl=18&amp;dir=0&amp;sp=point.34.434100_-92.904900_Lake Catherine" xr:uid="{232365CA-50C1-4482-88B3-AE062C0DBA2C}"/>
    <hyperlink ref="E3719" r:id="rId7431" display="https://www.google.com/maps/@34.434100,-92.904900,450m/data=!3m1!1e3!4m5!3m4!1s0x0:0x0!8m2!3d34.434100!4d-92.904900" xr:uid="{3601D3A0-7086-42FC-BCAF-0492043E977A}"/>
    <hyperlink ref="F3719" r:id="rId7432" display="https://www.bing.com/maps?cp=34.434100~-92.904900&amp;style=o&amp;lvl=18&amp;dir=0&amp;sp=point.34.434100_-92.904900_Lake Catherine" xr:uid="{02AF81D0-BEBE-431D-B2F4-FA33FB089485}"/>
    <hyperlink ref="E3720" r:id="rId7433" display="https://www.google.com/maps/@34.434100,-92.904900,450m/data=!3m1!1e3!4m5!3m4!1s0x0:0x0!8m2!3d34.434100!4d-92.904900" xr:uid="{84DA097C-3542-4AC6-8885-62378650172F}"/>
    <hyperlink ref="F3720" r:id="rId7434" display="https://www.bing.com/maps?cp=34.434100~-92.904900&amp;style=o&amp;lvl=18&amp;dir=0&amp;sp=point.34.434100_-92.904900_Lake Catherine" xr:uid="{29C4EE7E-E7EE-45D0-8EBA-37BFE27368DC}"/>
    <hyperlink ref="E3721" r:id="rId7435" display="https://www.google.com/maps/@34.635997,-92.409602,450m/data=!3m1!1e3!4m5!3m4!1s0x0:0x0!8m2!3d34.635997!4d-92.409602" xr:uid="{DE72BC06-FB38-4C35-B554-133EFBA0869C}"/>
    <hyperlink ref="F3721" r:id="rId7436" display="https://www.bing.com/maps?cp=34.635997~-92.409602&amp;style=o&amp;lvl=18&amp;dir=0&amp;sp=point.34.635997_-92.409602_Mabelvale" xr:uid="{44FFA5F7-EDD7-46A0-BC3A-E9FAB3DDC87A}"/>
    <hyperlink ref="E3722" r:id="rId7437" display="https://www.google.com/maps/@34.635997,-92.409602,450m/data=!3m1!1e3!4m5!3m4!1s0x0:0x0!8m2!3d34.635997!4d-92.409602" xr:uid="{28BF31CC-6C8C-440A-8474-5BBCA0059BFC}"/>
    <hyperlink ref="F3722" r:id="rId7438" display="https://www.bing.com/maps?cp=34.635997~-92.409602&amp;style=o&amp;lvl=18&amp;dir=0&amp;sp=point.34.635997_-92.409602_Mabelvale" xr:uid="{6AA453E5-DCD5-4435-A3BB-16C6FE543324}"/>
    <hyperlink ref="E3723" r:id="rId7439" display="https://www.google.com/maps/@38.266700,-104.614400,450m/data=!3m1!1e3!4m5!3m4!1s0x0:0x0!8m2!3d38.266700!4d-104.614400" xr:uid="{E290EF4F-22A0-4538-9C95-61FA11E94669}"/>
    <hyperlink ref="F3723" r:id="rId7440" display="https://www.bing.com/maps?cp=38.266700~-104.614400&amp;style=o&amp;lvl=18&amp;dir=0&amp;sp=point.38.266700_-104.614400_Pueblo" xr:uid="{1C1B8BC4-2A3F-4EDA-AD97-A0189FB634F4}"/>
    <hyperlink ref="E3724" r:id="rId7441" display="https://www.google.com/maps/@38.266700,-104.614400,450m/data=!3m1!1e3!4m5!3m4!1s0x0:0x0!8m2!3d38.266700!4d-104.614400" xr:uid="{2A814B30-1BE6-4A90-B591-C11810D59B09}"/>
    <hyperlink ref="F3724" r:id="rId7442" display="https://www.bing.com/maps?cp=38.266700~-104.614400&amp;style=o&amp;lvl=18&amp;dir=0&amp;sp=point.38.266700_-104.614400_Pueblo" xr:uid="{4AC4FE4C-BE78-4BE0-BB70-4976A2C38C24}"/>
    <hyperlink ref="E3725" r:id="rId7443" display="https://www.google.com/maps/@38.434400,-105.250000,450m/data=!3m1!1e3!4m5!3m4!1s0x0:0x0!8m2!3d38.434400!4d-105.250000" xr:uid="{2773C3A8-B624-4F55-8D47-46EAA9212239}"/>
    <hyperlink ref="F3725" r:id="rId7444" display="https://www.bing.com/maps?cp=38.434400~-105.250000&amp;style=o&amp;lvl=18&amp;dir=0&amp;sp=point.38.434400_-105.250000_W N Clark" xr:uid="{6A185897-DD17-4E92-9704-634B5EB9A8AC}"/>
    <hyperlink ref="E3726" r:id="rId7445" display="https://www.google.com/maps/@38.434400,-105.250000,450m/data=!3m1!1e3!4m5!3m4!1s0x0:0x0!8m2!3d38.434400!4d-105.250000" xr:uid="{E828D4B2-063D-443A-89EA-0C5039D9867E}"/>
    <hyperlink ref="F3726" r:id="rId7446" display="https://www.bing.com/maps?cp=38.434400~-105.250000&amp;style=o&amp;lvl=18&amp;dir=0&amp;sp=point.38.434400_-105.250000_W N Clark" xr:uid="{0FB288A6-78F2-452F-9EF2-F53C18E9596E}"/>
    <hyperlink ref="E3727" r:id="rId7447" display="https://www.google.com/maps/@39.670000,-105.002800,450m/data=!3m1!1e3!4m5!3m4!1s0x0:0x0!8m2!3d39.670000!4d-105.002800" xr:uid="{E62945C7-3250-4AFD-935A-65C83EDE62A6}"/>
    <hyperlink ref="F3727" r:id="rId7448" display="https://www.bing.com/maps?cp=39.670000~-105.002800&amp;style=o&amp;lvl=18&amp;dir=0&amp;sp=point.39.670000_-105.002800_Arapahoe" xr:uid="{EEC8E3EB-4949-4586-A471-34EA2576A7D1}"/>
    <hyperlink ref="E3728" r:id="rId7449" display="https://www.google.com/maps/@39.670000,-105.002800,450m/data=!3m1!1e3!4m5!3m4!1s0x0:0x0!8m2!3d39.670000!4d-105.002800" xr:uid="{8BA0A8B5-4A4D-411D-9B34-5272F146FFB6}"/>
    <hyperlink ref="F3728" r:id="rId7450" display="https://www.bing.com/maps?cp=39.670000~-105.002800&amp;style=o&amp;lvl=18&amp;dir=0&amp;sp=point.39.670000_-105.002800_Arapahoe" xr:uid="{D0345A9D-A906-417E-A445-7DF337B83405}"/>
    <hyperlink ref="E3729" r:id="rId7451" display="https://www.google.com/maps/@25.435600,-80.330800,450m/data=!3m1!1e3!4m5!3m4!1s0x0:0x0!8m2!3d25.435600!4d-80.330800" xr:uid="{C1DB9573-E0EE-47C9-A88D-C5975E390324}"/>
    <hyperlink ref="F3729" r:id="rId7452" display="https://www.bing.com/maps?cp=25.435600~-80.330800&amp;style=o&amp;lvl=18&amp;dir=0&amp;sp=point.25.435600_-80.330800_Turkey Point" xr:uid="{4269153B-F9A5-4A66-B041-CD58468567DC}"/>
    <hyperlink ref="E3730" r:id="rId7453" display="https://www.google.com/maps/@29.021900,-80.964400,450m/data=!3m1!1e3!4m5!3m4!1s0x0:0x0!8m2!3d29.021900!4d-80.964400" xr:uid="{63AF1E06-C1CB-4F21-B62F-F2984E656F5A}"/>
    <hyperlink ref="F3730" r:id="rId7454" display="https://www.bing.com/maps?cp=29.021900~-80.964400&amp;style=o&amp;lvl=18&amp;dir=0&amp;sp=point.29.021900_-80.964400_Smith Street" xr:uid="{1D009D51-184F-469E-A9C0-81CFE7A6C251}"/>
    <hyperlink ref="E3731" r:id="rId7455" display="https://www.google.com/maps/@29.021900,-80.964400,450m/data=!3m1!1e3!4m5!3m4!1s0x0:0x0!8m2!3d29.021900!4d-80.964400" xr:uid="{43527C6E-24F6-4703-B31B-F4DD5B266A5E}"/>
    <hyperlink ref="F3731" r:id="rId7456" display="https://www.bing.com/maps?cp=29.021900~-80.964400&amp;style=o&amp;lvl=18&amp;dir=0&amp;sp=point.29.021900_-80.964400_Smith Street" xr:uid="{8B7A0C15-AF96-4C5C-A0E2-C1E5A3AA213E}"/>
    <hyperlink ref="E3732" r:id="rId7457" display="https://www.google.com/maps/@29.021900,-80.964400,450m/data=!3m1!1e3!4m5!3m4!1s0x0:0x0!8m2!3d29.021900!4d-80.964400" xr:uid="{6E04966E-5EBA-4D70-B432-634962616BB9}"/>
    <hyperlink ref="F3732" r:id="rId7458" display="https://www.bing.com/maps?cp=29.021900~-80.964400&amp;style=o&amp;lvl=18&amp;dir=0&amp;sp=point.29.021900_-80.964400_Smith Street" xr:uid="{0C3901B1-6A3F-451C-8972-BA8086D7B133}"/>
    <hyperlink ref="E3733" r:id="rId7459" display="https://www.google.com/maps/@29.021900,-80.964400,450m/data=!3m1!1e3!4m5!3m4!1s0x0:0x0!8m2!3d29.021900!4d-80.964400" xr:uid="{16652141-7CB2-4E9F-894A-8F985C391F00}"/>
    <hyperlink ref="F3733" r:id="rId7460" display="https://www.bing.com/maps?cp=29.021900~-80.964400&amp;style=o&amp;lvl=18&amp;dir=0&amp;sp=point.29.021900_-80.964400_Smith Street" xr:uid="{B0D35E60-21DF-4187-A55E-E8783BAE3018}"/>
    <hyperlink ref="E3734" r:id="rId7461" display="https://www.google.com/maps/@29.021900,-80.964400,450m/data=!3m1!1e3!4m5!3m4!1s0x0:0x0!8m2!3d29.021900!4d-80.964400" xr:uid="{376F00EF-C7C9-427C-8EC9-31262F52C614}"/>
    <hyperlink ref="F3734" r:id="rId7462" display="https://www.bing.com/maps?cp=29.021900~-80.964400&amp;style=o&amp;lvl=18&amp;dir=0&amp;sp=point.29.021900_-80.964400_Smith Street" xr:uid="{983E0752-0AD6-4425-A00F-19BD5F80B965}"/>
    <hyperlink ref="E3735" r:id="rId7463" display="https://www.google.com/maps/@29.021900,-80.964400,450m/data=!3m1!1e3!4m5!3m4!1s0x0:0x0!8m2!3d29.021900!4d-80.964400" xr:uid="{85C34652-4356-40D0-98B2-C52BA347A59C}"/>
    <hyperlink ref="F3735" r:id="rId7464" display="https://www.bing.com/maps?cp=29.021900~-80.964400&amp;style=o&amp;lvl=18&amp;dir=0&amp;sp=point.29.021900_-80.964400_Smith Street" xr:uid="{1050B1DD-685D-4479-939C-B9CE230841AC}"/>
    <hyperlink ref="E3736" r:id="rId7465" display="https://www.google.com/maps/@29.021900,-80.964400,450m/data=!3m1!1e3!4m5!3m4!1s0x0:0x0!8m2!3d29.021900!4d-80.964400" xr:uid="{66137AA6-A1FE-4099-831E-0478FAFD0633}"/>
    <hyperlink ref="F3736" r:id="rId7466" display="https://www.bing.com/maps?cp=29.021900~-80.964400&amp;style=o&amp;lvl=18&amp;dir=0&amp;sp=point.29.021900_-80.964400_Smith Street" xr:uid="{983EFD79-57E9-4BE7-8C32-B70077A17154}"/>
    <hyperlink ref="E3737" r:id="rId7467" display="https://www.google.com/maps/@29.021900,-80.964400,450m/data=!3m1!1e3!4m5!3m4!1s0x0:0x0!8m2!3d29.021900!4d-80.964400" xr:uid="{817B9C07-E66B-4557-AD42-08F8C98F1B94}"/>
    <hyperlink ref="F3737" r:id="rId7468" display="https://www.bing.com/maps?cp=29.021900~-80.964400&amp;style=o&amp;lvl=18&amp;dir=0&amp;sp=point.29.021900_-80.964400_Smith Street" xr:uid="{2E44CE2A-0255-47C1-8F19-8527F03A2F93}"/>
    <hyperlink ref="E3738" r:id="rId7469" display="https://www.google.com/maps/@29.021900,-80.964400,450m/data=!3m1!1e3!4m5!3m4!1s0x0:0x0!8m2!3d29.021900!4d-80.964400" xr:uid="{01E59F45-7C83-4CF7-9D96-4FF6B2578734}"/>
    <hyperlink ref="F3738" r:id="rId7470" display="https://www.bing.com/maps?cp=29.021900~-80.964400&amp;style=o&amp;lvl=18&amp;dir=0&amp;sp=point.29.021900_-80.964400_W E Swoope" xr:uid="{63B5DB75-F921-4447-BAE6-A1EE1A37A323}"/>
    <hyperlink ref="E3739" r:id="rId7471" display="https://www.google.com/maps/@29.021900,-80.964400,450m/data=!3m1!1e3!4m5!3m4!1s0x0:0x0!8m2!3d29.021900!4d-80.964400" xr:uid="{65285076-6491-47B9-B337-0F9A8D8724E0}"/>
    <hyperlink ref="F3739" r:id="rId7472" display="https://www.bing.com/maps?cp=29.021900~-80.964400&amp;style=o&amp;lvl=18&amp;dir=0&amp;sp=point.29.021900_-80.964400_W E Swoope" xr:uid="{F0669FC4-1A13-4D92-87D0-2384FDEAE187}"/>
    <hyperlink ref="E3740" r:id="rId7473" display="https://www.google.com/maps/@29.021900,-80.964400,450m/data=!3m1!1e3!4m5!3m4!1s0x0:0x0!8m2!3d29.021900!4d-80.964400" xr:uid="{7236A11C-BFB5-4305-8FC7-FC19F14C7949}"/>
    <hyperlink ref="F3740" r:id="rId7474" display="https://www.bing.com/maps?cp=29.021900~-80.964400&amp;style=o&amp;lvl=18&amp;dir=0&amp;sp=point.29.021900_-80.964400_W E Swoope" xr:uid="{26212CBE-02D4-4D63-B040-90266A56F374}"/>
    <hyperlink ref="E3741" r:id="rId7475" display="https://www.google.com/maps/@30.162304,-84.200673,450m/data=!3m1!1e3!4m5!3m4!1s0x0:0x0!8m2!3d30.162304!4d-84.200673" xr:uid="{4B543255-7468-49E6-9C79-31BD1633FA7E}"/>
    <hyperlink ref="F3741" r:id="rId7476" display="https://www.bing.com/maps?cp=30.162304~-84.200673&amp;style=o&amp;lvl=18&amp;dir=0&amp;sp=point.30.162304_-84.200673_S O Purdom" xr:uid="{8EB21EF9-D858-43AE-8C29-CDCEB1B3681D}"/>
    <hyperlink ref="E3742" r:id="rId7477" display="https://www.google.com/maps/@40.312222,-88.159444,450m/data=!3m1!1e3!4m5!3m4!1s0x0:0x0!8m2!3d40.312222!4d-88.159444" xr:uid="{D13CCAEF-066C-48DF-BAFA-29CEB9C19621}"/>
    <hyperlink ref="F3742" r:id="rId7478" display="https://www.bing.com/maps?cp=40.312222~-88.159444&amp;style=o&amp;lvl=18&amp;dir=0&amp;sp=point.40.312222_-88.159444_Rantoul" xr:uid="{25E455BA-B23F-4FAA-89E8-79660A297D04}"/>
    <hyperlink ref="E3743" r:id="rId7479" display="https://www.google.com/maps/@42.315900,-92.192800,450m/data=!3m1!1e3!4m5!3m4!1s0x0:0x0!8m2!3d42.315900!4d-92.192800" xr:uid="{96D4851C-16F1-42D6-855D-D282F444B333}"/>
    <hyperlink ref="F3743" r:id="rId7480" display="https://www.bing.com/maps?cp=42.315900~-92.192800&amp;style=o&amp;lvl=18&amp;dir=0&amp;sp=point.42.315900_-92.192800_La Porte" xr:uid="{42984113-200D-43DC-BE0F-ACA77CB0DD68}"/>
    <hyperlink ref="E3744" r:id="rId7481" display="https://www.google.com/maps/@42.315900,-92.192800,450m/data=!3m1!1e3!4m5!3m4!1s0x0:0x0!8m2!3d42.315900!4d-92.192800" xr:uid="{32BDD501-2F5D-49D6-AA9E-28EC9A718900}"/>
    <hyperlink ref="F3744" r:id="rId7482" display="https://www.bing.com/maps?cp=42.315900~-92.192800&amp;style=o&amp;lvl=18&amp;dir=0&amp;sp=point.42.315900_-92.192800_La Porte" xr:uid="{715E0D28-7B77-45A1-B65C-F52A82856A77}"/>
    <hyperlink ref="E3745" r:id="rId7483" display="https://www.google.com/maps/@38.665800,-96.949200,450m/data=!3m1!1e3!4m5!3m4!1s0x0:0x0!8m2!3d38.665800!4d-96.949200" xr:uid="{C627DBBF-6EC0-4340-8208-D365A40CBF83}"/>
    <hyperlink ref="F3745" r:id="rId7484" display="https://www.bing.com/maps?cp=38.665800~-96.949200&amp;style=o&amp;lvl=18&amp;dir=0&amp;sp=point.38.665800_-96.949200_Herington" xr:uid="{5CDAE813-A8B2-4D48-B0D3-536845855AF8}"/>
    <hyperlink ref="E3746" r:id="rId7485" display="https://www.google.com/maps/@38.665800,-96.949200,450m/data=!3m1!1e3!4m5!3m4!1s0x0:0x0!8m2!3d38.665800!4d-96.949200" xr:uid="{D47EA012-2BD5-41C9-B5B3-BA5763E8AADD}"/>
    <hyperlink ref="F3746" r:id="rId7486" display="https://www.bing.com/maps?cp=38.665800~-96.949200&amp;style=o&amp;lvl=18&amp;dir=0&amp;sp=point.38.665800_-96.949200_Herington" xr:uid="{60A1A0FE-145E-46BC-A4B5-344D09F1C6A2}"/>
    <hyperlink ref="E3747" r:id="rId7487" display="https://www.google.com/maps/@38.665800,-96.949200,450m/data=!3m1!1e3!4m5!3m4!1s0x0:0x0!8m2!3d38.665800!4d-96.949200" xr:uid="{2599F215-E6FE-4880-B5F4-66341E9C1EF4}"/>
    <hyperlink ref="F3747" r:id="rId7488" display="https://www.bing.com/maps?cp=38.665800~-96.949200&amp;style=o&amp;lvl=18&amp;dir=0&amp;sp=point.38.665800_-96.949200_Herington" xr:uid="{ACCD34C6-4578-482E-9E70-4CBB2973BAD0}"/>
    <hyperlink ref="E3748" r:id="rId7489" display="https://www.google.com/maps/@38.665800,-96.949200,450m/data=!3m1!1e3!4m5!3m4!1s0x0:0x0!8m2!3d38.665800!4d-96.949200" xr:uid="{F07FC3C7-7CA9-489D-98A6-81B671AB3AE1}"/>
    <hyperlink ref="F3748" r:id="rId7490" display="https://www.bing.com/maps?cp=38.665800~-96.949200&amp;style=o&amp;lvl=18&amp;dir=0&amp;sp=point.38.665800_-96.949200_Herington" xr:uid="{B248539A-EBEA-43AC-AD09-377543E7E357}"/>
    <hyperlink ref="E3749" r:id="rId7491" display="https://www.google.com/maps/@38.370800,-98.783100,450m/data=!3m1!1e3!4m5!3m4!1s0x0:0x0!8m2!3d38.370800!4d-98.783100" xr:uid="{D0219171-2879-489A-AC58-409D7A51FDB0}"/>
    <hyperlink ref="F3749" r:id="rId7492" display="https://www.bing.com/maps?cp=38.370800~-98.783100&amp;style=o&amp;lvl=18&amp;dir=0&amp;sp=point.38.370800_-98.783100_Great Bend - Midwest Energy" xr:uid="{EDE733B0-E92A-409A-B10B-DBDA9777B56A}"/>
    <hyperlink ref="E3750" r:id="rId7493" display="https://www.google.com/maps/@38.370800,-98.783100,450m/data=!3m1!1e3!4m5!3m4!1s0x0:0x0!8m2!3d38.370800!4d-98.783100" xr:uid="{EF7A9394-B0F1-4987-9B77-29EE0BD26E56}"/>
    <hyperlink ref="F3750" r:id="rId7494" display="https://www.bing.com/maps?cp=38.370800~-98.783100&amp;style=o&amp;lvl=18&amp;dir=0&amp;sp=point.38.370800_-98.783100_Great Bend - Midwest Energy" xr:uid="{4C564F56-4D7A-48EB-90D4-E1638B4CF3CF}"/>
    <hyperlink ref="E3751" r:id="rId7495" display="https://www.google.com/maps/@38.370800,-98.783100,450m/data=!3m1!1e3!4m5!3m4!1s0x0:0x0!8m2!3d38.370800!4d-98.783100" xr:uid="{A14C38DC-37B1-44B9-8957-BA15E0AB6F44}"/>
    <hyperlink ref="F3751" r:id="rId7496" display="https://www.bing.com/maps?cp=38.370800~-98.783100&amp;style=o&amp;lvl=18&amp;dir=0&amp;sp=point.38.370800_-98.783100_Great Bend - Midwest Energy" xr:uid="{A2DB67B3-CCD8-440C-BF70-99F1062746C1}"/>
    <hyperlink ref="E3752" r:id="rId7497" display="https://www.google.com/maps/@38.370800,-98.783100,450m/data=!3m1!1e3!4m5!3m4!1s0x0:0x0!8m2!3d38.370800!4d-98.783100" xr:uid="{3558BC1A-2E21-4ED1-8C80-59E981249CB5}"/>
    <hyperlink ref="F3752" r:id="rId7498" display="https://www.bing.com/maps?cp=38.370800~-98.783100&amp;style=o&amp;lvl=18&amp;dir=0&amp;sp=point.38.370800_-98.783100_Great Bend - Midwest Energy" xr:uid="{1163EB0E-1306-4FAA-B20A-F30D1EE22A8F}"/>
    <hyperlink ref="E3753" r:id="rId7499" display="https://www.google.com/maps/@38.370800,-98.783100,450m/data=!3m1!1e3!4m5!3m4!1s0x0:0x0!8m2!3d38.370800!4d-98.783100" xr:uid="{BB2CF881-5230-408D-A885-8C3B0144DECE}"/>
    <hyperlink ref="F3753" r:id="rId7500" display="https://www.bing.com/maps?cp=38.370800~-98.783100&amp;style=o&amp;lvl=18&amp;dir=0&amp;sp=point.38.370800_-98.783100_Great Bend - Midwest Energy" xr:uid="{C22510D7-E9E4-49D4-9B84-44D17BC6680B}"/>
    <hyperlink ref="E3754" r:id="rId7501" display="https://www.google.com/maps/@37.970300,-100.895600,450m/data=!3m1!1e3!4m5!3m4!1s0x0:0x0!8m2!3d37.970300!4d-100.895600" xr:uid="{70394F22-17A3-49B5-BA90-0D10B9CE3D2E}"/>
    <hyperlink ref="F3754" r:id="rId7502" display="https://www.bing.com/maps?cp=37.970300~-100.895600&amp;style=o&amp;lvl=18&amp;dir=0&amp;sp=point.37.970300_-100.895600_Garden City" xr:uid="{A181EE3A-5B5C-42DC-9DAE-4A81D078DEF6}"/>
    <hyperlink ref="E3755" r:id="rId7503" display="https://www.google.com/maps/@38.079400,-84.519400,450m/data=!3m1!1e3!4m5!3m4!1s0x0:0x0!8m2!3d38.079400!4d-84.519400" xr:uid="{8FEA0066-4BB2-4E95-A406-4A11B6DCBB05}"/>
    <hyperlink ref="F3755" r:id="rId7504" display="https://www.bing.com/maps?cp=38.079400~-84.519400&amp;style=o&amp;lvl=18&amp;dir=0&amp;sp=point.38.079400_-84.519400_Haefling" xr:uid="{E8A2BF5D-A74E-42BC-9A42-39CBFF57F350}"/>
    <hyperlink ref="E3756" r:id="rId7505" display="https://www.google.com/maps/@43.670638,-92.969284,450m/data=!3m1!1e3!4m5!3m4!1s0x0:0x0!8m2!3d43.670638!4d-92.969284" xr:uid="{25C304E1-050F-4BEF-AAE7-7645E29BA57C}"/>
    <hyperlink ref="F3756" r:id="rId7506" display="https://www.bing.com/maps?cp=43.670638~-92.969284&amp;style=o&amp;lvl=18&amp;dir=0&amp;sp=point.43.670638_-92.969284_Austin Downtown" xr:uid="{1A589FAA-4C83-44E2-8C5D-0531F9EEAEFF}"/>
    <hyperlink ref="E3757" r:id="rId7507" display="https://www.google.com/maps/@37.361315,-94.589260,450m/data=!3m1!1e3!4m5!3m4!1s0x0:0x0!8m2!3d37.361315!4d-94.589260" xr:uid="{62BBE0F7-E3FA-48C3-A3A7-1DB6C4220DCA}"/>
    <hyperlink ref="F3757" r:id="rId7508" display="https://www.bing.com/maps?cp=37.361315~-94.589260&amp;style=o&amp;lvl=18&amp;dir=0&amp;sp=point.37.361315_-94.589260_Asbury" xr:uid="{130EF63A-587A-4429-A8DA-707EEA716A96}"/>
    <hyperlink ref="E3758" r:id="rId7509" display="https://www.google.com/maps/@39.203600,-91.861000,450m/data=!3m1!1e3!4m5!3m4!1s0x0:0x0!8m2!3d39.203600!4d-91.861000" xr:uid="{9D254E54-ADF9-45EA-B55D-17C800E68ACE}"/>
    <hyperlink ref="F3758" r:id="rId7510" display="https://www.bing.com/maps?cp=39.203600~-91.861000&amp;style=o&amp;lvl=18&amp;dir=0&amp;sp=point.39.203600_-91.861000_Vandalia" xr:uid="{73633BEF-D067-463E-B58B-A5CFDB5F8D0D}"/>
    <hyperlink ref="E3759" r:id="rId7511" display="https://www.google.com/maps/@39.203600,-91.861000,450m/data=!3m1!1e3!4m5!3m4!1s0x0:0x0!8m2!3d39.203600!4d-91.861000" xr:uid="{58F201D9-9DFD-45D1-9C16-B917083C6089}"/>
    <hyperlink ref="F3759" r:id="rId7512" display="https://www.bing.com/maps?cp=39.203600~-91.861000&amp;style=o&amp;lvl=18&amp;dir=0&amp;sp=point.39.203600_-91.861000_Vandalia" xr:uid="{7C557EA0-1DBD-4EBD-804D-28A809FDB5C0}"/>
    <hyperlink ref="E3760" r:id="rId7513" display="https://www.google.com/maps/@39.203600,-91.861000,450m/data=!3m1!1e3!4m5!3m4!1s0x0:0x0!8m2!3d39.203600!4d-91.861000" xr:uid="{B2467C5B-D844-4880-81D9-39A4ABF23B47}"/>
    <hyperlink ref="F3760" r:id="rId7514" display="https://www.bing.com/maps?cp=39.203600~-91.861000&amp;style=o&amp;lvl=18&amp;dir=0&amp;sp=point.39.203600_-91.861000_Vandalia" xr:uid="{1B3A7F44-E4BD-449B-94EE-5F3E7D1647AE}"/>
    <hyperlink ref="E3761" r:id="rId7515" display="https://www.google.com/maps/@39.203600,-91.861000,450m/data=!3m1!1e3!4m5!3m4!1s0x0:0x0!8m2!3d39.203600!4d-91.861000" xr:uid="{1C04F15C-62F0-45CF-8D5C-686C4803F929}"/>
    <hyperlink ref="F3761" r:id="rId7516" display="https://www.bing.com/maps?cp=39.203600~-91.861000&amp;style=o&amp;lvl=18&amp;dir=0&amp;sp=point.39.203600_-91.861000_Vandalia" xr:uid="{41C1CA13-ED46-44F3-9B8C-4F641387203B}"/>
    <hyperlink ref="E3762" r:id="rId7517" display="https://www.google.com/maps/@39.203600,-91.861000,450m/data=!3m1!1e3!4m5!3m4!1s0x0:0x0!8m2!3d39.203600!4d-91.861000" xr:uid="{F1D09C6D-0703-4B9B-95B5-BFEC2E49E1BF}"/>
    <hyperlink ref="F3762" r:id="rId7518" display="https://www.bing.com/maps?cp=39.203600~-91.861000&amp;style=o&amp;lvl=18&amp;dir=0&amp;sp=point.39.203600_-91.861000_Vandalia" xr:uid="{4B9748BC-6A9B-4B42-B604-D41AC167E05E}"/>
    <hyperlink ref="E3763" r:id="rId7519" display="https://www.google.com/maps/@39.203600,-91.861000,450m/data=!3m1!1e3!4m5!3m4!1s0x0:0x0!8m2!3d39.203600!4d-91.861000" xr:uid="{BBB1BB68-36A3-4E15-80EB-F3DA6C63C3AB}"/>
    <hyperlink ref="F3763" r:id="rId7520" display="https://www.bing.com/maps?cp=39.203600~-91.861000&amp;style=o&amp;lvl=18&amp;dir=0&amp;sp=point.39.203600_-91.861000_Vandalia" xr:uid="{1314326B-CFF9-44A5-A2F8-1AC76C65341D}"/>
    <hyperlink ref="E3764" r:id="rId7521" display="https://www.google.com/maps/@39.203600,-91.861000,450m/data=!3m1!1e3!4m5!3m4!1s0x0:0x0!8m2!3d39.203600!4d-91.861000" xr:uid="{C90A5B42-5A61-403B-A5CF-3BED75AB5F97}"/>
    <hyperlink ref="F3764" r:id="rId7522" display="https://www.bing.com/maps?cp=39.203600~-91.861000&amp;style=o&amp;lvl=18&amp;dir=0&amp;sp=point.39.203600_-91.861000_Vandalia" xr:uid="{B95D828F-E948-41E3-8FD0-98E68FBC3C74}"/>
    <hyperlink ref="E3765" r:id="rId7523" display="https://www.google.com/maps/@39.203600,-91.861000,450m/data=!3m1!1e3!4m5!3m4!1s0x0:0x0!8m2!3d39.203600!4d-91.861000" xr:uid="{E2CF1DCB-8E1F-4821-B9E9-FC301DA9F54D}"/>
    <hyperlink ref="F3765" r:id="rId7524" display="https://www.bing.com/maps?cp=39.203600~-91.861000&amp;style=o&amp;lvl=18&amp;dir=0&amp;sp=point.39.203600_-91.861000_Vandalia" xr:uid="{0CDFB376-B043-42C9-B6E1-91A63CD5F020}"/>
    <hyperlink ref="E3766" r:id="rId7525" display="https://www.google.com/maps/@36.690000,-108.481400,450m/data=!3m1!1e3!4m5!3m4!1s0x0:0x0!8m2!3d36.690000!4d-108.481400" xr:uid="{D27080AD-1859-4101-AB72-A0ABE3B67EC6}"/>
    <hyperlink ref="F3766" r:id="rId7526" display="https://www.bing.com/maps?cp=36.690000~-108.481400&amp;style=o&amp;lvl=18&amp;dir=0&amp;sp=point.36.690000_-108.481400_Four Corners" xr:uid="{A05907BE-57DC-459B-A082-E39DE3393B9A}"/>
    <hyperlink ref="E3767" r:id="rId7527" display="https://www.google.com/maps/@36.690000,-108.481400,450m/data=!3m1!1e3!4m5!3m4!1s0x0:0x0!8m2!3d36.690000!4d-108.481400" xr:uid="{E951BB94-71BD-4B25-A531-C99396219D87}"/>
    <hyperlink ref="F3767" r:id="rId7528" display="https://www.bing.com/maps?cp=36.690000~-108.481400&amp;style=o&amp;lvl=18&amp;dir=0&amp;sp=point.36.690000_-108.481400_Four Corners" xr:uid="{1BC5B526-2732-4DAD-8A89-1BBE5D9B3ACE}"/>
    <hyperlink ref="E3768" r:id="rId7529" display="https://www.google.com/maps/@36.690000,-108.481400,450m/data=!3m1!1e3!4m5!3m4!1s0x0:0x0!8m2!3d36.690000!4d-108.481400" xr:uid="{D08F4920-7537-4124-8558-3124C77502A9}"/>
    <hyperlink ref="F3768" r:id="rId7530" display="https://www.bing.com/maps?cp=36.690000~-108.481400&amp;style=o&amp;lvl=18&amp;dir=0&amp;sp=point.36.690000_-108.481400_Four Corners" xr:uid="{4EA10788-BD56-46E9-8E95-E9FAF289E736}"/>
    <hyperlink ref="E3769" r:id="rId7531" display="https://www.google.com/maps/@44.887379,-72.055357,450m/data=!3m1!1e3!4m5!3m4!1s0x0:0x0!8m2!3d44.887379!4d-72.055357" xr:uid="{C6868E47-9654-45C4-BF7C-8CB2B6423FD9}"/>
    <hyperlink ref="F3769" r:id="rId7532" display="https://www.bing.com/maps?cp=44.887379~-72.055357&amp;style=o&amp;lvl=18&amp;dir=0&amp;sp=point.44.887379_-72.055357_West Charleston" xr:uid="{39815B85-29A7-4D9A-9FC2-AEBF760C4C58}"/>
    <hyperlink ref="E3770" r:id="rId7533" display="https://www.google.com/maps/@44.887379,-72.055357,450m/data=!3m1!1e3!4m5!3m4!1s0x0:0x0!8m2!3d44.887379!4d-72.055357" xr:uid="{FCDF6AA7-E4E3-4418-A005-CF0EE3A1ADB0}"/>
    <hyperlink ref="F3770" r:id="rId7534" display="https://www.bing.com/maps?cp=44.887379~-72.055357&amp;style=o&amp;lvl=18&amp;dir=0&amp;sp=point.44.887379_-72.055357_West Charleston" xr:uid="{3E239AF9-E722-4918-93BC-44FF58AB75E9}"/>
    <hyperlink ref="E3771" r:id="rId7535" display="https://www.google.com/maps/@32.403056,-97.700556,450m/data=!3m1!1e3!4m5!3m4!1s0x0:0x0!8m2!3d32.403056!4d-97.700556" xr:uid="{EEA84C03-86ED-4C1B-A961-4CD5B27C8093}"/>
    <hyperlink ref="F3771" r:id="rId7536" display="https://www.bing.com/maps?cp=32.403056~-97.700556&amp;style=o&amp;lvl=18&amp;dir=0&amp;sp=point.32.403056_-97.700556_DeCordova Steam Electric Station" xr:uid="{D4023258-9A3C-4BFB-9A8B-3E8C566ABA0C}"/>
    <hyperlink ref="E3772" r:id="rId7537" display="https://www.google.com/maps/@44.735300,-68.032500,450m/data=!3m1!1e3!4m5!3m4!1s0x0:0x0!8m2!3d44.735300!4d-68.032500" xr:uid="{952B5C09-0669-4A7D-9E15-E42371BCB279}"/>
    <hyperlink ref="F3772" r:id="rId7538" display="https://www.bing.com/maps?cp=44.735300~-68.032500&amp;style=o&amp;lvl=18&amp;dir=0&amp;sp=point.44.735300_-68.032500_Worcester Energy" xr:uid="{983F290A-5F20-47A2-8B48-B6B7B62B2F62}"/>
    <hyperlink ref="E3773" r:id="rId7539" display="https://www.google.com/maps/@44.735300,-68.032500,450m/data=!3m1!1e3!4m5!3m4!1s0x0:0x0!8m2!3d44.735300!4d-68.032500" xr:uid="{F67183E6-4224-4DAD-ACC6-A0DAC33681DC}"/>
    <hyperlink ref="F3773" r:id="rId7540" display="https://www.bing.com/maps?cp=44.735300~-68.032500&amp;style=o&amp;lvl=18&amp;dir=0&amp;sp=point.44.735300_-68.032500_Worcester Energy" xr:uid="{33C86FB7-A87F-4054-87CA-97A2B5FA4DC3}"/>
    <hyperlink ref="E3774" r:id="rId7541" display="https://www.google.com/maps/@37.214700,-121.901900,450m/data=!3m1!1e3!4m5!3m4!1s0x0:0x0!8m2!3d37.214700!4d-121.901900" xr:uid="{3483323A-8261-496A-8FE5-06698572A1FE}"/>
    <hyperlink ref="F3774" r:id="rId7542" display="https://www.bing.com/maps?cp=37.214700~-121.901900&amp;style=o&amp;lvl=18&amp;dir=0&amp;sp=point.37.214700_-121.901900_Guadalupe Power Plant" xr:uid="{FDF91B90-AA75-42DE-9AC9-3AE458F07C26}"/>
    <hyperlink ref="E3775" r:id="rId7543" display="https://www.google.com/maps/@37.214700,-121.901900,450m/data=!3m1!1e3!4m5!3m4!1s0x0:0x0!8m2!3d37.214700!4d-121.901900" xr:uid="{D140F292-C4CF-4D7E-BFE1-AAEDB87D24E8}"/>
    <hyperlink ref="F3775" r:id="rId7544" display="https://www.bing.com/maps?cp=37.214700~-121.901900&amp;style=o&amp;lvl=18&amp;dir=0&amp;sp=point.37.214700_-121.901900_Guadalupe Power Plant" xr:uid="{CB86E537-DF9B-409B-B38E-C855DA66FA1B}"/>
    <hyperlink ref="E3776" r:id="rId7545" display="https://www.google.com/maps/@37.214700,-121.901900,450m/data=!3m1!1e3!4m5!3m4!1s0x0:0x0!8m2!3d37.214700!4d-121.901900" xr:uid="{060676C8-CD63-418C-B1B9-0158DBBD1126}"/>
    <hyperlink ref="F3776" r:id="rId7546" display="https://www.bing.com/maps?cp=37.214700~-121.901900&amp;style=o&amp;lvl=18&amp;dir=0&amp;sp=point.37.214700_-121.901900_Guadalupe Power Plant" xr:uid="{C65452F7-879B-4038-9C18-881C5172E2F3}"/>
    <hyperlink ref="E3777" r:id="rId7547" display="https://www.google.com/maps/@37.214700,-121.901900,450m/data=!3m1!1e3!4m5!3m4!1s0x0:0x0!8m2!3d37.214700!4d-121.901900" xr:uid="{11BC39C9-3748-4EB4-B086-6C784FDAFA8B}"/>
    <hyperlink ref="F3777" r:id="rId7548" display="https://www.bing.com/maps?cp=37.214700~-121.901900&amp;style=o&amp;lvl=18&amp;dir=0&amp;sp=point.37.214700_-121.901900_Guadalupe Power Plant" xr:uid="{76E6CB56-0209-4AAB-B65B-D7DB10473731}"/>
    <hyperlink ref="E3778" r:id="rId7549" display="https://www.google.com/maps/@44.918063,-68.635540,450m/data=!3m1!1e3!4m5!3m4!1s0x0:0x0!8m2!3d44.918063!4d-68.635540" xr:uid="{B98B5D9D-4417-49E5-9FC7-7D57BAE258FF}"/>
    <hyperlink ref="F3778" r:id="rId7550" display="https://www.bing.com/maps?cp=44.918063~-68.635540&amp;style=o&amp;lvl=18&amp;dir=0&amp;sp=point.44.918063_-68.635540_Red Shield Envir Old Town Facility" xr:uid="{2F757CF0-31DE-4F07-B804-877CF72A3F5F}"/>
    <hyperlink ref="E3779" r:id="rId7551" display="https://www.google.com/maps/@44.918063,-68.635540,450m/data=!3m1!1e3!4m5!3m4!1s0x0:0x0!8m2!3d44.918063!4d-68.635540" xr:uid="{C924D040-793B-4526-9CBB-CB33C13A493D}"/>
    <hyperlink ref="F3779" r:id="rId7552" display="https://www.bing.com/maps?cp=44.918063~-68.635540&amp;style=o&amp;lvl=18&amp;dir=0&amp;sp=point.44.918063_-68.635540_Red Shield Envir Old Town Facility" xr:uid="{8D1D7F9D-3BA1-4151-B0A4-C1CA5F40AA2C}"/>
    <hyperlink ref="E3780" r:id="rId7553" display="https://www.google.com/maps/@37.799722,-79.994700,450m/data=!3m1!1e3!4m5!3m4!1s0x0:0x0!8m2!3d37.799722!4d-79.994700" xr:uid="{337AC1E9-5E48-4C2F-8195-7DD222CE5051}"/>
    <hyperlink ref="F3780" r:id="rId7554" display="https://www.bing.com/maps?cp=37.799722~-79.994700&amp;style=o&amp;lvl=18&amp;dir=0&amp;sp=point.37.799722_-79.994700_Covington Facility" xr:uid="{09C1C04A-2EB0-439D-BB94-793F6970D03E}"/>
    <hyperlink ref="E3781" r:id="rId7555" display="https://www.google.com/maps/@40.865724,-74.194532,450m/data=!3m1!1e3!4m5!3m4!1s0x0:0x0!8m2!3d40.865724!4d-74.194532" xr:uid="{A9ACD578-4910-4F80-BD9C-FE1A7FC2EFEC}"/>
    <hyperlink ref="F3781" r:id="rId7556" display="https://www.bing.com/maps?cp=40.865724~-74.194532&amp;style=o&amp;lvl=18&amp;dir=0&amp;sp=point.40.865724_-74.194532_Montclair Cogen Facility" xr:uid="{675267B7-EC70-47E6-90DC-735D62D17D58}"/>
    <hyperlink ref="E3782" r:id="rId7557" display="https://www.google.com/maps/@39.957800,-76.740800,450m/data=!3m1!1e3!4m5!3m4!1s0x0:0x0!8m2!3d39.957800!4d-76.740800" xr:uid="{0A701AC2-117F-4C1F-8912-8B670F395FA6}"/>
    <hyperlink ref="F3782" r:id="rId7558" display="https://www.bing.com/maps?cp=39.957800~-76.740800&amp;style=o&amp;lvl=18&amp;dir=0&amp;sp=point.39.957800_-76.740800_Modern Landfill Production Plant" xr:uid="{6743C033-0516-4042-A838-25E80DFF494B}"/>
    <hyperlink ref="E3783" r:id="rId7559" display="https://www.google.com/maps/@40.996160,-104.824943,450m/data=!3m1!1e3!4m5!3m4!1s0x0:0x0!8m2!3d40.996160!4d-104.824943" xr:uid="{1B4B9D77-CE65-40FE-B864-999883271DDD}"/>
    <hyperlink ref="F3783" r:id="rId7560" display="https://www.bing.com/maps?cp=40.996160~-104.824943&amp;style=o&amp;lvl=18&amp;dir=0&amp;sp=point.40.996160_-104.824943_Ponnequin Phase 1" xr:uid="{7364C0C6-C92A-46A6-A207-53E3E3544887}"/>
    <hyperlink ref="E3784" r:id="rId7561" display="https://www.google.com/maps/@31.897800,-106.578100,450m/data=!3m1!1e3!4m5!3m4!1s0x0:0x0!8m2!3d31.897800!4d-106.578100" xr:uid="{FBA8DEF3-5EC9-479C-AD81-7941DCD8DEA6}"/>
    <hyperlink ref="F3784" r:id="rId7562" display="https://www.bing.com/maps?cp=31.897800~-106.578100&amp;style=o&amp;lvl=18&amp;dir=0&amp;sp=point.31.897800_-106.578100_Leviton Manufacturing" xr:uid="{B9FF64B4-B1F6-443B-B06C-D946FB5FA82B}"/>
    <hyperlink ref="E3785" r:id="rId7563" display="https://www.google.com/maps/@42.916700,-78.733300,450m/data=!3m1!1e3!4m5!3m4!1s0x0:0x0!8m2!3d42.916700!4d-78.733300" xr:uid="{91DCEFF2-6C41-471D-81A2-381B822BC5AF}"/>
    <hyperlink ref="F3785" r:id="rId7564" display="https://www.bing.com/maps?cp=42.916700~-78.733300&amp;style=o&amp;lvl=18&amp;dir=0&amp;sp=point.42.916700_-78.733300_Hospira Inc" xr:uid="{D943FA6A-4D87-421A-9E5F-BA4D94FC888C}"/>
    <hyperlink ref="E3786" r:id="rId7565" display="https://www.google.com/maps/@42.916700,-78.733300,450m/data=!3m1!1e3!4m5!3m4!1s0x0:0x0!8m2!3d42.916700!4d-78.733300" xr:uid="{920667D0-CE39-49A2-A7B6-8F1FE7F22D46}"/>
    <hyperlink ref="F3786" r:id="rId7566" display="https://www.bing.com/maps?cp=42.916700~-78.733300&amp;style=o&amp;lvl=18&amp;dir=0&amp;sp=point.42.916700_-78.733300_Hospira Inc" xr:uid="{C6EF1BA1-5A14-465E-9C6C-AE6EDAE635A2}"/>
    <hyperlink ref="E3787" r:id="rId7567" display="https://www.google.com/maps/@45.647372,-68.706859,450m/data=!3m1!1e3!4m5!3m4!1s0x0:0x0!8m2!3d45.647372!4d-68.706859" xr:uid="{47A0D67D-3060-42BD-8B4A-40B106821081}"/>
    <hyperlink ref="F3787" r:id="rId7568" display="https://www.bing.com/maps?cp=45.647372~-68.706859&amp;style=o&amp;lvl=18&amp;dir=0&amp;sp=point.45.647372_-68.706859_Millinocket Mill" xr:uid="{B7736E51-E0EC-42FC-B02A-5C30D90FDA54}"/>
    <hyperlink ref="E3788" r:id="rId7569" display="https://www.google.com/maps/@45.647372,-68.706859,450m/data=!3m1!1e3!4m5!3m4!1s0x0:0x0!8m2!3d45.647372!4d-68.706859" xr:uid="{36E016DB-2AD3-46D1-9F6D-256AA6088E57}"/>
    <hyperlink ref="F3788" r:id="rId7570" display="https://www.bing.com/maps?cp=45.647372~-68.706859&amp;style=o&amp;lvl=18&amp;dir=0&amp;sp=point.45.647372_-68.706859_Millinocket Mill" xr:uid="{8FEDAEB2-82E3-4726-B389-A871C0DB4375}"/>
    <hyperlink ref="E3789" r:id="rId7571" display="https://www.google.com/maps/@45.647372,-68.706859,450m/data=!3m1!1e3!4m5!3m4!1s0x0:0x0!8m2!3d45.647372!4d-68.706859" xr:uid="{73769F41-D4E8-4650-905C-9811E5B20BC9}"/>
    <hyperlink ref="F3789" r:id="rId7572" display="https://www.bing.com/maps?cp=45.647372~-68.706859&amp;style=o&amp;lvl=18&amp;dir=0&amp;sp=point.45.647372_-68.706859_Millinocket Mill" xr:uid="{02862ED5-B76B-4BF3-9F5B-7AB8CA587073}"/>
    <hyperlink ref="E3790" r:id="rId7573" display="https://www.google.com/maps/@45.647372,-68.706859,450m/data=!3m1!1e3!4m5!3m4!1s0x0:0x0!8m2!3d45.647372!4d-68.706859" xr:uid="{16FCC627-449C-4036-BCE0-7CDE63621DDC}"/>
    <hyperlink ref="F3790" r:id="rId7574" display="https://www.bing.com/maps?cp=45.647372~-68.706859&amp;style=o&amp;lvl=18&amp;dir=0&amp;sp=point.45.647372_-68.706859_Millinocket Mill" xr:uid="{B9547F65-6129-4E1C-9FD7-8E34B8E86547}"/>
    <hyperlink ref="E3791" r:id="rId7575" display="https://www.google.com/maps/@48.399007,-119.508871,450m/data=!3m1!1e3!4m5!3m4!1s0x0:0x0!8m2!3d48.399007!4d-119.508871" xr:uid="{59B46B6B-D37D-40A0-AC49-A69A1A5DCCC6}"/>
    <hyperlink ref="F3791" r:id="rId7576" display="https://www.bing.com/maps?cp=48.399007~-119.508871&amp;style=o&amp;lvl=18&amp;dir=0&amp;sp=point.48.399007_-119.508871_Colville Indian Plywood &amp; Veneer" xr:uid="{60A8394B-520F-40C9-ABFB-EC85F91DE9CF}"/>
    <hyperlink ref="E3792" r:id="rId7577" display="https://www.google.com/maps/@48.399007,-119.508871,450m/data=!3m1!1e3!4m5!3m4!1s0x0:0x0!8m2!3d48.399007!4d-119.508871" xr:uid="{7EE1F7D6-46D7-41B5-844D-9A6E4EC14BFF}"/>
    <hyperlink ref="F3792" r:id="rId7578" display="https://www.bing.com/maps?cp=48.399007~-119.508871&amp;style=o&amp;lvl=18&amp;dir=0&amp;sp=point.48.399007_-119.508871_Colville Indian Plywood &amp; Veneer" xr:uid="{516F60E4-1A43-48DB-81E1-8F680C72D2FF}"/>
    <hyperlink ref="E3793" r:id="rId7579" display="https://www.google.com/maps/@32.235800,-101.358100,450m/data=!3m1!1e3!4m5!3m4!1s0x0:0x0!8m2!3d32.235800!4d-101.358100" xr:uid="{8F019043-05E3-46F4-9976-2E96684A5A72}"/>
    <hyperlink ref="F3793" r:id="rId7580" display="https://www.bing.com/maps?cp=32.235800~-101.358100&amp;style=o&amp;lvl=18&amp;dir=0&amp;sp=point.32.235800_-101.358100_Westex Windpower Facility" xr:uid="{E1A82A69-0F51-4323-8964-C7EF20F4F701}"/>
    <hyperlink ref="E3794" r:id="rId7581" display="https://www.google.com/maps/@37.719167,-121.886944,450m/data=!3m1!1e3!4m5!3m4!1s0x0:0x0!8m2!3d37.719167!4d-121.886944" xr:uid="{BE580A3F-38A8-44B7-9AAB-FB48C4F7333B}"/>
    <hyperlink ref="F3794" r:id="rId7582" display="https://www.bing.com/maps?cp=37.719167~-121.886944&amp;style=o&amp;lvl=18&amp;dir=0&amp;sp=point.37.719167_-121.886944_Santa Rita Jail Hybrid" xr:uid="{9EE67C7D-1AF8-4470-828D-6AFC5706FF8B}"/>
    <hyperlink ref="E3795" r:id="rId7583" display="https://www.google.com/maps/@34.462900,-90.598700,450m/data=!3m1!1e3!4m5!3m4!1s0x0:0x0!8m2!3d34.462900!4d-90.598700" xr:uid="{5819A5DD-0E17-4265-AC70-C4283211939C}"/>
    <hyperlink ref="F3795" r:id="rId7584" display="https://www.bing.com/maps?cp=34.462900~-90.598700&amp;style=o&amp;lvl=18&amp;dir=0&amp;sp=point.34.462900_-90.598700_Robert E Ritchie" xr:uid="{64D42715-E2B8-4E29-B583-40555B68ED5C}"/>
    <hyperlink ref="E3796" r:id="rId7585" display="https://www.google.com/maps/@42.475300,-91.887222,450m/data=!3m1!1e3!4m5!3m4!1s0x0:0x0!8m2!3d42.475300!4d-91.887222" xr:uid="{767287BF-6FCD-4810-A08E-4272222AAF8D}"/>
    <hyperlink ref="F3796" r:id="rId7586" display="https://www.bing.com/maps?cp=42.475300~-91.887222&amp;style=o&amp;lvl=18&amp;dir=0&amp;sp=point.42.475300_-91.887222_Independence (IA)" xr:uid="{18FAAB71-1CDC-46F9-A833-9E4C3B117D0C}"/>
    <hyperlink ref="E3797" r:id="rId7587" display="https://www.google.com/maps/@41.456900,-90.823300,450m/data=!3m1!1e3!4m5!3m4!1s0x0:0x0!8m2!3d41.456900!4d-90.823300" xr:uid="{5A18B9E9-A909-4803-9DDF-16ACF231881F}"/>
    <hyperlink ref="F3797" r:id="rId7588" display="https://www.bing.com/maps?cp=41.456900~-90.823300&amp;style=o&amp;lvl=18&amp;dir=0&amp;sp=point.41.456900_-90.823300_Fair Station" xr:uid="{8A6FA46E-0B60-4E8D-B250-0BA130BB7F78}"/>
    <hyperlink ref="E3798" r:id="rId7589" display="https://www.google.com/maps/@41.456900,-90.823300,450m/data=!3m1!1e3!4m5!3m4!1s0x0:0x0!8m2!3d41.456900!4d-90.823300" xr:uid="{26A47E70-225C-452F-AA9D-8E1F52D68FDC}"/>
    <hyperlink ref="F3798" r:id="rId7590" display="https://www.bing.com/maps?cp=41.456900~-90.823300&amp;style=o&amp;lvl=18&amp;dir=0&amp;sp=point.41.456900_-90.823300_Fair Station" xr:uid="{E307ADF7-B63E-4258-9D2F-3D4892B3A8D3}"/>
    <hyperlink ref="E3799" r:id="rId7591" display="https://www.google.com/maps/@45.030600,-84.703900,450m/data=!3m1!1e3!4m5!3m4!1s0x0:0x0!8m2!3d45.030600!4d-84.703900" xr:uid="{7D5F70BD-2B38-4F08-AC71-09EAEC1E9437}"/>
    <hyperlink ref="F3799" r:id="rId7592" display="https://www.bing.com/maps?cp=45.030600~-84.703900&amp;style=o&amp;lvl=18&amp;dir=0&amp;sp=point.45.030600_-84.703900_Gaylord - Consumers" xr:uid="{B23BA352-5858-4EFD-8BF5-37B5A5FAC73C}"/>
    <hyperlink ref="E3800" r:id="rId7593" display="https://www.google.com/maps/@42.175800,-83.533600,450m/data=!3m1!1e3!4m5!3m4!1s0x0:0x0!8m2!3d42.175800!4d-83.533600" xr:uid="{4EA0173A-F748-4A38-BE6A-0E4807C84400}"/>
    <hyperlink ref="F3800" r:id="rId7594" display="https://www.bing.com/maps?cp=42.175800~-83.533600&amp;style=o&amp;lvl=18&amp;dir=0&amp;sp=point.42.175800_-83.533600_Dayton (MI)" xr:uid="{6AEDF115-B23E-48E4-B7AF-A0B065F68FE1}"/>
    <hyperlink ref="E3801" r:id="rId7595" display="https://www.google.com/maps/@42.175800,-83.533600,450m/data=!3m1!1e3!4m5!3m4!1s0x0:0x0!8m2!3d42.175800!4d-83.533600" xr:uid="{E7943129-B10E-4F21-9E68-6AD04FED8086}"/>
    <hyperlink ref="F3801" r:id="rId7596" display="https://www.bing.com/maps?cp=42.175800~-83.533600&amp;style=o&amp;lvl=18&amp;dir=0&amp;sp=point.42.175800_-83.533600_Dayton (MI)" xr:uid="{80AE5402-ED25-45B7-A1D3-6C996CE241D9}"/>
    <hyperlink ref="E3802" r:id="rId7597" display="https://www.google.com/maps/@42.175800,-83.533600,450m/data=!3m1!1e3!4m5!3m4!1s0x0:0x0!8m2!3d42.175800!4d-83.533600" xr:uid="{07AAEEAF-DA50-4A17-9D0C-6B73437D25EE}"/>
    <hyperlink ref="F3802" r:id="rId7598" display="https://www.bing.com/maps?cp=42.175800~-83.533600&amp;style=o&amp;lvl=18&amp;dir=0&amp;sp=point.42.175800_-83.533600_Dayton (MI)" xr:uid="{01B3777D-6507-41A2-B45B-28D446C70BD0}"/>
    <hyperlink ref="E3803" r:id="rId7599" display="https://www.google.com/maps/@42.175800,-83.533600,450m/data=!3m1!1e3!4m5!3m4!1s0x0:0x0!8m2!3d42.175800!4d-83.533600" xr:uid="{0C9FFF5C-B7B7-43DF-9C0A-50C24DE45627}"/>
    <hyperlink ref="F3803" r:id="rId7600" display="https://www.bing.com/maps?cp=42.175800~-83.533600&amp;style=o&amp;lvl=18&amp;dir=0&amp;sp=point.42.175800_-83.533600_Dayton (MI)" xr:uid="{D5C02AAE-8B38-4107-A1CC-EFB3201FFFAD}"/>
    <hyperlink ref="E3804" r:id="rId7601" display="https://www.google.com/maps/@42.175800,-83.533600,450m/data=!3m1!1e3!4m5!3m4!1s0x0:0x0!8m2!3d42.175800!4d-83.533600" xr:uid="{DCCD65CC-C9CA-4171-9C50-A5C5E14E3911}"/>
    <hyperlink ref="F3804" r:id="rId7602" display="https://www.bing.com/maps?cp=42.175800~-83.533600&amp;style=o&amp;lvl=18&amp;dir=0&amp;sp=point.42.175800_-83.533600_Dayton (MI)" xr:uid="{94D7FA5D-6828-4F0B-A0A2-AD5569A5E693}"/>
    <hyperlink ref="E3805" r:id="rId7603" display="https://www.google.com/maps/@43.851900,-82.643600,450m/data=!3m1!1e3!4m5!3m4!1s0x0:0x0!8m2!3d43.851900!4d-82.643600" xr:uid="{921F6585-F662-4BAA-BDC1-E0A956F06AC9}"/>
    <hyperlink ref="F3805" r:id="rId7604" display="https://www.bing.com/maps?cp=43.851900~-82.643600&amp;style=o&amp;lvl=18&amp;dir=0&amp;sp=point.43.851900_-82.643600_Harbor Beach" xr:uid="{437E6A01-FE4E-44B6-ABAD-106BCD1004E1}"/>
    <hyperlink ref="E3806" r:id="rId7605" display="https://www.google.com/maps/@43.851900,-82.643600,450m/data=!3m1!1e3!4m5!3m4!1s0x0:0x0!8m2!3d43.851900!4d-82.643600" xr:uid="{A8F2BCBF-7A0C-4D02-87AB-C8909C5E43CB}"/>
    <hyperlink ref="F3806" r:id="rId7606" display="https://www.bing.com/maps?cp=43.851900~-82.643600&amp;style=o&amp;lvl=18&amp;dir=0&amp;sp=point.43.851900_-82.643600_Harbor Beach" xr:uid="{EA3733C8-3C05-458E-BBF6-D62514B09AFC}"/>
    <hyperlink ref="E3807" r:id="rId7607" display="https://www.google.com/maps/@43.851900,-82.643600,450m/data=!3m1!1e3!4m5!3m4!1s0x0:0x0!8m2!3d43.851900!4d-82.643600" xr:uid="{196A5E4C-2C20-4741-83C7-452C07E0F719}"/>
    <hyperlink ref="F3807" r:id="rId7608" display="https://www.bing.com/maps?cp=43.851900~-82.643600&amp;style=o&amp;lvl=18&amp;dir=0&amp;sp=point.43.851900_-82.643600_Harbor Beach" xr:uid="{38F83DDD-6296-4DC6-9B95-B66CF027DA7F}"/>
    <hyperlink ref="E3808" r:id="rId7609" display="https://www.google.com/maps/@41.932216,-84.995450,450m/data=!3m1!1e3!4m5!3m4!1s0x0:0x0!8m2!3d41.932216!4d-84.995450" xr:uid="{7CA09A19-B12A-4976-9888-0E0D7E43928C}"/>
    <hyperlink ref="F3808" r:id="rId7610" display="https://www.bing.com/maps?cp=41.932216~-84.995450&amp;style=o&amp;lvl=18&amp;dir=0&amp;sp=point.41.932216_-84.995450_Coldwater" xr:uid="{CF3CB12B-3810-45E5-BECF-29E3E946A518}"/>
    <hyperlink ref="E3809" r:id="rId7611" display="https://www.google.com/maps/@34.283056,-77.985278,450m/data=!3m1!1e3!4m5!3m4!1s0x0:0x0!8m2!3d34.283056!4d-77.985278" xr:uid="{DC706E3C-6E10-45B2-92AC-D9FEBF205C9F}"/>
    <hyperlink ref="F3809" r:id="rId7612" display="https://www.bing.com/maps?cp=34.283056~-77.985278&amp;style=o&amp;lvl=18&amp;dir=0&amp;sp=point.34.283056_-77.985278_L V Sutton Steam" xr:uid="{686CE792-1C52-41A7-8ABB-1B7427F43600}"/>
    <hyperlink ref="E3810" r:id="rId7613" display="https://www.google.com/maps/@34.283056,-77.985278,450m/data=!3m1!1e3!4m5!3m4!1s0x0:0x0!8m2!3d34.283056!4d-77.985278" xr:uid="{BA07AC34-0AE0-4C40-A094-23287F5FFF39}"/>
    <hyperlink ref="F3810" r:id="rId7614" display="https://www.bing.com/maps?cp=34.283056~-77.985278&amp;style=o&amp;lvl=18&amp;dir=0&amp;sp=point.34.283056_-77.985278_L V Sutton Steam" xr:uid="{7A3CE1E1-A279-4B84-9BDA-8D0DDF332A62}"/>
    <hyperlink ref="E3811" r:id="rId7615" display="https://www.google.com/maps/@34.283056,-77.985278,450m/data=!3m1!1e3!4m5!3m4!1s0x0:0x0!8m2!3d34.283056!4d-77.985278" xr:uid="{F6F5C496-8E61-47EE-A00A-96ACC33742BE}"/>
    <hyperlink ref="F3811" r:id="rId7616" display="https://www.bing.com/maps?cp=34.283056~-77.985278&amp;style=o&amp;lvl=18&amp;dir=0&amp;sp=point.34.283056_-77.985278_L V Sutton Steam" xr:uid="{179D374B-B3D2-4B21-9D5E-596527E1F29A}"/>
    <hyperlink ref="E3812" r:id="rId7617" display="https://www.google.com/maps/@40.880000,-82.656700,450m/data=!3m1!1e3!4m5!3m4!1s0x0:0x0!8m2!3d40.880000!4d-82.656700" xr:uid="{05AAB8D4-E1C3-4F38-BB5B-E44846793467}"/>
    <hyperlink ref="F3812" r:id="rId7618" display="https://www.bing.com/maps?cp=40.880000~-82.656700&amp;style=o&amp;lvl=18&amp;dir=0&amp;sp=point.40.880000_-82.656700_Shelby Municipal Light Plant" xr:uid="{7B90ED46-B50F-4192-97B2-D917D910DD53}"/>
    <hyperlink ref="E3813" r:id="rId7619" display="https://www.google.com/maps/@40.880000,-82.656700,450m/data=!3m1!1e3!4m5!3m4!1s0x0:0x0!8m2!3d40.880000!4d-82.656700" xr:uid="{A9E13C05-7F8E-4732-A59B-3C93645AECB3}"/>
    <hyperlink ref="F3813" r:id="rId7620" display="https://www.bing.com/maps?cp=40.880000~-82.656700&amp;style=o&amp;lvl=18&amp;dir=0&amp;sp=point.40.880000_-82.656700_Shelby Municipal Light Plant" xr:uid="{321D5BC9-AB67-4DB6-A88D-C006FA311164}"/>
    <hyperlink ref="E3814" r:id="rId7621" display="https://www.google.com/maps/@40.880000,-82.656700,450m/data=!3m1!1e3!4m5!3m4!1s0x0:0x0!8m2!3d40.880000!4d-82.656700" xr:uid="{6369B1DC-71E9-4163-B04A-4B284D21EBC6}"/>
    <hyperlink ref="F3814" r:id="rId7622" display="https://www.bing.com/maps?cp=40.880000~-82.656700&amp;style=o&amp;lvl=18&amp;dir=0&amp;sp=point.40.880000_-82.656700_Shelby Municipal Light Plant" xr:uid="{611F4C41-C0C4-4279-8C98-BA7723FACCFA}"/>
    <hyperlink ref="E3815" r:id="rId7623" display="https://www.google.com/maps/@33.064700,-80.622800,450m/data=!3m1!1e3!4m5!3m4!1s0x0:0x0!8m2!3d33.064700!4d-80.622800" xr:uid="{B22B7469-800A-4D02-9794-DA9A815D4F97}"/>
    <hyperlink ref="F3815" r:id="rId7624" display="https://www.bing.com/maps?cp=33.064700~-80.622800&amp;style=o&amp;lvl=18&amp;dir=0&amp;sp=point.33.064700_-80.622800_Canadys Steam" xr:uid="{1DA5937B-5B2A-4418-965B-968C04267AB3}"/>
    <hyperlink ref="E3816" r:id="rId7625" display="https://www.google.com/maps/@33.064700,-80.622800,450m/data=!3m1!1e3!4m5!3m4!1s0x0:0x0!8m2!3d33.064700!4d-80.622800" xr:uid="{998533FA-A5ED-4ECD-BC7B-F37149D2EF5A}"/>
    <hyperlink ref="F3816" r:id="rId7626" display="https://www.bing.com/maps?cp=33.064700~-80.622800&amp;style=o&amp;lvl=18&amp;dir=0&amp;sp=point.33.064700_-80.622800_Canadys Steam" xr:uid="{9D9C97CF-B55D-4543-B1E9-2FC7DB3FF5DB}"/>
    <hyperlink ref="E3817" r:id="rId7627" display="https://www.google.com/maps/@41.979003,-91.671533,450m/data=!3m1!1e3!4m5!3m4!1s0x0:0x0!8m2!3d41.979003!4d-91.671533" xr:uid="{3B41D156-F7A5-4E7E-BA47-3C4634E9CD6A}"/>
    <hyperlink ref="F3817" r:id="rId7628" display="https://www.bing.com/maps?cp=41.979003~-91.671533&amp;style=o&amp;lvl=18&amp;dir=0&amp;sp=point.41.979003_-91.671533_5 in 1 Dam Hydroelectric" xr:uid="{A40610B1-0ADD-418F-B8B2-EDB7E8818C0E}"/>
    <hyperlink ref="E3818" r:id="rId7629" display="https://www.google.com/maps/@41.979003,-91.671533,450m/data=!3m1!1e3!4m5!3m4!1s0x0:0x0!8m2!3d41.979003!4d-91.671533" xr:uid="{F219CBD3-687E-4ED1-8B4E-2E46D6F00B52}"/>
    <hyperlink ref="F3818" r:id="rId7630" display="https://www.bing.com/maps?cp=41.979003~-91.671533&amp;style=o&amp;lvl=18&amp;dir=0&amp;sp=point.41.979003_-91.671533_5 in 1 Dam Hydroelectric" xr:uid="{F83666EF-A36B-4F63-8B10-D558758C28A0}"/>
    <hyperlink ref="E3819" r:id="rId7631" display="https://www.google.com/maps/@41.979003,-91.671533,450m/data=!3m1!1e3!4m5!3m4!1s0x0:0x0!8m2!3d41.979003!4d-91.671533" xr:uid="{E27FA306-7131-465D-9FFC-D019624CB24D}"/>
    <hyperlink ref="F3819" r:id="rId7632" display="https://www.bing.com/maps?cp=41.979003~-91.671533&amp;style=o&amp;lvl=18&amp;dir=0&amp;sp=point.41.979003_-91.671533_5 in 1 Dam Hydroelectric" xr:uid="{397E61CD-2E14-4591-95E8-7D0A1AD15B83}"/>
    <hyperlink ref="E3820" r:id="rId7633" display="https://www.google.com/maps/@37.456700,-121.941900,450m/data=!3m1!1e3!4m5!3m4!1s0x0:0x0!8m2!3d37.456700!4d-121.941900" xr:uid="{5349CBD9-1C26-466C-A426-E2EE38458DE1}"/>
    <hyperlink ref="F3820" r:id="rId7634" display="https://www.bing.com/maps?cp=37.456700~-121.941900&amp;style=o&amp;lvl=18&amp;dir=0&amp;sp=point.37.456700_-121.941900_GRS Newby I" xr:uid="{B70ED1C1-4E89-4E57-9D7E-1150A1027D49}"/>
    <hyperlink ref="E3821" r:id="rId7635" display="https://www.google.com/maps/@37.456700,-121.941900,450m/data=!3m1!1e3!4m5!3m4!1s0x0:0x0!8m2!3d37.456700!4d-121.941900" xr:uid="{C42D5D6F-BD1D-48D2-BC4D-DDCA29ADF69D}"/>
    <hyperlink ref="F3821" r:id="rId7636" display="https://www.bing.com/maps?cp=37.456700~-121.941900&amp;style=o&amp;lvl=18&amp;dir=0&amp;sp=point.37.456700_-121.941900_GRS Newby I" xr:uid="{430BFE18-22D4-46AE-840F-DD8EE9DE323C}"/>
    <hyperlink ref="E3822" r:id="rId7637" display="https://www.google.com/maps/@37.456700,-121.941900,450m/data=!3m1!1e3!4m5!3m4!1s0x0:0x0!8m2!3d37.456700!4d-121.941900" xr:uid="{920FB733-896E-4878-9281-942F44692BB3}"/>
    <hyperlink ref="F3822" r:id="rId7638" display="https://www.bing.com/maps?cp=37.456700~-121.941900&amp;style=o&amp;lvl=18&amp;dir=0&amp;sp=point.37.456700_-121.941900_GRS Newby I" xr:uid="{BF158DB7-54C8-4E80-96D9-DBD5B7FD6B43}"/>
    <hyperlink ref="E3823" r:id="rId7639" display="https://www.google.com/maps/@37.456700,-121.941900,450m/data=!3m1!1e3!4m5!3m4!1s0x0:0x0!8m2!3d37.456700!4d-121.941900" xr:uid="{CF6EE949-66ED-46B4-B1D5-97F0D012002F}"/>
    <hyperlink ref="F3823" r:id="rId7640" display="https://www.bing.com/maps?cp=37.456700~-121.941900&amp;style=o&amp;lvl=18&amp;dir=0&amp;sp=point.37.456700_-121.941900_GRS Newby I" xr:uid="{4745310D-8C4A-4715-BBD7-10D5396CFB64}"/>
    <hyperlink ref="E3824" r:id="rId7641" display="https://www.google.com/maps/@37.494400,-122.169400,450m/data=!3m1!1e3!4m5!3m4!1s0x0:0x0!8m2!3d37.494400!4d-122.169400" xr:uid="{0A58928F-84E9-4FC9-AFF9-A0787F647E82}"/>
    <hyperlink ref="F3824" r:id="rId7642" display="https://www.bing.com/maps?cp=37.494400~-122.169400&amp;style=o&amp;lvl=18&amp;dir=0&amp;sp=point.37.494400_-122.169400_GRS Menlo Park" xr:uid="{513CBE55-B55C-414D-ACCD-C11A91D24EBD}"/>
    <hyperlink ref="E3825" r:id="rId7643" display="https://www.google.com/maps/@37.494400,-122.169400,450m/data=!3m1!1e3!4m5!3m4!1s0x0:0x0!8m2!3d37.494400!4d-122.169400" xr:uid="{FB2A498D-70CD-4A1F-951B-C07F92A91192}"/>
    <hyperlink ref="F3825" r:id="rId7644" display="https://www.bing.com/maps?cp=37.494400~-122.169400&amp;style=o&amp;lvl=18&amp;dir=0&amp;sp=point.37.494400_-122.169400_GRS Menlo Park" xr:uid="{E0117885-4960-44E2-9CB9-948BB9AACDFE}"/>
    <hyperlink ref="E3826" r:id="rId7645" display="https://www.google.com/maps/@37.494400,-122.169400,450m/data=!3m1!1e3!4m5!3m4!1s0x0:0x0!8m2!3d37.494400!4d-122.169400" xr:uid="{875BB10E-4932-4DB4-AD5D-866F76AF78C3}"/>
    <hyperlink ref="F3826" r:id="rId7646" display="https://www.bing.com/maps?cp=37.494400~-122.169400&amp;style=o&amp;lvl=18&amp;dir=0&amp;sp=point.37.494400_-122.169400_GRS Menlo Park" xr:uid="{3ED39AA7-681E-4A04-820F-579F8DEDDAEF}"/>
    <hyperlink ref="E3827" r:id="rId7647" display="https://www.google.com/maps/@37.494400,-122.169400,450m/data=!3m1!1e3!4m5!3m4!1s0x0:0x0!8m2!3d37.494400!4d-122.169400" xr:uid="{F733CF28-424C-4E01-A91D-C9C7D77E7AAF}"/>
    <hyperlink ref="F3827" r:id="rId7648" display="https://www.bing.com/maps?cp=37.494400~-122.169400&amp;style=o&amp;lvl=18&amp;dir=0&amp;sp=point.37.494400_-122.169400_GRS Menlo Park" xr:uid="{6CCC397F-67A0-4A08-B364-3056454D4C7C}"/>
    <hyperlink ref="E3828" r:id="rId7649" display="https://www.google.com/maps/@40.683046,-74.233117,450m/data=!3m1!1e3!4m5!3m4!1s0x0:0x0!8m2!3d40.683046!4d-74.233117" xr:uid="{5BB0747E-EBEE-4619-BEBA-9EDBE6ED2D2D}"/>
    <hyperlink ref="F3828" r:id="rId7650" display="https://www.bing.com/maps?cp=40.683046~-74.233117&amp;style=o&amp;lvl=18&amp;dir=0&amp;sp=point.40.683046_-74.233117_Merck Sharp &amp; Dohme Cogen Facility" xr:uid="{4B112AD7-C870-4E91-8899-DDCAD2AEE219}"/>
    <hyperlink ref="E3829" r:id="rId7651" display="https://www.google.com/maps/@40.683046,-74.233117,450m/data=!3m1!1e3!4m5!3m4!1s0x0:0x0!8m2!3d40.683046!4d-74.233117" xr:uid="{E317524C-D602-4BA8-A47F-170331587478}"/>
    <hyperlink ref="F3829" r:id="rId7652" display="https://www.bing.com/maps?cp=40.683046~-74.233117&amp;style=o&amp;lvl=18&amp;dir=0&amp;sp=point.40.683046_-74.233117_Merck Sharp &amp; Dohme Cogen Facility" xr:uid="{1597E364-6878-4FD7-B567-92F994F22752}"/>
    <hyperlink ref="E3830" r:id="rId7653" display="https://www.google.com/maps/@42.649722,-88.723056,450m/data=!3m1!1e3!4m5!3m4!1s0x0:0x0!8m2!3d42.649722!4d-88.723056" xr:uid="{EEC6083A-D342-4CCA-A68F-7979D26B408B}"/>
    <hyperlink ref="F3830" r:id="rId7654" display="https://www.bing.com/maps?cp=42.649722~-88.723056&amp;style=o&amp;lvl=18&amp;dir=0&amp;sp=point.42.649722_-88.723056_Mallard Ridge Gas Recovery" xr:uid="{5C0C1CEB-5E52-4C86-977B-B435B32133DE}"/>
    <hyperlink ref="E3831" r:id="rId7655" display="https://www.google.com/maps/@39.957800,-76.740800,450m/data=!3m1!1e3!4m5!3m4!1s0x0:0x0!8m2!3d39.957800!4d-76.740800" xr:uid="{7AD17D5E-338D-493B-92F7-36E090C2ABBB}"/>
    <hyperlink ref="F3831" r:id="rId7656" display="https://www.bing.com/maps?cp=39.957800~-76.740800&amp;style=o&amp;lvl=18&amp;dir=0&amp;sp=point.39.957800_-76.740800_Modern Landfill Production Plant" xr:uid="{4C2E392A-6D10-428C-90EE-F90E7C7F6BB6}"/>
    <hyperlink ref="E3832" r:id="rId7657" display="https://www.google.com/maps/@39.957800,-76.740800,450m/data=!3m1!1e3!4m5!3m4!1s0x0:0x0!8m2!3d39.957800!4d-76.740800" xr:uid="{84F71268-D14F-4AF2-94BA-6F606A6FE03D}"/>
    <hyperlink ref="F3832" r:id="rId7658" display="https://www.bing.com/maps?cp=39.957800~-76.740800&amp;style=o&amp;lvl=18&amp;dir=0&amp;sp=point.39.957800_-76.740800_Modern Landfill Production Plant" xr:uid="{7FF9B901-0F09-45D9-809F-9F92728CA006}"/>
    <hyperlink ref="E3833" r:id="rId7659" display="https://www.google.com/maps/@29.646100,-82.320800,450m/data=!3m1!1e3!4m5!3m4!1s0x0:0x0!8m2!3d29.646100!4d-82.320800" xr:uid="{4DF44C8F-6E84-4DC0-ADE7-ED276698801E}"/>
    <hyperlink ref="F3833" r:id="rId7660" display="https://www.bing.com/maps?cp=29.646100~-82.320800&amp;style=o&amp;lvl=18&amp;dir=0&amp;sp=point.29.646100_-82.320800_John R Kelly" xr:uid="{7BAFF184-3980-4F1D-86A1-053909BB6808}"/>
    <hyperlink ref="E3834" r:id="rId7661" display="https://www.google.com/maps/@29.646100,-82.320800,450m/data=!3m1!1e3!4m5!3m4!1s0x0:0x0!8m2!3d29.646100!4d-82.320800" xr:uid="{120975BA-717A-41EF-A86A-40922E40260F}"/>
    <hyperlink ref="F3834" r:id="rId7662" display="https://www.bing.com/maps?cp=29.646100~-82.320800&amp;style=o&amp;lvl=18&amp;dir=0&amp;sp=point.29.646100_-82.320800_John R Kelly" xr:uid="{DF53ABFA-2707-425F-A97D-D6D7CAF737B4}"/>
    <hyperlink ref="E3835" r:id="rId7663" display="https://www.google.com/maps/@29.646100,-82.320800,450m/data=!3m1!1e3!4m5!3m4!1s0x0:0x0!8m2!3d29.646100!4d-82.320800" xr:uid="{D0F08F3B-2D18-44E2-ACAC-8E12FE584272}"/>
    <hyperlink ref="F3835" r:id="rId7664" display="https://www.bing.com/maps?cp=29.646100~-82.320800&amp;style=o&amp;lvl=18&amp;dir=0&amp;sp=point.29.646100_-82.320800_John R Kelly" xr:uid="{CF703907-A5E6-44FF-AE10-33044EC4F8E0}"/>
    <hyperlink ref="E3836" r:id="rId7665" display="https://www.google.com/maps/@29.646100,-82.320800,450m/data=!3m1!1e3!4m5!3m4!1s0x0:0x0!8m2!3d29.646100!4d-82.320800" xr:uid="{D70EF21F-BB16-4878-B4CD-CFDF8086FD06}"/>
    <hyperlink ref="F3836" r:id="rId7666" display="https://www.bing.com/maps?cp=29.646100~-82.320800&amp;style=o&amp;lvl=18&amp;dir=0&amp;sp=point.29.646100_-82.320800_John R Kelly" xr:uid="{B1A27F1A-13B5-490B-9F6C-54B95198B232}"/>
    <hyperlink ref="E3837" r:id="rId7667" display="https://www.google.com/maps/@41.639200,-87.406900,450m/data=!3m1!1e3!4m5!3m4!1s0x0:0x0!8m2!3d41.639200!4d-87.406900" xr:uid="{582252A6-A4F2-4CE2-BF67-4BB6DFBF8572}"/>
    <hyperlink ref="F3837" r:id="rId7668" display="https://www.bing.com/maps?cp=41.639200~-87.406900&amp;style=o&amp;lvl=18&amp;dir=0&amp;sp=point.41.639200_-87.406900_Dean H Mitchell" xr:uid="{050317BD-BDE3-4E3C-BD3C-E386D9DB51FC}"/>
    <hyperlink ref="E3838" r:id="rId7669" display="https://www.google.com/maps/@38.991700,-84.298100,450m/data=!3m1!1e3!4m5!3m4!1s0x0:0x0!8m2!3d38.991700!4d-84.298100" xr:uid="{9B002B13-A85D-49F0-967E-34B4645B6CA2}"/>
    <hyperlink ref="F3838" r:id="rId7670" display="https://www.bing.com/maps?cp=38.991700~-84.298100&amp;style=o&amp;lvl=18&amp;dir=0&amp;sp=point.38.991700_-84.298100_Walter C Beckjord" xr:uid="{EB1CF4FA-B76E-4E86-B0BE-6E8947633ADC}"/>
    <hyperlink ref="E3839" r:id="rId7671" display="https://www.google.com/maps/@38.991700,-84.298100,450m/data=!3m1!1e3!4m5!3m4!1s0x0:0x0!8m2!3d38.991700!4d-84.298100" xr:uid="{5162168E-0B79-4664-B397-EA9E9F729A59}"/>
    <hyperlink ref="F3839" r:id="rId7672" display="https://www.bing.com/maps?cp=38.991700~-84.298100&amp;style=o&amp;lvl=18&amp;dir=0&amp;sp=point.38.991700_-84.298100_Walter C Beckjord" xr:uid="{E95B2450-A7A5-4508-BA88-0B541422611F}"/>
    <hyperlink ref="E3840" r:id="rId7673" display="https://www.google.com/maps/@39.855556,-79.927500,450m/data=!3m1!1e3!4m5!3m4!1s0x0:0x0!8m2!3d39.855556!4d-79.927500" xr:uid="{0E9F92FA-7F84-4862-864D-F39525A073E8}"/>
    <hyperlink ref="F3840" r:id="rId7674" display="https://www.bing.com/maps?cp=39.855556~-79.927500&amp;style=o&amp;lvl=18&amp;dir=0&amp;sp=point.39.855556_-79.927500_Hatfields Ferry Power Station" xr:uid="{EA54499C-4F67-473B-B4AD-C7122A00A952}"/>
    <hyperlink ref="E3841" r:id="rId7675" display="https://www.google.com/maps/@39.855556,-79.927500,450m/data=!3m1!1e3!4m5!3m4!1s0x0:0x0!8m2!3d39.855556!4d-79.927500" xr:uid="{AE8F79FE-1D13-43F2-9BC2-52925ABE1776}"/>
    <hyperlink ref="F3841" r:id="rId7676" display="https://www.bing.com/maps?cp=39.855556~-79.927500&amp;style=o&amp;lvl=18&amp;dir=0&amp;sp=point.39.855556_-79.927500_Hatfields Ferry Power Station" xr:uid="{A7FCEA2A-A37A-461A-981E-2A646245CAFE}"/>
    <hyperlink ref="E3842" r:id="rId7677" display="https://www.google.com/maps/@39.855556,-79.927500,450m/data=!3m1!1e3!4m5!3m4!1s0x0:0x0!8m2!3d39.855556!4d-79.927500" xr:uid="{3D82F7FB-9279-4DCF-BD6A-A9DD41D81160}"/>
    <hyperlink ref="F3842" r:id="rId7678" display="https://www.bing.com/maps?cp=39.855556~-79.927500&amp;style=o&amp;lvl=18&amp;dir=0&amp;sp=point.39.855556_-79.927500_Hatfields Ferry Power Station" xr:uid="{2B5D6B96-EA6D-46FC-BAB2-CFA88825FA28}"/>
    <hyperlink ref="E3843" r:id="rId7679" display="https://www.google.com/maps/@40.221111,-79.968333,450m/data=!3m1!1e3!4m5!3m4!1s0x0:0x0!8m2!3d40.221111!4d-79.968333" xr:uid="{524CBF5C-62AA-4726-8629-C6E05BF38E35}"/>
    <hyperlink ref="F3843" r:id="rId7680" display="https://www.bing.com/maps?cp=40.221111~-79.968333&amp;style=o&amp;lvl=18&amp;dir=0&amp;sp=point.40.221111_-79.968333_FirstEnergy Mitchell Power Station" xr:uid="{4E20731B-F52F-4CB8-B92F-C00EF3AC72F9}"/>
    <hyperlink ref="E3844" r:id="rId7681" display="https://www.google.com/maps/@40.221111,-79.968333,450m/data=!3m1!1e3!4m5!3m4!1s0x0:0x0!8m2!3d40.221111!4d-79.968333" xr:uid="{A705993F-B5E0-4733-A863-CE437F348476}"/>
    <hyperlink ref="F3844" r:id="rId7682" display="https://www.bing.com/maps?cp=40.221111~-79.968333&amp;style=o&amp;lvl=18&amp;dir=0&amp;sp=point.40.221111_-79.968333_FirstEnergy Mitchell Power Station" xr:uid="{4557716F-6534-4D2A-8512-15F7E4BF797D}"/>
    <hyperlink ref="E3845" r:id="rId7683" display="https://www.google.com/maps/@46.873100,-119.970300,450m/data=!3m1!1e3!4m5!3m4!1s0x0:0x0!8m2!3d46.873100!4d-119.970300" xr:uid="{55687216-E2BB-49BD-87BE-F4C2D3312536}"/>
    <hyperlink ref="F3845" r:id="rId7684" display="https://www.bing.com/maps?cp=46.873100~-119.970300&amp;style=o&amp;lvl=18&amp;dir=0&amp;sp=point.46.873100_-119.970300_Wanapum" xr:uid="{B3FE10D1-93A7-4F54-8E60-732191487EDF}"/>
    <hyperlink ref="E3846" r:id="rId7685" display="https://www.google.com/maps/@68.348424,-166.737211,450m/data=!3m1!1e3!4m5!3m4!1s0x0:0x0!8m2!3d68.348424!4d-166.737211" xr:uid="{79D03404-975B-45CE-803B-A4CA9943AC82}"/>
    <hyperlink ref="F3846" r:id="rId7686" display="https://www.bing.com/maps?cp=68.348424~-166.737211&amp;style=o&amp;lvl=18&amp;dir=0&amp;sp=point.68.348424_-166.737211_NSB Point Hope Utility" xr:uid="{3FBB6AD2-E630-4C25-B46B-7FE3290C734B}"/>
    <hyperlink ref="E3847" r:id="rId7687" display="https://www.google.com/maps/@68.348424,-166.737211,450m/data=!3m1!1e3!4m5!3m4!1s0x0:0x0!8m2!3d68.348424!4d-166.737211" xr:uid="{F1C3F43A-FB37-4EB1-AE0C-436E3263496A}"/>
    <hyperlink ref="F3847" r:id="rId7688" display="https://www.bing.com/maps?cp=68.348424~-166.737211&amp;style=o&amp;lvl=18&amp;dir=0&amp;sp=point.68.348424_-166.737211_NSB Point Hope Utility" xr:uid="{2579C2D3-27EA-490F-860F-5F87AEC5109A}"/>
    <hyperlink ref="E3848" r:id="rId7689" display="https://www.google.com/maps/@33.943965,-118.404250,450m/data=!3m1!1e3!4m5!3m4!1s0x0:0x0!8m2!3d33.943965!4d-118.404250" xr:uid="{074EFA95-3253-4F3A-B0B4-3798AADD8317}"/>
    <hyperlink ref="F3848" r:id="rId7690" display="https://www.bing.com/maps?cp=33.943965~-118.404250&amp;style=o&amp;lvl=18&amp;dir=0&amp;sp=point.33.943965_-118.404250_Central Utilities Plant LAX" xr:uid="{F5F395FB-3F32-4C25-A6A3-2BE69A5ED2F1}"/>
    <hyperlink ref="E3849" r:id="rId7691" display="https://www.google.com/maps/@33.943965,-118.404250,450m/data=!3m1!1e3!4m5!3m4!1s0x0:0x0!8m2!3d33.943965!4d-118.404250" xr:uid="{98D6172F-3A29-4011-8B6E-F2D27BF17175}"/>
    <hyperlink ref="F3849" r:id="rId7692" display="https://www.bing.com/maps?cp=33.943965~-118.404250&amp;style=o&amp;lvl=18&amp;dir=0&amp;sp=point.33.943965_-118.404250_Central Utilities Plant LAX" xr:uid="{7512A5F1-5460-42B7-8B7D-C67D04EF6197}"/>
    <hyperlink ref="E3850" r:id="rId7693" display="https://www.google.com/maps/@33.620600,-92.078889,450m/data=!3m1!1e3!4m5!3m4!1s0x0:0x0!8m2!3d33.620600!4d-92.078889" xr:uid="{A0CBBEA1-0ECB-48E3-9744-658887DDED24}"/>
    <hyperlink ref="F3850" r:id="rId7694" display="https://www.bing.com/maps?cp=33.620600~-92.078889&amp;style=o&amp;lvl=18&amp;dir=0&amp;sp=point.33.620600_-92.078889_Warren Lumber Mill" xr:uid="{A82460B6-8DD4-4C91-945F-DCD0D34941EE}"/>
    <hyperlink ref="E3851" r:id="rId7695" display="https://www.google.com/maps/@37.799722,-79.994700,450m/data=!3m1!1e3!4m5!3m4!1s0x0:0x0!8m2!3d37.799722!4d-79.994700" xr:uid="{DFB1AEB3-834C-4E93-9176-D6CF2D919BFD}"/>
    <hyperlink ref="F3851" r:id="rId7696" display="https://www.bing.com/maps?cp=37.799722~-79.994700&amp;style=o&amp;lvl=18&amp;dir=0&amp;sp=point.37.799722_-79.994700_Covington Facility" xr:uid="{F6442CE2-A291-428C-85F4-63405D0170F2}"/>
    <hyperlink ref="E3852" r:id="rId7697" display="https://www.google.com/maps/@42.649722,-88.723056,450m/data=!3m1!1e3!4m5!3m4!1s0x0:0x0!8m2!3d42.649722!4d-88.723056" xr:uid="{7CAFCCDD-0C71-40FB-8106-BB2E9E43B2F4}"/>
    <hyperlink ref="F3852" r:id="rId7698" display="https://www.bing.com/maps?cp=42.649722~-88.723056&amp;style=o&amp;lvl=18&amp;dir=0&amp;sp=point.42.649722_-88.723056_Mallard Ridge Gas Recovery" xr:uid="{A9206590-21A5-4D7F-AEB7-3B0C4E88E4B1}"/>
    <hyperlink ref="E3853" r:id="rId7699" display="https://www.google.com/maps/@34.047300,-117.340300,450m/data=!3m1!1e3!4m5!3m4!1s0x0:0x0!8m2!3d34.047300!4d-117.340300" xr:uid="{6562615C-A784-479E-89B2-01602E6DC7F8}"/>
    <hyperlink ref="F3853" r:id="rId7700" display="https://www.bing.com/maps?cp=34.047300~-117.340300&amp;style=o&amp;lvl=18&amp;dir=0&amp;sp=point.34.047300_-117.340300_Colton Plant" xr:uid="{715770F9-6351-42A0-A4D9-AF68B78D82BF}"/>
    <hyperlink ref="E3854" r:id="rId7701" display="https://www.google.com/maps/@39.454722,-84.476667,450m/data=!3m1!1e3!4m5!3m4!1s0x0:0x0!8m2!3d39.454722!4d-84.476667" xr:uid="{64B5D163-D2D8-477B-A551-2D1B141BB65A}"/>
    <hyperlink ref="F3854" r:id="rId7702" display="https://www.bing.com/maps?cp=39.454722~-84.476667&amp;style=o&amp;lvl=18&amp;dir=0&amp;sp=point.39.454722_-84.476667_MillerCoors Trenton Brewery" xr:uid="{06E8A47C-A21D-4F21-828C-8CC350AEB25D}"/>
    <hyperlink ref="E3855" r:id="rId7703" display="https://www.google.com/maps/@39.454722,-84.476667,450m/data=!3m1!1e3!4m5!3m4!1s0x0:0x0!8m2!3d39.454722!4d-84.476667" xr:uid="{C32D3F7B-D3AA-4D4C-961C-1A4401AB08D4}"/>
    <hyperlink ref="F3855" r:id="rId7704" display="https://www.bing.com/maps?cp=39.454722~-84.476667&amp;style=o&amp;lvl=18&amp;dir=0&amp;sp=point.39.454722_-84.476667_MillerCoors Trenton Brewery" xr:uid="{9180A55E-26FF-4AAE-8D6A-A0FD51D7BCC5}"/>
    <hyperlink ref="E3856" r:id="rId7705" display="https://www.google.com/maps/@33.195000,-83.298300,450m/data=!3m1!1e3!4m5!3m4!1s0x0:0x0!8m2!3d33.195000!4d-83.298300" xr:uid="{DE72CCB9-6F65-4CF4-96BC-565A00756AA0}"/>
    <hyperlink ref="F3856" r:id="rId7706" display="https://www.bing.com/maps?cp=33.195000~-83.298300&amp;style=o&amp;lvl=18&amp;dir=0&amp;sp=point.33.195000_-83.298300_Harllee Branch" xr:uid="{91EDD88D-47AE-4C03-BD25-7E6C38CCA7E9}"/>
    <hyperlink ref="E3857" r:id="rId7707" display="https://www.google.com/maps/@43.156746,-83.628589,450m/data=!3m1!1e3!4m5!3m4!1s0x0:0x0!8m2!3d43.156746!4d-83.628589" xr:uid="{AE763465-4040-4173-B235-321ABF9907D0}"/>
    <hyperlink ref="F3857" r:id="rId7708" display="https://www.bing.com/maps?cp=43.156746~-83.628589&amp;style=o&amp;lvl=18&amp;dir=0&amp;sp=point.43.156746_-83.628589_Thetford" xr:uid="{B09E0DD7-F33B-48E5-A7B3-4FE9E9986524}"/>
    <hyperlink ref="E3858" r:id="rId7709" display="https://www.google.com/maps/@43.156746,-83.628589,450m/data=!3m1!1e3!4m5!3m4!1s0x0:0x0!8m2!3d43.156746!4d-83.628589" xr:uid="{4FD7F322-D0AC-4D5D-87D1-AE59C6C0D320}"/>
    <hyperlink ref="F3858" r:id="rId7710" display="https://www.bing.com/maps?cp=43.156746~-83.628589&amp;style=o&amp;lvl=18&amp;dir=0&amp;sp=point.43.156746_-83.628589_Thetford" xr:uid="{B37AB0F4-86D4-4FF3-8BF9-B4553ED5E4EA}"/>
    <hyperlink ref="E3859" r:id="rId7711" display="https://www.google.com/maps/@43.156746,-83.628589,450m/data=!3m1!1e3!4m5!3m4!1s0x0:0x0!8m2!3d43.156746!4d-83.628589" xr:uid="{9C705537-581C-4EBC-81EC-86DE2869BD92}"/>
    <hyperlink ref="F3859" r:id="rId7712" display="https://www.bing.com/maps?cp=43.156746~-83.628589&amp;style=o&amp;lvl=18&amp;dir=0&amp;sp=point.43.156746_-83.628589_Thetford" xr:uid="{56618666-5170-4A90-BC26-AEFA875EEC7E}"/>
    <hyperlink ref="E3860" r:id="rId7713" display="https://www.google.com/maps/@43.156746,-83.628589,450m/data=!3m1!1e3!4m5!3m4!1s0x0:0x0!8m2!3d43.156746!4d-83.628589" xr:uid="{D7D9E419-3EDE-4B0D-BC94-17CE5B1E0DB4}"/>
    <hyperlink ref="F3860" r:id="rId7714" display="https://www.bing.com/maps?cp=43.156746~-83.628589&amp;style=o&amp;lvl=18&amp;dir=0&amp;sp=point.43.156746_-83.628589_Thetford" xr:uid="{47350394-567C-41DA-8BEF-1924F633D63F}"/>
    <hyperlink ref="E3861" r:id="rId7715" display="https://www.google.com/maps/@43.156746,-83.628589,450m/data=!3m1!1e3!4m5!3m4!1s0x0:0x0!8m2!3d43.156746!4d-83.628589" xr:uid="{BB344823-EF9A-4498-AD1E-39E283D8AC12}"/>
    <hyperlink ref="F3861" r:id="rId7716" display="https://www.bing.com/maps?cp=43.156746~-83.628589&amp;style=o&amp;lvl=18&amp;dir=0&amp;sp=point.43.156746_-83.628589_Thetford" xr:uid="{37A4890C-E423-4DC1-A409-D078F6E59522}"/>
    <hyperlink ref="E3862" r:id="rId7717" display="https://www.google.com/maps/@40.305600,-75.908100,450m/data=!3m1!1e3!4m5!3m4!1s0x0:0x0!8m2!3d40.305600!4d-75.908100" xr:uid="{5963BD41-3907-462B-99A5-9326CF0069A1}"/>
    <hyperlink ref="F3862" r:id="rId7718" display="https://www.bing.com/maps?cp=40.305600~-75.908100&amp;style=o&amp;lvl=18&amp;dir=0&amp;sp=point.40.305600_-75.908100_Titus" xr:uid="{F99EAF22-1244-4B5C-B1AA-714BDE3B7E85}"/>
    <hyperlink ref="E3863" r:id="rId7719" display="https://www.google.com/maps/@40.305600,-75.908100,450m/data=!3m1!1e3!4m5!3m4!1s0x0:0x0!8m2!3d40.305600!4d-75.908100" xr:uid="{200F499C-2FE6-4911-B36E-123A007B6D51}"/>
    <hyperlink ref="F3863" r:id="rId7720" display="https://www.bing.com/maps?cp=40.305600~-75.908100&amp;style=o&amp;lvl=18&amp;dir=0&amp;sp=point.40.305600_-75.908100_Titus" xr:uid="{A9F936FA-2F81-4EE7-8C03-ADBF214E42A1}"/>
    <hyperlink ref="E3864" r:id="rId7721" display="https://www.google.com/maps/@40.305600,-75.908100,450m/data=!3m1!1e3!4m5!3m4!1s0x0:0x0!8m2!3d40.305600!4d-75.908100" xr:uid="{B871FED8-BF34-41A5-B72F-CBF18910D443}"/>
    <hyperlink ref="F3864" r:id="rId7722" display="https://www.bing.com/maps?cp=40.305600~-75.908100&amp;style=o&amp;lvl=18&amp;dir=0&amp;sp=point.40.305600_-75.908100_Titus" xr:uid="{15CECE60-EDA2-4F47-975D-14AF1BF3A7AD}"/>
    <hyperlink ref="E3865" r:id="rId7723" display="https://www.google.com/maps/@35.966700,-101.865000,450m/data=!3m1!1e3!4m5!3m4!1s0x0:0x0!8m2!3d35.966700!4d-101.865000" xr:uid="{2B3653CC-FB8D-4363-95EE-AA44EDCD5464}"/>
    <hyperlink ref="F3865" r:id="rId7724" display="https://www.bing.com/maps?cp=35.966700~-101.865000&amp;style=o&amp;lvl=18&amp;dir=0&amp;sp=point.35.966700_-101.865000_Moore County" xr:uid="{04190367-3A94-4AB6-8AC3-BA19A0A50BCA}"/>
    <hyperlink ref="E3866" r:id="rId7725" display="https://www.google.com/maps/@30.558000,-98.372100,450m/data=!3m1!1e3!4m5!3m4!1s0x0:0x0!8m2!3d30.558000!4d-98.372100" xr:uid="{7B33BAAF-85AD-4EF9-93A1-4441C0F5F2EF}"/>
    <hyperlink ref="F3866" r:id="rId7726" display="https://www.bing.com/maps?cp=30.558000~-98.372100&amp;style=o&amp;lvl=18&amp;dir=0&amp;sp=point.30.558000_-98.372100_Thomas C Ferguson" xr:uid="{252F54D6-6046-4F0E-9784-8E6131482702}"/>
    <hyperlink ref="E3867" r:id="rId7727" display="https://www.google.com/maps/@42.731700,-92.471100,450m/data=!3m1!1e3!4m5!3m4!1s0x0:0x0!8m2!3d42.731700!4d-92.471100" xr:uid="{1AF2FC09-CC3D-49C6-8586-197BE3C1BC00}"/>
    <hyperlink ref="F3867" r:id="rId7728" display="https://www.bing.com/maps?cp=42.731700~-92.471100&amp;style=o&amp;lvl=18&amp;dir=0&amp;sp=point.42.731700_-92.471100_Waverly Municipal Electric North Plant" xr:uid="{1FC63F48-4E2F-44B2-A5A1-1014BBC12517}"/>
    <hyperlink ref="E3868" r:id="rId7729" display="https://www.google.com/maps/@42.731700,-92.471100,450m/data=!3m1!1e3!4m5!3m4!1s0x0:0x0!8m2!3d42.731700!4d-92.471100" xr:uid="{69A44DBA-6842-456E-A714-ECF8CB9CCA4A}"/>
    <hyperlink ref="F3868" r:id="rId7730" display="https://www.bing.com/maps?cp=42.731700~-92.471100&amp;style=o&amp;lvl=18&amp;dir=0&amp;sp=point.42.731700_-92.471100_Waverly Municipal Electric North Plant" xr:uid="{FCED0E50-F74F-42ED-8E57-2F460F3B8A66}"/>
    <hyperlink ref="E3869" r:id="rId7731" display="https://www.google.com/maps/@41.524315,-90.436590,450m/data=!3m1!1e3!4m5!3m4!1s0x0:0x0!8m2!3d41.524315!4d-90.436590" xr:uid="{E9CCBDD3-BB46-4733-939B-5F693A5FBF67}"/>
    <hyperlink ref="F3869" r:id="rId7732" display="https://www.bing.com/maps?cp=41.524315~-90.436590&amp;style=o&amp;lvl=18&amp;dir=0&amp;sp=point.41.524315_-90.436590_John Deere Harvester Works" xr:uid="{932E86AA-72DE-4096-B5BF-A588731E4F57}"/>
    <hyperlink ref="E3870" r:id="rId7733" display="https://www.google.com/maps/@29.716552,-95.227356,450m/data=!3m1!1e3!4m5!3m4!1s0x0:0x0!8m2!3d29.716552!4d-95.227356" xr:uid="{E0B4558C-5B53-4547-B0B3-5798F8CDE68C}"/>
    <hyperlink ref="F3870" r:id="rId7734" display="https://www.bing.com/maps?cp=29.716552~-95.227356&amp;style=o&amp;lvl=18&amp;dir=0&amp;sp=point.29.716552_-95.227356_AES Deepwater" xr:uid="{B7D77DAC-9E81-4908-A269-D63CFE644158}"/>
    <hyperlink ref="E3871" r:id="rId7735" display="https://www.google.com/maps/@29.716552,-95.227356,450m/data=!3m1!1e3!4m5!3m4!1s0x0:0x0!8m2!3d29.716552!4d-95.227356" xr:uid="{29EC8753-4D18-495C-9EFF-62D98D28AB38}"/>
    <hyperlink ref="F3871" r:id="rId7736" display="https://www.bing.com/maps?cp=29.716552~-95.227356&amp;style=o&amp;lvl=18&amp;dir=0&amp;sp=point.29.716552_-95.227356_AES Deepwater" xr:uid="{CAC3DDB8-5D0D-44BC-BF94-8F581137E0F4}"/>
    <hyperlink ref="E3872" r:id="rId7737" display="https://www.google.com/maps/@42.294700,-84.384000,450m/data=!3m1!1e3!4m5!3m4!1s0x0:0x0!8m2!3d42.294700!4d-84.384000" xr:uid="{A8D9B5AD-0A4B-4D76-80BC-CD94012C6821}"/>
    <hyperlink ref="F3872" r:id="rId7738" display="https://www.bing.com/maps?cp=42.294700~-84.384000&amp;style=o&amp;lvl=18&amp;dir=0&amp;sp=point.42.294700_-84.384000_Jackson County Resource Recovery" xr:uid="{7E49DBDB-1C29-4535-AD80-ED832BE59E93}"/>
    <hyperlink ref="E3873" r:id="rId7739" display="https://www.google.com/maps/@41.186000,-76.831600,450m/data=!3m1!1e3!4m5!3m4!1s0x0:0x0!8m2!3d41.186000!4d-76.831600" xr:uid="{9F6DED45-77D8-4E2D-A6D3-E7BFE0CE5A3E}"/>
    <hyperlink ref="F3873" r:id="rId7740" display="https://www.bing.com/maps?cp=41.186000~-76.831600&amp;style=o&amp;lvl=18&amp;dir=0&amp;sp=point.41.186000_-76.831600_Koppers Susquehanna Plant" xr:uid="{11033BF1-A132-4E60-A208-8822F4DEDF3A}"/>
    <hyperlink ref="E3874" r:id="rId7741" display="https://www.google.com/maps/@42.639944,-71.322841,450m/data=!3m1!1e3!4m5!3m4!1s0x0:0x0!8m2!3d42.639944!4d-71.322841" xr:uid="{C8285100-EFFD-41C6-9E08-68CFD0607D32}"/>
    <hyperlink ref="F3874" r:id="rId7742" display="https://www.bing.com/maps?cp=42.639944~-71.322841&amp;style=o&amp;lvl=18&amp;dir=0&amp;sp=point.42.639944_-71.322841_Lowell Cogeneration Company LP" xr:uid="{ECC10949-F069-4791-A6BC-E6C1F32620C5}"/>
    <hyperlink ref="E3875" r:id="rId7743" display="https://www.google.com/maps/@42.639944,-71.322841,450m/data=!3m1!1e3!4m5!3m4!1s0x0:0x0!8m2!3d42.639944!4d-71.322841" xr:uid="{2C297834-A45E-4803-A1AD-FBAF6BB07DF8}"/>
    <hyperlink ref="F3875" r:id="rId7744" display="https://www.bing.com/maps?cp=42.639944~-71.322841&amp;style=o&amp;lvl=18&amp;dir=0&amp;sp=point.42.639944_-71.322841_Lowell Cogeneration Company LP" xr:uid="{C5AB7C72-2585-40C3-9CBC-FE0B45C72BC4}"/>
    <hyperlink ref="E3876" r:id="rId7745" display="https://www.google.com/maps/@37.338900,-77.280600,450m/data=!3m1!1e3!4m5!3m4!1s0x0:0x0!8m2!3d37.338900!4d-77.280600" xr:uid="{0AEE6221-8D01-4F28-BE44-D3F82A6DEF34}"/>
    <hyperlink ref="F3876" r:id="rId7746" display="https://www.bing.com/maps?cp=37.338900~-77.280600&amp;style=o&amp;lvl=18&amp;dir=0&amp;sp=point.37.338900_-77.280600_Park 500 Philip Morris USA" xr:uid="{6D4DD4DF-33F0-4C65-B65F-20234B79CD3A}"/>
    <hyperlink ref="E3877" r:id="rId7747" display="https://www.google.com/maps/@43.065300,-76.208600,450m/data=!3m1!1e3!4m5!3m4!1s0x0:0x0!8m2!3d43.065300!4d-76.208600" xr:uid="{98EFC30A-92EE-4CC0-9B27-FB3DFFFF53D1}"/>
    <hyperlink ref="F3877" r:id="rId7748" display="https://www.bing.com/maps?cp=43.065300~-76.208600&amp;style=o&amp;lvl=18&amp;dir=0&amp;sp=point.43.065300_-76.208600_Syracuse Energy" xr:uid="{0D174251-97E2-4A13-8865-68BA62FF05EE}"/>
    <hyperlink ref="E3878" r:id="rId7749" display="https://www.google.com/maps/@43.065300,-76.208600,450m/data=!3m1!1e3!4m5!3m4!1s0x0:0x0!8m2!3d43.065300!4d-76.208600" xr:uid="{B8D59B08-2884-4FAF-8AB5-4F4CC0B35DD9}"/>
    <hyperlink ref="F3878" r:id="rId7750" display="https://www.bing.com/maps?cp=43.065300~-76.208600&amp;style=o&amp;lvl=18&amp;dir=0&amp;sp=point.43.065300_-76.208600_Syracuse Energy" xr:uid="{7504D20F-D7F0-44B8-9F45-9431D505F40A}"/>
    <hyperlink ref="E3879" r:id="rId7751" display="https://www.google.com/maps/@43.344000,-72.377300,450m/data=!3m1!1e3!4m5!3m4!1s0x0:0x0!8m2!3d43.344000!4d-72.377300" xr:uid="{CD975CBC-E187-44D0-815D-6CBD21E776AC}"/>
    <hyperlink ref="F3879" r:id="rId7752" display="https://www.bing.com/maps?cp=43.344000~-72.377300&amp;style=o&amp;lvl=18&amp;dir=0&amp;sp=point.43.344000_-72.377300_Wheelabrator Claremont Facility" xr:uid="{34003F52-058E-48C2-A3E3-0422DE8A10E2}"/>
    <hyperlink ref="E3880" r:id="rId7753" display="https://www.google.com/maps/@37.510600,-77.370000,450m/data=!3m1!1e3!4m5!3m4!1s0x0:0x0!8m2!3d37.510600!4d-77.370000" xr:uid="{FF30F689-4D64-48D4-B3FF-6D84A2116D8E}"/>
    <hyperlink ref="F3880" r:id="rId7754" display="https://www.bing.com/maps?cp=37.510600~-77.370000&amp;style=o&amp;lvl=18&amp;dir=0&amp;sp=point.37.510600_-77.370000_GRS Richmond" xr:uid="{F96668BE-3944-4BD2-827E-D3632F79211B}"/>
    <hyperlink ref="E3881" r:id="rId7755" display="https://www.google.com/maps/@37.510600,-77.370000,450m/data=!3m1!1e3!4m5!3m4!1s0x0:0x0!8m2!3d37.510600!4d-77.370000" xr:uid="{AA6B3C8F-1006-4529-BB21-2FA580F001F5}"/>
    <hyperlink ref="F3881" r:id="rId7756" display="https://www.bing.com/maps?cp=37.510600~-77.370000&amp;style=o&amp;lvl=18&amp;dir=0&amp;sp=point.37.510600_-77.370000_GRS Richmond" xr:uid="{0142BFDA-2295-4685-94E3-2FB10D379EA1}"/>
    <hyperlink ref="E3882" r:id="rId7757" display="https://www.google.com/maps/@37.510600,-77.370000,450m/data=!3m1!1e3!4m5!3m4!1s0x0:0x0!8m2!3d37.510600!4d-77.370000" xr:uid="{34AF4021-63F6-4F3A-BA37-12A03F63249E}"/>
    <hyperlink ref="F3882" r:id="rId7758" display="https://www.bing.com/maps?cp=37.510600~-77.370000&amp;style=o&amp;lvl=18&amp;dir=0&amp;sp=point.37.510600_-77.370000_GRS Richmond" xr:uid="{67F16C1D-7E11-4D3D-BC3B-AE6E18A7B63A}"/>
    <hyperlink ref="E3883" r:id="rId7759" display="https://www.google.com/maps/@43.458300,-88.553900,450m/data=!3m1!1e3!4m5!3m4!1s0x0:0x0!8m2!3d43.458300!4d-88.553900" xr:uid="{4FEE22EB-6914-45C2-8D47-87FCE0823CE9}"/>
    <hyperlink ref="F3883" r:id="rId7760" display="https://www.bing.com/maps?cp=43.458300~-88.553900&amp;style=o&amp;lvl=18&amp;dir=0&amp;sp=point.43.458300_-88.553900_AD Srvcs Glacier Ridge Landfill, LLC" xr:uid="{A7462AF1-D6BF-479A-9196-697167C6C9B6}"/>
    <hyperlink ref="E3884" r:id="rId7761" display="https://www.google.com/maps/@43.458300,-88.553900,450m/data=!3m1!1e3!4m5!3m4!1s0x0:0x0!8m2!3d43.458300!4d-88.553900" xr:uid="{74D4306E-7B23-492C-8A70-762AACEC02F5}"/>
    <hyperlink ref="F3884" r:id="rId7762" display="https://www.bing.com/maps?cp=43.458300~-88.553900&amp;style=o&amp;lvl=18&amp;dir=0&amp;sp=point.43.458300_-88.553900_AD Srvcs Glacier Ridge Landfill, LLC" xr:uid="{9F06D47B-38FE-4AF7-A9E9-01E8C0BD999A}"/>
    <hyperlink ref="E3885" r:id="rId7763" display="https://www.google.com/maps/@35.155278,-118.369444,450m/data=!3m1!1e3!4m5!3m4!1s0x0:0x0!8m2!3d35.155278!4d-118.369444" xr:uid="{78EFB1F8-17EB-4675-A3B7-20133D28DF8A}"/>
    <hyperlink ref="F3885" r:id="rId7764" display="https://www.bing.com/maps?cp=35.155278~-118.369444&amp;style=o&amp;lvl=18&amp;dir=0&amp;sp=point.35.155278_-118.369444_GE - Tehachapi" xr:uid="{5D80D941-A188-437A-B133-C9FEB6047010}"/>
    <hyperlink ref="E3886" r:id="rId7765" display="https://www.google.com/maps/@41.540000,-90.448100,450m/data=!3m1!1e3!4m5!3m4!1s0x0:0x0!8m2!3d41.540000!4d-90.448100" xr:uid="{DE1CA476-2045-4682-8D48-E3A7C4477D98}"/>
    <hyperlink ref="F3886" r:id="rId7766" display="https://www.bing.com/maps?cp=41.540000~-90.448100&amp;style=o&amp;lvl=18&amp;dir=0&amp;sp=point.41.540000_-90.448100_Riverside" xr:uid="{F4D55CAF-7C47-4573-B6DB-D73382A7ABF6}"/>
    <hyperlink ref="E3887" r:id="rId7767" display="https://www.google.com/maps/@42.475300,-91.887222,450m/data=!3m1!1e3!4m5!3m4!1s0x0:0x0!8m2!3d42.475300!4d-91.887222" xr:uid="{BDAFB3F9-10AC-4968-8F1A-650796A9D31D}"/>
    <hyperlink ref="F3887" r:id="rId7768" display="https://www.bing.com/maps?cp=42.475300~-91.887222&amp;style=o&amp;lvl=18&amp;dir=0&amp;sp=point.42.475300_-91.887222_Independence (IA)" xr:uid="{872DCE0E-A98E-4AA3-A17B-9E30F96677BE}"/>
    <hyperlink ref="E3888" r:id="rId7769" display="https://www.google.com/maps/@42.475300,-91.887222,450m/data=!3m1!1e3!4m5!3m4!1s0x0:0x0!8m2!3d42.475300!4d-91.887222" xr:uid="{4D7BE92A-B7EE-4954-A6E7-933821DAB546}"/>
    <hyperlink ref="F3888" r:id="rId7770" display="https://www.bing.com/maps?cp=42.475300~-91.887222&amp;style=o&amp;lvl=18&amp;dir=0&amp;sp=point.42.475300_-91.887222_Independence (IA)" xr:uid="{4928824B-FD69-422A-82DB-684F73F31F89}"/>
    <hyperlink ref="E3889" r:id="rId7771" display="https://www.google.com/maps/@42.475300,-91.887222,450m/data=!3m1!1e3!4m5!3m4!1s0x0:0x0!8m2!3d42.475300!4d-91.887222" xr:uid="{70E10BBD-1CF8-48FA-A274-960E8DC7FBE4}"/>
    <hyperlink ref="F3889" r:id="rId7772" display="https://www.bing.com/maps?cp=42.475300~-91.887222&amp;style=o&amp;lvl=18&amp;dir=0&amp;sp=point.42.475300_-91.887222_Independence (IA)" xr:uid="{44AE0306-F07E-419F-A178-E20143945F5B}"/>
    <hyperlink ref="E3890" r:id="rId7773" display="https://www.google.com/maps/@42.475300,-91.887222,450m/data=!3m1!1e3!4m5!3m4!1s0x0:0x0!8m2!3d42.475300!4d-91.887222" xr:uid="{445758FA-5B76-4233-9A26-5E619ACE106B}"/>
    <hyperlink ref="F3890" r:id="rId7774" display="https://www.bing.com/maps?cp=42.475300~-91.887222&amp;style=o&amp;lvl=18&amp;dir=0&amp;sp=point.42.475300_-91.887222_Independence (IA)" xr:uid="{4FD0D3BF-BD74-4838-BF15-BE47D15E3F01}"/>
    <hyperlink ref="E3891" r:id="rId7775" display="https://www.google.com/maps/@66.837778,-162.556944,450m/data=!3m1!1e3!4m5!3m4!1s0x0:0x0!8m2!3d66.837778!4d-162.556944" xr:uid="{7DACEE05-960B-4E89-82F2-61484F8130C1}"/>
    <hyperlink ref="F3891" r:id="rId7776" display="https://www.bing.com/maps?cp=66.837778~-162.556944&amp;style=o&amp;lvl=18&amp;dir=0&amp;sp=point.66.837778_-162.556944_Kotzebue Hybrid" xr:uid="{A15546FB-B028-4A99-A6B4-640BEEC143B8}"/>
    <hyperlink ref="E3892" r:id="rId7777" display="https://www.google.com/maps/@66.606778,-160.014808,450m/data=!3m1!1e3!4m5!3m4!1s0x0:0x0!8m2!3d66.606778!4d-160.014808" xr:uid="{A7328032-67C9-486F-B461-CF46D29F173B}"/>
    <hyperlink ref="F3892" r:id="rId7778" display="https://www.bing.com/maps?cp=66.606778~-160.014808&amp;style=o&amp;lvl=18&amp;dir=0&amp;sp=point.66.606778_-160.014808_Selawik" xr:uid="{7FB5327B-22EF-4398-A6B2-15352EB3C3F7}"/>
    <hyperlink ref="E3893" r:id="rId7779" display="https://www.google.com/maps/@42.450000,-70.973900,450m/data=!3m1!1e3!4m5!3m4!1s0x0:0x0!8m2!3d42.450000!4d-70.973900" xr:uid="{0A184D36-C88B-4C43-944C-19830E0CBB2F}"/>
    <hyperlink ref="F3893" r:id="rId7780" display="https://www.bing.com/maps?cp=42.450000~-70.973900&amp;style=o&amp;lvl=18&amp;dir=0&amp;sp=point.42.450000_-70.973900_General Electric Aircraft Engines" xr:uid="{8BFC367B-D034-47DD-B80C-E126C2EBB413}"/>
    <hyperlink ref="E3894" r:id="rId7781" display="https://www.google.com/maps/@40.677188,-89.604911,450m/data=!3m1!1e3!4m5!3m4!1s0x0:0x0!8m2!3d40.677188!4d-89.604911" xr:uid="{45B57222-061E-4963-A073-93BD07C0497D}"/>
    <hyperlink ref="F3894" r:id="rId7782" display="https://www.bing.com/maps?cp=40.677188~-89.604911&amp;style=o&amp;lvl=18&amp;dir=0&amp;sp=point.40.677188_-89.604911_Archer Daniels Midland Peoria" xr:uid="{B5EBF610-4A5B-44E8-A772-6D96F630223D}"/>
    <hyperlink ref="E3895" r:id="rId7783" display="https://www.google.com/maps/@34.735000,-87.310800,450m/data=!3m1!1e3!4m5!3m4!1s0x0:0x0!8m2!3d34.735000!4d-87.310800" xr:uid="{1FD64C95-FB88-4137-8D6E-EFFC58F9351F}"/>
    <hyperlink ref="F3895" r:id="rId7784" display="https://www.bing.com/maps?cp=34.735000~-87.310800&amp;style=o&amp;lvl=18&amp;dir=0&amp;sp=point.34.735000_-87.310800_International Paper Courtland Mill" xr:uid="{5D1E13CE-96B1-4ACB-B3F4-AA6CB9F17A43}"/>
    <hyperlink ref="E3896" r:id="rId7785" display="https://www.google.com/maps/@40.409025,-104.684588,450m/data=!3m1!1e3!4m5!3m4!1s0x0:0x0!8m2!3d40.409025!4d-104.684588" xr:uid="{51D3A136-9E87-4D5F-8D68-933D65CD4111}"/>
    <hyperlink ref="F3896" r:id="rId7786" display="https://www.bing.com/maps?cp=40.409025~-104.684588&amp;style=o&amp;lvl=18&amp;dir=0&amp;sp=point.40.409025_-104.684588_Thermo Power &amp; Electric" xr:uid="{D0D97591-219F-4614-8E84-A7A912B4B1DE}"/>
    <hyperlink ref="E3897" r:id="rId7787" display="https://www.google.com/maps/@40.409025,-104.684588,450m/data=!3m1!1e3!4m5!3m4!1s0x0:0x0!8m2!3d40.409025!4d-104.684588" xr:uid="{407843BD-7B40-427A-9199-7662050B59DC}"/>
    <hyperlink ref="F3897" r:id="rId7788" display="https://www.bing.com/maps?cp=40.409025~-104.684588&amp;style=o&amp;lvl=18&amp;dir=0&amp;sp=point.40.409025_-104.684588_Thermo Power &amp; Electric" xr:uid="{4CF2444C-C14D-4EF2-BCDA-AEED720E7607}"/>
    <hyperlink ref="E3898" r:id="rId7789" display="https://www.google.com/maps/@40.409025,-104.684588,450m/data=!3m1!1e3!4m5!3m4!1s0x0:0x0!8m2!3d40.409025!4d-104.684588" xr:uid="{348C0F5F-BFD1-44D4-8AC3-BE1A543E4A6D}"/>
    <hyperlink ref="F3898" r:id="rId7790" display="https://www.bing.com/maps?cp=40.409025~-104.684588&amp;style=o&amp;lvl=18&amp;dir=0&amp;sp=point.40.409025_-104.684588_Thermo Power &amp; Electric" xr:uid="{77533C0C-3F47-49BB-98BA-9EBC91D40E07}"/>
    <hyperlink ref="E3899" r:id="rId7791" display="https://www.google.com/maps/@37.225300,-77.409200,450m/data=!3m1!1e3!4m5!3m4!1s0x0:0x0!8m2!3d37.225300!4d-77.409200" xr:uid="{6E93BB03-8311-4ADA-987D-A9D7E465E44F}"/>
    <hyperlink ref="F3899" r:id="rId7792" display="https://www.bing.com/maps?cp=37.225300~-77.409200&amp;style=o&amp;lvl=18&amp;dir=0&amp;sp=point.37.225300_-77.409200_Wythe Park Power Petersburg Plant" xr:uid="{E90B6958-3A92-41E0-9A83-8466E44F4BCF}"/>
    <hyperlink ref="E3900" r:id="rId7793" display="https://www.google.com/maps/@42.205236,-72.592862,450m/data=!3m1!1e3!4m5!3m4!1s0x0:0x0!8m2!3d42.205236!4d-72.592862" xr:uid="{2844E54F-E180-4687-B09B-84634A2A2888}"/>
    <hyperlink ref="F3900" r:id="rId7794" display="https://www.bing.com/maps?cp=42.205236~-72.592862&amp;style=o&amp;lvl=18&amp;dir=0&amp;sp=point.42.205236_-72.592862_Harris Energy Realty" xr:uid="{1BEEE767-5C73-44E1-83B2-3DAB68E9117B}"/>
    <hyperlink ref="E3901" r:id="rId7795" display="https://www.google.com/maps/@42.205236,-72.592862,450m/data=!3m1!1e3!4m5!3m4!1s0x0:0x0!8m2!3d42.205236!4d-72.592862" xr:uid="{88056DA7-BD1D-4F8B-8F89-02679E4178CC}"/>
    <hyperlink ref="F3901" r:id="rId7796" display="https://www.bing.com/maps?cp=42.205236~-72.592862&amp;style=o&amp;lvl=18&amp;dir=0&amp;sp=point.42.205236_-72.592862_Harris Energy Realty" xr:uid="{88E94493-EA5C-4897-A654-61A9AB51FF56}"/>
    <hyperlink ref="E3902" r:id="rId7797" display="https://www.google.com/maps/@21.680970,-157.975000,450m/data=!3m1!1e3!4m5!3m4!1s0x0:0x0!8m2!3d21.680970!4d-157.975000" xr:uid="{97713D58-E588-48EB-A008-CB753095E32D}"/>
    <hyperlink ref="F3902" r:id="rId7798" display="https://www.bing.com/maps?cp=21.680970~-157.975000&amp;style=o&amp;lvl=18&amp;dir=0&amp;sp=point.21.680970_-157.975000_Kahuku Wind Power LLC" xr:uid="{8F4208F7-ED9C-43E8-9792-E9A1C61D01FA}"/>
    <hyperlink ref="E3903" r:id="rId7799" display="https://www.google.com/maps/@39.039340,-84.397150,450m/data=!3m1!1e3!4m5!3m4!1s0x0:0x0!8m2!3d39.039340!4d-84.397150" xr:uid="{9B81454A-4F1C-428D-9378-E52FB5676321}"/>
    <hyperlink ref="F3903" r:id="rId7800" display="https://www.bing.com/maps?cp=39.039340~-84.397150&amp;style=o&amp;lvl=18&amp;dir=0&amp;sp=point.39.039340_-84.397150_Silver Grove" xr:uid="{9460EF20-7B99-488A-850E-A56DF39CBD78}"/>
    <hyperlink ref="E3904" r:id="rId7801" display="https://www.google.com/maps/@34.883022,-85.755253,450m/data=!3m1!1e3!4m5!3m4!1s0x0:0x0!8m2!3d34.883022!4d-85.755253" xr:uid="{23C61103-5A41-44CD-B2F6-1B5E8F95708E}"/>
    <hyperlink ref="F3904" r:id="rId7802" display="https://www.bing.com/maps?cp=34.883022~-85.755253&amp;style=o&amp;lvl=18&amp;dir=0&amp;sp=point.34.883022_-85.755253_Widows Creek" xr:uid="{6AFB98CE-082D-4348-A6CE-7518BB412AEF}"/>
    <hyperlink ref="E3905" r:id="rId7803" display="https://www.google.com/maps/@34.883022,-85.755253,450m/data=!3m1!1e3!4m5!3m4!1s0x0:0x0!8m2!3d34.883022!4d-85.755253" xr:uid="{4B682B3A-89ED-47F4-8841-F36252D16360}"/>
    <hyperlink ref="F3905" r:id="rId7804" display="https://www.bing.com/maps?cp=34.883022~-85.755253&amp;style=o&amp;lvl=18&amp;dir=0&amp;sp=point.34.883022_-85.755253_Widows Creek" xr:uid="{43A4B93A-AB1B-4677-8EC2-8EB6F493DEA3}"/>
    <hyperlink ref="E3906" r:id="rId7805" display="https://www.google.com/maps/@32.551700,-111.300000,450m/data=!3m1!1e3!4m5!3m4!1s0x0:0x0!8m2!3d32.551700!4d-111.300000" xr:uid="{B6609EA5-742E-4E8D-8DF7-331CD749D904}"/>
    <hyperlink ref="F3906" r:id="rId7806" display="https://www.bing.com/maps?cp=32.551700~-111.300000&amp;style=o&amp;lvl=18&amp;dir=0&amp;sp=point.32.551700_-111.300000_Saguaro" xr:uid="{E14FB29D-1D27-4BC1-9F6D-1405939E24EF}"/>
    <hyperlink ref="E3907" r:id="rId7807" display="https://www.google.com/maps/@32.551700,-111.300000,450m/data=!3m1!1e3!4m5!3m4!1s0x0:0x0!8m2!3d32.551700!4d-111.300000" xr:uid="{9CF3EFF9-CCBC-4210-A74B-1688027832EF}"/>
    <hyperlink ref="F3907" r:id="rId7808" display="https://www.bing.com/maps?cp=32.551700~-111.300000&amp;style=o&amp;lvl=18&amp;dir=0&amp;sp=point.32.551700_-111.300000_Saguaro" xr:uid="{48BFDD32-1467-46AF-8181-B9FB14935318}"/>
    <hyperlink ref="E3908" r:id="rId7809" display="https://www.google.com/maps/@39.215979,-120.803550,450m/data=!3m1!1e3!4m5!3m4!1s0x0:0x0!8m2!3d39.215979!4d-120.803550" xr:uid="{CFB2CBF3-55E3-4577-8967-B6C99E78120A}"/>
    <hyperlink ref="F3908" r:id="rId7810" display="https://www.bing.com/maps?cp=39.215979~-120.803550&amp;style=o&amp;lvl=18&amp;dir=0&amp;sp=point.39.215979_-120.803550_Alta Powerhouse" xr:uid="{FC121E75-B469-40DA-93FE-34D99EF0E6C0}"/>
    <hyperlink ref="E3909" r:id="rId7811" display="https://www.google.com/maps/@33.909804,-118.424172,450m/data=!3m1!1e3!4m5!3m4!1s0x0:0x0!8m2!3d33.909804!4d-118.424172" xr:uid="{76610462-43AE-46F1-946B-72FF0D15C0B0}"/>
    <hyperlink ref="F3909" r:id="rId7812" display="https://www.bing.com/maps?cp=33.909804~-118.424172&amp;style=o&amp;lvl=18&amp;dir=0&amp;sp=point.33.909804_-118.424172_El Segundo Power" xr:uid="{BBFA61D6-034F-437E-9F7E-A64703BC5E94}"/>
    <hyperlink ref="E3910" r:id="rId7813" display="https://www.google.com/maps/@38.585700,-75.234100,450m/data=!3m1!1e3!4m5!3m4!1s0x0:0x0!8m2!3d38.585700!4d-75.234100" xr:uid="{BD3F0596-B7C4-4DFB-8786-AC0BDE6F1F53}"/>
    <hyperlink ref="F3910" r:id="rId7814" display="https://www.bing.com/maps?cp=38.585700~-75.234100&amp;style=o&amp;lvl=18&amp;dir=0&amp;sp=point.38.585700_-75.234100_Indian River Generating Station" xr:uid="{5F66642F-5200-4FE8-9DDC-65F5754D0484}"/>
    <hyperlink ref="E3911" r:id="rId7815" display="https://www.google.com/maps/@38.585700,-75.234100,450m/data=!3m1!1e3!4m5!3m4!1s0x0:0x0!8m2!3d38.585700!4d-75.234100" xr:uid="{E5C1A1F8-3B42-4A90-963E-751D4BBCB070}"/>
    <hyperlink ref="F3911" r:id="rId7816" display="https://www.bing.com/maps?cp=38.585700~-75.234100&amp;style=o&amp;lvl=18&amp;dir=0&amp;sp=point.38.585700_-75.234100_Indian River Generating Station" xr:uid="{AEA8EDE9-DC53-4FB1-9C6A-B9CEF096CE44}"/>
    <hyperlink ref="E3912" r:id="rId7817" display="https://www.google.com/maps/@32.041100,-81.145000,450m/data=!3m1!1e3!4m5!3m4!1s0x0:0x0!8m2!3d32.041100!4d-81.145000" xr:uid="{826ED1F8-380E-4919-B39E-6229E07003C8}"/>
    <hyperlink ref="F3912" r:id="rId7818" display="https://www.bing.com/maps?cp=32.041100~-81.145000&amp;style=o&amp;lvl=18&amp;dir=0&amp;sp=point.32.041100_-81.145000_Boulevard" xr:uid="{CA9D7519-08C9-41CD-BDB0-C358E4BC1993}"/>
    <hyperlink ref="E3913" r:id="rId7819" display="https://www.google.com/maps/@32.041100,-81.145000,450m/data=!3m1!1e3!4m5!3m4!1s0x0:0x0!8m2!3d32.041100!4d-81.145000" xr:uid="{8195E8A5-000C-4DCB-BA69-CFA4B7DE3C2D}"/>
    <hyperlink ref="F3913" r:id="rId7820" display="https://www.bing.com/maps?cp=32.041100~-81.145000&amp;style=o&amp;lvl=18&amp;dir=0&amp;sp=point.32.041100_-81.145000_Boulevard" xr:uid="{C1AD752C-B732-4967-938C-AEE6DD960A6E}"/>
    <hyperlink ref="E3914" r:id="rId7821" display="https://www.google.com/maps/@38.096700,-88.163100,450m/data=!3m1!1e3!4m5!3m4!1s0x0:0x0!8m2!3d38.096700!4d-88.163100" xr:uid="{2D9430AE-ABA1-4D1F-A1B4-873E0DD92A2A}"/>
    <hyperlink ref="F3914" r:id="rId7822" display="https://www.bing.com/maps?cp=38.096700~-88.163100&amp;style=o&amp;lvl=18&amp;dir=0&amp;sp=point.38.096700_-88.163100_Carmi" xr:uid="{85017A6B-3584-4D16-B64C-1DED742F3F49}"/>
    <hyperlink ref="E3915" r:id="rId7823" display="https://www.google.com/maps/@42.475300,-91.887222,450m/data=!3m1!1e3!4m5!3m4!1s0x0:0x0!8m2!3d42.475300!4d-91.887222" xr:uid="{AEE78562-71DB-41F2-B74A-B4E52BFFC0A6}"/>
    <hyperlink ref="F3915" r:id="rId7824" display="https://www.bing.com/maps?cp=42.475300~-91.887222&amp;style=o&amp;lvl=18&amp;dir=0&amp;sp=point.42.475300_-91.887222_Independence (IA)" xr:uid="{0421B3F7-1D47-4559-B9AD-9345791355A4}"/>
    <hyperlink ref="E3916" r:id="rId7825" display="https://www.google.com/maps/@42.475300,-91.887222,450m/data=!3m1!1e3!4m5!3m4!1s0x0:0x0!8m2!3d42.475300!4d-91.887222" xr:uid="{0D2C0598-2FC8-4CD7-BFBD-93AB773D4B20}"/>
    <hyperlink ref="F3916" r:id="rId7826" display="https://www.bing.com/maps?cp=42.475300~-91.887222&amp;style=o&amp;lvl=18&amp;dir=0&amp;sp=point.42.475300_-91.887222_Independence (IA)" xr:uid="{6B254D8A-4499-4738-B7B3-4D6CC61FD394}"/>
    <hyperlink ref="E3917" r:id="rId7827" display="https://www.google.com/maps/@42.475300,-91.887222,450m/data=!3m1!1e3!4m5!3m4!1s0x0:0x0!8m2!3d42.475300!4d-91.887222" xr:uid="{95892D05-B9ED-4287-8BB8-CFFEFB59A2F2}"/>
    <hyperlink ref="F3917" r:id="rId7828" display="https://www.bing.com/maps?cp=42.475300~-91.887222&amp;style=o&amp;lvl=18&amp;dir=0&amp;sp=point.42.475300_-91.887222_Independence (IA)" xr:uid="{5A3421B2-4801-470B-B627-896592159942}"/>
    <hyperlink ref="E3918" r:id="rId7829" display="https://www.google.com/maps/@42.475300,-91.887222,450m/data=!3m1!1e3!4m5!3m4!1s0x0:0x0!8m2!3d42.475300!4d-91.887222" xr:uid="{3300B38D-6602-47E0-B1C9-30BDFFC85ABA}"/>
    <hyperlink ref="F3918" r:id="rId7830" display="https://www.bing.com/maps?cp=42.475300~-91.887222&amp;style=o&amp;lvl=18&amp;dir=0&amp;sp=point.42.475300_-91.887222_Independence (IA)" xr:uid="{AA32BB2C-221B-4EF3-93F3-F6E1FA957025}"/>
    <hyperlink ref="E3919" r:id="rId7831" display="https://www.google.com/maps/@44.831900,-68.702800,450m/data=!3m1!1e3!4m5!3m4!1s0x0:0x0!8m2!3d44.831900!4d-68.702800" xr:uid="{5FEAE351-0E1F-47F6-A8BF-AE3976E03A00}"/>
    <hyperlink ref="F3919" r:id="rId7832" display="https://www.bing.com/maps?cp=44.831900~-68.702800&amp;style=o&amp;lvl=18&amp;dir=0&amp;sp=point.44.831900_-68.702800_Veazie Hydro Station" xr:uid="{926C8ED5-3867-4AE1-A03E-34E7AB71C197}"/>
    <hyperlink ref="E3920" r:id="rId7833" display="https://www.google.com/maps/@44.831900,-68.702800,450m/data=!3m1!1e3!4m5!3m4!1s0x0:0x0!8m2!3d44.831900!4d-68.702800" xr:uid="{FA1E44A4-6E26-4D44-9ED6-F8FB3908BE36}"/>
    <hyperlink ref="F3920" r:id="rId7834" display="https://www.bing.com/maps?cp=44.831900~-68.702800&amp;style=o&amp;lvl=18&amp;dir=0&amp;sp=point.44.831900_-68.702800_Veazie Hydro Station" xr:uid="{BAC56BEF-55EE-495D-B895-F1AF56A68722}"/>
    <hyperlink ref="E3921" r:id="rId7835" display="https://www.google.com/maps/@44.831900,-68.702800,450m/data=!3m1!1e3!4m5!3m4!1s0x0:0x0!8m2!3d44.831900!4d-68.702800" xr:uid="{B95897EC-15E9-4080-8E21-2F1FBF80E96A}"/>
    <hyperlink ref="F3921" r:id="rId7836" display="https://www.bing.com/maps?cp=44.831900~-68.702800&amp;style=o&amp;lvl=18&amp;dir=0&amp;sp=point.44.831900_-68.702800_Veazie Hydro Station" xr:uid="{689F41B4-AFAC-4604-9AD3-A6248CDB453D}"/>
    <hyperlink ref="E3922" r:id="rId7837" display="https://www.google.com/maps/@44.831900,-68.702800,450m/data=!3m1!1e3!4m5!3m4!1s0x0:0x0!8m2!3d44.831900!4d-68.702800" xr:uid="{548C415F-BC9E-4A90-BAD0-C8B018A3B8DE}"/>
    <hyperlink ref="F3922" r:id="rId7838" display="https://www.bing.com/maps?cp=44.831900~-68.702800&amp;style=o&amp;lvl=18&amp;dir=0&amp;sp=point.44.831900_-68.702800_Veazie Hydro Station" xr:uid="{AF99F896-82EC-4409-8B8A-84561A1794DF}"/>
    <hyperlink ref="E3923" r:id="rId7839" display="https://www.google.com/maps/@44.831900,-68.702800,450m/data=!3m1!1e3!4m5!3m4!1s0x0:0x0!8m2!3d44.831900!4d-68.702800" xr:uid="{C314E1B3-D861-4E23-9038-E745E109C819}"/>
    <hyperlink ref="F3923" r:id="rId7840" display="https://www.bing.com/maps?cp=44.831900~-68.702800&amp;style=o&amp;lvl=18&amp;dir=0&amp;sp=point.44.831900_-68.702800_Veazie Hydro Station" xr:uid="{6DB57697-A37F-43FD-BC7B-FC6D57C225F6}"/>
    <hyperlink ref="E3924" r:id="rId7841" display="https://www.google.com/maps/@44.831900,-68.702800,450m/data=!3m1!1e3!4m5!3m4!1s0x0:0x0!8m2!3d44.831900!4d-68.702800" xr:uid="{6C48E47A-D54A-4DC6-BDA4-556FE3132EF9}"/>
    <hyperlink ref="F3924" r:id="rId7842" display="https://www.bing.com/maps?cp=44.831900~-68.702800&amp;style=o&amp;lvl=18&amp;dir=0&amp;sp=point.44.831900_-68.702800_Veazie Hydro Station" xr:uid="{336FA624-5FBC-426F-BBD0-CDD2D792C5E5}"/>
    <hyperlink ref="E3925" r:id="rId7843" display="https://www.google.com/maps/@44.831900,-68.702800,450m/data=!3m1!1e3!4m5!3m4!1s0x0:0x0!8m2!3d44.831900!4d-68.702800" xr:uid="{C31511A1-5ECA-401A-A09C-70D9F9B0B841}"/>
    <hyperlink ref="F3925" r:id="rId7844" display="https://www.bing.com/maps?cp=44.831900~-68.702800&amp;style=o&amp;lvl=18&amp;dir=0&amp;sp=point.44.831900_-68.702800_Veazie Hydro Station" xr:uid="{CA4329F8-3B68-4789-82F2-58306485B6F6}"/>
    <hyperlink ref="E3926" r:id="rId7845" display="https://www.google.com/maps/@44.831900,-68.702800,450m/data=!3m1!1e3!4m5!3m4!1s0x0:0x0!8m2!3d44.831900!4d-68.702800" xr:uid="{6F328D6A-5FDC-4646-9372-F997B2D35D79}"/>
    <hyperlink ref="F3926" r:id="rId7846" display="https://www.bing.com/maps?cp=44.831900~-68.702800&amp;style=o&amp;lvl=18&amp;dir=0&amp;sp=point.44.831900_-68.702800_Veazie Hydro Station" xr:uid="{83130B33-B9A7-4697-B44E-844F20B43625}"/>
    <hyperlink ref="E3927" r:id="rId7847" display="https://www.google.com/maps/@44.831900,-68.702800,450m/data=!3m1!1e3!4m5!3m4!1s0x0:0x0!8m2!3d44.831900!4d-68.702800" xr:uid="{3AEEED6C-1537-4F58-A2FD-9AE7B6FA1593}"/>
    <hyperlink ref="F3927" r:id="rId7848" display="https://www.bing.com/maps?cp=44.831900~-68.702800&amp;style=o&amp;lvl=18&amp;dir=0&amp;sp=point.44.831900_-68.702800_Veazie Hydro Station" xr:uid="{6D35B796-D2A2-4933-8BD0-B9D1A0832365}"/>
    <hyperlink ref="E3928" r:id="rId7849" display="https://www.google.com/maps/@44.831900,-68.702800,450m/data=!3m1!1e3!4m5!3m4!1s0x0:0x0!8m2!3d44.831900!4d-68.702800" xr:uid="{75747F89-1534-47ED-B3F9-FDFDA57AFFA4}"/>
    <hyperlink ref="F3928" r:id="rId7850" display="https://www.bing.com/maps?cp=44.831900~-68.702800&amp;style=o&amp;lvl=18&amp;dir=0&amp;sp=point.44.831900_-68.702800_Veazie Hydro Station" xr:uid="{901DE6FA-6F81-405E-8619-6C6824946431}"/>
    <hyperlink ref="E3929" r:id="rId7851" display="https://www.google.com/maps/@44.831900,-68.702800,450m/data=!3m1!1e3!4m5!3m4!1s0x0:0x0!8m2!3d44.831900!4d-68.702800" xr:uid="{DFCF6015-D01A-4110-B570-AFBDE2020B6F}"/>
    <hyperlink ref="F3929" r:id="rId7852" display="https://www.bing.com/maps?cp=44.831900~-68.702800&amp;style=o&amp;lvl=18&amp;dir=0&amp;sp=point.44.831900_-68.702800_Veazie Hydro Station" xr:uid="{5444EBB9-340D-4225-8222-62ED3ED4B0CD}"/>
    <hyperlink ref="E3930" r:id="rId7853" display="https://www.google.com/maps/@44.831900,-68.702800,450m/data=!3m1!1e3!4m5!3m4!1s0x0:0x0!8m2!3d44.831900!4d-68.702800" xr:uid="{111B70CD-B27F-4073-A5BA-99B4B7B2BCA0}"/>
    <hyperlink ref="F3930" r:id="rId7854" display="https://www.bing.com/maps?cp=44.831900~-68.702800&amp;style=o&amp;lvl=18&amp;dir=0&amp;sp=point.44.831900_-68.702800_Veazie Hydro Station" xr:uid="{7A59BB5B-3C9E-43E8-B94E-F3B05AC402BF}"/>
    <hyperlink ref="E3931" r:id="rId7855" display="https://www.google.com/maps/@44.831900,-68.702800,450m/data=!3m1!1e3!4m5!3m4!1s0x0:0x0!8m2!3d44.831900!4d-68.702800" xr:uid="{C1864488-F930-4808-AA59-C462FC9D060F}"/>
    <hyperlink ref="F3931" r:id="rId7856" display="https://www.bing.com/maps?cp=44.831900~-68.702800&amp;style=o&amp;lvl=18&amp;dir=0&amp;sp=point.44.831900_-68.702800_Veazie Hydro Station" xr:uid="{1341EDBF-763B-4EEB-996F-5F0204862FDB}"/>
    <hyperlink ref="E3932" r:id="rId7857" display="https://www.google.com/maps/@44.831900,-68.702800,450m/data=!3m1!1e3!4m5!3m4!1s0x0:0x0!8m2!3d44.831900!4d-68.702800" xr:uid="{6B3DE386-DCD0-46E0-BCD7-0D7C1636A5AF}"/>
    <hyperlink ref="F3932" r:id="rId7858" display="https://www.bing.com/maps?cp=44.831900~-68.702800&amp;style=o&amp;lvl=18&amp;dir=0&amp;sp=point.44.831900_-68.702800_Veazie Hydro Station" xr:uid="{DE0038EC-9302-420D-8BA3-34682B283984}"/>
    <hyperlink ref="E3933" r:id="rId7859" display="https://www.google.com/maps/@41.906100,-84.631900,450m/data=!3m1!1e3!4m5!3m4!1s0x0:0x0!8m2!3d41.906100!4d-84.631900" xr:uid="{4497228C-5E63-45E2-9615-B241DA21CB23}"/>
    <hyperlink ref="F3933" r:id="rId7860" display="https://www.bing.com/maps?cp=41.906100~-84.631900&amp;style=o&amp;lvl=18&amp;dir=0&amp;sp=point.41.906100_-84.631900_Hillsdale" xr:uid="{0347A8B5-E6F6-4B77-82E5-95CC4370993E}"/>
    <hyperlink ref="E3934" r:id="rId7861" display="https://www.google.com/maps/@41.906100,-84.631900,450m/data=!3m1!1e3!4m5!3m4!1s0x0:0x0!8m2!3d41.906100!4d-84.631900" xr:uid="{75F05F42-BDF8-4E63-9388-7DC06F4D3FF8}"/>
    <hyperlink ref="F3934" r:id="rId7862" display="https://www.bing.com/maps?cp=41.906100~-84.631900&amp;style=o&amp;lvl=18&amp;dir=0&amp;sp=point.41.906100_-84.631900_Hillsdale" xr:uid="{A3BF97BC-06B1-4CAA-8A4E-0C23181B4C76}"/>
    <hyperlink ref="E3935" r:id="rId7863" display="https://www.google.com/maps/@41.906100,-84.631900,450m/data=!3m1!1e3!4m5!3m4!1s0x0:0x0!8m2!3d41.906100!4d-84.631900" xr:uid="{B55AD4B9-AED7-4CDF-A5EC-BF6E025F66F8}"/>
    <hyperlink ref="F3935" r:id="rId7864" display="https://www.bing.com/maps?cp=41.906100~-84.631900&amp;style=o&amp;lvl=18&amp;dir=0&amp;sp=point.41.906100_-84.631900_Hillsdale" xr:uid="{03715477-379F-4348-808D-2CAD1AA4B333}"/>
    <hyperlink ref="E3936" r:id="rId7865" display="https://www.google.com/maps/@41.906100,-84.631900,450m/data=!3m1!1e3!4m5!3m4!1s0x0:0x0!8m2!3d41.906100!4d-84.631900" xr:uid="{B9869249-4400-413D-95F2-7FEBD629ABD5}"/>
    <hyperlink ref="F3936" r:id="rId7866" display="https://www.bing.com/maps?cp=41.906100~-84.631900&amp;style=o&amp;lvl=18&amp;dir=0&amp;sp=point.41.906100_-84.631900_Hillsdale" xr:uid="{80797ADE-A170-4A4E-B702-18FA5389CADA}"/>
    <hyperlink ref="E3937" r:id="rId7867" display="https://www.google.com/maps/@61.530858,-166.101944,450m/data=!3m1!1e3!4m5!3m4!1s0x0:0x0!8m2!3d61.530858!4d-166.101944" xr:uid="{C1108407-1EA5-4C3C-803D-44264E9179AA}"/>
    <hyperlink ref="F3937" r:id="rId7868" display="https://www.bing.com/maps?cp=61.530858~-166.101944&amp;style=o&amp;lvl=18&amp;dir=0&amp;sp=point.61.530858_-166.101944_Hooper Bay" xr:uid="{3AA29BAC-4B07-4D14-835A-185B59724DDC}"/>
    <hyperlink ref="E3938" r:id="rId7869" display="https://www.google.com/maps/@69.740833,-163.005833,450m/data=!3m1!1e3!4m5!3m4!1s0x0:0x0!8m2!3d69.740833!4d-163.005833" xr:uid="{493146A9-1563-49BF-9A32-2E85CA2DD593}"/>
    <hyperlink ref="F3938" r:id="rId7870" display="https://www.bing.com/maps?cp=69.740833~-163.005833&amp;style=o&amp;lvl=18&amp;dir=0&amp;sp=point.69.740833_-163.005833_NSB Point Lay Utility" xr:uid="{FE405771-DC7D-42E0-A7F5-65FDEC865239}"/>
    <hyperlink ref="E3939" r:id="rId7871" display="https://www.google.com/maps/@69.740833,-163.005833,450m/data=!3m1!1e3!4m5!3m4!1s0x0:0x0!8m2!3d69.740833!4d-163.005833" xr:uid="{1EF3E61E-263C-40B2-8712-ED235F6DFA66}"/>
    <hyperlink ref="F3939" r:id="rId7872" display="https://www.bing.com/maps?cp=69.740833~-163.005833&amp;style=o&amp;lvl=18&amp;dir=0&amp;sp=point.69.740833_-163.005833_NSB Point Lay Utility" xr:uid="{F2A65170-BB66-4EAC-9889-97E56F9EACCC}"/>
    <hyperlink ref="E3940" r:id="rId7873" display="https://www.google.com/maps/@69.740833,-163.005833,450m/data=!3m1!1e3!4m5!3m4!1s0x0:0x0!8m2!3d69.740833!4d-163.005833" xr:uid="{911A585D-12D6-432F-B7D3-82280DF4392A}"/>
    <hyperlink ref="F3940" r:id="rId7874" display="https://www.bing.com/maps?cp=69.740833~-163.005833&amp;style=o&amp;lvl=18&amp;dir=0&amp;sp=point.69.740833_-163.005833_NSB Point Lay Utility" xr:uid="{C912807B-84A1-4366-AEC3-4267F4DF8A12}"/>
    <hyperlink ref="E3941" r:id="rId7875" display="https://www.google.com/maps/@69.740833,-163.005833,450m/data=!3m1!1e3!4m5!3m4!1s0x0:0x0!8m2!3d69.740833!4d-163.005833" xr:uid="{1C4F21F3-EDC6-4BDE-8D19-E2102BAF3328}"/>
    <hyperlink ref="F3941" r:id="rId7876" display="https://www.bing.com/maps?cp=69.740833~-163.005833&amp;style=o&amp;lvl=18&amp;dir=0&amp;sp=point.69.740833_-163.005833_NSB Point Lay Utility" xr:uid="{76CBE815-06E4-4A6F-A5DB-F28C86061230}"/>
    <hyperlink ref="E3942" r:id="rId7877" display="https://www.google.com/maps/@69.740833,-163.005833,450m/data=!3m1!1e3!4m5!3m4!1s0x0:0x0!8m2!3d69.740833!4d-163.005833" xr:uid="{553FC20C-05A7-495A-9A06-9DA081EBF22A}"/>
    <hyperlink ref="F3942" r:id="rId7878" display="https://www.bing.com/maps?cp=69.740833~-163.005833&amp;style=o&amp;lvl=18&amp;dir=0&amp;sp=point.69.740833_-163.005833_NSB Point Lay Utility" xr:uid="{1FEC1323-F95E-4DCE-BE99-5CBB19853CCC}"/>
    <hyperlink ref="E3943" r:id="rId7879" display="https://www.google.com/maps/@69.740833,-163.005833,450m/data=!3m1!1e3!4m5!3m4!1s0x0:0x0!8m2!3d69.740833!4d-163.005833" xr:uid="{7916DDCF-598E-4098-BA69-8636C1B39216}"/>
    <hyperlink ref="F3943" r:id="rId7880" display="https://www.bing.com/maps?cp=69.740833~-163.005833&amp;style=o&amp;lvl=18&amp;dir=0&amp;sp=point.69.740833_-163.005833_NSB Point Lay Utility" xr:uid="{0484F6CB-E06B-43FF-B295-5EF23D01C10A}"/>
    <hyperlink ref="E3944" r:id="rId7881" display="https://www.google.com/maps/@36.999700,-122.062200,450m/data=!3m1!1e3!4m5!3m4!1s0x0:0x0!8m2!3d36.999700!4d-122.062200" xr:uid="{7FC23FCF-8BAB-41D2-8AF5-C1D401765BC9}"/>
    <hyperlink ref="F3944" r:id="rId7882" display="https://www.bing.com/maps?cp=36.999700~-122.062200&amp;style=o&amp;lvl=18&amp;dir=0&amp;sp=point.36.999700_-122.062200_University of California Santa Cruz" xr:uid="{73A7660F-A0A6-4003-916C-5CDFA2A9FF2E}"/>
    <hyperlink ref="E3945" r:id="rId7883" display="https://www.google.com/maps/@43.021400,-87.901400,450m/data=!3m1!1e3!4m5!3m4!1s0x0:0x0!8m2!3d43.021400!4d-87.901400" xr:uid="{E2A15189-C760-4901-8AE8-F68D3451B389}"/>
    <hyperlink ref="F3945" r:id="rId7884" display="https://www.bing.com/maps?cp=43.021400~-87.901400&amp;style=o&amp;lvl=18&amp;dir=0&amp;sp=point.43.021400_-87.901400_MMSD Jones Island Wastewater" xr:uid="{1DCDD756-3906-4593-A0AB-9017EDF0C395}"/>
    <hyperlink ref="E3946" r:id="rId7885" display="https://www.google.com/maps/@40.849444,-73.334444,450m/data=!3m1!1e3!4m5!3m4!1s0x0:0x0!8m2!3d40.849444!4d-73.334444" xr:uid="{E3C1EA05-AB7E-40D9-9F4F-772E886BD4B2}"/>
    <hyperlink ref="F3946" r:id="rId7886" display="https://www.bing.com/maps?cp=40.849444~-73.334444&amp;style=o&amp;lvl=18&amp;dir=0&amp;sp=point.40.849444_-73.334444_Oak Tree Farm Dairy Facility" xr:uid="{CC0ABD10-E998-4748-82BF-C3F92B5D62A6}"/>
    <hyperlink ref="E3947" r:id="rId7887" display="https://www.google.com/maps/@40.849444,-73.334444,450m/data=!3m1!1e3!4m5!3m4!1s0x0:0x0!8m2!3d40.849444!4d-73.334444" xr:uid="{B9D807F7-E3DE-414C-A8A5-6AEBE9EB66D9}"/>
    <hyperlink ref="F3947" r:id="rId7888" display="https://www.bing.com/maps?cp=40.849444~-73.334444&amp;style=o&amp;lvl=18&amp;dir=0&amp;sp=point.40.849444_-73.334444_Oak Tree Farm Dairy Facility" xr:uid="{D5321E05-A02B-4316-99BB-593EB07462B3}"/>
    <hyperlink ref="E3948" r:id="rId7889" display="https://www.google.com/maps/@40.849444,-73.334444,450m/data=!3m1!1e3!4m5!3m4!1s0x0:0x0!8m2!3d40.849444!4d-73.334444" xr:uid="{4CF21AAA-F248-4068-A9D2-B3185094ECE2}"/>
    <hyperlink ref="F3948" r:id="rId7890" display="https://www.bing.com/maps?cp=40.849444~-73.334444&amp;style=o&amp;lvl=18&amp;dir=0&amp;sp=point.40.849444_-73.334444_Oak Tree Farm Dairy Facility" xr:uid="{0B17A3C2-5E22-4BDE-9EF7-FAA2CA6EF35B}"/>
    <hyperlink ref="E3949" r:id="rId7891" display="https://www.google.com/maps/@40.849444,-73.334444,450m/data=!3m1!1e3!4m5!3m4!1s0x0:0x0!8m2!3d40.849444!4d-73.334444" xr:uid="{FFD0BD63-AE95-4E98-A79B-0540409967A1}"/>
    <hyperlink ref="F3949" r:id="rId7892" display="https://www.bing.com/maps?cp=40.849444~-73.334444&amp;style=o&amp;lvl=18&amp;dir=0&amp;sp=point.40.849444_-73.334444_Oak Tree Farm Dairy Facility" xr:uid="{FCD79C26-C274-4996-BDAB-A8E48BFAEA4E}"/>
    <hyperlink ref="E3950" r:id="rId7893" display="https://www.google.com/maps/@34.753500,-92.198700,450m/data=!3m1!1e3!4m5!3m4!1s0x0:0x0!8m2!3d34.753500!4d-92.198700" xr:uid="{348FC786-88C2-4B08-8F6A-AB0E31C7DBF1}"/>
    <hyperlink ref="F3950" r:id="rId7894" display="https://www.bing.com/maps?cp=34.753500~-92.198700&amp;style=o&amp;lvl=18&amp;dir=0&amp;sp=point.34.753500_-92.198700_Cecil Lynch" xr:uid="{A214518E-A59D-4F68-BA36-7D1D54BA6C8A}"/>
    <hyperlink ref="E3951" r:id="rId7895" display="https://www.google.com/maps/@34.462900,-90.598700,450m/data=!3m1!1e3!4m5!3m4!1s0x0:0x0!8m2!3d34.462900!4d-90.598700" xr:uid="{FEEA0D7C-FFA9-4FC7-BED5-AEC6E51F19D3}"/>
    <hyperlink ref="F3951" r:id="rId7896" display="https://www.bing.com/maps?cp=34.462900~-90.598700&amp;style=o&amp;lvl=18&amp;dir=0&amp;sp=point.34.462900_-90.598700_Robert E Ritchie" xr:uid="{F2356C06-A253-476A-AB62-84B8CD737EC4}"/>
    <hyperlink ref="E3952" r:id="rId7897" display="https://www.google.com/maps/@33.368794,-117.554916,450m/data=!3m1!1e3!4m5!3m4!1s0x0:0x0!8m2!3d33.368794!4d-117.554916" xr:uid="{9CE969F8-5F27-469E-9D14-1D3BBBC0435C}"/>
    <hyperlink ref="F3952" r:id="rId7898" display="https://www.bing.com/maps?cp=33.368794~-117.554916&amp;style=o&amp;lvl=18&amp;dir=0&amp;sp=point.33.368794_-117.554916_San Onofre Nuclear Generating Station" xr:uid="{E050174E-3380-44DB-AE3F-3F1C39BBD408}"/>
    <hyperlink ref="E3953" r:id="rId7899" display="https://www.google.com/maps/@33.368794,-117.554916,450m/data=!3m1!1e3!4m5!3m4!1s0x0:0x0!8m2!3d33.368794!4d-117.554916" xr:uid="{9A8E644A-EB9C-41EE-9715-ABB863817446}"/>
    <hyperlink ref="F3953" r:id="rId7900" display="https://www.bing.com/maps?cp=33.368794~-117.554916&amp;style=o&amp;lvl=18&amp;dir=0&amp;sp=point.33.368794_-117.554916_San Onofre Nuclear Generating Station" xr:uid="{ADD0785A-9B33-49C3-981F-F9BF45C77984}"/>
    <hyperlink ref="E3954" r:id="rId7901" display="https://www.google.com/maps/@33.764741,-118.099130,450m/data=!3m1!1e3!4m5!3m4!1s0x0:0x0!8m2!3d33.764741!4d-118.099130" xr:uid="{9A85C779-5BD7-448F-AEE6-593BD3424F92}"/>
    <hyperlink ref="F3954" r:id="rId7902" display="https://www.bing.com/maps?cp=33.764741~-118.099130&amp;style=o&amp;lvl=18&amp;dir=0&amp;sp=point.33.764741_-118.099130_Haynes" xr:uid="{DF3FB995-47AA-403F-A98D-2AEF2BBDCC7B}"/>
    <hyperlink ref="E3955" r:id="rId7903" display="https://www.google.com/maps/@33.764741,-118.099130,450m/data=!3m1!1e3!4m5!3m4!1s0x0:0x0!8m2!3d33.764741!4d-118.099130" xr:uid="{377FFB60-6F76-4072-A034-CD2C29E19A72}"/>
    <hyperlink ref="F3955" r:id="rId7904" display="https://www.bing.com/maps?cp=33.764741~-118.099130&amp;style=o&amp;lvl=18&amp;dir=0&amp;sp=point.33.764741_-118.099130_Haynes" xr:uid="{7B4AE618-A07C-4B48-92D8-E682E4B36FA8}"/>
    <hyperlink ref="E3956" r:id="rId7905" display="https://www.google.com/maps/@41.072442,-73.411001,450m/data=!3m1!1e3!4m5!3m4!1s0x0:0x0!8m2!3d41.072442!4d-73.411001" xr:uid="{D6261767-2958-409F-ACFA-4F5CE6E65D60}"/>
    <hyperlink ref="F3956" r:id="rId7906" display="https://www.bing.com/maps?cp=41.072442~-73.411001&amp;style=o&amp;lvl=18&amp;dir=0&amp;sp=point.41.072442_-73.411001_NRG Norwalk Harbor" xr:uid="{D2BA66A4-CE27-4BB3-80E7-BF34BEF745D0}"/>
    <hyperlink ref="E3957" r:id="rId7907" display="https://www.google.com/maps/@41.072442,-73.411001,450m/data=!3m1!1e3!4m5!3m4!1s0x0:0x0!8m2!3d41.072442!4d-73.411001" xr:uid="{37F6B674-0700-49E3-875C-F5E7EBB1D8C7}"/>
    <hyperlink ref="F3957" r:id="rId7908" display="https://www.bing.com/maps?cp=41.072442~-73.411001&amp;style=o&amp;lvl=18&amp;dir=0&amp;sp=point.41.072442_-73.411001_NRG Norwalk Harbor" xr:uid="{FC60BB14-8A55-4760-A95D-3237D9B7D6E7}"/>
    <hyperlink ref="E3958" r:id="rId7909" display="https://www.google.com/maps/@41.072442,-73.411001,450m/data=!3m1!1e3!4m5!3m4!1s0x0:0x0!8m2!3d41.072442!4d-73.411001" xr:uid="{7488B6AB-1BC4-4024-B123-C8BF184A32D0}"/>
    <hyperlink ref="F3958" r:id="rId7910" display="https://www.bing.com/maps?cp=41.072442~-73.411001&amp;style=o&amp;lvl=18&amp;dir=0&amp;sp=point.41.072442_-73.411001_NRG Norwalk Harbor" xr:uid="{A8206B5A-8E35-42BA-BABA-53AF985C8DC9}"/>
    <hyperlink ref="E3959" r:id="rId7911" display="https://www.google.com/maps/@39.711319,-86.196867,450m/data=!3m1!1e3!4m5!3m4!1s0x0:0x0!8m2!3d39.711319!4d-86.196867" xr:uid="{2F8FA95B-1947-4121-8601-138490A3B4E0}"/>
    <hyperlink ref="F3959" r:id="rId7912" display="https://www.bing.com/maps?cp=39.711319~-86.196867&amp;style=o&amp;lvl=18&amp;dir=0&amp;sp=point.39.711319_-86.196867_Harding Street" xr:uid="{5F574F36-5910-4BE9-914D-C264DB9928EC}"/>
    <hyperlink ref="E3960" r:id="rId7913" display="https://www.google.com/maps/@39.711319,-86.196867,450m/data=!3m1!1e3!4m5!3m4!1s0x0:0x0!8m2!3d39.711319!4d-86.196867" xr:uid="{D652D0E0-EC88-449B-BE72-BE69262BAB21}"/>
    <hyperlink ref="F3960" r:id="rId7914" display="https://www.bing.com/maps?cp=39.711319~-86.196867&amp;style=o&amp;lvl=18&amp;dir=0&amp;sp=point.39.711319_-86.196867_Harding Street" xr:uid="{824EC71F-3D69-4F66-8733-B4C3E7B1EAB9}"/>
    <hyperlink ref="E3961" r:id="rId7915" display="https://www.google.com/maps/@39.711319,-86.196867,450m/data=!3m1!1e3!4m5!3m4!1s0x0:0x0!8m2!3d39.711319!4d-86.196867" xr:uid="{7BC70BBE-B606-4228-A780-5B43020B4FFC}"/>
    <hyperlink ref="F3961" r:id="rId7916" display="https://www.bing.com/maps?cp=39.711319~-86.196867&amp;style=o&amp;lvl=18&amp;dir=0&amp;sp=point.39.711319_-86.196867_Harding Street" xr:uid="{FCBD2613-F37F-4184-A11D-2034D384831F}"/>
    <hyperlink ref="E3962" r:id="rId7917" display="https://www.google.com/maps/@39.485170,-86.418300,450m/data=!3m1!1e3!4m5!3m4!1s0x0:0x0!8m2!3d39.485170!4d-86.418300" xr:uid="{A760999A-E3D8-4285-BC62-0AC5E1A31DA1}"/>
    <hyperlink ref="F3962" r:id="rId7918" display="https://www.bing.com/maps?cp=39.485170~-86.418300&amp;style=o&amp;lvl=18&amp;dir=0&amp;sp=point.39.485170_-86.418300_Eagle Valley (IN)" xr:uid="{D20DDCAD-6369-4603-BFE9-61802F92EFF6}"/>
    <hyperlink ref="E3963" r:id="rId7919" display="https://www.google.com/maps/@39.485170,-86.418300,450m/data=!3m1!1e3!4m5!3m4!1s0x0:0x0!8m2!3d39.485170!4d-86.418300" xr:uid="{16D320F3-4560-4445-AD4B-59CDDCF55A25}"/>
    <hyperlink ref="F3963" r:id="rId7920" display="https://www.bing.com/maps?cp=39.485170~-86.418300&amp;style=o&amp;lvl=18&amp;dir=0&amp;sp=point.39.485170_-86.418300_Eagle Valley (IN)" xr:uid="{CDF8900D-122E-4708-85B6-FD037E6B0BCA}"/>
    <hyperlink ref="E3964" r:id="rId7921" display="https://www.google.com/maps/@43.335900,-91.167500,450m/data=!3m1!1e3!4m5!3m4!1s0x0:0x0!8m2!3d43.335900!4d-91.167500" xr:uid="{FE2BD9E6-18C9-4DF1-8555-2FCA23A96EA7}"/>
    <hyperlink ref="F3964" r:id="rId7922" display="https://www.bing.com/maps?cp=43.335900~-91.167500&amp;style=o&amp;lvl=18&amp;dir=0&amp;sp=point.43.335900_-91.167500_Lansing" xr:uid="{17D0C133-E729-4026-95F3-3E5EDCFFAB2B}"/>
    <hyperlink ref="E3965" r:id="rId7923" display="https://www.google.com/maps/@43.402800,-94.843300,450m/data=!3m1!1e3!4m5!3m4!1s0x0:0x0!8m2!3d43.402800!4d-94.843300" xr:uid="{2AE00ABC-FFA3-4E4F-973E-F6FCF60A80A6}"/>
    <hyperlink ref="F3965" r:id="rId7924" display="https://www.bing.com/maps?cp=43.402800~-94.843300&amp;style=o&amp;lvl=18&amp;dir=0&amp;sp=point.43.402800_-94.843300_Estherville" xr:uid="{92332099-38A9-4C85-AD83-34FB2B7705F9}"/>
    <hyperlink ref="E3966" r:id="rId7925" display="https://www.google.com/maps/@41.710300,-71.193100,450m/data=!3m1!1e3!4m5!3m4!1s0x0:0x0!8m2!3d41.710300!4d-71.193100" xr:uid="{E53891F2-6466-4EBA-BD87-90741A1176E7}"/>
    <hyperlink ref="F3966" r:id="rId7926" display="https://www.bing.com/maps?cp=41.710300~-71.193100&amp;style=o&amp;lvl=18&amp;dir=0&amp;sp=point.41.710300_-71.193100_Brayton Point" xr:uid="{DE7BE4B9-5C4B-473B-9FD4-BABC8532036E}"/>
    <hyperlink ref="E3967" r:id="rId7927" display="https://www.google.com/maps/@41.710300,-71.193100,450m/data=!3m1!1e3!4m5!3m4!1s0x0:0x0!8m2!3d41.710300!4d-71.193100" xr:uid="{083C99C6-9BB0-4DFC-86B6-B142B8EB1868}"/>
    <hyperlink ref="F3967" r:id="rId7928" display="https://www.bing.com/maps?cp=41.710300~-71.193100&amp;style=o&amp;lvl=18&amp;dir=0&amp;sp=point.41.710300_-71.193100_Brayton Point" xr:uid="{404451A7-A21D-4A17-999B-ED199AE99FDD}"/>
    <hyperlink ref="E3968" r:id="rId7929" display="https://www.google.com/maps/@41.710300,-71.193100,450m/data=!3m1!1e3!4m5!3m4!1s0x0:0x0!8m2!3d41.710300!4d-71.193100" xr:uid="{DF028324-0380-453C-8FC5-0C784D2C48B9}"/>
    <hyperlink ref="F3968" r:id="rId7930" display="https://www.bing.com/maps?cp=41.710300~-71.193100&amp;style=o&amp;lvl=18&amp;dir=0&amp;sp=point.41.710300_-71.193100_Brayton Point" xr:uid="{5C48D308-CAFB-43B0-8054-ABAAAE5D09D3}"/>
    <hyperlink ref="E3969" r:id="rId7931" display="https://www.google.com/maps/@41.710300,-71.193100,450m/data=!3m1!1e3!4m5!3m4!1s0x0:0x0!8m2!3d41.710300!4d-71.193100" xr:uid="{27462DDA-9673-4BAD-811D-0633252F1CDB}"/>
    <hyperlink ref="F3969" r:id="rId7932" display="https://www.bing.com/maps?cp=41.710300~-71.193100&amp;style=o&amp;lvl=18&amp;dir=0&amp;sp=point.41.710300_-71.193100_Brayton Point" xr:uid="{6371DE6F-A367-481A-A254-BBBB0E42612E}"/>
    <hyperlink ref="E3970" r:id="rId7933" display="https://www.google.com/maps/@40.656100,-73.592200,450m/data=!3m1!1e3!4m5!3m4!1s0x0:0x0!8m2!3d40.656100!4d-73.592200" xr:uid="{1EE97E3C-10B8-441E-B900-273CA6F17A65}"/>
    <hyperlink ref="F3970" r:id="rId7934" display="https://www.bing.com/maps?cp=40.656100~-73.592200&amp;style=o&amp;lvl=18&amp;dir=0&amp;sp=point.40.656100_-73.592200_Plant No 1 Freeport" xr:uid="{41823854-C944-4B5B-9AA7-97227366EF30}"/>
    <hyperlink ref="E3971" r:id="rId7935" display="https://www.google.com/maps/@39.608800,-84.292100,450m/data=!3m1!1e3!4m5!3m4!1s0x0:0x0!8m2!3d39.608800!4d-84.292100" xr:uid="{F7939A8C-E5AB-4701-89D0-A413BF9AEDCB}"/>
    <hyperlink ref="F3971" r:id="rId7936" display="https://www.bing.com/maps?cp=39.608800~-84.292100&amp;style=o&amp;lvl=18&amp;dir=0&amp;sp=point.39.608800_-84.292100_O H Hutchings" xr:uid="{63174AAE-146F-4893-8A0D-2ADB2BF8CA41}"/>
    <hyperlink ref="E3972" r:id="rId7937" display="https://www.google.com/maps/@39.924200,-83.850800,450m/data=!3m1!1e3!4m5!3m4!1s0x0:0x0!8m2!3d39.924200!4d-83.850800" xr:uid="{B4C506CC-B142-4728-A35C-96803B009391}"/>
    <hyperlink ref="F3972" r:id="rId7938" display="https://www.bing.com/maps?cp=39.924200~-83.850800&amp;style=o&amp;lvl=18&amp;dir=0&amp;sp=point.39.924200_-83.850800_FirstEnergy Mad River" xr:uid="{1FBFD1FB-A1F7-4F54-BA85-7ED92D2DD89B}"/>
    <hyperlink ref="E3973" r:id="rId7939" display="https://www.google.com/maps/@39.924200,-83.850800,450m/data=!3m1!1e3!4m5!3m4!1s0x0:0x0!8m2!3d39.924200!4d-83.850800" xr:uid="{50FFE29D-5801-40A7-AED6-30ED53AC0079}"/>
    <hyperlink ref="F3973" r:id="rId7940" display="https://www.bing.com/maps?cp=39.924200~-83.850800&amp;style=o&amp;lvl=18&amp;dir=0&amp;sp=point.39.924200_-83.850800_FirstEnergy Mad River" xr:uid="{732A8623-D64A-42FD-ADE7-49173C6A996B}"/>
    <hyperlink ref="E3974" r:id="rId7941" display="https://www.google.com/maps/@40.910205,-75.079398,450m/data=!3m1!1e3!4m5!3m4!1s0x0:0x0!8m2!3d40.910205!4d-75.079398" xr:uid="{E11AAA8E-B146-47A9-A7F5-A152399A0DE1}"/>
    <hyperlink ref="F3974" r:id="rId7942" display="https://www.bing.com/maps?cp=40.910205~-75.079398&amp;style=o&amp;lvl=18&amp;dir=0&amp;sp=point.40.910205_-75.079398_Portland (PA)" xr:uid="{DDCB51DA-3EC1-467F-97BC-A3174C2D6D13}"/>
    <hyperlink ref="E3975" r:id="rId7943" display="https://www.google.com/maps/@29.352500,-98.576100,450m/data=!3m1!1e3!4m5!3m4!1s0x0:0x0!8m2!3d29.352500!4d-98.576100" xr:uid="{FF3F43CA-1C8E-4EB5-8B14-2A03100979DA}"/>
    <hyperlink ref="F3975" r:id="rId7944" display="https://www.bing.com/maps?cp=29.352500~-98.576100&amp;style=o&amp;lvl=18&amp;dir=0&amp;sp=point.29.352500_-98.576100_Leon Creek" xr:uid="{06996E09-C4DC-472A-9ED4-44C1B62C3B36}"/>
    <hyperlink ref="E3976" r:id="rId7945" display="https://www.google.com/maps/@29.352500,-98.576100,450m/data=!3m1!1e3!4m5!3m4!1s0x0:0x0!8m2!3d29.352500!4d-98.576100" xr:uid="{6DEFD35B-D073-4C9C-A5D6-8507CEF61A35}"/>
    <hyperlink ref="F3976" r:id="rId7946" display="https://www.bing.com/maps?cp=29.352500~-98.576100&amp;style=o&amp;lvl=18&amp;dir=0&amp;sp=point.29.352500_-98.576100_Leon Creek" xr:uid="{5FD068E6-B442-4CE3-93A0-9570C55E76F1}"/>
    <hyperlink ref="E3977" r:id="rId7947" display="https://www.google.com/maps/@44.886700,-89.627200,450m/data=!3m1!1e3!4m5!3m4!1s0x0:0x0!8m2!3d44.886700!4d-89.627200" xr:uid="{3B962D7C-FC67-4B58-91B6-19A37BCA944E}"/>
    <hyperlink ref="F3977" r:id="rId7948" display="https://www.bing.com/maps?cp=44.886700~-89.627200&amp;style=o&amp;lvl=18&amp;dir=0&amp;sp=point.44.886700_-89.627200_Domtar Paper Company Rothschild" xr:uid="{AFC42058-8539-471E-AC1F-98C474B02F25}"/>
    <hyperlink ref="E3978" r:id="rId7949" display="https://www.google.com/maps/@40.435200,-122.270400,450m/data=!3m1!1e3!4m5!3m4!1s0x0:0x0!8m2!3d40.435200!4d-122.270400" xr:uid="{89D099EB-F8D2-48A3-B17B-9DED10729AD0}"/>
    <hyperlink ref="F3978" r:id="rId7950" display="https://www.bing.com/maps?cp=40.435200~-122.270400&amp;style=o&amp;lvl=18&amp;dir=0&amp;sp=point.40.435200_-122.270400_Wheelabrator Lassen" xr:uid="{CC3947CC-F902-4A48-8793-A9EBD4B571E3}"/>
    <hyperlink ref="E3979" r:id="rId7951" display="https://www.google.com/maps/@45.366900,-68.510600,450m/data=!3m1!1e3!4m5!3m4!1s0x0:0x0!8m2!3d45.366900!4d-68.510600" xr:uid="{EF331A24-750A-464A-B69F-6BF0CCCC557F}"/>
    <hyperlink ref="F3979" r:id="rId7952" display="https://www.bing.com/maps?cp=45.366900~-68.510600&amp;style=o&amp;lvl=18&amp;dir=0&amp;sp=point.45.366900_-68.510600_Lincoln Paper &amp; Tissue" xr:uid="{3C3A8D22-E4A5-4D29-819F-0EFE035CD7B0}"/>
    <hyperlink ref="E3980" r:id="rId7953" display="https://www.google.com/maps/@42.649722,-88.723056,450m/data=!3m1!1e3!4m5!3m4!1s0x0:0x0!8m2!3d42.649722!4d-88.723056" xr:uid="{6B0BB3FE-D2ED-4E80-A818-70DB02171E05}"/>
    <hyperlink ref="F3980" r:id="rId7954" display="https://www.bing.com/maps?cp=42.649722~-88.723056&amp;style=o&amp;lvl=18&amp;dir=0&amp;sp=point.42.649722_-88.723056_Mallard Ridge Gas Recovery" xr:uid="{634143DA-F26E-46D4-9E23-A340A74DD0B0}"/>
    <hyperlink ref="E3981" r:id="rId7955" display="https://www.google.com/maps/@44.175007,-87.828519,450m/data=!3m1!1e3!4m5!3m4!1s0x0:0x0!8m2!3d44.175007!4d-87.828519" xr:uid="{741C249B-FACA-4ECC-A130-F7793FC4C88C}"/>
    <hyperlink ref="F3981" r:id="rId7956" display="https://www.bing.com/maps?cp=44.175007~-87.828519&amp;style=o&amp;lvl=18&amp;dir=0&amp;sp=point.44.175007_-87.828519_Ridgeview" xr:uid="{F6A9686E-95B9-40BD-84E1-584E8B0D6793}"/>
    <hyperlink ref="E3982" r:id="rId7957" display="https://www.google.com/maps/@44.189036,-88.468492,450m/data=!3m1!1e3!4m5!3m4!1s0x0:0x0!8m2!3d44.189036!4d-88.468492" xr:uid="{178CE3B6-5316-4AA0-800A-D8FB370E45A4}"/>
    <hyperlink ref="F3982" r:id="rId7958" display="https://www.bing.com/maps?cp=44.189036~-88.468492&amp;style=o&amp;lvl=18&amp;dir=0&amp;sp=point.44.189036_-88.468492_Fox Valley Energy Center" xr:uid="{5123CB3A-740C-4F1D-A0AD-E80799597991}"/>
    <hyperlink ref="E3983" r:id="rId7959" display="https://www.google.com/maps/@39.761111,-99.305833,450m/data=!3m1!1e3!4m5!3m4!1s0x0:0x0!8m2!3d39.761111!4d-99.305833" xr:uid="{7AB877F5-DD9C-48F6-878A-EB74F4338358}"/>
    <hyperlink ref="F3983" r:id="rId7960" display="https://www.bing.com/maps?cp=39.761111~-99.305833&amp;style=o&amp;lvl=18&amp;dir=0&amp;sp=point.39.761111_-99.305833_Prairie Horizon Agri Energy" xr:uid="{24864647-726E-4DF7-B778-90C48A0FF58A}"/>
    <hyperlink ref="E3984" r:id="rId7961" display="https://www.google.com/maps/@34.753500,-92.198700,450m/data=!3m1!1e3!4m5!3m4!1s0x0:0x0!8m2!3d34.753500!4d-92.198700" xr:uid="{2F70956F-6B22-4789-B65D-684128B01994}"/>
    <hyperlink ref="F3984" r:id="rId7962" display="https://www.bing.com/maps?cp=34.753500~-92.198700&amp;style=o&amp;lvl=18&amp;dir=0&amp;sp=point.34.753500_-92.198700_Cecil Lynch" xr:uid="{D9AE093C-DE57-4E75-AE7B-A97ECD33E1E2}"/>
    <hyperlink ref="E3985" r:id="rId7963" display="https://www.google.com/maps/@38.019200,-121.764200,450m/data=!3m1!1e3!4m5!3m4!1s0x0:0x0!8m2!3d38.019200!4d-121.764200" xr:uid="{20FD2425-9551-499F-B421-E50C36F87E93}"/>
    <hyperlink ref="F3985" r:id="rId7964" display="https://www.bing.com/maps?cp=38.019200~-121.764200&amp;style=o&amp;lvl=18&amp;dir=0&amp;sp=point.38.019200_-121.764200_Contra Costa" xr:uid="{5ABA031A-CE54-420B-B41B-EB855B5773E4}"/>
    <hyperlink ref="E3986" r:id="rId7965" display="https://www.google.com/maps/@38.019200,-121.764200,450m/data=!3m1!1e3!4m5!3m4!1s0x0:0x0!8m2!3d38.019200!4d-121.764200" xr:uid="{40758E22-B969-41B2-952B-3D8FAEE26831}"/>
    <hyperlink ref="F3986" r:id="rId7966" display="https://www.bing.com/maps?cp=38.019200~-121.764200&amp;style=o&amp;lvl=18&amp;dir=0&amp;sp=point.38.019200_-121.764200_Contra Costa" xr:uid="{7BD7078E-9DB1-4202-AD26-9F018C78383C}"/>
    <hyperlink ref="E3987" r:id="rId7967" display="https://www.google.com/maps/@40.140000,-102.710600,450m/data=!3m1!1e3!4m5!3m4!1s0x0:0x0!8m2!3d40.140000!4d-102.710600" xr:uid="{7238E796-0524-42EB-BD69-BEADB377DBEE}"/>
    <hyperlink ref="F3987" r:id="rId7968" display="https://www.bing.com/maps?cp=40.140000~-102.710600&amp;style=o&amp;lvl=18&amp;dir=0&amp;sp=point.40.140000_-102.710600_Yuma" xr:uid="{9886E664-8531-464E-9318-362F7B782D83}"/>
    <hyperlink ref="E3988" r:id="rId7969" display="https://www.google.com/maps/@40.140000,-102.710600,450m/data=!3m1!1e3!4m5!3m4!1s0x0:0x0!8m2!3d40.140000!4d-102.710600" xr:uid="{0E56E364-3575-4A01-8E87-1F72D081C75A}"/>
    <hyperlink ref="F3988" r:id="rId7970" display="https://www.bing.com/maps?cp=40.140000~-102.710600&amp;style=o&amp;lvl=18&amp;dir=0&amp;sp=point.40.140000_-102.710600_Yuma" xr:uid="{509DA8C8-27AD-4BA6-A4D4-C21E84E1B779}"/>
    <hyperlink ref="E3989" r:id="rId7971" display="https://www.google.com/maps/@40.140000,-102.710600,450m/data=!3m1!1e3!4m5!3m4!1s0x0:0x0!8m2!3d40.140000!4d-102.710600" xr:uid="{7DA6B1EF-5096-43D2-8AC5-C35552B3DCEB}"/>
    <hyperlink ref="F3989" r:id="rId7972" display="https://www.bing.com/maps?cp=40.140000~-102.710600&amp;style=o&amp;lvl=18&amp;dir=0&amp;sp=point.40.140000_-102.710600_Yuma" xr:uid="{91A63E4C-0BDB-4404-A0AC-7E04AA8BFE90}"/>
    <hyperlink ref="E3990" r:id="rId7973" display="https://www.google.com/maps/@40.140000,-102.710600,450m/data=!3m1!1e3!4m5!3m4!1s0x0:0x0!8m2!3d40.140000!4d-102.710600" xr:uid="{D8566CA2-344D-42EB-AE63-E4294B90A6E7}"/>
    <hyperlink ref="F3990" r:id="rId7974" display="https://www.bing.com/maps?cp=40.140000~-102.710600&amp;style=o&amp;lvl=18&amp;dir=0&amp;sp=point.40.140000_-102.710600_Yuma" xr:uid="{C6A1510B-7F1D-495B-A84C-17F186D30577}"/>
    <hyperlink ref="E3991" r:id="rId7975" display="https://www.google.com/maps/@25.475600,-80.470000,450m/data=!3m1!1e3!4m5!3m4!1s0x0:0x0!8m2!3d25.475600!4d-80.470000" xr:uid="{4DFAE2CA-217F-4DD4-BE78-C0B01A3DDF24}"/>
    <hyperlink ref="F3991" r:id="rId7976" display="https://www.bing.com/maps?cp=25.475600~-80.470000&amp;style=o&amp;lvl=18&amp;dir=0&amp;sp=point.25.475600_-80.470000_G W Ivey" xr:uid="{F61DFD51-D6DB-4FB2-B600-B7E8F57C6C38}"/>
    <hyperlink ref="E3992" r:id="rId7977" display="https://www.google.com/maps/@25.475600,-80.470000,450m/data=!3m1!1e3!4m5!3m4!1s0x0:0x0!8m2!3d25.475600!4d-80.470000" xr:uid="{C679E302-8E19-4A21-8AD4-9FCE9F45E8CE}"/>
    <hyperlink ref="F3992" r:id="rId7978" display="https://www.bing.com/maps?cp=25.475600~-80.470000&amp;style=o&amp;lvl=18&amp;dir=0&amp;sp=point.25.475600_-80.470000_G W Ivey" xr:uid="{0E12FA04-032B-4334-91CA-57E74DB3009F}"/>
    <hyperlink ref="E3993" r:id="rId7979" display="https://www.google.com/maps/@25.475600,-80.470000,450m/data=!3m1!1e3!4m5!3m4!1s0x0:0x0!8m2!3d25.475600!4d-80.470000" xr:uid="{0357185C-9D91-48B9-9105-E90EE083D3F1}"/>
    <hyperlink ref="F3993" r:id="rId7980" display="https://www.bing.com/maps?cp=25.475600~-80.470000&amp;style=o&amp;lvl=18&amp;dir=0&amp;sp=point.25.475600_-80.470000_G W Ivey" xr:uid="{B90C3B62-8AFC-4BCE-90FF-208503D12794}"/>
    <hyperlink ref="E3994" r:id="rId7981" display="https://www.google.com/maps/@25.475600,-80.470000,450m/data=!3m1!1e3!4m5!3m4!1s0x0:0x0!8m2!3d25.475600!4d-80.470000" xr:uid="{73E46730-F90C-4798-8C2A-4286FA3734AA}"/>
    <hyperlink ref="F3994" r:id="rId7982" display="https://www.bing.com/maps?cp=25.475600~-80.470000&amp;style=o&amp;lvl=18&amp;dir=0&amp;sp=point.25.475600_-80.470000_G W Ivey" xr:uid="{613F14F9-7EFA-4219-9332-2C1E3116592D}"/>
    <hyperlink ref="E3995" r:id="rId7983" display="https://www.google.com/maps/@25.475600,-80.470000,450m/data=!3m1!1e3!4m5!3m4!1s0x0:0x0!8m2!3d25.475600!4d-80.470000" xr:uid="{55EE06D5-5EE2-4325-832C-3F2949183B9A}"/>
    <hyperlink ref="F3995" r:id="rId7984" display="https://www.bing.com/maps?cp=25.475600~-80.470000&amp;style=o&amp;lvl=18&amp;dir=0&amp;sp=point.25.475600_-80.470000_G W Ivey" xr:uid="{15FBD615-99F3-46F4-AFFB-604AB3B56347}"/>
    <hyperlink ref="E3996" r:id="rId7985" display="https://www.google.com/maps/@25.475600,-80.470000,450m/data=!3m1!1e3!4m5!3m4!1s0x0:0x0!8m2!3d25.475600!4d-80.470000" xr:uid="{B1AABF5A-D3EE-487E-AB1D-02AE1FBC514D}"/>
    <hyperlink ref="F3996" r:id="rId7986" display="https://www.bing.com/maps?cp=25.475600~-80.470000&amp;style=o&amp;lvl=18&amp;dir=0&amp;sp=point.25.475600_-80.470000_G W Ivey" xr:uid="{2E99EB82-16B0-428E-8832-3E85FE0269B3}"/>
    <hyperlink ref="E3997" r:id="rId7987" display="https://www.google.com/maps/@42.282807,-94.288965,450m/data=!3m1!1e3!4m5!3m4!1s0x0:0x0!8m2!3d42.282807!4d-94.288965" xr:uid="{EFFF1B12-E181-489A-89A4-27E3112615E7}"/>
    <hyperlink ref="F3997" r:id="rId7988" display="https://www.bing.com/maps?cp=42.282807~-94.288965&amp;style=o&amp;lvl=18&amp;dir=0&amp;sp=point.42.282807_-94.288965_Gowrie" xr:uid="{FA0E7045-4397-4275-B748-063AA0D8BF0F}"/>
    <hyperlink ref="E3998" r:id="rId7989" display="https://www.google.com/maps/@42.282807,-94.288965,450m/data=!3m1!1e3!4m5!3m4!1s0x0:0x0!8m2!3d42.282807!4d-94.288965" xr:uid="{AA3A983F-D38C-4A77-9411-8399CC1DFBA9}"/>
    <hyperlink ref="F3998" r:id="rId7990" display="https://www.bing.com/maps?cp=42.282807~-94.288965&amp;style=o&amp;lvl=18&amp;dir=0&amp;sp=point.42.282807_-94.288965_Gowrie" xr:uid="{C2BA6065-D016-4694-A201-8D3EE3A0DC0A}"/>
    <hyperlink ref="E3999" r:id="rId7991" display="https://www.google.com/maps/@37.241900,-98.233600,450m/data=!3m1!1e3!4m5!3m4!1s0x0:0x0!8m2!3d37.241900!4d-98.233600" xr:uid="{DA25BF84-830F-4ED1-9DE4-5CD5F59016E0}"/>
    <hyperlink ref="F3999" r:id="rId7992" display="https://www.bing.com/maps?cp=37.241900~-98.233600&amp;style=o&amp;lvl=18&amp;dir=0&amp;sp=point.37.241900_-98.233600_Attica" xr:uid="{9EC7ADBA-D5AA-4286-8C68-B0BF696CB6FB}"/>
    <hyperlink ref="E4000" r:id="rId7993" display="https://www.google.com/maps/@37.241900,-98.233600,450m/data=!3m1!1e3!4m5!3m4!1s0x0:0x0!8m2!3d37.241900!4d-98.233600" xr:uid="{C9694B35-43BD-4897-88CD-361F5A32A598}"/>
    <hyperlink ref="F4000" r:id="rId7994" display="https://www.bing.com/maps?cp=37.241900~-98.233600&amp;style=o&amp;lvl=18&amp;dir=0&amp;sp=point.37.241900_-98.233600_Attica" xr:uid="{20FE139E-3950-4996-B3FB-64E5960DC3FD}"/>
    <hyperlink ref="E4001" r:id="rId7995" display="https://www.google.com/maps/@37.241900,-98.233600,450m/data=!3m1!1e3!4m5!3m4!1s0x0:0x0!8m2!3d37.241900!4d-98.233600" xr:uid="{5A54533A-B9F3-4530-B5CB-5CC8E2937EF5}"/>
    <hyperlink ref="F4001" r:id="rId7996" display="https://www.bing.com/maps?cp=37.241900~-98.233600&amp;style=o&amp;lvl=18&amp;dir=0&amp;sp=point.37.241900_-98.233600_Attica" xr:uid="{125169EB-782C-4B38-B4F2-3F3D7495AEF9}"/>
    <hyperlink ref="E4002" r:id="rId7997" display="https://www.google.com/maps/@37.241900,-98.233600,450m/data=!3m1!1e3!4m5!3m4!1s0x0:0x0!8m2!3d37.241900!4d-98.233600" xr:uid="{3113F14D-78CD-4353-9976-95635AB9E61A}"/>
    <hyperlink ref="F4002" r:id="rId7998" display="https://www.bing.com/maps?cp=37.241900~-98.233600&amp;style=o&amp;lvl=18&amp;dir=0&amp;sp=point.37.241900_-98.233600_Attica" xr:uid="{907C480F-78ED-4199-8327-CAC580746C05}"/>
    <hyperlink ref="E4003" r:id="rId7999" display="https://www.google.com/maps/@44.831900,-68.702800,450m/data=!3m1!1e3!4m5!3m4!1s0x0:0x0!8m2!3d44.831900!4d-68.702800" xr:uid="{FD14C60A-529D-4FCC-889C-F775A27AA7F4}"/>
    <hyperlink ref="F4003" r:id="rId8000" display="https://www.bing.com/maps?cp=44.831900~-68.702800&amp;style=o&amp;lvl=18&amp;dir=0&amp;sp=point.44.831900_-68.702800_Veazie Hydro Station" xr:uid="{A97E998E-45B9-4B8D-BF4B-6AD004394406}"/>
    <hyperlink ref="E4004" r:id="rId8001" display="https://www.google.com/maps/@45.314444,-95.602777,450m/data=!3m1!1e3!4m5!3m4!1s0x0:0x0!8m2!3d45.314444!4d-95.602777" xr:uid="{4BA8077A-95FB-435F-95C4-3DB60D95B19C}"/>
    <hyperlink ref="F4004" r:id="rId8002" display="https://www.bing.com/maps?cp=45.314444~-95.602777&amp;style=o&amp;lvl=18&amp;dir=0&amp;sp=point.45.314444_-95.602777_Benson City of" xr:uid="{64CBE96A-0392-40B1-8239-8D757DD9B31E}"/>
    <hyperlink ref="E4005" r:id="rId8003" display="https://www.google.com/maps/@45.314444,-95.602777,450m/data=!3m1!1e3!4m5!3m4!1s0x0:0x0!8m2!3d45.314444!4d-95.602777" xr:uid="{1ABE3B4E-D957-4232-A078-90EA9C62C9AA}"/>
    <hyperlink ref="F4005" r:id="rId8004" display="https://www.bing.com/maps?cp=45.314444~-95.602777&amp;style=o&amp;lvl=18&amp;dir=0&amp;sp=point.45.314444_-95.602777_Benson City of" xr:uid="{667572B6-44FE-4D4C-AC75-393B14142D85}"/>
    <hyperlink ref="E4006" r:id="rId8005" display="https://www.google.com/maps/@44.770900,-94.158200,450m/data=!3m1!1e3!4m5!3m4!1s0x0:0x0!8m2!3d44.770900!4d-94.158200" xr:uid="{B6DEC804-102A-4DA1-B600-554BEB8F0B43}"/>
    <hyperlink ref="F4006" r:id="rId8006" display="https://www.bing.com/maps?cp=44.770900~-94.158200&amp;style=o&amp;lvl=18&amp;dir=0&amp;sp=point.44.770900_-94.158200_Glencoe" xr:uid="{4B47202D-53F8-474D-A0DB-DF11D7271423}"/>
    <hyperlink ref="E4007" r:id="rId8007" display="https://www.google.com/maps/@41.145634,-102.977836,450m/data=!3m1!1e3!4m5!3m4!1s0x0:0x0!8m2!3d41.145634!4d-102.977836" xr:uid="{A7244223-AC13-45D2-A0BF-57035AC35361}"/>
    <hyperlink ref="F4007" r:id="rId8008" display="https://www.bing.com/maps?cp=41.145634~-102.977836&amp;style=o&amp;lvl=18&amp;dir=0&amp;sp=point.41.145634_-102.977836_Sidney (NE)" xr:uid="{9F6D25B7-FE73-41EE-A18D-59D5196025BC}"/>
    <hyperlink ref="E4008" r:id="rId8009" display="https://www.google.com/maps/@41.157800,-101.129200,450m/data=!3m1!1e3!4m5!3m4!1s0x0:0x0!8m2!3d41.157800!4d-101.129200" xr:uid="{299F94D8-3477-4694-B053-831053507417}"/>
    <hyperlink ref="F4008" r:id="rId8010" display="https://www.bing.com/maps?cp=41.157800~-101.129200&amp;style=o&amp;lvl=18&amp;dir=0&amp;sp=point.41.157800_-101.129200_Sutherland IC" xr:uid="{9BF66EEA-8E7D-45C5-A80A-2CC85CC224C1}"/>
    <hyperlink ref="E4009" r:id="rId8011" display="https://www.google.com/maps/@41.157800,-101.129200,450m/data=!3m1!1e3!4m5!3m4!1s0x0:0x0!8m2!3d41.157800!4d-101.129200" xr:uid="{C62BC53B-4F83-4AC5-B70D-D483EFDD8F9E}"/>
    <hyperlink ref="F4009" r:id="rId8012" display="https://www.bing.com/maps?cp=41.157800~-101.129200&amp;style=o&amp;lvl=18&amp;dir=0&amp;sp=point.41.157800_-101.129200_Sutherland IC" xr:uid="{306BFB66-B4E4-4DCB-9CB7-BFA70B797D30}"/>
    <hyperlink ref="E4010" r:id="rId8013" display="https://www.google.com/maps/@41.157800,-101.129200,450m/data=!3m1!1e3!4m5!3m4!1s0x0:0x0!8m2!3d41.157800!4d-101.129200" xr:uid="{07CF23F0-2A89-45AC-A979-1C0CDDB5CD0C}"/>
    <hyperlink ref="F4010" r:id="rId8014" display="https://www.bing.com/maps?cp=41.157800~-101.129200&amp;style=o&amp;lvl=18&amp;dir=0&amp;sp=point.41.157800_-101.129200_Sutherland IC" xr:uid="{C362218C-C337-45F7-8D19-4EC274DFB775}"/>
    <hyperlink ref="E4011" r:id="rId8015" display="https://www.google.com/maps/@41.042500,-71.957778,450m/data=!3m1!1e3!4m5!3m4!1s0x0:0x0!8m2!3d41.042500!4d-71.957778" xr:uid="{6345C2B4-41B7-415D-AC26-F061A7F87CAB}"/>
    <hyperlink ref="F4011" r:id="rId8016" display="https://www.bing.com/maps?cp=41.042500~-71.957778&amp;style=o&amp;lvl=18&amp;dir=0&amp;sp=point.41.042500_-71.957778_Montauk" xr:uid="{51E15523-AD14-4381-B5EB-26E0FBCC2DC6}"/>
    <hyperlink ref="E4012" r:id="rId8017" display="https://www.google.com/maps/@41.042500,-71.957778,450m/data=!3m1!1e3!4m5!3m4!1s0x0:0x0!8m2!3d41.042500!4d-71.957778" xr:uid="{C4D7668A-9EF7-4C48-895B-9F5407968BA2}"/>
    <hyperlink ref="F4012" r:id="rId8018" display="https://www.bing.com/maps?cp=41.042500~-71.957778&amp;style=o&amp;lvl=18&amp;dir=0&amp;sp=point.41.042500_-71.957778_Montauk" xr:uid="{476DBD63-563B-4533-856F-F2AEA2138673}"/>
    <hyperlink ref="E4013" r:id="rId8019" display="https://www.google.com/maps/@41.042500,-71.957778,450m/data=!3m1!1e3!4m5!3m4!1s0x0:0x0!8m2!3d41.042500!4d-71.957778" xr:uid="{3D3EE826-721F-4453-A8A7-412CA05433F3}"/>
    <hyperlink ref="F4013" r:id="rId8020" display="https://www.bing.com/maps?cp=41.042500~-71.957778&amp;style=o&amp;lvl=18&amp;dir=0&amp;sp=point.41.042500_-71.957778_Montauk" xr:uid="{C2D25709-930E-4BA6-8BCF-A6123982D41A}"/>
    <hyperlink ref="E4014" r:id="rId8021" display="https://www.google.com/maps/@35.713300,-80.376700,450m/data=!3m1!1e3!4m5!3m4!1s0x0:0x0!8m2!3d35.713300!4d-80.376700" xr:uid="{EE0A5319-4866-48DE-9922-3000388D7D46}"/>
    <hyperlink ref="F4014" r:id="rId8022" display="https://www.bing.com/maps?cp=35.713300~-80.376700&amp;style=o&amp;lvl=18&amp;dir=0&amp;sp=point.35.713300_-80.376700_Buck" xr:uid="{21B553D4-1DEF-432F-92E5-9B62DCE66DF2}"/>
    <hyperlink ref="E4015" r:id="rId8023" display="https://www.google.com/maps/@35.713300,-80.376700,450m/data=!3m1!1e3!4m5!3m4!1s0x0:0x0!8m2!3d35.713300!4d-80.376700" xr:uid="{5FCD4FFF-1382-4249-9D21-D377C0F90CB4}"/>
    <hyperlink ref="F4015" r:id="rId8024" display="https://www.bing.com/maps?cp=35.713300~-80.376700&amp;style=o&amp;lvl=18&amp;dir=0&amp;sp=point.35.713300_-80.376700_Buck" xr:uid="{24895ADD-07AA-423C-AF07-4C1A7F3A5D09}"/>
    <hyperlink ref="E4016" r:id="rId8025" display="https://www.google.com/maps/@35.360000,-80.974200,450m/data=!3m1!1e3!4m5!3m4!1s0x0:0x0!8m2!3d35.360000!4d-80.974200" xr:uid="{007575E6-6FA9-4D01-A4B3-5C0647035ECE}"/>
    <hyperlink ref="F4016" r:id="rId8026" display="https://www.bing.com/maps?cp=35.360000~-80.974200&amp;style=o&amp;lvl=18&amp;dir=0&amp;sp=point.35.360000_-80.974200_Riverbend" xr:uid="{077E27FD-C4FC-4641-A329-E084F6FDCEB9}"/>
    <hyperlink ref="E4017" r:id="rId8027" display="https://www.google.com/maps/@35.360000,-80.974200,450m/data=!3m1!1e3!4m5!3m4!1s0x0:0x0!8m2!3d35.360000!4d-80.974200" xr:uid="{7E0337DE-9337-41DF-B163-534D9E6B3584}"/>
    <hyperlink ref="F4017" r:id="rId8028" display="https://www.bing.com/maps?cp=35.360000~-80.974200&amp;style=o&amp;lvl=18&amp;dir=0&amp;sp=point.35.360000_-80.974200_Riverbend" xr:uid="{5C2B7FAF-37C4-4F80-A3DE-C308A22DBE82}"/>
    <hyperlink ref="E4018" r:id="rId8029" display="https://www.google.com/maps/@35.360000,-80.974200,450m/data=!3m1!1e3!4m5!3m4!1s0x0:0x0!8m2!3d35.360000!4d-80.974200" xr:uid="{F7F44DF0-62DD-439D-A56A-2572343926DF}"/>
    <hyperlink ref="F4018" r:id="rId8030" display="https://www.bing.com/maps?cp=35.360000~-80.974200&amp;style=o&amp;lvl=18&amp;dir=0&amp;sp=point.35.360000_-80.974200_Riverbend" xr:uid="{BF596DB2-019A-43FA-91CE-2133342EFB68}"/>
    <hyperlink ref="E4019" r:id="rId8031" display="https://www.google.com/maps/@35.360000,-80.974200,450m/data=!3m1!1e3!4m5!3m4!1s0x0:0x0!8m2!3d35.360000!4d-80.974200" xr:uid="{A10F3503-5B84-4FE2-B11D-871B6A27A9B1}"/>
    <hyperlink ref="F4019" r:id="rId8032" display="https://www.bing.com/maps?cp=35.360000~-80.974200&amp;style=o&amp;lvl=18&amp;dir=0&amp;sp=point.35.360000_-80.974200_Riverbend" xr:uid="{46C1771F-0060-4A75-ABB1-A256F8C31897}"/>
    <hyperlink ref="E4020" r:id="rId8033" display="https://www.google.com/maps/@64.744170,-156.873600,450m/data=!3m1!1e3!4m5!3m4!1s0x0:0x0!8m2!3d64.744170!4d-156.873600" xr:uid="{F2AABDB3-BD63-48E7-9219-EE028BBDA382}"/>
    <hyperlink ref="F4020" r:id="rId8034" display="https://www.bing.com/maps?cp=64.744170~-156.873600&amp;style=o&amp;lvl=18&amp;dir=0&amp;sp=point.64.744170_-156.873600_Galena Electric Utility" xr:uid="{6B4F5706-78B1-4688-B6F4-01F9EB3E78F5}"/>
    <hyperlink ref="E4021" r:id="rId8035" display="https://www.google.com/maps/@44.342200,-87.535800,450m/data=!3m1!1e3!4m5!3m4!1s0x0:0x0!8m2!3d44.342200!4d-87.535800" xr:uid="{B8F5F1E5-935E-4190-9BDF-9A297F8916E5}"/>
    <hyperlink ref="F4021" r:id="rId8036" display="https://www.bing.com/maps?cp=44.342200~-87.535800&amp;style=o&amp;lvl=18&amp;dir=0&amp;sp=point.44.342200_-87.535800_Kewaunee" xr:uid="{4ABE9993-41B9-4478-9A38-B9963EEFD437}"/>
    <hyperlink ref="E4022" r:id="rId8037" display="https://www.google.com/maps/@38.141900,-122.243900,450m/data=!3m1!1e3!4m5!3m4!1s0x0:0x0!8m2!3d38.141900!4d-122.243900" xr:uid="{95D8B9CF-5C30-4E57-8081-CFA73A0CF260}"/>
    <hyperlink ref="F4022" r:id="rId8038" display="https://www.bing.com/maps?cp=38.141900~-122.243900&amp;style=o&amp;lvl=18&amp;dir=0&amp;sp=point.38.141900_-122.243900_GRS American Canyon" xr:uid="{9575B7F9-A26B-43B3-8DB1-48D7823887A7}"/>
    <hyperlink ref="E4023" r:id="rId8039" display="https://www.google.com/maps/@38.141900,-122.243900,450m/data=!3m1!1e3!4m5!3m4!1s0x0:0x0!8m2!3d38.141900!4d-122.243900" xr:uid="{A2F3F5D7-8C18-4C3D-BF2E-2E797F6C3159}"/>
    <hyperlink ref="F4023" r:id="rId8040" display="https://www.bing.com/maps?cp=38.141900~-122.243900&amp;style=o&amp;lvl=18&amp;dir=0&amp;sp=point.38.141900_-122.243900_GRS American Canyon" xr:uid="{B592A7E7-C668-4CB6-9F10-C202331950E6}"/>
    <hyperlink ref="E4024" r:id="rId8041" display="https://www.google.com/maps/@41.806900,-71.530000,450m/data=!3m1!1e3!4m5!3m4!1s0x0:0x0!8m2!3d41.806900!4d-71.530000" xr:uid="{B149C1FF-2D76-4B55-8434-711098C89145}"/>
    <hyperlink ref="F4024" r:id="rId8042" display="https://www.bing.com/maps?cp=41.806900~-71.530000&amp;style=o&amp;lvl=18&amp;dir=0&amp;sp=point.41.806900_-71.530000_Ridgewood Providence Power" xr:uid="{037A7AE5-B7CD-40AF-A71D-E0B57E0F5D8F}"/>
    <hyperlink ref="E4025" r:id="rId8043" display="https://www.google.com/maps/@41.806900,-71.530000,450m/data=!3m1!1e3!4m5!3m4!1s0x0:0x0!8m2!3d41.806900!4d-71.530000" xr:uid="{85C03F63-84C5-4A11-9490-035892E55A03}"/>
    <hyperlink ref="F4025" r:id="rId8044" display="https://www.bing.com/maps?cp=41.806900~-71.530000&amp;style=o&amp;lvl=18&amp;dir=0&amp;sp=point.41.806900_-71.530000_Ridgewood Providence Power" xr:uid="{A3F54F79-6AED-42B6-B6E4-6EB24B51F7B9}"/>
    <hyperlink ref="E4026" r:id="rId8045" display="https://www.google.com/maps/@41.806900,-71.530000,450m/data=!3m1!1e3!4m5!3m4!1s0x0:0x0!8m2!3d41.806900!4d-71.530000" xr:uid="{E79C8089-3CC7-4F29-B69F-57CFA82067E5}"/>
    <hyperlink ref="F4026" r:id="rId8046" display="https://www.bing.com/maps?cp=41.806900~-71.530000&amp;style=o&amp;lvl=18&amp;dir=0&amp;sp=point.41.806900_-71.530000_Ridgewood Providence Power" xr:uid="{E9BA103F-78AF-44C2-8829-7FC3B5263F4E}"/>
    <hyperlink ref="E4027" r:id="rId8047" display="https://www.google.com/maps/@41.806900,-71.530000,450m/data=!3m1!1e3!4m5!3m4!1s0x0:0x0!8m2!3d41.806900!4d-71.530000" xr:uid="{861F760E-E615-4D66-BFD6-3E651D7F3C2F}"/>
    <hyperlink ref="F4027" r:id="rId8048" display="https://www.bing.com/maps?cp=41.806900~-71.530000&amp;style=o&amp;lvl=18&amp;dir=0&amp;sp=point.41.806900_-71.530000_Ridgewood Providence Power" xr:uid="{3383129A-0F98-4B95-B183-B85D4BD5B8A2}"/>
    <hyperlink ref="E4028" r:id="rId8049" display="https://www.google.com/maps/@41.806900,-71.530000,450m/data=!3m1!1e3!4m5!3m4!1s0x0:0x0!8m2!3d41.806900!4d-71.530000" xr:uid="{EF282E37-415A-4088-9E3A-FD1602DB4AAF}"/>
    <hyperlink ref="F4028" r:id="rId8050" display="https://www.bing.com/maps?cp=41.806900~-71.530000&amp;style=o&amp;lvl=18&amp;dir=0&amp;sp=point.41.806900_-71.530000_Ridgewood Providence Power" xr:uid="{D5F9020A-32CC-4D6B-BF3A-73B36973C110}"/>
    <hyperlink ref="E4029" r:id="rId8051" display="https://www.google.com/maps/@41.806900,-71.530000,450m/data=!3m1!1e3!4m5!3m4!1s0x0:0x0!8m2!3d41.806900!4d-71.530000" xr:uid="{FBD51384-40F7-4F45-8084-BC9395AEE71E}"/>
    <hyperlink ref="F4029" r:id="rId8052" display="https://www.bing.com/maps?cp=41.806900~-71.530000&amp;style=o&amp;lvl=18&amp;dir=0&amp;sp=point.41.806900_-71.530000_Ridgewood Providence Power" xr:uid="{8AC43F33-D236-485B-9145-35242D4883B8}"/>
    <hyperlink ref="E4030" r:id="rId8053" display="https://www.google.com/maps/@41.806900,-71.530000,450m/data=!3m1!1e3!4m5!3m4!1s0x0:0x0!8m2!3d41.806900!4d-71.530000" xr:uid="{DC5B3F01-4C52-4676-9D1A-E5617195BA24}"/>
    <hyperlink ref="F4030" r:id="rId8054" display="https://www.bing.com/maps?cp=41.806900~-71.530000&amp;style=o&amp;lvl=18&amp;dir=0&amp;sp=point.41.806900_-71.530000_Ridgewood Providence Power" xr:uid="{D9F01C1B-A37D-4647-AAB1-9403C5BBF87A}"/>
    <hyperlink ref="E4031" r:id="rId8055" display="https://www.google.com/maps/@41.806900,-71.530000,450m/data=!3m1!1e3!4m5!3m4!1s0x0:0x0!8m2!3d41.806900!4d-71.530000" xr:uid="{7C9DAFD3-5DC0-49D9-BAF9-B557DED36736}"/>
    <hyperlink ref="F4031" r:id="rId8056" display="https://www.bing.com/maps?cp=41.806900~-71.530000&amp;style=o&amp;lvl=18&amp;dir=0&amp;sp=point.41.806900_-71.530000_Ridgewood Providence Power" xr:uid="{49DFF58C-3C47-4E19-AED2-E0563C4DC7E8}"/>
    <hyperlink ref="E4032" r:id="rId8057" display="https://www.google.com/maps/@41.806900,-71.530000,450m/data=!3m1!1e3!4m5!3m4!1s0x0:0x0!8m2!3d41.806900!4d-71.530000" xr:uid="{73E048AA-05B8-4CBA-A996-CB840AA19FD3}"/>
    <hyperlink ref="F4032" r:id="rId8058" display="https://www.bing.com/maps?cp=41.806900~-71.530000&amp;style=o&amp;lvl=18&amp;dir=0&amp;sp=point.41.806900_-71.530000_Ridgewood Providence Power" xr:uid="{22A5FAD5-B50B-49C7-A521-A0D982206F2C}"/>
    <hyperlink ref="E4033" r:id="rId8059" display="https://www.google.com/maps/@35.737748,-81.727800,450m/data=!3m1!1e3!4m5!3m4!1s0x0:0x0!8m2!3d35.737748!4d-81.727800" xr:uid="{442CFA59-00F8-4975-828D-39BB9185C955}"/>
    <hyperlink ref="F4033" r:id="rId8060" location="2" display="https://www.bing.com/maps?cp=35.737748~-81.727800&amp;style=o&amp;lvl=18&amp;dir=0&amp;sp=point.35.737748_-81.727800_Water Filter Plant - 2" xr:uid="{ADE8EBCE-3675-4100-A34B-53BEEF2E3030}"/>
    <hyperlink ref="E4034" r:id="rId8061" display="https://www.google.com/maps/@44.398900,-96.417800,450m/data=!3m1!1e3!4m5!3m4!1s0x0:0x0!8m2!3d44.398900!4d-96.417800" xr:uid="{B2DFC2F0-6352-41ED-8186-45C99C0F96F3}"/>
    <hyperlink ref="F4034" r:id="rId8062" display="https://www.bing.com/maps?cp=44.398900~-96.417800&amp;style=o&amp;lvl=18&amp;dir=0&amp;sp=point.44.398900_-96.417800_NAE Shaokatan Power" xr:uid="{EEBCD507-176A-4955-98E6-F177DA4336DA}"/>
    <hyperlink ref="E4035" r:id="rId8063" display="https://www.google.com/maps/@44.398900,-96.417800,450m/data=!3m1!1e3!4m5!3m4!1s0x0:0x0!8m2!3d44.398900!4d-96.417800" xr:uid="{66964212-7736-4D9B-8BC7-47BA3D34B746}"/>
    <hyperlink ref="F4035" r:id="rId8064" display="https://www.bing.com/maps?cp=44.398900~-96.417800&amp;style=o&amp;lvl=18&amp;dir=0&amp;sp=point.44.398900_-96.417800_NAE Shaokatan Power" xr:uid="{CB021424-EBF7-4A92-9DFB-860F13DF83B1}"/>
    <hyperlink ref="E4036" r:id="rId8065" display="https://www.google.com/maps/@34.235600,-118.380600,450m/data=!3m1!1e3!4m5!3m4!1s0x0:0x0!8m2!3d34.235600!4d-118.380600" xr:uid="{906092E9-2DAD-4DC0-8767-28BCBD8F87B2}"/>
    <hyperlink ref="F4036" r:id="rId8066" display="https://www.bing.com/maps?cp=34.235600~-118.380600&amp;style=o&amp;lvl=18&amp;dir=0&amp;sp=point.34.235600_-118.380600_Bradley Gas Recovery" xr:uid="{8B37720D-E48B-451D-837E-C327723F593D}"/>
    <hyperlink ref="E4037" r:id="rId8067" display="https://www.google.com/maps/@34.235600,-118.380600,450m/data=!3m1!1e3!4m5!3m4!1s0x0:0x0!8m2!3d34.235600!4d-118.380600" xr:uid="{581CADE9-CAF8-4C49-8D75-40297B4A4EFA}"/>
    <hyperlink ref="F4037" r:id="rId8068" display="https://www.bing.com/maps?cp=34.235600~-118.380600&amp;style=o&amp;lvl=18&amp;dir=0&amp;sp=point.34.235600_-118.380600_Bradley Gas Recovery" xr:uid="{1D940308-7CC8-4E01-A5C1-EDB49BDFF214}"/>
    <hyperlink ref="E4038" r:id="rId8069" display="https://www.google.com/maps/@34.235600,-118.380600,450m/data=!3m1!1e3!4m5!3m4!1s0x0:0x0!8m2!3d34.235600!4d-118.380600" xr:uid="{A580BA41-F19B-4D1A-B050-EF338F3C08EF}"/>
    <hyperlink ref="F4038" r:id="rId8070" display="https://www.bing.com/maps?cp=34.235600~-118.380600&amp;style=o&amp;lvl=18&amp;dir=0&amp;sp=point.34.235600_-118.380600_Bradley Gas Recovery" xr:uid="{39CCD104-C888-4369-A10F-C15A42310A50}"/>
    <hyperlink ref="E4039" r:id="rId8071" display="https://www.google.com/maps/@34.235600,-118.380600,450m/data=!3m1!1e3!4m5!3m4!1s0x0:0x0!8m2!3d34.235600!4d-118.380600" xr:uid="{C3C60C45-B48F-4153-865C-EF8633D2540A}"/>
    <hyperlink ref="F4039" r:id="rId8072" display="https://www.bing.com/maps?cp=34.235600~-118.380600&amp;style=o&amp;lvl=18&amp;dir=0&amp;sp=point.34.235600_-118.380600_Bradley Gas Recovery" xr:uid="{151F7DD4-1B64-4FD8-B1A5-19215F98A97C}"/>
    <hyperlink ref="E4040" r:id="rId8073" display="https://www.google.com/maps/@34.235600,-118.380600,450m/data=!3m1!1e3!4m5!3m4!1s0x0:0x0!8m2!3d34.235600!4d-118.380600" xr:uid="{47051A52-A156-4EA5-8881-39E8395F10AD}"/>
    <hyperlink ref="F4040" r:id="rId8074" display="https://www.bing.com/maps?cp=34.235600~-118.380600&amp;style=o&amp;lvl=18&amp;dir=0&amp;sp=point.34.235600_-118.380600_Bradley Gas Recovery" xr:uid="{480995BA-5356-41B9-A31A-F021B6B7A32A}"/>
    <hyperlink ref="E4041" r:id="rId8075" display="https://www.google.com/maps/@42.112500,-75.976111,450m/data=!3m1!1e3!4m5!3m4!1s0x0:0x0!8m2!3d42.112500!4d-75.976111" xr:uid="{4193701E-7997-4D91-A58D-6BED62440AA6}"/>
    <hyperlink ref="F4041" r:id="rId8076" display="https://www.bing.com/maps?cp=42.112500~-75.976111&amp;style=o&amp;lvl=18&amp;dir=0&amp;sp=point.42.112500_-75.976111_AES Johnson City" xr:uid="{D1CC7D9D-EA2C-4E06-8B53-1A2877FEDFAF}"/>
    <hyperlink ref="E4042" r:id="rId8077" display="https://www.google.com/maps/@32.551700,-111.300000,450m/data=!3m1!1e3!4m5!3m4!1s0x0:0x0!8m2!3d32.551700!4d-111.300000" xr:uid="{B8FBE3B2-0A64-45D3-A9E7-6D39BB02A9B1}"/>
    <hyperlink ref="F4042" r:id="rId8078" display="https://www.bing.com/maps?cp=32.551700~-111.300000&amp;style=o&amp;lvl=18&amp;dir=0&amp;sp=point.32.551700_-111.300000_Saguaro" xr:uid="{AE5F2726-5861-4F02-8D8D-86DB5E34FD19}"/>
    <hyperlink ref="E4043" r:id="rId8079" display="https://www.google.com/maps/@37.092486,-119.552826,450m/data=!3m1!1e3!4m5!3m4!1s0x0:0x0!8m2!3d37.092486!4d-119.552826" xr:uid="{EDE19C84-50DB-4AEF-847C-1835C7B82282}"/>
    <hyperlink ref="F4043" r:id="rId8080" display="https://www.bing.com/maps?cp=37.092486~-119.552826&amp;style=o&amp;lvl=18&amp;dir=0&amp;sp=point.37.092486_-119.552826_Kerckhoff" xr:uid="{E61910A4-C904-426D-967E-9F49FD832C4D}"/>
    <hyperlink ref="E4044" r:id="rId8081" display="https://www.google.com/maps/@38.340015,-121.113861,450m/data=!3m1!1e3!4m5!3m4!1s0x0:0x0!8m2!3d38.340015!4d-121.113861" xr:uid="{6211A430-F909-4F3A-890B-476DE124AAD2}"/>
    <hyperlink ref="F4044" r:id="rId8082" display="https://www.bing.com/maps?cp=38.340015~-121.113861&amp;style=o&amp;lvl=18&amp;dir=0&amp;sp=point.38.340015_-121.113861_Rancho Seco Solar" xr:uid="{03ABCC99-C7EB-4CA1-8CE8-FA3B5D574979}"/>
    <hyperlink ref="E4045" r:id="rId8083" display="https://www.google.com/maps/@38.340015,-121.113861,450m/data=!3m1!1e3!4m5!3m4!1s0x0:0x0!8m2!3d38.340015!4d-121.113861" xr:uid="{7A838B6A-34F6-4480-8A40-C402257D73C6}"/>
    <hyperlink ref="F4045" r:id="rId8084" display="https://www.bing.com/maps?cp=38.340015~-121.113861&amp;style=o&amp;lvl=18&amp;dir=0&amp;sp=point.38.340015_-121.113861_Rancho Seco Solar" xr:uid="{34EBA677-A48F-48CD-90E1-D00AAC9843EB}"/>
    <hyperlink ref="E4046" r:id="rId8085" display="https://www.google.com/maps/@34.125600,-84.922200,450m/data=!3m1!1e3!4m5!3m4!1s0x0:0x0!8m2!3d34.125600!4d-84.922200" xr:uid="{16E3352C-D6D6-4503-9AF6-63775C3957EF}"/>
    <hyperlink ref="F4046" r:id="rId8086" display="https://www.bing.com/maps?cp=34.125600~-84.922200&amp;style=o&amp;lvl=18&amp;dir=0&amp;sp=point.34.125600_-84.922200_Bowen" xr:uid="{E436EDA7-71B6-4848-BF42-7169A354BE5E}"/>
    <hyperlink ref="E4047" r:id="rId8087" display="https://www.google.com/maps/@44.831900,-68.702800,450m/data=!3m1!1e3!4m5!3m4!1s0x0:0x0!8m2!3d44.831900!4d-68.702800" xr:uid="{68474C07-030C-458D-A478-5DFF45145B15}"/>
    <hyperlink ref="F4047" r:id="rId8088" display="https://www.bing.com/maps?cp=44.831900~-68.702800&amp;style=o&amp;lvl=18&amp;dir=0&amp;sp=point.44.831900_-68.702800_Veazie Hydro Station" xr:uid="{E69E9D8F-4994-4BA6-A307-CFE3280767B9}"/>
    <hyperlink ref="E4048" r:id="rId8089" display="https://www.google.com/maps/@44.831900,-68.702800,450m/data=!3m1!1e3!4m5!3m4!1s0x0:0x0!8m2!3d44.831900!4d-68.702800" xr:uid="{AB564394-A114-4480-886E-7798FEC60633}"/>
    <hyperlink ref="F4048" r:id="rId8090" display="https://www.bing.com/maps?cp=44.831900~-68.702800&amp;style=o&amp;lvl=18&amp;dir=0&amp;sp=point.44.831900_-68.702800_Veazie Hydro Station" xr:uid="{1F4B1ADA-AC61-4662-915D-A44A7DF3280F}"/>
    <hyperlink ref="E4049" r:id="rId8091" display="https://www.google.com/maps/@40.066100,-93.604200,450m/data=!3m1!1e3!4m5!3m4!1s0x0:0x0!8m2!3d40.066100!4d-93.604200" xr:uid="{E7DDADDD-23CC-4126-BE7F-308652144879}"/>
    <hyperlink ref="F4049" r:id="rId8092" display="https://www.bing.com/maps?cp=40.066100~-93.604200&amp;style=o&amp;lvl=18&amp;dir=0&amp;sp=point.40.066100_-93.604200_Trenton Diesel" xr:uid="{94517832-9B98-470C-9F65-962BD5344EE8}"/>
    <hyperlink ref="E4050" r:id="rId8093" display="https://www.google.com/maps/@40.066100,-93.604200,450m/data=!3m1!1e3!4m5!3m4!1s0x0:0x0!8m2!3d40.066100!4d-93.604200" xr:uid="{3FB72AE0-57B4-42B1-8CD1-4C8638749262}"/>
    <hyperlink ref="F4050" r:id="rId8094" display="https://www.bing.com/maps?cp=40.066100~-93.604200&amp;style=o&amp;lvl=18&amp;dir=0&amp;sp=point.40.066100_-93.604200_Trenton Diesel" xr:uid="{64E6F6AF-B14E-49B6-8FAC-38BC28CCA622}"/>
    <hyperlink ref="E4051" r:id="rId8095" display="https://www.google.com/maps/@47.534400,-111.204500,450m/data=!3m1!1e3!4m5!3m4!1s0x0:0x0!8m2!3d47.534400!4d-111.204500" xr:uid="{C98EDB5D-5811-4D2F-B01E-2C87CD6582E3}"/>
    <hyperlink ref="F4051" r:id="rId8096" display="https://www.bing.com/maps?cp=47.534400~-111.204500&amp;style=o&amp;lvl=18&amp;dir=0&amp;sp=point.47.534400_-111.204500_Rainbow (MT)" xr:uid="{D7045C42-E085-4345-92FD-E9B943F20F22}"/>
    <hyperlink ref="E4052" r:id="rId8097" display="https://www.google.com/maps/@47.534400,-111.204500,450m/data=!3m1!1e3!4m5!3m4!1s0x0:0x0!8m2!3d47.534400!4d-111.204500" xr:uid="{814EA704-BE57-4A57-984D-D5F0AAD22F9C}"/>
    <hyperlink ref="F4052" r:id="rId8098" display="https://www.bing.com/maps?cp=47.534400~-111.204500&amp;style=o&amp;lvl=18&amp;dir=0&amp;sp=point.47.534400_-111.204500_Rainbow (MT)" xr:uid="{4FD69949-9290-430F-9078-9114D077EC67}"/>
    <hyperlink ref="E4053" r:id="rId8099" display="https://www.google.com/maps/@47.534400,-111.204500,450m/data=!3m1!1e3!4m5!3m4!1s0x0:0x0!8m2!3d47.534400!4d-111.204500" xr:uid="{82558453-006A-4AE8-B42B-69B7174EEBED}"/>
    <hyperlink ref="F4053" r:id="rId8100" display="https://www.bing.com/maps?cp=47.534400~-111.204500&amp;style=o&amp;lvl=18&amp;dir=0&amp;sp=point.47.534400_-111.204500_Rainbow (MT)" xr:uid="{8D7A2FEB-ACA6-4885-8A56-5C98BF4157BE}"/>
    <hyperlink ref="E4054" r:id="rId8101" display="https://www.google.com/maps/@47.534400,-111.204500,450m/data=!3m1!1e3!4m5!3m4!1s0x0:0x0!8m2!3d47.534400!4d-111.204500" xr:uid="{03EF9503-3F3E-4997-B3A8-515B9CE73C23}"/>
    <hyperlink ref="F4054" r:id="rId8102" display="https://www.bing.com/maps?cp=47.534400~-111.204500&amp;style=o&amp;lvl=18&amp;dir=0&amp;sp=point.47.534400_-111.204500_Rainbow (MT)" xr:uid="{2E1F2281-BE6C-4D26-A8A7-71DDA2C44E8D}"/>
    <hyperlink ref="E4055" r:id="rId8103" display="https://www.google.com/maps/@47.534400,-111.204500,450m/data=!3m1!1e3!4m5!3m4!1s0x0:0x0!8m2!3d47.534400!4d-111.204500" xr:uid="{EC07A26A-FF25-4804-9D7D-7A52E6F57CFC}"/>
    <hyperlink ref="F4055" r:id="rId8104" display="https://www.bing.com/maps?cp=47.534400~-111.204500&amp;style=o&amp;lvl=18&amp;dir=0&amp;sp=point.47.534400_-111.204500_Rainbow (MT)" xr:uid="{918871DC-D93E-44FE-B6E1-4A4358A62037}"/>
    <hyperlink ref="E4056" r:id="rId8105" display="https://www.google.com/maps/@47.534400,-111.204500,450m/data=!3m1!1e3!4m5!3m4!1s0x0:0x0!8m2!3d47.534400!4d-111.204500" xr:uid="{E27E60C9-4E0F-47D2-8A2F-49DFCCFAF9C8}"/>
    <hyperlink ref="F4056" r:id="rId8106" display="https://www.bing.com/maps?cp=47.534400~-111.204500&amp;style=o&amp;lvl=18&amp;dir=0&amp;sp=point.47.534400_-111.204500_Rainbow (MT)" xr:uid="{E83B252C-D315-4594-86AC-235FC0ABEA6C}"/>
    <hyperlink ref="E4057" r:id="rId8107" display="https://www.google.com/maps/@47.534400,-111.204500,450m/data=!3m1!1e3!4m5!3m4!1s0x0:0x0!8m2!3d47.534400!4d-111.204500" xr:uid="{3E376C09-69B6-406D-A08D-5255A1E657E4}"/>
    <hyperlink ref="F4057" r:id="rId8108" display="https://www.bing.com/maps?cp=47.534400~-111.204500&amp;style=o&amp;lvl=18&amp;dir=0&amp;sp=point.47.534400_-111.204500_Rainbow (MT)" xr:uid="{5685BA6C-2A3F-4CA5-8A7B-B49ED9402DBB}"/>
    <hyperlink ref="E4058" r:id="rId8109" display="https://www.google.com/maps/@47.534400,-111.204500,450m/data=!3m1!1e3!4m5!3m4!1s0x0:0x0!8m2!3d47.534400!4d-111.204500" xr:uid="{D164852F-CA41-4B4F-AB1E-61A22C19318B}"/>
    <hyperlink ref="F4058" r:id="rId8110" display="https://www.bing.com/maps?cp=47.534400~-111.204500&amp;style=o&amp;lvl=18&amp;dir=0&amp;sp=point.47.534400_-111.204500_Rainbow (MT)" xr:uid="{A73FB1AD-BF6E-4E5F-811A-73B730904B5E}"/>
    <hyperlink ref="E4059" r:id="rId8111" display="https://www.google.com/maps/@40.625300,-96.960100,450m/data=!3m1!1e3!4m5!3m4!1s0x0:0x0!8m2!3d40.625300!4d-96.960100" xr:uid="{CAE0BDA9-AC69-4F8E-A851-ADE0EEAAC047}"/>
    <hyperlink ref="F4059" r:id="rId8112" display="https://www.bing.com/maps?cp=40.625300~-96.960100&amp;style=o&amp;lvl=18&amp;dir=0&amp;sp=point.40.625300_-96.960100_Crete" xr:uid="{5D1FBF64-89EB-4F75-A4CC-99DC6E232A63}"/>
    <hyperlink ref="E4060" r:id="rId8113" display="https://www.google.com/maps/@40.625300,-96.960100,450m/data=!3m1!1e3!4m5!3m4!1s0x0:0x0!8m2!3d40.625300!4d-96.960100" xr:uid="{29FB5783-F2EC-4063-8993-832EFA8CC426}"/>
    <hyperlink ref="F4060" r:id="rId8114" display="https://www.bing.com/maps?cp=40.625300~-96.960100&amp;style=o&amp;lvl=18&amp;dir=0&amp;sp=point.40.625300_-96.960100_Crete" xr:uid="{631EC8FE-831D-4664-9FED-6A22AB3B96D6}"/>
    <hyperlink ref="E4061" r:id="rId8115" display="https://www.google.com/maps/@40.625300,-96.960100,450m/data=!3m1!1e3!4m5!3m4!1s0x0:0x0!8m2!3d40.625300!4d-96.960100" xr:uid="{C64C3EF2-F460-42E1-9A4E-0F9D47B2C5BF}"/>
    <hyperlink ref="F4061" r:id="rId8116" display="https://www.bing.com/maps?cp=40.625300~-96.960100&amp;style=o&amp;lvl=18&amp;dir=0&amp;sp=point.40.625300_-96.960100_Crete" xr:uid="{37AABD45-1C9C-4D35-9037-F46F920E31A9}"/>
    <hyperlink ref="E4062" r:id="rId8117" display="https://www.google.com/maps/@40.625300,-96.960100,450m/data=!3m1!1e3!4m5!3m4!1s0x0:0x0!8m2!3d40.625300!4d-96.960100" xr:uid="{3C75CCBC-1A78-4030-A637-F0825442EFFF}"/>
    <hyperlink ref="F4062" r:id="rId8118" display="https://www.bing.com/maps?cp=40.625300~-96.960100&amp;style=o&amp;lvl=18&amp;dir=0&amp;sp=point.40.625300_-96.960100_Crete" xr:uid="{1696FB2E-01ED-447D-8606-125EEEE5F706}"/>
    <hyperlink ref="E4063" r:id="rId8119" display="https://www.google.com/maps/@40.625300,-96.960100,450m/data=!3m1!1e3!4m5!3m4!1s0x0:0x0!8m2!3d40.625300!4d-96.960100" xr:uid="{BDC81F5C-B2F2-48AF-8908-E1CF81A42503}"/>
    <hyperlink ref="F4063" r:id="rId8120" display="https://www.bing.com/maps?cp=40.625300~-96.960100&amp;style=o&amp;lvl=18&amp;dir=0&amp;sp=point.40.625300_-96.960100_Crete" xr:uid="{A4986B5E-2D06-43AB-B982-A21CAA1E3F66}"/>
    <hyperlink ref="E4064" r:id="rId8121" display="https://www.google.com/maps/@40.625300,-96.960100,450m/data=!3m1!1e3!4m5!3m4!1s0x0:0x0!8m2!3d40.625300!4d-96.960100" xr:uid="{A178933C-B475-4040-B7B8-5F23EFDB27A5}"/>
    <hyperlink ref="F4064" r:id="rId8122" display="https://www.bing.com/maps?cp=40.625300~-96.960100&amp;style=o&amp;lvl=18&amp;dir=0&amp;sp=point.40.625300_-96.960100_Crete" xr:uid="{47E3F43D-BA36-45D5-8C8F-27FED3EB4682}"/>
    <hyperlink ref="E4065" r:id="rId8123" display="https://www.google.com/maps/@37.646400,-118.909200,450m/data=!3m1!1e3!4m5!3m4!1s0x0:0x0!8m2!3d37.646400!4d-118.909200" xr:uid="{D08184D5-1288-443C-8AC2-270EBDB02251}"/>
    <hyperlink ref="F4065" r:id="rId8124" display="https://www.bing.com/maps?cp=37.646400~-118.909200&amp;style=o&amp;lvl=18&amp;dir=0&amp;sp=point.37.646400_-118.909200_Mammoth G2" xr:uid="{4AB1C266-178A-440A-80DB-767874D575F8}"/>
    <hyperlink ref="E4066" r:id="rId8125" display="https://www.google.com/maps/@37.646400,-118.909200,450m/data=!3m1!1e3!4m5!3m4!1s0x0:0x0!8m2!3d37.646400!4d-118.909200" xr:uid="{C57A2F52-65FA-4D0C-A0C5-8DA4B7BC3B8F}"/>
    <hyperlink ref="F4066" r:id="rId8126" display="https://www.bing.com/maps?cp=37.646400~-118.909200&amp;style=o&amp;lvl=18&amp;dir=0&amp;sp=point.37.646400_-118.909200_Mammoth G2" xr:uid="{B85A5F2E-6DE3-4249-ABA7-9D142A913989}"/>
    <hyperlink ref="E4067" r:id="rId8127" display="https://www.google.com/maps/@37.646400,-118.909200,450m/data=!3m1!1e3!4m5!3m4!1s0x0:0x0!8m2!3d37.646400!4d-118.909200" xr:uid="{7D89CA40-87B1-4020-94F0-7E170E05AC49}"/>
    <hyperlink ref="F4067" r:id="rId8128" display="https://www.bing.com/maps?cp=37.646400~-118.909200&amp;style=o&amp;lvl=18&amp;dir=0&amp;sp=point.37.646400_-118.909200_Mammoth G2" xr:uid="{C280F38F-8B2A-4AAC-9EBA-BFF6822A3817}"/>
    <hyperlink ref="E4068" r:id="rId8129" display="https://www.google.com/maps/@40.969200,-81.773600,450m/data=!3m1!1e3!4m5!3m4!1s0x0:0x0!8m2!3d40.969200!4d-81.773600" xr:uid="{F5C841B4-2CCD-4F2F-B51D-EEA13A734EEC}"/>
    <hyperlink ref="F4068" r:id="rId8130" display="https://www.bing.com/maps?cp=40.969200~-81.773600&amp;style=o&amp;lvl=18&amp;dir=0&amp;sp=point.40.969200_-81.773600_Rittman Paperboard" xr:uid="{D1389C02-DC13-41CD-A2F6-69D4FF663A0E}"/>
    <hyperlink ref="E4069" r:id="rId8131" display="https://www.google.com/maps/@40.969200,-81.773600,450m/data=!3m1!1e3!4m5!3m4!1s0x0:0x0!8m2!3d40.969200!4d-81.773600" xr:uid="{8A5C5527-F531-4CFB-A59C-EC457FC89CE1}"/>
    <hyperlink ref="F4069" r:id="rId8132" display="https://www.bing.com/maps?cp=40.969200~-81.773600&amp;style=o&amp;lvl=18&amp;dir=0&amp;sp=point.40.969200_-81.773600_Rittman Paperboard" xr:uid="{C502E592-7660-4BFF-9248-FEEA7A9B22AD}"/>
    <hyperlink ref="E4070" r:id="rId8133" display="https://www.google.com/maps/@40.969200,-81.773600,450m/data=!3m1!1e3!4m5!3m4!1s0x0:0x0!8m2!3d40.969200!4d-81.773600" xr:uid="{AE860AA5-FB53-4A24-A9F4-67352C4B11C4}"/>
    <hyperlink ref="F4070" r:id="rId8134" display="https://www.bing.com/maps?cp=40.969200~-81.773600&amp;style=o&amp;lvl=18&amp;dir=0&amp;sp=point.40.969200_-81.773600_Rittman Paperboard" xr:uid="{E1E5BC5B-BCBC-4437-8533-B0D7AEF870DA}"/>
    <hyperlink ref="E4071" r:id="rId8135" display="https://www.google.com/maps/@30.862500,-83.289400,450m/data=!3m1!1e3!4m5!3m4!1s0x0:0x0!8m2!3d30.862500!4d-83.289400" xr:uid="{5E529CB4-617A-4EF6-B75B-C7B0E24775AA}"/>
    <hyperlink ref="F4071" r:id="rId8136" display="https://www.bing.com/maps?cp=30.862500~-83.289400&amp;style=o&amp;lvl=18&amp;dir=0&amp;sp=point.30.862500_-83.289400_South Georgia Medical Center Inc" xr:uid="{009F8007-D9CF-4221-BB34-A58555D4E0FE}"/>
    <hyperlink ref="E4072" r:id="rId8137" display="https://www.google.com/maps/@30.862500,-83.289400,450m/data=!3m1!1e3!4m5!3m4!1s0x0:0x0!8m2!3d30.862500!4d-83.289400" xr:uid="{6DD6E046-61CE-4644-9798-19CFF7A302FC}"/>
    <hyperlink ref="F4072" r:id="rId8138" display="https://www.bing.com/maps?cp=30.862500~-83.289400&amp;style=o&amp;lvl=18&amp;dir=0&amp;sp=point.30.862500_-83.289400_South Georgia Medical Center Inc" xr:uid="{52807E01-8841-4648-8616-9C9D5F5A73D4}"/>
    <hyperlink ref="E4073" r:id="rId8139" display="https://www.google.com/maps/@30.862500,-83.289400,450m/data=!3m1!1e3!4m5!3m4!1s0x0:0x0!8m2!3d30.862500!4d-83.289400" xr:uid="{AEADB4F4-1B29-42C2-9E2E-15B1C7EC620C}"/>
    <hyperlink ref="F4073" r:id="rId8140" display="https://www.bing.com/maps?cp=30.862500~-83.289400&amp;style=o&amp;lvl=18&amp;dir=0&amp;sp=point.30.862500_-83.289400_South Georgia Medical Center Inc" xr:uid="{1377427A-5C58-4FED-830C-B46ACCE62234}"/>
    <hyperlink ref="E4074" r:id="rId8141" display="https://www.google.com/maps/@32.363900,-111.195800,450m/data=!3m1!1e3!4m5!3m4!1s0x0:0x0!8m2!3d32.363900!4d-111.195800" xr:uid="{F0C92051-A955-45C5-9105-629721EA810C}"/>
    <hyperlink ref="F4074" r:id="rId8142" display="https://www.bing.com/maps?cp=32.363900~-111.195800&amp;style=o&amp;lvl=18&amp;dir=0&amp;sp=point.32.363900_-111.195800_Ina Road Water Pollution Control Fac" xr:uid="{0F306101-981C-4DB7-9730-3C1C3767EC7E}"/>
    <hyperlink ref="E4075" r:id="rId8143" display="https://www.google.com/maps/@32.363900,-111.195800,450m/data=!3m1!1e3!4m5!3m4!1s0x0:0x0!8m2!3d32.363900!4d-111.195800" xr:uid="{2C1BE421-9B41-41EE-9A63-1C69F082EFED}"/>
    <hyperlink ref="F4075" r:id="rId8144" display="https://www.bing.com/maps?cp=32.363900~-111.195800&amp;style=o&amp;lvl=18&amp;dir=0&amp;sp=point.32.363900_-111.195800_Ina Road Water Pollution Control Fac" xr:uid="{03248753-BC4A-43E1-BF1A-04DAA3E9A446}"/>
    <hyperlink ref="E4076" r:id="rId8145" display="https://www.google.com/maps/@32.363900,-111.195800,450m/data=!3m1!1e3!4m5!3m4!1s0x0:0x0!8m2!3d32.363900!4d-111.195800" xr:uid="{40B5D395-CA58-4F7A-8B1E-87D5F602312C}"/>
    <hyperlink ref="F4076" r:id="rId8146" display="https://www.bing.com/maps?cp=32.363900~-111.195800&amp;style=o&amp;lvl=18&amp;dir=0&amp;sp=point.32.363900_-111.195800_Ina Road Water Pollution Control Fac" xr:uid="{A49ECC03-596B-4D84-900C-D90C8722BD1B}"/>
    <hyperlink ref="E4077" r:id="rId8147" display="https://www.google.com/maps/@32.363900,-111.195800,450m/data=!3m1!1e3!4m5!3m4!1s0x0:0x0!8m2!3d32.363900!4d-111.195800" xr:uid="{7FC42B6A-731D-40FC-ACEF-9AD8B296F4AC}"/>
    <hyperlink ref="F4077" r:id="rId8148" display="https://www.bing.com/maps?cp=32.363900~-111.195800&amp;style=o&amp;lvl=18&amp;dir=0&amp;sp=point.32.363900_-111.195800_Ina Road Water Pollution Control Fac" xr:uid="{6BFA5D6F-787B-4447-B77B-B2E6FB638C68}"/>
    <hyperlink ref="E4078" r:id="rId8149" display="https://www.google.com/maps/@32.363900,-111.195800,450m/data=!3m1!1e3!4m5!3m4!1s0x0:0x0!8m2!3d32.363900!4d-111.195800" xr:uid="{6DC0517C-FD75-4C06-A053-5593FE5E7845}"/>
    <hyperlink ref="F4078" r:id="rId8150" display="https://www.bing.com/maps?cp=32.363900~-111.195800&amp;style=o&amp;lvl=18&amp;dir=0&amp;sp=point.32.363900_-111.195800_Ina Road Water Pollution Control Fac" xr:uid="{8534D3D8-53C8-4AC5-A72B-0AEE93F9E223}"/>
    <hyperlink ref="E4079" r:id="rId8151" display="https://www.google.com/maps/@32.363900,-111.195800,450m/data=!3m1!1e3!4m5!3m4!1s0x0:0x0!8m2!3d32.363900!4d-111.195800" xr:uid="{2A8FE7A5-0470-413C-B4BF-9597D2A2027D}"/>
    <hyperlink ref="F4079" r:id="rId8152" display="https://www.bing.com/maps?cp=32.363900~-111.195800&amp;style=o&amp;lvl=18&amp;dir=0&amp;sp=point.32.363900_-111.195800_Ina Road Water Pollution Control Fac" xr:uid="{283FE1C0-41B8-483B-87B0-12C530E4A6AE}"/>
    <hyperlink ref="E4080" r:id="rId8153" display="https://www.google.com/maps/@32.363900,-111.195800,450m/data=!3m1!1e3!4m5!3m4!1s0x0:0x0!8m2!3d32.363900!4d-111.195800" xr:uid="{C554E0A4-525A-4F0B-B64C-5C30D2A4126A}"/>
    <hyperlink ref="F4080" r:id="rId8154" display="https://www.bing.com/maps?cp=32.363900~-111.195800&amp;style=o&amp;lvl=18&amp;dir=0&amp;sp=point.32.363900_-111.195800_Ina Road Water Pollution Control Fac" xr:uid="{0E0E2284-5BE9-4543-BD92-E687B32AAC9D}"/>
    <hyperlink ref="E4081" r:id="rId8155" display="https://www.google.com/maps/@38.217500,-75.316100,450m/data=!3m1!1e3!4m5!3m4!1s0x0:0x0!8m2!3d38.217500!4d-75.316100" xr:uid="{40D81AFF-08A6-4B1F-A699-8BAC78C724FC}"/>
    <hyperlink ref="F4081" r:id="rId8156" display="https://www.bing.com/maps?cp=38.217500~-75.316100&amp;style=o&amp;lvl=18&amp;dir=0&amp;sp=point.38.217500_-75.316100_Worcester County Renewable Energy" xr:uid="{1F9FE839-80A3-48E6-B6FE-99DA2E0C7F52}"/>
    <hyperlink ref="E4082" r:id="rId8157" display="https://www.google.com/maps/@38.217500,-75.316100,450m/data=!3m1!1e3!4m5!3m4!1s0x0:0x0!8m2!3d38.217500!4d-75.316100" xr:uid="{C665F5E8-CA6B-42AC-AB79-0C383D000FCC}"/>
    <hyperlink ref="F4082" r:id="rId8158" display="https://www.bing.com/maps?cp=38.217500~-75.316100&amp;style=o&amp;lvl=18&amp;dir=0&amp;sp=point.38.217500_-75.316100_Worcester County Renewable Energy" xr:uid="{3DA384B0-9F12-41D5-9FD6-72B51D03E6AC}"/>
    <hyperlink ref="E4083" r:id="rId8159" display="https://www.google.com/maps/@44.611944,-123.931944,450m/data=!3m1!1e3!4m5!3m4!1s0x0:0x0!8m2!3d44.611944!4d-123.931944" xr:uid="{E5BE1C60-EDA1-44F6-AA80-0DDC90BBBB31}"/>
    <hyperlink ref="F4083" r:id="rId8160" display="https://www.bing.com/maps?cp=44.611944~-123.931944&amp;style=o&amp;lvl=18&amp;dir=0&amp;sp=point.44.611944_-123.931944_Georgia-Pacific Toledo Mill" xr:uid="{11AD7515-F88D-4FBE-875C-0704ECD82B2F}"/>
    <hyperlink ref="E4084" r:id="rId8161" display="https://www.google.com/maps/@41.552778,-72.625000,450m/data=!3m1!1e3!4m5!3m4!1s0x0:0x0!8m2!3d41.552778!4d-72.625000" xr:uid="{E8C22BAF-3197-45FB-A8AC-E30DAD93B119}"/>
    <hyperlink ref="F4084" r:id="rId8162" display="https://www.bing.com/maps?cp=41.552778~-72.625000&amp;style=o&amp;lvl=18&amp;dir=0&amp;sp=point.41.552778_-72.625000_CJTS Energy Center" xr:uid="{E41DCE59-4D6C-46FA-8219-A330E39C02BA}"/>
    <hyperlink ref="E4085" r:id="rId8163" display="https://www.google.com/maps/@41.552778,-72.625000,450m/data=!3m1!1e3!4m5!3m4!1s0x0:0x0!8m2!3d41.552778!4d-72.625000" xr:uid="{C639C83B-C93C-4FFB-AE4E-431DCCCC4FA4}"/>
    <hyperlink ref="F4085" r:id="rId8164" display="https://www.bing.com/maps?cp=41.552778~-72.625000&amp;style=o&amp;lvl=18&amp;dir=0&amp;sp=point.41.552778_-72.625000_CJTS Energy Center" xr:uid="{17A962F0-AEE1-475B-B91B-C61B68E574AD}"/>
    <hyperlink ref="E4086" r:id="rId8165" display="https://www.google.com/maps/@37.923076,-95.425572,450m/data=!3m1!1e3!4m5!3m4!1s0x0:0x0!8m2!3d37.923076!4d-95.425572" xr:uid="{6B38DFCE-11EB-4E5B-A2B2-817911195026}"/>
    <hyperlink ref="F4086" r:id="rId8166" display="https://www.bing.com/maps?cp=37.923076~-95.425572&amp;style=o&amp;lvl=18&amp;dir=0&amp;sp=point.37.923076_-95.425572_Iola" xr:uid="{5467666F-12B8-4E8F-B0B4-3C69D81C1922}"/>
    <hyperlink ref="E4087" r:id="rId8167" display="https://www.google.com/maps/@37.923076,-95.425572,450m/data=!3m1!1e3!4m5!3m4!1s0x0:0x0!8m2!3d37.923076!4d-95.425572" xr:uid="{03C00CD1-3FB2-4C43-AF51-5F4D1430CC5E}"/>
    <hyperlink ref="F4087" r:id="rId8168" display="https://www.bing.com/maps?cp=37.923076~-95.425572&amp;style=o&amp;lvl=18&amp;dir=0&amp;sp=point.37.923076_-95.425572_Iola" xr:uid="{AD3206E6-42D5-4603-975E-F821E828B84A}"/>
    <hyperlink ref="E4088" r:id="rId8169" display="https://www.google.com/maps/@37.923076,-95.425572,450m/data=!3m1!1e3!4m5!3m4!1s0x0:0x0!8m2!3d37.923076!4d-95.425572" xr:uid="{7C99670F-7A72-40DC-8FEF-E1A5DB180EC2}"/>
    <hyperlink ref="F4088" r:id="rId8170" display="https://www.bing.com/maps?cp=37.923076~-95.425572&amp;style=o&amp;lvl=18&amp;dir=0&amp;sp=point.37.923076_-95.425572_Iola" xr:uid="{02727A4F-0457-4AE0-B834-A736C441B051}"/>
    <hyperlink ref="E4089" r:id="rId8171" display="https://www.google.com/maps/@42.359200,-82.959700,450m/data=!3m1!1e3!4m5!3m4!1s0x0:0x0!8m2!3d42.359200!4d-82.959700" xr:uid="{4AD8E08E-E77C-44B8-AD12-7F1E7FA763A0}"/>
    <hyperlink ref="F4089" r:id="rId8172" display="https://www.bing.com/maps?cp=42.359200~-82.959700&amp;style=o&amp;lvl=18&amp;dir=0&amp;sp=point.42.359200_-82.959700_Conners Creek" xr:uid="{58F78459-5706-49B6-A25B-1B9BC679FC57}"/>
    <hyperlink ref="E4090" r:id="rId8173" display="https://www.google.com/maps/@42.359200,-82.959700,450m/data=!3m1!1e3!4m5!3m4!1s0x0:0x0!8m2!3d42.359200!4d-82.959700" xr:uid="{8B4D040F-670A-40A3-8AF2-F40A559AB47D}"/>
    <hyperlink ref="F4090" r:id="rId8174" display="https://www.bing.com/maps?cp=42.359200~-82.959700&amp;style=o&amp;lvl=18&amp;dir=0&amp;sp=point.42.359200_-82.959700_Conners Creek" xr:uid="{0954FF26-97D4-46F1-8682-2EC61A077B40}"/>
    <hyperlink ref="E4091" r:id="rId8175" display="https://www.google.com/maps/@42.359200,-82.959700,450m/data=!3m1!1e3!4m5!3m4!1s0x0:0x0!8m2!3d42.359200!4d-82.959700" xr:uid="{20BE30D5-8605-40F8-9CAC-4EFEE899CE4C}"/>
    <hyperlink ref="F4091" r:id="rId8176" display="https://www.bing.com/maps?cp=42.359200~-82.959700&amp;style=o&amp;lvl=18&amp;dir=0&amp;sp=point.42.359200_-82.959700_Conners Creek" xr:uid="{D57E7977-B00F-4637-9AA6-1A1B8B2A348D}"/>
    <hyperlink ref="E4092" r:id="rId8177" display="https://www.google.com/maps/@42.359200,-82.959700,450m/data=!3m1!1e3!4m5!3m4!1s0x0:0x0!8m2!3d42.359200!4d-82.959700" xr:uid="{2930F069-AE25-47E4-BE11-0335D62BB2EB}"/>
    <hyperlink ref="F4092" r:id="rId8178" display="https://www.bing.com/maps?cp=42.359200~-82.959700&amp;style=o&amp;lvl=18&amp;dir=0&amp;sp=point.42.359200_-82.959700_Conners Creek" xr:uid="{BDFF05FA-D423-4577-AA0E-371683F1A3DD}"/>
    <hyperlink ref="E4093" r:id="rId8179" display="https://www.google.com/maps/@35.595000,-79.049500,450m/data=!3m1!1e3!4m5!3m4!1s0x0:0x0!8m2!3d35.595000!4d-79.049500" xr:uid="{4B4DEE49-CE4A-4ED2-B143-25D274664E2E}"/>
    <hyperlink ref="F4093" r:id="rId8180" display="https://www.bing.com/maps?cp=35.595000~-79.049500&amp;style=o&amp;lvl=18&amp;dir=0&amp;sp=point.35.595000_-79.049500_Cape Fear" xr:uid="{73AF0D47-84BE-48A2-B313-9FCDA831DB2E}"/>
    <hyperlink ref="E4094" r:id="rId8181" display="https://www.google.com/maps/@35.595000,-79.049500,450m/data=!3m1!1e3!4m5!3m4!1s0x0:0x0!8m2!3d35.595000!4d-79.049500" xr:uid="{A9DA153B-C9D1-402A-BCA3-3706E065034A}"/>
    <hyperlink ref="F4094" r:id="rId8182" display="https://www.bing.com/maps?cp=35.595000~-79.049500&amp;style=o&amp;lvl=18&amp;dir=0&amp;sp=point.35.595000_-79.049500_Cape Fear" xr:uid="{4B9D4E49-1506-428A-96CB-2635A571B652}"/>
    <hyperlink ref="E4095" r:id="rId8183" display="https://www.google.com/maps/@35.595000,-79.049500,450m/data=!3m1!1e3!4m5!3m4!1s0x0:0x0!8m2!3d35.595000!4d-79.049500" xr:uid="{3DD6BEB7-92D5-4E20-9B81-E838AD566092}"/>
    <hyperlink ref="F4095" r:id="rId8184" display="https://www.bing.com/maps?cp=35.595000~-79.049500&amp;style=o&amp;lvl=18&amp;dir=0&amp;sp=point.35.595000_-79.049500_Cape Fear" xr:uid="{C44584B0-A82F-4B1F-873E-FB8BCEE27315}"/>
    <hyperlink ref="E4096" r:id="rId8185" display="https://www.google.com/maps/@35.595000,-79.049500,450m/data=!3m1!1e3!4m5!3m4!1s0x0:0x0!8m2!3d35.595000!4d-79.049500" xr:uid="{27F37D25-EC8D-46BA-B125-8E79818DC3E5}"/>
    <hyperlink ref="F4096" r:id="rId8186" display="https://www.bing.com/maps?cp=35.595000~-79.049500&amp;style=o&amp;lvl=18&amp;dir=0&amp;sp=point.35.595000_-79.049500_Cape Fear" xr:uid="{0526594E-3446-4B5B-B312-C12E54F9CCF3}"/>
    <hyperlink ref="E4097" r:id="rId8187" display="https://www.google.com/maps/@35.595000,-79.049500,450m/data=!3m1!1e3!4m5!3m4!1s0x0:0x0!8m2!3d35.595000!4d-79.049500" xr:uid="{DDAB53A6-BD44-4776-BD92-DD6EB6B02D04}"/>
    <hyperlink ref="F4097" r:id="rId8188" display="https://www.bing.com/maps?cp=35.595000~-79.049500&amp;style=o&amp;lvl=18&amp;dir=0&amp;sp=point.35.595000_-79.049500_Cape Fear" xr:uid="{1C034BF2-5BF5-48E8-8FB1-C6A3B02B5A8D}"/>
    <hyperlink ref="E4098" r:id="rId8189" display="https://www.google.com/maps/@34.401700,-80.158900,450m/data=!3m1!1e3!4m5!3m4!1s0x0:0x0!8m2!3d34.401700!4d-80.158900" xr:uid="{C2A8DBA3-84E5-473E-A15B-6D63D0E4C9FB}"/>
    <hyperlink ref="F4098" r:id="rId8190" display="https://www.bing.com/maps?cp=34.401700~-80.158900&amp;style=o&amp;lvl=18&amp;dir=0&amp;sp=point.34.401700_-80.158900_H B Robinson" xr:uid="{69A17083-77E1-4B9A-948E-09BD11AE90F5}"/>
    <hyperlink ref="E4099" r:id="rId8191" display="https://www.google.com/maps/@42.200000,-72.610000,450m/data=!3m1!1e3!4m5!3m4!1s0x0:0x0!8m2!3d42.200000!4d-72.610000" xr:uid="{6062A35D-DFE0-46B8-A4E4-0400B65B3FB6}"/>
    <hyperlink ref="F4099" r:id="rId8192" display="https://www.bing.com/maps?cp=42.200000~-72.610000&amp;style=o&amp;lvl=18&amp;dir=0&amp;sp=point.42.200000_-72.610000_Cabot Holyoke" xr:uid="{81963485-149F-4A18-A1F4-80609D73F27F}"/>
    <hyperlink ref="E4100" r:id="rId8193" display="https://www.google.com/maps/@42.200000,-72.610000,450m/data=!3m1!1e3!4m5!3m4!1s0x0:0x0!8m2!3d42.200000!4d-72.610000" xr:uid="{DE846612-6FAC-41BB-B7FB-218BD8699954}"/>
    <hyperlink ref="F4100" r:id="rId8194" display="https://www.bing.com/maps?cp=42.200000~-72.610000&amp;style=o&amp;lvl=18&amp;dir=0&amp;sp=point.42.200000_-72.610000_Cabot Holyoke" xr:uid="{966A3B26-E30E-47E5-904B-B2D0C10BE4B1}"/>
    <hyperlink ref="E4101" r:id="rId8195" display="https://www.google.com/maps/@45.097500,-87.595800,450m/data=!3m1!1e3!4m5!3m4!1s0x0:0x0!8m2!3d45.097500!4d-87.595800" xr:uid="{17A220DF-7174-4615-8F19-B318963053AC}"/>
    <hyperlink ref="F4101" r:id="rId8196" display="https://www.bing.com/maps?cp=45.097500~-87.595800&amp;style=o&amp;lvl=18&amp;dir=0&amp;sp=point.45.097500_-87.595800_Menominee Acquisition" xr:uid="{F9717EB3-F3EE-4DBC-9343-E2FA22ECA6D7}"/>
    <hyperlink ref="E4102" r:id="rId8197" display="https://www.google.com/maps/@44.336400,-89.867200,450m/data=!3m1!1e3!4m5!3m4!1s0x0:0x0!8m2!3d44.336400!4d-89.867200" xr:uid="{01846A24-0F05-4EF9-915F-475DB93F6AC6}"/>
    <hyperlink ref="F4102" r:id="rId8198" display="https://www.bing.com/maps?cp=44.336400~-89.867200&amp;style=o&amp;lvl=18&amp;dir=0&amp;sp=point.44.336400_-89.867200_Port Edwards Mill" xr:uid="{71529775-FA74-4A34-875A-55709E59638D}"/>
    <hyperlink ref="E4103" r:id="rId8199" display="https://www.google.com/maps/@44.336400,-89.867200,450m/data=!3m1!1e3!4m5!3m4!1s0x0:0x0!8m2!3d44.336400!4d-89.867200" xr:uid="{0A21344C-1743-43AA-80AB-4F134A77279C}"/>
    <hyperlink ref="F4103" r:id="rId8200" display="https://www.bing.com/maps?cp=44.336400~-89.867200&amp;style=o&amp;lvl=18&amp;dir=0&amp;sp=point.44.336400_-89.867200_Port Edwards Mill" xr:uid="{23EDE851-F26A-4B52-86D7-7F5341325F17}"/>
    <hyperlink ref="E4104" r:id="rId8201" display="https://www.google.com/maps/@33.331900,-82.452200,450m/data=!3m1!1e3!4m5!3m4!1s0x0:0x0!8m2!3d33.331900!4d-82.452200" xr:uid="{CD57C4B3-1DC4-4609-8571-129CB03E500A}"/>
    <hyperlink ref="F4104" r:id="rId8202" display="https://www.bing.com/maps?cp=33.331900~-82.452200&amp;style=o&amp;lvl=18&amp;dir=0&amp;sp=point.33.331900_-82.452200_Kamin LLC Wrens Mine" xr:uid="{A8701DDC-DC4C-46FA-815A-38881BDC12B6}"/>
    <hyperlink ref="E4105" r:id="rId8203" display="https://www.google.com/maps/@33.331900,-82.452200,450m/data=!3m1!1e3!4m5!3m4!1s0x0:0x0!8m2!3d33.331900!4d-82.452200" xr:uid="{C8A824BA-68EB-4FBB-B2FF-794FF38B8E82}"/>
    <hyperlink ref="F4105" r:id="rId8204" display="https://www.bing.com/maps?cp=33.331900~-82.452200&amp;style=o&amp;lvl=18&amp;dir=0&amp;sp=point.33.331900_-82.452200_Kamin LLC Wrens Mine" xr:uid="{0ECC7ED3-A496-460D-AF0D-FF0368740565}"/>
    <hyperlink ref="E4106" r:id="rId8205" display="https://www.google.com/maps/@38.160653,-113.194462,450m/data=!3m1!1e3!4m5!3m4!1s0x0:0x0!8m2!3d38.160653!4d-113.194462" xr:uid="{12732F76-9A06-4F20-A999-82DB0AD3CC5D}"/>
    <hyperlink ref="F4106" r:id="rId8206" display="https://www.bing.com/maps?cp=38.160653~-113.194462&amp;style=o&amp;lvl=18&amp;dir=0&amp;sp=point.38.160653_-113.194462_Thermo No 1" xr:uid="{56F2EAED-14E7-4CED-ABE6-2416A51814C4}"/>
    <hyperlink ref="E4107" r:id="rId8207" display="https://www.google.com/maps/@39.716667,-90.237222,450m/data=!3m1!1e3!4m5!3m4!1s0x0:0x0!8m2!3d39.716667!4d-90.237222" xr:uid="{0F199C7E-57DE-44EE-A52A-15F943E2D617}"/>
    <hyperlink ref="F4107" r:id="rId8208" display="https://www.bing.com/maps?cp=39.716667~-90.237222&amp;style=o&amp;lvl=18&amp;dir=0&amp;sp=point.39.716667_-90.237222_Jacksonville Developmental Center" xr:uid="{32A2ED4E-A920-4799-8BB8-1C55EED597DC}"/>
    <hyperlink ref="E4108" r:id="rId8209" display="https://www.google.com/maps/@39.716667,-90.237222,450m/data=!3m1!1e3!4m5!3m4!1s0x0:0x0!8m2!3d39.716667!4d-90.237222" xr:uid="{F87CF197-36D4-48DC-B866-F58F39E09B33}"/>
    <hyperlink ref="F4108" r:id="rId8210" display="https://www.bing.com/maps?cp=39.716667~-90.237222&amp;style=o&amp;lvl=18&amp;dir=0&amp;sp=point.39.716667_-90.237222_Jacksonville Developmental Center" xr:uid="{88885D38-7BEA-4683-ACC1-23C0239FB98B}"/>
    <hyperlink ref="E4109" r:id="rId8211" display="https://www.google.com/maps/@39.716667,-90.237222,450m/data=!3m1!1e3!4m5!3m4!1s0x0:0x0!8m2!3d39.716667!4d-90.237222" xr:uid="{8AEF5966-2204-4008-A53D-4EF2D9EC003E}"/>
    <hyperlink ref="F4109" r:id="rId8212" display="https://www.bing.com/maps?cp=39.716667~-90.237222&amp;style=o&amp;lvl=18&amp;dir=0&amp;sp=point.39.716667_-90.237222_Jacksonville Developmental Center" xr:uid="{FCB120E2-AEB8-403F-BE59-C08007308437}"/>
    <hyperlink ref="E4110" r:id="rId8213" display="https://www.google.com/maps/@41.553889,-72.627500,450m/data=!3m1!1e3!4m5!3m4!1s0x0:0x0!8m2!3d41.553889!4d-72.627500" xr:uid="{9B95131C-90F3-4567-9434-10F864A94301}"/>
    <hyperlink ref="F4110" r:id="rId8214" display="https://www.bing.com/maps?cp=41.553889~-72.627500&amp;style=o&amp;lvl=18&amp;dir=0&amp;sp=point.41.553889_-72.627500_Connecticut Valley Hospital Plant" xr:uid="{1296260E-5E27-41C1-89A5-954358869744}"/>
    <hyperlink ref="E4111" r:id="rId8215" display="https://www.google.com/maps/@41.553889,-72.627500,450m/data=!3m1!1e3!4m5!3m4!1s0x0:0x0!8m2!3d41.553889!4d-72.627500" xr:uid="{F15AC93B-1897-43B0-9266-4096536BF1DA}"/>
    <hyperlink ref="F4111" r:id="rId8216" display="https://www.bing.com/maps?cp=41.553889~-72.627500&amp;style=o&amp;lvl=18&amp;dir=0&amp;sp=point.41.553889_-72.627500_Connecticut Valley Hospital Plant" xr:uid="{39A382E7-3AA1-40BB-BFBA-02259B3D4044}"/>
    <hyperlink ref="E4112" r:id="rId8217" display="https://www.google.com/maps/@41.553889,-72.627500,450m/data=!3m1!1e3!4m5!3m4!1s0x0:0x0!8m2!3d41.553889!4d-72.627500" xr:uid="{2DFAD4D8-E568-426D-938D-32E284C5E799}"/>
    <hyperlink ref="F4112" r:id="rId8218" display="https://www.bing.com/maps?cp=41.553889~-72.627500&amp;style=o&amp;lvl=18&amp;dir=0&amp;sp=point.41.553889_-72.627500_Connecticut Valley Hospital Plant" xr:uid="{756A99D0-EB09-4F99-BF94-CB53079AB765}"/>
    <hyperlink ref="E4113" r:id="rId8219" display="https://www.google.com/maps/@34.980600,-90.872200,450m/data=!3m1!1e3!4m5!3m4!1s0x0:0x0!8m2!3d34.980600!4d-90.872200" xr:uid="{FD11F590-CAE0-4420-A66E-3A2A8F89D7EA}"/>
    <hyperlink ref="F4113" r:id="rId8220" display="https://www.bing.com/maps?cp=34.980600~-90.872200&amp;style=o&amp;lvl=18&amp;dir=0&amp;sp=point.34.980600_-90.872200_Hamilton Moses" xr:uid="{C4DA8454-59AD-4165-BE8B-1485EF29AC6A}"/>
    <hyperlink ref="E4114" r:id="rId8221" display="https://www.google.com/maps/@34.980600,-90.872200,450m/data=!3m1!1e3!4m5!3m4!1s0x0:0x0!8m2!3d34.980600!4d-90.872200" xr:uid="{ED7F615C-96DC-4543-879C-E99544DFE1C4}"/>
    <hyperlink ref="F4114" r:id="rId8222" display="https://www.bing.com/maps?cp=34.980600~-90.872200&amp;style=o&amp;lvl=18&amp;dir=0&amp;sp=point.34.980600_-90.872200_Hamilton Moses" xr:uid="{6AC1A2E1-4747-4CF8-A5B7-6A5DE479B45F}"/>
    <hyperlink ref="E4115" r:id="rId8223" display="https://www.google.com/maps/@34.462900,-90.598700,450m/data=!3m1!1e3!4m5!3m4!1s0x0:0x0!8m2!3d34.462900!4d-90.598700" xr:uid="{EF5ED80D-4120-427B-806A-EF91620AE2A6}"/>
    <hyperlink ref="F4115" r:id="rId8224" display="https://www.bing.com/maps?cp=34.462900~-90.598700&amp;style=o&amp;lvl=18&amp;dir=0&amp;sp=point.34.462900_-90.598700_Robert E Ritchie" xr:uid="{BF3CD9B5-DBA8-4C7A-99D3-CA88C1981531}"/>
    <hyperlink ref="E4116" r:id="rId8225" display="https://www.google.com/maps/@28.965600,-82.697700,450m/data=!3m1!1e3!4m5!3m4!1s0x0:0x0!8m2!3d28.965600!4d-82.697700" xr:uid="{4A93AB52-68A1-4CB3-8261-E66CBDB908B8}"/>
    <hyperlink ref="F4116" r:id="rId8226" display="https://www.bing.com/maps?cp=28.965600~-82.697700&amp;style=o&amp;lvl=18&amp;dir=0&amp;sp=point.28.965600_-82.697700_Crystal River" xr:uid="{3DF80077-F767-4F79-B2B7-A2133EFB8EE7}"/>
    <hyperlink ref="E4117" r:id="rId8227" display="https://www.google.com/maps/@38.047800,-84.848300,450m/data=!3m1!1e3!4m5!3m4!1s0x0:0x0!8m2!3d38.047800!4d-84.848300" xr:uid="{C4946BA1-A940-4061-88AB-F32454B84F79}"/>
    <hyperlink ref="F4117" r:id="rId8228" display="https://www.bing.com/maps?cp=38.047800~-84.848300&amp;style=o&amp;lvl=18&amp;dir=0&amp;sp=point.38.047800_-84.848300_Tyrone" xr:uid="{DB2122AE-810C-48A5-ADD9-700D824DB5E7}"/>
    <hyperlink ref="E4118" r:id="rId8229" display="https://www.google.com/maps/@36.553100,-89.968200,450m/data=!3m1!1e3!4m5!3m4!1s0x0:0x0!8m2!3d36.553100!4d-89.968200" xr:uid="{F785DECD-B649-4028-B4D4-565CC7A3CD0C}"/>
    <hyperlink ref="F4118" r:id="rId8230" display="https://www.bing.com/maps?cp=36.553100~-89.968200&amp;style=o&amp;lvl=18&amp;dir=0&amp;sp=point.36.553100_-89.968200_Malden" xr:uid="{431F0EA8-3B2C-4E60-8DEA-DE3B5160F91E}"/>
    <hyperlink ref="E4119" r:id="rId8231" display="https://www.google.com/maps/@33.273835,-82.407813,450m/data=!3m1!1e3!4m5!3m4!1s0x0:0x0!8m2!3d33.273835!4d-82.407813" xr:uid="{EF521394-7B33-492E-B085-8A401750DFFE}"/>
    <hyperlink ref="F4119" r:id="rId8232" display="https://www.bing.com/maps?cp=33.273835~-82.407813&amp;style=o&amp;lvl=18&amp;dir=0&amp;sp=point.33.273835_-82.407813_Kamin LLC Wrens Plant" xr:uid="{EEDF6F5E-F912-4ABA-9AD0-0E040332876B}"/>
    <hyperlink ref="E4120" r:id="rId8233" display="https://www.google.com/maps/@33.273835,-82.407813,450m/data=!3m1!1e3!4m5!3m4!1s0x0:0x0!8m2!3d33.273835!4d-82.407813" xr:uid="{DB963ED7-1205-4FEC-9358-4007F72C388C}"/>
    <hyperlink ref="F4120" r:id="rId8234" display="https://www.bing.com/maps?cp=33.273835~-82.407813&amp;style=o&amp;lvl=18&amp;dir=0&amp;sp=point.33.273835_-82.407813_Kamin LLC Wrens Plant" xr:uid="{7725B426-F9CF-4361-BEBC-765F43E8BF60}"/>
    <hyperlink ref="E4121" r:id="rId8235" display="https://www.google.com/maps/@33.273835,-82.407813,450m/data=!3m1!1e3!4m5!3m4!1s0x0:0x0!8m2!3d33.273835!4d-82.407813" xr:uid="{67E79E66-48B6-40C4-B253-448E5A40CECC}"/>
    <hyperlink ref="F4121" r:id="rId8236" display="https://www.bing.com/maps?cp=33.273835~-82.407813&amp;style=o&amp;lvl=18&amp;dir=0&amp;sp=point.33.273835_-82.407813_Kamin LLC Wrens Plant" xr:uid="{56C2FE22-CF7C-4833-87DB-56692E3B070F}"/>
    <hyperlink ref="E4122" r:id="rId8237" display="https://www.google.com/maps/@30.397419,-97.724992,450m/data=!3m1!1e3!4m5!3m4!1s0x0:0x0!8m2!3d30.397419!4d-97.724992" xr:uid="{231BA124-A89F-43DC-8E7D-30EB9EB77489}"/>
    <hyperlink ref="F4122" r:id="rId8238" display="https://www.bing.com/maps?cp=30.397419~-97.724992&amp;style=o&amp;lvl=18&amp;dir=0&amp;sp=point.30.397419_-97.724992_Domain Integrated Energy System" xr:uid="{F68DE82E-06CA-429D-BDEF-DDA39DC18AB2}"/>
    <hyperlink ref="E4123" r:id="rId8239" display="https://www.google.com/maps/@39.605043,-121.600525,450m/data=!3m1!1e3!4m5!3m4!1s0x0:0x0!8m2!3d39.605043!4d-121.600525" xr:uid="{3C1E62C0-80C3-4699-BB4E-8680BE42027B}"/>
    <hyperlink ref="F4123" r:id="rId8240" display="https://www.bing.com/maps?cp=39.605043~-121.600525&amp;style=o&amp;lvl=18&amp;dir=0&amp;sp=point.39.605043_-121.600525_Coal Canyon" xr:uid="{69E3042B-CDEC-4286-B883-0734C8BF2929}"/>
    <hyperlink ref="E4124" r:id="rId8241" display="https://www.google.com/maps/@26.085600,-80.125300,450m/data=!3m1!1e3!4m5!3m4!1s0x0:0x0!8m2!3d26.085600!4d-80.125300" xr:uid="{822538F3-8EC5-46E5-B8BB-7B5D6D62FC5E}"/>
    <hyperlink ref="F4124" r:id="rId8242" display="https://www.bing.com/maps?cp=26.085600~-80.125300&amp;style=o&amp;lvl=18&amp;dir=0&amp;sp=point.26.085600_-80.125300_Port Everglades" xr:uid="{3B8A7899-A00D-42CE-8AE8-B694271A0087}"/>
    <hyperlink ref="E4125" r:id="rId8243" display="https://www.google.com/maps/@26.085600,-80.125300,450m/data=!3m1!1e3!4m5!3m4!1s0x0:0x0!8m2!3d26.085600!4d-80.125300" xr:uid="{AD497EC1-FFE6-4007-970B-103035C9F04E}"/>
    <hyperlink ref="F4125" r:id="rId8244" display="https://www.bing.com/maps?cp=26.085600~-80.125300&amp;style=o&amp;lvl=18&amp;dir=0&amp;sp=point.26.085600_-80.125300_Port Everglades" xr:uid="{80AF8BC2-CBFD-4CE8-8803-AF18E8EFFDCB}"/>
    <hyperlink ref="E4126" r:id="rId8245" display="https://www.google.com/maps/@41.289700,-89.072500,450m/data=!3m1!1e3!4m5!3m4!1s0x0:0x0!8m2!3d41.289700!4d-89.072500" xr:uid="{A2E88AC0-D37F-459F-965C-6B94FDFD00D7}"/>
    <hyperlink ref="F4126" r:id="rId8246" display="https://www.bing.com/maps?cp=41.289700~-89.072500&amp;style=o&amp;lvl=18&amp;dir=0&amp;sp=point.41.289700_-89.072500_Oglesby" xr:uid="{D430D91F-AB40-45E5-960C-536C1656E1AE}"/>
    <hyperlink ref="E4127" r:id="rId8247" display="https://www.google.com/maps/@41.289700,-89.072500,450m/data=!3m1!1e3!4m5!3m4!1s0x0:0x0!8m2!3d41.289700!4d-89.072500" xr:uid="{13D7C0C5-235E-422E-83B5-EF3D6A1C4CF3}"/>
    <hyperlink ref="F4127" r:id="rId8248" display="https://www.bing.com/maps?cp=41.289700~-89.072500&amp;style=o&amp;lvl=18&amp;dir=0&amp;sp=point.41.289700_-89.072500_Oglesby" xr:uid="{27EE9E99-43FD-4F1D-AF00-6EABC1068FC3}"/>
    <hyperlink ref="E4128" r:id="rId8249" display="https://www.google.com/maps/@41.289700,-89.072500,450m/data=!3m1!1e3!4m5!3m4!1s0x0:0x0!8m2!3d41.289700!4d-89.072500" xr:uid="{35C29D08-736A-49FF-B180-6B9922CBFA9C}"/>
    <hyperlink ref="F4128" r:id="rId8250" display="https://www.bing.com/maps?cp=41.289700~-89.072500&amp;style=o&amp;lvl=18&amp;dir=0&amp;sp=point.41.289700_-89.072500_Oglesby" xr:uid="{BAC95B7A-CE6E-48A7-91E4-62FBCAACCB9B}"/>
    <hyperlink ref="E4129" r:id="rId8251" display="https://www.google.com/maps/@41.289700,-89.072500,450m/data=!3m1!1e3!4m5!3m4!1s0x0:0x0!8m2!3d41.289700!4d-89.072500" xr:uid="{4646FC27-B9B3-437F-80FF-9552FE029636}"/>
    <hyperlink ref="F4129" r:id="rId8252" display="https://www.bing.com/maps?cp=41.289700~-89.072500&amp;style=o&amp;lvl=18&amp;dir=0&amp;sp=point.41.289700_-89.072500_Oglesby" xr:uid="{963474D3-2833-4207-BBD5-0E998801A244}"/>
    <hyperlink ref="E4130" r:id="rId8253" display="https://www.google.com/maps/@38.731400,-90.046100,450m/data=!3m1!1e3!4m5!3m4!1s0x0:0x0!8m2!3d38.731400!4d-90.046100" xr:uid="{C1A1E4CF-FFB0-4627-97E7-356998D9B2AD}"/>
    <hyperlink ref="F4130" r:id="rId8254" display="https://www.bing.com/maps?cp=38.731400~-90.046100&amp;style=o&amp;lvl=18&amp;dir=0&amp;sp=point.38.731400_-90.046100_Stallings" xr:uid="{F3EA5C45-9A21-467C-8D99-340207FC2989}"/>
    <hyperlink ref="E4131" r:id="rId8255" display="https://www.google.com/maps/@38.731400,-90.046100,450m/data=!3m1!1e3!4m5!3m4!1s0x0:0x0!8m2!3d38.731400!4d-90.046100" xr:uid="{616171C3-05A4-4643-8318-2D8897C24D0B}"/>
    <hyperlink ref="F4131" r:id="rId8256" display="https://www.bing.com/maps?cp=38.731400~-90.046100&amp;style=o&amp;lvl=18&amp;dir=0&amp;sp=point.38.731400_-90.046100_Stallings" xr:uid="{A5CFD6FA-37FE-4D2A-BBBE-37927199CE94}"/>
    <hyperlink ref="E4132" r:id="rId8257" display="https://www.google.com/maps/@38.731400,-90.046100,450m/data=!3m1!1e3!4m5!3m4!1s0x0:0x0!8m2!3d38.731400!4d-90.046100" xr:uid="{61DFDEE1-EE48-4572-A459-A6EDF21B2B51}"/>
    <hyperlink ref="F4132" r:id="rId8258" display="https://www.bing.com/maps?cp=38.731400~-90.046100&amp;style=o&amp;lvl=18&amp;dir=0&amp;sp=point.38.731400_-90.046100_Stallings" xr:uid="{9E4E14B5-7A16-48C5-9E9D-91A4AC2DCEC3}"/>
    <hyperlink ref="E4133" r:id="rId8259" display="https://www.google.com/maps/@38.731400,-90.046100,450m/data=!3m1!1e3!4m5!3m4!1s0x0:0x0!8m2!3d38.731400!4d-90.046100" xr:uid="{76B9B649-524C-4231-83AB-09DDD38250B8}"/>
    <hyperlink ref="F4133" r:id="rId8260" display="https://www.bing.com/maps?cp=38.731400~-90.046100&amp;style=o&amp;lvl=18&amp;dir=0&amp;sp=point.38.731400_-90.046100_Stallings" xr:uid="{92A06264-1D71-4D87-A559-4C51E9E32CF9}"/>
    <hyperlink ref="E4134" r:id="rId8261" display="https://www.google.com/maps/@40.312222,-88.159444,450m/data=!3m1!1e3!4m5!3m4!1s0x0:0x0!8m2!3d40.312222!4d-88.159444" xr:uid="{095CBAF5-D28F-48EF-826D-A56D6A2261D0}"/>
    <hyperlink ref="F4134" r:id="rId8262" display="https://www.bing.com/maps?cp=40.312222~-88.159444&amp;style=o&amp;lvl=18&amp;dir=0&amp;sp=point.40.312222_-88.159444_Rantoul" xr:uid="{E7ABB72D-890C-4F3D-9335-68A80022A0EA}"/>
    <hyperlink ref="E4135" r:id="rId8263" display="https://www.google.com/maps/@39.652500,-91.732500,450m/data=!3m1!1e3!4m5!3m4!1s0x0:0x0!8m2!3d39.652500!4d-91.732500" xr:uid="{A7003FD8-DA01-4B29-BEF6-3413DA37D86F}"/>
    <hyperlink ref="F4135" r:id="rId8264" display="https://www.bing.com/maps?cp=39.652500~-91.732500&amp;style=o&amp;lvl=18&amp;dir=0&amp;sp=point.39.652500_-91.732500_Monroe (MO)" xr:uid="{44878D9A-3413-4A31-924D-D0525D73B681}"/>
    <hyperlink ref="E4136" r:id="rId8265" display="https://www.google.com/maps/@39.652500,-91.732500,450m/data=!3m1!1e3!4m5!3m4!1s0x0:0x0!8m2!3d39.652500!4d-91.732500" xr:uid="{CC77976C-1015-4258-BA2A-DC29F95C376E}"/>
    <hyperlink ref="F4136" r:id="rId8266" display="https://www.bing.com/maps?cp=39.652500~-91.732500&amp;style=o&amp;lvl=18&amp;dir=0&amp;sp=point.39.652500_-91.732500_Monroe (MO)" xr:uid="{7CF0D698-DCD5-4AAA-BFF9-A0C4AD440F4E}"/>
    <hyperlink ref="E4137" r:id="rId8267" display="https://www.google.com/maps/@39.652500,-91.732500,450m/data=!3m1!1e3!4m5!3m4!1s0x0:0x0!8m2!3d39.652500!4d-91.732500" xr:uid="{D3AF0AF8-CF6B-4EFC-85A4-E5CDBED48268}"/>
    <hyperlink ref="F4137" r:id="rId8268" display="https://www.bing.com/maps?cp=39.652500~-91.732500&amp;style=o&amp;lvl=18&amp;dir=0&amp;sp=point.39.652500_-91.732500_Monroe (MO)" xr:uid="{1BE7A798-298C-4E36-A11C-C01C1452F237}"/>
    <hyperlink ref="E4138" r:id="rId8269" display="https://www.google.com/maps/@39.652500,-91.732500,450m/data=!3m1!1e3!4m5!3m4!1s0x0:0x0!8m2!3d39.652500!4d-91.732500" xr:uid="{5997960C-E2DA-450A-9F89-B5D58AE52550}"/>
    <hyperlink ref="F4138" r:id="rId8270" display="https://www.bing.com/maps?cp=39.652500~-91.732500&amp;style=o&amp;lvl=18&amp;dir=0&amp;sp=point.39.652500_-91.732500_Monroe (MO)" xr:uid="{8908B9B4-315E-4A84-81A6-A6F745071FAA}"/>
    <hyperlink ref="E4139" r:id="rId8271" display="https://www.google.com/maps/@39.652500,-91.732500,450m/data=!3m1!1e3!4m5!3m4!1s0x0:0x0!8m2!3d39.652500!4d-91.732500" xr:uid="{7FD3BB3C-D9A9-42C8-AAD7-7BC757DDD86F}"/>
    <hyperlink ref="F4139" r:id="rId8272" display="https://www.bing.com/maps?cp=39.652500~-91.732500&amp;style=o&amp;lvl=18&amp;dir=0&amp;sp=point.39.652500_-91.732500_Monroe (MO)" xr:uid="{0D92C7BF-F93E-4221-A554-1373D4EB7EA0}"/>
    <hyperlink ref="E4140" r:id="rId8273" display="https://www.google.com/maps/@41.145634,-102.977836,450m/data=!3m1!1e3!4m5!3m4!1s0x0:0x0!8m2!3d41.145634!4d-102.977836" xr:uid="{088DA5E6-BF81-4713-A690-B13B94BAFF55}"/>
    <hyperlink ref="F4140" r:id="rId8274" display="https://www.bing.com/maps?cp=41.145634~-102.977836&amp;style=o&amp;lvl=18&amp;dir=0&amp;sp=point.41.145634_-102.977836_Sidney (NE)" xr:uid="{E3089E7C-5803-4BBC-9366-C93B7615D06D}"/>
    <hyperlink ref="E4141" r:id="rId8275" display="https://www.google.com/maps/@34.257200,-82.609700,450m/data=!3m1!1e3!4m5!3m4!1s0x0:0x0!8m2!3d34.257200!4d-82.609700" xr:uid="{A4779885-E7D8-42AD-BBB8-BA55196224E3}"/>
    <hyperlink ref="F4141" r:id="rId8276" display="https://www.bing.com/maps?cp=34.257200~-82.609700&amp;style=o&amp;lvl=18&amp;dir=0&amp;sp=point.34.257200_-82.609700_Rocky River (SC)" xr:uid="{453C8C3E-F23D-431A-AA7B-780424F220F0}"/>
    <hyperlink ref="E4142" r:id="rId8277" display="https://www.google.com/maps/@41.746364,-111.746023,450m/data=!3m1!1e3!4m5!3m4!1s0x0:0x0!8m2!3d41.746364!4d-111.746023" xr:uid="{DC8427A1-15C8-42CE-84E2-5444B5DAB0F7}"/>
    <hyperlink ref="F4142" r:id="rId8278" display="https://www.bing.com/maps?cp=41.746364~-111.746023&amp;style=o&amp;lvl=18&amp;dir=0&amp;sp=point.41.746364_-111.746023_Hydro III" xr:uid="{DCE4F72D-01B3-416D-8D55-2B96C83931CC}"/>
    <hyperlink ref="E4143" r:id="rId8279" display="https://www.google.com/maps/@46.755938,-122.859764,450m/data=!3m1!1e3!4m5!3m4!1s0x0:0x0!8m2!3d46.755938!4d-122.859764" xr:uid="{30F8E1EB-D328-40D2-A82E-348A7827B1C7}"/>
    <hyperlink ref="F4143" r:id="rId8280" display="https://www.bing.com/maps?cp=46.755938~-122.859764&amp;style=o&amp;lvl=18&amp;dir=0&amp;sp=point.46.755938_-122.859764_Transalta Centralia Generation" xr:uid="{B1154EB3-D4D8-4DF1-A72C-2E04DF828C4D}"/>
    <hyperlink ref="E4144" r:id="rId8281" display="https://www.google.com/maps/@46.755938,-122.859764,450m/data=!3m1!1e3!4m5!3m4!1s0x0:0x0!8m2!3d46.755938!4d-122.859764" xr:uid="{B625686D-1E42-42C8-8B2F-7BF88D458887}"/>
    <hyperlink ref="F4144" r:id="rId8282" display="https://www.bing.com/maps?cp=46.755938~-122.859764&amp;style=o&amp;lvl=18&amp;dir=0&amp;sp=point.46.755938_-122.859764_Transalta Centralia Generation" xr:uid="{9BB2FAC6-9C63-444E-9A4B-CD4BD63CA950}"/>
    <hyperlink ref="E4145" r:id="rId8283" display="https://www.google.com/maps/@46.755938,-122.859764,450m/data=!3m1!1e3!4m5!3m4!1s0x0:0x0!8m2!3d46.755938!4d-122.859764" xr:uid="{437CC3F4-65AA-454D-B7CD-020310D2559F}"/>
    <hyperlink ref="F4145" r:id="rId8284" display="https://www.bing.com/maps?cp=46.755938~-122.859764&amp;style=o&amp;lvl=18&amp;dir=0&amp;sp=point.46.755938_-122.859764_Transalta Centralia Generation" xr:uid="{D43EF0B4-5928-440A-B1D7-26565B257920}"/>
    <hyperlink ref="E4146" r:id="rId8285" display="https://www.google.com/maps/@46.755938,-122.859764,450m/data=!3m1!1e3!4m5!3m4!1s0x0:0x0!8m2!3d46.755938!4d-122.859764" xr:uid="{5C0B0B1D-4B06-460C-907C-0130116F7DD5}"/>
    <hyperlink ref="F4146" r:id="rId8286" display="https://www.bing.com/maps?cp=46.755938~-122.859764&amp;style=o&amp;lvl=18&amp;dir=0&amp;sp=point.46.755938_-122.859764_Transalta Centralia Generation" xr:uid="{C0B6D20F-A615-4696-850E-B13C4A508C25}"/>
    <hyperlink ref="E4147" r:id="rId8287" display="https://www.google.com/maps/@46.755938,-122.859764,450m/data=!3m1!1e3!4m5!3m4!1s0x0:0x0!8m2!3d46.755938!4d-122.859764" xr:uid="{C754D08E-9702-44F7-971F-64C1B8C853BE}"/>
    <hyperlink ref="F4147" r:id="rId8288" display="https://www.bing.com/maps?cp=46.755938~-122.859764&amp;style=o&amp;lvl=18&amp;dir=0&amp;sp=point.46.755938_-122.859764_Transalta Centralia Generation" xr:uid="{3F706FFC-5721-4DE7-B493-A5A4185B2E8E}"/>
    <hyperlink ref="E4148" r:id="rId8289" display="https://www.google.com/maps/@38.771400,-117.686900,450m/data=!3m1!1e3!4m5!3m4!1s0x0:0x0!8m2!3d38.771400!4d-117.686900" xr:uid="{1E2AE4D4-9713-4B96-AEE9-B63A37F83875}"/>
    <hyperlink ref="F4148" r:id="rId8290" display="https://www.bing.com/maps?cp=38.771400~-117.686900&amp;style=o&amp;lvl=18&amp;dir=0&amp;sp=point.38.771400_-117.686900_Gabbs" xr:uid="{0D6F2E6B-AF88-4DB4-8469-38A12744F6F0}"/>
    <hyperlink ref="E4149" r:id="rId8291" display="https://www.google.com/maps/@38.771400,-117.686900,450m/data=!3m1!1e3!4m5!3m4!1s0x0:0x0!8m2!3d38.771400!4d-117.686900" xr:uid="{2A5C6E4F-5202-4EB5-87D3-BF5B0A9B30C1}"/>
    <hyperlink ref="F4149" r:id="rId8292" display="https://www.bing.com/maps?cp=38.771400~-117.686900&amp;style=o&amp;lvl=18&amp;dir=0&amp;sp=point.38.771400_-117.686900_Gabbs" xr:uid="{880B47CE-C68C-409F-B478-6AE8059ACA01}"/>
    <hyperlink ref="E4150" r:id="rId8293" display="https://www.google.com/maps/@43.708900,-73.063100,450m/data=!3m1!1e3!4m5!3m4!1s0x0:0x0!8m2!3d43.708900!4d-73.063100" xr:uid="{3904E629-E5AD-4681-B508-BC00907CDA2C}"/>
    <hyperlink ref="F4150" r:id="rId8294" display="https://www.bing.com/maps?cp=43.708900~-73.063100&amp;style=o&amp;lvl=18&amp;dir=0&amp;sp=point.43.708900_-73.063100_Florence" xr:uid="{793A0F34-F4FD-4213-B9F0-33C031E1F54C}"/>
    <hyperlink ref="E4151" r:id="rId8295" display="https://www.google.com/maps/@43.708900,-73.063100,450m/data=!3m1!1e3!4m5!3m4!1s0x0:0x0!8m2!3d43.708900!4d-73.063100" xr:uid="{344CA884-F599-40B1-9E90-AED9F3B5D3E4}"/>
    <hyperlink ref="F4151" r:id="rId8296" display="https://www.bing.com/maps?cp=43.708900~-73.063100&amp;style=o&amp;lvl=18&amp;dir=0&amp;sp=point.43.708900_-73.063100_Florence" xr:uid="{3F37CCA9-22F4-4DC7-B89F-8062F8D2B525}"/>
    <hyperlink ref="E4152" r:id="rId8297" display="https://www.google.com/maps/@40.512778,-79.800833,450m/data=!3m1!1e3!4m5!3m4!1s0x0:0x0!8m2!3d40.512778!4d-79.800833" xr:uid="{DFB3538E-4AA2-4E41-AC61-00C52C5D7317}"/>
    <hyperlink ref="F4152" r:id="rId8298" display="https://www.bing.com/maps?cp=40.512778~-79.800833&amp;style=o&amp;lvl=18&amp;dir=0&amp;sp=point.40.512778_-79.800833_Apogee Technology Inc" xr:uid="{B8F1D43C-5A4E-4843-8BE0-F318DCB358B2}"/>
    <hyperlink ref="E4153" r:id="rId8299" display="https://www.google.com/maps/@34.023300,-118.024100,450m/data=!3m1!1e3!4m5!3m4!1s0x0:0x0!8m2!3d34.023300!4d-118.024100" xr:uid="{CD0F87DC-6528-4291-8AF1-71EBFAC97568}"/>
    <hyperlink ref="F4153" r:id="rId8300" display="https://www.bing.com/maps?cp=34.023300~-118.024100&amp;style=o&amp;lvl=18&amp;dir=0&amp;sp=point.34.023300_-118.024100_Puente Hills Energy Recovery" xr:uid="{BDB134D2-A113-47FD-8D15-F15ADE1F51B8}"/>
    <hyperlink ref="E4154" r:id="rId8301" display="https://www.google.com/maps/@29.889400,-97.933900,450m/data=!3m1!1e3!4m5!3m4!1s0x0:0x0!8m2!3d29.889400!4d-97.933900" xr:uid="{3B19FD57-ACAD-414B-8E8F-74B044FE14C0}"/>
    <hyperlink ref="F4154" r:id="rId8302" display="https://www.bing.com/maps?cp=29.889400~-97.933900&amp;style=o&amp;lvl=18&amp;dir=0&amp;sp=point.29.889400_-97.933900_Southwest Texas State University" xr:uid="{E7C7DEC3-DE00-4DBB-B947-80A68E900730}"/>
    <hyperlink ref="E4155" r:id="rId8303" display="https://www.google.com/maps/@41.806900,-71.530000,450m/data=!3m1!1e3!4m5!3m4!1s0x0:0x0!8m2!3d41.806900!4d-71.530000" xr:uid="{D8C0D0C0-8B6D-4938-A1C9-EA53EDE60504}"/>
    <hyperlink ref="F4155" r:id="rId8304" display="https://www.bing.com/maps?cp=41.806900~-71.530000&amp;style=o&amp;lvl=18&amp;dir=0&amp;sp=point.41.806900_-71.530000_Ridgewood Providence Power" xr:uid="{6A14185A-F5ED-44F7-B0E8-C33D5C4CD4BB}"/>
    <hyperlink ref="E4156" r:id="rId8305" display="https://www.google.com/maps/@41.806900,-71.530000,450m/data=!3m1!1e3!4m5!3m4!1s0x0:0x0!8m2!3d41.806900!4d-71.530000" xr:uid="{2E0424D4-0784-4EC3-9E75-D9FEFA18EB88}"/>
    <hyperlink ref="F4156" r:id="rId8306" display="https://www.bing.com/maps?cp=41.806900~-71.530000&amp;style=o&amp;lvl=18&amp;dir=0&amp;sp=point.41.806900_-71.530000_Ridgewood Providence Power" xr:uid="{06BA0D2F-6BAF-4AEA-924D-3D82F71048D5}"/>
    <hyperlink ref="E4157" r:id="rId8307" display="https://www.google.com/maps/@33.126100,-117.117200,450m/data=!3m1!1e3!4m5!3m4!1s0x0:0x0!8m2!3d33.126100!4d-117.117200" xr:uid="{ABE75CF4-BAEC-4E93-A966-6F5CF3F3E15E}"/>
    <hyperlink ref="F4157" r:id="rId8308" display="https://www.bing.com/maps?cp=33.126100~-117.117200&amp;style=o&amp;lvl=18&amp;dir=0&amp;sp=point.33.126100_-117.117200_Escondido Energy Center" xr:uid="{2B22E6B0-1B2B-4A4F-9032-BCB8C17B5E05}"/>
    <hyperlink ref="E4158" r:id="rId8309" display="https://www.google.com/maps/@44.786977,-93.055586,450m/data=!3m1!1e3!4m5!3m4!1s0x0:0x0!8m2!3d44.786977!4d-93.055586" xr:uid="{87BC01A8-A8EA-4C09-A302-FA4A7A8F39D2}"/>
    <hyperlink ref="F4158" r:id="rId8310" display="https://www.bing.com/maps?cp=44.786977~-93.055586&amp;style=o&amp;lvl=18&amp;dir=0&amp;sp=point.44.786977_-93.055586_GRS Pine Bend" xr:uid="{2577EA5E-4C6D-4116-AEC0-9658626F2A6E}"/>
    <hyperlink ref="E4159" r:id="rId8311" display="https://www.google.com/maps/@36.152715,-120.148245,450m/data=!3m1!1e3!4m5!3m4!1s0x0:0x0!8m2!3d36.152715!4d-120.148245" xr:uid="{E58B47BE-C336-45F6-B482-081FDB76EA9E}"/>
    <hyperlink ref="F4159" r:id="rId8312" display="https://www.bing.com/maps?cp=36.152715~-120.148245&amp;style=o&amp;lvl=18&amp;dir=0&amp;sp=point.36.152715_-120.148245_Gates Peaker" xr:uid="{528BE29E-4029-4E4F-B1F4-0CB43FDA03B5}"/>
    <hyperlink ref="E4160" r:id="rId8313" display="https://www.google.com/maps/@42.159200,-75.048300,450m/data=!3m1!1e3!4m5!3m4!1s0x0:0x0!8m2!3d42.159200!4d-75.048300" xr:uid="{3E4293C4-406D-40CA-A112-660904F8780D}"/>
    <hyperlink ref="F4160" r:id="rId8314" display="https://www.bing.com/maps?cp=42.159200~-75.048300&amp;style=o&amp;lvl=18&amp;dir=0&amp;sp=point.42.159200_-75.048300_Catskill Mts Energy Corporation" xr:uid="{C83D7694-137F-4ADF-8588-8E43515682C4}"/>
    <hyperlink ref="E4161" r:id="rId8315" display="https://www.google.com/maps/@38.883100,-97.201389,450m/data=!3m1!1e3!4m5!3m4!1s0x0:0x0!8m2!3d38.883100!4d-97.201389" xr:uid="{BFC3738B-B6CE-4748-A601-2E9B5BCDACFB}"/>
    <hyperlink ref="F4161" r:id="rId8316" display="https://www.bing.com/maps?cp=38.883100~-97.201389&amp;style=o&amp;lvl=18&amp;dir=0&amp;sp=point.38.883100_-97.201389_Abilene Energy Center Combustion Turbine" xr:uid="{CBA04D6F-5DA6-4D94-BEE3-3E9FFC695D86}"/>
    <hyperlink ref="E4162" r:id="rId8317" display="https://www.google.com/maps/@37.635900,-98.743300,450m/data=!3m1!1e3!4m5!3m4!1s0x0:0x0!8m2!3d37.635900!4d-98.743300" xr:uid="{007887E8-C2A6-4630-A27B-89730C30E233}"/>
    <hyperlink ref="F4162" r:id="rId8318" display="https://www.bing.com/maps?cp=37.635900~-98.743300&amp;style=o&amp;lvl=18&amp;dir=0&amp;sp=point.37.635900_-98.743300_Pratt" xr:uid="{BD5E37FC-98AB-4FE5-9E6A-B3A951FC2FDC}"/>
    <hyperlink ref="E4163" r:id="rId8319" display="https://www.google.com/maps/@38.370800,-98.783100,450m/data=!3m1!1e3!4m5!3m4!1s0x0:0x0!8m2!3d38.370800!4d-98.783100" xr:uid="{16059595-23AA-4DCF-BD4D-D1AB0C65DFD9}"/>
    <hyperlink ref="F4163" r:id="rId8320" display="https://www.bing.com/maps?cp=38.370800~-98.783100&amp;style=o&amp;lvl=18&amp;dir=0&amp;sp=point.38.370800_-98.783100_Great Bend - Midwest Energy" xr:uid="{BEDDF15D-9E94-4DC7-A8CC-7238B6E908FA}"/>
    <hyperlink ref="E4164" r:id="rId8321" display="https://www.google.com/maps/@29.691436,-91.188492,450m/data=!3m1!1e3!4m5!3m4!1s0x0:0x0!8m2!3d29.691436!4d-91.188492" xr:uid="{73158266-9C6F-48B5-8B59-811E9C0C8474}"/>
    <hyperlink ref="F4164" r:id="rId8322" display="https://www.bing.com/maps?cp=29.691436~-91.188492&amp;style=o&amp;lvl=18&amp;dir=0&amp;sp=point.29.691436_-91.188492_Morgan City" xr:uid="{8E74C7AA-FAC9-4B24-8532-CFF9F161B9C0}"/>
    <hyperlink ref="E4165" r:id="rId8323" display="https://www.google.com/maps/@29.691436,-91.188492,450m/data=!3m1!1e3!4m5!3m4!1s0x0:0x0!8m2!3d29.691436!4d-91.188492" xr:uid="{76E05B8E-1FEA-4292-8152-65F606BAB006}"/>
    <hyperlink ref="F4165" r:id="rId8324" display="https://www.bing.com/maps?cp=29.691436~-91.188492&amp;style=o&amp;lvl=18&amp;dir=0&amp;sp=point.29.691436_-91.188492_Morgan City" xr:uid="{14B8CA38-250D-4243-872D-51ED3063E2F0}"/>
    <hyperlink ref="E4166" r:id="rId8325" display="https://www.google.com/maps/@43.670638,-92.969284,450m/data=!3m1!1e3!4m5!3m4!1s0x0:0x0!8m2!3d43.670638!4d-92.969284" xr:uid="{F8F818FD-7DE0-461A-A7FC-77BA812683A8}"/>
    <hyperlink ref="F4166" r:id="rId8326" display="https://www.bing.com/maps?cp=43.670638~-92.969284&amp;style=o&amp;lvl=18&amp;dir=0&amp;sp=point.43.670638_-92.969284_Austin Downtown" xr:uid="{EDEFDBA4-D822-4019-89A9-AF28652CC7A1}"/>
    <hyperlink ref="E4167" r:id="rId8327" display="https://www.google.com/maps/@43.670638,-92.969284,450m/data=!3m1!1e3!4m5!3m4!1s0x0:0x0!8m2!3d43.670638!4d-92.969284" xr:uid="{496FC5F3-F3B0-417C-8163-E94C6B9CC0A3}"/>
    <hyperlink ref="F4167" r:id="rId8328" display="https://www.bing.com/maps?cp=43.670638~-92.969284&amp;style=o&amp;lvl=18&amp;dir=0&amp;sp=point.43.670638_-92.969284_Austin Downtown" xr:uid="{19FF4E91-1C00-4788-9FE3-08C7BCC87BBF}"/>
    <hyperlink ref="E4168" r:id="rId8329" display="https://www.google.com/maps/@43.670638,-92.969284,450m/data=!3m1!1e3!4m5!3m4!1s0x0:0x0!8m2!3d43.670638!4d-92.969284" xr:uid="{C69FBF01-4935-42D4-9BB3-BA925CB3C7A8}"/>
    <hyperlink ref="F4168" r:id="rId8330" display="https://www.bing.com/maps?cp=43.670638~-92.969284&amp;style=o&amp;lvl=18&amp;dir=0&amp;sp=point.43.670638_-92.969284_Austin Downtown" xr:uid="{1A3D7ED1-4DCE-48B9-B2BD-6130A5ED5BAF}"/>
    <hyperlink ref="E4169" r:id="rId8331" display="https://www.google.com/maps/@43.670638,-92.969284,450m/data=!3m1!1e3!4m5!3m4!1s0x0:0x0!8m2!3d43.670638!4d-92.969284" xr:uid="{E2CB527E-B893-4B7B-A8C3-BBE8F9962140}"/>
    <hyperlink ref="F4169" r:id="rId8332" display="https://www.bing.com/maps?cp=43.670638~-92.969284&amp;style=o&amp;lvl=18&amp;dir=0&amp;sp=point.43.670638_-92.969284_Austin Downtown" xr:uid="{780860FE-D530-491E-B8CC-809129DA0442}"/>
    <hyperlink ref="E4170" r:id="rId8333" display="https://www.google.com/maps/@31.329400,-89.268100,450m/data=!3m1!1e3!4m5!3m4!1s0x0:0x0!8m2!3d31.329400!4d-89.268100" xr:uid="{C3A9A7D1-9156-4C35-93A2-AD7074CC7731}"/>
    <hyperlink ref="F4170" r:id="rId8334" display="https://www.bing.com/maps?cp=31.329400~-89.268100&amp;style=o&amp;lvl=18&amp;dir=0&amp;sp=point.31.329400_-89.268100_Eaton" xr:uid="{2E32DC68-1E59-4DCB-9931-0C15C7C1AB5E}"/>
    <hyperlink ref="E4171" r:id="rId8335" display="https://www.google.com/maps/@31.329400,-89.268100,450m/data=!3m1!1e3!4m5!3m4!1s0x0:0x0!8m2!3d31.329400!4d-89.268100" xr:uid="{329AA093-8EEE-49C9-A270-EA546A62BF8B}"/>
    <hyperlink ref="F4171" r:id="rId8336" display="https://www.bing.com/maps?cp=31.329400~-89.268100&amp;style=o&amp;lvl=18&amp;dir=0&amp;sp=point.31.329400_-89.268100_Eaton" xr:uid="{9AE1E706-C545-436C-B765-05F2360833AE}"/>
    <hyperlink ref="E4172" r:id="rId8337" display="https://www.google.com/maps/@31.329400,-89.268100,450m/data=!3m1!1e3!4m5!3m4!1s0x0:0x0!8m2!3d31.329400!4d-89.268100" xr:uid="{66CB27F2-6C07-4AA9-89D3-7AB2A93FA1A3}"/>
    <hyperlink ref="F4172" r:id="rId8338" display="https://www.bing.com/maps?cp=31.329400~-89.268100&amp;style=o&amp;lvl=18&amp;dir=0&amp;sp=point.31.329400_-89.268100_Eaton" xr:uid="{204CF1D6-152D-425B-9E09-8E19042AD619}"/>
    <hyperlink ref="E4173" r:id="rId8339" display="https://www.google.com/maps/@33.794700,-90.713900,450m/data=!3m1!1e3!4m5!3m4!1s0x0:0x0!8m2!3d33.794700!4d-90.713900" xr:uid="{F4A75C11-7480-4A71-BA11-D34AF73AC597}"/>
    <hyperlink ref="F4173" r:id="rId8340" display="https://www.bing.com/maps?cp=33.794700~-90.713900&amp;style=o&amp;lvl=18&amp;dir=0&amp;sp=point.33.794700_-90.713900_Delta (MS)" xr:uid="{05EFC26F-86F9-4AED-B0C3-92B4B8A0BC18}"/>
    <hyperlink ref="E4174" r:id="rId8341" display="https://www.google.com/maps/@33.794700,-90.713900,450m/data=!3m1!1e3!4m5!3m4!1s0x0:0x0!8m2!3d33.794700!4d-90.713900" xr:uid="{105DE153-898B-4998-B536-2AEB67A4CBBA}"/>
    <hyperlink ref="F4174" r:id="rId8342" display="https://www.bing.com/maps?cp=33.794700~-90.713900&amp;style=o&amp;lvl=18&amp;dir=0&amp;sp=point.33.794700_-90.713900_Delta (MS)" xr:uid="{2840919C-99A1-4A0B-A354-EEAFC094A096}"/>
    <hyperlink ref="E4175" r:id="rId8343" display="https://www.google.com/maps/@47.938300,-97.935000,450m/data=!3m1!1e3!4m5!3m4!1s0x0:0x0!8m2!3d47.938300!4d-97.935000" xr:uid="{A87901CF-F1F5-433A-AE57-2E77FBF97869}"/>
    <hyperlink ref="F4175" r:id="rId8344" display="https://www.bing.com/maps?cp=47.938300~-97.935000&amp;style=o&amp;lvl=18&amp;dir=0&amp;sp=point.47.938300_-97.935000_Grand Forks" xr:uid="{EF04A288-247D-4F80-8356-B915F0429AAE}"/>
    <hyperlink ref="E4176" r:id="rId8345" display="https://www.google.com/maps/@47.938300,-97.935000,450m/data=!3m1!1e3!4m5!3m4!1s0x0:0x0!8m2!3d47.938300!4d-97.935000" xr:uid="{B0F5C906-FC16-4F70-88B1-5A0B109C4F85}"/>
    <hyperlink ref="F4176" r:id="rId8346" display="https://www.bing.com/maps?cp=47.938300~-97.935000&amp;style=o&amp;lvl=18&amp;dir=0&amp;sp=point.47.938300_-97.935000_Grand Forks" xr:uid="{E4B4D203-8B24-449E-A7EF-7BAA4DF580AC}"/>
    <hyperlink ref="E4177" r:id="rId8347" display="https://www.google.com/maps/@47.938300,-97.935000,450m/data=!3m1!1e3!4m5!3m4!1s0x0:0x0!8m2!3d47.938300!4d-97.935000" xr:uid="{BCBF73BA-4DD5-4DE4-967D-BC1CA08F5C07}"/>
    <hyperlink ref="F4177" r:id="rId8348" display="https://www.bing.com/maps?cp=47.938300~-97.935000&amp;style=o&amp;lvl=18&amp;dir=0&amp;sp=point.47.938300_-97.935000_Grand Forks" xr:uid="{E69C64AA-BCA9-4A64-A007-2EA97038DCA0}"/>
    <hyperlink ref="E4178" r:id="rId8349" display="https://www.google.com/maps/@47.938300,-97.935000,450m/data=!3m1!1e3!4m5!3m4!1s0x0:0x0!8m2!3d47.938300!4d-97.935000" xr:uid="{83AA2305-3F1F-4389-8B3A-C1F52D8B6CF9}"/>
    <hyperlink ref="F4178" r:id="rId8350" display="https://www.bing.com/maps?cp=47.938300~-97.935000&amp;style=o&amp;lvl=18&amp;dir=0&amp;sp=point.47.938300_-97.935000_Grand Forks" xr:uid="{33FBC05A-D3B1-47E9-ADB8-948FC84459B3}"/>
    <hyperlink ref="E4179" r:id="rId8351" display="https://www.google.com/maps/@47.938300,-97.935000,450m/data=!3m1!1e3!4m5!3m4!1s0x0:0x0!8m2!3d47.938300!4d-97.935000" xr:uid="{0D5F61F0-C98B-46C9-83CC-C10374F4C636}"/>
    <hyperlink ref="F4179" r:id="rId8352" display="https://www.bing.com/maps?cp=47.938300~-97.935000&amp;style=o&amp;lvl=18&amp;dir=0&amp;sp=point.47.938300_-97.935000_Grand Forks" xr:uid="{CB3554DB-6C9C-4EDD-AB68-7DB838E06230}"/>
    <hyperlink ref="E4180" r:id="rId8353" display="https://www.google.com/maps/@47.938300,-97.935000,450m/data=!3m1!1e3!4m5!3m4!1s0x0:0x0!8m2!3d47.938300!4d-97.935000" xr:uid="{ADFC9D94-A739-42E1-B5B0-865EACF5098F}"/>
    <hyperlink ref="F4180" r:id="rId8354" display="https://www.bing.com/maps?cp=47.938300~-97.935000&amp;style=o&amp;lvl=18&amp;dir=0&amp;sp=point.47.938300_-97.935000_Grand Forks" xr:uid="{94B1A3A1-27E8-4D71-95C9-2BDF21206354}"/>
    <hyperlink ref="E4181" r:id="rId8355" display="https://www.google.com/maps/@47.938300,-97.935000,450m/data=!3m1!1e3!4m5!3m4!1s0x0:0x0!8m2!3d47.938300!4d-97.935000" xr:uid="{3467C86D-324B-476D-BDA9-BE7172EA15EB}"/>
    <hyperlink ref="F4181" r:id="rId8356" display="https://www.bing.com/maps?cp=47.938300~-97.935000&amp;style=o&amp;lvl=18&amp;dir=0&amp;sp=point.47.938300_-97.935000_Grand Forks" xr:uid="{CDB93726-F27D-421A-A950-3EE041E86707}"/>
    <hyperlink ref="E4182" r:id="rId8357" display="https://www.google.com/maps/@47.938300,-97.935000,450m/data=!3m1!1e3!4m5!3m4!1s0x0:0x0!8m2!3d47.938300!4d-97.935000" xr:uid="{C01DE0B4-EEE9-4DCB-93BB-C854E81A1D26}"/>
    <hyperlink ref="F4182" r:id="rId8358" display="https://www.bing.com/maps?cp=47.938300~-97.935000&amp;style=o&amp;lvl=18&amp;dir=0&amp;sp=point.47.938300_-97.935000_Grand Forks" xr:uid="{6059B58F-1E53-47A2-925A-A71863F42F5A}"/>
    <hyperlink ref="E4183" r:id="rId8359" display="https://www.google.com/maps/@47.938300,-97.935000,450m/data=!3m1!1e3!4m5!3m4!1s0x0:0x0!8m2!3d47.938300!4d-97.935000" xr:uid="{D5C5EE3A-1E57-4B6C-8C28-561E990783DE}"/>
    <hyperlink ref="F4183" r:id="rId8360" display="https://www.bing.com/maps?cp=47.938300~-97.935000&amp;style=o&amp;lvl=18&amp;dir=0&amp;sp=point.47.938300_-97.935000_Grand Forks" xr:uid="{B63C897C-BC4A-4A36-BD97-5E7C8641CEC2}"/>
    <hyperlink ref="E4184" r:id="rId8361" display="https://www.google.com/maps/@47.938300,-97.935000,450m/data=!3m1!1e3!4m5!3m4!1s0x0:0x0!8m2!3d47.938300!4d-97.935000" xr:uid="{3B618DE3-FEA4-48A4-9056-C0C067725051}"/>
    <hyperlink ref="F4184" r:id="rId8362" display="https://www.bing.com/maps?cp=47.938300~-97.935000&amp;style=o&amp;lvl=18&amp;dir=0&amp;sp=point.47.938300_-97.935000_Grand Forks" xr:uid="{23A484C7-EF58-42AB-8230-EA421465B23D}"/>
    <hyperlink ref="E4185" r:id="rId8363" display="https://www.google.com/maps/@47.938300,-97.935000,450m/data=!3m1!1e3!4m5!3m4!1s0x0:0x0!8m2!3d47.938300!4d-97.935000" xr:uid="{DAA53D47-6007-4D9B-A9BC-96039E9B46D3}"/>
    <hyperlink ref="F4185" r:id="rId8364" display="https://www.bing.com/maps?cp=47.938300~-97.935000&amp;style=o&amp;lvl=18&amp;dir=0&amp;sp=point.47.938300_-97.935000_Grand Forks" xr:uid="{5FCE99A4-765A-4C87-977C-962096AF0040}"/>
    <hyperlink ref="E4186" r:id="rId8365" display="https://www.google.com/maps/@46.998600,-96.997500,450m/data=!3m1!1e3!4m5!3m4!1s0x0:0x0!8m2!3d46.998600!4d-96.997500" xr:uid="{0729CD4B-5B38-4346-884F-72F4F26AA901}"/>
    <hyperlink ref="F4186" r:id="rId8366" display="https://www.bing.com/maps?cp=46.998600~-96.997500&amp;style=o&amp;lvl=18&amp;dir=0&amp;sp=point.46.998600_-96.997500_Harwood" xr:uid="{440F91FE-87A8-46CF-8EFE-BCC3986CFCE0}"/>
    <hyperlink ref="E4187" r:id="rId8367" display="https://www.google.com/maps/@46.998600,-96.997500,450m/data=!3m1!1e3!4m5!3m4!1s0x0:0x0!8m2!3d46.998600!4d-96.997500" xr:uid="{4D44E35B-0ABB-442E-895F-46CB49C16EB6}"/>
    <hyperlink ref="F4187" r:id="rId8368" display="https://www.bing.com/maps?cp=46.998600~-96.997500&amp;style=o&amp;lvl=18&amp;dir=0&amp;sp=point.46.998600_-96.997500_Harwood" xr:uid="{5A40D3D2-1847-40F6-A2DA-74C5F4E10D91}"/>
    <hyperlink ref="E4188" r:id="rId8369" display="https://www.google.com/maps/@40.184200,-81.881100,450m/data=!3m1!1e3!4m5!3m4!1s0x0:0x0!8m2!3d40.184200!4d-81.881100" xr:uid="{D1CBD875-63E7-4F4A-A5C2-87E22A877214}"/>
    <hyperlink ref="F4188" r:id="rId8370" display="https://www.bing.com/maps?cp=40.184200~-81.881100&amp;style=o&amp;lvl=18&amp;dir=0&amp;sp=point.40.184200_-81.881100_Conesville" xr:uid="{417B13FA-979A-420F-B465-E0EA08E8A2EB}"/>
    <hyperlink ref="E4189" r:id="rId8371" display="https://www.google.com/maps/@39.432181,-84.210925,450m/data=!3m1!1e3!4m5!3m4!1s0x0:0x0!8m2!3d39.432181!4d-84.210925" xr:uid="{8B24FBF5-73E2-442F-93D2-4D6F3C856EB4}"/>
    <hyperlink ref="F4189" r:id="rId8372" display="https://www.bing.com/maps?cp=39.432181~-84.210925&amp;style=o&amp;lvl=18&amp;dir=0&amp;sp=point.39.432181_-84.210925_Lebanon" xr:uid="{074A1FC7-236D-48BC-BF45-7ED2564B38BB}"/>
    <hyperlink ref="E4190" r:id="rId8373" display="https://www.google.com/maps/@36.371250,-97.873740,450m/data=!3m1!1e3!4m5!3m4!1s0x0:0x0!8m2!3d36.371250!4d-97.873740" xr:uid="{29CF65A0-D137-4A50-9F4F-6464F2E3CA8D}"/>
    <hyperlink ref="F4190" r:id="rId8374" display="https://www.bing.com/maps?cp=36.371250~-97.873740&amp;style=o&amp;lvl=18&amp;dir=0&amp;sp=point.36.371250_-97.873740_Enid" xr:uid="{16EE0204-9651-4652-8282-E4E6AF6CE83D}"/>
    <hyperlink ref="E4191" r:id="rId8375" display="https://www.google.com/maps/@36.371250,-97.873740,450m/data=!3m1!1e3!4m5!3m4!1s0x0:0x0!8m2!3d36.371250!4d-97.873740" xr:uid="{1FCED1A7-F0FA-4B34-982B-3EAE3DB003D9}"/>
    <hyperlink ref="F4191" r:id="rId8376" display="https://www.bing.com/maps?cp=36.371250~-97.873740&amp;style=o&amp;lvl=18&amp;dir=0&amp;sp=point.36.371250_-97.873740_Enid" xr:uid="{549C1456-B131-4608-8E02-3677624723CE}"/>
    <hyperlink ref="E4192" r:id="rId8377" display="https://www.google.com/maps/@36.371250,-97.873740,450m/data=!3m1!1e3!4m5!3m4!1s0x0:0x0!8m2!3d36.371250!4d-97.873740" xr:uid="{0E6DAE9E-7702-4798-B269-FFEBC6212789}"/>
    <hyperlink ref="F4192" r:id="rId8378" display="https://www.bing.com/maps?cp=36.371250~-97.873740&amp;style=o&amp;lvl=18&amp;dir=0&amp;sp=point.36.371250_-97.873740_Enid" xr:uid="{23DF6D46-5B83-4338-9E78-70529B074005}"/>
    <hyperlink ref="E4193" r:id="rId8379" display="https://www.google.com/maps/@36.371250,-97.873740,450m/data=!3m1!1e3!4m5!3m4!1s0x0:0x0!8m2!3d36.371250!4d-97.873740" xr:uid="{3354A325-B99D-4DF0-8EBD-B263AB2EA9FA}"/>
    <hyperlink ref="F4193" r:id="rId8380" display="https://www.bing.com/maps?cp=36.371250~-97.873740&amp;style=o&amp;lvl=18&amp;dir=0&amp;sp=point.36.371250_-97.873740_Enid" xr:uid="{D53DA2DD-6386-4284-9970-C4F44386E7A7}"/>
    <hyperlink ref="E4194" r:id="rId8381" display="https://www.google.com/maps/@36.375389,-99.370179,450m/data=!3m1!1e3!4m5!3m4!1s0x0:0x0!8m2!3d36.375389!4d-99.370179" xr:uid="{85DDBA9B-A657-4FCC-A03F-A9CFD74F0582}"/>
    <hyperlink ref="F4194" r:id="rId8382" display="https://www.bing.com/maps?cp=36.375389~-99.370179&amp;style=o&amp;lvl=18&amp;dir=0&amp;sp=point.36.375389_-99.370179_Woodward" xr:uid="{B032412A-E983-4B2A-93F3-C7DD378A3A76}"/>
    <hyperlink ref="E4195" r:id="rId8383" display="https://www.google.com/maps/@39.941900,-75.188300,450m/data=!3m1!1e3!4m5!3m4!1s0x0:0x0!8m2!3d39.941900!4d-75.188300" xr:uid="{14555A02-560A-42D4-BEB1-3DC182E31CF4}"/>
    <hyperlink ref="F4195" r:id="rId8384" display="https://www.bing.com/maps?cp=39.941900~-75.188300&amp;style=o&amp;lvl=18&amp;dir=0&amp;sp=point.39.941900_-75.188300_Schuylkill Generating Station" xr:uid="{9413CF77-C9FE-439D-9561-30D49D64DE91}"/>
    <hyperlink ref="E4196" r:id="rId8385" display="https://www.google.com/maps/@39.941900,-75.188300,450m/data=!3m1!1e3!4m5!3m4!1s0x0:0x0!8m2!3d39.941900!4d-75.188300" xr:uid="{108DA2EA-9810-4E42-AB07-D56735D77F8D}"/>
    <hyperlink ref="F4196" r:id="rId8386" display="https://www.bing.com/maps?cp=39.941900~-75.188300&amp;style=o&amp;lvl=18&amp;dir=0&amp;sp=point.39.941900_-75.188300_Schuylkill Generating Station" xr:uid="{CCDEBE81-BAD4-4510-8C85-668E25D44E49}"/>
    <hyperlink ref="E4197" r:id="rId8387" display="https://www.google.com/maps/@33.064700,-80.622800,450m/data=!3m1!1e3!4m5!3m4!1s0x0:0x0!8m2!3d33.064700!4d-80.622800" xr:uid="{701C6992-C67E-416A-8784-8AC31701CF56}"/>
    <hyperlink ref="F4197" r:id="rId8388" display="https://www.bing.com/maps?cp=33.064700~-80.622800&amp;style=o&amp;lvl=18&amp;dir=0&amp;sp=point.33.064700_-80.622800_Canadys Steam" xr:uid="{4D8D9FBD-3B49-4083-9C18-8743541626A3}"/>
    <hyperlink ref="E4198" r:id="rId8389" display="https://www.google.com/maps/@33.826655,-79.053368,450m/data=!3m1!1e3!4m5!3m4!1s0x0:0x0!8m2!3d33.826655!4d-79.053368" xr:uid="{7AE4C352-210A-40EC-9E74-0C74413F84A6}"/>
    <hyperlink ref="F4198" r:id="rId8390" display="https://www.bing.com/maps?cp=33.826655~-79.053368&amp;style=o&amp;lvl=18&amp;dir=0&amp;sp=point.33.826655_-79.053368_Dolphus M Grainger" xr:uid="{14BE105F-590A-4DE2-9B57-0F447CA7498C}"/>
    <hyperlink ref="E4199" r:id="rId8391" display="https://www.google.com/maps/@33.826655,-79.053368,450m/data=!3m1!1e3!4m5!3m4!1s0x0:0x0!8m2!3d33.826655!4d-79.053368" xr:uid="{B71ECED1-774E-4536-8AA4-33D067836926}"/>
    <hyperlink ref="F4199" r:id="rId8392" display="https://www.bing.com/maps?cp=33.826655~-79.053368&amp;style=o&amp;lvl=18&amp;dir=0&amp;sp=point.33.826655_-79.053368_Dolphus M Grainger" xr:uid="{122834FD-F7C4-4B8D-93EB-47B3D76F52E4}"/>
    <hyperlink ref="E4200" r:id="rId8393" display="https://www.google.com/maps/@33.244404,-79.990909,450m/data=!3m1!1e3!4m5!3m4!1s0x0:0x0!8m2!3d33.244404!4d-79.990909" xr:uid="{727DBEAB-F367-4449-8C05-7A092F470EDC}"/>
    <hyperlink ref="F4200" r:id="rId8394" display="https://www.bing.com/maps?cp=33.244404~-79.990909&amp;style=o&amp;lvl=18&amp;dir=0&amp;sp=point.33.244404_-79.990909_Jefferies" xr:uid="{29E07BDC-187A-4C92-9061-FC61015D3193}"/>
    <hyperlink ref="E4201" r:id="rId8395" display="https://www.google.com/maps/@33.244404,-79.990909,450m/data=!3m1!1e3!4m5!3m4!1s0x0:0x0!8m2!3d33.244404!4d-79.990909" xr:uid="{8F2D59CB-8A85-482F-8F60-20310E8C2F3A}"/>
    <hyperlink ref="F4201" r:id="rId8396" display="https://www.bing.com/maps?cp=33.244404~-79.990909&amp;style=o&amp;lvl=18&amp;dir=0&amp;sp=point.33.244404_-79.990909_Jefferies" xr:uid="{ADECBBC5-64F0-4011-ACDD-347945E6FA1A}"/>
    <hyperlink ref="E4202" r:id="rId8397" display="https://www.google.com/maps/@36.376700,-82.963900,450m/data=!3m1!1e3!4m5!3m4!1s0x0:0x0!8m2!3d36.376700!4d-82.963900" xr:uid="{AB69A7BB-76CD-4C1A-9134-ADCC054BA779}"/>
    <hyperlink ref="F4202" r:id="rId8398" display="https://www.bing.com/maps?cp=36.376700~-82.963900&amp;style=o&amp;lvl=18&amp;dir=0&amp;sp=point.36.376700_-82.963900_John Sevier" xr:uid="{E33D1CF9-D7BE-4436-9B7B-D0614F120126}"/>
    <hyperlink ref="E4203" r:id="rId8399" display="https://www.google.com/maps/@36.376700,-82.963900,450m/data=!3m1!1e3!4m5!3m4!1s0x0:0x0!8m2!3d36.376700!4d-82.963900" xr:uid="{9390449A-D192-42D2-BD69-095B44B989B4}"/>
    <hyperlink ref="F4203" r:id="rId8400" display="https://www.bing.com/maps?cp=36.376700~-82.963900&amp;style=o&amp;lvl=18&amp;dir=0&amp;sp=point.36.376700_-82.963900_John Sevier" xr:uid="{0430CF55-8515-4C32-BACC-2385D8A89874}"/>
    <hyperlink ref="E4204" r:id="rId8401" display="https://www.google.com/maps/@46.873100,-119.970300,450m/data=!3m1!1e3!4m5!3m4!1s0x0:0x0!8m2!3d46.873100!4d-119.970300" xr:uid="{49A819A7-A721-4D4D-93AD-B0E2EEA71860}"/>
    <hyperlink ref="F4204" r:id="rId8402" display="https://www.bing.com/maps?cp=46.873100~-119.970300&amp;style=o&amp;lvl=18&amp;dir=0&amp;sp=point.46.873100_-119.970300_Wanapum" xr:uid="{EF068B40-81B4-4546-BE36-4D5C6A46B09D}"/>
    <hyperlink ref="E4205" r:id="rId8403" display="https://www.google.com/maps/@70.220565,-150.993492,450m/data=!3m1!1e3!4m5!3m4!1s0x0:0x0!8m2!3d70.220565!4d-150.993492" xr:uid="{625E39D1-BD99-4A49-AADE-5C2EBF0BA835}"/>
    <hyperlink ref="F4205" r:id="rId8404" display="https://www.bing.com/maps?cp=70.220565~-150.993492&amp;style=o&amp;lvl=18&amp;dir=0&amp;sp=point.70.220565_-150.993492_NSB Nuiqsut Utility" xr:uid="{B2E3F388-1B21-4836-86A7-14A67AC13752}"/>
    <hyperlink ref="E4206" r:id="rId8405" display="https://www.google.com/maps/@39.263300,-79.330800,450m/data=!3m1!1e3!4m5!3m4!1s0x0:0x0!8m2!3d39.263300!4d-79.330800" xr:uid="{5BDA6C1B-4C95-4EAB-B192-C272BD12507A}"/>
    <hyperlink ref="F4206" r:id="rId8406" display="https://www.bing.com/maps?cp=39.263300~-79.330800&amp;style=o&amp;lvl=18&amp;dir=0&amp;sp=point.39.263300_-79.330800_North Branch (WV)" xr:uid="{A50FC0FB-2B4B-4B9C-AF9D-32FDFF041AC5}"/>
    <hyperlink ref="E4207" r:id="rId8407" display="https://www.google.com/maps/@45.801549,-120.167176,450m/data=!3m1!1e3!4m5!3m4!1s0x0:0x0!8m2!3d45.801549!4d-120.167176" xr:uid="{049D583B-2EA2-4938-9E7A-350DC4CC5629}"/>
    <hyperlink ref="F4207" r:id="rId8408" display="https://www.bing.com/maps?cp=45.801549~-120.167176&amp;style=o&amp;lvl=18&amp;dir=0&amp;sp=point.45.801549_-120.167176_Roosevelt Biogas 1" xr:uid="{ED68CC5C-6574-4B1B-9B5B-361243F12A69}"/>
    <hyperlink ref="E4208" r:id="rId8409" display="https://www.google.com/maps/@45.801549,-120.167176,450m/data=!3m1!1e3!4m5!3m4!1s0x0:0x0!8m2!3d45.801549!4d-120.167176" xr:uid="{A8AB2F20-DF5D-424E-B4B9-0ECDA214C657}"/>
    <hyperlink ref="F4208" r:id="rId8410" display="https://www.bing.com/maps?cp=45.801549~-120.167176&amp;style=o&amp;lvl=18&amp;dir=0&amp;sp=point.45.801549_-120.167176_Roosevelt Biogas 1" xr:uid="{1700D536-5B48-421F-9EF3-5AC89C76C376}"/>
    <hyperlink ref="E4209" r:id="rId8411" display="https://www.google.com/maps/@45.801549,-120.167176,450m/data=!3m1!1e3!4m5!3m4!1s0x0:0x0!8m2!3d45.801549!4d-120.167176" xr:uid="{DDD69F36-DE43-4668-B64A-7DDFE9D61D4B}"/>
    <hyperlink ref="F4209" r:id="rId8412" display="https://www.bing.com/maps?cp=45.801549~-120.167176&amp;style=o&amp;lvl=18&amp;dir=0&amp;sp=point.45.801549_-120.167176_Roosevelt Biogas 1" xr:uid="{FB10B421-B032-4398-A33A-1703B08D6610}"/>
    <hyperlink ref="E4210" r:id="rId8413" display="https://www.google.com/maps/@45.801549,-120.167176,450m/data=!3m1!1e3!4m5!3m4!1s0x0:0x0!8m2!3d45.801549!4d-120.167176" xr:uid="{213722DF-1B35-4061-8305-19C477041B36}"/>
    <hyperlink ref="F4210" r:id="rId8414" display="https://www.bing.com/maps?cp=45.801549~-120.167176&amp;style=o&amp;lvl=18&amp;dir=0&amp;sp=point.45.801549_-120.167176_Roosevelt Biogas 1" xr:uid="{083FD778-7658-4D37-99F7-BBEEC053328D}"/>
    <hyperlink ref="E4211" r:id="rId8415" display="https://www.google.com/maps/@45.801549,-120.167176,450m/data=!3m1!1e3!4m5!3m4!1s0x0:0x0!8m2!3d45.801549!4d-120.167176" xr:uid="{DA7317A3-7369-4CEF-A1C0-3B1D1BBC322C}"/>
    <hyperlink ref="F4211" r:id="rId8416" display="https://www.bing.com/maps?cp=45.801549~-120.167176&amp;style=o&amp;lvl=18&amp;dir=0&amp;sp=point.45.801549_-120.167176_Roosevelt Biogas 1" xr:uid="{BE4F4C66-7692-48B6-9DFB-72B42C0C023C}"/>
    <hyperlink ref="E4212" r:id="rId8417" display="https://www.google.com/maps/@44.442100,-93.565000,450m/data=!3m1!1e3!4m5!3m4!1s0x0:0x0!8m2!3d44.442100!4d-93.565000" xr:uid="{8DC7A53D-6587-4751-A1EE-2EB805DB99D8}"/>
    <hyperlink ref="F4212" r:id="rId8418" display="https://www.bing.com/maps?cp=44.442100~-93.565000&amp;style=o&amp;lvl=18&amp;dir=0&amp;sp=point.44.442100_-93.565000_Montgomery" xr:uid="{629E02E0-9DB1-477F-85CC-C35C7063F3F2}"/>
    <hyperlink ref="E4213" r:id="rId8419" display="https://www.google.com/maps/@43.496100,-70.453100,450m/data=!3m1!1e3!4m5!3m4!1s0x0:0x0!8m2!3d43.496100!4d-70.453100" xr:uid="{8AEA31C7-B9AF-497C-BC90-CC27ED4432AC}"/>
    <hyperlink ref="F4213" r:id="rId8420" display="https://www.bing.com/maps?cp=43.496100~-70.453100&amp;style=o&amp;lvl=18&amp;dir=0&amp;sp=point.43.496100_-70.453100_Maine Energy Recovery" xr:uid="{E0D96CF4-8EC7-4160-87B3-B6BA4599285B}"/>
    <hyperlink ref="E4214" r:id="rId8421" display="https://www.google.com/maps/@41.993900,-87.699722,450m/data=!3m1!1e3!4m5!3m4!1s0x0:0x0!8m2!3d41.993900!4d-87.699722" xr:uid="{D6357FFC-01ED-4DAB-9BE7-234028443CB7}"/>
    <hyperlink ref="F4214" r:id="rId8422" display="https://www.bing.com/maps?cp=41.993900~-87.699722&amp;style=o&amp;lvl=18&amp;dir=0&amp;sp=point.41.993900_-87.699722_Klein Tools Chicago" xr:uid="{4D90AA55-E3D2-4476-86AF-B27B9B3E14AA}"/>
    <hyperlink ref="E4215" r:id="rId8423" display="https://www.google.com/maps/@29.717200,-95.190800,450m/data=!3m1!1e3!4m5!3m4!1s0x0:0x0!8m2!3d29.717200!4d-95.190800" xr:uid="{5F7B1EB4-EA57-43A0-BB7C-FBA08C05A033}"/>
    <hyperlink ref="F4215" r:id="rId8424" display="https://www.bing.com/maps?cp=29.717200~-95.190800&amp;style=o&amp;lvl=18&amp;dir=0&amp;sp=point.29.717200_-95.190800_Pasadena" xr:uid="{EE3C4123-CAAA-4775-ACEB-7770D8CC2648}"/>
    <hyperlink ref="E4216" r:id="rId8425" display="https://www.google.com/maps/@41.428781,-72.101082,450m/data=!3m1!1e3!4m5!3m4!1s0x0:0x0!8m2!3d41.428781!4d-72.101082" xr:uid="{B7AA468A-F0EA-4A8B-8B70-9D2CBEC72AF1}"/>
    <hyperlink ref="F4216" r:id="rId8426" display="https://www.bing.com/maps?cp=41.428781~-72.101082&amp;style=o&amp;lvl=18&amp;dir=0&amp;sp=point.41.428781_-72.101082_AES Thames" xr:uid="{BEA98604-36BD-4CFD-9A76-B5A588F1587D}"/>
    <hyperlink ref="E4217" r:id="rId8427" display="https://www.google.com/maps/@37.845300,-121.727200,450m/data=!3m1!1e3!4m5!3m4!1s0x0:0x0!8m2!3d37.845300!4d-121.727200" xr:uid="{4E57A47F-6DCC-48C1-A3DF-FC9B6F1CF65C}"/>
    <hyperlink ref="F4217" r:id="rId8428" display="https://www.bing.com/maps?cp=37.845300~-121.727200&amp;style=o&amp;lvl=18&amp;dir=0&amp;sp=point.37.845300_-121.727200_Northwind Energy" xr:uid="{7297EE81-30EE-4241-904A-F1F61FA890C1}"/>
    <hyperlink ref="E4218" r:id="rId8429" display="https://www.google.com/maps/@40.677188,-89.604911,450m/data=!3m1!1e3!4m5!3m4!1s0x0:0x0!8m2!3d40.677188!4d-89.604911" xr:uid="{8E48B963-1987-42C5-8B89-1FB104779D2F}"/>
    <hyperlink ref="F4218" r:id="rId8430" display="https://www.bing.com/maps?cp=40.677188~-89.604911&amp;style=o&amp;lvl=18&amp;dir=0&amp;sp=point.40.677188_-89.604911_Archer Daniels Midland Peoria" xr:uid="{B43986C8-C6CF-4951-B505-D3CC511DACD9}"/>
    <hyperlink ref="E4219" r:id="rId8431" display="https://www.google.com/maps/@45.639400,-89.420500,450m/data=!3m1!1e3!4m5!3m4!1s0x0:0x0!8m2!3d45.639400!4d-89.420500" xr:uid="{46DF63CF-8340-43F4-8E21-E4E5F3642C71}"/>
    <hyperlink ref="F4219" r:id="rId8432" display="https://www.bing.com/maps?cp=45.639400~-89.420500&amp;style=o&amp;lvl=18&amp;dir=0&amp;sp=point.45.639400_-89.420500_Rhinelander Mill" xr:uid="{C93BEDE6-2F24-4D59-8005-1EE1101BA3E5}"/>
    <hyperlink ref="E4220" r:id="rId8433" display="https://www.google.com/maps/@39.480419,-121.565663,450m/data=!3m1!1e3!4m5!3m4!1s0x0:0x0!8m2!3d39.480419!4d-121.565663" xr:uid="{1F42078D-60E3-49A7-9AD8-B3048D2E43AA}"/>
    <hyperlink ref="F4220" r:id="rId8434" display="https://www.bing.com/maps?cp=39.480419~-121.565663&amp;style=o&amp;lvl=18&amp;dir=0&amp;sp=point.39.480419_-121.565663_Pacific Oroville Power Inc" xr:uid="{D514BCFF-1955-4AC8-94E7-800E1A2F1F50}"/>
    <hyperlink ref="E4221" r:id="rId8435" display="https://www.google.com/maps/@39.480419,-121.565663,450m/data=!3m1!1e3!4m5!3m4!1s0x0:0x0!8m2!3d39.480419!4d-121.565663" xr:uid="{C3B4FB2A-5425-43AA-A059-6121BA01B544}"/>
    <hyperlink ref="F4221" r:id="rId8436" display="https://www.bing.com/maps?cp=39.480419~-121.565663&amp;style=o&amp;lvl=18&amp;dir=0&amp;sp=point.39.480419_-121.565663_Pacific Oroville Power Inc" xr:uid="{7C558557-8171-4E6F-BE7E-71A836DAC88D}"/>
    <hyperlink ref="E4222" r:id="rId8437" display="https://www.google.com/maps/@41.685000,-88.050000,450m/data=!3m1!1e3!4m5!3m4!1s0x0:0x0!8m2!3d41.685000!4d-88.050000" xr:uid="{B3D53CF6-F699-411A-8C95-36974BF63560}"/>
    <hyperlink ref="F4222" r:id="rId8438" display="https://www.bing.com/maps?cp=41.685000~-88.050000&amp;style=o&amp;lvl=18&amp;dir=0&amp;sp=point.41.685000_-88.050000_Riveside Resource Recovery LLC" xr:uid="{2E7D8397-F46F-4D8C-8395-E69023E8B1CA}"/>
    <hyperlink ref="E4223" r:id="rId8439" display="https://www.google.com/maps/@40.778300,-72.915600,450m/data=!3m1!1e3!4m5!3m4!1s0x0:0x0!8m2!3d40.778300!4d-72.915600" xr:uid="{3988606B-69AA-4463-9E7A-3569CD4D0E22}"/>
    <hyperlink ref="F4223" r:id="rId8440" display="https://www.bing.com/maps?cp=40.778300~-72.915600&amp;style=o&amp;lvl=18&amp;dir=0&amp;sp=point.40.778300_-72.915600_Brookhaven Facility" xr:uid="{A10B5F62-52F5-44B1-9297-87D296974FAC}"/>
    <hyperlink ref="E4224" r:id="rId8441" display="https://www.google.com/maps/@40.778300,-72.915600,450m/data=!3m1!1e3!4m5!3m4!1s0x0:0x0!8m2!3d40.778300!4d-72.915600" xr:uid="{7DFC82C9-EF9D-40B6-84B3-D25AB92407A2}"/>
    <hyperlink ref="F4224" r:id="rId8442" display="https://www.bing.com/maps?cp=40.778300~-72.915600&amp;style=o&amp;lvl=18&amp;dir=0&amp;sp=point.40.778300_-72.915600_Brookhaven Facility" xr:uid="{33952829-917D-41D9-918E-89F232A314A0}"/>
    <hyperlink ref="E4225" r:id="rId8443" display="https://www.google.com/maps/@40.778300,-72.915600,450m/data=!3m1!1e3!4m5!3m4!1s0x0:0x0!8m2!3d40.778300!4d-72.915600" xr:uid="{64DD35B3-8B42-4033-A998-912E5B62A6DB}"/>
    <hyperlink ref="F4225" r:id="rId8444" display="https://www.bing.com/maps?cp=40.778300~-72.915600&amp;style=o&amp;lvl=18&amp;dir=0&amp;sp=point.40.778300_-72.915600_Brookhaven Facility" xr:uid="{0080DE60-E307-4B2C-AA9E-80AFB9A5FFD5}"/>
    <hyperlink ref="E4226" r:id="rId8445" display="https://www.google.com/maps/@33.643900,-117.979200,450m/data=!3m1!1e3!4m5!3m4!1s0x0:0x0!8m2!3d33.643900!4d-117.979200" xr:uid="{33652AA7-E86F-495E-A4C9-8F5742844591}"/>
    <hyperlink ref="F4226" r:id="rId8446" display="https://www.bing.com/maps?cp=33.643900~-117.979200&amp;style=o&amp;lvl=18&amp;dir=0&amp;sp=point.33.643900_-117.979200_AES Huntington Beach LLC" xr:uid="{73CEEA05-626D-4733-89E4-1D79EFD63540}"/>
    <hyperlink ref="E4227" r:id="rId8447" display="https://www.google.com/maps/@33.643900,-117.979200,450m/data=!3m1!1e3!4m5!3m4!1s0x0:0x0!8m2!3d33.643900!4d-117.979200" xr:uid="{3F659C4D-9207-4B6A-B2AA-B4E55FC20F5F}"/>
    <hyperlink ref="F4227" r:id="rId8448" display="https://www.bing.com/maps?cp=33.643900~-117.979200&amp;style=o&amp;lvl=18&amp;dir=0&amp;sp=point.33.643900_-117.979200_AES Huntington Beach LLC" xr:uid="{FC09D7D7-5BB5-40C2-8D3B-7ACDADD30A53}"/>
    <hyperlink ref="E4228" r:id="rId8449" display="https://www.google.com/maps/@25.632100,-80.298900,450m/data=!3m1!1e3!4m5!3m4!1s0x0:0x0!8m2!3d25.632100!4d-80.298900" xr:uid="{6558D31F-FC2F-48E8-AF8F-C70AD1445EB9}"/>
    <hyperlink ref="F4228" r:id="rId8450" display="https://www.bing.com/maps?cp=25.632100~-80.298900&amp;style=o&amp;lvl=18&amp;dir=0&amp;sp=point.25.632100_-80.298900_Cutler" xr:uid="{001EF5BF-BF42-414D-B14F-3AC3E56822B5}"/>
    <hyperlink ref="E4229" r:id="rId8451" display="https://www.google.com/maps/@25.632100,-80.298900,450m/data=!3m1!1e3!4m5!3m4!1s0x0:0x0!8m2!3d25.632100!4d-80.298900" xr:uid="{7DC751E6-3794-4A3D-B54A-5CFDF3BADCBD}"/>
    <hyperlink ref="F4229" r:id="rId8452" display="https://www.bing.com/maps?cp=25.632100~-80.298900&amp;style=o&amp;lvl=18&amp;dir=0&amp;sp=point.25.632100_-80.298900_Cutler" xr:uid="{F64201D7-D3D2-4764-A520-121E9286B51D}"/>
    <hyperlink ref="E4230" r:id="rId8453" display="https://www.google.com/maps/@26.085600,-80.125300,450m/data=!3m1!1e3!4m5!3m4!1s0x0:0x0!8m2!3d26.085600!4d-80.125300" xr:uid="{64326B76-7B58-44DA-86AD-D39C222E0CF0}"/>
    <hyperlink ref="F4230" r:id="rId8454" display="https://www.bing.com/maps?cp=26.085600~-80.125300&amp;style=o&amp;lvl=18&amp;dir=0&amp;sp=point.26.085600_-80.125300_Port Everglades" xr:uid="{144EAA72-6A5B-4340-A9EA-6CD7C5264577}"/>
    <hyperlink ref="E4231" r:id="rId8455" display="https://www.google.com/maps/@26.085600,-80.125300,450m/data=!3m1!1e3!4m5!3m4!1s0x0:0x0!8m2!3d26.085600!4d-80.125300" xr:uid="{AAE46617-9617-4440-8E56-4D660FAFC5ED}"/>
    <hyperlink ref="F4231" r:id="rId8456" display="https://www.bing.com/maps?cp=26.085600~-80.125300&amp;style=o&amp;lvl=18&amp;dir=0&amp;sp=point.26.085600_-80.125300_Port Everglades" xr:uid="{853F310D-860F-437F-8DF7-0B088EB35C14}"/>
    <hyperlink ref="E4232" r:id="rId8457" display="https://www.google.com/maps/@28.841900,-81.325600,450m/data=!3m1!1e3!4m5!3m4!1s0x0:0x0!8m2!3d28.841900!4d-81.325600" xr:uid="{82B9A8F0-A31A-4A52-ABCE-4627329A2889}"/>
    <hyperlink ref="F4232" r:id="rId8458" display="https://www.bing.com/maps?cp=28.841900~-81.325600&amp;style=o&amp;lvl=18&amp;dir=0&amp;sp=point.28.841900_-81.325600_Sanford" xr:uid="{EF4809B0-D2AE-4634-A388-3800B0E20E54}"/>
    <hyperlink ref="E4233" r:id="rId8459" display="https://www.google.com/maps/@42.935000,-85.337800,450m/data=!3m1!1e3!4m5!3m4!1s0x0:0x0!8m2!3d42.935000!4d-85.337800" xr:uid="{408E86FD-F2CB-48C4-878C-97D2E70B3979}"/>
    <hyperlink ref="F4233" r:id="rId8460" display="https://www.bing.com/maps?cp=42.935000~-85.337800&amp;style=o&amp;lvl=18&amp;dir=0&amp;sp=point.42.935000_-85.337800_Lowell" xr:uid="{C6758D28-862F-436B-8185-7C1EFF66C407}"/>
    <hyperlink ref="E4234" r:id="rId8461" display="https://www.google.com/maps/@42.935000,-85.337800,450m/data=!3m1!1e3!4m5!3m4!1s0x0:0x0!8m2!3d42.935000!4d-85.337800" xr:uid="{13A42AC7-CEE8-4D63-AA42-7A8DEF30D96D}"/>
    <hyperlink ref="F4234" r:id="rId8462" display="https://www.bing.com/maps?cp=42.935000~-85.337800&amp;style=o&amp;lvl=18&amp;dir=0&amp;sp=point.42.935000_-85.337800_Lowell" xr:uid="{FB7D41E1-1987-4587-AFF6-53D3B3898E25}"/>
    <hyperlink ref="E4235" r:id="rId8463" display="https://www.google.com/maps/@42.935000,-85.337800,450m/data=!3m1!1e3!4m5!3m4!1s0x0:0x0!8m2!3d42.935000!4d-85.337800" xr:uid="{9CB4EA9C-2E99-424F-BFA2-6CC2E5133D3D}"/>
    <hyperlink ref="F4235" r:id="rId8464" display="https://www.bing.com/maps?cp=42.935000~-85.337800&amp;style=o&amp;lvl=18&amp;dir=0&amp;sp=point.42.935000_-85.337800_Lowell" xr:uid="{B4C65C97-B2D7-42A3-BF49-86D61A6A18DB}"/>
    <hyperlink ref="E4236" r:id="rId8465" display="https://www.google.com/maps/@47.018565,-91.660116,450m/data=!3m1!1e3!4m5!3m4!1s0x0:0x0!8m2!3d47.018565!4d-91.660116" xr:uid="{48E86827-FAB9-4A43-A9B9-64BF660ADE62}"/>
    <hyperlink ref="F4236" r:id="rId8466" display="https://www.bing.com/maps?cp=47.018565~-91.660116&amp;style=o&amp;lvl=18&amp;dir=0&amp;sp=point.47.018565_-91.660116_Two Harbors" xr:uid="{15633F35-4AA4-4DC2-A40B-58A85B621F07}"/>
    <hyperlink ref="E4237" r:id="rId8467" display="https://www.google.com/maps/@36.725138,-108.192020,450m/data=!3m1!1e3!4m5!3m4!1s0x0:0x0!8m2!3d36.725138!4d-108.192020" xr:uid="{F35D347C-151C-4297-AF3C-FD72A0343032}"/>
    <hyperlink ref="F4237" r:id="rId8468" display="https://www.bing.com/maps?cp=36.725138~-108.192020&amp;style=o&amp;lvl=18&amp;dir=0&amp;sp=point.36.725138_-108.192020_Animas" xr:uid="{738E6D50-E965-4C94-B10A-78FBB3CEB3D6}"/>
    <hyperlink ref="E4238" r:id="rId8469" display="https://www.google.com/maps/@36.725138,-108.192020,450m/data=!3m1!1e3!4m5!3m4!1s0x0:0x0!8m2!3d36.725138!4d-108.192020" xr:uid="{9393B298-D117-444B-A5B5-DB2AF61D1CF7}"/>
    <hyperlink ref="F4238" r:id="rId8470" display="https://www.bing.com/maps?cp=36.725138~-108.192020&amp;style=o&amp;lvl=18&amp;dir=0&amp;sp=point.36.725138_-108.192020_Animas" xr:uid="{278C73AA-F25F-40F1-A617-3CD5C284EFB6}"/>
    <hyperlink ref="E4239" r:id="rId8471" display="https://www.google.com/maps/@40.909483,-121.640368,450m/data=!3m1!1e3!4m5!3m4!1s0x0:0x0!8m2!3d40.909483!4d-121.640368" xr:uid="{7CCE6187-292C-48BE-BE5A-E79868F7D33B}"/>
    <hyperlink ref="F4239" r:id="rId8472" display="https://www.bing.com/maps?cp=40.909483~-121.640368&amp;style=o&amp;lvl=18&amp;dir=0&amp;sp=point.40.909483_-121.640368_Burney Mountain Power" xr:uid="{9C943C73-ED36-4269-87C9-E908A0D3836C}"/>
    <hyperlink ref="E4240" r:id="rId8473" display="https://www.google.com/maps/@42.205236,-72.592862,450m/data=!3m1!1e3!4m5!3m4!1s0x0:0x0!8m2!3d42.205236!4d-72.592862" xr:uid="{A475B4D1-3596-424B-A233-DD233D12B10C}"/>
    <hyperlink ref="F4240" r:id="rId8474" display="https://www.bing.com/maps?cp=42.205236~-72.592862&amp;style=o&amp;lvl=18&amp;dir=0&amp;sp=point.42.205236_-72.592862_Harris Energy Realty" xr:uid="{4366D1EE-F86F-4E4D-A653-5C4D86C1D677}"/>
    <hyperlink ref="E4241" r:id="rId8475" display="https://www.google.com/maps/@42.205236,-72.592862,450m/data=!3m1!1e3!4m5!3m4!1s0x0:0x0!8m2!3d42.205236!4d-72.592862" xr:uid="{EA47517C-6445-4E7A-B7CF-D77D60A5D7C7}"/>
    <hyperlink ref="F4241" r:id="rId8476" display="https://www.bing.com/maps?cp=42.205236~-72.592862&amp;style=o&amp;lvl=18&amp;dir=0&amp;sp=point.42.205236_-72.592862_Harris Energy Realty" xr:uid="{DCD5C7C7-388D-41BE-8AB8-C1773377D1CB}"/>
    <hyperlink ref="E4242" r:id="rId8477" display="https://www.google.com/maps/@42.205236,-72.592862,450m/data=!3m1!1e3!4m5!3m4!1s0x0:0x0!8m2!3d42.205236!4d-72.592862" xr:uid="{256F4244-CE07-4D4F-9C95-FCFA295AB16D}"/>
    <hyperlink ref="F4242" r:id="rId8478" display="https://www.bing.com/maps?cp=42.205236~-72.592862&amp;style=o&amp;lvl=18&amp;dir=0&amp;sp=point.42.205236_-72.592862_Harris Energy Realty" xr:uid="{D25B5C33-A354-452E-A67E-EF615A968D4E}"/>
    <hyperlink ref="E4243" r:id="rId8479" display="https://www.google.com/maps/@28.289436,-81.407908,450m/data=!3m1!1e3!4m5!3m4!1s0x0:0x0!8m2!3d28.289436!4d-81.407908" xr:uid="{EACE79B0-6A5E-4EC5-ABB3-D4B366E48C6E}"/>
    <hyperlink ref="F4243" r:id="rId8480" display="https://www.bing.com/maps?cp=28.289436~-81.407908&amp;style=o&amp;lvl=18&amp;dir=0&amp;sp=point.28.289436_-81.407908_Hansel" xr:uid="{FDC71DCB-682D-4ED8-B2C9-A8B192707316}"/>
    <hyperlink ref="E4244" r:id="rId8481" display="https://www.google.com/maps/@28.289436,-81.407908,450m/data=!3m1!1e3!4m5!3m4!1s0x0:0x0!8m2!3d28.289436!4d-81.407908" xr:uid="{3D76304A-4FD7-408A-B3F8-1B44B1604759}"/>
    <hyperlink ref="F4244" r:id="rId8482" display="https://www.bing.com/maps?cp=28.289436~-81.407908&amp;style=o&amp;lvl=18&amp;dir=0&amp;sp=point.28.289436_-81.407908_Hansel" xr:uid="{64DD5485-44AC-4D44-AB53-A2B4D68CEAFE}"/>
    <hyperlink ref="E4245" r:id="rId8483" display="https://www.google.com/maps/@28.289436,-81.407908,450m/data=!3m1!1e3!4m5!3m4!1s0x0:0x0!8m2!3d28.289436!4d-81.407908" xr:uid="{A7B2E35E-B845-4890-92F7-4A52594711A7}"/>
    <hyperlink ref="F4245" r:id="rId8484" display="https://www.bing.com/maps?cp=28.289436~-81.407908&amp;style=o&amp;lvl=18&amp;dir=0&amp;sp=point.28.289436_-81.407908_Hansel" xr:uid="{40275BA3-3AA8-49EE-867F-A5530142BD08}"/>
    <hyperlink ref="E4246" r:id="rId8485" display="https://www.google.com/maps/@40.312222,-88.159444,450m/data=!3m1!1e3!4m5!3m4!1s0x0:0x0!8m2!3d40.312222!4d-88.159444" xr:uid="{4787F3E0-20EB-49F0-B9D2-EDFCA2F11170}"/>
    <hyperlink ref="F4246" r:id="rId8486" display="https://www.bing.com/maps?cp=40.312222~-88.159444&amp;style=o&amp;lvl=18&amp;dir=0&amp;sp=point.40.312222_-88.159444_Rantoul" xr:uid="{B5EDF252-A022-41F3-9494-C2E454D0820D}"/>
    <hyperlink ref="E4247" r:id="rId8487" display="https://www.google.com/maps/@40.261900,-94.040300,450m/data=!3m1!1e3!4m5!3m4!1s0x0:0x0!8m2!3d40.261900!4d-94.040300" xr:uid="{F079538E-4580-4211-BDE5-D564D6361BD6}"/>
    <hyperlink ref="F4247" r:id="rId8488" display="https://www.bing.com/maps?cp=40.261900~-94.040300&amp;style=o&amp;lvl=18&amp;dir=0&amp;sp=point.40.261900_-94.040300_Bethany" xr:uid="{95CBA072-2C91-4DE7-92A6-EA5129857045}"/>
    <hyperlink ref="E4248" r:id="rId8489" display="https://www.google.com/maps/@40.261900,-94.040300,450m/data=!3m1!1e3!4m5!3m4!1s0x0:0x0!8m2!3d40.261900!4d-94.040300" xr:uid="{126C3313-3304-4A22-95A0-792FCA5B002E}"/>
    <hyperlink ref="F4248" r:id="rId8490" display="https://www.bing.com/maps?cp=40.261900~-94.040300&amp;style=o&amp;lvl=18&amp;dir=0&amp;sp=point.40.261900_-94.040300_Bethany" xr:uid="{7A394F34-211C-41D0-BA30-1027D9232CA3}"/>
    <hyperlink ref="E4249" r:id="rId8491" display="https://www.google.com/maps/@40.261900,-94.040300,450m/data=!3m1!1e3!4m5!3m4!1s0x0:0x0!8m2!3d40.261900!4d-94.040300" xr:uid="{61F30C73-1C5A-4114-87C4-C93E0F5311A0}"/>
    <hyperlink ref="F4249" r:id="rId8492" display="https://www.bing.com/maps?cp=40.261900~-94.040300&amp;style=o&amp;lvl=18&amp;dir=0&amp;sp=point.40.261900_-94.040300_Bethany" xr:uid="{380D7F25-0B37-46C1-863F-132C42EC10F6}"/>
    <hyperlink ref="E4250" r:id="rId8493" display="https://www.google.com/maps/@40.261900,-94.040300,450m/data=!3m1!1e3!4m5!3m4!1s0x0:0x0!8m2!3d40.261900!4d-94.040300" xr:uid="{F591F784-6B6C-4A03-BF50-B1AA82BEE466}"/>
    <hyperlink ref="F4250" r:id="rId8494" display="https://www.bing.com/maps?cp=40.261900~-94.040300&amp;style=o&amp;lvl=18&amp;dir=0&amp;sp=point.40.261900_-94.040300_Bethany" xr:uid="{7EF88793-A262-41DB-96E0-9111F9BC734A}"/>
    <hyperlink ref="E4251" r:id="rId8495" display="https://www.google.com/maps/@36.892457,-104.441359,450m/data=!3m1!1e3!4m5!3m4!1s0x0:0x0!8m2!3d36.892457!4d-104.441359" xr:uid="{FC4E2796-48FB-4B2F-9A51-710729317E26}"/>
    <hyperlink ref="F4251" r:id="rId8496" display="https://www.bing.com/maps?cp=36.892457~-104.441359&amp;style=o&amp;lvl=18&amp;dir=0&amp;sp=point.36.892457_-104.441359_Raton" xr:uid="{CCA19A03-A2A1-40E1-B899-934A9FD67111}"/>
    <hyperlink ref="E4252" r:id="rId8497" display="https://www.google.com/maps/@35.595000,-79.049500,450m/data=!3m1!1e3!4m5!3m4!1s0x0:0x0!8m2!3d35.595000!4d-79.049500" xr:uid="{E72D32BB-E622-4774-8F07-FCA900F1997D}"/>
    <hyperlink ref="F4252" r:id="rId8498" display="https://www.bing.com/maps?cp=35.595000~-79.049500&amp;style=o&amp;lvl=18&amp;dir=0&amp;sp=point.35.595000_-79.049500_Cape Fear" xr:uid="{C89E9DED-19E7-4E44-8B28-49CC9EBBAC4A}"/>
    <hyperlink ref="E4253" r:id="rId8499" display="https://www.google.com/maps/@35.595000,-79.049500,450m/data=!3m1!1e3!4m5!3m4!1s0x0:0x0!8m2!3d35.595000!4d-79.049500" xr:uid="{B61550A7-576A-4733-B199-41BADB5EB168}"/>
    <hyperlink ref="F4253" r:id="rId8500" display="https://www.bing.com/maps?cp=35.595000~-79.049500&amp;style=o&amp;lvl=18&amp;dir=0&amp;sp=point.35.595000_-79.049500_Cape Fear" xr:uid="{A10B6524-1B58-4928-BEC4-796D91A31992}"/>
    <hyperlink ref="E4254" r:id="rId8501" display="https://www.google.com/maps/@35.595000,-79.049500,450m/data=!3m1!1e3!4m5!3m4!1s0x0:0x0!8m2!3d35.595000!4d-79.049500" xr:uid="{3AA1CB48-3D20-4992-8321-4B58CC87406A}"/>
    <hyperlink ref="F4254" r:id="rId8502" display="https://www.bing.com/maps?cp=35.595000~-79.049500&amp;style=o&amp;lvl=18&amp;dir=0&amp;sp=point.35.595000_-79.049500_Cape Fear" xr:uid="{85E71608-4084-42F7-9442-0310092D90B1}"/>
    <hyperlink ref="E4255" r:id="rId8503" display="https://www.google.com/maps/@35.379866,-78.087795,450m/data=!3m1!1e3!4m5!3m4!1s0x0:0x0!8m2!3d35.379866!4d-78.087795" xr:uid="{A7AB511A-6E77-4EBB-968B-F843B76CFEB0}"/>
    <hyperlink ref="F4255" r:id="rId8504" display="https://www.bing.com/maps?cp=35.379866~-78.087795&amp;style=o&amp;lvl=18&amp;dir=0&amp;sp=point.35.379866_-78.087795_HF Lee Plant" xr:uid="{FD0D7146-C5D1-410D-B729-EBC7E958120B}"/>
    <hyperlink ref="E4256" r:id="rId8505" display="https://www.google.com/maps/@35.379866,-78.087795,450m/data=!3m1!1e3!4m5!3m4!1s0x0:0x0!8m2!3d35.379866!4d-78.087795" xr:uid="{C6E763C1-6463-46DD-9F07-B543DA4933F6}"/>
    <hyperlink ref="F4256" r:id="rId8506" display="https://www.bing.com/maps?cp=35.379866~-78.087795&amp;style=o&amp;lvl=18&amp;dir=0&amp;sp=point.35.379866_-78.087795_HF Lee Plant" xr:uid="{F3410F30-5665-4BF1-B9D9-E336F6AE2110}"/>
    <hyperlink ref="E4257" r:id="rId8507" display="https://www.google.com/maps/@35.379866,-78.087795,450m/data=!3m1!1e3!4m5!3m4!1s0x0:0x0!8m2!3d35.379866!4d-78.087795" xr:uid="{BA7355DB-9A80-44D3-8B0A-6C23CE871850}"/>
    <hyperlink ref="F4257" r:id="rId8508" display="https://www.bing.com/maps?cp=35.379866~-78.087795&amp;style=o&amp;lvl=18&amp;dir=0&amp;sp=point.35.379866_-78.087795_HF Lee Plant" xr:uid="{FDE695A3-295E-4F7A-8FF2-A13355D73F6B}"/>
    <hyperlink ref="E4258" r:id="rId8509" display="https://www.google.com/maps/@35.379866,-78.087795,450m/data=!3m1!1e3!4m5!3m4!1s0x0:0x0!8m2!3d35.379866!4d-78.087795" xr:uid="{A85B72DE-D26C-4234-A720-CD882688BF84}"/>
    <hyperlink ref="F4258" r:id="rId8510" display="https://www.bing.com/maps?cp=35.379866~-78.087795&amp;style=o&amp;lvl=18&amp;dir=0&amp;sp=point.35.379866_-78.087795_HF Lee Plant" xr:uid="{B7565CEA-2C29-4956-993F-AADD2693E39F}"/>
    <hyperlink ref="E4259" r:id="rId8511" display="https://www.google.com/maps/@35.379866,-78.087795,450m/data=!3m1!1e3!4m5!3m4!1s0x0:0x0!8m2!3d35.379866!4d-78.087795" xr:uid="{158645AB-8979-4547-937D-819739E0A0FC}"/>
    <hyperlink ref="F4259" r:id="rId8512" display="https://www.bing.com/maps?cp=35.379866~-78.087795&amp;style=o&amp;lvl=18&amp;dir=0&amp;sp=point.35.379866_-78.087795_HF Lee Plant" xr:uid="{8B8D2FFD-A9B3-45B4-9012-8CDC583D8D15}"/>
    <hyperlink ref="E4260" r:id="rId8513" display="https://www.google.com/maps/@35.379866,-78.087795,450m/data=!3m1!1e3!4m5!3m4!1s0x0:0x0!8m2!3d35.379866!4d-78.087795" xr:uid="{A69107D9-1CC7-47A9-ACCD-AAAB73C27D5C}"/>
    <hyperlink ref="F4260" r:id="rId8514" display="https://www.bing.com/maps?cp=35.379866~-78.087795&amp;style=o&amp;lvl=18&amp;dir=0&amp;sp=point.35.379866_-78.087795_HF Lee Plant" xr:uid="{7C8A51F6-8D5A-455B-8644-5CF140928611}"/>
    <hyperlink ref="E4261" r:id="rId8515" display="https://www.google.com/maps/@35.379866,-78.087795,450m/data=!3m1!1e3!4m5!3m4!1s0x0:0x0!8m2!3d35.379866!4d-78.087795" xr:uid="{DF2C3653-E9F1-4B72-AE51-0BA63C45F01F}"/>
    <hyperlink ref="F4261" r:id="rId8516" display="https://www.bing.com/maps?cp=35.379866~-78.087795&amp;style=o&amp;lvl=18&amp;dir=0&amp;sp=point.35.379866_-78.087795_HF Lee Plant" xr:uid="{0058679F-DC01-4AF2-89BF-11F33279BA40}"/>
    <hyperlink ref="E4262" r:id="rId8517" display="https://www.google.com/maps/@34.745765,-76.810259,450m/data=!3m1!1e3!4m5!3m4!1s0x0:0x0!8m2!3d34.745765!4d-76.810259" xr:uid="{C6A58346-5C99-4524-80BD-2298C693EED3}"/>
    <hyperlink ref="F4262" r:id="rId8518" display="https://www.bing.com/maps?cp=34.745765~-76.810259&amp;style=o&amp;lvl=18&amp;dir=0&amp;sp=point.34.745765_-76.810259_Morehead" xr:uid="{03BE14A2-44C8-429E-8FBD-C2A7E1B9889F}"/>
    <hyperlink ref="E4263" r:id="rId8519" display="https://www.google.com/maps/@35.713300,-80.376700,450m/data=!3m1!1e3!4m5!3m4!1s0x0:0x0!8m2!3d35.713300!4d-80.376700" xr:uid="{0E26468B-FDE9-449D-89D0-55ED181879B2}"/>
    <hyperlink ref="F4263" r:id="rId8520" display="https://www.bing.com/maps?cp=35.713300~-80.376700&amp;style=o&amp;lvl=18&amp;dir=0&amp;sp=point.35.713300_-80.376700_Buck" xr:uid="{15C10B37-EFBD-4A86-8FB1-1F3E0D9BAB3C}"/>
    <hyperlink ref="E4264" r:id="rId8521" display="https://www.google.com/maps/@35.713300,-80.376700,450m/data=!3m1!1e3!4m5!3m4!1s0x0:0x0!8m2!3d35.713300!4d-80.376700" xr:uid="{D7DF089F-CC73-4E2B-96D0-8BABCFB236FB}"/>
    <hyperlink ref="F4264" r:id="rId8522" display="https://www.bing.com/maps?cp=35.713300~-80.376700&amp;style=o&amp;lvl=18&amp;dir=0&amp;sp=point.35.713300_-80.376700_Buck" xr:uid="{157ED538-BB26-4E08-8D55-24ED47EDEE4C}"/>
    <hyperlink ref="E4265" r:id="rId8523" display="https://www.google.com/maps/@35.713300,-80.376700,450m/data=!3m1!1e3!4m5!3m4!1s0x0:0x0!8m2!3d35.713300!4d-80.376700" xr:uid="{816947E3-5BCB-4115-B546-B1D0362DCD6D}"/>
    <hyperlink ref="F4265" r:id="rId8524" display="https://www.bing.com/maps?cp=35.713300~-80.376700&amp;style=o&amp;lvl=18&amp;dir=0&amp;sp=point.35.713300_-80.376700_Buck" xr:uid="{8AAAC25B-22BF-4FA1-BBAB-9A84CDB36DDC}"/>
    <hyperlink ref="E4266" r:id="rId8525" display="https://www.google.com/maps/@36.486200,-79.720800,450m/data=!3m1!1e3!4m5!3m4!1s0x0:0x0!8m2!3d36.486200!4d-79.720800" xr:uid="{B6398603-BC84-431A-B3D9-3024A5BAEF75}"/>
    <hyperlink ref="F4266" r:id="rId8526" display="https://www.bing.com/maps?cp=36.486200~-79.720800&amp;style=o&amp;lvl=18&amp;dir=0&amp;sp=point.36.486200_-79.720800_Dan River" xr:uid="{55CBBADD-1430-4F71-A1FF-A06DAAF39DB7}"/>
    <hyperlink ref="E4267" r:id="rId8527" display="https://www.google.com/maps/@36.486200,-79.720800,450m/data=!3m1!1e3!4m5!3m4!1s0x0:0x0!8m2!3d36.486200!4d-79.720800" xr:uid="{E1041629-CB87-4DD4-9C07-4FDAA5F2BF0C}"/>
    <hyperlink ref="F4267" r:id="rId8528" display="https://www.bing.com/maps?cp=36.486200~-79.720800&amp;style=o&amp;lvl=18&amp;dir=0&amp;sp=point.36.486200_-79.720800_Dan River" xr:uid="{A67648FF-DB1B-42CF-94EA-BE374798F8B8}"/>
    <hyperlink ref="E4268" r:id="rId8529" display="https://www.google.com/maps/@36.486200,-79.720800,450m/data=!3m1!1e3!4m5!3m4!1s0x0:0x0!8m2!3d36.486200!4d-79.720800" xr:uid="{5840C0FE-8BA1-4629-BB16-BF69884E7294}"/>
    <hyperlink ref="F4268" r:id="rId8530" display="https://www.bing.com/maps?cp=36.486200~-79.720800&amp;style=o&amp;lvl=18&amp;dir=0&amp;sp=point.36.486200_-79.720800_Dan River" xr:uid="{FFF09D74-0868-4664-8EA2-B610A11173E4}"/>
    <hyperlink ref="E4269" r:id="rId8531" display="https://www.google.com/maps/@35.360000,-80.974200,450m/data=!3m1!1e3!4m5!3m4!1s0x0:0x0!8m2!3d35.360000!4d-80.974200" xr:uid="{57E46E44-72EC-4588-9609-58CDB7B94764}"/>
    <hyperlink ref="F4269" r:id="rId8532" display="https://www.bing.com/maps?cp=35.360000~-80.974200&amp;style=o&amp;lvl=18&amp;dir=0&amp;sp=point.35.360000_-80.974200_Riverbend" xr:uid="{DFE29314-E1A0-4CCB-8BBA-F02A686449B6}"/>
    <hyperlink ref="E4270" r:id="rId8533" display="https://www.google.com/maps/@35.360000,-80.974200,450m/data=!3m1!1e3!4m5!3m4!1s0x0:0x0!8m2!3d35.360000!4d-80.974200" xr:uid="{89634227-5322-446A-B549-CBB7536DF313}"/>
    <hyperlink ref="F4270" r:id="rId8534" display="https://www.bing.com/maps?cp=35.360000~-80.974200&amp;style=o&amp;lvl=18&amp;dir=0&amp;sp=point.35.360000_-80.974200_Riverbend" xr:uid="{CCB5EA1A-3860-4981-ADFF-19A43C504E46}"/>
    <hyperlink ref="E4271" r:id="rId8535" display="https://www.google.com/maps/@35.360000,-80.974200,450m/data=!3m1!1e3!4m5!3m4!1s0x0:0x0!8m2!3d35.360000!4d-80.974200" xr:uid="{1B556E6A-6626-4051-9115-AEFFBD2C6D94}"/>
    <hyperlink ref="F4271" r:id="rId8536" display="https://www.bing.com/maps?cp=35.360000~-80.974200&amp;style=o&amp;lvl=18&amp;dir=0&amp;sp=point.35.360000_-80.974200_Riverbend" xr:uid="{1A4D413F-9739-443E-9825-99271930C06C}"/>
    <hyperlink ref="E4272" r:id="rId8537" display="https://www.google.com/maps/@35.360000,-80.974200,450m/data=!3m1!1e3!4m5!3m4!1s0x0:0x0!8m2!3d35.360000!4d-80.974200" xr:uid="{E8939952-63FE-40C0-9EDC-1EA2E98588DD}"/>
    <hyperlink ref="F4272" r:id="rId8538" display="https://www.bing.com/maps?cp=35.360000~-80.974200&amp;style=o&amp;lvl=18&amp;dir=0&amp;sp=point.35.360000_-80.974200_Riverbend" xr:uid="{D91DA658-2C90-4A87-9AEF-6A44CCE7F3D2}"/>
    <hyperlink ref="E4273" r:id="rId8539" display="https://www.google.com/maps/@41.166928,-80.747690,450m/data=!3m1!1e3!4m5!3m4!1s0x0:0x0!8m2!3d41.166928!4d-80.747690" xr:uid="{790F58D5-88C5-4E26-8D94-670FD25506F6}"/>
    <hyperlink ref="F4273" r:id="rId8540" display="https://www.bing.com/maps?cp=41.166928~-80.747690&amp;style=o&amp;lvl=18&amp;dir=0&amp;sp=point.41.166928_-80.747690_Niles Power Plant" xr:uid="{696A1997-925D-45E0-8FD0-D47F8DB789CB}"/>
    <hyperlink ref="E4274" r:id="rId8541" display="https://www.google.com/maps/@34.401700,-80.158900,450m/data=!3m1!1e3!4m5!3m4!1s0x0:0x0!8m2!3d34.401700!4d-80.158900" xr:uid="{A82C0B14-F64D-4978-9E3A-B14968E090A0}"/>
    <hyperlink ref="F4274" r:id="rId8542" display="https://www.bing.com/maps?cp=34.401700~-80.158900&amp;style=o&amp;lvl=18&amp;dir=0&amp;sp=point.34.401700_-80.158900_H B Robinson" xr:uid="{7571FF1F-DC0A-4684-9E07-47E5929C318E}"/>
    <hyperlink ref="E4275" r:id="rId8543" display="https://www.google.com/maps/@38.820300,-77.041100,450m/data=!3m1!1e3!4m5!3m4!1s0x0:0x0!8m2!3d38.820300!4d-77.041100" xr:uid="{6FC69D16-446B-4103-BDFD-73771B147A5E}"/>
    <hyperlink ref="F4275" r:id="rId8544" display="https://www.bing.com/maps?cp=38.820300~-77.041100&amp;style=o&amp;lvl=18&amp;dir=0&amp;sp=point.38.820300_-77.041100_Potomac River" xr:uid="{7B026B66-8D3F-4D44-88A3-C2EFC61B2966}"/>
    <hyperlink ref="E4276" r:id="rId8545" display="https://www.google.com/maps/@38.820300,-77.041100,450m/data=!3m1!1e3!4m5!3m4!1s0x0:0x0!8m2!3d38.820300!4d-77.041100" xr:uid="{9462204E-49E8-4974-BDFD-3D347C01EAE9}"/>
    <hyperlink ref="F4276" r:id="rId8546" display="https://www.bing.com/maps?cp=38.820300~-77.041100&amp;style=o&amp;lvl=18&amp;dir=0&amp;sp=point.38.820300_-77.041100_Potomac River" xr:uid="{CEDE088B-0C0E-4D23-AEA7-9784060084FB}"/>
    <hyperlink ref="E4277" r:id="rId8547" display="https://www.google.com/maps/@38.820300,-77.041100,450m/data=!3m1!1e3!4m5!3m4!1s0x0:0x0!8m2!3d38.820300!4d-77.041100" xr:uid="{F134E454-04D3-4CA6-90F0-31F7AB2A8283}"/>
    <hyperlink ref="F4277" r:id="rId8548" display="https://www.bing.com/maps?cp=38.820300~-77.041100&amp;style=o&amp;lvl=18&amp;dir=0&amp;sp=point.38.820300_-77.041100_Potomac River" xr:uid="{0FDD5F41-0E74-4CA4-BEFF-74055DB41646}"/>
    <hyperlink ref="E4278" r:id="rId8549" display="https://www.google.com/maps/@38.820300,-77.041100,450m/data=!3m1!1e3!4m5!3m4!1s0x0:0x0!8m2!3d38.820300!4d-77.041100" xr:uid="{FB9D04FA-54AA-4182-B5E5-DBB0153560DC}"/>
    <hyperlink ref="F4278" r:id="rId8550" display="https://www.bing.com/maps?cp=38.820300~-77.041100&amp;style=o&amp;lvl=18&amp;dir=0&amp;sp=point.38.820300_-77.041100_Potomac River" xr:uid="{F5172595-FFF1-4DD0-BD88-E22B07EAB104}"/>
    <hyperlink ref="E4279" r:id="rId8551" display="https://www.google.com/maps/@38.820300,-77.041100,450m/data=!3m1!1e3!4m5!3m4!1s0x0:0x0!8m2!3d38.820300!4d-77.041100" xr:uid="{BAC70A7E-001F-45F2-AC40-76337C4755BC}"/>
    <hyperlink ref="F4279" r:id="rId8552" display="https://www.bing.com/maps?cp=38.820300~-77.041100&amp;style=o&amp;lvl=18&amp;dir=0&amp;sp=point.38.820300_-77.041100_Potomac River" xr:uid="{535A8236-F67F-4445-8D5A-6CFAC6F7C22A}"/>
    <hyperlink ref="E4280" r:id="rId8553" display="https://www.google.com/maps/@40.269400,-94.011700,450m/data=!3m1!1e3!4m5!3m4!1s0x0:0x0!8m2!3d40.269400!4d-94.011700" xr:uid="{D9FC8537-7AB2-4DE1-A5CF-79C85D27ADEA}"/>
    <hyperlink ref="F4280" r:id="rId8554" display="https://www.bing.com/maps?cp=40.269400~-94.011700&amp;style=o&amp;lvl=18&amp;dir=0&amp;sp=point.40.269400_-94.011700_Bethany II" xr:uid="{C9F6B44A-38BB-49E4-A350-746E1FC1BD34}"/>
    <hyperlink ref="E4281" r:id="rId8555" display="https://www.google.com/maps/@30.341700,-88.483300,450m/data=!3m1!1e3!4m5!3m4!1s0x0:0x0!8m2!3d30.341700!4d-88.483300" xr:uid="{A402BB04-7A98-4F99-B074-19ED3B9A40D0}"/>
    <hyperlink ref="F4281" r:id="rId8556" display="https://www.bing.com/maps?cp=30.341700~-88.483300&amp;style=o&amp;lvl=18&amp;dir=0&amp;sp=point.30.341700_-88.483300_Pascagoula Cogen" xr:uid="{1ABAD506-A5E8-4526-8979-39A3483C7369}"/>
    <hyperlink ref="E4282" r:id="rId8557" display="https://www.google.com/maps/@35.447800,-83.938300,450m/data=!3m1!1e3!4m5!3m4!1s0x0:0x0!8m2!3d35.447800!4d-83.938300" xr:uid="{551434E8-2B3C-44FF-8002-B09419726252}"/>
    <hyperlink ref="F4282" r:id="rId8558" display="https://www.bing.com/maps?cp=35.447800~-83.938300&amp;style=o&amp;lvl=18&amp;dir=0&amp;sp=point.35.447800_-83.938300_Cheoah" xr:uid="{566A9121-C0ED-4E64-9D71-BD115EC4BE52}"/>
    <hyperlink ref="E4283" r:id="rId8559" display="https://www.google.com/maps/@35.575300,-81.227800,450m/data=!3m1!1e3!4m5!3m4!1s0x0:0x0!8m2!3d35.575300!4d-81.227800" xr:uid="{ED6BA5FE-4850-4361-8046-095667A6A85E}"/>
    <hyperlink ref="F4283" r:id="rId8560" display="https://www.bing.com/maps?cp=35.575300~-81.227800&amp;style=o&amp;lvl=18&amp;dir=0&amp;sp=point.35.575300_-81.227800_Maiden Finger Street" xr:uid="{7F86063D-EBE8-4E2C-983D-FAD479143FB2}"/>
    <hyperlink ref="E4284" r:id="rId8561" display="https://www.google.com/maps/@34.171389,-81.911667,450m/data=!3m1!1e3!4m5!3m4!1s0x0:0x0!8m2!3d34.171389!4d-81.911667" xr:uid="{80E9D0A5-4057-4FA6-946A-C88DC58E1664}"/>
    <hyperlink ref="F4284" r:id="rId8562" display="https://www.bing.com/maps?cp=34.171389~-81.911667&amp;style=o&amp;lvl=18&amp;dir=0&amp;sp=point.34.171389_-81.911667_Buzzard Roost GT" xr:uid="{4B7D9813-DAA4-4092-94B3-E8B4DC9F77DD}"/>
    <hyperlink ref="E4285" r:id="rId8563" display="https://www.google.com/maps/@34.171389,-81.911667,450m/data=!3m1!1e3!4m5!3m4!1s0x0:0x0!8m2!3d34.171389!4d-81.911667" xr:uid="{0A134388-13F9-405B-B8A7-4F866A9631DF}"/>
    <hyperlink ref="F4285" r:id="rId8564" display="https://www.bing.com/maps?cp=34.171389~-81.911667&amp;style=o&amp;lvl=18&amp;dir=0&amp;sp=point.34.171389_-81.911667_Buzzard Roost GT" xr:uid="{03A3990B-6DB2-4EEC-8629-13AEFBF1388E}"/>
    <hyperlink ref="E4286" r:id="rId8565" display="https://www.google.com/maps/@34.171389,-81.911667,450m/data=!3m1!1e3!4m5!3m4!1s0x0:0x0!8m2!3d34.171389!4d-81.911667" xr:uid="{01086C01-400E-438A-85A7-FEC8FCBA3E14}"/>
    <hyperlink ref="F4286" r:id="rId8566" display="https://www.bing.com/maps?cp=34.171389~-81.911667&amp;style=o&amp;lvl=18&amp;dir=0&amp;sp=point.34.171389_-81.911667_Buzzard Roost GT" xr:uid="{DBCE0760-FB44-467F-A22B-E5CA48D796F7}"/>
    <hyperlink ref="E4287" r:id="rId8567" display="https://www.google.com/maps/@34.171389,-81.911667,450m/data=!3m1!1e3!4m5!3m4!1s0x0:0x0!8m2!3d34.171389!4d-81.911667" xr:uid="{E247E9EA-E4C7-4097-BC78-417D3529999A}"/>
    <hyperlink ref="F4287" r:id="rId8568" display="https://www.bing.com/maps?cp=34.171389~-81.911667&amp;style=o&amp;lvl=18&amp;dir=0&amp;sp=point.34.171389_-81.911667_Buzzard Roost GT" xr:uid="{E5D84AE7-9E7D-4B8D-95DE-9E7854C7C9BA}"/>
    <hyperlink ref="E4288" r:id="rId8569" display="https://www.google.com/maps/@34.171389,-81.911667,450m/data=!3m1!1e3!4m5!3m4!1s0x0:0x0!8m2!3d34.171389!4d-81.911667" xr:uid="{7DC39570-B421-4805-83EF-A1BCB0422D77}"/>
    <hyperlink ref="F4288" r:id="rId8570" display="https://www.bing.com/maps?cp=34.171389~-81.911667&amp;style=o&amp;lvl=18&amp;dir=0&amp;sp=point.34.171389_-81.911667_Buzzard Roost GT" xr:uid="{ACF4C818-50DC-46B0-933A-50A7259E9781}"/>
    <hyperlink ref="E4289" r:id="rId8571" display="https://www.google.com/maps/@34.171389,-81.911667,450m/data=!3m1!1e3!4m5!3m4!1s0x0:0x0!8m2!3d34.171389!4d-81.911667" xr:uid="{0DB16D30-3C15-45E2-8F3C-89E72534A2DD}"/>
    <hyperlink ref="F4289" r:id="rId8572" display="https://www.bing.com/maps?cp=34.171389~-81.911667&amp;style=o&amp;lvl=18&amp;dir=0&amp;sp=point.34.171389_-81.911667_Buzzard Roost GT" xr:uid="{87037E53-1654-442E-9220-BB6A83AEA3FD}"/>
    <hyperlink ref="E4290" r:id="rId8573" display="https://www.google.com/maps/@34.171389,-81.911667,450m/data=!3m1!1e3!4m5!3m4!1s0x0:0x0!8m2!3d34.171389!4d-81.911667" xr:uid="{ED9AD56F-E66D-41C5-B765-BA4E8FFCC840}"/>
    <hyperlink ref="F4290" r:id="rId8574" display="https://www.bing.com/maps?cp=34.171389~-81.911667&amp;style=o&amp;lvl=18&amp;dir=0&amp;sp=point.34.171389_-81.911667_Buzzard Roost GT" xr:uid="{1D125516-C7E0-41B2-8FCB-8E72D07766D0}"/>
    <hyperlink ref="E4291" r:id="rId8575" display="https://www.google.com/maps/@34.171389,-81.911667,450m/data=!3m1!1e3!4m5!3m4!1s0x0:0x0!8m2!3d34.171389!4d-81.911667" xr:uid="{FBC95974-F473-4E54-95BD-824DD3AD3C2C}"/>
    <hyperlink ref="F4291" r:id="rId8576" display="https://www.bing.com/maps?cp=34.171389~-81.911667&amp;style=o&amp;lvl=18&amp;dir=0&amp;sp=point.34.171389_-81.911667_Buzzard Roost GT" xr:uid="{BFF37B1F-3111-402C-929D-280F891A084F}"/>
    <hyperlink ref="E4292" r:id="rId8577" display="https://www.google.com/maps/@34.171389,-81.911667,450m/data=!3m1!1e3!4m5!3m4!1s0x0:0x0!8m2!3d34.171389!4d-81.911667" xr:uid="{C41DB0B7-768A-40FC-B352-2D7E425C4AFD}"/>
    <hyperlink ref="F4292" r:id="rId8578" display="https://www.bing.com/maps?cp=34.171389~-81.911667&amp;style=o&amp;lvl=18&amp;dir=0&amp;sp=point.34.171389_-81.911667_Buzzard Roost GT" xr:uid="{BBCBEE54-030E-4D89-A948-FC493899EA48}"/>
    <hyperlink ref="E4293" r:id="rId8579" display="https://www.google.com/maps/@34.171389,-81.911667,450m/data=!3m1!1e3!4m5!3m4!1s0x0:0x0!8m2!3d34.171389!4d-81.911667" xr:uid="{5326E965-DB5D-4BA8-9105-E2BCDFB9FD8C}"/>
    <hyperlink ref="F4293" r:id="rId8580" display="https://www.bing.com/maps?cp=34.171389~-81.911667&amp;style=o&amp;lvl=18&amp;dir=0&amp;sp=point.34.171389_-81.911667_Buzzard Roost GT" xr:uid="{6C144C57-4668-444F-91AD-001C9A00DED0}"/>
    <hyperlink ref="E4294" r:id="rId8581" display="https://www.google.com/maps/@40.004725,-105.332495,450m/data=!3m1!1e3!4m5!3m4!1s0x0:0x0!8m2!3d40.004725!4d-105.332495" xr:uid="{8CB93069-77B7-4B56-8CF4-448ACCC631F3}"/>
    <hyperlink ref="F4294" r:id="rId8582" display="https://www.bing.com/maps?cp=40.004725~-105.332495&amp;style=o&amp;lvl=18&amp;dir=0&amp;sp=point.40.004725_-105.332495_Boulder Canyon Hydro" xr:uid="{4F04A667-F1B0-4D2E-A577-78FA51E92702}"/>
    <hyperlink ref="E4295" r:id="rId8583" display="https://www.google.com/maps/@41.085100,-73.774800,450m/data=!3m1!1e3!4m5!3m4!1s0x0:0x0!8m2!3d41.085100!4d-73.774800" xr:uid="{1E395F5E-21D0-4E8A-8090-591C58D61B91}"/>
    <hyperlink ref="F4295" r:id="rId8584" display="https://www.bing.com/maps?cp=41.085100~-73.774800&amp;style=o&amp;lvl=18&amp;dir=0&amp;sp=point.41.085100_-73.774800_Kensico" xr:uid="{4ADD37B9-D673-4435-B5BB-E10A6D20C0E3}"/>
    <hyperlink ref="E4296" r:id="rId8585" display="https://www.google.com/maps/@41.085100,-73.774800,450m/data=!3m1!1e3!4m5!3m4!1s0x0:0x0!8m2!3d41.085100!4d-73.774800" xr:uid="{49C49963-CB95-41D0-AF42-4E0470B17122}"/>
    <hyperlink ref="F4296" r:id="rId8586" display="https://www.bing.com/maps?cp=41.085100~-73.774800&amp;style=o&amp;lvl=18&amp;dir=0&amp;sp=point.41.085100_-73.774800_Kensico" xr:uid="{C80EFA40-ED0B-41F3-AB42-9DDFA8D5360B}"/>
    <hyperlink ref="E4297" r:id="rId8587" display="https://www.google.com/maps/@41.085100,-73.774800,450m/data=!3m1!1e3!4m5!3m4!1s0x0:0x0!8m2!3d41.085100!4d-73.774800" xr:uid="{CCDC2355-7A18-4F8B-8B46-F24D42F355B7}"/>
    <hyperlink ref="F4297" r:id="rId8588" display="https://www.bing.com/maps?cp=41.085100~-73.774800&amp;style=o&amp;lvl=18&amp;dir=0&amp;sp=point.41.085100_-73.774800_Kensico" xr:uid="{27847DD7-93FB-4B19-864E-FB2669561B54}"/>
    <hyperlink ref="E4298" r:id="rId8589" display="https://www.google.com/maps/@39.595000,-77.826940,450m/data=!3m1!1e3!4m5!3m4!1s0x0:0x0!8m2!3d39.595000!4d-77.826940" xr:uid="{E37DDC46-6141-4E7D-80DF-48C8EC1EFB2F}"/>
    <hyperlink ref="F4298" r:id="rId8590" display="https://www.bing.com/maps?cp=39.595000~-77.826940&amp;style=o&amp;lvl=18&amp;dir=0&amp;sp=point.39.595000_-77.826940_FirstEnergy R Paul Smith Power Station" xr:uid="{E5EEFEC2-4EBA-40E5-A17F-80F575C4DA22}"/>
    <hyperlink ref="E4299" r:id="rId8591" display="https://www.google.com/maps/@39.595000,-77.826940,450m/data=!3m1!1e3!4m5!3m4!1s0x0:0x0!8m2!3d39.595000!4d-77.826940" xr:uid="{B31B0C9C-4B10-4D6A-8025-17063FA47B47}"/>
    <hyperlink ref="F4299" r:id="rId8592" display="https://www.bing.com/maps?cp=39.595000~-77.826940&amp;style=o&amp;lvl=18&amp;dir=0&amp;sp=point.39.595000_-77.826940_FirstEnergy R Paul Smith Power Station" xr:uid="{224C49CB-2960-4BCA-A8ED-969E235D7757}"/>
    <hyperlink ref="E4300" r:id="rId8593" display="https://www.google.com/maps/@41.932216,-84.995450,450m/data=!3m1!1e3!4m5!3m4!1s0x0:0x0!8m2!3d41.932216!4d-84.995450" xr:uid="{7A4CE232-53BD-482E-827C-59894FE93764}"/>
    <hyperlink ref="F4300" r:id="rId8594" display="https://www.bing.com/maps?cp=41.932216~-84.995450&amp;style=o&amp;lvl=18&amp;dir=0&amp;sp=point.41.932216_-84.995450_Coldwater" xr:uid="{E3D4982D-6DC7-4AC6-974C-E41690C96A1F}"/>
    <hyperlink ref="E4301" r:id="rId8595" display="https://www.google.com/maps/@39.488900,-75.034700,450m/data=!3m1!1e3!4m5!3m4!1s0x0:0x0!8m2!3d39.488900!4d-75.034700" xr:uid="{C47852E9-539F-418E-AC69-1EC6501C7F5E}"/>
    <hyperlink ref="F4301" r:id="rId8596" display="https://www.bing.com/maps?cp=39.488900~-75.034700&amp;style=o&amp;lvl=18&amp;dir=0&amp;sp=point.39.488900_-75.034700_Howard Down" xr:uid="{847AFDE0-0168-4DB9-8A6B-25738805BA67}"/>
    <hyperlink ref="E4302" r:id="rId8597" display="https://www.google.com/maps/@41.671100,-81.442500,450m/data=!3m1!1e3!4m5!3m4!1s0x0:0x0!8m2!3d41.671100!4d-81.442500" xr:uid="{EEE854EB-A574-4974-94C4-9CB973BD3737}"/>
    <hyperlink ref="F4302" r:id="rId8598" display="https://www.bing.com/maps?cp=41.671100~-81.442500&amp;style=o&amp;lvl=18&amp;dir=0&amp;sp=point.41.671100_-81.442500_FirstEnergy Eastlake" xr:uid="{E96D6176-57F6-41D0-8C55-B9AEF9BF83CA}"/>
    <hyperlink ref="E4303" r:id="rId8599" display="https://www.google.com/maps/@41.671100,-81.442500,450m/data=!3m1!1e3!4m5!3m4!1s0x0:0x0!8m2!3d41.671100!4d-81.442500" xr:uid="{946C92D0-8BF2-40AC-880F-78161B8C7C11}"/>
    <hyperlink ref="F4303" r:id="rId8600" display="https://www.bing.com/maps?cp=41.671100~-81.442500&amp;style=o&amp;lvl=18&amp;dir=0&amp;sp=point.41.671100_-81.442500_FirstEnergy Eastlake" xr:uid="{5EA80BB3-F326-4417-9224-524653DAC03E}"/>
    <hyperlink ref="E4304" r:id="rId8601" display="https://www.google.com/maps/@39.910000,-80.760833,450m/data=!3m1!1e3!4m5!3m4!1s0x0:0x0!8m2!3d39.910000!4d-80.760833" xr:uid="{ABE4F42E-6D80-44B7-889A-9120CA900491}"/>
    <hyperlink ref="F4304" r:id="rId8602" display="https://www.bing.com/maps?cp=39.910000~-80.760833&amp;style=o&amp;lvl=18&amp;dir=0&amp;sp=point.39.910000_-80.760833_FirstEnergy R E Burger" xr:uid="{E46A106B-C5DC-4851-AD1F-F1EF7D891C4F}"/>
    <hyperlink ref="E4305" r:id="rId8603" display="https://www.google.com/maps/@41.691700,-83.437800,450m/data=!3m1!1e3!4m5!3m4!1s0x0:0x0!8m2!3d41.691700!4d-83.437800" xr:uid="{5B264826-790C-48FF-84D2-F7CDCC2A7644}"/>
    <hyperlink ref="F4305" r:id="rId8604" display="https://www.bing.com/maps?cp=41.691700~-83.437800&amp;style=o&amp;lvl=18&amp;dir=0&amp;sp=point.41.691700_-83.437800_FirstEnergy Bay Shore" xr:uid="{4ECE40DD-1FBF-4304-8862-FEC10755947D}"/>
    <hyperlink ref="E4306" r:id="rId8605" display="https://www.google.com/maps/@41.691700,-83.437800,450m/data=!3m1!1e3!4m5!3m4!1s0x0:0x0!8m2!3d41.691700!4d-83.437800" xr:uid="{05B24F6D-8F36-4BC5-A913-6A93F04A49C6}"/>
    <hyperlink ref="F4306" r:id="rId8606" display="https://www.bing.com/maps?cp=41.691700~-83.437800&amp;style=o&amp;lvl=18&amp;dir=0&amp;sp=point.41.691700_-83.437800_FirstEnergy Bay Shore" xr:uid="{396A1FA4-C406-45E0-9A27-AF3270ACF743}"/>
    <hyperlink ref="E4307" r:id="rId8607" display="https://www.google.com/maps/@41.691700,-83.437800,450m/data=!3m1!1e3!4m5!3m4!1s0x0:0x0!8m2!3d41.691700!4d-83.437800" xr:uid="{17198BAB-7B61-43E4-B995-55790F1B02B7}"/>
    <hyperlink ref="F4307" r:id="rId8608" display="https://www.bing.com/maps?cp=41.691700~-83.437800&amp;style=o&amp;lvl=18&amp;dir=0&amp;sp=point.41.691700_-83.437800_FirstEnergy Bay Shore" xr:uid="{E17EBB9B-5E6E-4790-B916-7F78B96EABC4}"/>
    <hyperlink ref="E4308" r:id="rId8609" display="https://www.google.com/maps/@40.929167,-79.465556,450m/data=!3m1!1e3!4m5!3m4!1s0x0:0x0!8m2!3d40.929167!4d-79.465556" xr:uid="{D62C3E7B-42D5-404A-8205-BE3DCCA9AF30}"/>
    <hyperlink ref="F4308" r:id="rId8610" display="https://www.bing.com/maps?cp=40.929167~-79.465556&amp;style=o&amp;lvl=18&amp;dir=0&amp;sp=point.40.929167_-79.465556_FirstEnergy Armstrong Power Station" xr:uid="{1F974F30-76FC-434B-AB9E-A7AA154E421A}"/>
    <hyperlink ref="E4309" r:id="rId8611" display="https://www.google.com/maps/@40.929167,-79.465556,450m/data=!3m1!1e3!4m5!3m4!1s0x0:0x0!8m2!3d40.929167!4d-79.465556" xr:uid="{A20CDE33-FE8D-4B4C-B02D-EDA12A2E2477}"/>
    <hyperlink ref="F4309" r:id="rId8612" display="https://www.bing.com/maps?cp=40.929167~-79.465556&amp;style=o&amp;lvl=18&amp;dir=0&amp;sp=point.40.929167_-79.465556_FirstEnergy Armstrong Power Station" xr:uid="{872F51AA-4369-42CD-85B2-7939AE3C0ACE}"/>
    <hyperlink ref="E4310" r:id="rId8613" display="https://www.google.com/maps/@35.712222,-101.411944,450m/data=!3m1!1e3!4m5!3m4!1s0x0:0x0!8m2!3d35.712222!4d-101.411944" xr:uid="{924379E3-6D86-475F-825F-0DFE4806BA08}"/>
    <hyperlink ref="F4310" r:id="rId8614" display="https://www.bing.com/maps?cp=35.712222~-101.411944&amp;style=o&amp;lvl=18&amp;dir=0&amp;sp=point.35.712222_-101.411944_Riverview" xr:uid="{058CD39C-46FA-46C2-81C9-C00A6F146687}"/>
    <hyperlink ref="E4311" r:id="rId8615" display="https://www.google.com/maps/@39.488611,-79.636944,450m/data=!3m1!1e3!4m5!3m4!1s0x0:0x0!8m2!3d39.488611!4d-79.636944" xr:uid="{24D592E5-33D2-4BE8-9E92-9E42B9C3E007}"/>
    <hyperlink ref="F4311" r:id="rId8616" display="https://www.bing.com/maps?cp=39.488611~-79.636944&amp;style=o&amp;lvl=18&amp;dir=0&amp;sp=point.39.488611_-79.636944_FirstEnergy Albright" xr:uid="{0D185655-61EF-4DDA-9855-0C67B2FED40F}"/>
    <hyperlink ref="E4312" r:id="rId8617" display="https://www.google.com/maps/@39.488611,-79.636944,450m/data=!3m1!1e3!4m5!3m4!1s0x0:0x0!8m2!3d39.488611!4d-79.636944" xr:uid="{FADCBC17-E637-4DEC-96D9-5184C6DFAA17}"/>
    <hyperlink ref="F4312" r:id="rId8618" display="https://www.bing.com/maps?cp=39.488611~-79.636944&amp;style=o&amp;lvl=18&amp;dir=0&amp;sp=point.39.488611_-79.636944_FirstEnergy Albright" xr:uid="{62ACF167-B7CE-4773-A475-AD5FA4D880FD}"/>
    <hyperlink ref="E4313" r:id="rId8619" display="https://www.google.com/maps/@39.488611,-79.636944,450m/data=!3m1!1e3!4m5!3m4!1s0x0:0x0!8m2!3d39.488611!4d-79.636944" xr:uid="{DD98626B-55B6-4262-9E12-D33E373CDE66}"/>
    <hyperlink ref="F4313" r:id="rId8620" display="https://www.bing.com/maps?cp=39.488611~-79.636944&amp;style=o&amp;lvl=18&amp;dir=0&amp;sp=point.39.488611_-79.636944_FirstEnergy Albright" xr:uid="{DE8A101D-1801-4BF8-956E-9606143200EE}"/>
    <hyperlink ref="E4314" r:id="rId8621" display="https://www.google.com/maps/@39.531389,-80.113056,450m/data=!3m1!1e3!4m5!3m4!1s0x0:0x0!8m2!3d39.531389!4d-80.113056" xr:uid="{93564644-5BC0-4438-920F-F076ACADD496}"/>
    <hyperlink ref="F4314" r:id="rId8622" display="https://www.bing.com/maps?cp=39.531389~-80.113056&amp;style=o&amp;lvl=18&amp;dir=0&amp;sp=point.39.531389_-80.113056_FirstEnergy Rivesville" xr:uid="{7AE84582-91C2-4ABF-B763-C60A367DC237}"/>
    <hyperlink ref="E4315" r:id="rId8623" display="https://www.google.com/maps/@39.531389,-80.113056,450m/data=!3m1!1e3!4m5!3m4!1s0x0:0x0!8m2!3d39.531389!4d-80.113056" xr:uid="{52EC08F3-2450-4F4B-9E25-C1BF2D401B10}"/>
    <hyperlink ref="F4315" r:id="rId8624" display="https://www.bing.com/maps?cp=39.531389~-80.113056&amp;style=o&amp;lvl=18&amp;dir=0&amp;sp=point.39.531389_-80.113056_FirstEnergy Rivesville" xr:uid="{619A4B8F-5E52-4AF3-8C69-81C968B03882}"/>
    <hyperlink ref="E4316" r:id="rId8625" display="https://www.google.com/maps/@39.367222,-81.300010,450m/data=!3m1!1e3!4m5!3m4!1s0x0:0x0!8m2!3d39.367222!4d-81.300010" xr:uid="{F8AE06C5-0AA9-41FC-8C10-35E1CA07FDA3}"/>
    <hyperlink ref="F4316" r:id="rId8626" display="https://www.bing.com/maps?cp=39.367222~-81.300010&amp;style=o&amp;lvl=18&amp;dir=0&amp;sp=point.39.367222_-81.300010_FirstEnergy Willow Island" xr:uid="{2E6305FB-662E-4516-96D5-DDF0B0628D58}"/>
    <hyperlink ref="E4317" r:id="rId8627" display="https://www.google.com/maps/@39.367222,-81.300010,450m/data=!3m1!1e3!4m5!3m4!1s0x0:0x0!8m2!3d39.367222!4d-81.300010" xr:uid="{C6C3C251-A71E-4888-B9CD-B584E36B82FD}"/>
    <hyperlink ref="F4317" r:id="rId8628" display="https://www.bing.com/maps?cp=39.367222~-81.300010&amp;style=o&amp;lvl=18&amp;dir=0&amp;sp=point.39.367222_-81.300010_FirstEnergy Willow Island" xr:uid="{567E7FDB-55D6-41C2-B3D4-D117AE530310}"/>
    <hyperlink ref="E4318" r:id="rId8629" display="https://www.google.com/maps/@59.899054,-154.698735,450m/data=!3m1!1e3!4m5!3m4!1s0x0:0x0!8m2!3d59.899054!4d-154.698735" xr:uid="{0B6B7E2A-05E4-42DC-B044-2A92E8881263}"/>
    <hyperlink ref="F4318" r:id="rId8630" display="https://www.bing.com/maps?cp=59.899054~-154.698735&amp;style=o&amp;lvl=18&amp;dir=0&amp;sp=point.59.899054_-154.698735_Newhalen" xr:uid="{444B3682-43EF-4E5D-9D35-31C239F26743}"/>
    <hyperlink ref="E4319" r:id="rId8631" display="https://www.google.com/maps/@59.899054,-154.698735,450m/data=!3m1!1e3!4m5!3m4!1s0x0:0x0!8m2!3d59.899054!4d-154.698735" xr:uid="{48B3D6DF-2065-4E59-8B6A-83986BECB73A}"/>
    <hyperlink ref="F4319" r:id="rId8632" display="https://www.bing.com/maps?cp=59.899054~-154.698735&amp;style=o&amp;lvl=18&amp;dir=0&amp;sp=point.59.899054_-154.698735_Newhalen" xr:uid="{D95EA1DB-B6FA-45C6-AEFF-390CB1F15EC1}"/>
    <hyperlink ref="E4320" r:id="rId8633" display="https://www.google.com/maps/@59.899054,-154.698735,450m/data=!3m1!1e3!4m5!3m4!1s0x0:0x0!8m2!3d59.899054!4d-154.698735" xr:uid="{F2904E0F-FB88-4E10-B29F-0336E7DE8580}"/>
    <hyperlink ref="F4320" r:id="rId8634" display="https://www.bing.com/maps?cp=59.899054~-154.698735&amp;style=o&amp;lvl=18&amp;dir=0&amp;sp=point.59.899054_-154.698735_Newhalen" xr:uid="{C58FAA3C-77D7-4B17-803E-2D540CA45452}"/>
    <hyperlink ref="E4321" r:id="rId8635" display="https://www.google.com/maps/@59.899054,-154.698735,450m/data=!3m1!1e3!4m5!3m4!1s0x0:0x0!8m2!3d59.899054!4d-154.698735" xr:uid="{1C4364D0-590C-46A3-AB7C-BAEEE4B08092}"/>
    <hyperlink ref="F4321" r:id="rId8636" display="https://www.bing.com/maps?cp=59.899054~-154.698735&amp;style=o&amp;lvl=18&amp;dir=0&amp;sp=point.59.899054_-154.698735_Newhalen" xr:uid="{B8AC6516-3665-4623-8A8F-669A6A45FB43}"/>
    <hyperlink ref="E4322" r:id="rId8637" display="https://www.google.com/maps/@44.355600,-87.983900,450m/data=!3m1!1e3!4m5!3m4!1s0x0:0x0!8m2!3d44.355600!4d-87.983900" xr:uid="{BC7B2B37-208D-4EE8-A5B8-204B1CAC074F}"/>
    <hyperlink ref="F4322" r:id="rId8638" display="https://www.bing.com/maps?cp=44.355600~-87.983900&amp;style=o&amp;lvl=18&amp;dir=0&amp;sp=point.44.355600_-87.983900_Glenmore Turbines" xr:uid="{98BCA9EE-0A7E-4D7D-BB60-A7A9F5FF294E}"/>
    <hyperlink ref="E4323" r:id="rId8639" display="https://www.google.com/maps/@40.667318,-80.346196,450m/data=!3m1!1e3!4m5!3m4!1s0x0:0x0!8m2!3d40.667318!4d-80.346196" xr:uid="{254C9975-53AF-4C44-9A10-20E1F2BE1E12}"/>
    <hyperlink ref="F4323" r:id="rId8640" display="https://www.bing.com/maps?cp=40.667318~-80.346196&amp;style=o&amp;lvl=18&amp;dir=0&amp;sp=point.40.667318_-80.346196_G F Weaton Power Station" xr:uid="{B089D2AD-9A19-475D-8EC1-FA8F15EE193E}"/>
    <hyperlink ref="E4324" r:id="rId8641" display="https://www.google.com/maps/@40.667318,-80.346196,450m/data=!3m1!1e3!4m5!3m4!1s0x0:0x0!8m2!3d40.667318!4d-80.346196" xr:uid="{1A5AA7BD-6065-4B37-9040-19E4882C7FCF}"/>
    <hyperlink ref="F4324" r:id="rId8642" display="https://www.bing.com/maps?cp=40.667318~-80.346196&amp;style=o&amp;lvl=18&amp;dir=0&amp;sp=point.40.667318_-80.346196_G F Weaton Power Station" xr:uid="{EF80300A-BBCE-4AE0-8839-DE22840F4CF8}"/>
    <hyperlink ref="E4325" r:id="rId8643" display="https://www.google.com/maps/@34.504950,-110.335504,450m/data=!3m1!1e3!4m5!3m4!1s0x0:0x0!8m2!3d34.504950!4d-110.335504" xr:uid="{43142BC6-8905-4487-9365-8ED5CC3526D3}"/>
    <hyperlink ref="F4325" r:id="rId8644" display="https://www.bing.com/maps?cp=34.504950~-110.335504&amp;style=o&amp;lvl=18&amp;dir=0&amp;sp=point.34.504950_-110.335504_Catalyst Paper Snowflake Mill" xr:uid="{664496A2-EEAB-4484-948B-602C54AE966B}"/>
    <hyperlink ref="E4326" r:id="rId8645" display="https://www.google.com/maps/@34.504950,-110.335504,450m/data=!3m1!1e3!4m5!3m4!1s0x0:0x0!8m2!3d34.504950!4d-110.335504" xr:uid="{72CC75F3-A41F-4D90-9247-FD61D65F2A66}"/>
    <hyperlink ref="F4326" r:id="rId8646" display="https://www.bing.com/maps?cp=34.504950~-110.335504&amp;style=o&amp;lvl=18&amp;dir=0&amp;sp=point.34.504950_-110.335504_Catalyst Paper Snowflake Mill" xr:uid="{DF2CCDEE-F791-44C4-AA2B-94C47D5B5E7F}"/>
    <hyperlink ref="E4327" r:id="rId8647" display="https://www.google.com/maps/@30.306900,-81.689200,450m/data=!3m1!1e3!4m5!3m4!1s0x0:0x0!8m2!3d30.306900!4d-81.689200" xr:uid="{2E389F18-20F5-4835-AE8C-51667F5FD704}"/>
    <hyperlink ref="F4327" r:id="rId8648" display="https://www.bing.com/maps?cp=30.306900~-81.689200&amp;style=o&amp;lvl=18&amp;dir=0&amp;sp=point.30.306900_-81.689200_St Vincents Medical Center" xr:uid="{6BB0DA03-D836-46BD-B657-49C0142345F0}"/>
    <hyperlink ref="E4328" r:id="rId8649" display="https://www.google.com/maps/@44.916700,-68.633300,450m/data=!3m1!1e3!4m5!3m4!1s0x0:0x0!8m2!3d44.916700!4d-68.633300" xr:uid="{4B359772-3568-4CB2-AE4C-8EE5B6E69AE6}"/>
    <hyperlink ref="F4328" r:id="rId8650" display="https://www.bing.com/maps?cp=44.916700~-68.633300&amp;style=o&amp;lvl=18&amp;dir=0&amp;sp=point.44.916700_-68.633300_Great Works Hydro" xr:uid="{0B6773E3-EC1A-4E70-A472-DF2B2D40DDD4}"/>
    <hyperlink ref="E4329" r:id="rId8651" display="https://www.google.com/maps/@44.916700,-68.633300,450m/data=!3m1!1e3!4m5!3m4!1s0x0:0x0!8m2!3d44.916700!4d-68.633300" xr:uid="{D411B31B-2696-4C84-8723-FB4150A3BE14}"/>
    <hyperlink ref="F4329" r:id="rId8652" display="https://www.bing.com/maps?cp=44.916700~-68.633300&amp;style=o&amp;lvl=18&amp;dir=0&amp;sp=point.44.916700_-68.633300_Great Works Hydro" xr:uid="{34D9B362-3041-41A3-830B-8DFD521EAA20}"/>
    <hyperlink ref="E4330" r:id="rId8653" display="https://www.google.com/maps/@44.916700,-68.633300,450m/data=!3m1!1e3!4m5!3m4!1s0x0:0x0!8m2!3d44.916700!4d-68.633300" xr:uid="{279B8ABA-F192-4BE4-8367-933957579211}"/>
    <hyperlink ref="F4330" r:id="rId8654" display="https://www.bing.com/maps?cp=44.916700~-68.633300&amp;style=o&amp;lvl=18&amp;dir=0&amp;sp=point.44.916700_-68.633300_Great Works Hydro" xr:uid="{19412821-3E8A-4F50-A8DA-9BD6D2A63B52}"/>
    <hyperlink ref="E4331" r:id="rId8655" display="https://www.google.com/maps/@44.916700,-68.633300,450m/data=!3m1!1e3!4m5!3m4!1s0x0:0x0!8m2!3d44.916700!4d-68.633300" xr:uid="{82706591-29CF-403F-87B8-FDBF7F2F4483}"/>
    <hyperlink ref="F4331" r:id="rId8656" display="https://www.bing.com/maps?cp=44.916700~-68.633300&amp;style=o&amp;lvl=18&amp;dir=0&amp;sp=point.44.916700_-68.633300_Great Works Hydro" xr:uid="{8911BC01-B7AC-4095-B019-186D873DF887}"/>
    <hyperlink ref="E4332" r:id="rId8657" display="https://www.google.com/maps/@44.916700,-68.633300,450m/data=!3m1!1e3!4m5!3m4!1s0x0:0x0!8m2!3d44.916700!4d-68.633300" xr:uid="{A9BFD9AF-1731-4F99-BF4A-484BF47F450C}"/>
    <hyperlink ref="F4332" r:id="rId8658" display="https://www.bing.com/maps?cp=44.916700~-68.633300&amp;style=o&amp;lvl=18&amp;dir=0&amp;sp=point.44.916700_-68.633300_Great Works Hydro" xr:uid="{0541E6A4-677D-4E18-9F99-B8604A1CAABC}"/>
    <hyperlink ref="E4333" r:id="rId8659" display="https://www.google.com/maps/@44.916700,-68.633300,450m/data=!3m1!1e3!4m5!3m4!1s0x0:0x0!8m2!3d44.916700!4d-68.633300" xr:uid="{201959A3-89E0-44AB-A181-92DB478DA476}"/>
    <hyperlink ref="F4333" r:id="rId8660" display="https://www.bing.com/maps?cp=44.916700~-68.633300&amp;style=o&amp;lvl=18&amp;dir=0&amp;sp=point.44.916700_-68.633300_Great Works Hydro" xr:uid="{ED99ACB4-6E4E-4C99-8287-CD7736E67C81}"/>
    <hyperlink ref="E4334" r:id="rId8661" display="https://www.google.com/maps/@44.916700,-68.633300,450m/data=!3m1!1e3!4m5!3m4!1s0x0:0x0!8m2!3d44.916700!4d-68.633300" xr:uid="{29D53E15-9DE4-4C0A-BAB2-AA971837CDBD}"/>
    <hyperlink ref="F4334" r:id="rId8662" display="https://www.bing.com/maps?cp=44.916700~-68.633300&amp;style=o&amp;lvl=18&amp;dir=0&amp;sp=point.44.916700_-68.633300_Great Works Hydro" xr:uid="{F25E5391-5C78-4392-9CD4-21A0924B1B82}"/>
    <hyperlink ref="E4335" r:id="rId8663" display="https://www.google.com/maps/@44.916700,-68.633300,450m/data=!3m1!1e3!4m5!3m4!1s0x0:0x0!8m2!3d44.916700!4d-68.633300" xr:uid="{7CE75D17-E355-4021-8D13-1890DF6A0D40}"/>
    <hyperlink ref="F4335" r:id="rId8664" display="https://www.bing.com/maps?cp=44.916700~-68.633300&amp;style=o&amp;lvl=18&amp;dir=0&amp;sp=point.44.916700_-68.633300_Great Works Hydro" xr:uid="{FE86ECF7-ECCF-4A79-89E2-C75A666149D2}"/>
    <hyperlink ref="E4336" r:id="rId8665" display="https://www.google.com/maps/@44.916700,-68.633300,450m/data=!3m1!1e3!4m5!3m4!1s0x0:0x0!8m2!3d44.916700!4d-68.633300" xr:uid="{5BC7CD41-2EC6-4FE0-8D9F-C29DE5BDFDAB}"/>
    <hyperlink ref="F4336" r:id="rId8666" display="https://www.bing.com/maps?cp=44.916700~-68.633300&amp;style=o&amp;lvl=18&amp;dir=0&amp;sp=point.44.916700_-68.633300_Great Works Hydro" xr:uid="{9C5A8AE0-BC92-45F0-B16A-EAE45C0CD19D}"/>
    <hyperlink ref="E4337" r:id="rId8667" display="https://www.google.com/maps/@44.916700,-68.633300,450m/data=!3m1!1e3!4m5!3m4!1s0x0:0x0!8m2!3d44.916700!4d-68.633300" xr:uid="{F2FB6F3B-BF03-4443-BCAC-6323EE54DED4}"/>
    <hyperlink ref="F4337" r:id="rId8668" display="https://www.bing.com/maps?cp=44.916700~-68.633300&amp;style=o&amp;lvl=18&amp;dir=0&amp;sp=point.44.916700_-68.633300_Great Works Hydro" xr:uid="{EF0FB3CF-ED15-468E-87D1-21FFF4FEE8C5}"/>
    <hyperlink ref="E4338" r:id="rId8669" display="https://www.google.com/maps/@44.916700,-68.633300,450m/data=!3m1!1e3!4m5!3m4!1s0x0:0x0!8m2!3d44.916700!4d-68.633300" xr:uid="{A697313D-1A98-499B-B1FF-C1C780C7AE04}"/>
    <hyperlink ref="F4338" r:id="rId8670" display="https://www.bing.com/maps?cp=44.916700~-68.633300&amp;style=o&amp;lvl=18&amp;dir=0&amp;sp=point.44.916700_-68.633300_Great Works Hydro" xr:uid="{65390219-0B7E-4A2E-8F3D-1005FFFF3FB2}"/>
    <hyperlink ref="E4339" r:id="rId8671" display="https://www.google.com/maps/@35.224200,-81.122800,450m/data=!3m1!1e3!4m5!3m4!1s0x0:0x0!8m2!3d35.224200!4d-81.122800" xr:uid="{65B5983F-52B5-4389-8513-8F75BC0C312C}"/>
    <hyperlink ref="F4339" r:id="rId8672" display="https://www.bing.com/maps?cp=35.224200~-81.122800&amp;style=o&amp;lvl=18&amp;dir=0&amp;sp=point.35.224200_-81.122800_Gastonia Rankin Lake" xr:uid="{0D39087C-9FDF-44BF-BC74-B97F1B17C176}"/>
    <hyperlink ref="E4340" r:id="rId8673" display="https://www.google.com/maps/@35.223381,-81.133060,450m/data=!3m1!1e3!4m5!3m4!1s0x0:0x0!8m2!3d35.223381!4d-81.133060" xr:uid="{1B9B4B36-E601-41BA-AC74-A91E838D8128}"/>
    <hyperlink ref="F4340" r:id="rId8674" display="https://www.bing.com/maps?cp=35.223381~-81.133060&amp;style=o&amp;lvl=18&amp;dir=0&amp;sp=point.35.223381_-81.133060_Gastonia Duke Street" xr:uid="{F8522F66-22EE-4B4A-A1CD-A64CC88F4135}"/>
    <hyperlink ref="E4341" r:id="rId8675" display="https://www.google.com/maps/@35.807500,-80.265300,450m/data=!3m1!1e3!4m5!3m4!1s0x0:0x0!8m2!3d35.807500!4d-80.265300" xr:uid="{B4BC0885-1385-49B1-BC61-F892C4A2E8AE}"/>
    <hyperlink ref="F4341" r:id="rId8676" display="https://www.bing.com/maps?cp=35.807500~-80.265300&amp;style=o&amp;lvl=18&amp;dir=0&amp;sp=point.35.807500_-80.265300_Lexington Hickory Street" xr:uid="{20EA0C91-8A8A-4F5B-B7D9-51AAB7BF2033}"/>
    <hyperlink ref="E4342" r:id="rId8677" display="https://www.google.com/maps/@41.828480,-87.722910,450m/data=!3m1!1e3!4m5!3m4!1s0x0:0x0!8m2!3d41.828480!4d-87.722910" xr:uid="{352DD4B8-9A7C-4A39-AF22-032F30EB890F}"/>
    <hyperlink ref="F4342" r:id="rId8678" display="https://www.bing.com/maps?cp=41.828480~-87.722910&amp;style=o&amp;lvl=18&amp;dir=0&amp;sp=point.41.828480_-87.722910_Crawford" xr:uid="{41DB5D0E-43E8-44DA-B287-380F6DB10F55}"/>
    <hyperlink ref="E4343" r:id="rId8679" display="https://www.google.com/maps/@41.828480,-87.722910,450m/data=!3m1!1e3!4m5!3m4!1s0x0:0x0!8m2!3d41.828480!4d-87.722910" xr:uid="{7020F8B7-9215-4F2E-8E22-E2FAF38EFAB3}"/>
    <hyperlink ref="F4343" r:id="rId8680" display="https://www.bing.com/maps?cp=41.828480~-87.722910&amp;style=o&amp;lvl=18&amp;dir=0&amp;sp=point.41.828480_-87.722910_Crawford" xr:uid="{035E9934-BA23-4D1F-8632-915176A87751}"/>
    <hyperlink ref="E4344" r:id="rId8681" display="https://www.google.com/maps/@41.850800,-87.653300,450m/data=!3m1!1e3!4m5!3m4!1s0x0:0x0!8m2!3d41.850800!4d-87.653300" xr:uid="{B26AE262-4277-4751-B311-113998B17F73}"/>
    <hyperlink ref="F4344" r:id="rId8682" display="https://www.bing.com/maps?cp=41.850800~-87.653300&amp;style=o&amp;lvl=18&amp;dir=0&amp;sp=point.41.850800_-87.653300_Fisk Street" xr:uid="{4CB49E6C-479A-4EAC-A099-78B215A79C28}"/>
    <hyperlink ref="E4345" r:id="rId8683" display="https://www.google.com/maps/@32.704700,-92.079200,450m/data=!3m1!1e3!4m5!3m4!1s0x0:0x0!8m2!3d32.704700!4d-92.079200" xr:uid="{725CB978-7B7B-41F8-930B-8503ED9A89A0}"/>
    <hyperlink ref="F4345" r:id="rId8684" display="https://www.bing.com/maps?cp=32.704700~-92.079200&amp;style=o&amp;lvl=18&amp;dir=0&amp;sp=point.32.704700_-92.079200_Sterlington" xr:uid="{CFC43966-413F-4AFE-AD16-3741F8BD738F}"/>
    <hyperlink ref="E4346" r:id="rId8685" display="https://www.google.com/maps/@32.905600,-97.479200,450m/data=!3m1!1e3!4m5!3m4!1s0x0:0x0!8m2!3d32.905600!4d-97.479200" xr:uid="{BC949F87-4E1E-43BB-9277-7BE2DB58B86C}"/>
    <hyperlink ref="F4346" r:id="rId8686" display="https://www.bing.com/maps?cp=32.905600~-97.479200&amp;style=o&amp;lvl=18&amp;dir=0&amp;sp=point.32.905600_-97.479200_Eagle Mountain" xr:uid="{844C3267-A86C-4F42-8852-29F4C31B0ECE}"/>
    <hyperlink ref="E4347" r:id="rId8687" display="https://www.google.com/maps/@32.905600,-97.479200,450m/data=!3m1!1e3!4m5!3m4!1s0x0:0x0!8m2!3d32.905600!4d-97.479200" xr:uid="{AA9A0C6E-ABD3-4DF2-B6D8-9065249E1309}"/>
    <hyperlink ref="F4347" r:id="rId8688" display="https://www.bing.com/maps?cp=32.905600~-97.479200&amp;style=o&amp;lvl=18&amp;dir=0&amp;sp=point.32.905600_-97.479200_Eagle Mountain" xr:uid="{E0465538-FCD2-40EC-98E3-FB0C9B66FEE1}"/>
    <hyperlink ref="E4348" r:id="rId8689" display="https://www.google.com/maps/@32.905600,-97.479200,450m/data=!3m1!1e3!4m5!3m4!1s0x0:0x0!8m2!3d32.905600!4d-97.479200" xr:uid="{7BE31E47-B860-4996-8858-2D2473E8CB7B}"/>
    <hyperlink ref="F4348" r:id="rId8690" display="https://www.bing.com/maps?cp=32.905600~-97.479200&amp;style=o&amp;lvl=18&amp;dir=0&amp;sp=point.32.905600_-97.479200_Eagle Mountain" xr:uid="{08B3673C-31C0-4BB7-B0CE-1C482404A216}"/>
    <hyperlink ref="E4349" r:id="rId8691" display="https://www.google.com/maps/@33.521100,-101.790600,450m/data=!3m1!1e3!4m5!3m4!1s0x0:0x0!8m2!3d33.521100!4d-101.790600" xr:uid="{5FEAEB4B-C0D0-4902-915A-026E36C51424}"/>
    <hyperlink ref="F4349" r:id="rId8692" display="https://www.bing.com/maps?cp=33.521100~-101.790600&amp;style=o&amp;lvl=18&amp;dir=0&amp;sp=point.33.521100_-101.790600_Ty Cooke" xr:uid="{7DD77E66-A0AD-4C1B-9DDE-FAD61C229FC7}"/>
    <hyperlink ref="E4350" r:id="rId8693" display="https://www.google.com/maps/@39.409400,-84.561900,450m/data=!3m1!1e3!4m5!3m4!1s0x0:0x0!8m2!3d39.409400!4d-84.561900" xr:uid="{BBB979D6-D9C3-4B76-AB02-E444A22D9F30}"/>
    <hyperlink ref="F4350" r:id="rId8694" display="https://www.bing.com/maps?cp=39.409400~-84.561900&amp;style=o&amp;lvl=18&amp;dir=0&amp;sp=point.39.409400_-84.561900_Smart Papers LLC" xr:uid="{CBA65314-78C8-41C1-9477-2CE9BDAA8F23}"/>
    <hyperlink ref="E4351" r:id="rId8695" display="https://www.google.com/maps/@39.409400,-84.561900,450m/data=!3m1!1e3!4m5!3m4!1s0x0:0x0!8m2!3d39.409400!4d-84.561900" xr:uid="{2B79DDA5-5020-4643-8B13-3E1B3998EBD3}"/>
    <hyperlink ref="F4351" r:id="rId8696" display="https://www.bing.com/maps?cp=39.409400~-84.561900&amp;style=o&amp;lvl=18&amp;dir=0&amp;sp=point.39.409400_-84.561900_Smart Papers LLC" xr:uid="{EE57BC82-C0AF-4A65-B774-87D3E61B3B9B}"/>
    <hyperlink ref="E4352" r:id="rId8697" display="https://www.google.com/maps/@39.409400,-84.561900,450m/data=!3m1!1e3!4m5!3m4!1s0x0:0x0!8m2!3d39.409400!4d-84.561900" xr:uid="{4A4A5700-9552-47B5-81EF-11F1F37090B3}"/>
    <hyperlink ref="F4352" r:id="rId8698" display="https://www.bing.com/maps?cp=39.409400~-84.561900&amp;style=o&amp;lvl=18&amp;dir=0&amp;sp=point.39.409400_-84.561900_Smart Papers LLC" xr:uid="{E47779AE-0C46-49EA-B6EC-0A33A3858599}"/>
    <hyperlink ref="E4353" r:id="rId8699" display="https://www.google.com/maps/@39.409400,-84.561900,450m/data=!3m1!1e3!4m5!3m4!1s0x0:0x0!8m2!3d39.409400!4d-84.561900" xr:uid="{2CCDD364-3339-4BFB-ADF0-8CADDE29A24B}"/>
    <hyperlink ref="F4353" r:id="rId8700" display="https://www.bing.com/maps?cp=39.409400~-84.561900&amp;style=o&amp;lvl=18&amp;dir=0&amp;sp=point.39.409400_-84.561900_Smart Papers LLC" xr:uid="{218DDB93-1C03-4224-B69B-0FA1366AB3A0}"/>
    <hyperlink ref="E4354" r:id="rId8701" display="https://www.google.com/maps/@39.409400,-84.561900,450m/data=!3m1!1e3!4m5!3m4!1s0x0:0x0!8m2!3d39.409400!4d-84.561900" xr:uid="{3C75CE27-5A47-4181-ACF3-9F02C28D9278}"/>
    <hyperlink ref="F4354" r:id="rId8702" display="https://www.bing.com/maps?cp=39.409400~-84.561900&amp;style=o&amp;lvl=18&amp;dir=0&amp;sp=point.39.409400_-84.561900_Smart Papers LLC" xr:uid="{368A799E-3D78-42AB-9FDE-BFAF10C3E7DF}"/>
    <hyperlink ref="E4355" r:id="rId8703" display="https://www.google.com/maps/@39.409400,-84.561900,450m/data=!3m1!1e3!4m5!3m4!1s0x0:0x0!8m2!3d39.409400!4d-84.561900" xr:uid="{5E25E5EB-FF0E-4395-9528-92C53C41449F}"/>
    <hyperlink ref="F4355" r:id="rId8704" display="https://www.bing.com/maps?cp=39.409400~-84.561900&amp;style=o&amp;lvl=18&amp;dir=0&amp;sp=point.39.409400_-84.561900_Smart Papers LLC" xr:uid="{81163836-1B8C-4C4F-A161-E03180635D66}"/>
    <hyperlink ref="E4356" r:id="rId8705" display="https://www.google.com/maps/@39.409400,-84.561900,450m/data=!3m1!1e3!4m5!3m4!1s0x0:0x0!8m2!3d39.409400!4d-84.561900" xr:uid="{B544B163-88BF-4E1E-AA00-B85CC24B9D28}"/>
    <hyperlink ref="F4356" r:id="rId8706" display="https://www.bing.com/maps?cp=39.409400~-84.561900&amp;style=o&amp;lvl=18&amp;dir=0&amp;sp=point.39.409400_-84.561900_Smart Papers LLC" xr:uid="{62338336-DCB8-447D-AA69-EF826FA4FB22}"/>
    <hyperlink ref="E4357" r:id="rId8707" display="https://www.google.com/maps/@42.476900,-71.115000,450m/data=!3m1!1e3!4m5!3m4!1s0x0:0x0!8m2!3d42.476900!4d-71.115000" xr:uid="{378E78EE-D2A1-46F9-90E1-629CB8B9C806}"/>
    <hyperlink ref="F4357" r:id="rId8708" display="https://www.bing.com/maps?cp=42.476900~-71.115000&amp;style=o&amp;lvl=18&amp;dir=0&amp;sp=point.42.476900_-71.115000_Kraft Foods Atlantic Gelatin" xr:uid="{F5B73331-76AD-4563-BAE4-615B5DAD1EF1}"/>
    <hyperlink ref="E4358" r:id="rId8709" display="https://www.google.com/maps/@42.476900,-71.115000,450m/data=!3m1!1e3!4m5!3m4!1s0x0:0x0!8m2!3d42.476900!4d-71.115000" xr:uid="{AFF883FE-C554-4D93-BA21-13E95A294CFD}"/>
    <hyperlink ref="F4358" r:id="rId8710" display="https://www.bing.com/maps?cp=42.476900~-71.115000&amp;style=o&amp;lvl=18&amp;dir=0&amp;sp=point.42.476900_-71.115000_Kraft Foods Atlantic Gelatin" xr:uid="{47E0F766-26F2-4A4B-A506-7E79768EC8F6}"/>
    <hyperlink ref="E4359" r:id="rId8711" display="https://www.google.com/maps/@35.705381,-89.968900,450m/data=!3m1!1e3!4m5!3m4!1s0x0:0x0!8m2!3d35.705381!4d-89.968900" xr:uid="{C7B863CC-EA00-4EF0-BF7B-6DEA1D3A8AEC}"/>
    <hyperlink ref="F4359" r:id="rId8712" display="https://www.bing.com/maps?cp=35.705381~-89.968900&amp;style=o&amp;lvl=18&amp;dir=0&amp;sp=point.35.705381_-89.968900_Osceola (AR)" xr:uid="{39401F40-B353-4E57-8E1C-316C991FB117}"/>
    <hyperlink ref="E4360" r:id="rId8713" display="https://www.google.com/maps/@35.705381,-89.968900,450m/data=!3m1!1e3!4m5!3m4!1s0x0:0x0!8m2!3d35.705381!4d-89.968900" xr:uid="{1693AAE7-794A-4B07-8FC9-FA8E6B2BB1D2}"/>
    <hyperlink ref="F4360" r:id="rId8714" display="https://www.bing.com/maps?cp=35.705381~-89.968900&amp;style=o&amp;lvl=18&amp;dir=0&amp;sp=point.35.705381_-89.968900_Osceola (AR)" xr:uid="{88C63319-1CA2-49BF-81A3-CC82E34B2671}"/>
    <hyperlink ref="E4361" r:id="rId8715" display="https://www.google.com/maps/@35.705381,-89.968900,450m/data=!3m1!1e3!4m5!3m4!1s0x0:0x0!8m2!3d35.705381!4d-89.968900" xr:uid="{4677E0C8-9555-49C3-9CBF-C9CEF380E411}"/>
    <hyperlink ref="F4361" r:id="rId8716" display="https://www.bing.com/maps?cp=35.705381~-89.968900&amp;style=o&amp;lvl=18&amp;dir=0&amp;sp=point.35.705381_-89.968900_Osceola (AR)" xr:uid="{C034795F-2295-41D9-A434-A05C3999A463}"/>
    <hyperlink ref="E4362" r:id="rId8717" display="https://www.google.com/maps/@39.737800,-92.468900,450m/data=!3m1!1e3!4m5!3m4!1s0x0:0x0!8m2!3d39.737800!4d-92.468900" xr:uid="{18EA7DD4-8D83-4E2F-AE67-73EA5EFF1195}"/>
    <hyperlink ref="F4362" r:id="rId8718" display="https://www.bing.com/maps?cp=39.737800~-92.468900&amp;style=o&amp;lvl=18&amp;dir=0&amp;sp=point.39.737800_-92.468900_Macon" xr:uid="{09EF688B-997A-415D-B6C0-3EBFE8C807B2}"/>
    <hyperlink ref="E4363" r:id="rId8719" display="https://www.google.com/maps/@35.145800,-114.591700,450m/data=!3m1!1e3!4m5!3m4!1s0x0:0x0!8m2!3d35.145800!4d-114.591700" xr:uid="{FCFEBA9B-4C52-46A4-AE6A-37D63A8434BD}"/>
    <hyperlink ref="F4363" r:id="rId8720" display="https://www.bing.com/maps?cp=35.145800~-114.591700&amp;style=o&amp;lvl=18&amp;dir=0&amp;sp=point.35.145800_-114.591700_Mohave" xr:uid="{E795B02E-D400-4884-B7FF-8EBEFB29091D}"/>
    <hyperlink ref="E4364" r:id="rId8721" display="https://www.google.com/maps/@35.145800,-114.591700,450m/data=!3m1!1e3!4m5!3m4!1s0x0:0x0!8m2!3d35.145800!4d-114.591700" xr:uid="{B5F07815-0123-4253-A32A-3FDB84E9202B}"/>
    <hyperlink ref="F4364" r:id="rId8722" display="https://www.bing.com/maps?cp=35.145800~-114.591700&amp;style=o&amp;lvl=18&amp;dir=0&amp;sp=point.35.145800_-114.591700_Mohave" xr:uid="{9C7F525A-798E-4C41-BAA0-284053705DA8}"/>
    <hyperlink ref="E4365" r:id="rId8723" display="https://www.google.com/maps/@40.610890,-73.761000,450m/data=!3m1!1e3!4m5!3m4!1s0x0:0x0!8m2!3d40.610890!4d-73.761000" xr:uid="{2BE2D859-431D-4F7D-9A96-6209DD50BD33}"/>
    <hyperlink ref="F4365" r:id="rId8724" display="https://www.bing.com/maps?cp=40.610890~-73.761000&amp;style=o&amp;lvl=18&amp;dir=0&amp;sp=point.40.610890_-73.761000_Far Rockaway" xr:uid="{3CD614AF-FE26-414A-BAB8-83CD1B197052}"/>
    <hyperlink ref="E4366" r:id="rId8725" display="https://www.google.com/maps/@40.827149,-73.647473,450m/data=!3m1!1e3!4m5!3m4!1s0x0:0x0!8m2!3d40.827149!4d-73.647473" xr:uid="{D4EF3343-F036-45C2-B2FE-8516F5829AB7}"/>
    <hyperlink ref="F4366" r:id="rId8726" display="https://www.bing.com/maps?cp=40.827149~-73.647473&amp;style=o&amp;lvl=18&amp;dir=0&amp;sp=point.40.827149_-73.647473_Glenwood" xr:uid="{3CBCEA76-918B-43CF-A464-782B7E666E5A}"/>
    <hyperlink ref="E4367" r:id="rId8727" display="https://www.google.com/maps/@40.827149,-73.647473,450m/data=!3m1!1e3!4m5!3m4!1s0x0:0x0!8m2!3d40.827149!4d-73.647473" xr:uid="{43308850-05E3-4ADF-BA08-FF56F4488017}"/>
    <hyperlink ref="F4367" r:id="rId8728" display="https://www.bing.com/maps?cp=40.827149~-73.647473&amp;style=o&amp;lvl=18&amp;dir=0&amp;sp=point.40.827149_-73.647473_Glenwood" xr:uid="{ECEB3F42-C2C8-4A09-9809-0ED21DBB7B4F}"/>
    <hyperlink ref="E4368" r:id="rId8729" display="https://www.google.com/maps/@66.837778,-162.556944,450m/data=!3m1!1e3!4m5!3m4!1s0x0:0x0!8m2!3d66.837778!4d-162.556944" xr:uid="{A9DAABD7-E1A5-49DF-B6E7-523D311082FC}"/>
    <hyperlink ref="F4368" r:id="rId8730" display="https://www.bing.com/maps?cp=66.837778~-162.556944&amp;style=o&amp;lvl=18&amp;dir=0&amp;sp=point.66.837778_-162.556944_Kotzebue Hybrid" xr:uid="{3CAD3BCE-DF4E-408A-BBFC-A08604224528}"/>
    <hyperlink ref="E4369" r:id="rId8731" display="https://www.google.com/maps/@40.503680,-111.425246,450m/data=!3m1!1e3!4m5!3m4!1s0x0:0x0!8m2!3d40.503680!4d-111.425246" xr:uid="{2C814A4A-47B8-4EDF-B516-7FEDB1098E77}"/>
    <hyperlink ref="F4369" r:id="rId8732" display="https://www.bing.com/maps?cp=40.503680~-111.425246&amp;style=o&amp;lvl=18&amp;dir=0&amp;sp=point.40.503680_-111.425246_Heber City" xr:uid="{259D224B-9EF0-4246-BC2F-ADEB145910D7}"/>
    <hyperlink ref="E4370" r:id="rId8733" display="https://www.google.com/maps/@41.720860,-87.692000,450m/data=!3m1!1e3!4m5!3m4!1s0x0:0x0!8m2!3d41.720860!4d-87.692000" xr:uid="{B19948A2-E8C1-43BA-98B1-D20860B3C5C8}"/>
    <hyperlink ref="F4370" r:id="rId8734" display="https://www.bing.com/maps?cp=41.720860~-87.692000&amp;style=o&amp;lvl=18&amp;dir=0&amp;sp=point.41.720860_-87.692000_Little Company of Mary Hospital" xr:uid="{B5A0BB66-E05E-4334-B21A-047BB7FAD22F}"/>
    <hyperlink ref="E4371" r:id="rId8735" display="https://www.google.com/maps/@30.661200,-81.473000,450m/data=!3m1!1e3!4m5!3m4!1s0x0:0x0!8m2!3d30.661200!4d-81.473000" xr:uid="{681B5F42-A779-46D8-BB45-99AA043AD887}"/>
    <hyperlink ref="F4371" r:id="rId8736" display="https://www.bing.com/maps?cp=30.661200~-81.473000&amp;style=o&amp;lvl=18&amp;dir=0&amp;sp=point.30.661200_-81.473000_Fernandina Plant" xr:uid="{5F427E5E-9795-46C3-AF1B-F8251F0D8B39}"/>
    <hyperlink ref="E4372" r:id="rId8737" display="https://www.google.com/maps/@41.359491,-93.563268,450m/data=!3m1!1e3!4m5!3m4!1s0x0:0x0!8m2!3d41.359491!4d-93.563268" xr:uid="{03499E24-160B-475C-A659-20642B7D5D3E}"/>
    <hyperlink ref="F4372" r:id="rId8738" display="https://www.bing.com/maps?cp=41.359491~-93.563268&amp;style=o&amp;lvl=18&amp;dir=0&amp;sp=point.41.359491_-93.563268_Indianola" xr:uid="{93A1DD57-A10C-4657-B262-CA3A6E5D9865}"/>
    <hyperlink ref="E4373" r:id="rId8739" display="https://www.google.com/maps/@41.359491,-93.563268,450m/data=!3m1!1e3!4m5!3m4!1s0x0:0x0!8m2!3d41.359491!4d-93.563268" xr:uid="{1B6F3CC3-60D8-4402-A61D-311693BCF653}"/>
    <hyperlink ref="F4373" r:id="rId8740" display="https://www.bing.com/maps?cp=41.359491~-93.563268&amp;style=o&amp;lvl=18&amp;dir=0&amp;sp=point.41.359491_-93.563268_Indianola" xr:uid="{DD655BBE-A52D-46F9-9BD7-F1D5594AD0EA}"/>
    <hyperlink ref="E4374" r:id="rId8741" display="https://www.google.com/maps/@41.359491,-93.563268,450m/data=!3m1!1e3!4m5!3m4!1s0x0:0x0!8m2!3d41.359491!4d-93.563268" xr:uid="{74ED0462-4F86-4565-8020-868E58EA1CA0}"/>
    <hyperlink ref="F4374" r:id="rId8742" display="https://www.bing.com/maps?cp=41.359491~-93.563268&amp;style=o&amp;lvl=18&amp;dir=0&amp;sp=point.41.359491_-93.563268_Indianola" xr:uid="{9540CF6C-8154-4A53-8D80-3B25578C1EF3}"/>
    <hyperlink ref="E4375" r:id="rId8743" display="https://www.google.com/maps/@41.398100,-92.914400,450m/data=!3m1!1e3!4m5!3m4!1s0x0:0x0!8m2!3d41.398100!4d-92.914400" xr:uid="{3AF6C5D9-864D-499A-B4D2-35ABF1855EB2}"/>
    <hyperlink ref="F4375" r:id="rId8744" display="https://www.bing.com/maps?cp=41.398100~-92.914400&amp;style=o&amp;lvl=18&amp;dir=0&amp;sp=point.41.398100_-92.914400_Pella" xr:uid="{04A1F73C-F347-41BA-9718-89F78351BCCD}"/>
    <hyperlink ref="E4376" r:id="rId8745" display="https://www.google.com/maps/@41.398100,-92.914400,450m/data=!3m1!1e3!4m5!3m4!1s0x0:0x0!8m2!3d41.398100!4d-92.914400" xr:uid="{AA08E66B-613F-4333-90EF-E2C6DD40DA7B}"/>
    <hyperlink ref="F4376" r:id="rId8746" display="https://www.bing.com/maps?cp=41.398100~-92.914400&amp;style=o&amp;lvl=18&amp;dir=0&amp;sp=point.41.398100_-92.914400_Pella" xr:uid="{7AF3287E-3DF4-4CC4-93D5-F31F0767D466}"/>
    <hyperlink ref="E4377" r:id="rId8747" display="https://www.google.com/maps/@37.305556,-95.110278,450m/data=!3m1!1e3!4m5!3m4!1s0x0:0x0!8m2!3d37.305556!4d-95.110278" xr:uid="{20F84D4A-F298-40DE-A941-1B397FB6FED5}"/>
    <hyperlink ref="F4377" r:id="rId8748" display="https://www.bing.com/maps?cp=37.305556~-95.110278&amp;style=o&amp;lvl=18&amp;dir=0&amp;sp=point.37.305556_-95.110278_Neosho" xr:uid="{8DD06CF8-D77B-421F-AD48-51042ACCC279}"/>
    <hyperlink ref="E4378" r:id="rId8749" display="https://www.google.com/maps/@40.737283,-74.096464,450m/data=!3m1!1e3!4m5!3m4!1s0x0:0x0!8m2!3d40.737283!4d-74.096464" xr:uid="{188843E6-AD66-4C02-9E6F-E83FDAA8E4E2}"/>
    <hyperlink ref="F4378" r:id="rId8750" display="https://www.bing.com/maps?cp=40.737283~-74.096464&amp;style=o&amp;lvl=18&amp;dir=0&amp;sp=point.40.737283_-74.096464_PSEG Kearny Generating Station" xr:uid="{99F13328-B19F-46EF-8E15-3582587D8C60}"/>
    <hyperlink ref="E4379" r:id="rId8751" display="https://www.google.com/maps/@40.737283,-74.096464,450m/data=!3m1!1e3!4m5!3m4!1s0x0:0x0!8m2!3d40.737283!4d-74.096464" xr:uid="{F7401E48-421C-4B47-9353-1F0F3439E60C}"/>
    <hyperlink ref="F4379" r:id="rId8752" display="https://www.bing.com/maps?cp=40.737283~-74.096464&amp;style=o&amp;lvl=18&amp;dir=0&amp;sp=point.40.737283_-74.096464_PSEG Kearny Generating Station" xr:uid="{081FC274-211A-4779-B3D9-16AF995C8FED}"/>
    <hyperlink ref="E4380" r:id="rId8753" display="https://www.google.com/maps/@41.166928,-80.747690,450m/data=!3m1!1e3!4m5!3m4!1s0x0:0x0!8m2!3d41.166928!4d-80.747690" xr:uid="{3FE8AC89-B4E8-4893-96D9-220ADF000528}"/>
    <hyperlink ref="F4380" r:id="rId8754" display="https://www.bing.com/maps?cp=41.166928~-80.747690&amp;style=o&amp;lvl=18&amp;dir=0&amp;sp=point.41.166928_-80.747690_Niles Power Plant" xr:uid="{8BD271E1-3AF3-4CD1-9D9D-C6C40819F681}"/>
    <hyperlink ref="E4381" r:id="rId8755" display="https://www.google.com/maps/@28.894700,-97.135000,450m/data=!3m1!1e3!4m5!3m4!1s0x0:0x0!8m2!3d28.894700!4d-97.135000" xr:uid="{6E531DB0-4E68-402C-8F4B-FA9651103130}"/>
    <hyperlink ref="F4381" r:id="rId8756" display="https://www.bing.com/maps?cp=28.894700~-97.135000&amp;style=o&amp;lvl=18&amp;dir=0&amp;sp=point.28.894700_-97.135000_Sam Rayburn" xr:uid="{0FF40B54-E848-44DA-A9AB-B0554F997916}"/>
    <hyperlink ref="E4382" r:id="rId8757" display="https://www.google.com/maps/@39.449185,-90.614119,450m/data=!3m1!1e3!4m5!3m4!1s0x0:0x0!8m2!3d39.449185!4d-90.614119" xr:uid="{B1711854-47AD-411A-847F-F031AF8BE0EE}"/>
    <hyperlink ref="F4382" r:id="rId8758" display="https://www.bing.com/maps?cp=39.449185~-90.614119&amp;style=o&amp;lvl=18&amp;dir=0&amp;sp=point.39.449185_-90.614119_Pearl Station" xr:uid="{2F91B022-66CE-4197-8CFB-6CD0D0F2E861}"/>
    <hyperlink ref="E4383" r:id="rId8759" display="https://www.google.com/maps/@41.175556,-71.571100,450m/data=!3m1!1e3!4m5!3m4!1s0x0:0x0!8m2!3d41.175556!4d-71.571100" xr:uid="{CE4D016D-A632-4477-BF40-6DAC0918B7D8}"/>
    <hyperlink ref="F4383" r:id="rId8760" display="https://www.bing.com/maps?cp=41.175556~-71.571100&amp;style=o&amp;lvl=18&amp;dir=0&amp;sp=point.41.175556_-71.571100_Block Island" xr:uid="{1068DCF4-89A8-47B7-9DF0-E2A78A2CB66E}"/>
    <hyperlink ref="E4384" r:id="rId8761" display="https://www.google.com/maps/@58.106432,-135.430740,450m/data=!3m1!1e3!4m5!3m4!1s0x0:0x0!8m2!3d58.106432!4d-135.430740" xr:uid="{9F21BBA6-E622-4200-9EB4-9883787C8CD8}"/>
    <hyperlink ref="F4384" r:id="rId8762" display="https://www.bing.com/maps?cp=58.106432~-135.430740&amp;style=o&amp;lvl=18&amp;dir=0&amp;sp=point.58.106432_-135.430740_Hoonah" xr:uid="{A18A43B5-5778-4213-93D6-2B7EDDD73D6D}"/>
    <hyperlink ref="E4385" r:id="rId8763" display="https://www.google.com/maps/@58.106432,-135.430740,450m/data=!3m1!1e3!4m5!3m4!1s0x0:0x0!8m2!3d58.106432!4d-135.430740" xr:uid="{94DFB6FC-A98C-4B20-873F-459D711382B3}"/>
    <hyperlink ref="F4385" r:id="rId8764" display="https://www.bing.com/maps?cp=58.106432~-135.430740&amp;style=o&amp;lvl=18&amp;dir=0&amp;sp=point.58.106432_-135.430740_Hoonah" xr:uid="{88099A60-3CBD-49BB-B866-96BFD6AE001D}"/>
    <hyperlink ref="E4386" r:id="rId8765" display="https://www.google.com/maps/@39.760600,-105.215000,450m/data=!3m1!1e3!4m5!3m4!1s0x0:0x0!8m2!3d39.760600!4d-105.215000" xr:uid="{E29FBFCC-4AFA-4EC2-99AE-59118AE72B18}"/>
    <hyperlink ref="F4386" r:id="rId8766" display="https://www.bing.com/maps?cp=39.760600~-105.215000&amp;style=o&amp;lvl=18&amp;dir=0&amp;sp=point.39.760600_-105.215000_Colorado Energy Nations Company" xr:uid="{D7DD8BCF-C08C-4CF8-AE72-BA40324902AE}"/>
    <hyperlink ref="E4387" r:id="rId8767" display="https://www.google.com/maps/@39.213000,-76.472900,450m/data=!3m1!1e3!4m5!3m4!1s0x0:0x0!8m2!3d39.213000!4d-76.472900" xr:uid="{F77047E2-E14B-426A-8C3E-362A35A86DC8}"/>
    <hyperlink ref="F4387" r:id="rId8768" display="https://www.bing.com/maps?cp=39.213000~-76.472900&amp;style=o&amp;lvl=18&amp;dir=0&amp;sp=point.39.213000_-76.472900_RG Steel Sparrows Point, LLC" xr:uid="{25224BEA-4191-4DE0-8E39-49CC01FCDA50}"/>
    <hyperlink ref="E4388" r:id="rId8769" display="https://www.google.com/maps/@39.213000,-76.472900,450m/data=!3m1!1e3!4m5!3m4!1s0x0:0x0!8m2!3d39.213000!4d-76.472900" xr:uid="{BD16638C-4886-4C91-8549-B9EC31F1AF7E}"/>
    <hyperlink ref="F4388" r:id="rId8770" display="https://www.bing.com/maps?cp=39.213000~-76.472900&amp;style=o&amp;lvl=18&amp;dir=0&amp;sp=point.39.213000_-76.472900_RG Steel Sparrows Point, LLC" xr:uid="{5FF211D4-1E82-4B77-888B-35B0A4F5C594}"/>
    <hyperlink ref="E4389" r:id="rId8771" display="https://www.google.com/maps/@39.213000,-76.472900,450m/data=!3m1!1e3!4m5!3m4!1s0x0:0x0!8m2!3d39.213000!4d-76.472900" xr:uid="{1457A9C9-70A3-4CF6-9517-2C6395FAF391}"/>
    <hyperlink ref="F4389" r:id="rId8772" display="https://www.bing.com/maps?cp=39.213000~-76.472900&amp;style=o&amp;lvl=18&amp;dir=0&amp;sp=point.39.213000_-76.472900_RG Steel Sparrows Point, LLC" xr:uid="{4FE2371F-7F50-4563-A027-FA5CBC56B3DB}"/>
    <hyperlink ref="E4390" r:id="rId8773" display="https://www.google.com/maps/@39.213000,-76.472900,450m/data=!3m1!1e3!4m5!3m4!1s0x0:0x0!8m2!3d39.213000!4d-76.472900" xr:uid="{9FF6E09E-22C0-47A2-8588-7A089EFF4D93}"/>
    <hyperlink ref="F4390" r:id="rId8774" display="https://www.bing.com/maps?cp=39.213000~-76.472900&amp;style=o&amp;lvl=18&amp;dir=0&amp;sp=point.39.213000_-76.472900_RG Steel Sparrows Point, LLC" xr:uid="{9FCD1F9C-8130-46B7-8DA3-46557D0C864B}"/>
    <hyperlink ref="E4391" r:id="rId8775" display="https://www.google.com/maps/@35.488289,-108.426497,450m/data=!3m1!1e3!4m5!3m4!1s0x0:0x0!8m2!3d35.488289!4d-108.426497" xr:uid="{F78E8419-9F00-4B27-AFBB-8A4CF013364C}"/>
    <hyperlink ref="F4391" r:id="rId8776" display="https://www.bing.com/maps?cp=35.488289~-108.426497&amp;style=o&amp;lvl=18&amp;dir=0&amp;sp=point.35.488289_-108.426497_Gallup Refinery" xr:uid="{9165DFB8-DD75-4F22-9E6A-DA86EB96D8C0}"/>
    <hyperlink ref="E4392" r:id="rId8777" display="https://www.google.com/maps/@35.488289,-108.426497,450m/data=!3m1!1e3!4m5!3m4!1s0x0:0x0!8m2!3d35.488289!4d-108.426497" xr:uid="{EDC142D5-9EE8-41B7-93BC-1030FD918678}"/>
    <hyperlink ref="F4392" r:id="rId8778" display="https://www.bing.com/maps?cp=35.488289~-108.426497&amp;style=o&amp;lvl=18&amp;dir=0&amp;sp=point.35.488289_-108.426497_Gallup Refinery" xr:uid="{CF5A6CFC-F898-4037-B441-F2CAF4325FD2}"/>
    <hyperlink ref="E4393" r:id="rId8779" display="https://www.google.com/maps/@35.316100,-119.659700,450m/data=!3m1!1e3!4m5!3m4!1s0x0:0x0!8m2!3d35.316100!4d-119.659700" xr:uid="{E13A7372-E6BF-412E-AD03-53CFE1D3C738}"/>
    <hyperlink ref="F4393" r:id="rId8780" display="https://www.bing.com/maps?cp=35.316100~-119.659700&amp;style=o&amp;lvl=18&amp;dir=0&amp;sp=point.35.316100_-119.659700_McKittrick Cogen" xr:uid="{D70AF09E-45FE-4150-B12C-8F4C95E03769}"/>
    <hyperlink ref="E4394" r:id="rId8781" display="https://www.google.com/maps/@35.316100,-119.659700,450m/data=!3m1!1e3!4m5!3m4!1s0x0:0x0!8m2!3d35.316100!4d-119.659700" xr:uid="{5BB3D1BF-EE67-43F4-9F9C-38D49226E6C7}"/>
    <hyperlink ref="F4394" r:id="rId8782" display="https://www.bing.com/maps?cp=35.316100~-119.659700&amp;style=o&amp;lvl=18&amp;dir=0&amp;sp=point.35.316100_-119.659700_McKittrick Cogen" xr:uid="{01EA7316-D5FE-455B-BB73-F61067BCF678}"/>
    <hyperlink ref="E4395" r:id="rId8783" display="https://www.google.com/maps/@35.316100,-119.659700,450m/data=!3m1!1e3!4m5!3m4!1s0x0:0x0!8m2!3d35.316100!4d-119.659700" xr:uid="{2FCDE47A-B5A2-4BC4-ADF1-08FCC81AC085}"/>
    <hyperlink ref="F4395" r:id="rId8784" display="https://www.bing.com/maps?cp=35.316100~-119.659700&amp;style=o&amp;lvl=18&amp;dir=0&amp;sp=point.35.316100_-119.659700_McKittrick Cogen" xr:uid="{D6C7D4C1-738D-4D0F-9587-D00289D23D86}"/>
    <hyperlink ref="E4396" r:id="rId8785" display="https://www.google.com/maps/@41.779520,-107.109720,450m/data=!3m1!1e3!4m5!3m4!1s0x0:0x0!8m2!3d41.779520!4d-107.109720" xr:uid="{61905926-0D90-4BC7-A265-C545F889EB63}"/>
    <hyperlink ref="F4396" r:id="rId8786" display="https://www.bing.com/maps?cp=41.779520~-107.109720&amp;style=o&amp;lvl=18&amp;dir=0&amp;sp=point.41.779520_-107.109720_Sinclair Oil Refinery" xr:uid="{F1BDE420-61F0-4187-80A6-9726B128EE1C}"/>
    <hyperlink ref="E4397" r:id="rId8787" display="https://www.google.com/maps/@41.748669,-71.106469,450m/data=!3m1!1e3!4m5!3m4!1s0x0:0x0!8m2!3d41.748669!4d-71.106469" xr:uid="{A940FAA5-8ECB-477C-8A0A-9AF09B97FA8C}"/>
    <hyperlink ref="F4397" r:id="rId8788" display="https://www.bing.com/maps?cp=41.748669~-71.106469&amp;style=o&amp;lvl=18&amp;dir=0&amp;sp=point.41.748669_-71.106469_GRS Fall River" xr:uid="{98D20778-7DE9-4618-B069-E07654026A5B}"/>
    <hyperlink ref="E4398" r:id="rId8789" display="https://www.google.com/maps/@43.020000,-71.494400,450m/data=!3m1!1e3!4m5!3m4!1s0x0:0x0!8m2!3d43.020000!4d-71.494400" xr:uid="{0E45093E-43D7-4C62-B0D8-288CDFB19349}"/>
    <hyperlink ref="F4398" r:id="rId8790" display="https://www.bing.com/maps?cp=43.020000~-71.494400&amp;style=o&amp;lvl=18&amp;dir=0&amp;sp=point.43.020000_-71.494400_Dunbarton Energy Partners LP" xr:uid="{452691F1-FD57-43ED-A283-DE2B4359454D}"/>
    <hyperlink ref="E4399" r:id="rId8791" display="https://www.google.com/maps/@43.020000,-71.494400,450m/data=!3m1!1e3!4m5!3m4!1s0x0:0x0!8m2!3d43.020000!4d-71.494400" xr:uid="{CFECB42A-8EF4-4AA3-8499-32FAF91103F9}"/>
    <hyperlink ref="F4399" r:id="rId8792" display="https://www.bing.com/maps?cp=43.020000~-71.494400&amp;style=o&amp;lvl=18&amp;dir=0&amp;sp=point.43.020000_-71.494400_Dunbarton Energy Partners LP" xr:uid="{3E94C207-A81B-4F40-AABE-AB64DD8D0348}"/>
    <hyperlink ref="E4400" r:id="rId8793" display="https://www.google.com/maps/@38.899400,-76.959200,450m/data=!3m1!1e3!4m5!3m4!1s0x0:0x0!8m2!3d38.899400!4d-76.959200" xr:uid="{3EF69957-41BD-44B2-B1CB-C6F5EF0DB799}"/>
    <hyperlink ref="F4400" r:id="rId8794" display="https://www.bing.com/maps?cp=38.899400~-76.959200&amp;style=o&amp;lvl=18&amp;dir=0&amp;sp=point.38.899400_-76.959200_Benning" xr:uid="{61362EB2-B79D-4333-B58E-FBF08E71F03B}"/>
    <hyperlink ref="E4401" r:id="rId8795" display="https://www.google.com/maps/@38.899400,-76.959200,450m/data=!3m1!1e3!4m5!3m4!1s0x0:0x0!8m2!3d38.899400!4d-76.959200" xr:uid="{1E19BA33-5C27-4661-8A32-1AEDDDFB9EDE}"/>
    <hyperlink ref="F4401" r:id="rId8796" display="https://www.bing.com/maps?cp=38.899400~-76.959200&amp;style=o&amp;lvl=18&amp;dir=0&amp;sp=point.38.899400_-76.959200_Benning" xr:uid="{7D89C8A9-C969-406E-A6FD-A12626E0748D}"/>
    <hyperlink ref="E4402" r:id="rId8797" display="https://www.google.com/maps/@38.867800,-77.011700,450m/data=!3m1!1e3!4m5!3m4!1s0x0:0x0!8m2!3d38.867800!4d-77.011700" xr:uid="{CA81BF4B-075D-45C0-BC15-E1AFE65D976F}"/>
    <hyperlink ref="F4402" r:id="rId8798" display="https://www.bing.com/maps?cp=38.867800~-77.011700&amp;style=o&amp;lvl=18&amp;dir=0&amp;sp=point.38.867800_-77.011700_Buzzard Point" xr:uid="{C51044AC-9479-45BD-8E1A-592FDA079D33}"/>
    <hyperlink ref="E4403" r:id="rId8799" display="https://www.google.com/maps/@38.867800,-77.011700,450m/data=!3m1!1e3!4m5!3m4!1s0x0:0x0!8m2!3d38.867800!4d-77.011700" xr:uid="{49F4D8ED-F974-444B-8DD7-5A7D8573789C}"/>
    <hyperlink ref="F4403" r:id="rId8800" display="https://www.bing.com/maps?cp=38.867800~-77.011700&amp;style=o&amp;lvl=18&amp;dir=0&amp;sp=point.38.867800_-77.011700_Buzzard Point" xr:uid="{17F658BA-B3B0-41A5-AF0F-9B278348B230}"/>
    <hyperlink ref="E4404" r:id="rId8801" display="https://www.google.com/maps/@38.867800,-77.011700,450m/data=!3m1!1e3!4m5!3m4!1s0x0:0x0!8m2!3d38.867800!4d-77.011700" xr:uid="{8E24C231-B612-4EEE-99D0-2525F294142B}"/>
    <hyperlink ref="F4404" r:id="rId8802" display="https://www.bing.com/maps?cp=38.867800~-77.011700&amp;style=o&amp;lvl=18&amp;dir=0&amp;sp=point.38.867800_-77.011700_Buzzard Point" xr:uid="{8420350E-738B-4AEF-A024-803C5A7012AB}"/>
    <hyperlink ref="E4405" r:id="rId8803" display="https://www.google.com/maps/@38.867800,-77.011700,450m/data=!3m1!1e3!4m5!3m4!1s0x0:0x0!8m2!3d38.867800!4d-77.011700" xr:uid="{A3EEAC2E-C9B9-4FBB-B21E-A81ABCBE3A1A}"/>
    <hyperlink ref="F4405" r:id="rId8804" display="https://www.bing.com/maps?cp=38.867800~-77.011700&amp;style=o&amp;lvl=18&amp;dir=0&amp;sp=point.38.867800_-77.011700_Buzzard Point" xr:uid="{9165CF2F-DC7A-4210-84E0-52586AC4607B}"/>
    <hyperlink ref="E4406" r:id="rId8805" display="https://www.google.com/maps/@38.867800,-77.011700,450m/data=!3m1!1e3!4m5!3m4!1s0x0:0x0!8m2!3d38.867800!4d-77.011700" xr:uid="{194DA5CD-7C3F-40CE-BC82-C9FC60A46585}"/>
    <hyperlink ref="F4406" r:id="rId8806" display="https://www.bing.com/maps?cp=38.867800~-77.011700&amp;style=o&amp;lvl=18&amp;dir=0&amp;sp=point.38.867800_-77.011700_Buzzard Point" xr:uid="{9CD1FE48-4E90-4F7E-BD5D-33B7792847D2}"/>
    <hyperlink ref="E4407" r:id="rId8807" display="https://www.google.com/maps/@38.867800,-77.011700,450m/data=!3m1!1e3!4m5!3m4!1s0x0:0x0!8m2!3d38.867800!4d-77.011700" xr:uid="{F7DEEAB7-7121-41E9-82A5-B6767ECED20F}"/>
    <hyperlink ref="F4407" r:id="rId8808" display="https://www.bing.com/maps?cp=38.867800~-77.011700&amp;style=o&amp;lvl=18&amp;dir=0&amp;sp=point.38.867800_-77.011700_Buzzard Point" xr:uid="{A53AC737-6BCF-4692-B209-28070D95F866}"/>
    <hyperlink ref="E4408" r:id="rId8809" display="https://www.google.com/maps/@38.867800,-77.011700,450m/data=!3m1!1e3!4m5!3m4!1s0x0:0x0!8m2!3d38.867800!4d-77.011700" xr:uid="{18188C01-B8FF-49A5-8748-FD94FAD5499D}"/>
    <hyperlink ref="F4408" r:id="rId8810" display="https://www.bing.com/maps?cp=38.867800~-77.011700&amp;style=o&amp;lvl=18&amp;dir=0&amp;sp=point.38.867800_-77.011700_Buzzard Point" xr:uid="{756C617D-C5C4-47D2-ACB2-97C0AFF20EE4}"/>
    <hyperlink ref="E4409" r:id="rId8811" display="https://www.google.com/maps/@38.867800,-77.011700,450m/data=!3m1!1e3!4m5!3m4!1s0x0:0x0!8m2!3d38.867800!4d-77.011700" xr:uid="{EA7B5EF2-0128-4E56-B2BA-EA9079FE0563}"/>
    <hyperlink ref="F4409" r:id="rId8812" display="https://www.bing.com/maps?cp=38.867800~-77.011700&amp;style=o&amp;lvl=18&amp;dir=0&amp;sp=point.38.867800_-77.011700_Buzzard Point" xr:uid="{B3EE82DE-A3B8-4361-B58B-75F8E71206AC}"/>
    <hyperlink ref="E4410" r:id="rId8813" display="https://www.google.com/maps/@38.867800,-77.011700,450m/data=!3m1!1e3!4m5!3m4!1s0x0:0x0!8m2!3d38.867800!4d-77.011700" xr:uid="{A62D1B0A-1B0B-4B06-BA36-16DCF4BB7BD2}"/>
    <hyperlink ref="F4410" r:id="rId8814" display="https://www.bing.com/maps?cp=38.867800~-77.011700&amp;style=o&amp;lvl=18&amp;dir=0&amp;sp=point.38.867800_-77.011700_Buzzard Point" xr:uid="{2CF0DBE8-38A6-409F-AE75-51F9AA00F2C0}"/>
    <hyperlink ref="E4411" r:id="rId8815" display="https://www.google.com/maps/@38.867800,-77.011700,450m/data=!3m1!1e3!4m5!3m4!1s0x0:0x0!8m2!3d38.867800!4d-77.011700" xr:uid="{91C81B08-B8E6-4209-A907-B4FC4369DADD}"/>
    <hyperlink ref="F4411" r:id="rId8816" display="https://www.bing.com/maps?cp=38.867800~-77.011700&amp;style=o&amp;lvl=18&amp;dir=0&amp;sp=point.38.867800_-77.011700_Buzzard Point" xr:uid="{31026825-E50B-46ED-95DC-BB9C161A459B}"/>
    <hyperlink ref="E4412" r:id="rId8817" display="https://www.google.com/maps/@38.867800,-77.011700,450m/data=!3m1!1e3!4m5!3m4!1s0x0:0x0!8m2!3d38.867800!4d-77.011700" xr:uid="{8C93D17C-3BAE-45F8-B389-FEC2B2C39651}"/>
    <hyperlink ref="F4412" r:id="rId8818" display="https://www.bing.com/maps?cp=38.867800~-77.011700&amp;style=o&amp;lvl=18&amp;dir=0&amp;sp=point.38.867800_-77.011700_Buzzard Point" xr:uid="{460C81F3-AE6B-4A7E-8890-810CC049A6E8}"/>
    <hyperlink ref="E4413" r:id="rId8819" display="https://www.google.com/maps/@38.867800,-77.011700,450m/data=!3m1!1e3!4m5!3m4!1s0x0:0x0!8m2!3d38.867800!4d-77.011700" xr:uid="{336A31C3-C20D-487C-98DB-4E6B1AB90E9A}"/>
    <hyperlink ref="F4413" r:id="rId8820" display="https://www.bing.com/maps?cp=38.867800~-77.011700&amp;style=o&amp;lvl=18&amp;dir=0&amp;sp=point.38.867800_-77.011700_Buzzard Point" xr:uid="{BA7ACD66-29F7-414D-882C-580156104D20}"/>
    <hyperlink ref="E4414" r:id="rId8821" display="https://www.google.com/maps/@38.867800,-77.011700,450m/data=!3m1!1e3!4m5!3m4!1s0x0:0x0!8m2!3d38.867800!4d-77.011700" xr:uid="{2CE97391-E6C4-479B-8D7B-607E76EFB8B8}"/>
    <hyperlink ref="F4414" r:id="rId8822" display="https://www.bing.com/maps?cp=38.867800~-77.011700&amp;style=o&amp;lvl=18&amp;dir=0&amp;sp=point.38.867800_-77.011700_Buzzard Point" xr:uid="{5EE5AC0F-E1A1-4C51-900A-6B221EF379B5}"/>
    <hyperlink ref="E4415" r:id="rId8823" display="https://www.google.com/maps/@38.867800,-77.011700,450m/data=!3m1!1e3!4m5!3m4!1s0x0:0x0!8m2!3d38.867800!4d-77.011700" xr:uid="{82B476E3-43B3-442A-828B-10155135BCE2}"/>
    <hyperlink ref="F4415" r:id="rId8824" display="https://www.bing.com/maps?cp=38.867800~-77.011700&amp;style=o&amp;lvl=18&amp;dir=0&amp;sp=point.38.867800_-77.011700_Buzzard Point" xr:uid="{14F1298D-7DBC-4285-8F0F-74B984EAA03E}"/>
    <hyperlink ref="E4416" r:id="rId8825" display="https://www.google.com/maps/@38.867800,-77.011700,450m/data=!3m1!1e3!4m5!3m4!1s0x0:0x0!8m2!3d38.867800!4d-77.011700" xr:uid="{C7975DF1-756D-472C-B127-F2D29136E4D0}"/>
    <hyperlink ref="F4416" r:id="rId8826" display="https://www.bing.com/maps?cp=38.867800~-77.011700&amp;style=o&amp;lvl=18&amp;dir=0&amp;sp=point.38.867800_-77.011700_Buzzard Point" xr:uid="{26FFBC75-F6A4-4D24-B4E3-368510C29C99}"/>
    <hyperlink ref="E4417" r:id="rId8827" display="https://www.google.com/maps/@38.868095,-91.947780,450m/data=!3m1!1e3!4m5!3m4!1s0x0:0x0!8m2!3d38.868095!4d-91.947780" xr:uid="{7BF2511D-BE84-47FC-9CAE-6A78063689BB}"/>
    <hyperlink ref="F4417" r:id="rId8828" display="https://www.bing.com/maps?cp=38.868095~-91.947780&amp;style=o&amp;lvl=18&amp;dir=0&amp;sp=point.38.868095_-91.947780_Fulton (MO)" xr:uid="{01429203-1C29-4BD2-AC9A-78BB08EBDB37}"/>
    <hyperlink ref="E4418" r:id="rId8829" display="https://www.google.com/maps/@38.991700,-84.298100,450m/data=!3m1!1e3!4m5!3m4!1s0x0:0x0!8m2!3d38.991700!4d-84.298100" xr:uid="{1BFD33D5-E88A-4303-84E3-FB2A0A964296}"/>
    <hyperlink ref="F4418" r:id="rId8830" display="https://www.bing.com/maps?cp=38.991700~-84.298100&amp;style=o&amp;lvl=18&amp;dir=0&amp;sp=point.38.991700_-84.298100_Walter C Beckjord" xr:uid="{EE12916D-6BED-4083-AAF8-87DECB4C809B}"/>
    <hyperlink ref="E4419" r:id="rId8831" display="https://www.google.com/maps/@39.858000,-75.323000,450m/data=!3m1!1e3!4m5!3m4!1s0x0:0x0!8m2!3d39.858000!4d-75.323000" xr:uid="{24C3EEA6-2CE1-4538-989E-3CE0879E4825}"/>
    <hyperlink ref="F4419" r:id="rId8832" display="https://www.bing.com/maps?cp=39.858000~-75.323000&amp;style=o&amp;lvl=18&amp;dir=0&amp;sp=point.39.858000_-75.323000_Eddystone Generating Station" xr:uid="{FEDB8F2B-3E53-493F-9524-AF6EE5BADDE8}"/>
    <hyperlink ref="E4420" r:id="rId8833" display="https://www.google.com/maps/@44.277200,-88.267800,450m/data=!3m1!1e3!4m5!3m4!1s0x0:0x0!8m2!3d44.277200!4d-88.267800" xr:uid="{7501DD1A-E10B-4003-977C-5B88070BCE44}"/>
    <hyperlink ref="F4420" r:id="rId8834" display="https://www.bing.com/maps?cp=44.277200~-88.267800&amp;style=o&amp;lvl=18&amp;dir=0&amp;sp=point.44.277200_-88.267800_New Badger" xr:uid="{D35B799E-B43C-4EEB-8D1C-F21B2E53E45E}"/>
    <hyperlink ref="E4421" r:id="rId8835" display="https://www.google.com/maps/@44.277200,-88.267800,450m/data=!3m1!1e3!4m5!3m4!1s0x0:0x0!8m2!3d44.277200!4d-88.267800" xr:uid="{6DC19688-C598-41FB-9545-AC68A8883CED}"/>
    <hyperlink ref="F4421" r:id="rId8836" display="https://www.bing.com/maps?cp=44.277200~-88.267800&amp;style=o&amp;lvl=18&amp;dir=0&amp;sp=point.44.277200_-88.267800_New Badger" xr:uid="{6626DAA1-AD10-4257-A3CF-115C3F0082F8}"/>
    <hyperlink ref="E4422" r:id="rId8837" display="https://www.google.com/maps/@44.277200,-88.267800,450m/data=!3m1!1e3!4m5!3m4!1s0x0:0x0!8m2!3d44.277200!4d-88.267800" xr:uid="{81E1101E-8D61-45D9-ABF5-84E498D0BC5A}"/>
    <hyperlink ref="F4422" r:id="rId8838" display="https://www.bing.com/maps?cp=44.277200~-88.267800&amp;style=o&amp;lvl=18&amp;dir=0&amp;sp=point.44.277200_-88.267800_Old Badger" xr:uid="{8D7848C3-5AD3-464F-92A0-91A73228CAAE}"/>
    <hyperlink ref="E4423" r:id="rId8839" display="https://www.google.com/maps/@44.277200,-88.267800,450m/data=!3m1!1e3!4m5!3m4!1s0x0:0x0!8m2!3d44.277200!4d-88.267800" xr:uid="{CCC8EDE8-A42E-427B-A56A-7C6EB54BC363}"/>
    <hyperlink ref="F4423" r:id="rId8840" display="https://www.bing.com/maps?cp=44.277200~-88.267800&amp;style=o&amp;lvl=18&amp;dir=0&amp;sp=point.44.277200_-88.267800_Old Badger" xr:uid="{888543B1-85A6-4237-A1A4-321E23505976}"/>
    <hyperlink ref="E4424" r:id="rId8841" display="https://www.google.com/maps/@42.031700,-84.755000,450m/data=!3m1!1e3!4m5!3m4!1s0x0:0x0!8m2!3d42.031700!4d-84.755000" xr:uid="{47D30084-32F7-44D0-BA80-AD5F9B29EE2F}"/>
    <hyperlink ref="F4424" r:id="rId8842" display="https://www.bing.com/maps?cp=42.031700~-84.755000&amp;style=o&amp;lvl=18&amp;dir=0&amp;sp=point.42.031700_-84.755000_Endicott Station" xr:uid="{6E577BB8-1171-4828-A5EE-17A8383BF3EE}"/>
    <hyperlink ref="E4425" r:id="rId8843" display="https://www.google.com/maps/@42.031700,-84.755000,450m/data=!3m1!1e3!4m5!3m4!1s0x0:0x0!8m2!3d42.031700!4d-84.755000" xr:uid="{288FA43B-611A-4C16-9E5E-0B80AA5A8D6B}"/>
    <hyperlink ref="F4425" r:id="rId8844" display="https://www.bing.com/maps?cp=42.031700~-84.755000&amp;style=o&amp;lvl=18&amp;dir=0&amp;sp=point.42.031700_-84.755000_Endicott Station" xr:uid="{FE81E211-BC32-435B-B785-44EC6B6121D1}"/>
    <hyperlink ref="E4426" r:id="rId8845" display="https://www.google.com/maps/@41.955700,-84.979600,450m/data=!3m1!1e3!4m5!3m4!1s0x0:0x0!8m2!3d41.955700!4d-84.979600" xr:uid="{51DC9818-0677-4997-9987-2C56F3BD9BA0}"/>
    <hyperlink ref="F4426" r:id="rId8846" display="https://www.bing.com/maps?cp=41.955700~-84.979600&amp;style=o&amp;lvl=18&amp;dir=0&amp;sp=point.41.955700_-84.979600_State St Generating" xr:uid="{3940383F-6CFD-415D-917E-ECDDCD786925}"/>
    <hyperlink ref="E4427" r:id="rId8847" display="https://www.google.com/maps/@41.955700,-84.979600,450m/data=!3m1!1e3!4m5!3m4!1s0x0:0x0!8m2!3d41.955700!4d-84.979600" xr:uid="{116FBEE9-72BB-41A0-8CF9-FE762815EE3B}"/>
    <hyperlink ref="F4427" r:id="rId8848" display="https://www.bing.com/maps?cp=41.955700~-84.979600&amp;style=o&amp;lvl=18&amp;dir=0&amp;sp=point.41.955700_-84.979600_State St Generating" xr:uid="{84A16577-CC52-4789-B545-B14FE9CFD87B}"/>
    <hyperlink ref="E4428" r:id="rId8849" display="https://www.google.com/maps/@41.955700,-84.979600,450m/data=!3m1!1e3!4m5!3m4!1s0x0:0x0!8m2!3d41.955700!4d-84.979600" xr:uid="{FF57E24E-D5AA-4A89-A014-4198573A2F9B}"/>
    <hyperlink ref="F4428" r:id="rId8850" display="https://www.bing.com/maps?cp=41.955700~-84.979600&amp;style=o&amp;lvl=18&amp;dir=0&amp;sp=point.41.955700_-84.979600_State St Generating" xr:uid="{95DA7E5E-8D0C-4E6F-8D8D-765A42908E3D}"/>
    <hyperlink ref="E4429" r:id="rId8851" display="https://www.google.com/maps/@41.955700,-84.979600,450m/data=!3m1!1e3!4m5!3m4!1s0x0:0x0!8m2!3d41.955700!4d-84.979600" xr:uid="{AD414115-289D-4563-BD21-74F948CD5F2D}"/>
    <hyperlink ref="F4429" r:id="rId8852" display="https://www.bing.com/maps?cp=41.955700~-84.979600&amp;style=o&amp;lvl=18&amp;dir=0&amp;sp=point.41.955700_-84.979600_State St Generating" xr:uid="{A8A02438-2BE8-4BF8-BA57-C0790F718853}"/>
    <hyperlink ref="E4430" r:id="rId8853" display="https://www.google.com/maps/@41.955700,-84.979600,450m/data=!3m1!1e3!4m5!3m4!1s0x0:0x0!8m2!3d41.955700!4d-84.979600" xr:uid="{0650703B-9081-4C94-95BF-E723A62674D6}"/>
    <hyperlink ref="F4430" r:id="rId8854" display="https://www.bing.com/maps?cp=41.955700~-84.979600&amp;style=o&amp;lvl=18&amp;dir=0&amp;sp=point.41.955700_-84.979600_State St Generating" xr:uid="{1EB64FD3-B739-4C64-B3AF-B025596B4862}"/>
    <hyperlink ref="E4431" r:id="rId8855" display="https://www.google.com/maps/@41.955700,-84.979600,450m/data=!3m1!1e3!4m5!3m4!1s0x0:0x0!8m2!3d41.955700!4d-84.979600" xr:uid="{33B6F747-1978-4537-B78A-EE990D1492FC}"/>
    <hyperlink ref="F4431" r:id="rId8856" display="https://www.bing.com/maps?cp=41.955700~-84.979600&amp;style=o&amp;lvl=18&amp;dir=0&amp;sp=point.41.955700_-84.979600_State St Generating" xr:uid="{531A7331-06C2-4AA1-8A17-E11B7F59CCF0}"/>
    <hyperlink ref="E4432" r:id="rId8857" display="https://www.google.com/maps/@41.955700,-84.979600,450m/data=!3m1!1e3!4m5!3m4!1s0x0:0x0!8m2!3d41.955700!4d-84.979600" xr:uid="{840047DE-9362-4A10-89F6-75D074A286CC}"/>
    <hyperlink ref="F4432" r:id="rId8858" display="https://www.bing.com/maps?cp=41.955700~-84.979600&amp;style=o&amp;lvl=18&amp;dir=0&amp;sp=point.41.955700_-84.979600_State St Generating" xr:uid="{CB6AA780-7728-4E1E-AD9D-EA911A328045}"/>
    <hyperlink ref="E4433" r:id="rId8859" display="https://www.google.com/maps/@41.955700,-84.979600,450m/data=!3m1!1e3!4m5!3m4!1s0x0:0x0!8m2!3d41.955700!4d-84.979600" xr:uid="{96F5B981-A44A-4234-8327-9FC1D90B48F0}"/>
    <hyperlink ref="F4433" r:id="rId8860" display="https://www.bing.com/maps?cp=41.955700~-84.979600&amp;style=o&amp;lvl=18&amp;dir=0&amp;sp=point.41.955700_-84.979600_State St Generating" xr:uid="{0017850A-A051-4537-87E0-2995E13F3B47}"/>
    <hyperlink ref="E4434" r:id="rId8861" display="https://www.google.com/maps/@41.955700,-84.979600,450m/data=!3m1!1e3!4m5!3m4!1s0x0:0x0!8m2!3d41.955700!4d-84.979600" xr:uid="{8BFD740D-5531-4746-B9A6-21E249A2326B}"/>
    <hyperlink ref="F4434" r:id="rId8862" display="https://www.bing.com/maps?cp=41.955700~-84.979600&amp;style=o&amp;lvl=18&amp;dir=0&amp;sp=point.41.955700_-84.979600_State St Generating" xr:uid="{A378C374-5CD1-48B5-ABCD-A2155348AC0F}"/>
    <hyperlink ref="E4435" r:id="rId8863" display="https://www.google.com/maps/@42.250800,-71.822600,450m/data=!3m1!1e3!4m5!3m4!1s0x0:0x0!8m2!3d42.250800!4d-71.822600" xr:uid="{A43F8530-9167-4FA6-B642-F8D5C0FF5E23}"/>
    <hyperlink ref="F4435" r:id="rId8864" display="https://www.bing.com/maps?cp=42.250800~-71.822600&amp;style=o&amp;lvl=18&amp;dir=0&amp;sp=point.42.250800_-71.822600_Clark University" xr:uid="{E1F0C28D-63CF-4BE6-B714-16F91F15DA45}"/>
    <hyperlink ref="E4436" r:id="rId8865" display="https://www.google.com/maps/@32.492831,-100.364973,450m/data=!3m1!1e3!4m5!3m4!1s0x0:0x0!8m2!3d32.492831!4d-100.364973" xr:uid="{A1D39AF7-4032-4005-9A61-7BE247BD9F1D}"/>
    <hyperlink ref="F4436" r:id="rId8866" display="https://www.bing.com/maps?cp=32.492831~-100.364973&amp;style=o&amp;lvl=18&amp;dir=0&amp;sp=point.32.492831_-100.364973_TXU Sweetwater Generating Plant" xr:uid="{ED5BD763-617C-47F7-BD99-B8B3E3847C86}"/>
    <hyperlink ref="E4437" r:id="rId8867" display="https://www.google.com/maps/@32.492831,-100.364973,450m/data=!3m1!1e3!4m5!3m4!1s0x0:0x0!8m2!3d32.492831!4d-100.364973" xr:uid="{24D19F0F-18A9-4757-BE82-5560FFC8FC20}"/>
    <hyperlink ref="F4437" r:id="rId8868" display="https://www.bing.com/maps?cp=32.492831~-100.364973&amp;style=o&amp;lvl=18&amp;dir=0&amp;sp=point.32.492831_-100.364973_TXU Sweetwater Generating Plant" xr:uid="{88B81151-FBB3-4744-8379-F4DDFFED65CF}"/>
    <hyperlink ref="E4438" r:id="rId8869" display="https://www.google.com/maps/@32.492831,-100.364973,450m/data=!3m1!1e3!4m5!3m4!1s0x0:0x0!8m2!3d32.492831!4d-100.364973" xr:uid="{B421B8C4-4B20-4361-94AE-77B42677C384}"/>
    <hyperlink ref="F4438" r:id="rId8870" display="https://www.bing.com/maps?cp=32.492831~-100.364973&amp;style=o&amp;lvl=18&amp;dir=0&amp;sp=point.32.492831_-100.364973_TXU Sweetwater Generating Plant" xr:uid="{14EC654D-3AC4-45E9-AA11-E9E1122A973F}"/>
    <hyperlink ref="E4439" r:id="rId8871" display="https://www.google.com/maps/@25.748565,-80.152791,450m/data=!3m1!1e3!4m5!3m4!1s0x0:0x0!8m2!3d25.748565!4d-80.152791" xr:uid="{2DA89648-F4E7-41E5-94D4-514485E6386E}"/>
    <hyperlink ref="F4439" r:id="rId8872" display="https://www.bing.com/maps?cp=25.748565~-80.152791&amp;style=o&amp;lvl=18&amp;dir=0&amp;sp=point.25.748565_-80.152791_Central District Wastewater Treat Plant" xr:uid="{A995ACDA-9572-42FB-B67D-E80E307459BA}"/>
    <hyperlink ref="E4440" r:id="rId8873" display="https://www.google.com/maps/@25.748565,-80.152791,450m/data=!3m1!1e3!4m5!3m4!1s0x0:0x0!8m2!3d25.748565!4d-80.152791" xr:uid="{DAEC43A4-5360-470F-9074-21A5DAD6E2FE}"/>
    <hyperlink ref="F4440" r:id="rId8874" display="https://www.bing.com/maps?cp=25.748565~-80.152791&amp;style=o&amp;lvl=18&amp;dir=0&amp;sp=point.25.748565_-80.152791_Central District Wastewater Treat Plant" xr:uid="{8EBD9723-E563-4720-8FE7-1428E465468A}"/>
    <hyperlink ref="E4441" r:id="rId8875" display="https://www.google.com/maps/@32.454100,-87.975900,450m/data=!3m1!1e3!4m5!3m4!1s0x0:0x0!8m2!3d32.454100!4d-87.975900" xr:uid="{03BB5092-33CE-4AEE-9FB8-C7D85AF7E8E8}"/>
    <hyperlink ref="F4441" r:id="rId8876" display="https://www.bing.com/maps?cp=32.454100~-87.975900&amp;style=o&amp;lvl=18&amp;dir=0&amp;sp=point.32.454100_-87.975900_WestRock Demopolis Mill" xr:uid="{13070626-05CB-4126-88CC-A36D1D0F8FE5}"/>
    <hyperlink ref="E4442" r:id="rId8877" display="https://www.google.com/maps/@35.447800,-83.938300,450m/data=!3m1!1e3!4m5!3m4!1s0x0:0x0!8m2!3d35.447800!4d-83.938300" xr:uid="{9A8DD922-9223-4ACD-886C-277E742F7BAB}"/>
    <hyperlink ref="F4442" r:id="rId8878" display="https://www.bing.com/maps?cp=35.447800~-83.938300&amp;style=o&amp;lvl=18&amp;dir=0&amp;sp=point.35.447800_-83.938300_Cheoah" xr:uid="{234474F2-93B0-4BC8-A031-D18073D0526B}"/>
    <hyperlink ref="E4443" r:id="rId8879" display="https://www.google.com/maps/@35.447800,-83.938300,450m/data=!3m1!1e3!4m5!3m4!1s0x0:0x0!8m2!3d35.447800!4d-83.938300" xr:uid="{DF8AC73E-A31F-43AE-A5BF-9318709C3E49}"/>
    <hyperlink ref="F4443" r:id="rId8880" display="https://www.bing.com/maps?cp=35.447800~-83.938300&amp;style=o&amp;lvl=18&amp;dir=0&amp;sp=point.35.447800_-83.938300_Cheoah" xr:uid="{38C9F429-EF9B-4721-B785-F7D64F65DF6F}"/>
    <hyperlink ref="E4444" r:id="rId8881" display="https://www.google.com/maps/@35.447800,-83.938300,450m/data=!3m1!1e3!4m5!3m4!1s0x0:0x0!8m2!3d35.447800!4d-83.938300" xr:uid="{9D7471C1-E7BD-41E9-952C-66425DF7963B}"/>
    <hyperlink ref="F4444" r:id="rId8882" display="https://www.bing.com/maps?cp=35.447800~-83.938300&amp;style=o&amp;lvl=18&amp;dir=0&amp;sp=point.35.447800_-83.938300_Cheoah" xr:uid="{869A169F-D842-4097-B650-7DEECE64C825}"/>
    <hyperlink ref="E4445" r:id="rId8883" display="https://www.google.com/maps/@41.748669,-71.106469,450m/data=!3m1!1e3!4m5!3m4!1s0x0:0x0!8m2!3d41.748669!4d-71.106469" xr:uid="{AA735811-4533-4DAD-8BD4-1F6C792D6F93}"/>
    <hyperlink ref="F4445" r:id="rId8884" display="https://www.bing.com/maps?cp=41.748669~-71.106469&amp;style=o&amp;lvl=18&amp;dir=0&amp;sp=point.41.748669_-71.106469_GRS Fall River" xr:uid="{DFB4F6F2-49BD-4734-A3EE-EA29F208663A}"/>
    <hyperlink ref="E4446" r:id="rId8885" display="https://www.google.com/maps/@39.989400,-75.040000,450m/data=!3m1!1e3!4m5!3m4!1s0x0:0x0!8m2!3d39.989400!4d-75.040000" xr:uid="{647CBDF5-74DF-47F1-92D7-44550DD82B0E}"/>
    <hyperlink ref="F4446" r:id="rId8886" display="https://www.bing.com/maps?cp=39.989400~-75.040000&amp;style=o&amp;lvl=18&amp;dir=0&amp;sp=point.39.989400_-75.040000_Pennsauken Landfill" xr:uid="{F0FE080B-43D6-4B00-B73C-24506AACF8C2}"/>
    <hyperlink ref="E4447" r:id="rId8887" display="https://www.google.com/maps/@39.807275,-104.964548,450m/data=!3m1!1e3!4m5!3m4!1s0x0:0x0!8m2!3d39.807275!4d-104.964548" xr:uid="{2B1F4661-958F-49EF-8494-1B8D5E7A404D}"/>
    <hyperlink ref="F4447" r:id="rId8888" display="https://www.bing.com/maps?cp=39.807275~-104.964548&amp;style=o&amp;lvl=18&amp;dir=0&amp;sp=point.39.807275_-104.964548_Cherokee" xr:uid="{2EDAE767-ED24-4EA1-B8D5-257012167F2B}"/>
    <hyperlink ref="E4448" r:id="rId8889" display="https://www.google.com/maps/@36.486200,-79.720800,450m/data=!3m1!1e3!4m5!3m4!1s0x0:0x0!8m2!3d36.486200!4d-79.720800" xr:uid="{A7581103-A64E-4DB7-A6A7-96288B142899}"/>
    <hyperlink ref="F4448" r:id="rId8890" display="https://www.bing.com/maps?cp=36.486200~-79.720800&amp;style=o&amp;lvl=18&amp;dir=0&amp;sp=point.36.486200_-79.720800_Dan River" xr:uid="{70A88519-9EB1-401D-866D-98048930A7FF}"/>
    <hyperlink ref="E4449" r:id="rId8891" display="https://www.google.com/maps/@36.486200,-79.720800,450m/data=!3m1!1e3!4m5!3m4!1s0x0:0x0!8m2!3d36.486200!4d-79.720800" xr:uid="{8C83960C-35EC-447D-BD71-1E0C8550B2AE}"/>
    <hyperlink ref="F4449" r:id="rId8892" display="https://www.bing.com/maps?cp=36.486200~-79.720800&amp;style=o&amp;lvl=18&amp;dir=0&amp;sp=point.36.486200_-79.720800_Dan River" xr:uid="{2CCFBDC1-195F-4AC4-B22F-32391FD73FEC}"/>
    <hyperlink ref="E4450" r:id="rId8893" display="https://www.google.com/maps/@36.486200,-79.720800,450m/data=!3m1!1e3!4m5!3m4!1s0x0:0x0!8m2!3d36.486200!4d-79.720800" xr:uid="{AC26D704-E974-4D5F-B46B-699F5E71D35C}"/>
    <hyperlink ref="F4450" r:id="rId8894" display="https://www.bing.com/maps?cp=36.486200~-79.720800&amp;style=o&amp;lvl=18&amp;dir=0&amp;sp=point.36.486200_-79.720800_Dan River" xr:uid="{3048BA69-A955-4D9D-BD6D-62E84E90EC0A}"/>
    <hyperlink ref="E4451" r:id="rId8895" display="https://www.google.com/maps/@40.880000,-82.656700,450m/data=!3m1!1e3!4m5!3m4!1s0x0:0x0!8m2!3d40.880000!4d-82.656700" xr:uid="{E4166233-7ABE-4FA6-9C51-40107CB0072D}"/>
    <hyperlink ref="F4451" r:id="rId8896" display="https://www.bing.com/maps?cp=40.880000~-82.656700&amp;style=o&amp;lvl=18&amp;dir=0&amp;sp=point.40.880000_-82.656700_Shelby Municipal Light Plant" xr:uid="{90E4D3A7-70FF-458E-9EAC-485F027C0446}"/>
    <hyperlink ref="E4452" r:id="rId8897" display="https://www.google.com/maps/@33.290600,-81.683100,450m/data=!3m1!1e3!4m5!3m4!1s0x0:0x0!8m2!3d33.290600!4d-81.683100" xr:uid="{E825673B-4C94-4A8F-AD33-CA348CD97F3D}"/>
    <hyperlink ref="F4452" r:id="rId8898" display="https://www.bing.com/maps?cp=33.290600~-81.683100&amp;style=o&amp;lvl=18&amp;dir=0&amp;sp=point.33.290600_-81.683100_US DOE Savannah River Site (D Area)" xr:uid="{1DCA6BFA-5694-4E9F-96C2-2C504B909114}"/>
    <hyperlink ref="E4453" r:id="rId8899" display="https://www.google.com/maps/@33.290600,-81.683100,450m/data=!3m1!1e3!4m5!3m4!1s0x0:0x0!8m2!3d33.290600!4d-81.683100" xr:uid="{B23B8CEA-3214-48A1-BB19-DFD7E864F39C}"/>
    <hyperlink ref="F4453" r:id="rId8900" display="https://www.bing.com/maps?cp=33.290600~-81.683100&amp;style=o&amp;lvl=18&amp;dir=0&amp;sp=point.33.290600_-81.683100_US DOE Savannah River Site (D Area)" xr:uid="{7E4710B4-E6E7-4948-B188-81E869DD690D}"/>
    <hyperlink ref="E4454" r:id="rId8901" display="https://www.google.com/maps/@33.290600,-81.683100,450m/data=!3m1!1e3!4m5!3m4!1s0x0:0x0!8m2!3d33.290600!4d-81.683100" xr:uid="{ACFF4D20-2A4E-4150-9520-546D8209C6AB}"/>
    <hyperlink ref="F4454" r:id="rId8902" display="https://www.bing.com/maps?cp=33.290600~-81.683100&amp;style=o&amp;lvl=18&amp;dir=0&amp;sp=point.33.290600_-81.683100_US DOE Savannah River Site (D Area)" xr:uid="{4A80DF85-6926-4CD1-A46C-E933580AF222}"/>
    <hyperlink ref="E4455" r:id="rId8903" display="https://www.google.com/maps/@33.290600,-81.683100,450m/data=!3m1!1e3!4m5!3m4!1s0x0:0x0!8m2!3d33.290600!4d-81.683100" xr:uid="{F4A2C3D8-4E73-4B0F-AAF4-D34FE76F6E5C}"/>
    <hyperlink ref="F4455" r:id="rId8904" display="https://www.bing.com/maps?cp=33.290600~-81.683100&amp;style=o&amp;lvl=18&amp;dir=0&amp;sp=point.33.290600_-81.683100_US DOE Savannah River Site (D Area)" xr:uid="{D89AA4B2-C3C9-44A4-B6E3-BA0795665B6B}"/>
    <hyperlink ref="E4456" r:id="rId8905" display="https://www.google.com/maps/@33.290600,-81.683100,450m/data=!3m1!1e3!4m5!3m4!1s0x0:0x0!8m2!3d33.290600!4d-81.683100" xr:uid="{CD5B3D99-43C3-4DD5-93E1-1B73A7E01D3F}"/>
    <hyperlink ref="F4456" r:id="rId8906" display="https://www.bing.com/maps?cp=33.290600~-81.683100&amp;style=o&amp;lvl=18&amp;dir=0&amp;sp=point.33.290600_-81.683100_US DOE Savannah River Site (D Area)" xr:uid="{3D5B6CED-3894-45EA-A3DF-6CDFA47D3392}"/>
    <hyperlink ref="E4457" r:id="rId8907" display="https://www.google.com/maps/@33.290600,-81.683100,450m/data=!3m1!1e3!4m5!3m4!1s0x0:0x0!8m2!3d33.290600!4d-81.683100" xr:uid="{B2A95F96-9FF6-42C4-8B9D-2A10C65D3BAF}"/>
    <hyperlink ref="F4457" r:id="rId8908" display="https://www.bing.com/maps?cp=33.290600~-81.683100&amp;style=o&amp;lvl=18&amp;dir=0&amp;sp=point.33.290600_-81.683100_US DOE Savannah River Site (D Area)" xr:uid="{C2760F07-6D64-4F99-9F32-63533AD50ADE}"/>
    <hyperlink ref="E4458" r:id="rId8909" display="https://www.google.com/maps/@33.290600,-81.683100,450m/data=!3m1!1e3!4m5!3m4!1s0x0:0x0!8m2!3d33.290600!4d-81.683100" xr:uid="{B479F04C-F24D-48EE-96BD-E6F783141A43}"/>
    <hyperlink ref="F4458" r:id="rId8910" display="https://www.bing.com/maps?cp=33.290600~-81.683100&amp;style=o&amp;lvl=18&amp;dir=0&amp;sp=point.33.290600_-81.683100_US DOE Savannah River Site (D Area)" xr:uid="{8950A2B2-352E-47ED-8A65-A5335149131F}"/>
    <hyperlink ref="E4459" r:id="rId8911" display="https://www.google.com/maps/@32.815600,-115.256800,450m/data=!3m1!1e3!4m5!3m4!1s0x0:0x0!8m2!3d32.815600!4d-115.256800" xr:uid="{3CA14E20-1A46-407C-9CDC-7FBA8E78835F}"/>
    <hyperlink ref="F4459" r:id="rId8912" display="https://www.bing.com/maps?cp=32.815600~-115.256800&amp;style=o&amp;lvl=18&amp;dir=0&amp;sp=point.32.815600_-115.256800_Ormesa I" xr:uid="{604E9355-C064-4ED8-A290-5704A9B142C0}"/>
    <hyperlink ref="E4460" r:id="rId8913" display="https://www.google.com/maps/@42.054400,-88.281700,450m/data=!3m1!1e3!4m5!3m4!1s0x0:0x0!8m2!3d42.054400!4d-88.281700" xr:uid="{4D10744E-0FF8-4AFD-A2FD-EB382D15A2B0}"/>
    <hyperlink ref="F4460" r:id="rId8914" display="https://www.bing.com/maps?cp=42.054400~-88.281700&amp;style=o&amp;lvl=18&amp;dir=0&amp;sp=point.42.054400_-88.281700_Sherman Hospital" xr:uid="{36B74ED4-740A-45CE-80D9-B314B4F7D339}"/>
    <hyperlink ref="E4461" r:id="rId8915" display="https://www.google.com/maps/@42.054400,-88.281700,450m/data=!3m1!1e3!4m5!3m4!1s0x0:0x0!8m2!3d42.054400!4d-88.281700" xr:uid="{67CA7D99-B5F4-4DCD-92A9-9EE9CEE326BB}"/>
    <hyperlink ref="F4461" r:id="rId8916" display="https://www.bing.com/maps?cp=42.054400~-88.281700&amp;style=o&amp;lvl=18&amp;dir=0&amp;sp=point.42.054400_-88.281700_Sherman Hospital" xr:uid="{CF8686BC-09BF-4A39-97F7-669C9481CBBB}"/>
    <hyperlink ref="E4462" r:id="rId8917" display="https://www.google.com/maps/@29.866497,-93.965150,450m/data=!3m1!1e3!4m5!3m4!1s0x0:0x0!8m2!3d29.866497!4d-93.965150" xr:uid="{A2C5BE3B-33C5-4163-903E-AB0780687E73}"/>
    <hyperlink ref="F4462" r:id="rId8918" display="https://www.bing.com/maps?cp=29.866497~-93.965150&amp;style=o&amp;lvl=18&amp;dir=0&amp;sp=point.29.866497_-93.965150_Air Products Port Arthur" xr:uid="{45F5C848-8C2A-4E94-AC00-37EFE9975F41}"/>
    <hyperlink ref="E4463" r:id="rId8919" display="https://www.google.com/maps/@30.337500,-95.410800,450m/data=!3m1!1e3!4m5!3m4!1s0x0:0x0!8m2!3d30.337500!4d-95.410800" xr:uid="{D28984A7-7CA4-42DA-91F3-59192324B869}"/>
    <hyperlink ref="F4463" r:id="rId8920" display="https://www.bing.com/maps?cp=30.337500~-95.410800&amp;style=o&amp;lvl=18&amp;dir=0&amp;sp=point.30.337500_-95.410800_Conroe" xr:uid="{323D7BF2-EB6F-40B1-9026-50929D887D5F}"/>
    <hyperlink ref="E4464" r:id="rId8921" display="https://www.google.com/maps/@30.337500,-95.410800,450m/data=!3m1!1e3!4m5!3m4!1s0x0:0x0!8m2!3d30.337500!4d-95.410800" xr:uid="{5A19E083-C97D-4C0E-9192-0B37B9F23C99}"/>
    <hyperlink ref="F4464" r:id="rId8922" display="https://www.bing.com/maps?cp=30.337500~-95.410800&amp;style=o&amp;lvl=18&amp;dir=0&amp;sp=point.30.337500_-95.410800_Conroe" xr:uid="{0E82C1FB-4002-44CB-B6D6-32F4D3EA0F4D}"/>
    <hyperlink ref="E4465" r:id="rId8923" display="https://www.google.com/maps/@30.337500,-95.410800,450m/data=!3m1!1e3!4m5!3m4!1s0x0:0x0!8m2!3d30.337500!4d-95.410800" xr:uid="{F21C22C9-4F4B-4895-BF47-622B1D2350D2}"/>
    <hyperlink ref="F4465" r:id="rId8924" display="https://www.bing.com/maps?cp=30.337500~-95.410800&amp;style=o&amp;lvl=18&amp;dir=0&amp;sp=point.30.337500_-95.410800_Conroe" xr:uid="{962BABFB-A902-4222-8873-C50B559F387E}"/>
    <hyperlink ref="E4466" r:id="rId8925" display="https://www.google.com/maps/@48.908944,-97.886521,450m/data=!3m1!1e3!4m5!3m4!1s0x0:0x0!8m2!3d48.908944!4d-97.886521" xr:uid="{A47193C5-2FCD-49F4-BCAE-841596DB99E5}"/>
    <hyperlink ref="F4466" r:id="rId8926" display="https://www.bing.com/maps?cp=48.908944~-97.886521&amp;style=o&amp;lvl=18&amp;dir=0&amp;sp=point.48.908944_-97.886521_Walhalla" xr:uid="{22AC92FA-27B1-4B07-92CC-66729C423F51}"/>
    <hyperlink ref="E4467" r:id="rId8927" display="https://www.google.com/maps/@39.400000,-76.766700,450m/data=!3m1!1e3!4m5!3m4!1s0x0:0x0!8m2!3d39.400000!4d-76.766700" xr:uid="{3918480F-1C5C-49B2-B82B-7DF8F6947FF8}"/>
    <hyperlink ref="F4467" r:id="rId8928" display="https://www.bing.com/maps?cp=39.400000~-76.766700&amp;style=o&amp;lvl=18&amp;dir=0&amp;sp=point.39.400000_-76.766700_Solo Cup Co" xr:uid="{C476646E-7E8F-4FA4-95B1-79D61D04D0A9}"/>
    <hyperlink ref="E4468" r:id="rId8929" display="https://www.google.com/maps/@39.400000,-76.766700,450m/data=!3m1!1e3!4m5!3m4!1s0x0:0x0!8m2!3d39.400000!4d-76.766700" xr:uid="{1C715864-9422-4CCC-A21B-A8910300FE15}"/>
    <hyperlink ref="F4468" r:id="rId8930" display="https://www.bing.com/maps?cp=39.400000~-76.766700&amp;style=o&amp;lvl=18&amp;dir=0&amp;sp=point.39.400000_-76.766700_Solo Cup Co" xr:uid="{F16D3BD8-28D7-4B29-8F52-D0EEC898D853}"/>
    <hyperlink ref="E4469" r:id="rId8931" display="https://www.google.com/maps/@42.045300,-91.696900,450m/data=!3m1!1e3!4m5!3m4!1s0x0:0x0!8m2!3d42.045300!4d-91.696900" xr:uid="{93FF0C2F-8C4C-45D6-A86B-3EC4F9052062}"/>
    <hyperlink ref="F4469" r:id="rId8932" display="https://www.bing.com/maps?cp=42.045300~-91.696900&amp;style=o&amp;lvl=18&amp;dir=0&amp;sp=point.42.045300_-91.696900_Alliant SBD 9801 Aegon Martha's Way" xr:uid="{DD987A1A-B9D4-4006-9592-86CFF616387F}"/>
    <hyperlink ref="E4470" r:id="rId8933" display="https://www.google.com/maps/@31.444728,-84.134696,450m/data=!3m1!1e3!4m5!3m4!1s0x0:0x0!8m2!3d31.444728!4d-84.134696" xr:uid="{7CBB8EB7-AEB9-4D68-83B1-7101D3F726F0}"/>
    <hyperlink ref="F4470" r:id="rId8934" display="https://www.bing.com/maps?cp=31.444728~-84.134696&amp;style=o&amp;lvl=18&amp;dir=0&amp;sp=point.31.444728_-84.134696_Mitchell (GA)" xr:uid="{B960755E-A5DF-433E-9866-A90FF5C41E17}"/>
    <hyperlink ref="E4471" r:id="rId8935" display="https://www.google.com/maps/@41.707200,-87.521700,450m/data=!3m1!1e3!4m5!3m4!1s0x0:0x0!8m2!3d41.707200!4d-87.521700" xr:uid="{881E4816-DDE8-4677-A0D2-997DCE58F834}"/>
    <hyperlink ref="F4471" r:id="rId8936" display="https://www.bing.com/maps?cp=41.707200~-87.521700&amp;style=o&amp;lvl=18&amp;dir=0&amp;sp=point.41.707200_-87.521700_State Line Energy" xr:uid="{F316480B-0EA2-427E-B995-E3A5452F01DC}"/>
    <hyperlink ref="E4472" r:id="rId8937" display="https://www.google.com/maps/@41.707200,-87.521700,450m/data=!3m1!1e3!4m5!3m4!1s0x0:0x0!8m2!3d41.707200!4d-87.521700" xr:uid="{4127FBB4-B500-48AE-ADA8-E6AEB11F9EC2}"/>
    <hyperlink ref="F4472" r:id="rId8938" display="https://www.bing.com/maps?cp=41.707200~-87.521700&amp;style=o&amp;lvl=18&amp;dir=0&amp;sp=point.41.707200_-87.521700_State Line Energy" xr:uid="{3DB66CDB-222C-482F-B47E-7B973AB6B144}"/>
    <hyperlink ref="E4473" r:id="rId8939" display="https://www.google.com/maps/@41.707200,-87.521700,450m/data=!3m1!1e3!4m5!3m4!1s0x0:0x0!8m2!3d41.707200!4d-87.521700" xr:uid="{C3A89805-B711-433B-B6B5-DC6051834BE0}"/>
    <hyperlink ref="F4473" r:id="rId8940" display="https://www.bing.com/maps?cp=41.707200~-87.521700&amp;style=o&amp;lvl=18&amp;dir=0&amp;sp=point.41.707200_-87.521700_State Line Energy" xr:uid="{997EFAEB-C31C-4D39-8992-DC3C4F07458B}"/>
    <hyperlink ref="E4474" r:id="rId8941" display="https://www.google.com/maps/@41.707200,-87.521700,450m/data=!3m1!1e3!4m5!3m4!1s0x0:0x0!8m2!3d41.707200!4d-87.521700" xr:uid="{56A41366-539A-4AA9-84D4-B22889F6B5F2}"/>
    <hyperlink ref="F4474" r:id="rId8942" display="https://www.bing.com/maps?cp=41.707200~-87.521700&amp;style=o&amp;lvl=18&amp;dir=0&amp;sp=point.41.707200_-87.521700_State Line Energy" xr:uid="{508A4E0E-3CA6-4D1B-8B2B-DEAAF29F63ED}"/>
    <hyperlink ref="E4475" r:id="rId8943" display="https://www.google.com/maps/@40.024400,-92.489600,450m/data=!3m1!1e3!4m5!3m4!1s0x0:0x0!8m2!3d40.024400!4d-92.489600" xr:uid="{907E1305-7A35-454D-AFCB-5707BCCF7EE5}"/>
    <hyperlink ref="F4475" r:id="rId8944" display="https://www.bing.com/maps?cp=40.024400~-92.489600&amp;style=o&amp;lvl=18&amp;dir=0&amp;sp=point.40.024400_-92.489600_La Plata" xr:uid="{43F07A4C-9CD7-4302-8EF0-F6895F32A2C9}"/>
    <hyperlink ref="E4476" r:id="rId8945" display="https://www.google.com/maps/@40.024400,-92.489600,450m/data=!3m1!1e3!4m5!3m4!1s0x0:0x0!8m2!3d40.024400!4d-92.489600" xr:uid="{54A0F804-8254-4071-AF31-685A0E272FE3}"/>
    <hyperlink ref="F4476" r:id="rId8946" display="https://www.bing.com/maps?cp=40.024400~-92.489600&amp;style=o&amp;lvl=18&amp;dir=0&amp;sp=point.40.024400_-92.489600_La Plata" xr:uid="{F18CF38D-4E20-4155-84EA-A00B560F352B}"/>
    <hyperlink ref="E4477" r:id="rId8947" display="https://www.google.com/maps/@44.308333,-91.911111,450m/data=!3m1!1e3!4m5!3m4!1s0x0:0x0!8m2!3d44.308333!4d-91.911111" xr:uid="{0FCC3BF5-BC6A-46F6-8106-8D562486B45E}"/>
    <hyperlink ref="F4477" r:id="rId8948" display="https://www.bing.com/maps?cp=44.308333~-91.911111&amp;style=o&amp;lvl=18&amp;dir=0&amp;sp=point.44.308333_-91.911111_Alma" xr:uid="{0BF0DAFE-9072-49FC-9026-8E2F23282A61}"/>
    <hyperlink ref="E4478" r:id="rId8949" display="https://www.google.com/maps/@44.308333,-91.911111,450m/data=!3m1!1e3!4m5!3m4!1s0x0:0x0!8m2!3d44.308333!4d-91.911111" xr:uid="{F5640466-9B1D-41B1-811B-2841C773C655}"/>
    <hyperlink ref="F4478" r:id="rId8950" display="https://www.bing.com/maps?cp=44.308333~-91.911111&amp;style=o&amp;lvl=18&amp;dir=0&amp;sp=point.44.308333_-91.911111_Alma" xr:uid="{6372511C-A114-4789-B10D-FCC4C69EAFC3}"/>
    <hyperlink ref="E4479" r:id="rId8951" display="https://www.google.com/maps/@44.308333,-91.911111,450m/data=!3m1!1e3!4m5!3m4!1s0x0:0x0!8m2!3d44.308333!4d-91.911111" xr:uid="{EA4B92AF-1A04-4FCB-95DE-5F45B981234F}"/>
    <hyperlink ref="F4479" r:id="rId8952" display="https://www.bing.com/maps?cp=44.308333~-91.911111&amp;style=o&amp;lvl=18&amp;dir=0&amp;sp=point.44.308333_-91.911111_Alma" xr:uid="{41B0009E-61AD-4A2D-BBA9-71D4B591912E}"/>
    <hyperlink ref="E4480" r:id="rId8953" display="https://www.google.com/maps/@41.524315,-90.436590,450m/data=!3m1!1e3!4m5!3m4!1s0x0:0x0!8m2!3d41.524315!4d-90.436590" xr:uid="{8FC213FA-A8CA-45F6-A7FD-0CF2E96FC50C}"/>
    <hyperlink ref="F4480" r:id="rId8954" display="https://www.bing.com/maps?cp=41.524315~-90.436590&amp;style=o&amp;lvl=18&amp;dir=0&amp;sp=point.41.524315_-90.436590_John Deere Harvester Works" xr:uid="{9F260D32-ABC3-4E6A-B64C-CFB3E3D22583}"/>
    <hyperlink ref="E4481" r:id="rId8955" display="https://www.google.com/maps/@30.501437,-83.875762,450m/data=!3m1!1e3!4m5!3m4!1s0x0:0x0!8m2!3d30.501437!4d-83.875762" xr:uid="{B10F03BD-1559-44FC-914D-527BDC1ED675}"/>
    <hyperlink ref="F4481" r:id="rId8956" display="https://www.bing.com/maps?cp=30.501437~-83.875762&amp;style=o&amp;lvl=18&amp;dir=0&amp;sp=point.30.501437_-83.875762_TMC LLC" xr:uid="{89250468-A95C-4338-B109-925D85960492}"/>
    <hyperlink ref="E4482" r:id="rId8957" display="https://www.google.com/maps/@38.030597,-121.870217,450m/data=!3m1!1e3!4m5!3m4!1s0x0:0x0!8m2!3d38.030597!4d-121.870217" xr:uid="{5F7A210F-933B-412D-B311-739062CEEC33}"/>
    <hyperlink ref="F4482" r:id="rId8958" display="https://www.bing.com/maps?cp=38.030597~-121.870217&amp;style=o&amp;lvl=18&amp;dir=0&amp;sp=point.38.030597_-121.870217_East Third Street Power Plant" xr:uid="{9CD6B007-1844-489A-98D1-F33E924CF726}"/>
    <hyperlink ref="E4483" r:id="rId8959" display="https://www.google.com/maps/@38.016169,-121.860293,450m/data=!3m1!1e3!4m5!3m4!1s0x0:0x0!8m2!3d38.016169!4d-121.860293" xr:uid="{B85AC9A8-2486-4A5F-A038-7AA1A5B04FCF}"/>
    <hyperlink ref="F4483" r:id="rId8960" display="https://www.bing.com/maps?cp=38.016169~-121.860293&amp;style=o&amp;lvl=18&amp;dir=0&amp;sp=point.38.016169_-121.860293_Loveridge Road Power Plant" xr:uid="{063D5032-C32E-4F01-A590-6F49BD4585AF}"/>
    <hyperlink ref="E4484" r:id="rId8961" display="https://www.google.com/maps/@38.011659,-121.780776,450m/data=!3m1!1e3!4m5!3m4!1s0x0:0x0!8m2!3d38.011659!4d-121.780776" xr:uid="{F2822105-2385-479B-9533-DF6195466FE8}"/>
    <hyperlink ref="F4484" r:id="rId8962" display="https://www.bing.com/maps?cp=38.011659~-121.780776&amp;style=o&amp;lvl=18&amp;dir=0&amp;sp=point.38.011659_-121.780776_Wilbur West Power Plant" xr:uid="{39EC6895-87FB-4447-A151-4DA7089E03E1}"/>
    <hyperlink ref="E4485" r:id="rId8963" display="https://www.google.com/maps/@38.010915,-121.756046,450m/data=!3m1!1e3!4m5!3m4!1s0x0:0x0!8m2!3d38.010915!4d-121.756046" xr:uid="{22E21C45-B80C-4200-9124-26E3B4A1A635}"/>
    <hyperlink ref="F4485" r:id="rId8964" display="https://www.bing.com/maps?cp=38.010915~-121.756046&amp;style=o&amp;lvl=18&amp;dir=0&amp;sp=point.38.010915_-121.756046_Wilbur East Power Plant" xr:uid="{CF4B0A92-55BE-4473-88D5-45C4E0FB0098}"/>
    <hyperlink ref="E4486" r:id="rId8965" display="https://www.google.com/maps/@38.043520,-121.987499,450m/data=!3m1!1e3!4m5!3m4!1s0x0:0x0!8m2!3d38.043520!4d-121.987499" xr:uid="{D545BCEA-19F1-4387-88FD-D2AABD90BD6A}"/>
    <hyperlink ref="F4486" r:id="rId8966" display="https://www.bing.com/maps?cp=38.043520~-121.987499&amp;style=o&amp;lvl=18&amp;dir=0&amp;sp=point.38.043520_-121.987499_Nichols Road Power Plant" xr:uid="{D3C6EA2F-B5F7-4F16-B842-61BC4E8CBB76}"/>
    <hyperlink ref="E4487" r:id="rId8967" display="https://www.google.com/maps/@36.269895,-119.648489,450m/data=!3m1!1e3!4m5!3m4!1s0x0:0x0!8m2!3d36.269895!4d-119.648489" xr:uid="{7260BD4A-0313-4E49-A793-0E657DE5AFFE}"/>
    <hyperlink ref="F4487" r:id="rId8968" display="https://www.bing.com/maps?cp=36.269895~-119.648489&amp;style=o&amp;lvl=18&amp;dir=0&amp;sp=point.36.269895_-119.648489_Hanford" xr:uid="{09FBC740-1EB0-465D-9849-611B053F14B9}"/>
    <hyperlink ref="E4488" r:id="rId8969" display="https://www.google.com/maps/@37.911900,-121.261100,450m/data=!3m1!1e3!4m5!3m4!1s0x0:0x0!8m2!3d37.911900!4d-121.261100" xr:uid="{1AF0AF9D-FBC1-4F16-BB06-F2B8FE9C7D0C}"/>
    <hyperlink ref="F4488" r:id="rId8970" display="https://www.bing.com/maps?cp=37.911900~-121.261100&amp;style=o&amp;lvl=18&amp;dir=0&amp;sp=point.37.911900_-121.261100_Stockton Cogen" xr:uid="{938E089E-222A-467E-A4C4-73C46D3BC8E2}"/>
    <hyperlink ref="E4489" r:id="rId8971" display="https://www.google.com/maps/@37.781400,-90.415600,450m/data=!3m1!1e3!4m5!3m4!1s0x0:0x0!8m2!3d37.781400!4d-90.415600" xr:uid="{B6CFB625-4759-466B-B379-1115BC8B57AE}"/>
    <hyperlink ref="F4489" r:id="rId8972" display="https://www.bing.com/maps?cp=37.781400~-90.415600&amp;style=o&amp;lvl=18&amp;dir=0&amp;sp=point.37.781400_-90.415600_Elm Street Substation Generators" xr:uid="{BA16285C-6EE8-48A5-B44C-73EC112D6325}"/>
    <hyperlink ref="E4490" r:id="rId8973" display="https://www.google.com/maps/@37.788100,-90.433600,450m/data=!3m1!1e3!4m5!3m4!1s0x0:0x0!8m2!3d37.788100!4d-90.433600" xr:uid="{356B3654-C6A5-4CBC-B160-EE2A58ABD68B}"/>
    <hyperlink ref="F4490" r:id="rId8974" display="https://www.bing.com/maps?cp=37.788100~-90.433600&amp;style=o&amp;lvl=18&amp;dir=0&amp;sp=point.37.788100_-90.433600_Walton Street Substation" xr:uid="{1D214023-F5D3-4BE5-81A9-8D16D4015A98}"/>
    <hyperlink ref="E4491" r:id="rId8975" display="https://www.google.com/maps/@37.788100,-90.433600,450m/data=!3m1!1e3!4m5!3m4!1s0x0:0x0!8m2!3d37.788100!4d-90.433600" xr:uid="{65006F59-9D85-4EB7-A589-BE9A0D963AC1}"/>
    <hyperlink ref="F4491" r:id="rId8976" display="https://www.bing.com/maps?cp=37.788100~-90.433600&amp;style=o&amp;lvl=18&amp;dir=0&amp;sp=point.37.788100_-90.433600_Walton Street Substation" xr:uid="{0FEB17AF-AF0D-46E6-AC2B-001203DC04B9}"/>
    <hyperlink ref="E4492" r:id="rId8977" display="https://www.google.com/maps/@37.769400,-90.425800,450m/data=!3m1!1e3!4m5!3m4!1s0x0:0x0!8m2!3d37.769400!4d-90.425800" xr:uid="{89188240-6A12-4B9A-9FC0-EFACE7D0179A}"/>
    <hyperlink ref="F4492" r:id="rId8978" display="https://www.bing.com/maps?cp=37.769400~-90.425800&amp;style=o&amp;lvl=18&amp;dir=0&amp;sp=point.37.769400_-90.425800_Jefferson Street Substation" xr:uid="{8176FB78-5FB7-479A-B8C6-B0E6DCAD64BD}"/>
    <hyperlink ref="E4493" r:id="rId8979" display="https://www.google.com/maps/@37.769400,-90.425800,450m/data=!3m1!1e3!4m5!3m4!1s0x0:0x0!8m2!3d37.769400!4d-90.425800" xr:uid="{667F2572-D880-4AB0-BD72-5EE1B3C7F982}"/>
    <hyperlink ref="F4493" r:id="rId8980" display="https://www.bing.com/maps?cp=37.769400~-90.425800&amp;style=o&amp;lvl=18&amp;dir=0&amp;sp=point.37.769400_-90.425800_Jefferson Street Substation" xr:uid="{C2E6811D-3CFB-416B-AA5E-7532C6BE9C87}"/>
    <hyperlink ref="E4494" r:id="rId8981" display="https://www.google.com/maps/@37.769400,-90.425800,450m/data=!3m1!1e3!4m5!3m4!1s0x0:0x0!8m2!3d37.769400!4d-90.425800" xr:uid="{090CBF51-D696-47D6-877E-E7DFC4D3492C}"/>
    <hyperlink ref="F4494" r:id="rId8982" display="https://www.bing.com/maps?cp=37.769400~-90.425800&amp;style=o&amp;lvl=18&amp;dir=0&amp;sp=point.37.769400_-90.425800_Jefferson Street Substation" xr:uid="{6E4B8D96-FBC5-47A0-A81E-7995E4BD19DC}"/>
    <hyperlink ref="E4495" r:id="rId8983" display="https://www.google.com/maps/@33.487800,-84.440600,450m/data=!3m1!1e3!4m5!3m4!1s0x0:0x0!8m2!3d33.487800!4d-84.440600" xr:uid="{D24EA146-1245-4BF4-A043-0A031E33FA1A}"/>
    <hyperlink ref="F4495" r:id="rId8984" display="https://www.bing.com/maps?cp=33.487800~-84.440600&amp;style=o&amp;lvl=18&amp;dir=0&amp;sp=point.33.487800_-84.440600_Roberts Road Power Plant" xr:uid="{89968B87-E469-4E84-A8C8-3545372BFDF7}"/>
    <hyperlink ref="E4496" r:id="rId8985" display="https://www.google.com/maps/@36.684200,-119.552200,450m/data=!3m1!1e3!4m5!3m4!1s0x0:0x0!8m2!3d36.684200!4d-119.552200" xr:uid="{2E0FB23F-57A3-442C-858A-F5E339E042AA}"/>
    <hyperlink ref="F4496" r:id="rId8986" display="https://www.bing.com/maps?cp=36.684200~-119.552200&amp;style=o&amp;lvl=18&amp;dir=0&amp;sp=point.36.684200_-119.552200_Algonquin Power Sanger LLC" xr:uid="{7DEC6623-B849-4200-872C-67010AFEBE7F}"/>
    <hyperlink ref="E4497" r:id="rId8987" display="https://www.google.com/maps/@33.823900,-84.475800,450m/data=!3m1!1e3!4m5!3m4!1s0x0:0x0!8m2!3d33.823900!4d-84.475800" xr:uid="{6D45F8FB-96EE-49DE-907C-9F271A068F5A}"/>
    <hyperlink ref="F4497" r:id="rId8988" display="https://www.bing.com/maps?cp=33.823900~-84.475800&amp;style=o&amp;lvl=18&amp;dir=0&amp;sp=point.33.823900_-84.475800_Jack McDonough" xr:uid="{0DD2733B-DAC1-4D8F-A2E1-FE96D062E3E5}"/>
    <hyperlink ref="E4498" r:id="rId8989" display="https://www.google.com/maps/@38.263600,-85.838100,450m/data=!3m1!1e3!4m5!3m4!1s0x0:0x0!8m2!3d38.263600!4d-85.838100" xr:uid="{43D55176-BA76-466F-8711-459AE8DDA1B8}"/>
    <hyperlink ref="F4498" r:id="rId8990" display="https://www.bing.com/maps?cp=38.263600~-85.838100&amp;style=o&amp;lvl=18&amp;dir=0&amp;sp=point.38.263600_-85.838100_R Gallagher" xr:uid="{346B523D-BD01-4E3C-A465-8504446F7BA0}"/>
    <hyperlink ref="E4499" r:id="rId8991" display="https://www.google.com/maps/@38.263600,-85.838100,450m/data=!3m1!1e3!4m5!3m4!1s0x0:0x0!8m2!3d38.263600!4d-85.838100" xr:uid="{57645862-142D-4263-BF1E-6A537EB06235}"/>
    <hyperlink ref="F4499" r:id="rId8992" display="https://www.bing.com/maps?cp=38.263600~-85.838100&amp;style=o&amp;lvl=18&amp;dir=0&amp;sp=point.38.263600_-85.838100_R Gallagher" xr:uid="{9989A48F-30B9-49A6-BDC3-1D20214AC074}"/>
    <hyperlink ref="E4500" r:id="rId8993" display="https://www.google.com/maps/@36.116492,-95.990974,450m/data=!3m1!1e3!4m5!3m4!1s0x0:0x0!8m2!3d36.116492!4d-95.990974" xr:uid="{C579CF1A-C9E5-47FB-A4C4-E6F40ECE8941}"/>
    <hyperlink ref="F4500" r:id="rId8994" display="https://www.bing.com/maps?cp=36.116492~-95.990974&amp;style=o&amp;lvl=18&amp;dir=0&amp;sp=point.36.116492_-95.990974_Tulsa" xr:uid="{422EB20B-0B0C-4E4D-815E-2F0F0C9C8852}"/>
    <hyperlink ref="E4501" r:id="rId8995" display="https://www.google.com/maps/@32.335800,-100.915600,450m/data=!3m1!1e3!4m5!3m4!1s0x0:0x0!8m2!3d32.335800!4d-100.915600" xr:uid="{B6821CEE-ADD3-4A53-B196-3F790C01848B}"/>
    <hyperlink ref="F4501" r:id="rId8996" display="https://www.bing.com/maps?cp=32.335800~-100.915600&amp;style=o&amp;lvl=18&amp;dir=0&amp;sp=point.32.335800_-100.915600_Morgan Creek" xr:uid="{BD827247-461C-4E66-A459-C32520879167}"/>
    <hyperlink ref="E4502" r:id="rId8997" display="https://www.google.com/maps/@32.335800,-100.915600,450m/data=!3m1!1e3!4m5!3m4!1s0x0:0x0!8m2!3d32.335800!4d-100.915600" xr:uid="{B402EEAC-3380-466C-A8E1-FE3965BA283D}"/>
    <hyperlink ref="F4502" r:id="rId8998" display="https://www.bing.com/maps?cp=32.335800~-100.915600&amp;style=o&amp;lvl=18&amp;dir=0&amp;sp=point.32.335800_-100.915600_Morgan Creek" xr:uid="{D778B84C-0B73-47A3-9B44-05F76E60FA45}"/>
    <hyperlink ref="E4503" r:id="rId8999" display="https://www.google.com/maps/@46.873100,-119.970300,450m/data=!3m1!1e3!4m5!3m4!1s0x0:0x0!8m2!3d46.873100!4d-119.970300" xr:uid="{409A752E-8559-4103-A599-1004AFAD55D3}"/>
    <hyperlink ref="F4503" r:id="rId9000" display="https://www.bing.com/maps?cp=46.873100~-119.970300&amp;style=o&amp;lvl=18&amp;dir=0&amp;sp=point.46.873100_-119.970300_Wanapum" xr:uid="{4690F877-2681-4AE4-A13D-7007E83A1CC6}"/>
    <hyperlink ref="E4504" r:id="rId9001" display="https://www.google.com/maps/@38.966900,-81.923100,450m/data=!3m1!1e3!4m5!3m4!1s0x0:0x0!8m2!3d38.966900!4d-81.923100" xr:uid="{08F69EB8-C95F-48B1-8E5E-F73E15C0BDD4}"/>
    <hyperlink ref="F4504" r:id="rId9002" display="https://www.bing.com/maps?cp=38.966900~-81.923100&amp;style=o&amp;lvl=18&amp;dir=0&amp;sp=point.38.966900_-81.923100_Philip Sporn" xr:uid="{2302A222-9F8E-4751-9294-D278BCCB7B80}"/>
    <hyperlink ref="E4505" r:id="rId9003" display="https://www.google.com/maps/@42.202800,-83.555000,450m/data=!3m1!1e3!4m5!3m4!1s0x0:0x0!8m2!3d42.202800!4d-83.555000" xr:uid="{865431FE-92A8-4539-A0F0-DBD5F03EBCCF}"/>
    <hyperlink ref="F4505" r:id="rId9004" display="https://www.bing.com/maps?cp=42.202800~-83.555000&amp;style=o&amp;lvl=18&amp;dir=0&amp;sp=point.42.202800_-83.555000_Ford Motor Co Rawsonville Plant" xr:uid="{38AB99F4-CBA2-4DC9-827B-D6A5F3731DEC}"/>
    <hyperlink ref="E4506" r:id="rId9005" display="https://www.google.com/maps/@29.888462,-93.950984,450m/data=!3m1!1e3!4m5!3m4!1s0x0:0x0!8m2!3d29.888462!4d-93.950984" xr:uid="{B4D1F3C3-4A9E-4617-B157-CD2493F42995}"/>
    <hyperlink ref="F4506" r:id="rId9006" display="https://www.bing.com/maps?cp=29.888462~-93.950984&amp;style=o&amp;lvl=18&amp;dir=0&amp;sp=point.29.888462_-93.950984_Motiva Enterprises Port Arthur Refinery" xr:uid="{2D5C1789-C9DE-4327-9571-F1BB670AAC80}"/>
    <hyperlink ref="E4507" r:id="rId9007" display="https://www.google.com/maps/@32.536941,-94.399344,450m/data=!3m1!1e3!4m5!3m4!1s0x0:0x0!8m2!3d32.536941!4d-94.399344" xr:uid="{72C2584B-2417-4BEF-823D-0C2F99F520F4}"/>
    <hyperlink ref="F4507" r:id="rId9008" display="https://www.bing.com/maps?cp=32.536941~-94.399344&amp;style=o&amp;lvl=18&amp;dir=0&amp;sp=point.32.536941_-94.399344_Norit Americas Marshall Plant" xr:uid="{866F04E2-2D3B-4D87-8720-646F9EFE5F5C}"/>
    <hyperlink ref="E4508" r:id="rId9009" display="https://www.google.com/maps/@37.483300,-120.867500,450m/data=!3m1!1e3!4m5!3m4!1s0x0:0x0!8m2!3d37.483300!4d-120.867500" xr:uid="{E092F233-CFA0-4D80-B946-404839D3B0DD}"/>
    <hyperlink ref="F4508" r:id="rId9010" display="https://www.bing.com/maps?cp=37.483300~-120.867500&amp;style=o&amp;lvl=18&amp;dir=0&amp;sp=point.37.483300_-120.867500_Turlock Irrigation District Fuel Cell" xr:uid="{383F744A-A166-40F8-81E0-CE1DAF249C60}"/>
    <hyperlink ref="E4509" r:id="rId9011" display="https://www.google.com/maps/@40.279700,-90.080000,450m/data=!3m1!1e3!4m5!3m4!1s0x0:0x0!8m2!3d40.279700!4d-90.080000" xr:uid="{157275AC-FFF3-4A3D-96E5-277678E4B96F}"/>
    <hyperlink ref="F4509" r:id="rId9012" display="https://www.bing.com/maps?cp=40.279700~-90.080000&amp;style=o&amp;lvl=18&amp;dir=0&amp;sp=point.40.279700_-90.080000_Havana" xr:uid="{6EB76C9B-7EB2-411B-B9D1-FFA4BDB5E35B}"/>
    <hyperlink ref="E4510" r:id="rId9013" display="https://www.google.com/maps/@40.279700,-90.080000,450m/data=!3m1!1e3!4m5!3m4!1s0x0:0x0!8m2!3d40.279700!4d-90.080000" xr:uid="{9FB6C136-62E5-4650-9AB7-0080E579695B}"/>
    <hyperlink ref="F4510" r:id="rId9014" display="https://www.bing.com/maps?cp=40.279700~-90.080000&amp;style=o&amp;lvl=18&amp;dir=0&amp;sp=point.40.279700_-90.080000_Havana" xr:uid="{923AA0F1-535B-4BA3-B838-29F999D25381}"/>
    <hyperlink ref="E4511" r:id="rId9015" display="https://www.google.com/maps/@40.279700,-90.080000,450m/data=!3m1!1e3!4m5!3m4!1s0x0:0x0!8m2!3d40.279700!4d-90.080000" xr:uid="{BD43D29D-080C-499C-8883-EC9950473C69}"/>
    <hyperlink ref="F4511" r:id="rId9016" display="https://www.bing.com/maps?cp=40.279700~-90.080000&amp;style=o&amp;lvl=18&amp;dir=0&amp;sp=point.40.279700_-90.080000_Havana" xr:uid="{27322C51-7FC3-485E-B94E-6C52E2CB1BC5}"/>
    <hyperlink ref="E4512" r:id="rId9017" display="https://www.google.com/maps/@40.279700,-90.080000,450m/data=!3m1!1e3!4m5!3m4!1s0x0:0x0!8m2!3d40.279700!4d-90.080000" xr:uid="{12D62481-CA22-43B7-9482-514AF7D6B66B}"/>
    <hyperlink ref="F4512" r:id="rId9018" display="https://www.bing.com/maps?cp=40.279700~-90.080000&amp;style=o&amp;lvl=18&amp;dir=0&amp;sp=point.40.279700_-90.080000_Havana" xr:uid="{E0397DAF-364E-4DAE-80BF-95455C8D0350}"/>
    <hyperlink ref="E4513" r:id="rId9019" display="https://www.google.com/maps/@40.279700,-90.080000,450m/data=!3m1!1e3!4m5!3m4!1s0x0:0x0!8m2!3d40.279700!4d-90.080000" xr:uid="{FFE68B62-B8FD-4A33-A44D-60E26CEEA4A2}"/>
    <hyperlink ref="F4513" r:id="rId9020" display="https://www.bing.com/maps?cp=40.279700~-90.080000&amp;style=o&amp;lvl=18&amp;dir=0&amp;sp=point.40.279700_-90.080000_Havana" xr:uid="{71363332-5850-47E8-8C77-00AA251DD5F8}"/>
    <hyperlink ref="E4514" r:id="rId9021" display="https://www.google.com/maps/@39.053900,-95.568889,450m/data=!3m1!1e3!4m5!3m4!1s0x0:0x0!8m2!3d39.053900!4d-95.568889" xr:uid="{29E4CB53-15E8-473E-80F4-A92D89503D5C}"/>
    <hyperlink ref="F4514" r:id="rId9022" display="https://www.bing.com/maps?cp=39.053900~-95.568889&amp;style=o&amp;lvl=18&amp;dir=0&amp;sp=point.39.053900_-95.568889_Tecumseh Energy Center" xr:uid="{FC1C9089-11D5-464B-B9EE-BE9825E92E67}"/>
    <hyperlink ref="E4515" r:id="rId9023" display="https://www.google.com/maps/@39.053900,-95.568889,450m/data=!3m1!1e3!4m5!3m4!1s0x0:0x0!8m2!3d39.053900!4d-95.568889" xr:uid="{3EA77BFD-1E07-48F5-B0AC-6371F23AAEF0}"/>
    <hyperlink ref="F4515" r:id="rId9024" display="https://www.bing.com/maps?cp=39.053900~-95.568889&amp;style=o&amp;lvl=18&amp;dir=0&amp;sp=point.39.053900_-95.568889_Tecumseh Energy Center" xr:uid="{6E314337-A254-4AFB-8EB0-590CA7F8E1AB}"/>
    <hyperlink ref="E4516" r:id="rId9025" display="https://www.google.com/maps/@44.381700,-68.286900,450m/data=!3m1!1e3!4m5!3m4!1s0x0:0x0!8m2!3d44.381700!4d-68.286900" xr:uid="{666E4805-5AFB-4841-A6DE-08A0653CD253}"/>
    <hyperlink ref="F4516" r:id="rId9026" display="https://www.bing.com/maps?cp=44.381700~-68.286900&amp;style=o&amp;lvl=18&amp;dir=0&amp;sp=point.44.381700_-68.286900_Bar Harbor" xr:uid="{81BA0BC2-718D-4B30-BE40-D2CE60D11149}"/>
    <hyperlink ref="E4517" r:id="rId9027" display="https://www.google.com/maps/@44.381700,-68.286900,450m/data=!3m1!1e3!4m5!3m4!1s0x0:0x0!8m2!3d44.381700!4d-68.286900" xr:uid="{B5EDC8C0-A499-48DF-8AE0-859CB5CB8C41}"/>
    <hyperlink ref="F4517" r:id="rId9028" display="https://www.bing.com/maps?cp=44.381700~-68.286900&amp;style=o&amp;lvl=18&amp;dir=0&amp;sp=point.44.381700_-68.286900_Bar Harbor" xr:uid="{330F295C-2738-4115-B55B-42227FCB08D7}"/>
    <hyperlink ref="E4518" r:id="rId9029" display="https://www.google.com/maps/@44.913600,-67.003300,450m/data=!3m1!1e3!4m5!3m4!1s0x0:0x0!8m2!3d44.913600!4d-67.003300" xr:uid="{1350F89F-C2CF-4234-9A08-D8FB302C8FE1}"/>
    <hyperlink ref="F4518" r:id="rId9030" display="https://www.bing.com/maps?cp=44.913600~-67.003300&amp;style=o&amp;lvl=18&amp;dir=0&amp;sp=point.44.913600_-67.003300_Eastport" xr:uid="{C0BAC860-99F7-41BB-BADE-33048581FD65}"/>
    <hyperlink ref="E4519" r:id="rId9031" display="https://www.google.com/maps/@44.913600,-67.003300,450m/data=!3m1!1e3!4m5!3m4!1s0x0:0x0!8m2!3d44.913600!4d-67.003300" xr:uid="{1091DCE8-687F-4F07-B87C-35C591B7B7CD}"/>
    <hyperlink ref="F4519" r:id="rId9032" display="https://www.bing.com/maps?cp=44.913600~-67.003300&amp;style=o&amp;lvl=18&amp;dir=0&amp;sp=point.44.913600_-67.003300_Eastport" xr:uid="{DAA583F5-1CD7-4616-BF74-443F881E9BA5}"/>
    <hyperlink ref="E4520" r:id="rId9033" display="https://www.google.com/maps/@41.915800,-101.133900,450m/data=!3m1!1e3!4m5!3m4!1s0x0:0x0!8m2!3d41.915800!4d-101.133900" xr:uid="{C404B057-64DD-4A56-9EF1-5C5E4095424C}"/>
    <hyperlink ref="F4520" r:id="rId9034" display="https://www.bing.com/maps?cp=41.915800~-101.133900&amp;style=o&amp;lvl=18&amp;dir=0&amp;sp=point.41.915800_-101.133900_Mullen" xr:uid="{758FC8B8-79DE-4067-8775-C431C14A2420}"/>
    <hyperlink ref="E4521" r:id="rId9035" display="https://www.google.com/maps/@48.145000,-103.136400,450m/data=!3m1!1e3!4m5!3m4!1s0x0:0x0!8m2!3d48.145000!4d-103.136400" xr:uid="{E50FC461-7153-434C-B5A1-2FE8F150AA7C}"/>
    <hyperlink ref="F4521" r:id="rId9036" display="https://www.bing.com/maps?cp=48.145000~-103.136400&amp;style=o&amp;lvl=18&amp;dir=0&amp;sp=point.48.145000_-103.136400_Williston" xr:uid="{B1F60689-13FF-4CD4-922C-DE9BD61043EA}"/>
    <hyperlink ref="E4522" r:id="rId9037" display="https://www.google.com/maps/@48.145000,-103.136400,450m/data=!3m1!1e3!4m5!3m4!1s0x0:0x0!8m2!3d48.145000!4d-103.136400" xr:uid="{C552DC9F-DFA3-47F6-AABA-6453B767FE8C}"/>
    <hyperlink ref="F4522" r:id="rId9038" display="https://www.bing.com/maps?cp=48.145000~-103.136400&amp;style=o&amp;lvl=18&amp;dir=0&amp;sp=point.48.145000_-103.136400_Williston" xr:uid="{F34FEB51-031B-40C4-83B3-0106CA8A546D}"/>
    <hyperlink ref="E4523" r:id="rId9039" display="https://www.google.com/maps/@36.265600,-98.479400,450m/data=!3m1!1e3!4m5!3m4!1s0x0:0x0!8m2!3d36.265600!4d-98.479400" xr:uid="{AFFFFD30-0592-4496-9376-F48200C789D4}"/>
    <hyperlink ref="F4523" r:id="rId9040" display="https://www.bing.com/maps?cp=36.265600~-98.479400&amp;style=o&amp;lvl=18&amp;dir=0&amp;sp=point.36.265600_-98.479400_Fairview" xr:uid="{EDA917EA-2EA5-43CD-BF43-6E77417DFDFC}"/>
    <hyperlink ref="E4524" r:id="rId9041" display="https://www.google.com/maps/@36.265600,-98.479400,450m/data=!3m1!1e3!4m5!3m4!1s0x0:0x0!8m2!3d36.265600!4d-98.479400" xr:uid="{B27DFD5E-A920-49B2-A390-56F36425706F}"/>
    <hyperlink ref="F4524" r:id="rId9042" display="https://www.bing.com/maps?cp=36.265600~-98.479400&amp;style=o&amp;lvl=18&amp;dir=0&amp;sp=point.36.265600_-98.479400_Fairview" xr:uid="{FA74750F-7118-456B-9487-F64AF3CA8CA2}"/>
    <hyperlink ref="E4525" r:id="rId9043" display="https://www.google.com/maps/@56.962983,-133.922557,450m/data=!3m1!1e3!4m5!3m4!1s0x0:0x0!8m2!3d56.962983!4d-133.922557" xr:uid="{01FADD1F-F252-4C8C-86BE-4BF3D32F6343}"/>
    <hyperlink ref="F4525" r:id="rId9044" display="https://www.bing.com/maps?cp=56.962983~-133.922557&amp;style=o&amp;lvl=18&amp;dir=0&amp;sp=point.56.962983_-133.922557_Kake" xr:uid="{8466964D-D1ED-42F8-91D0-B783D2DB34C5}"/>
    <hyperlink ref="E4526" r:id="rId9045" display="https://www.google.com/maps/@37.456700,-121.941900,450m/data=!3m1!1e3!4m5!3m4!1s0x0:0x0!8m2!3d37.456700!4d-121.941900" xr:uid="{7FBF6E1D-7FDC-43B6-8744-7F8D9FC6E6FC}"/>
    <hyperlink ref="F4526" r:id="rId9046" display="https://www.bing.com/maps?cp=37.456700~-121.941900&amp;style=o&amp;lvl=18&amp;dir=0&amp;sp=point.37.456700_-121.941900_GRS Newby II" xr:uid="{BC589492-D066-452B-9FC4-437F3510931E}"/>
    <hyperlink ref="E4527" r:id="rId9047" display="https://www.google.com/maps/@37.456700,-121.941900,450m/data=!3m1!1e3!4m5!3m4!1s0x0:0x0!8m2!3d37.456700!4d-121.941900" xr:uid="{0651B8B5-83E0-4192-B5C4-44A2B154D767}"/>
    <hyperlink ref="F4527" r:id="rId9048" display="https://www.bing.com/maps?cp=37.456700~-121.941900&amp;style=o&amp;lvl=18&amp;dir=0&amp;sp=point.37.456700_-121.941900_GRS Newby II" xr:uid="{DA5365B7-F08D-4183-A37C-3B0EBA33E555}"/>
    <hyperlink ref="E4528" r:id="rId9049" display="https://www.google.com/maps/@37.456700,-121.941900,450m/data=!3m1!1e3!4m5!3m4!1s0x0:0x0!8m2!3d37.456700!4d-121.941900" xr:uid="{7D206ED7-9234-4209-B15C-AE2867C9332B}"/>
    <hyperlink ref="F4528" r:id="rId9050" display="https://www.bing.com/maps?cp=37.456700~-121.941900&amp;style=o&amp;lvl=18&amp;dir=0&amp;sp=point.37.456700_-121.941900_GRS Newby II" xr:uid="{16F320E9-6433-4E23-B500-429AAFA4B392}"/>
    <hyperlink ref="E4529" r:id="rId9051" display="https://www.google.com/maps/@37.632200,-122.391400,450m/data=!3m1!1e3!4m5!3m4!1s0x0:0x0!8m2!3d37.632200!4d-122.391400" xr:uid="{642BFD24-E5EA-4EB7-ACCE-10726F04166D}"/>
    <hyperlink ref="F4529" r:id="rId9052" display="https://www.bing.com/maps?cp=37.632200~-122.391400&amp;style=o&amp;lvl=18&amp;dir=0&amp;sp=point.37.632200_-122.391400_United Cogen" xr:uid="{36D59BE1-5A52-4832-8778-CD016D405EE9}"/>
    <hyperlink ref="E4530" r:id="rId9053" display="https://www.google.com/maps/@37.632200,-122.391400,450m/data=!3m1!1e3!4m5!3m4!1s0x0:0x0!8m2!3d37.632200!4d-122.391400" xr:uid="{4FAFA4AD-9858-46D3-B5B8-CB774A42650F}"/>
    <hyperlink ref="F4530" r:id="rId9054" display="https://www.bing.com/maps?cp=37.632200~-122.391400&amp;style=o&amp;lvl=18&amp;dir=0&amp;sp=point.37.632200_-122.391400_United Cogen" xr:uid="{D839008E-C135-4E81-8A8B-80F8528C28FF}"/>
    <hyperlink ref="E4531" r:id="rId9055" display="https://www.google.com/maps/@42.234700,-72.878300,450m/data=!3m1!1e3!4m5!3m4!1s0x0:0x0!8m2!3d42.234700!4d-72.878300" xr:uid="{0CF18933-292F-4EE6-80D2-F2B4B3390B09}"/>
    <hyperlink ref="F4531" r:id="rId9056" display="https://www.bing.com/maps?cp=42.234700~-72.878300&amp;style=o&amp;lvl=18&amp;dir=0&amp;sp=point.42.234700_-72.878300_Ware Energy" xr:uid="{A54F21EE-F9FD-4C2B-AB86-50072564F9F6}"/>
    <hyperlink ref="E4532" r:id="rId9057" display="https://www.google.com/maps/@37.180441,-80.542767,450m/data=!3m1!1e3!4m5!3m4!1s0x0:0x0!8m2!3d37.180441!4d-80.542767" xr:uid="{21751E82-9B2D-4966-862E-255330EC4EBA}"/>
    <hyperlink ref="F4532" r:id="rId9058" display="https://www.bing.com/maps?cp=37.180441~-80.542767&amp;style=o&amp;lvl=18&amp;dir=0&amp;sp=point.37.180441_-80.542767_Radford Army Ammunition Plant" xr:uid="{8748024A-6F81-4077-B239-AFBC8B722015}"/>
    <hyperlink ref="E4533" r:id="rId9059" display="https://www.google.com/maps/@40.900000,-90.333300,450m/data=!3m1!1e3!4m5!3m4!1s0x0:0x0!8m2!3d40.900000!4d-90.333300" xr:uid="{E920BA1D-EA46-4FC5-B06D-8A9A632A9FB6}"/>
    <hyperlink ref="F4533" r:id="rId9060" display="https://www.bing.com/maps?cp=40.900000~-90.333300&amp;style=o&amp;lvl=18&amp;dir=0&amp;sp=point.40.900000_-90.333300_Galesburg" xr:uid="{ABD9C0F0-A244-455A-B8DE-CFEFAB9B5E84}"/>
    <hyperlink ref="E4534" r:id="rId9061" display="https://www.google.com/maps/@40.900000,-90.333300,450m/data=!3m1!1e3!4m5!3m4!1s0x0:0x0!8m2!3d40.900000!4d-90.333300" xr:uid="{AE6C7AC9-D63F-417D-AD5A-0EF4C07F23E4}"/>
    <hyperlink ref="F4534" r:id="rId9062" display="https://www.bing.com/maps?cp=40.900000~-90.333300&amp;style=o&amp;lvl=18&amp;dir=0&amp;sp=point.40.900000_-90.333300_Galesburg" xr:uid="{47C0415F-CFF7-4DE2-B4F0-082D14B7016C}"/>
    <hyperlink ref="E4535" r:id="rId9063" display="https://www.google.com/maps/@40.900000,-90.333300,450m/data=!3m1!1e3!4m5!3m4!1s0x0:0x0!8m2!3d40.900000!4d-90.333300" xr:uid="{60722F92-C853-41E5-B29B-A1070FDCBA5B}"/>
    <hyperlink ref="F4535" r:id="rId9064" display="https://www.bing.com/maps?cp=40.900000~-90.333300&amp;style=o&amp;lvl=18&amp;dir=0&amp;sp=point.40.900000_-90.333300_Galesburg" xr:uid="{DE5DB3FE-5D70-4281-BA1A-B677168FF2CA}"/>
    <hyperlink ref="E4536" r:id="rId9065" display="https://www.google.com/maps/@31.783190,-83.801396,450m/data=!3m1!1e3!4m5!3m4!1s0x0:0x0!8m2!3d31.783190!4d-83.801396" xr:uid="{B0A7715B-3CC9-4A9E-A97E-6D1A74F198E5}"/>
    <hyperlink ref="F4536" r:id="rId9066" display="https://www.bing.com/maps?cp=31.783190~-83.801396&amp;style=o&amp;lvl=18&amp;dir=0&amp;sp=point.31.783190_-83.801396_Riverside Manufacturing" xr:uid="{D789138F-0B14-4916-8FFF-D3FCB7001155}"/>
    <hyperlink ref="E4537" r:id="rId9067" display="https://www.google.com/maps/@42.174200,-72.531100,450m/data=!3m1!1e3!4m5!3m4!1s0x0:0x0!8m2!3d42.174200!4d-72.531100" xr:uid="{9C0C2F29-BA7D-4909-91C9-A3A97899D6CD}"/>
    <hyperlink ref="F4537" r:id="rId9068" display="https://www.bing.com/maps?cp=42.174200~-72.531100&amp;style=o&amp;lvl=18&amp;dir=0&amp;sp=point.42.174200_-72.531100_Chicopee Electric" xr:uid="{F572B978-4225-48C5-8004-78F61533E564}"/>
    <hyperlink ref="E4538" r:id="rId9069" display="https://www.google.com/maps/@42.174200,-72.531100,450m/data=!3m1!1e3!4m5!3m4!1s0x0:0x0!8m2!3d42.174200!4d-72.531100" xr:uid="{5E5CA129-C5E5-49C2-BA86-FD42F01859E8}"/>
    <hyperlink ref="F4538" r:id="rId9070" display="https://www.bing.com/maps?cp=42.174200~-72.531100&amp;style=o&amp;lvl=18&amp;dir=0&amp;sp=point.42.174200_-72.531100_Chicopee Electric" xr:uid="{7D5FE9BE-DD8D-42F7-BD4B-4FE0B59A0E24}"/>
    <hyperlink ref="E4539" r:id="rId9071" display="https://www.google.com/maps/@42.079700,-88.138600,450m/data=!3m1!1e3!4m5!3m4!1s0x0:0x0!8m2!3d42.079700!4d-88.138600" xr:uid="{4D9E661F-7250-42B4-9EA1-0E20ADC7917A}"/>
    <hyperlink ref="F4539" r:id="rId9072" display="https://www.bing.com/maps?cp=42.079700~-88.138600&amp;style=o&amp;lvl=18&amp;dir=0&amp;sp=point.42.079700_-88.138600_South Barrington Electric" xr:uid="{8DFB9449-2558-4B7E-BBE8-8D2B3C280CFD}"/>
    <hyperlink ref="E4540" r:id="rId9073" display="https://www.google.com/maps/@42.079700,-88.138600,450m/data=!3m1!1e3!4m5!3m4!1s0x0:0x0!8m2!3d42.079700!4d-88.138600" xr:uid="{02802DD9-F89C-4DB7-84BB-F1EBEEA93AD8}"/>
    <hyperlink ref="F4540" r:id="rId9074" display="https://www.bing.com/maps?cp=42.079700~-88.138600&amp;style=o&amp;lvl=18&amp;dir=0&amp;sp=point.42.079700_-88.138600_South Barrington Electric" xr:uid="{34B9E531-0D3E-4E2F-820C-1192F2F1EB3E}"/>
    <hyperlink ref="E4541" r:id="rId9075" display="https://www.google.com/maps/@42.321111,-88.031944,450m/data=!3m1!1e3!4m5!3m4!1s0x0:0x0!8m2!3d42.321111!4d-88.031944" xr:uid="{9A6C2CDC-3A33-4D72-B365-5BB74620D2D0}"/>
    <hyperlink ref="F4541" r:id="rId9076" display="https://www.bing.com/maps?cp=42.321111~-88.031944&amp;style=o&amp;lvl=18&amp;dir=0&amp;sp=point.42.321111_-88.031944_Mas Countryside RNG, LLC" xr:uid="{0E294A88-162E-43CF-9A4E-61674060CF67}"/>
    <hyperlink ref="E4542" r:id="rId9077" display="https://www.google.com/maps/@42.321111,-88.031944,450m/data=!3m1!1e3!4m5!3m4!1s0x0:0x0!8m2!3d42.321111!4d-88.031944" xr:uid="{9941C05B-0615-43A2-9E86-EEC82D4B8594}"/>
    <hyperlink ref="F4542" r:id="rId9078" display="https://www.bing.com/maps?cp=42.321111~-88.031944&amp;style=o&amp;lvl=18&amp;dir=0&amp;sp=point.42.321111_-88.031944_Mas Countryside RNG, LLC" xr:uid="{DC8CCB83-1EAF-4CB8-8FBD-75DC23FD575D}"/>
    <hyperlink ref="E4543" r:id="rId9079" display="https://www.google.com/maps/@42.321111,-88.031944,450m/data=!3m1!1e3!4m5!3m4!1s0x0:0x0!8m2!3d42.321111!4d-88.031944" xr:uid="{92F218C0-4382-461C-A2FB-7CCC597D5198}"/>
    <hyperlink ref="F4543" r:id="rId9080" display="https://www.bing.com/maps?cp=42.321111~-88.031944&amp;style=o&amp;lvl=18&amp;dir=0&amp;sp=point.42.321111_-88.031944_Mas Countryside RNG, LLC" xr:uid="{E1B932BD-B376-4155-B207-925E9521C819}"/>
    <hyperlink ref="E4544" r:id="rId9081" display="https://www.google.com/maps/@42.321111,-88.031944,450m/data=!3m1!1e3!4m5!3m4!1s0x0:0x0!8m2!3d42.321111!4d-88.031944" xr:uid="{79E666AB-5AEE-49A4-BE8D-1E65624E0938}"/>
    <hyperlink ref="F4544" r:id="rId9082" display="https://www.bing.com/maps?cp=42.321111~-88.031944&amp;style=o&amp;lvl=18&amp;dir=0&amp;sp=point.42.321111_-88.031944_Mas Countryside RNG, LLC" xr:uid="{7FAD146A-E71D-40F7-9C1C-6023682E0E32}"/>
    <hyperlink ref="E4545" r:id="rId9083" display="https://www.google.com/maps/@42.321111,-88.031944,450m/data=!3m1!1e3!4m5!3m4!1s0x0:0x0!8m2!3d42.321111!4d-88.031944" xr:uid="{2329FF80-E29C-4016-ABE0-BF7BCD591D37}"/>
    <hyperlink ref="F4545" r:id="rId9084" display="https://www.bing.com/maps?cp=42.321111~-88.031944&amp;style=o&amp;lvl=18&amp;dir=0&amp;sp=point.42.321111_-88.031944_Mas Countryside RNG, LLC" xr:uid="{9ABEE315-F085-4F95-90D7-22C89A49DD07}"/>
    <hyperlink ref="E4546" r:id="rId9085" display="https://www.google.com/maps/@42.321111,-88.031944,450m/data=!3m1!1e3!4m5!3m4!1s0x0:0x0!8m2!3d42.321111!4d-88.031944" xr:uid="{A7DDCD5A-029E-4D3D-A3B2-F2B72EE82E35}"/>
    <hyperlink ref="F4546" r:id="rId9086" display="https://www.bing.com/maps?cp=42.321111~-88.031944&amp;style=o&amp;lvl=18&amp;dir=0&amp;sp=point.42.321111_-88.031944_Mas Countryside RNG, LLC" xr:uid="{5D3585B7-8B9B-4B8D-920A-E7CB98AA7D80}"/>
    <hyperlink ref="E4547" r:id="rId9087" display="https://www.google.com/maps/@36.518889,-79.715278,450m/data=!3m1!1e3!4m5!3m4!1s0x0:0x0!8m2!3d36.518889!4d-79.715278" xr:uid="{C6FC4988-D9BF-4DF7-B7E2-919E12998C45}"/>
    <hyperlink ref="F4547" r:id="rId9088" display="https://www.bing.com/maps?cp=36.518889~-79.715278&amp;style=o&amp;lvl=18&amp;dir=0&amp;sp=point.36.518889_-79.715278_Miller Coors Eden LLC" xr:uid="{7159C803-6EDB-4147-B0B9-EC6B96E37320}"/>
    <hyperlink ref="E4548" r:id="rId9089" display="https://www.google.com/maps/@70.200000,-148.466667,450m/data=!3m1!1e3!4m5!3m4!1s0x0:0x0!8m2!3d70.200000!4d-148.466667" xr:uid="{876EA6EF-2A98-46D5-9D76-7B2CAB148555}"/>
    <hyperlink ref="F4548" r:id="rId9090" display="https://www.bing.com/maps?cp=70.200000~-148.466667&amp;style=o&amp;lvl=18&amp;dir=0&amp;sp=point.70.200000_-148.466667_TNSG South Plant" xr:uid="{FAA81F28-4887-468A-B105-02D8F37765F1}"/>
    <hyperlink ref="E4549" r:id="rId9091" display="https://www.google.com/maps/@41.835278,-106.242778,450m/data=!3m1!1e3!4m5!3m4!1s0x0:0x0!8m2!3d41.835278!4d-106.242778" xr:uid="{86B8C816-068A-4F0A-BA22-08930D7A93F4}"/>
    <hyperlink ref="F4549" r:id="rId9092" display="https://www.bing.com/maps?cp=41.835278~-106.242778&amp;style=o&amp;lvl=18&amp;dir=0&amp;sp=point.41.835278_-106.242778_Medicine Bow" xr:uid="{C4DA116D-5BC6-4EBF-863B-55F5D8D0D03B}"/>
    <hyperlink ref="E4550" r:id="rId9093" display="https://www.google.com/maps/@39.133300,-87.659700,450m/data=!3m1!1e3!4m5!3m4!1s0x0:0x0!8m2!3d39.133300!4d-87.659700" xr:uid="{1FD32A56-1CBA-43DD-B33A-30F7F356D8BD}"/>
    <hyperlink ref="F4550" r:id="rId9094" display="https://www.bing.com/maps?cp=39.133300~-87.659700&amp;style=o&amp;lvl=18&amp;dir=0&amp;sp=point.39.133300_-87.659700_Hutsonville" xr:uid="{ADE17B54-B356-41EC-B08F-006E4B799341}"/>
    <hyperlink ref="E4551" r:id="rId9095" display="https://www.google.com/maps/@39.133300,-87.659700,450m/data=!3m1!1e3!4m5!3m4!1s0x0:0x0!8m2!3d39.133300!4d-87.659700" xr:uid="{69F3F0BB-7B43-4F65-B65B-11BDAD134FA6}"/>
    <hyperlink ref="F4551" r:id="rId9096" display="https://www.bing.com/maps?cp=39.133300~-87.659700&amp;style=o&amp;lvl=18&amp;dir=0&amp;sp=point.39.133300_-87.659700_Hutsonville" xr:uid="{9192395E-38CB-4174-B701-406ACDCED5E8}"/>
    <hyperlink ref="E4552" r:id="rId9097" display="https://www.google.com/maps/@39.133300,-87.659700,450m/data=!3m1!1e3!4m5!3m4!1s0x0:0x0!8m2!3d39.133300!4d-87.659700" xr:uid="{9607288D-8E86-417E-AED7-CBFA0DA3B953}"/>
    <hyperlink ref="F4552" r:id="rId9098" display="https://www.bing.com/maps?cp=39.133300~-87.659700&amp;style=o&amp;lvl=18&amp;dir=0&amp;sp=point.39.133300_-87.659700_Hutsonville" xr:uid="{0A0B0DF9-0973-4415-B473-E45FA90DD665}"/>
    <hyperlink ref="E4553" r:id="rId9099" display="https://www.google.com/maps/@39.823330,-90.567220,450m/data=!3m1!1e3!4m5!3m4!1s0x0:0x0!8m2!3d39.823330!4d-90.567220" xr:uid="{BF03AEBB-8659-4361-8F26-40DF2C84B855}"/>
    <hyperlink ref="F4553" r:id="rId9100" display="https://www.bing.com/maps?cp=39.823330~-90.567220&amp;style=o&amp;lvl=18&amp;dir=0&amp;sp=point.39.823330_-90.567220_Meredosia" xr:uid="{64A269B8-4116-4D19-B2F6-AC3B7C8F0260}"/>
    <hyperlink ref="E4554" r:id="rId9101" display="https://www.google.com/maps/@39.823330,-90.567220,450m/data=!3m1!1e3!4m5!3m4!1s0x0:0x0!8m2!3d39.823330!4d-90.567220" xr:uid="{8F61A8DD-F4BB-46BA-8D01-EB279D86C6B6}"/>
    <hyperlink ref="F4554" r:id="rId9102" display="https://www.bing.com/maps?cp=39.823330~-90.567220&amp;style=o&amp;lvl=18&amp;dir=0&amp;sp=point.39.823330_-90.567220_Meredosia" xr:uid="{682CDB83-B1C5-42A0-B0D3-AD01857120C7}"/>
    <hyperlink ref="E4555" r:id="rId9103" display="https://www.google.com/maps/@39.823330,-90.567220,450m/data=!3m1!1e3!4m5!3m4!1s0x0:0x0!8m2!3d39.823330!4d-90.567220" xr:uid="{DAF98112-1069-4EC3-81E1-9AE676839B2F}"/>
    <hyperlink ref="F4555" r:id="rId9104" display="https://www.bing.com/maps?cp=39.823330~-90.567220&amp;style=o&amp;lvl=18&amp;dir=0&amp;sp=point.39.823330_-90.567220_Meredosia" xr:uid="{FAB7BCA9-B71D-45B5-B8E8-B9BFC7F86547}"/>
    <hyperlink ref="E4556" r:id="rId9105" display="https://www.google.com/maps/@39.823330,-90.567220,450m/data=!3m1!1e3!4m5!3m4!1s0x0:0x0!8m2!3d39.823330!4d-90.567220" xr:uid="{D0C0E0A2-E57E-4574-8685-9110FE97B4EA}"/>
    <hyperlink ref="F4556" r:id="rId9106" display="https://www.bing.com/maps?cp=39.823330~-90.567220&amp;style=o&amp;lvl=18&amp;dir=0&amp;sp=point.39.823330_-90.567220_Meredosia" xr:uid="{073C8B63-E1CE-480B-A2D0-2B0918C258A7}"/>
    <hyperlink ref="E4557" r:id="rId9107" display="https://www.google.com/maps/@29.822222,-91.542500,450m/data=!3m1!1e3!4m5!3m4!1s0x0:0x0!8m2!3d29.822222!4d-91.542500" xr:uid="{CE2E84E4-101B-40BF-9717-087964DFB9AA}"/>
    <hyperlink ref="F4557" r:id="rId9108" display="https://www.bing.com/maps?cp=29.822222~-91.542500&amp;style=o&amp;lvl=18&amp;dir=0&amp;sp=point.29.822222_-91.542500_Teche" xr:uid="{88DE0327-C0C2-4F60-BC6C-46F2C204896C}"/>
    <hyperlink ref="E4558" r:id="rId9109" display="https://www.google.com/maps/@42.925600,-82.460600,450m/data=!3m1!1e3!4m5!3m4!1s0x0:0x0!8m2!3d42.925600!4d-82.460600" xr:uid="{C83FE065-8022-4EB4-B932-4E2829FA715C}"/>
    <hyperlink ref="F4558" r:id="rId9110" display="https://www.bing.com/maps?cp=42.925600~-82.460600&amp;style=o&amp;lvl=18&amp;dir=0&amp;sp=point.42.925600_-82.460600_Marysville" xr:uid="{25D5667F-4AAC-4F0C-BFD7-2140D3CC74F5}"/>
    <hyperlink ref="E4559" r:id="rId9111" display="https://www.google.com/maps/@42.925600,-82.460600,450m/data=!3m1!1e3!4m5!3m4!1s0x0:0x0!8m2!3d42.925600!4d-82.460600" xr:uid="{F2467110-101D-48B1-80BB-816CC814D9BD}"/>
    <hyperlink ref="F4559" r:id="rId9112" display="https://www.bing.com/maps?cp=42.925600~-82.460600&amp;style=o&amp;lvl=18&amp;dir=0&amp;sp=point.42.925600_-82.460600_Marysville" xr:uid="{ABCB8740-0E6C-426D-A465-C78CC86752E4}"/>
    <hyperlink ref="E4560" r:id="rId9113" display="https://www.google.com/maps/@36.138400,-115.036000,450m/data=!3m1!1e3!4m5!3m4!1s0x0:0x0!8m2!3d36.138400!4d-115.036000" xr:uid="{ECF90724-6FF1-4C18-AB47-B0F3F9319B86}"/>
    <hyperlink ref="F4560" r:id="rId9114" display="https://www.bing.com/maps?cp=36.138400~-115.036000&amp;style=o&amp;lvl=18&amp;dir=0&amp;sp=point.36.138400_-115.036000_Sunrise" xr:uid="{09708045-531F-4FB5-BFA9-C89D91499813}"/>
    <hyperlink ref="E4561" r:id="rId9115" display="https://www.google.com/maps/@36.138400,-115.036000,450m/data=!3m1!1e3!4m5!3m4!1s0x0:0x0!8m2!3d36.138400!4d-115.036000" xr:uid="{FA923E7B-9725-4248-9CBF-66721D800A4C}"/>
    <hyperlink ref="F4561" r:id="rId9116" display="https://www.bing.com/maps?cp=36.138400~-115.036000&amp;style=o&amp;lvl=18&amp;dir=0&amp;sp=point.36.138400_-115.036000_Sunrise" xr:uid="{084DCDAA-CDBB-4623-86EA-07E14EDD6BBC}"/>
    <hyperlink ref="E4562" r:id="rId9117" display="https://www.google.com/maps/@40.747800,-74.072200,450m/data=!3m1!1e3!4m5!3m4!1s0x0:0x0!8m2!3d40.747800!4d-74.072200" xr:uid="{9EA571EA-8F2B-480B-8835-8377A9FD3C07}"/>
    <hyperlink ref="F4562" r:id="rId9118" display="https://www.bing.com/maps?cp=40.747800~-74.072200&amp;style=o&amp;lvl=18&amp;dir=0&amp;sp=point.40.747800_-74.072200_PSEG Hudson Generating Station" xr:uid="{2B8DB671-DCF1-438B-9855-74521F44DE66}"/>
    <hyperlink ref="E4563" r:id="rId9119" display="https://www.google.com/maps/@43.161667,-77.618055,450m/data=!3m1!1e3!4m5!3m4!1s0x0:0x0!8m2!3d43.161667!4d-77.618055" xr:uid="{00A4289E-BDB3-4479-8CA2-CE87C1D36133}"/>
    <hyperlink ref="F4563" r:id="rId9120" display="https://www.bing.com/maps?cp=43.161667~-77.618055&amp;style=o&amp;lvl=18&amp;dir=0&amp;sp=point.43.161667_-77.618055_Rochester 3" xr:uid="{0B27B4F0-6D01-4C79-A91D-AB3D7E617906}"/>
    <hyperlink ref="E4564" r:id="rId9121" display="https://www.google.com/maps/@42.504200,-78.082800,450m/data=!3m1!1e3!4m5!3m4!1s0x0:0x0!8m2!3d42.504200!4d-78.082800" xr:uid="{FF1EFD88-246F-4255-B14D-7730A9C0AD30}"/>
    <hyperlink ref="F4564" r:id="rId9122" display="https://www.bing.com/maps?cp=42.504200~-78.082800&amp;style=o&amp;lvl=18&amp;dir=0&amp;sp=point.42.504200_-78.082800_Wiscoy 170" xr:uid="{272FB31B-B242-4F88-A94B-1FC100DA6972}"/>
    <hyperlink ref="E4565" r:id="rId9123" display="https://www.google.com/maps/@42.504200,-78.082800,450m/data=!3m1!1e3!4m5!3m4!1s0x0:0x0!8m2!3d42.504200!4d-78.082800" xr:uid="{FADB72A4-811A-48B8-B0F3-54B463297BBC}"/>
    <hyperlink ref="F4565" r:id="rId9124" display="https://www.bing.com/maps?cp=42.504200~-78.082800&amp;style=o&amp;lvl=18&amp;dir=0&amp;sp=point.42.504200_-78.082800_Wiscoy 170" xr:uid="{D2D6C082-EAFB-4E21-B37B-61E0BEFFBFD6}"/>
    <hyperlink ref="E4566" r:id="rId9125" display="https://www.google.com/maps/@36.066700,-75.699700,450m/data=!3m1!1e3!4m5!3m4!1s0x0:0x0!8m2!3d36.066700!4d-75.699700" xr:uid="{60DD397D-A3B5-404A-AF28-768E2BE990BD}"/>
    <hyperlink ref="F4566" r:id="rId9126" display="https://www.bing.com/maps?cp=36.066700~-75.699700&amp;style=o&amp;lvl=18&amp;dir=0&amp;sp=point.36.066700_-75.699700_Kitty Hawk" xr:uid="{5219ADC7-38B0-4F26-B640-300BCF710030}"/>
    <hyperlink ref="E4567" r:id="rId9127" display="https://www.google.com/maps/@36.066700,-75.699700,450m/data=!3m1!1e3!4m5!3m4!1s0x0:0x0!8m2!3d36.066700!4d-75.699700" xr:uid="{1662FA5B-569A-45B0-BF29-934F237D6BD7}"/>
    <hyperlink ref="F4567" r:id="rId9128" display="https://www.bing.com/maps?cp=36.066700~-75.699700&amp;style=o&amp;lvl=18&amp;dir=0&amp;sp=point.36.066700_-75.699700_Kitty Hawk" xr:uid="{E0763685-0CA0-4D84-AD36-40E09B2291EE}"/>
    <hyperlink ref="E4568" r:id="rId9129" display="https://www.google.com/maps/@40.153100,-75.529400,450m/data=!3m1!1e3!4m5!3m4!1s0x0:0x0!8m2!3d40.153100!4d-75.529400" xr:uid="{9EEDC6EC-C43C-4BD3-A4B8-3B63046F189F}"/>
    <hyperlink ref="F4568" r:id="rId9130" display="https://www.bing.com/maps?cp=40.153100~-75.529400&amp;style=o&amp;lvl=18&amp;dir=0&amp;sp=point.40.153100_-75.529400_Cromby Generating Station" xr:uid="{94571451-6419-4098-B45B-3E40343C1E48}"/>
    <hyperlink ref="E4569" r:id="rId9131" display="https://www.google.com/maps/@40.153100,-75.529400,450m/data=!3m1!1e3!4m5!3m4!1s0x0:0x0!8m2!3d40.153100!4d-75.529400" xr:uid="{5BE363D7-1488-4B3A-86D4-C5267DE88B17}"/>
    <hyperlink ref="F4569" r:id="rId9132" display="https://www.bing.com/maps?cp=40.153100~-75.529400&amp;style=o&amp;lvl=18&amp;dir=0&amp;sp=point.40.153100_-75.529400_Cromby Generating Station" xr:uid="{98947A2E-C8F7-443A-9EC4-8ACB6DE03CC1}"/>
    <hyperlink ref="E4570" r:id="rId9133" display="https://www.google.com/maps/@35.610800,-84.781100,450m/data=!3m1!1e3!4m5!3m4!1s0x0:0x0!8m2!3d35.610800!4d-84.781100" xr:uid="{DE156F2E-B88B-4582-A916-926BDD8EB2C1}"/>
    <hyperlink ref="F4570" r:id="rId9134" display="https://www.bing.com/maps?cp=35.610800~-84.781100&amp;style=o&amp;lvl=18&amp;dir=0&amp;sp=point.35.610800_-84.781100_Watts Bar Fossil" xr:uid="{BECC2BC7-BB91-4840-B6F8-9A396B3F1D28}"/>
    <hyperlink ref="E4571" r:id="rId9135" display="https://www.google.com/maps/@35.610800,-84.781100,450m/data=!3m1!1e3!4m5!3m4!1s0x0:0x0!8m2!3d35.610800!4d-84.781100" xr:uid="{CC8510D2-F0E9-4ED0-8614-4DBD6D9A6764}"/>
    <hyperlink ref="F4571" r:id="rId9136" display="https://www.bing.com/maps?cp=35.610800~-84.781100&amp;style=o&amp;lvl=18&amp;dir=0&amp;sp=point.35.610800_-84.781100_Watts Bar Fossil" xr:uid="{6FC3A11F-A052-4D57-A01F-062A05F82485}"/>
    <hyperlink ref="E4572" r:id="rId9137" display="https://www.google.com/maps/@35.610800,-84.781100,450m/data=!3m1!1e3!4m5!3m4!1s0x0:0x0!8m2!3d35.610800!4d-84.781100" xr:uid="{967B84AE-5AB1-40FF-82D6-6A8823E8AD52}"/>
    <hyperlink ref="F4572" r:id="rId9138" display="https://www.bing.com/maps?cp=35.610800~-84.781100&amp;style=o&amp;lvl=18&amp;dir=0&amp;sp=point.35.610800_-84.781100_Watts Bar Fossil" xr:uid="{110E33EA-5C92-4982-B9FF-052C2F7FC616}"/>
    <hyperlink ref="E4573" r:id="rId9139" display="https://www.google.com/maps/@35.610800,-84.781100,450m/data=!3m1!1e3!4m5!3m4!1s0x0:0x0!8m2!3d35.610800!4d-84.781100" xr:uid="{2A487A14-D959-4620-8440-C2DD1A8F9DDE}"/>
    <hyperlink ref="F4573" r:id="rId9140" display="https://www.bing.com/maps?cp=35.610800~-84.781100&amp;style=o&amp;lvl=18&amp;dir=0&amp;sp=point.35.610800_-84.781100_Watts Bar Fossil" xr:uid="{3B0B1F48-44F2-4DF7-B1A6-73FC1967B247}"/>
    <hyperlink ref="E4574" r:id="rId9141" display="https://www.google.com/maps/@36.771100,-76.301900,450m/data=!3m1!1e3!4m5!3m4!1s0x0:0x0!8m2!3d36.771100!4d-76.301900" xr:uid="{CE0AE0DE-477F-46C6-BA56-62BE39FA71CF}"/>
    <hyperlink ref="F4574" r:id="rId9142" display="https://www.bing.com/maps?cp=36.771100~-76.301900&amp;style=o&amp;lvl=18&amp;dir=0&amp;sp=point.36.771100_-76.301900_Chesapeake" xr:uid="{383F45DB-2636-4AC8-8251-9D90EF4F02D7}"/>
    <hyperlink ref="E4575" r:id="rId9143" display="https://www.google.com/maps/@36.771100,-76.301900,450m/data=!3m1!1e3!4m5!3m4!1s0x0:0x0!8m2!3d36.771100!4d-76.301900" xr:uid="{B9744B5F-C69C-4B4B-A83D-2E60AB3E41AC}"/>
    <hyperlink ref="F4575" r:id="rId9144" display="https://www.bing.com/maps?cp=36.771100~-76.301900&amp;style=o&amp;lvl=18&amp;dir=0&amp;sp=point.36.771100_-76.301900_Chesapeake" xr:uid="{CA4A4D94-CC12-41B7-98B0-77ACE30E3AB5}"/>
    <hyperlink ref="E4576" r:id="rId9145" display="https://www.google.com/maps/@36.771100,-76.301900,450m/data=!3m1!1e3!4m5!3m4!1s0x0:0x0!8m2!3d36.771100!4d-76.301900" xr:uid="{E1347425-A0D6-4AB1-820F-F98D4F95BD5F}"/>
    <hyperlink ref="F4576" r:id="rId9146" display="https://www.bing.com/maps?cp=36.771100~-76.301900&amp;style=o&amp;lvl=18&amp;dir=0&amp;sp=point.36.771100_-76.301900_Chesapeake" xr:uid="{7597D101-85A2-47B6-8429-0006D7C3AE9B}"/>
    <hyperlink ref="E4577" r:id="rId9147" display="https://www.google.com/maps/@36.771100,-76.301900,450m/data=!3m1!1e3!4m5!3m4!1s0x0:0x0!8m2!3d36.771100!4d-76.301900" xr:uid="{113D5FE1-AF4E-4CDC-86EC-AA6320D60042}"/>
    <hyperlink ref="F4577" r:id="rId9148" display="https://www.bing.com/maps?cp=36.771100~-76.301900&amp;style=o&amp;lvl=18&amp;dir=0&amp;sp=point.36.771100_-76.301900_Chesapeake" xr:uid="{AE6D1999-962A-480F-B008-75A306FC38A3}"/>
    <hyperlink ref="E4578" r:id="rId9149" display="https://www.google.com/maps/@43.078900,-89.374400,450m/data=!3m1!1e3!4m5!3m4!1s0x0:0x0!8m2!3d43.078900!4d-89.374400" xr:uid="{BF1F726F-72E2-43C5-9563-AC4AF4D6D721}"/>
    <hyperlink ref="F4578" r:id="rId9150" display="https://www.bing.com/maps?cp=43.078900~-89.374400&amp;style=o&amp;lvl=18&amp;dir=0&amp;sp=point.43.078900_-89.374400_Blount Street" xr:uid="{B8E0E630-005C-4D67-B37F-FD3A092C7EC0}"/>
    <hyperlink ref="E4579" r:id="rId9151" display="https://www.google.com/maps/@43.078900,-89.374400,450m/data=!3m1!1e3!4m5!3m4!1s0x0:0x0!8m2!3d43.078900!4d-89.374400" xr:uid="{AFF4A8C6-BD96-490E-B045-B2D9C155BE69}"/>
    <hyperlink ref="F4579" r:id="rId9152" display="https://www.bing.com/maps?cp=43.078900~-89.374400&amp;style=o&amp;lvl=18&amp;dir=0&amp;sp=point.43.078900_-89.374400_Blount Street" xr:uid="{166EAFAA-21B2-4448-A3BB-4D093E240302}"/>
    <hyperlink ref="E4580" r:id="rId9153" display="https://www.google.com/maps/@43.078900,-89.374400,450m/data=!3m1!1e3!4m5!3m4!1s0x0:0x0!8m2!3d43.078900!4d-89.374400" xr:uid="{C41E2025-636A-4CC9-8031-DA9040E37A34}"/>
    <hyperlink ref="F4580" r:id="rId9154" display="https://www.bing.com/maps?cp=43.078900~-89.374400&amp;style=o&amp;lvl=18&amp;dir=0&amp;sp=point.43.078900_-89.374400_Blount Street" xr:uid="{09B4D447-92F4-49EB-BDF0-BD15262E3072}"/>
    <hyperlink ref="E4581" r:id="rId9155" display="https://www.google.com/maps/@44.855600,-92.634700,450m/data=!3m1!1e3!4m5!3m4!1s0x0:0x0!8m2!3d44.855600!4d-92.634700" xr:uid="{C1DEC7A9-B58F-46C7-A216-1145E67FBD3F}"/>
    <hyperlink ref="F4581" r:id="rId9156" display="https://www.bing.com/maps?cp=44.855600~-92.634700&amp;style=o&amp;lvl=18&amp;dir=0&amp;sp=point.44.855600_-92.634700_Junction" xr:uid="{5B53A77C-B632-4D08-BD65-93925C835D21}"/>
    <hyperlink ref="E4582" r:id="rId9157" display="https://www.google.com/maps/@44.855600,-92.634700,450m/data=!3m1!1e3!4m5!3m4!1s0x0:0x0!8m2!3d44.855600!4d-92.634700" xr:uid="{2BD87820-2D93-40F2-BEB5-511144C67442}"/>
    <hyperlink ref="F4582" r:id="rId9158" display="https://www.bing.com/maps?cp=44.855600~-92.634700&amp;style=o&amp;lvl=18&amp;dir=0&amp;sp=point.44.855600_-92.634700_Junction" xr:uid="{6B5139D8-88E8-4C65-89A2-3F48E7B97BAB}"/>
    <hyperlink ref="E4583" r:id="rId9159" display="https://www.google.com/maps/@44.855600,-92.634700,450m/data=!3m1!1e3!4m5!3m4!1s0x0:0x0!8m2!3d44.855600!4d-92.634700" xr:uid="{5AC26BDB-B92E-400C-9E9A-1ECB3A5A5228}"/>
    <hyperlink ref="F4583" r:id="rId9160" display="https://www.bing.com/maps?cp=44.855600~-92.634700&amp;style=o&amp;lvl=18&amp;dir=0&amp;sp=point.44.855600_-92.634700_Junction" xr:uid="{B928D623-8D8D-4947-BEAC-5B9201124D55}"/>
    <hyperlink ref="E4584" r:id="rId9161" display="https://www.google.com/maps/@44.855600,-92.634700,450m/data=!3m1!1e3!4m5!3m4!1s0x0:0x0!8m2!3d44.855600!4d-92.634700" xr:uid="{0517171C-894C-482D-AE21-7D0AF202E52E}"/>
    <hyperlink ref="F4584" r:id="rId9162" display="https://www.bing.com/maps?cp=44.855600~-92.634700&amp;style=o&amp;lvl=18&amp;dir=0&amp;sp=point.44.855600_-92.634700_Junction" xr:uid="{266979C0-8AEB-43D6-A929-D4C42C0F9910}"/>
    <hyperlink ref="E4585" r:id="rId9163" display="https://www.google.com/maps/@44.855600,-92.634700,450m/data=!3m1!1e3!4m5!3m4!1s0x0:0x0!8m2!3d44.855600!4d-92.634700" xr:uid="{09D0261F-428A-4CEE-8827-22CCF8C8CDDA}"/>
    <hyperlink ref="F4585" r:id="rId9164" display="https://www.bing.com/maps?cp=44.855600~-92.634700&amp;style=o&amp;lvl=18&amp;dir=0&amp;sp=point.44.855600_-92.634700_Junction" xr:uid="{6C8E7178-0FB4-4C95-8577-9870469B925B}"/>
    <hyperlink ref="E4586" r:id="rId9165" display="https://www.google.com/maps/@39.643600,-90.635300,450m/data=!3m1!1e3!4m5!3m4!1s0x0:0x0!8m2!3d39.643600!4d-90.635300" xr:uid="{6AD8BDE2-5B6F-4669-A54E-2D61E0546907}"/>
    <hyperlink ref="F4586" r:id="rId9166" display="https://www.bing.com/maps?cp=39.643600~-90.635300&amp;style=o&amp;lvl=18&amp;dir=0&amp;sp=point.39.643600_-90.635300_Pittsfield" xr:uid="{3A34A892-3B66-4063-ABD7-F5736D40C2CB}"/>
    <hyperlink ref="E4587" r:id="rId9167" display="https://www.google.com/maps/@39.643600,-90.635300,450m/data=!3m1!1e3!4m5!3m4!1s0x0:0x0!8m2!3d39.643600!4d-90.635300" xr:uid="{4F4E6F72-8E6A-470F-B0A4-7E87126B1C25}"/>
    <hyperlink ref="F4587" r:id="rId9168" display="https://www.bing.com/maps?cp=39.643600~-90.635300&amp;style=o&amp;lvl=18&amp;dir=0&amp;sp=point.39.643600_-90.635300_Pittsfield" xr:uid="{0DDBB1FC-3EAA-405F-9B0C-06D1A3C3C1A9}"/>
    <hyperlink ref="E4588" r:id="rId9169" display="https://www.google.com/maps/@39.643600,-90.635300,450m/data=!3m1!1e3!4m5!3m4!1s0x0:0x0!8m2!3d39.643600!4d-90.635300" xr:uid="{1EB4A620-7B2C-46FF-88BE-FF7A2B765E7B}"/>
    <hyperlink ref="F4588" r:id="rId9170" display="https://www.bing.com/maps?cp=39.643600~-90.635300&amp;style=o&amp;lvl=18&amp;dir=0&amp;sp=point.39.643600_-90.635300_Pittsfield" xr:uid="{54572BAA-87AD-4A3B-880B-E143BD743A49}"/>
    <hyperlink ref="E4589" r:id="rId9171" display="https://www.google.com/maps/@39.643600,-90.635300,450m/data=!3m1!1e3!4m5!3m4!1s0x0:0x0!8m2!3d39.643600!4d-90.635300" xr:uid="{7BD44876-C0B9-4EA6-B077-569C37C1043D}"/>
    <hyperlink ref="F4589" r:id="rId9172" display="https://www.bing.com/maps?cp=39.643600~-90.635300&amp;style=o&amp;lvl=18&amp;dir=0&amp;sp=point.39.643600_-90.635300_Pittsfield" xr:uid="{9CF40DBA-E042-48AD-9724-933A8DEDEF1E}"/>
    <hyperlink ref="E4590" r:id="rId9173" display="https://www.google.com/maps/@39.643600,-90.635300,450m/data=!3m1!1e3!4m5!3m4!1s0x0:0x0!8m2!3d39.643600!4d-90.635300" xr:uid="{75EC0E01-9299-43B9-92BE-DEBA8852AB6D}"/>
    <hyperlink ref="F4590" r:id="rId9174" display="https://www.bing.com/maps?cp=39.643600~-90.635300&amp;style=o&amp;lvl=18&amp;dir=0&amp;sp=point.39.643600_-90.635300_Pittsfield" xr:uid="{D66841E2-496F-4590-84D4-5A0FAFDDF76F}"/>
    <hyperlink ref="E4591" r:id="rId9175" display="https://www.google.com/maps/@41.250607,-112.249441,450m/data=!3m1!1e3!4m5!3m4!1s0x0:0x0!8m2!3d41.250607!4d-112.249441" xr:uid="{73C19A07-3F24-4E6A-AC0C-39D7F6646619}"/>
    <hyperlink ref="F4591" r:id="rId9176" display="https://www.bing.com/maps?cp=41.250607~-112.249441&amp;style=o&amp;lvl=18&amp;dir=0&amp;sp=point.41.250607_-112.249441_Little Mountain" xr:uid="{B2CC47AE-2E42-4BDA-8084-923058F809C2}"/>
    <hyperlink ref="E4592" r:id="rId9177" display="https://www.google.com/maps/@57.957197,-136.220095,450m/data=!3m1!1e3!4m5!3m4!1s0x0:0x0!8m2!3d57.957197!4d-136.220095" xr:uid="{99BEC7A0-3CF0-4D38-BC60-507E8D8FBB18}"/>
    <hyperlink ref="F4592" r:id="rId9178" display="https://www.bing.com/maps?cp=57.957197~-136.220095&amp;style=o&amp;lvl=18&amp;dir=0&amp;sp=point.57.957197_-136.220095_Pelican" xr:uid="{F92C4E51-A4A4-449A-8DF1-ED37E1DAFA85}"/>
    <hyperlink ref="E4593" r:id="rId9179" display="https://www.google.com/maps/@57.957197,-136.220095,450m/data=!3m1!1e3!4m5!3m4!1s0x0:0x0!8m2!3d57.957197!4d-136.220095" xr:uid="{4A8E70FD-83A4-45A6-938B-07FE478BE7CA}"/>
    <hyperlink ref="F4593" r:id="rId9180" display="https://www.bing.com/maps?cp=57.957197~-136.220095&amp;style=o&amp;lvl=18&amp;dir=0&amp;sp=point.57.957197_-136.220095_Pelican" xr:uid="{16B51BB9-0EA8-4527-A544-462BE22EF0C1}"/>
    <hyperlink ref="E4594" r:id="rId9181" display="https://www.google.com/maps/@57.957197,-136.220095,450m/data=!3m1!1e3!4m5!3m4!1s0x0:0x0!8m2!3d57.957197!4d-136.220095" xr:uid="{93CB1980-CB12-401B-9C23-3FEECE3AADC1}"/>
    <hyperlink ref="F4594" r:id="rId9182" display="https://www.bing.com/maps?cp=57.957197~-136.220095&amp;style=o&amp;lvl=18&amp;dir=0&amp;sp=point.57.957197_-136.220095_Pelican" xr:uid="{2466B72E-0D5E-4E23-81AF-5212DF6CE3E0}"/>
    <hyperlink ref="E4595" r:id="rId9183" display="https://www.google.com/maps/@57.957197,-136.220095,450m/data=!3m1!1e3!4m5!3m4!1s0x0:0x0!8m2!3d57.957197!4d-136.220095" xr:uid="{66F26783-5B58-4A7E-8AC7-14DADB82D44A}"/>
    <hyperlink ref="F4595" r:id="rId9184" display="https://www.bing.com/maps?cp=57.957197~-136.220095&amp;style=o&amp;lvl=18&amp;dir=0&amp;sp=point.57.957197_-136.220095_Pelican" xr:uid="{42CE7EBA-9A10-4463-9567-3E80056148CB}"/>
    <hyperlink ref="E4596" r:id="rId9185" display="https://www.google.com/maps/@57.957197,-136.220095,450m/data=!3m1!1e3!4m5!3m4!1s0x0:0x0!8m2!3d57.957197!4d-136.220095" xr:uid="{860E6472-FBEA-4F96-BEB4-0ACD83445121}"/>
    <hyperlink ref="F4596" r:id="rId9186" display="https://www.bing.com/maps?cp=57.957197~-136.220095&amp;style=o&amp;lvl=18&amp;dir=0&amp;sp=point.57.957197_-136.220095_Pelican" xr:uid="{016A8E90-1F52-452C-B479-5458A1F3412A}"/>
    <hyperlink ref="E4597" r:id="rId9187" display="https://www.google.com/maps/@45.513900,-68.350600,450m/data=!3m1!1e3!4m5!3m4!1s0x0:0x0!8m2!3d45.513900!4d-68.350600" xr:uid="{8D8B772F-746E-4E92-920B-93A3D1DC4F84}"/>
    <hyperlink ref="F4597" r:id="rId9188" display="https://www.bing.com/maps?cp=45.513900~-68.350600&amp;style=o&amp;lvl=18&amp;dir=0&amp;sp=point.45.513900_-68.350600_Perma Treat Corporation" xr:uid="{3F52F80A-E882-423F-BA11-50435E63B001}"/>
    <hyperlink ref="E4598" r:id="rId9189" display="https://www.google.com/maps/@45.513900,-68.350600,450m/data=!3m1!1e3!4m5!3m4!1s0x0:0x0!8m2!3d45.513900!4d-68.350600" xr:uid="{AA71D99D-FA9B-4B92-B429-F78B7F464D42}"/>
    <hyperlink ref="F4598" r:id="rId9190" display="https://www.bing.com/maps?cp=45.513900~-68.350600&amp;style=o&amp;lvl=18&amp;dir=0&amp;sp=point.45.513900_-68.350600_Perma Treat Corporation" xr:uid="{280C3431-8761-485A-844E-FF1AB55D3C9B}"/>
    <hyperlink ref="E4599" r:id="rId9191" display="https://www.google.com/maps/@40.677188,-89.604911,450m/data=!3m1!1e3!4m5!3m4!1s0x0:0x0!8m2!3d40.677188!4d-89.604911" xr:uid="{5387A147-0E50-4096-B10D-BC284DC0EA37}"/>
    <hyperlink ref="F4599" r:id="rId9192" display="https://www.bing.com/maps?cp=40.677188~-89.604911&amp;style=o&amp;lvl=18&amp;dir=0&amp;sp=point.40.677188_-89.604911_Archer Daniels Midland Peoria" xr:uid="{7BE27811-AB6B-4798-9FA1-52B23C175E7D}"/>
    <hyperlink ref="E4600" r:id="rId9193" display="https://www.google.com/maps/@40.677188,-89.604911,450m/data=!3m1!1e3!4m5!3m4!1s0x0:0x0!8m2!3d40.677188!4d-89.604911" xr:uid="{1B0A811D-6C53-44A1-A55B-988F8784D292}"/>
    <hyperlink ref="F4600" r:id="rId9194" display="https://www.bing.com/maps?cp=40.677188~-89.604911&amp;style=o&amp;lvl=18&amp;dir=0&amp;sp=point.40.677188_-89.604911_Archer Daniels Midland Peoria" xr:uid="{37EFB7C4-F5E2-4BD4-ADAF-C0D3A4EEDC40}"/>
    <hyperlink ref="E4601" r:id="rId9195" display="https://www.google.com/maps/@40.677188,-89.604911,450m/data=!3m1!1e3!4m5!3m4!1s0x0:0x0!8m2!3d40.677188!4d-89.604911" xr:uid="{F0E4049B-6A4D-4208-BF48-B3CE137540FA}"/>
    <hyperlink ref="F4601" r:id="rId9196" display="https://www.bing.com/maps?cp=40.677188~-89.604911&amp;style=o&amp;lvl=18&amp;dir=0&amp;sp=point.40.677188_-89.604911_Archer Daniels Midland Peoria" xr:uid="{1A72A355-89DB-49FD-BA1C-082224A2F47C}"/>
    <hyperlink ref="E4602" r:id="rId9197" display="https://www.google.com/maps/@40.677188,-89.604911,450m/data=!3m1!1e3!4m5!3m4!1s0x0:0x0!8m2!3d40.677188!4d-89.604911" xr:uid="{ACF1FCEC-6AFD-433A-AF30-2E01CE95F92D}"/>
    <hyperlink ref="F4602" r:id="rId9198" display="https://www.bing.com/maps?cp=40.677188~-89.604911&amp;style=o&amp;lvl=18&amp;dir=0&amp;sp=point.40.677188_-89.604911_Archer Daniels Midland Peoria" xr:uid="{3460958E-DB1D-4ADB-810E-657F031C79F4}"/>
    <hyperlink ref="E4603" r:id="rId9199" display="https://www.google.com/maps/@37.766700,-120.845000,450m/data=!3m1!1e3!4m5!3m4!1s0x0:0x0!8m2!3d37.766700!4d-120.845000" xr:uid="{D644F170-B8EE-4167-BF69-78ABDBC7C1D9}"/>
    <hyperlink ref="F4603" r:id="rId9200" display="https://www.bing.com/maps?cp=37.766700~-120.845000&amp;style=o&amp;lvl=18&amp;dir=0&amp;sp=point.37.766700_-120.845000_Sconza Candy Company" xr:uid="{9C26CE6D-7E95-41FA-9096-924D407CC2A4}"/>
    <hyperlink ref="E4604" r:id="rId9201" display="https://www.google.com/maps/@41.104400,-74.162200,450m/data=!3m1!1e3!4m5!3m4!1s0x0:0x0!8m2!3d41.104400!4d-74.162200" xr:uid="{15EC99AB-F919-41AA-8641-A0E6791BA87A}"/>
    <hyperlink ref="F4604" r:id="rId9202" display="https://www.bing.com/maps?cp=41.104400~-74.162200&amp;style=o&amp;lvl=18&amp;dir=0&amp;sp=point.41.104400_-74.162200_KMS Crossroads" xr:uid="{52C72911-59A5-4303-B196-F15D62DFE615}"/>
    <hyperlink ref="E4605" r:id="rId9203" display="https://www.google.com/maps/@41.104400,-74.162200,450m/data=!3m1!1e3!4m5!3m4!1s0x0:0x0!8m2!3d41.104400!4d-74.162200" xr:uid="{80962766-AC2E-4A98-859F-F95F45B546DA}"/>
    <hyperlink ref="F4605" r:id="rId9204" display="https://www.bing.com/maps?cp=41.104400~-74.162200&amp;style=o&amp;lvl=18&amp;dir=0&amp;sp=point.41.104400_-74.162200_KMS Crossroads" xr:uid="{2355EA2B-0EF5-44D3-B8E7-B7A70A4BB51B}"/>
    <hyperlink ref="E4606" r:id="rId9205" display="https://www.google.com/maps/@41.104400,-74.162200,450m/data=!3m1!1e3!4m5!3m4!1s0x0:0x0!8m2!3d41.104400!4d-74.162200" xr:uid="{F4D41191-8F0C-43F2-99EA-DB5D9C8C24BE}"/>
    <hyperlink ref="F4606" r:id="rId9206" display="https://www.bing.com/maps?cp=41.104400~-74.162200&amp;style=o&amp;lvl=18&amp;dir=0&amp;sp=point.41.104400_-74.162200_KMS Crossroads" xr:uid="{70988BA5-58E7-4E74-95D2-705C3EF06ED0}"/>
    <hyperlink ref="E4607" r:id="rId9207" display="https://www.google.com/maps/@40.371400,-119.409200,450m/data=!3m1!1e3!4m5!3m4!1s0x0:0x0!8m2!3d40.371400!4d-119.409200" xr:uid="{0A51C1CB-F61B-45C7-B83B-45C1E518AB1C}"/>
    <hyperlink ref="F4607" r:id="rId9208" display="https://www.bing.com/maps?cp=40.371400~-119.409200&amp;style=o&amp;lvl=18&amp;dir=0&amp;sp=point.40.371400_-119.409200_Empire" xr:uid="{6E725A05-5940-4DAD-A1F2-947DAC3E9C56}"/>
    <hyperlink ref="E4608" r:id="rId9209" display="https://www.google.com/maps/@40.371400,-119.409200,450m/data=!3m1!1e3!4m5!3m4!1s0x0:0x0!8m2!3d40.371400!4d-119.409200" xr:uid="{E8563F17-9807-4F45-9D6F-75624C447B50}"/>
    <hyperlink ref="F4608" r:id="rId9210" display="https://www.bing.com/maps?cp=40.371400~-119.409200&amp;style=o&amp;lvl=18&amp;dir=0&amp;sp=point.40.371400_-119.409200_Empire" xr:uid="{772DED7F-91CC-442A-BAFB-D92D3E189F68}"/>
    <hyperlink ref="E4609" r:id="rId9211" display="https://www.google.com/maps/@40.371400,-119.409200,450m/data=!3m1!1e3!4m5!3m4!1s0x0:0x0!8m2!3d40.371400!4d-119.409200" xr:uid="{36AD9FC7-2BE1-4EEC-B4EA-685899EB96A4}"/>
    <hyperlink ref="F4609" r:id="rId9212" display="https://www.bing.com/maps?cp=40.371400~-119.409200&amp;style=o&amp;lvl=18&amp;dir=0&amp;sp=point.40.371400_-119.409200_Empire" xr:uid="{EE330934-F687-4E07-949A-FB98B29B3D04}"/>
    <hyperlink ref="E4610" r:id="rId9213" display="https://www.google.com/maps/@40.371400,-119.409200,450m/data=!3m1!1e3!4m5!3m4!1s0x0:0x0!8m2!3d40.371400!4d-119.409200" xr:uid="{729F59A1-8B20-4048-8A4F-2C6E01E57D3E}"/>
    <hyperlink ref="F4610" r:id="rId9214" display="https://www.bing.com/maps?cp=40.371400~-119.409200&amp;style=o&amp;lvl=18&amp;dir=0&amp;sp=point.40.371400_-119.409200_Empire" xr:uid="{18C02044-FD11-4E52-ABFE-C709577579D5}"/>
    <hyperlink ref="E4611" r:id="rId9215" display="https://www.google.com/maps/@40.772500,-74.123889,450m/data=!3m1!1e3!4m5!3m4!1s0x0:0x0!8m2!3d40.772500!4d-74.123889" xr:uid="{3B30EA0F-62A6-4AA0-ACE1-07CD972D1A3F}"/>
    <hyperlink ref="F4611" r:id="rId9216" display="https://www.bing.com/maps?cp=40.772500~-74.123889&amp;style=o&amp;lvl=18&amp;dir=0&amp;sp=point.40.772500_-74.123889_Balefill LFG Project" xr:uid="{50A8AC54-BBC2-44AF-A15D-17BE29E52C41}"/>
    <hyperlink ref="E4612" r:id="rId9217" display="https://www.google.com/maps/@40.772500,-74.123889,450m/data=!3m1!1e3!4m5!3m4!1s0x0:0x0!8m2!3d40.772500!4d-74.123889" xr:uid="{5347F80F-99F2-4750-A419-04760CA83705}"/>
    <hyperlink ref="F4612" r:id="rId9218" display="https://www.bing.com/maps?cp=40.772500~-74.123889&amp;style=o&amp;lvl=18&amp;dir=0&amp;sp=point.40.772500_-74.123889_Balefill LFG Project" xr:uid="{0847EA31-A63B-41AE-B922-FEA67CD203DA}"/>
    <hyperlink ref="E4613" r:id="rId9219" display="https://www.google.com/maps/@40.791111,-74.113889,450m/data=!3m1!1e3!4m5!3m4!1s0x0:0x0!8m2!3d40.791111!4d-74.113889" xr:uid="{DCF1AB5A-0D1D-4CC5-9FBE-A308B6D03059}"/>
    <hyperlink ref="F4613" r:id="rId9220" display="https://www.bing.com/maps?cp=40.791111~-74.113889&amp;style=o&amp;lvl=18&amp;dir=0&amp;sp=point.40.791111_-74.113889_HMDC Kingsland Landfill" xr:uid="{5C7483BA-CD2D-4E86-A69D-6C6B214DD516}"/>
    <hyperlink ref="E4614" r:id="rId9221" display="https://www.google.com/maps/@40.791111,-74.113889,450m/data=!3m1!1e3!4m5!3m4!1s0x0:0x0!8m2!3d40.791111!4d-74.113889" xr:uid="{08696245-D2C9-4237-9F7F-3108E476A1FC}"/>
    <hyperlink ref="F4614" r:id="rId9222" display="https://www.bing.com/maps?cp=40.791111~-74.113889&amp;style=o&amp;lvl=18&amp;dir=0&amp;sp=point.40.791111_-74.113889_HMDC Kingsland Landfill" xr:uid="{8F223401-9904-4F77-9D87-A1E3AF6BD690}"/>
    <hyperlink ref="E4615" r:id="rId9223" display="https://www.google.com/maps/@40.791111,-74.113889,450m/data=!3m1!1e3!4m5!3m4!1s0x0:0x0!8m2!3d40.791111!4d-74.113889" xr:uid="{5BB75DC7-0D72-41EE-8102-5F2AD454757E}"/>
    <hyperlink ref="F4615" r:id="rId9224" display="https://www.bing.com/maps?cp=40.791111~-74.113889&amp;style=o&amp;lvl=18&amp;dir=0&amp;sp=point.40.791111_-74.113889_HMDC Kingsland Landfill" xr:uid="{09E657DE-F05B-4D53-82DA-C4D59A43E7C3}"/>
    <hyperlink ref="E4616" r:id="rId9225" display="https://www.google.com/maps/@35.934200,-86.375600,450m/data=!3m1!1e3!4m5!3m4!1s0x0:0x0!8m2!3d35.934200!4d-86.375600" xr:uid="{ECFD5D61-36F7-4293-BACD-6B798707ABAB}"/>
    <hyperlink ref="F4616" r:id="rId9226" display="https://www.bing.com/maps?cp=35.934200~-86.375600&amp;style=o&amp;lvl=18&amp;dir=0&amp;sp=point.35.934200_-86.375600_Middle Point Landfill Gas Recovery" xr:uid="{24683AF3-D451-40B0-A257-5A5976F45ED4}"/>
    <hyperlink ref="E4617" r:id="rId9227" display="https://www.google.com/maps/@35.934200,-86.375600,450m/data=!3m1!1e3!4m5!3m4!1s0x0:0x0!8m2!3d35.934200!4d-86.375600" xr:uid="{F39938E1-A54D-4331-88E4-5D7E984FD7AF}"/>
    <hyperlink ref="F4617" r:id="rId9228" display="https://www.bing.com/maps?cp=35.934200~-86.375600&amp;style=o&amp;lvl=18&amp;dir=0&amp;sp=point.35.934200_-86.375600_Middle Point Landfill Gas Recovery" xr:uid="{29C54687-44FC-4C0D-8D79-F5446983B2CA}"/>
    <hyperlink ref="E4618" r:id="rId9229" display="https://www.google.com/maps/@41.324298,-89.124103,450m/data=!3m1!1e3!4m5!3m4!1s0x0:0x0!8m2!3d41.324298!4d-89.124103" xr:uid="{980984CA-EBD8-4005-9F5A-2F3083655DA6}"/>
    <hyperlink ref="F4618" r:id="rId9230" display="https://www.bing.com/maps?cp=41.324298~-89.124103&amp;style=o&amp;lvl=18&amp;dir=0&amp;sp=point.41.324298_-89.124103_City of Peru Water Street Generating Sta" xr:uid="{D52C8CAD-7849-4445-968C-7713188F56B7}"/>
    <hyperlink ref="E4619" r:id="rId9231" display="https://www.google.com/maps/@38.033327,-102.537915,450m/data=!3m1!1e3!4m5!3m4!1s0x0:0x0!8m2!3d38.033327!4d-102.537915" xr:uid="{8BB2BC09-1010-4543-B03B-7A5A099F6394}"/>
    <hyperlink ref="F4619" r:id="rId9232" display="https://www.bing.com/maps?cp=38.033327~-102.537915&amp;style=o&amp;lvl=18&amp;dir=0&amp;sp=point.38.033327_-102.537915_Lamar Plant" xr:uid="{9A7A5473-A0A3-4149-9F94-5D65FC989037}"/>
    <hyperlink ref="E4620" r:id="rId9233" display="https://www.google.com/maps/@38.648900,-75.616400,450m/data=!3m1!1e3!4m5!3m4!1s0x0:0x0!8m2!3d38.648900!4d-75.616400" xr:uid="{0F8A35A1-9AAB-45B9-B699-8743BFBB9F18}"/>
    <hyperlink ref="F4620" r:id="rId9234" display="https://www.bing.com/maps?cp=38.648900~-75.616400&amp;style=o&amp;lvl=18&amp;dir=0&amp;sp=point.38.648900_-75.616400_Seaford" xr:uid="{9DF27DE2-0065-4310-8040-9B50C113A5FF}"/>
    <hyperlink ref="E4621" r:id="rId9235" display="https://www.google.com/maps/@38.648900,-75.616400,450m/data=!3m1!1e3!4m5!3m4!1s0x0:0x0!8m2!3d38.648900!4d-75.616400" xr:uid="{8AA1D17F-DA60-475A-A66B-AD2CA0DDD0A7}"/>
    <hyperlink ref="F4621" r:id="rId9236" display="https://www.bing.com/maps?cp=38.648900~-75.616400&amp;style=o&amp;lvl=18&amp;dir=0&amp;sp=point.38.648900_-75.616400_Seaford" xr:uid="{954B9E4F-3F6E-4291-B8BA-F8CFCADAE8D3}"/>
    <hyperlink ref="E4622" r:id="rId9237" display="https://www.google.com/maps/@38.648900,-75.616400,450m/data=!3m1!1e3!4m5!3m4!1s0x0:0x0!8m2!3d38.648900!4d-75.616400" xr:uid="{AC47F395-E646-42BE-84F1-A20B98432BD2}"/>
    <hyperlink ref="F4622" r:id="rId9238" display="https://www.bing.com/maps?cp=38.648900~-75.616400&amp;style=o&amp;lvl=18&amp;dir=0&amp;sp=point.38.648900_-75.616400_Seaford" xr:uid="{E21190B8-CAF7-4A07-B1BB-971F9E27AE2A}"/>
    <hyperlink ref="E4623" r:id="rId9239" display="https://www.google.com/maps/@38.648900,-75.616400,450m/data=!3m1!1e3!4m5!3m4!1s0x0:0x0!8m2!3d38.648900!4d-75.616400" xr:uid="{B464B122-EEFF-4A01-8BA6-92E3D4216D20}"/>
    <hyperlink ref="F4623" r:id="rId9240" display="https://www.bing.com/maps?cp=38.648900~-75.616400&amp;style=o&amp;lvl=18&amp;dir=0&amp;sp=point.38.648900_-75.616400_Seaford" xr:uid="{E92F7594-42A9-4325-A746-E6E513110723}"/>
    <hyperlink ref="E4624" r:id="rId9241" display="https://www.google.com/maps/@38.648900,-75.616400,450m/data=!3m1!1e3!4m5!3m4!1s0x0:0x0!8m2!3d38.648900!4d-75.616400" xr:uid="{CB0CAC48-54B9-45ED-92DD-8EBC15074764}"/>
    <hyperlink ref="F4624" r:id="rId9242" display="https://www.bing.com/maps?cp=38.648900~-75.616400&amp;style=o&amp;lvl=18&amp;dir=0&amp;sp=point.38.648900_-75.616400_Seaford" xr:uid="{19EC897B-DB79-41F4-A0DC-81CC927A78BA}"/>
    <hyperlink ref="E4625" r:id="rId9243" display="https://www.google.com/maps/@40.178100,-87.748100,450m/data=!3m1!1e3!4m5!3m4!1s0x0:0x0!8m2!3d40.178100!4d-87.748100" xr:uid="{5950AB63-6F8D-4018-9DA3-EB0D3FEAC0AE}"/>
    <hyperlink ref="F4625" r:id="rId9244" display="https://www.bing.com/maps?cp=40.178100~-87.748100&amp;style=o&amp;lvl=18&amp;dir=0&amp;sp=point.40.178100_-87.748100_Vermilion" xr:uid="{F676149C-87AD-4A20-883E-01DB6AAEE7E3}"/>
    <hyperlink ref="E4626" r:id="rId9245" display="https://www.google.com/maps/@40.178100,-87.748100,450m/data=!3m1!1e3!4m5!3m4!1s0x0:0x0!8m2!3d40.178100!4d-87.748100" xr:uid="{522742F7-EC1A-47FA-AF79-5E4B4C7DF99F}"/>
    <hyperlink ref="F4626" r:id="rId9246" display="https://www.bing.com/maps?cp=40.178100~-87.748100&amp;style=o&amp;lvl=18&amp;dir=0&amp;sp=point.40.178100_-87.748100_Vermilion" xr:uid="{3D60FB2D-A30D-4105-B3C1-B72BBEF97063}"/>
    <hyperlink ref="E4627" r:id="rId9247" display="https://www.google.com/maps/@40.178100,-87.748100,450m/data=!3m1!1e3!4m5!3m4!1s0x0:0x0!8m2!3d40.178100!4d-87.748100" xr:uid="{31E4CEA9-E2FB-43F4-B318-DC0A12EE444D}"/>
    <hyperlink ref="F4627" r:id="rId9248" display="https://www.bing.com/maps?cp=40.178100~-87.748100&amp;style=o&amp;lvl=18&amp;dir=0&amp;sp=point.40.178100_-87.748100_Vermilion" xr:uid="{34CA7792-B67D-402A-956A-729A0FB1C44E}"/>
    <hyperlink ref="E4628" r:id="rId9249" display="https://www.google.com/maps/@42.028300,-96.102800,450m/data=!3m1!1e3!4m5!3m4!1s0x0:0x0!8m2!3d42.028300!4d-96.102800" xr:uid="{EE85A913-2ECB-4943-BAED-46CFC8402243}"/>
    <hyperlink ref="F4628" r:id="rId9250" display="https://www.bing.com/maps?cp=42.028300~-96.102800&amp;style=o&amp;lvl=18&amp;dir=0&amp;sp=point.42.028300_-96.102800_Onawa Mun Lt &amp; Power" xr:uid="{EC9D2BDD-56EB-4538-B25B-0CAC208D148E}"/>
    <hyperlink ref="E4629" r:id="rId9251" display="https://www.google.com/maps/@42.028300,-96.102800,450m/data=!3m1!1e3!4m5!3m4!1s0x0:0x0!8m2!3d42.028300!4d-96.102800" xr:uid="{420540BB-5786-4ED3-B471-8D9884A9330B}"/>
    <hyperlink ref="F4629" r:id="rId9252" display="https://www.bing.com/maps?cp=42.028300~-96.102800&amp;style=o&amp;lvl=18&amp;dir=0&amp;sp=point.42.028300_-96.102800_Onawa Mun Lt &amp; Power" xr:uid="{A31A57E0-FC2A-464D-9214-CD969CC49A1F}"/>
    <hyperlink ref="E4630" r:id="rId9253" display="https://www.google.com/maps/@42.028300,-96.102800,450m/data=!3m1!1e3!4m5!3m4!1s0x0:0x0!8m2!3d42.028300!4d-96.102800" xr:uid="{F8CB0C90-516B-4679-8A49-D5B64732548B}"/>
    <hyperlink ref="F4630" r:id="rId9254" display="https://www.bing.com/maps?cp=42.028300~-96.102800&amp;style=o&amp;lvl=18&amp;dir=0&amp;sp=point.42.028300_-96.102800_Onawa Mun Lt &amp; Power" xr:uid="{21212F97-A526-4E31-8348-094BFE88A078}"/>
    <hyperlink ref="E4631" r:id="rId9255" display="https://www.google.com/maps/@42.028300,-96.102800,450m/data=!3m1!1e3!4m5!3m4!1s0x0:0x0!8m2!3d42.028300!4d-96.102800" xr:uid="{A399ED79-EC00-4B88-9BDC-E76B9BB0FA76}"/>
    <hyperlink ref="F4631" r:id="rId9256" display="https://www.bing.com/maps?cp=42.028300~-96.102800&amp;style=o&amp;lvl=18&amp;dir=0&amp;sp=point.42.028300_-96.102800_Onawa Mun Lt &amp; Power" xr:uid="{95484F9C-8766-44D1-BF7C-A6C59C45D080}"/>
    <hyperlink ref="E4632" r:id="rId9257" display="https://www.google.com/maps/@42.028300,-96.102800,450m/data=!3m1!1e3!4m5!3m4!1s0x0:0x0!8m2!3d42.028300!4d-96.102800" xr:uid="{5E83299D-7F0A-4064-A20C-98B9398BC90B}"/>
    <hyperlink ref="F4632" r:id="rId9258" display="https://www.bing.com/maps?cp=42.028300~-96.102800&amp;style=o&amp;lvl=18&amp;dir=0&amp;sp=point.42.028300_-96.102800_Onawa Mun Lt &amp; Power" xr:uid="{2FFA0F16-4E00-45C5-B034-5ADA2B5AB08F}"/>
    <hyperlink ref="E4633" r:id="rId9259" display="https://www.google.com/maps/@40.411900,-95.515800,450m/data=!3m1!1e3!4m5!3m4!1s0x0:0x0!8m2!3d40.411900!4d-95.515800" xr:uid="{D0104777-C5EA-41AC-A667-E8456F06EE39}"/>
    <hyperlink ref="F4633" r:id="rId9260" display="https://www.bing.com/maps?cp=40.411900~-95.515800&amp;style=o&amp;lvl=18&amp;dir=0&amp;sp=point.40.411900_-95.515800_Rockport (MO)" xr:uid="{5FE9B55E-1BDA-49FD-BD6E-212B63C14E6E}"/>
    <hyperlink ref="E4634" r:id="rId9261" display="https://www.google.com/maps/@40.411900,-95.515800,450m/data=!3m1!1e3!4m5!3m4!1s0x0:0x0!8m2!3d40.411900!4d-95.515800" xr:uid="{75F8777F-3F75-4AE8-BB1D-0CF627BB51D6}"/>
    <hyperlink ref="F4634" r:id="rId9262" display="https://www.bing.com/maps?cp=40.411900~-95.515800&amp;style=o&amp;lvl=18&amp;dir=0&amp;sp=point.40.411900_-95.515800_Rockport (MO)" xr:uid="{2702586C-282F-4386-9209-EC04581AE5FD}"/>
    <hyperlink ref="E4635" r:id="rId9263" display="https://www.google.com/maps/@40.411900,-95.515800,450m/data=!3m1!1e3!4m5!3m4!1s0x0:0x0!8m2!3d40.411900!4d-95.515800" xr:uid="{217049C4-2E7F-4EEC-AAC2-469CBE53B0AA}"/>
    <hyperlink ref="F4635" r:id="rId9264" display="https://www.bing.com/maps?cp=40.411900~-95.515800&amp;style=o&amp;lvl=18&amp;dir=0&amp;sp=point.40.411900_-95.515800_Rockport (MO)" xr:uid="{304A082F-FA45-40C6-A847-E53E89A0692E}"/>
    <hyperlink ref="E4636" r:id="rId9265" display="https://www.google.com/maps/@40.411900,-95.515800,450m/data=!3m1!1e3!4m5!3m4!1s0x0:0x0!8m2!3d40.411900!4d-95.515800" xr:uid="{E915097D-B699-4BFD-9262-6BDDF0BA7150}"/>
    <hyperlink ref="F4636" r:id="rId9266" display="https://www.bing.com/maps?cp=40.411900~-95.515800&amp;style=o&amp;lvl=18&amp;dir=0&amp;sp=point.40.411900_-95.515800_Rockport (MO)" xr:uid="{D18AE598-F6EC-424B-878F-AD8C8DB0FAD8}"/>
    <hyperlink ref="E4637" r:id="rId9267" display="https://www.google.com/maps/@40.411900,-95.515800,450m/data=!3m1!1e3!4m5!3m4!1s0x0:0x0!8m2!3d40.411900!4d-95.515800" xr:uid="{3B5D02AF-5CFB-4184-8ECE-54F1A71745B3}"/>
    <hyperlink ref="F4637" r:id="rId9268" display="https://www.bing.com/maps?cp=40.411900~-95.515800&amp;style=o&amp;lvl=18&amp;dir=0&amp;sp=point.40.411900_-95.515800_Rockport (MO)" xr:uid="{08240C27-AEA6-43EE-994A-084FE496A9E3}"/>
    <hyperlink ref="E4638" r:id="rId9269" display="https://www.google.com/maps/@40.411900,-95.515800,450m/data=!3m1!1e3!4m5!3m4!1s0x0:0x0!8m2!3d40.411900!4d-95.515800" xr:uid="{F4F7FAB7-3893-4D0D-A3B4-6E54F3E523F0}"/>
    <hyperlink ref="F4638" r:id="rId9270" display="https://www.bing.com/maps?cp=40.411900~-95.515800&amp;style=o&amp;lvl=18&amp;dir=0&amp;sp=point.40.411900_-95.515800_Rockport (MO)" xr:uid="{7966CD95-28CA-4DD6-BCFE-B171DEDDB1F8}"/>
    <hyperlink ref="E4639" r:id="rId9271" display="https://www.google.com/maps/@30.038649,-90.828312,450m/data=!3m1!1e3!4m5!3m4!1s0x0:0x0!8m2!3d30.038649!4d-90.828312" xr:uid="{D3298959-8E1F-4147-8E29-AF461C1BD888}"/>
    <hyperlink ref="F4639" r:id="rId9272" display="https://www.bing.com/maps?cp=30.038649~-90.828312&amp;style=o&amp;lvl=18&amp;dir=0&amp;sp=point.30.038649_-90.828312_Mosaic Phosphates Uncle Sam" xr:uid="{DA4191E9-63C4-466A-873D-17D1D757049E}"/>
    <hyperlink ref="E4640" r:id="rId9273" display="https://www.google.com/maps/@38.136600,-81.279000,450m/data=!3m1!1e3!4m5!3m4!1s0x0:0x0!8m2!3d38.136600!4d-81.279000" xr:uid="{4290CFD6-78A8-4E30-8559-4539EC42743D}"/>
    <hyperlink ref="F4640" r:id="rId9274" display="https://www.bing.com/maps?cp=38.136600~-81.279000&amp;style=o&amp;lvl=18&amp;dir=0&amp;sp=point.38.136600_-81.279000_Alloy Steam Station" xr:uid="{4108CBA8-030F-4204-A106-98A766B7CDBF}"/>
    <hyperlink ref="E4641" r:id="rId9275" display="https://www.google.com/maps/@44.862200,-71.304200,450m/data=!3m1!1e3!4m5!3m4!1s0x0:0x0!8m2!3d44.862200!4d-71.304200" xr:uid="{EB02B93D-D6CD-4933-863D-0FE768C768FD}"/>
    <hyperlink ref="F4641" r:id="rId9276" display="https://www.bing.com/maps?cp=44.862200~-71.304200&amp;style=o&amp;lvl=18&amp;dir=0&amp;sp=point.44.862200_-71.304200_Tillotson Rubber" xr:uid="{4E00CCA2-4E74-4346-9E9A-25A7E0D26AA6}"/>
    <hyperlink ref="E4642" r:id="rId9277" display="https://www.google.com/maps/@44.862200,-71.304200,450m/data=!3m1!1e3!4m5!3m4!1s0x0:0x0!8m2!3d44.862200!4d-71.304200" xr:uid="{7FF3C5B7-5DBF-4837-AB60-E0FFD7BB694D}"/>
    <hyperlink ref="F4642" r:id="rId9278" display="https://www.bing.com/maps?cp=44.862200~-71.304200&amp;style=o&amp;lvl=18&amp;dir=0&amp;sp=point.44.862200_-71.304200_Tillotson Rubber" xr:uid="{B9AB11FD-8A41-4893-8BB0-92EB9340DA53}"/>
    <hyperlink ref="E4643" r:id="rId9279" display="https://www.google.com/maps/@44.862200,-71.304200,450m/data=!3m1!1e3!4m5!3m4!1s0x0:0x0!8m2!3d44.862200!4d-71.304200" xr:uid="{EF4DCDE1-17B0-423B-9DCB-3EC45213B6F1}"/>
    <hyperlink ref="F4643" r:id="rId9280" display="https://www.bing.com/maps?cp=44.862200~-71.304200&amp;style=o&amp;lvl=18&amp;dir=0&amp;sp=point.44.862200_-71.304200_Tillotson Rubber" xr:uid="{992BE411-F457-4673-BE5E-A86C34E8C28D}"/>
    <hyperlink ref="E4644" r:id="rId9281" display="https://www.google.com/maps/@44.862200,-71.304200,450m/data=!3m1!1e3!4m5!3m4!1s0x0:0x0!8m2!3d44.862200!4d-71.304200" xr:uid="{29040AC0-B9EC-4B26-A55A-A090EC118CAE}"/>
    <hyperlink ref="F4644" r:id="rId9282" display="https://www.bing.com/maps?cp=44.862200~-71.304200&amp;style=o&amp;lvl=18&amp;dir=0&amp;sp=point.44.862200_-71.304200_Tillotson Rubber" xr:uid="{D36268B7-C988-4B38-BBE7-7A7114EBAE3D}"/>
    <hyperlink ref="E4645" r:id="rId9283" display="https://www.google.com/maps/@44.862200,-71.304200,450m/data=!3m1!1e3!4m5!3m4!1s0x0:0x0!8m2!3d44.862200!4d-71.304200" xr:uid="{0EFAB5C3-ADA0-4106-AF0D-48F6F181FC8E}"/>
    <hyperlink ref="F4645" r:id="rId9284" display="https://www.bing.com/maps?cp=44.862200~-71.304200&amp;style=o&amp;lvl=18&amp;dir=0&amp;sp=point.44.862200_-71.304200_Tillotson Rubber" xr:uid="{7EBBF908-C0A0-4B3C-BA20-42302134DF59}"/>
    <hyperlink ref="E4646" r:id="rId9285" display="https://www.google.com/maps/@32.460800,-84.987500,450m/data=!3m1!1e3!4m5!3m4!1s0x0:0x0!8m2!3d32.460800!4d-84.987500" xr:uid="{D79E9415-C577-4286-9813-5707B58F17EF}"/>
    <hyperlink ref="F4646" r:id="rId9286" display="https://www.bing.com/maps?cp=32.460800~-84.987500&amp;style=o&amp;lvl=18&amp;dir=0&amp;sp=point.32.460800_-84.987500_Eagle &amp; Phenix" xr:uid="{9A804C5E-7F4D-412B-85DB-97280858510F}"/>
    <hyperlink ref="E4647" r:id="rId9287" display="https://www.google.com/maps/@39.114400,-82.989200,450m/data=!3m1!1e3!4m5!3m4!1s0x0:0x0!8m2!3d39.114400!4d-82.989200" xr:uid="{F6B537A8-33BD-4E9F-8D3B-AA50F38F5EB3}"/>
    <hyperlink ref="F4647" r:id="rId9288" display="https://www.bing.com/maps?cp=39.114400~-82.989200&amp;style=o&amp;lvl=18&amp;dir=0&amp;sp=point.39.114400_-82.989200_Mills Pride" xr:uid="{345162FA-CA1D-4DD5-ADFD-9A10E67C8DAC}"/>
    <hyperlink ref="E4648" r:id="rId9289" display="https://www.google.com/maps/@39.114400,-82.989200,450m/data=!3m1!1e3!4m5!3m4!1s0x0:0x0!8m2!3d39.114400!4d-82.989200" xr:uid="{7F05AC70-5257-42E8-8F77-22DB79E88AE6}"/>
    <hyperlink ref="F4648" r:id="rId9290" display="https://www.bing.com/maps?cp=39.114400~-82.989200&amp;style=o&amp;lvl=18&amp;dir=0&amp;sp=point.39.114400_-82.989200_Mills Pride" xr:uid="{5C1E64F7-A01D-402F-B1B9-ECB6484384BE}"/>
    <hyperlink ref="E4649" r:id="rId9291" display="https://www.google.com/maps/@41.891100,-88.271100,450m/data=!3m1!1e3!4m5!3m4!1s0x0:0x0!8m2!3d41.891100!4d-88.271100" xr:uid="{560C8A65-0433-45E6-90EF-14BFAA886A48}"/>
    <hyperlink ref="F4649" r:id="rId9292" display="https://www.bing.com/maps?cp=41.891100~-88.271100&amp;style=o&amp;lvl=18&amp;dir=0&amp;sp=point.41.891100_-88.271100_Geneva Generation Facility" xr:uid="{21CFE5E7-1627-4927-96EC-15BE158F84BB}"/>
    <hyperlink ref="E4650" r:id="rId9293" display="https://www.google.com/maps/@34.073206,-117.512842,450m/data=!3m1!1e3!4m5!3m4!1s0x0:0x0!8m2!3d34.073206!4d-117.512842" xr:uid="{27366C19-01CB-4448-9746-CA0B31DAB3E6}"/>
    <hyperlink ref="F4650" r:id="rId9294" location="01" display="https://www.bing.com/maps?cp=34.073206~-117.512842&amp;style=o&amp;lvl=18&amp;dir=0&amp;sp=point.34.073206_-117.512842_Solar Photovoltaic Project - 01" xr:uid="{26495D3A-AC66-4E48-94B3-26B3DCC41359}"/>
    <hyperlink ref="E4651" r:id="rId9295" display="https://www.google.com/maps/@34.073206,-117.512842,450m/data=!3m1!1e3!4m5!3m4!1s0x0:0x0!8m2!3d34.073206!4d-117.512842" xr:uid="{7C98C4C1-6B2F-4A31-827D-73CB8D960F34}"/>
    <hyperlink ref="F4651" r:id="rId9296" location="01" display="https://www.bing.com/maps?cp=34.073206~-117.512842&amp;style=o&amp;lvl=18&amp;dir=0&amp;sp=point.34.073206_-117.512842_Solar Photovoltaic Project - 01" xr:uid="{4B8B3149-6DEA-4E8C-9601-8CDB093A0729}"/>
    <hyperlink ref="E4652" r:id="rId9297" display="https://www.google.com/maps/@34.073206,-117.512842,450m/data=!3m1!1e3!4m5!3m4!1s0x0:0x0!8m2!3d34.073206!4d-117.512842" xr:uid="{1CAB0900-E53B-4C2F-8B34-02D4D4AB5976}"/>
    <hyperlink ref="F4652" r:id="rId9298" location="01" display="https://www.bing.com/maps?cp=34.073206~-117.512842&amp;style=o&amp;lvl=18&amp;dir=0&amp;sp=point.34.073206_-117.512842_Solar Photovoltaic Project - 01" xr:uid="{426FB05D-BDB4-49DC-A095-4E8BF3C33C59}"/>
    <hyperlink ref="E4653" r:id="rId9299" display="https://www.google.com/maps/@34.073206,-117.512842,450m/data=!3m1!1e3!4m5!3m4!1s0x0:0x0!8m2!3d34.073206!4d-117.512842" xr:uid="{9BC55861-C322-46E6-BB04-2A585B9110B8}"/>
    <hyperlink ref="F4653" r:id="rId9300" location="01" display="https://www.bing.com/maps?cp=34.073206~-117.512842&amp;style=o&amp;lvl=18&amp;dir=0&amp;sp=point.34.073206_-117.512842_Solar Photovoltaic Project - 01" xr:uid="{02E766A9-733B-4890-A8E8-0413DAB37FCC}"/>
    <hyperlink ref="E4654" r:id="rId9301" display="https://www.google.com/maps/@39.901700,-83.022200,450m/data=!3m1!1e3!4m5!3m4!1s0x0:0x0!8m2!3d39.901700!4d-83.022200" xr:uid="{E4402C4E-0D51-4F8F-B222-29FA45157924}"/>
    <hyperlink ref="F4654" r:id="rId9302" location="1" display="https://www.bing.com/maps?cp=39.901700~-83.022200&amp;style=o&amp;lvl=18&amp;dir=0&amp;sp=point.39.901700_-83.022200_Central Ohio BioEnergy Plant - 1" xr:uid="{49C993B2-B0EF-46BD-B10C-4BB9232805AC}"/>
    <hyperlink ref="E4655" r:id="rId9303" display="https://www.google.com/maps/@39.807275,-104.964548,450m/data=!3m1!1e3!4m5!3m4!1s0x0:0x0!8m2!3d39.807275!4d-104.964548" xr:uid="{1787538A-0837-48CE-B637-7B9CD6D0C4AB}"/>
    <hyperlink ref="F4655" r:id="rId9304" display="https://www.bing.com/maps?cp=39.807275~-104.964548&amp;style=o&amp;lvl=18&amp;dir=0&amp;sp=point.39.807275_-104.964548_Cherokee" xr:uid="{69BA12DB-0BE7-4071-A6B0-3DE67580DA8B}"/>
    <hyperlink ref="E4656" r:id="rId9305" display="https://www.google.com/maps/@38.863900,-90.134700,450m/data=!3m1!1e3!4m5!3m4!1s0x0:0x0!8m2!3d38.863900!4d-90.134700" xr:uid="{348ACB20-D237-4F2F-8C5E-8C577D97E136}"/>
    <hyperlink ref="F4656" r:id="rId9306" display="https://www.bing.com/maps?cp=38.863900~-90.134700&amp;style=o&amp;lvl=18&amp;dir=0&amp;sp=point.38.863900_-90.134700_Wood River" xr:uid="{BF76EBA2-0533-4887-A631-65DC1DF86EFA}"/>
    <hyperlink ref="E4657" r:id="rId9307" display="https://www.google.com/maps/@38.863900,-90.134700,450m/data=!3m1!1e3!4m5!3m4!1s0x0:0x0!8m2!3d38.863900!4d-90.134700" xr:uid="{738F9C73-2457-4E92-9488-B05D7A07A3D7}"/>
    <hyperlink ref="F4657" r:id="rId9308" display="https://www.bing.com/maps?cp=38.863900~-90.134700&amp;style=o&amp;lvl=18&amp;dir=0&amp;sp=point.38.863900_-90.134700_Wood River" xr:uid="{08BB4B80-D8AF-43AC-A1B8-1FCD99BE0874}"/>
    <hyperlink ref="E4658" r:id="rId9309" display="https://www.google.com/maps/@38.863900,-90.134700,450m/data=!3m1!1e3!4m5!3m4!1s0x0:0x0!8m2!3d38.863900!4d-90.134700" xr:uid="{88A9AA22-5B36-4D19-B804-3DF7E2903B65}"/>
    <hyperlink ref="F4658" r:id="rId9310" display="https://www.bing.com/maps?cp=38.863900~-90.134700&amp;style=o&amp;lvl=18&amp;dir=0&amp;sp=point.38.863900_-90.134700_Wood River" xr:uid="{D386AE1E-86CD-4DA0-A676-484341FAFBD4}"/>
    <hyperlink ref="E4659" r:id="rId9311" display="https://www.google.com/maps/@32.523300,-92.179400,450m/data=!3m1!1e3!4m5!3m4!1s0x0:0x0!8m2!3d32.523300!4d-92.179400" xr:uid="{82B66D36-A3DF-44F1-8F1B-6706DAA35720}"/>
    <hyperlink ref="F4659" r:id="rId9312" display="https://www.bing.com/maps?cp=32.523300~-92.179400&amp;style=o&amp;lvl=18&amp;dir=0&amp;sp=point.32.523300_-92.179400_Monroe (LA)" xr:uid="{4BE2823A-4A48-4D78-8369-E4C3F142F647}"/>
    <hyperlink ref="E4660" r:id="rId9313" display="https://www.google.com/maps/@32.523300,-92.179400,450m/data=!3m1!1e3!4m5!3m4!1s0x0:0x0!8m2!3d32.523300!4d-92.179400" xr:uid="{94DDDD6C-6CDD-4651-962A-E73AC6863DB8}"/>
    <hyperlink ref="F4660" r:id="rId9314" display="https://www.bing.com/maps?cp=32.523300~-92.179400&amp;style=o&amp;lvl=18&amp;dir=0&amp;sp=point.32.523300_-92.179400_Monroe (LA)" xr:uid="{8F21522A-DC0E-4CD3-88D2-8E5C282A8834}"/>
    <hyperlink ref="E4661" r:id="rId9315" display="https://www.google.com/maps/@32.523300,-92.179400,450m/data=!3m1!1e3!4m5!3m4!1s0x0:0x0!8m2!3d32.523300!4d-92.179400" xr:uid="{2218C5C0-649E-4A20-88AD-4D8D7E538A54}"/>
    <hyperlink ref="F4661" r:id="rId9316" display="https://www.bing.com/maps?cp=32.523300~-92.179400&amp;style=o&amp;lvl=18&amp;dir=0&amp;sp=point.32.523300_-92.179400_Monroe (LA)" xr:uid="{A5CB4358-7659-472D-9102-82B220F9E844}"/>
    <hyperlink ref="E4662" r:id="rId9317" display="https://www.google.com/maps/@44.083300,-93.230000,450m/data=!3m1!1e3!4m5!3m4!1s0x0:0x0!8m2!3d44.083300!4d-93.230000" xr:uid="{85C9B67C-C16A-437C-A95E-A9884621CEB0}"/>
    <hyperlink ref="F4662" r:id="rId9318" display="https://www.bing.com/maps?cp=44.083300~-93.230000&amp;style=o&amp;lvl=18&amp;dir=0&amp;sp=point.44.083300_-93.230000_Owatonna" xr:uid="{1FE931EA-D9E7-4FB0-BFD3-E821E9A7F9E9}"/>
    <hyperlink ref="E4663" r:id="rId9319" display="https://www.google.com/maps/@40.616689,-73.647881,450m/data=!3m1!1e3!4m5!3m4!1s0x0:0x0!8m2!3d40.616689!4d-73.647881" xr:uid="{0E3B46F2-B988-4451-99A1-530085B66766}"/>
    <hyperlink ref="F4663" r:id="rId9320" display="https://www.bing.com/maps?cp=40.616689~-73.647881&amp;style=o&amp;lvl=18&amp;dir=0&amp;sp=point.40.616689_-73.647881_E F Barrett" xr:uid="{470DE661-D609-4AB3-916D-9A873E7DBBB4}"/>
    <hyperlink ref="E4664" r:id="rId9321" display="https://www.google.com/maps/@35.220000,-81.759400,450m/data=!3m1!1e3!4m5!3m4!1s0x0:0x0!8m2!3d35.220000!4d-81.759400" xr:uid="{730D2D5C-2B3D-4849-87F3-03CD9E12D163}"/>
    <hyperlink ref="F4664" r:id="rId9322" display="https://www.bing.com/maps?cp=35.220000~-81.759400&amp;style=o&amp;lvl=18&amp;dir=0&amp;sp=point.35.220000_-81.759400_James E. Rogers Energy Complex" xr:uid="{5F26705B-63D1-4B83-9E39-7A318FEA8D19}"/>
    <hyperlink ref="E4665" r:id="rId9323" display="https://www.google.com/maps/@35.220000,-81.759400,450m/data=!3m1!1e3!4m5!3m4!1s0x0:0x0!8m2!3d35.220000!4d-81.759400" xr:uid="{A8CB00B6-AE58-4171-A2C3-628AC9B8F0C1}"/>
    <hyperlink ref="F4665" r:id="rId9324" display="https://www.bing.com/maps?cp=35.220000~-81.759400&amp;style=o&amp;lvl=18&amp;dir=0&amp;sp=point.35.220000_-81.759400_James E. Rogers Energy Complex" xr:uid="{544AC151-8B00-47A4-A99D-2A6030B9D3C1}"/>
    <hyperlink ref="E4666" r:id="rId9325" display="https://www.google.com/maps/@35.220000,-81.759400,450m/data=!3m1!1e3!4m5!3m4!1s0x0:0x0!8m2!3d35.220000!4d-81.759400" xr:uid="{73658534-CE0D-453F-BEFC-16EC3D90F7D3}"/>
    <hyperlink ref="F4666" r:id="rId9326" display="https://www.bing.com/maps?cp=35.220000~-81.759400&amp;style=o&amp;lvl=18&amp;dir=0&amp;sp=point.35.220000_-81.759400_James E. Rogers Energy Complex" xr:uid="{39E5A3A9-A30C-4B59-926E-C3B1B3B69E26}"/>
    <hyperlink ref="E4667" r:id="rId9327" display="https://www.google.com/maps/@35.220000,-81.759400,450m/data=!3m1!1e3!4m5!3m4!1s0x0:0x0!8m2!3d35.220000!4d-81.759400" xr:uid="{16DB62E9-5F7F-4F6B-A59F-4C8540FCC5B1}"/>
    <hyperlink ref="F4667" r:id="rId9328" display="https://www.bing.com/maps?cp=35.220000~-81.759400&amp;style=o&amp;lvl=18&amp;dir=0&amp;sp=point.35.220000_-81.759400_James E. Rogers Energy Complex" xr:uid="{DE323AF5-8BB0-4354-B888-2E66B67526D3}"/>
    <hyperlink ref="E4668" r:id="rId9329" display="https://www.google.com/maps/@45.754400,-121.526900,450m/data=!3m1!1e3!4m5!3m4!1s0x0:0x0!8m2!3d45.754400!4d-121.526900" xr:uid="{9CEF1639-6417-4161-93E3-6E76E892BE61}"/>
    <hyperlink ref="F4668" r:id="rId9330" display="https://www.bing.com/maps?cp=45.754400~-121.526900&amp;style=o&amp;lvl=18&amp;dir=0&amp;sp=point.45.754400_-121.526900_Condit" xr:uid="{79A6F0DC-6D24-4C9C-BCC6-2A415D873482}"/>
    <hyperlink ref="E4669" r:id="rId9331" display="https://www.google.com/maps/@45.754400,-121.526900,450m/data=!3m1!1e3!4m5!3m4!1s0x0:0x0!8m2!3d45.754400!4d-121.526900" xr:uid="{D259D5CC-FCAB-48C0-A919-F0CD19E549A5}"/>
    <hyperlink ref="F4669" r:id="rId9332" display="https://www.bing.com/maps?cp=45.754400~-121.526900&amp;style=o&amp;lvl=18&amp;dir=0&amp;sp=point.45.754400_-121.526900_Condit" xr:uid="{7105F924-AEEA-4B2C-97A1-C3A2BC46420C}"/>
    <hyperlink ref="E4670" r:id="rId9333" display="https://www.google.com/maps/@45.910600,-89.259200,450m/data=!3m1!1e3!4m5!3m4!1s0x0:0x0!8m2!3d45.910600!4d-89.259200" xr:uid="{5F486F1F-ADCB-4D48-9111-7E19B23D873F}"/>
    <hyperlink ref="F4670" r:id="rId9334" display="https://www.bing.com/maps?cp=45.910600~-89.259200&amp;style=o&amp;lvl=18&amp;dir=0&amp;sp=point.45.910600_-89.259200_Eagle River" xr:uid="{8F4D9573-13E7-454C-AEA5-D2EE870AE841}"/>
    <hyperlink ref="E4671" r:id="rId9335" display="https://www.google.com/maps/@45.910600,-89.259200,450m/data=!3m1!1e3!4m5!3m4!1s0x0:0x0!8m2!3d45.910600!4d-89.259200" xr:uid="{E2121AD0-FD55-4B51-BBF4-05CD9212D425}"/>
    <hyperlink ref="F4671" r:id="rId9336" display="https://www.bing.com/maps?cp=45.910600~-89.259200&amp;style=o&amp;lvl=18&amp;dir=0&amp;sp=point.45.910600_-89.259200_Eagle River" xr:uid="{9C3F052D-3842-4DC4-98FB-DAAD9D6F51F4}"/>
    <hyperlink ref="E4672" r:id="rId9337" display="https://www.google.com/maps/@59.385600,-135.733300,450m/data=!3m1!1e3!4m5!3m4!1s0x0:0x0!8m2!3d59.385600!4d-135.733300" xr:uid="{A10B11D0-A634-4866-98C4-B02AF11620F1}"/>
    <hyperlink ref="F4672" r:id="rId9338" display="https://www.bing.com/maps?cp=59.385600~-135.733300&amp;style=o&amp;lvl=18&amp;dir=0&amp;sp=point.59.385600_-135.733300_Chilkat Valley" xr:uid="{2AB13D2C-77A3-4129-A2B2-98EFFE6F7272}"/>
    <hyperlink ref="E4673" r:id="rId9339" display="https://www.google.com/maps/@47.978500,-122.221700,450m/data=!3m1!1e3!4m5!3m4!1s0x0:0x0!8m2!3d47.978500!4d-122.221700" xr:uid="{F6CE2A81-D036-4C19-8183-3827A54CC6A1}"/>
    <hyperlink ref="F4673" r:id="rId9340" display="https://www.bing.com/maps?cp=47.978500~-122.221700&amp;style=o&amp;lvl=18&amp;dir=0&amp;sp=point.47.978500_-122.221700_Everett Cogen" xr:uid="{A8560A8D-2AFD-42DA-A577-F8B5BA499A93}"/>
    <hyperlink ref="E4674" r:id="rId9341" display="https://www.google.com/maps/@41.944653,-75.617823,450m/data=!3m1!1e3!4m5!3m4!1s0x0:0x0!8m2!3d41.944653!4d-75.617823" xr:uid="{7CE8CFE6-C68B-49DE-BD53-D65DDD7F3751}"/>
    <hyperlink ref="F4674" r:id="rId9342" display="https://www.bing.com/maps?cp=41.944653~-75.617823&amp;style=o&amp;lvl=18&amp;dir=0&amp;sp=point.41.944653_-75.617823_Oakland Dam Hydroelectric" xr:uid="{B1DC3F22-FEBA-45C7-B1C6-40D37F7C44A5}"/>
    <hyperlink ref="E4675" r:id="rId9343" display="https://www.google.com/maps/@41.944653,-75.617823,450m/data=!3m1!1e3!4m5!3m4!1s0x0:0x0!8m2!3d41.944653!4d-75.617823" xr:uid="{7CA34B75-92EC-4801-9D57-7D377A9378AF}"/>
    <hyperlink ref="F4675" r:id="rId9344" display="https://www.bing.com/maps?cp=41.944653~-75.617823&amp;style=o&amp;lvl=18&amp;dir=0&amp;sp=point.41.944653_-75.617823_Oakland Dam Hydroelectric" xr:uid="{D75A8CD5-D619-4FC5-B436-4E9A102EC02B}"/>
    <hyperlink ref="E4676" r:id="rId9345" display="https://www.google.com/maps/@41.944653,-75.617823,450m/data=!3m1!1e3!4m5!3m4!1s0x0:0x0!8m2!3d41.944653!4d-75.617823" xr:uid="{4D6D36F6-F627-450C-95B7-0E13239A6DF2}"/>
    <hyperlink ref="F4676" r:id="rId9346" display="https://www.bing.com/maps?cp=41.944653~-75.617823&amp;style=o&amp;lvl=18&amp;dir=0&amp;sp=point.41.944653_-75.617823_Oakland Dam Hydroelectric" xr:uid="{F5B20C79-943C-4228-A67B-A325D55684F5}"/>
    <hyperlink ref="E4677" r:id="rId9347" display="https://www.google.com/maps/@33.792778,-118.350000,450m/data=!3m1!1e3!4m5!3m4!1s0x0:0x0!8m2!3d33.792778!4d-118.350000" xr:uid="{BF2B1CDE-E847-4102-B237-4E262DBF852B}"/>
    <hyperlink ref="F4677" r:id="rId9348" display="https://www.bing.com/maps?cp=33.792778~-118.350000&amp;style=o&amp;lvl=18&amp;dir=0&amp;sp=point.33.792778_-118.350000_Palos Verdes Gas to Energy" xr:uid="{2945D5C4-60FA-4AEC-8428-78830974CC8B}"/>
    <hyperlink ref="E4678" r:id="rId9349" display="https://www.google.com/maps/@40.296900,-121.017800,450m/data=!3m1!1e3!4m5!3m4!1s0x0:0x0!8m2!3d40.296900!4d-121.017800" xr:uid="{8F445133-4786-4709-927B-2C5AD006F53D}"/>
    <hyperlink ref="F4678" r:id="rId9350" display="https://www.bing.com/maps?cp=40.296900~-121.017800&amp;style=o&amp;lvl=18&amp;dir=0&amp;sp=point.40.296900_-121.017800_Mt Lassen Power" xr:uid="{A8525ABB-1504-4E18-80A8-3106436D03B4}"/>
    <hyperlink ref="E4679" r:id="rId9351" display="https://www.google.com/maps/@43.443300,-72.050000,450m/data=!3m1!1e3!4m5!3m4!1s0x0:0x0!8m2!3d43.443300!4d-72.050000" xr:uid="{149550C3-379C-4B25-8709-67E1CBE3F6C4}"/>
    <hyperlink ref="F4679" r:id="rId9352" display="https://www.bing.com/maps?cp=43.443300~-72.050000&amp;style=o&amp;lvl=18&amp;dir=0&amp;sp=point.43.443300_-72.050000_Durgin &amp; Crowell Lumber" xr:uid="{B22C9652-BC50-4664-A023-DBE4E3341F3D}"/>
    <hyperlink ref="E4680" r:id="rId9353" display="https://www.google.com/maps/@45.453300,-91.358300,450m/data=!3m1!1e3!4m5!3m4!1s0x0:0x0!8m2!3d45.453300!4d-91.358300" xr:uid="{9BA5A39E-39DB-49E9-82C0-D77CED42B50E}"/>
    <hyperlink ref="F4680" r:id="rId9354" display="https://www.bing.com/maps?cp=45.453300~-91.358300&amp;style=o&amp;lvl=18&amp;dir=0&amp;sp=point.45.453300_-91.358300_Timberline Trail Gas Recovery" xr:uid="{6235C268-35BF-488C-86C1-5E2314BA7E5B}"/>
    <hyperlink ref="E4681" r:id="rId9355" display="https://www.google.com/maps/@45.453300,-91.358300,450m/data=!3m1!1e3!4m5!3m4!1s0x0:0x0!8m2!3d45.453300!4d-91.358300" xr:uid="{AD64D243-2FC3-4A12-936C-7E6EEFAA6939}"/>
    <hyperlink ref="F4681" r:id="rId9356" display="https://www.bing.com/maps?cp=45.453300~-91.358300&amp;style=o&amp;lvl=18&amp;dir=0&amp;sp=point.45.453300_-91.358300_Timberline Trail Gas Recovery" xr:uid="{DDFA2C7E-6B46-456F-A983-38E8773CB4C4}"/>
    <hyperlink ref="E4682" r:id="rId9357" display="https://www.google.com/maps/@44.007500,-73.176944,450m/data=!3m1!1e3!4m5!3m4!1s0x0:0x0!8m2!3d44.007500!4d-73.176944" xr:uid="{5B4B9685-1474-4692-AB8B-E0A68D038A76}"/>
    <hyperlink ref="F4682" r:id="rId9358" display="https://www.bing.com/maps?cp=44.007500~-73.176944&amp;style=o&amp;lvl=18&amp;dir=0&amp;sp=point.44.007500_-73.176944_Middlebury College" xr:uid="{D705C98A-308F-41F6-8DDA-9582516D0131}"/>
    <hyperlink ref="E4683" r:id="rId9359" display="https://www.google.com/maps/@33.823900,-84.475800,450m/data=!3m1!1e3!4m5!3m4!1s0x0:0x0!8m2!3d33.823900!4d-84.475800" xr:uid="{062E6E84-A0C0-40A1-8FCE-5A74EE237559}"/>
    <hyperlink ref="F4683" r:id="rId9360" display="https://www.bing.com/maps?cp=33.823900~-84.475800&amp;style=o&amp;lvl=18&amp;dir=0&amp;sp=point.33.823900_-84.475800_Jack McDonough" xr:uid="{94E02CF7-DB11-47AC-8E6A-74BBDC0840E4}"/>
    <hyperlink ref="E4684" r:id="rId9361" display="https://www.google.com/maps/@38.664200,-90.176400,450m/data=!3m1!1e3!4m5!3m4!1s0x0:0x0!8m2!3d38.664200!4d-90.176400" xr:uid="{C1135590-F2DE-421A-AE03-ECDF231FA6E7}"/>
    <hyperlink ref="F4684" r:id="rId9362" display="https://www.bing.com/maps?cp=38.664200~-90.176400&amp;style=o&amp;lvl=18&amp;dir=0&amp;sp=point.38.664200_-90.176400_Venice" xr:uid="{4167B7A5-5893-4B6E-B090-BFDF41B2B8DB}"/>
    <hyperlink ref="E4685" r:id="rId9363" display="https://www.google.com/maps/@41.727800,-92.447900,450m/data=!3m1!1e3!4m5!3m4!1s0x0:0x0!8m2!3d41.727800!4d-92.447900" xr:uid="{7C3C5A44-259F-452E-A7F2-4BF06B6DAB7D}"/>
    <hyperlink ref="F4685" r:id="rId9364" display="https://www.bing.com/maps?cp=41.727800~-92.447900&amp;style=o&amp;lvl=18&amp;dir=0&amp;sp=point.41.727800_-92.447900_Brooklyn" xr:uid="{323A27A9-4378-48FA-8E6F-A4228887B93A}"/>
    <hyperlink ref="E4686" r:id="rId9365" display="https://www.google.com/maps/@41.727800,-92.447900,450m/data=!3m1!1e3!4m5!3m4!1s0x0:0x0!8m2!3d41.727800!4d-92.447900" xr:uid="{E276BE8B-61F6-4292-AB69-B4223ACBC5A5}"/>
    <hyperlink ref="F4686" r:id="rId9366" display="https://www.bing.com/maps?cp=41.727800~-92.447900&amp;style=o&amp;lvl=18&amp;dir=0&amp;sp=point.41.727800_-92.447900_Brooklyn" xr:uid="{7523B8B7-4061-466E-A829-6810672A0745}"/>
    <hyperlink ref="E4687" r:id="rId9367" display="https://www.google.com/maps/@41.727800,-92.447900,450m/data=!3m1!1e3!4m5!3m4!1s0x0:0x0!8m2!3d41.727800!4d-92.447900" xr:uid="{D87EDC4B-2E47-4497-9725-FC968D014B31}"/>
    <hyperlink ref="F4687" r:id="rId9368" display="https://www.bing.com/maps?cp=41.727800~-92.447900&amp;style=o&amp;lvl=18&amp;dir=0&amp;sp=point.41.727800_-92.447900_Brooklyn" xr:uid="{574D48CC-2148-43AA-BB9E-5F532AAF9659}"/>
    <hyperlink ref="E4688" r:id="rId9369" display="https://www.google.com/maps/@41.727800,-92.447900,450m/data=!3m1!1e3!4m5!3m4!1s0x0:0x0!8m2!3d41.727800!4d-92.447900" xr:uid="{0C0EA1DD-A163-4D8E-82E4-B7D3FDA5EC09}"/>
    <hyperlink ref="F4688" r:id="rId9370" display="https://www.bing.com/maps?cp=41.727800~-92.447900&amp;style=o&amp;lvl=18&amp;dir=0&amp;sp=point.41.727800_-92.447900_Brooklyn" xr:uid="{02E02573-0075-48FC-9322-4CFCE7197B58}"/>
    <hyperlink ref="E4689" r:id="rId9371" display="https://www.google.com/maps/@41.727800,-92.447900,450m/data=!3m1!1e3!4m5!3m4!1s0x0:0x0!8m2!3d41.727800!4d-92.447900" xr:uid="{C17CDBD8-7A6D-4714-8297-0AD6BF74D507}"/>
    <hyperlink ref="F4689" r:id="rId9372" display="https://www.bing.com/maps?cp=41.727800~-92.447900&amp;style=o&amp;lvl=18&amp;dir=0&amp;sp=point.41.727800_-92.447900_Brooklyn" xr:uid="{45557F4B-DFEC-4539-94BB-0BD7FFE62F48}"/>
    <hyperlink ref="E4690" r:id="rId9373" display="https://www.google.com/maps/@37.956117,-98.599286,450m/data=!3m1!1e3!4m5!3m4!1s0x0:0x0!8m2!3d37.956117!4d-98.599286" xr:uid="{D75E6740-1DC9-4769-9899-E7540A97D759}"/>
    <hyperlink ref="F4690" r:id="rId9374" display="https://www.bing.com/maps?cp=37.956117~-98.599286&amp;style=o&amp;lvl=18&amp;dir=0&amp;sp=point.37.956117_-98.599286_Stafford" xr:uid="{51002ACE-C51E-4E7D-BDD4-2DC4DAAB9FD3}"/>
    <hyperlink ref="E4691" r:id="rId9375" display="https://www.google.com/maps/@37.956117,-98.599286,450m/data=!3m1!1e3!4m5!3m4!1s0x0:0x0!8m2!3d37.956117!4d-98.599286" xr:uid="{896C0109-F9D7-4198-A89B-311EF4046B7E}"/>
    <hyperlink ref="F4691" r:id="rId9376" display="https://www.bing.com/maps?cp=37.956117~-98.599286&amp;style=o&amp;lvl=18&amp;dir=0&amp;sp=point.37.956117_-98.599286_Stafford" xr:uid="{9C028944-31DB-48F3-857A-161DF22522C6}"/>
    <hyperlink ref="E4692" r:id="rId9377" display="https://www.google.com/maps/@37.956117,-98.599286,450m/data=!3m1!1e3!4m5!3m4!1s0x0:0x0!8m2!3d37.956117!4d-98.599286" xr:uid="{62804423-27DC-40A3-B74A-ED4BB5EBD3FB}"/>
    <hyperlink ref="F4692" r:id="rId9378" display="https://www.bing.com/maps?cp=37.956117~-98.599286&amp;style=o&amp;lvl=18&amp;dir=0&amp;sp=point.37.956117_-98.599286_Stafford" xr:uid="{888CF7FD-D651-463A-A284-9C2A952031EE}"/>
    <hyperlink ref="E4693" r:id="rId9379" display="https://www.google.com/maps/@29.947200,-90.145800,450m/data=!3m1!1e3!4m5!3m4!1s0x0:0x0!8m2!3d29.947200!4d-90.145800" xr:uid="{87F2622A-D745-45C2-AD6D-64BFB774C580}"/>
    <hyperlink ref="F4693" r:id="rId9380" display="https://www.bing.com/maps?cp=29.947200~-90.145800&amp;style=o&amp;lvl=18&amp;dir=0&amp;sp=point.29.947200_-90.145800_Nine Mile Point" xr:uid="{0AC5E43D-670D-4A34-8E10-4E5D4F904160}"/>
    <hyperlink ref="E4694" r:id="rId9381" display="https://www.google.com/maps/@29.947200,-90.145800,450m/data=!3m1!1e3!4m5!3m4!1s0x0:0x0!8m2!3d29.947200!4d-90.145800" xr:uid="{2133D246-F4E6-4FD9-A141-5FF80F70DE2C}"/>
    <hyperlink ref="F4694" r:id="rId9382" display="https://www.bing.com/maps?cp=29.947200~-90.145800&amp;style=o&amp;lvl=18&amp;dir=0&amp;sp=point.29.947200_-90.145800_Nine Mile Point" xr:uid="{D81308BF-6757-4227-A1F0-EBA5F20999B4}"/>
    <hyperlink ref="E4695" r:id="rId9383" display="https://www.google.com/maps/@30.008100,-89.937200,450m/data=!3m1!1e3!4m5!3m4!1s0x0:0x0!8m2!3d30.008100!4d-89.937200" xr:uid="{4F2A1709-5E26-4031-ACBA-E82603510701}"/>
    <hyperlink ref="F4695" r:id="rId9384" display="https://www.bing.com/maps?cp=30.008100~-89.937200&amp;style=o&amp;lvl=18&amp;dir=0&amp;sp=point.30.008100_-89.937200_Michoud" xr:uid="{A7F2BA3C-A30F-43EB-BDD4-E1089C89F08B}"/>
    <hyperlink ref="E4696" r:id="rId9385" display="https://www.google.com/maps/@37.257222,-89.564167,450m/data=!3m1!1e3!4m5!3m4!1s0x0:0x0!8m2!3d37.257222!4d-89.564167" xr:uid="{519FFDA1-6E3C-43EB-A244-BE857E594B92}"/>
    <hyperlink ref="F4696" r:id="rId9386" display="https://www.bing.com/maps?cp=37.257222~-89.564167&amp;style=o&amp;lvl=18&amp;dir=0&amp;sp=point.37.257222_-89.564167_Viaduct" xr:uid="{D0A1608D-48D2-4139-9622-C21D9C300987}"/>
    <hyperlink ref="E4697" r:id="rId9387" display="https://www.google.com/maps/@40.066100,-93.604200,450m/data=!3m1!1e3!4m5!3m4!1s0x0:0x0!8m2!3d40.066100!4d-93.604200" xr:uid="{6783FD67-5A24-4344-A391-FA1B843B6EE5}"/>
    <hyperlink ref="F4697" r:id="rId9388" display="https://www.bing.com/maps?cp=40.066100~-93.604200&amp;style=o&amp;lvl=18&amp;dir=0&amp;sp=point.40.066100_-93.604200_Trenton Diesel" xr:uid="{525F5F7C-0CA9-4369-A6C8-FCECCFF78BF5}"/>
    <hyperlink ref="E4698" r:id="rId9389" display="https://www.google.com/maps/@34.587538,-78.975520,450m/data=!3m1!1e3!4m5!3m4!1s0x0:0x0!8m2!3d34.587538!4d-78.975520" xr:uid="{C6C2820A-8BD7-4B93-9770-FC9F6A47413A}"/>
    <hyperlink ref="F4698" r:id="rId9390" display="https://www.bing.com/maps?cp=34.587538~-78.975520&amp;style=o&amp;lvl=18&amp;dir=0&amp;sp=point.34.587538_-78.975520_W H Weatherspoon" xr:uid="{BD83229A-BDF0-468D-86D5-69517D80F61A}"/>
    <hyperlink ref="E4699" r:id="rId9391" display="https://www.google.com/maps/@34.587538,-78.975520,450m/data=!3m1!1e3!4m5!3m4!1s0x0:0x0!8m2!3d34.587538!4d-78.975520" xr:uid="{BC333F62-4D80-4F37-8FF2-32462F231F53}"/>
    <hyperlink ref="F4699" r:id="rId9392" display="https://www.bing.com/maps?cp=34.587538~-78.975520&amp;style=o&amp;lvl=18&amp;dir=0&amp;sp=point.34.587538_-78.975520_W H Weatherspoon" xr:uid="{3918CD1E-EB5A-4516-B08B-B62BC62A295D}"/>
    <hyperlink ref="E4700" r:id="rId9393" display="https://www.google.com/maps/@34.587538,-78.975520,450m/data=!3m1!1e3!4m5!3m4!1s0x0:0x0!8m2!3d34.587538!4d-78.975520" xr:uid="{5EA1BF65-652C-4562-84E6-A444B8DE06FA}"/>
    <hyperlink ref="F4700" r:id="rId9394" display="https://www.bing.com/maps?cp=34.587538~-78.975520&amp;style=o&amp;lvl=18&amp;dir=0&amp;sp=point.34.587538_-78.975520_W H Weatherspoon" xr:uid="{454CC25D-2CCA-4FE6-B1AE-64E6E3717EDE}"/>
    <hyperlink ref="E4701" r:id="rId9395" display="https://www.google.com/maps/@44.082000,-87.655800,450m/data=!3m1!1e3!4m5!3m4!1s0x0:0x0!8m2!3d44.082000!4d-87.655800" xr:uid="{64610725-EF00-406B-AE06-041151982AD7}"/>
    <hyperlink ref="F4701" r:id="rId9396" display="https://www.bing.com/maps?cp=44.082000~-87.655800&amp;style=o&amp;lvl=18&amp;dir=0&amp;sp=point.44.082000_-87.655800_Manitowoc" xr:uid="{EBBFF3D1-EB94-47B9-8C0D-09B900FE2511}"/>
    <hyperlink ref="E4702" r:id="rId9397" display="https://www.google.com/maps/@35.518600,-113.310800,450m/data=!3m1!1e3!4m5!3m4!1s0x0:0x0!8m2!3d35.518600!4d-113.310800" xr:uid="{1FBFD4C9-2D2B-49BF-BE0D-C3E4294C4099}"/>
    <hyperlink ref="F4702" r:id="rId9398" display="https://www.bing.com/maps?cp=35.518600~-113.310800&amp;style=o&amp;lvl=18&amp;dir=0&amp;sp=point.35.518600_-113.310800_Nelson Plant Generators" xr:uid="{E0EBF6D0-5A20-4FD6-8021-97D56B121A5C}"/>
    <hyperlink ref="E4703" r:id="rId9399" display="https://www.google.com/maps/@33.918395,-116.573906,450m/data=!3m1!1e3!4m5!3m4!1s0x0:0x0!8m2!3d33.918395!4d-116.573906" xr:uid="{34515AF0-5F13-4C96-B43A-7E5C3AFF6AD3}"/>
    <hyperlink ref="F4703" r:id="rId9400" display="https://www.bing.com/maps?cp=33.918395~-116.573906&amp;style=o&amp;lvl=18&amp;dir=0&amp;sp=point.33.918395_-116.573906_San Gorgonio Windplant WPP1993" xr:uid="{873DAEC4-47BD-4F9F-8C2D-79FAC9C6B479}"/>
    <hyperlink ref="E4704" r:id="rId9401" display="https://www.google.com/maps/@41.377628,-88.401212,450m/data=!3m1!1e3!4m5!3m4!1s0x0:0x0!8m2!3d41.377628!4d-88.401212" xr:uid="{3AE3F157-7C34-432F-A541-2D03F7FCE969}"/>
    <hyperlink ref="F4704" r:id="rId9402" display="https://www.bing.com/maps?cp=41.377628~-88.401212&amp;style=o&amp;lvl=18&amp;dir=0&amp;sp=point.41.377628_-88.401212_Morris Genco LLC" xr:uid="{697892F0-2768-436F-9BFB-7FB0D0A3BB2E}"/>
    <hyperlink ref="E4705" r:id="rId9403" display="https://www.google.com/maps/@41.377628,-88.401212,450m/data=!3m1!1e3!4m5!3m4!1s0x0:0x0!8m2!3d41.377628!4d-88.401212" xr:uid="{EAE74E6B-11CE-40FD-9BBB-E4821ED80871}"/>
    <hyperlink ref="F4705" r:id="rId9404" display="https://www.bing.com/maps?cp=41.377628~-88.401212&amp;style=o&amp;lvl=18&amp;dir=0&amp;sp=point.41.377628_-88.401212_Morris Genco LLC" xr:uid="{ADEAC513-7AFE-4200-8F7C-176B8E5AB843}"/>
    <hyperlink ref="E4706" r:id="rId9405" display="https://www.google.com/maps/@41.377628,-88.401212,450m/data=!3m1!1e3!4m5!3m4!1s0x0:0x0!8m2!3d41.377628!4d-88.401212" xr:uid="{33654B21-664F-4392-83EA-B41A174A57C4}"/>
    <hyperlink ref="F4706" r:id="rId9406" display="https://www.bing.com/maps?cp=41.377628~-88.401212&amp;style=o&amp;lvl=18&amp;dir=0&amp;sp=point.41.377628_-88.401212_Morris Genco LLC" xr:uid="{D31E32E1-5460-4452-80F2-C63A074EFC6E}"/>
    <hyperlink ref="E4707" r:id="rId9407" display="https://www.google.com/maps/@33.558100,-112.218600,450m/data=!3m1!1e3!4m5!3m4!1s0x0:0x0!8m2!3d33.558100!4d-112.218600" xr:uid="{77CD6B9D-D7EB-4C58-8033-85E7260B9E24}"/>
    <hyperlink ref="F4707" r:id="rId9408" display="https://www.bing.com/maps?cp=33.558100~-112.218600&amp;style=o&amp;lvl=18&amp;dir=0&amp;sp=point.33.558100_-112.218600_Maricopa Solar" xr:uid="{7364140F-6E14-4456-8188-ED786B8B4C8D}"/>
    <hyperlink ref="E4708" r:id="rId9409" display="https://www.google.com/maps/@39.833600,-99.890300,450m/data=!3m1!1e3!4m5!3m4!1s0x0:0x0!8m2!3d39.833600!4d-99.890300" xr:uid="{6655AE9B-E497-40F7-8AE5-98C56328CD7F}"/>
    <hyperlink ref="F4708" r:id="rId9410" display="https://www.bing.com/maps?cp=39.833600~-99.890300&amp;style=o&amp;lvl=18&amp;dir=0&amp;sp=point.39.833600_-99.890300_Norton" xr:uid="{1D738E76-2D78-4E96-BFC8-AA45CB304660}"/>
    <hyperlink ref="E4709" r:id="rId9411" display="https://www.google.com/maps/@39.833600,-99.890300,450m/data=!3m1!1e3!4m5!3m4!1s0x0:0x0!8m2!3d39.833600!4d-99.890300" xr:uid="{ACB8F0FD-C2E1-4B5F-A6D3-8355EE9C72EF}"/>
    <hyperlink ref="F4709" r:id="rId9412" display="https://www.bing.com/maps?cp=39.833600~-99.890300&amp;style=o&amp;lvl=18&amp;dir=0&amp;sp=point.39.833600_-99.890300_Norton" xr:uid="{80946CD2-257F-470B-9770-FB26C9A17F9B}"/>
    <hyperlink ref="E4710" r:id="rId9413" display="https://www.google.com/maps/@39.833600,-99.890300,450m/data=!3m1!1e3!4m5!3m4!1s0x0:0x0!8m2!3d39.833600!4d-99.890300" xr:uid="{E7C98005-1A4C-4C26-899A-364B520F858C}"/>
    <hyperlink ref="F4710" r:id="rId9414" display="https://www.bing.com/maps?cp=39.833600~-99.890300&amp;style=o&amp;lvl=18&amp;dir=0&amp;sp=point.39.833600_-99.890300_Norton" xr:uid="{A955297C-2655-4765-AD9F-482DB3A9220B}"/>
    <hyperlink ref="E4711" r:id="rId9415" display="https://www.google.com/maps/@39.833600,-99.890300,450m/data=!3m1!1e3!4m5!3m4!1s0x0:0x0!8m2!3d39.833600!4d-99.890300" xr:uid="{D59946AB-54C0-4297-B5CE-C81392163E47}"/>
    <hyperlink ref="F4711" r:id="rId9416" display="https://www.bing.com/maps?cp=39.833600~-99.890300&amp;style=o&amp;lvl=18&amp;dir=0&amp;sp=point.39.833600_-99.890300_Norton" xr:uid="{F417986C-6DBC-495F-A2DB-672747DF0E80}"/>
    <hyperlink ref="E4712" r:id="rId9417" display="https://www.google.com/maps/@39.833600,-99.890300,450m/data=!3m1!1e3!4m5!3m4!1s0x0:0x0!8m2!3d39.833600!4d-99.890300" xr:uid="{6AFE95C3-9FA7-4A37-A992-AF13A6EC5423}"/>
    <hyperlink ref="F4712" r:id="rId9418" display="https://www.bing.com/maps?cp=39.833600~-99.890300&amp;style=o&amp;lvl=18&amp;dir=0&amp;sp=point.39.833600_-99.890300_Norton" xr:uid="{74082080-7D1F-42B0-A5B4-C84FCC69FCD4}"/>
    <hyperlink ref="E4713" r:id="rId9419" display="https://www.google.com/maps/@38.336100,-91.496400,450m/data=!3m1!1e3!4m5!3m4!1s0x0:0x0!8m2!3d38.336100!4d-91.496400" xr:uid="{DD17D0E7-D628-4146-8230-635BD2BAAD21}"/>
    <hyperlink ref="F4713" r:id="rId9420" display="https://www.bing.com/maps?cp=38.336100~-91.496400&amp;style=o&amp;lvl=18&amp;dir=0&amp;sp=point.38.336100_-91.496400_Owensville" xr:uid="{18ECC34D-F608-4B3D-AD82-16A29DB5BECB}"/>
    <hyperlink ref="E4714" r:id="rId9421" display="https://www.google.com/maps/@38.336100,-91.496400,450m/data=!3m1!1e3!4m5!3m4!1s0x0:0x0!8m2!3d38.336100!4d-91.496400" xr:uid="{F8DA167B-DE4D-4330-98D8-23324DB97C14}"/>
    <hyperlink ref="F4714" r:id="rId9422" display="https://www.bing.com/maps?cp=38.336100~-91.496400&amp;style=o&amp;lvl=18&amp;dir=0&amp;sp=point.38.336100_-91.496400_Owensville" xr:uid="{9AEE404A-D3E7-4FEC-8D3B-CC72C8B3D79E}"/>
    <hyperlink ref="E4715" r:id="rId9423" display="https://www.google.com/maps/@38.336100,-91.496400,450m/data=!3m1!1e3!4m5!3m4!1s0x0:0x0!8m2!3d38.336100!4d-91.496400" xr:uid="{8637DA9E-9D0D-4A87-B2BD-E7900C2B113B}"/>
    <hyperlink ref="F4715" r:id="rId9424" display="https://www.bing.com/maps?cp=38.336100~-91.496400&amp;style=o&amp;lvl=18&amp;dir=0&amp;sp=point.38.336100_-91.496400_Owensville" xr:uid="{B8C77082-F14A-43C4-A47F-0E88D58013A4}"/>
    <hyperlink ref="E4716" r:id="rId9425" display="https://www.google.com/maps/@38.336100,-91.496400,450m/data=!3m1!1e3!4m5!3m4!1s0x0:0x0!8m2!3d38.336100!4d-91.496400" xr:uid="{79E8D7AD-2952-4929-B29C-4B561406AE7C}"/>
    <hyperlink ref="F4716" r:id="rId9426" display="https://www.bing.com/maps?cp=38.336100~-91.496400&amp;style=o&amp;lvl=18&amp;dir=0&amp;sp=point.38.336100_-91.496400_Owensville" xr:uid="{7E820EC5-66ED-4B0F-A715-E62ED21E19E1}"/>
    <hyperlink ref="E4717" r:id="rId9427" display="https://www.google.com/maps/@38.336100,-91.496400,450m/data=!3m1!1e3!4m5!3m4!1s0x0:0x0!8m2!3d38.336100!4d-91.496400" xr:uid="{E94A7BF6-98B6-4BB0-920C-1DA30FC06094}"/>
    <hyperlink ref="F4717" r:id="rId9428" display="https://www.bing.com/maps?cp=38.336100~-91.496400&amp;style=o&amp;lvl=18&amp;dir=0&amp;sp=point.38.336100_-91.496400_Owensville" xr:uid="{464A5550-638B-44E2-A239-CE57BEEF1340}"/>
    <hyperlink ref="E4718" r:id="rId9429" display="https://www.google.com/maps/@38.336100,-91.496400,450m/data=!3m1!1e3!4m5!3m4!1s0x0:0x0!8m2!3d38.336100!4d-91.496400" xr:uid="{3AA68FF9-07B2-4FA3-AD36-015D07B55681}"/>
    <hyperlink ref="F4718" r:id="rId9430" display="https://www.bing.com/maps?cp=38.336100~-91.496400&amp;style=o&amp;lvl=18&amp;dir=0&amp;sp=point.38.336100_-91.496400_Owensville" xr:uid="{6EDE272C-1507-4409-B0CE-4BBB0FC3F14F}"/>
    <hyperlink ref="E4719" r:id="rId9431" display="https://www.google.com/maps/@39.409800,-84.554300,450m/data=!3m1!1e3!4m5!3m4!1s0x0:0x0!8m2!3d39.409800!4d-84.554300" xr:uid="{D885BEB2-4F52-4C79-B9F0-69E133EE5480}"/>
    <hyperlink ref="F4719" r:id="rId9432" display="https://www.bing.com/maps?cp=39.409800~-84.554300&amp;style=o&amp;lvl=18&amp;dir=0&amp;sp=point.39.409800_-84.554300_Hamilton (OH)" xr:uid="{4E38B259-6B06-4346-A22F-B8B7AEC0F7AA}"/>
    <hyperlink ref="E4720" r:id="rId9433" display="https://www.google.com/maps/@62.777694,-164.531517,450m/data=!3m1!1e3!4m5!3m4!1s0x0:0x0!8m2!3d62.777694!4d-164.531517" xr:uid="{337D4BC9-DE9D-4F7C-BF50-78BEFF3F78DB}"/>
    <hyperlink ref="F4720" r:id="rId9434" display="https://www.bing.com/maps?cp=62.777694~-164.531517&amp;style=o&amp;lvl=18&amp;dir=0&amp;sp=point.62.777694_-164.531517_Emmonak" xr:uid="{0B31EF7C-2546-4B8A-9348-AB19F7E17365}"/>
    <hyperlink ref="E4721" r:id="rId9435" display="https://www.google.com/maps/@28.991289,-95.407481,450m/data=!3m1!1e3!4m5!3m4!1s0x0:0x0!8m2!3d28.991289!4d-95.407481" xr:uid="{91B8F6B8-349B-4514-9A2A-B53C051FFEF6}"/>
    <hyperlink ref="F4721" r:id="rId9436" display="https://www.bing.com/maps?cp=28.991289~-95.407481&amp;style=o&amp;lvl=18&amp;dir=0&amp;sp=point.28.991289_-95.407481_Freeport Energy" xr:uid="{33D49995-1127-470B-B56C-F251DC0D2BF8}"/>
    <hyperlink ref="E4722" r:id="rId9437" display="https://www.google.com/maps/@42.452800,-71.089400,450m/data=!3m1!1e3!4m5!3m4!1s0x0:0x0!8m2!3d42.452800!4d-71.089400" xr:uid="{4F336208-EC3A-4201-A599-BD3407FD4F5A}"/>
    <hyperlink ref="F4722" r:id="rId9438" display="https://www.bing.com/maps?cp=42.452800~-71.089400&amp;style=o&amp;lvl=18&amp;dir=0&amp;sp=point.42.452800_-71.089400_Fellsway Development LLC" xr:uid="{2853738A-26A7-4C9E-A328-03729C5DFBA7}"/>
    <hyperlink ref="E4723" r:id="rId9439" display="https://www.google.com/maps/@42.452800,-71.089400,450m/data=!3m1!1e3!4m5!3m4!1s0x0:0x0!8m2!3d42.452800!4d-71.089400" xr:uid="{06255999-A7B8-4E08-8238-D462DC26209D}"/>
    <hyperlink ref="F4723" r:id="rId9440" display="https://www.bing.com/maps?cp=42.452800~-71.089400&amp;style=o&amp;lvl=18&amp;dir=0&amp;sp=point.42.452800_-71.089400_Fellsway Development LLC" xr:uid="{64D9CAEA-B535-45C2-88C1-70530EAE4D0E}"/>
    <hyperlink ref="E4724" r:id="rId9441" display="https://www.google.com/maps/@42.452800,-71.089400,450m/data=!3m1!1e3!4m5!3m4!1s0x0:0x0!8m2!3d42.452800!4d-71.089400" xr:uid="{A9D34E3B-09B5-4325-8E2F-E156004D814C}"/>
    <hyperlink ref="F4724" r:id="rId9442" display="https://www.bing.com/maps?cp=42.452800~-71.089400&amp;style=o&amp;lvl=18&amp;dir=0&amp;sp=point.42.452800_-71.089400_Fellsway Development LLC" xr:uid="{7C0751DC-A6EA-4F53-83A4-D9976CDDB384}"/>
    <hyperlink ref="E4725" r:id="rId9443" display="https://www.google.com/maps/@42.452800,-71.089400,450m/data=!3m1!1e3!4m5!3m4!1s0x0:0x0!8m2!3d42.452800!4d-71.089400" xr:uid="{94AFB61E-4D36-4589-B69F-7406913CF0C9}"/>
    <hyperlink ref="F4725" r:id="rId9444" display="https://www.bing.com/maps?cp=42.452800~-71.089400&amp;style=o&amp;lvl=18&amp;dir=0&amp;sp=point.42.452800_-71.089400_Fellsway Development LLC" xr:uid="{51DCCC88-D761-4500-A54A-9AAC87BEC588}"/>
    <hyperlink ref="E4726" r:id="rId9445" display="https://www.google.com/maps/@41.500100,-87.595800,450m/data=!3m1!1e3!4m5!3m4!1s0x0:0x0!8m2!3d41.500100!4d-87.595800" xr:uid="{32D7B97A-593A-4A4D-A95D-DDC43ACB2C39}"/>
    <hyperlink ref="F4726" r:id="rId9446" display="https://www.bing.com/maps?cp=41.500100~-87.595800&amp;style=o&amp;lvl=18&amp;dir=0&amp;sp=point.41.500100_-87.595800_Geneva Energy LLC" xr:uid="{EF930F05-621A-4585-AFCE-3B1A995F6525}"/>
    <hyperlink ref="E4727" r:id="rId9447" display="https://www.google.com/maps/@35.697200,-85.791700,450m/data=!3m1!1e3!4m5!3m4!1s0x0:0x0!8m2!3d35.697200!4d-85.791700" xr:uid="{55094B6E-6DCA-4CFB-A862-F63B3699F4A2}"/>
    <hyperlink ref="F4727" r:id="rId9448" display="https://www.bing.com/maps?cp=35.697200~-85.791700&amp;style=o&amp;lvl=18&amp;dir=0&amp;sp=point.35.697200_-85.791700_Bolivar" xr:uid="{83179112-F718-43BB-914D-45FB880DE4CD}"/>
    <hyperlink ref="E4728" r:id="rId9449" display="https://www.google.com/maps/@35.697200,-85.791700,450m/data=!3m1!1e3!4m5!3m4!1s0x0:0x0!8m2!3d35.697200!4d-85.791700" xr:uid="{4CE8FADE-B883-4E09-8D77-B7EAB1423C59}"/>
    <hyperlink ref="F4728" r:id="rId9450" display="https://www.bing.com/maps?cp=35.697200~-85.791700&amp;style=o&amp;lvl=18&amp;dir=0&amp;sp=point.35.697200_-85.791700_Bolivar" xr:uid="{0B8E2B1E-440A-4942-AF90-44DB32482941}"/>
    <hyperlink ref="E4729" r:id="rId9451" display="https://www.google.com/maps/@35.697200,-85.791700,450m/data=!3m1!1e3!4m5!3m4!1s0x0:0x0!8m2!3d35.697200!4d-85.791700" xr:uid="{4DDB36DB-100D-48E6-BD0B-4527B6986209}"/>
    <hyperlink ref="F4729" r:id="rId9452" display="https://www.bing.com/maps?cp=35.697200~-85.791700&amp;style=o&amp;lvl=18&amp;dir=0&amp;sp=point.35.697200_-85.791700_Bolivar" xr:uid="{96F2854F-66DF-4A91-83BA-B420E80730BB}"/>
    <hyperlink ref="E4730" r:id="rId9453" display="https://www.google.com/maps/@35.697200,-85.791700,450m/data=!3m1!1e3!4m5!3m4!1s0x0:0x0!8m2!3d35.697200!4d-85.791700" xr:uid="{1B6DF197-3AEE-4A2C-AE47-3CFC3E701ABD}"/>
    <hyperlink ref="F4730" r:id="rId9454" display="https://www.bing.com/maps?cp=35.697200~-85.791700&amp;style=o&amp;lvl=18&amp;dir=0&amp;sp=point.35.697200_-85.791700_Bolivar" xr:uid="{8EB14E39-3BB5-4FB4-AEC3-3F774FFC507B}"/>
    <hyperlink ref="E4731" r:id="rId9455" display="https://www.google.com/maps/@35.697200,-85.791700,450m/data=!3m1!1e3!4m5!3m4!1s0x0:0x0!8m2!3d35.697200!4d-85.791700" xr:uid="{6EE8EDF9-7704-4216-9706-5764B4EE3774}"/>
    <hyperlink ref="F4731" r:id="rId9456" display="https://www.bing.com/maps?cp=35.697200~-85.791700&amp;style=o&amp;lvl=18&amp;dir=0&amp;sp=point.35.697200_-85.791700_Bolivar" xr:uid="{093CEE54-6EE5-4FBD-8149-B87697F06162}"/>
    <hyperlink ref="E4732" r:id="rId9457" display="https://www.google.com/maps/@35.697200,-85.791700,450m/data=!3m1!1e3!4m5!3m4!1s0x0:0x0!8m2!3d35.697200!4d-85.791700" xr:uid="{92F35E02-5A7F-4E63-B50B-E31B4AFF7246}"/>
    <hyperlink ref="F4732" r:id="rId9458" display="https://www.bing.com/maps?cp=35.697200~-85.791700&amp;style=o&amp;lvl=18&amp;dir=0&amp;sp=point.35.697200_-85.791700_Bolivar" xr:uid="{2D028765-9E9E-46E7-BDA0-E112FCBCE290}"/>
    <hyperlink ref="E4733" r:id="rId9459" display="https://www.google.com/maps/@35.697200,-85.791700,450m/data=!3m1!1e3!4m5!3m4!1s0x0:0x0!8m2!3d35.697200!4d-85.791700" xr:uid="{B8538C94-402C-4278-B7C9-C86FA75CBEA1}"/>
    <hyperlink ref="F4733" r:id="rId9460" display="https://www.bing.com/maps?cp=35.697200~-85.791700&amp;style=o&amp;lvl=18&amp;dir=0&amp;sp=point.35.697200_-85.791700_Bolivar" xr:uid="{62978692-D07B-4DBA-BB44-983F9DCCBFB4}"/>
    <hyperlink ref="E4734" r:id="rId9461" display="https://www.google.com/maps/@35.697200,-85.791700,450m/data=!3m1!1e3!4m5!3m4!1s0x0:0x0!8m2!3d35.697200!4d-85.791700" xr:uid="{47ED0E9E-CCE8-449D-A08C-42E260FC22EB}"/>
    <hyperlink ref="F4734" r:id="rId9462" display="https://www.bing.com/maps?cp=35.697200~-85.791700&amp;style=o&amp;lvl=18&amp;dir=0&amp;sp=point.35.697200_-85.791700_Bolivar" xr:uid="{C7AAAB88-7D11-4C21-9567-A6C03D340299}"/>
    <hyperlink ref="E4735" r:id="rId9463" display="https://www.google.com/maps/@35.697200,-85.791700,450m/data=!3m1!1e3!4m5!3m4!1s0x0:0x0!8m2!3d35.697200!4d-85.791700" xr:uid="{BFABB967-6B68-412B-B1D4-F7A789530C18}"/>
    <hyperlink ref="F4735" r:id="rId9464" display="https://www.bing.com/maps?cp=35.697200~-85.791700&amp;style=o&amp;lvl=18&amp;dir=0&amp;sp=point.35.697200_-85.791700_Bolivar" xr:uid="{442CA6F1-93CD-4EAE-87EA-A826A9B2A1C0}"/>
    <hyperlink ref="E4736" r:id="rId9465" display="https://www.google.com/maps/@35.697200,-85.791700,450m/data=!3m1!1e3!4m5!3m4!1s0x0:0x0!8m2!3d35.697200!4d-85.791700" xr:uid="{0F35EFE6-24E0-44B4-B775-58D780FD2788}"/>
    <hyperlink ref="F4736" r:id="rId9466" display="https://www.bing.com/maps?cp=35.697200~-85.791700&amp;style=o&amp;lvl=18&amp;dir=0&amp;sp=point.35.697200_-85.791700_Bolivar" xr:uid="{C10581EF-7EEE-4231-AD6C-836BC4CAEFFE}"/>
    <hyperlink ref="E4737" r:id="rId9467" display="https://www.google.com/maps/@38.484400,-89.799200,450m/data=!3m1!1e3!4m5!3m4!1s0x0:0x0!8m2!3d38.484400!4d-89.799200" xr:uid="{19AD2D39-B9B6-45B5-BDD3-CD506565F59A}"/>
    <hyperlink ref="F4737" r:id="rId9468" display="https://www.bing.com/maps?cp=38.484400~-89.799200&amp;style=o&amp;lvl=18&amp;dir=0&amp;sp=point.38.484400_-89.799200_Mascoutah" xr:uid="{03CE6FC5-6D97-477B-A6B1-9943879EF4B6}"/>
    <hyperlink ref="E4738" r:id="rId9469" display="https://www.google.com/maps/@38.484400,-89.799200,450m/data=!3m1!1e3!4m5!3m4!1s0x0:0x0!8m2!3d38.484400!4d-89.799200" xr:uid="{57BFB86E-CAE6-4107-8E66-5C0D16E2D61A}"/>
    <hyperlink ref="F4738" r:id="rId9470" display="https://www.bing.com/maps?cp=38.484400~-89.799200&amp;style=o&amp;lvl=18&amp;dir=0&amp;sp=point.38.484400_-89.799200_Mascoutah" xr:uid="{D47C33DD-421E-445F-8A52-F235600D2A2B}"/>
    <hyperlink ref="E4739" r:id="rId9471" display="https://www.google.com/maps/@38.484400,-89.799200,450m/data=!3m1!1e3!4m5!3m4!1s0x0:0x0!8m2!3d38.484400!4d-89.799200" xr:uid="{214BA7C1-918F-4DB9-90AD-05D6967D34D4}"/>
    <hyperlink ref="F4739" r:id="rId9472" display="https://www.bing.com/maps?cp=38.484400~-89.799200&amp;style=o&amp;lvl=18&amp;dir=0&amp;sp=point.38.484400_-89.799200_Mascoutah" xr:uid="{70342272-1496-4B72-A45C-890B1330AAE5}"/>
    <hyperlink ref="E4740" r:id="rId9473" display="https://www.google.com/maps/@38.484400,-89.799200,450m/data=!3m1!1e3!4m5!3m4!1s0x0:0x0!8m2!3d38.484400!4d-89.799200" xr:uid="{19FCD4CA-2059-4005-83A0-6DB6AF3338E2}"/>
    <hyperlink ref="F4740" r:id="rId9474" display="https://www.bing.com/maps?cp=38.484400~-89.799200&amp;style=o&amp;lvl=18&amp;dir=0&amp;sp=point.38.484400_-89.799200_Mascoutah" xr:uid="{AD551DFC-271A-4572-BF12-11D0E495DD01}"/>
    <hyperlink ref="E4741" r:id="rId9475" display="https://www.google.com/maps/@38.484400,-89.799200,450m/data=!3m1!1e3!4m5!3m4!1s0x0:0x0!8m2!3d38.484400!4d-89.799200" xr:uid="{2D50B0A8-80AB-4AB7-BFD3-B1C6EBA78D02}"/>
    <hyperlink ref="F4741" r:id="rId9476" display="https://www.bing.com/maps?cp=38.484400~-89.799200&amp;style=o&amp;lvl=18&amp;dir=0&amp;sp=point.38.484400_-89.799200_Mascoutah" xr:uid="{F5169D1B-CA43-4F9D-9E27-C65E9DF4294F}"/>
    <hyperlink ref="E4742" r:id="rId9477" display="https://www.google.com/maps/@46.853611,-96.731111,450m/data=!3m1!1e3!4m5!3m4!1s0x0:0x0!8m2!3d46.853611!4d-96.731111" xr:uid="{58912A3D-5D02-418E-9D00-CB0CF8DEE513}"/>
    <hyperlink ref="F4742" r:id="rId9478" display="https://www.bing.com/maps?cp=46.853611~-96.731111&amp;style=o&amp;lvl=18&amp;dir=0&amp;sp=point.46.853611_-96.731111_Moorhead" xr:uid="{DBD34A0F-742A-4C6F-ACE4-DC4887690352}"/>
    <hyperlink ref="E4743" r:id="rId9479" display="https://www.google.com/maps/@40.066100,-93.604200,450m/data=!3m1!1e3!4m5!3m4!1s0x0:0x0!8m2!3d40.066100!4d-93.604200" xr:uid="{5B893085-757E-44D0-8DA3-EB386CCCF280}"/>
    <hyperlink ref="F4743" r:id="rId9480" display="https://www.bing.com/maps?cp=40.066100~-93.604200&amp;style=o&amp;lvl=18&amp;dir=0&amp;sp=point.40.066100_-93.604200_Trenton Diesel" xr:uid="{E192A164-F06B-4AD1-8C31-BEF6912E4348}"/>
    <hyperlink ref="E4744" r:id="rId9481" display="https://www.google.com/maps/@36.028611,-76.571944,450m/data=!3m1!1e3!4m5!3m4!1s0x0:0x0!8m2!3d36.028611!4d-76.571944" xr:uid="{4C0D5735-09B2-4C73-85F6-106B8D947ED5}"/>
    <hyperlink ref="F4744" r:id="rId9482" display="https://www.bing.com/maps?cp=36.028611~-76.571944&amp;style=o&amp;lvl=18&amp;dir=0&amp;sp=point.36.028611_-76.571944_Edenton Generators" xr:uid="{B1107458-949A-40B0-ACAF-AA6D3A104348}"/>
    <hyperlink ref="E4745" r:id="rId9483" display="https://www.google.com/maps/@53.892459,-166.538185,450m/data=!3m1!1e3!4m5!3m4!1s0x0:0x0!8m2!3d53.892459!4d-166.538185" xr:uid="{603A75F7-03CC-462D-BAA9-56F80BE61343}"/>
    <hyperlink ref="F4745" r:id="rId9484" display="https://www.bing.com/maps?cp=53.892459~-166.538185&amp;style=o&amp;lvl=18&amp;dir=0&amp;sp=point.53.892459_-166.538185_Dutch Harbor" xr:uid="{BC6FAF78-CA5B-4F06-BE25-A5A7AA06CFFD}"/>
    <hyperlink ref="E4746" r:id="rId9485" display="https://www.google.com/maps/@53.892459,-166.538185,450m/data=!3m1!1e3!4m5!3m4!1s0x0:0x0!8m2!3d53.892459!4d-166.538185" xr:uid="{FEF525E0-7DD9-405F-A5E7-D6C80D8502EF}"/>
    <hyperlink ref="F4746" r:id="rId9486" display="https://www.bing.com/maps?cp=53.892459~-166.538185&amp;style=o&amp;lvl=18&amp;dir=0&amp;sp=point.53.892459_-166.538185_Dutch Harbor" xr:uid="{8241D5DB-9BC9-47C6-BF50-0EEB457450D5}"/>
    <hyperlink ref="E4747" r:id="rId9487" display="https://www.google.com/maps/@53.892459,-166.538185,450m/data=!3m1!1e3!4m5!3m4!1s0x0:0x0!8m2!3d53.892459!4d-166.538185" xr:uid="{5A0C5D8C-B820-426E-A42B-BBE86ECD9DAE}"/>
    <hyperlink ref="F4747" r:id="rId9488" display="https://www.bing.com/maps?cp=53.892459~-166.538185&amp;style=o&amp;lvl=18&amp;dir=0&amp;sp=point.53.892459_-166.538185_Dutch Harbor" xr:uid="{BF6FE8C7-0CC2-4DA2-8241-26DF05735873}"/>
    <hyperlink ref="E4748" r:id="rId9489" display="https://www.google.com/maps/@53.892459,-166.538185,450m/data=!3m1!1e3!4m5!3m4!1s0x0:0x0!8m2!3d53.892459!4d-166.538185" xr:uid="{E4ED36D6-5181-40D1-BD05-853F9FF8E173}"/>
    <hyperlink ref="F4748" r:id="rId9490" display="https://www.bing.com/maps?cp=53.892459~-166.538185&amp;style=o&amp;lvl=18&amp;dir=0&amp;sp=point.53.892459_-166.538185_Dutch Harbor" xr:uid="{1BB2D459-83F9-4104-A65F-C432E2CA44C0}"/>
    <hyperlink ref="E4749" r:id="rId9491" display="https://www.google.com/maps/@53.892459,-166.538185,450m/data=!3m1!1e3!4m5!3m4!1s0x0:0x0!8m2!3d53.892459!4d-166.538185" xr:uid="{446F33AC-FE4B-4D8A-B331-C9DD2E9EB8D6}"/>
    <hyperlink ref="F4749" r:id="rId9492" display="https://www.bing.com/maps?cp=53.892459~-166.538185&amp;style=o&amp;lvl=18&amp;dir=0&amp;sp=point.53.892459_-166.538185_Dutch Harbor" xr:uid="{251085D6-323A-439D-AF95-7631CA1863F1}"/>
    <hyperlink ref="E4750" r:id="rId9493" display="https://www.google.com/maps/@53.892459,-166.538185,450m/data=!3m1!1e3!4m5!3m4!1s0x0:0x0!8m2!3d53.892459!4d-166.538185" xr:uid="{6780A987-9D47-4ABC-B7C9-63091D60D31A}"/>
    <hyperlink ref="F4750" r:id="rId9494" display="https://www.bing.com/maps?cp=53.892459~-166.538185&amp;style=o&amp;lvl=18&amp;dir=0&amp;sp=point.53.892459_-166.538185_Dutch Harbor" xr:uid="{DF8E4B28-924B-4BDC-A46C-261AB3DC1AB9}"/>
    <hyperlink ref="E4751" r:id="rId9495" display="https://www.google.com/maps/@32.781400,-117.041100,450m/data=!3m1!1e3!4m5!3m4!1s0x0:0x0!8m2!3d32.781400!4d-117.041100" xr:uid="{09725C98-8988-46F1-A672-923EF1899FE4}"/>
    <hyperlink ref="F4751" r:id="rId9496" display="https://www.bing.com/maps?cp=32.781400~-117.041100&amp;style=o&amp;lvl=18&amp;dir=0&amp;sp=point.32.781400_-117.041100_Alvarado Hydro Facility" xr:uid="{BCFE62A7-BA91-4F2D-9DF9-BA4404ACA68A}"/>
    <hyperlink ref="E4752" r:id="rId9497" display="https://www.google.com/maps/@42.073600,-72.021900,450m/data=!3m1!1e3!4m5!3m4!1s0x0:0x0!8m2!3d42.073600!4d-72.021900" xr:uid="{2E38F7D6-7A00-4E13-9CA4-8BA1B273CCA9}"/>
    <hyperlink ref="F4752" r:id="rId9498" display="https://www.bing.com/maps?cp=42.073600~-72.021900&amp;style=o&amp;lvl=18&amp;dir=0&amp;sp=point.42.073600_-72.021900_Southbridge Energy Center LLC" xr:uid="{77D95C96-29B0-41FD-964D-23511881AC94}"/>
    <hyperlink ref="E4753" r:id="rId9499" display="https://www.google.com/maps/@53.879600,-166.553200,450m/data=!3m1!1e3!4m5!3m4!1s0x0:0x0!8m2!3d53.879600!4d-166.553200" xr:uid="{078D40AD-D1FC-4C71-9AF2-43E9863C8BE1}"/>
    <hyperlink ref="F4753" r:id="rId9500" display="https://www.bing.com/maps?cp=53.879600~-166.553200&amp;style=o&amp;lvl=18&amp;dir=0&amp;sp=point.53.879600_-166.553200_Unisea G 2" xr:uid="{38532447-A879-4715-8135-8DB9391ADD53}"/>
    <hyperlink ref="E4754" r:id="rId9501" display="https://www.google.com/maps/@53.879600,-166.553200,450m/data=!3m1!1e3!4m5!3m4!1s0x0:0x0!8m2!3d53.879600!4d-166.553200" xr:uid="{42A28E5D-B3D7-4DEB-9BDE-0CF44E57E91A}"/>
    <hyperlink ref="F4754" r:id="rId9502" display="https://www.bing.com/maps?cp=53.879600~-166.553200&amp;style=o&amp;lvl=18&amp;dir=0&amp;sp=point.53.879600_-166.553200_Unisea G 2" xr:uid="{BE80E209-51D2-4D0B-BDA5-F52D2FC3D747}"/>
    <hyperlink ref="E4755" r:id="rId9503" display="https://www.google.com/maps/@39.874300,-75.159500,450m/data=!3m1!1e3!4m5!3m4!1s0x0:0x0!8m2!3d39.874300!4d-75.159500" xr:uid="{C494BB00-0C93-4B39-82FD-E20F334DE4E3}"/>
    <hyperlink ref="F4755" r:id="rId9504" display="https://www.bing.com/maps?cp=39.874300~-75.159500&amp;style=o&amp;lvl=18&amp;dir=0&amp;sp=point.39.874300_-75.159500_Sunoco Eagle Point Refinery" xr:uid="{EFDBB671-5937-464D-906F-244083C30F84}"/>
    <hyperlink ref="E4756" r:id="rId9505" display="https://www.google.com/maps/@39.874300,-75.159500,450m/data=!3m1!1e3!4m5!3m4!1s0x0:0x0!8m2!3d39.874300!4d-75.159500" xr:uid="{6A22ED21-3187-41F4-B93D-E38968A29779}"/>
    <hyperlink ref="F4756" r:id="rId9506" display="https://www.bing.com/maps?cp=39.874300~-75.159500&amp;style=o&amp;lvl=18&amp;dir=0&amp;sp=point.39.874300_-75.159500_Sunoco Eagle Point Refinery" xr:uid="{B87EE865-A51F-4793-8848-CF8169B9F1CC}"/>
    <hyperlink ref="E4757" r:id="rId9507" display="https://www.google.com/maps/@39.874300,-75.159500,450m/data=!3m1!1e3!4m5!3m4!1s0x0:0x0!8m2!3d39.874300!4d-75.159500" xr:uid="{4848F796-0111-4BAE-8DAA-DAE85ECF06C1}"/>
    <hyperlink ref="F4757" r:id="rId9508" display="https://www.bing.com/maps?cp=39.874300~-75.159500&amp;style=o&amp;lvl=18&amp;dir=0&amp;sp=point.39.874300_-75.159500_Sunoco Eagle Point Refinery" xr:uid="{74A50B18-2D93-4084-9BD3-D988A49CE684}"/>
    <hyperlink ref="E4758" r:id="rId9509" display="https://www.google.com/maps/@41.437778,-72.834167,450m/data=!3m1!1e3!4m5!3m4!1s0x0:0x0!8m2!3d41.437778!4d-72.834167" xr:uid="{12A0F205-8EEA-4996-A080-331FB062D0E9}"/>
    <hyperlink ref="F4758" r:id="rId9510" display="https://www.bing.com/maps?cp=41.437778~-72.834167&amp;style=o&amp;lvl=18&amp;dir=0&amp;sp=point.41.437778_-72.834167_Cytec 1, 2 &amp; 3" xr:uid="{974A4A80-564F-4FAE-8378-DE4F920EC7D1}"/>
    <hyperlink ref="E4759" r:id="rId9511" display="https://www.google.com/maps/@41.437778,-72.834167,450m/data=!3m1!1e3!4m5!3m4!1s0x0:0x0!8m2!3d41.437778!4d-72.834167" xr:uid="{99E88090-A2D5-4B75-B738-C65FE4CE8C2F}"/>
    <hyperlink ref="F4759" r:id="rId9512" display="https://www.bing.com/maps?cp=41.437778~-72.834167&amp;style=o&amp;lvl=18&amp;dir=0&amp;sp=point.41.437778_-72.834167_Cytec 1, 2 &amp; 3" xr:uid="{E1278486-D6CC-4B98-930C-808083DD71A5}"/>
    <hyperlink ref="E4760" r:id="rId9513" display="https://www.google.com/maps/@41.437778,-72.834167,450m/data=!3m1!1e3!4m5!3m4!1s0x0:0x0!8m2!3d41.437778!4d-72.834167" xr:uid="{6D246018-C166-4492-A0DE-1ECA9061B572}"/>
    <hyperlink ref="F4760" r:id="rId9514" display="https://www.bing.com/maps?cp=41.437778~-72.834167&amp;style=o&amp;lvl=18&amp;dir=0&amp;sp=point.41.437778_-72.834167_Cytec 1, 2 &amp; 3" xr:uid="{7F2AA955-77CA-4695-ACE4-C205283CD128}"/>
    <hyperlink ref="E4761" r:id="rId9515" display="https://www.google.com/maps/@40.788400,-85.817800,450m/data=!3m1!1e3!4m5!3m4!1s0x0:0x0!8m2!3d40.788400!4d-85.817800" xr:uid="{71193C9F-0838-4343-8937-9616DD0398FE}"/>
    <hyperlink ref="F4761" r:id="rId9516" display="https://www.bing.com/maps?cp=40.788400~-85.817800&amp;style=o&amp;lvl=18&amp;dir=0&amp;sp=point.40.788400_-85.817800_Miami Wabash" xr:uid="{8E60C314-EEA9-4CED-B489-BC27F58BD5DA}"/>
    <hyperlink ref="E4762" r:id="rId9517" display="https://www.google.com/maps/@41.737864,-71.145455,450m/data=!3m1!1e3!4m5!3m4!1s0x0:0x0!8m2!3d41.737864!4d-71.145455" xr:uid="{7916A1DD-2A66-4F7B-86FF-E205A1C5E939}"/>
    <hyperlink ref="F4762" r:id="rId9518" display="https://www.bing.com/maps?cp=41.737864~-71.145455&amp;style=o&amp;lvl=18&amp;dir=0&amp;sp=point.41.737864_-71.145455_Somerset Station" xr:uid="{78EEFD92-7E17-4F89-AF8D-2224EFF9759F}"/>
    <hyperlink ref="E4763" r:id="rId9519" display="https://www.google.com/maps/@31.598700,-91.346400,450m/data=!3m1!1e3!4m5!3m4!1s0x0:0x0!8m2!3d31.598700!4d-91.346400" xr:uid="{E94E6D0D-CE46-4998-85E8-3F1C6AE20415}"/>
    <hyperlink ref="F4763" r:id="rId9520" display="https://www.bing.com/maps?cp=31.598700~-91.346400&amp;style=o&amp;lvl=18&amp;dir=0&amp;sp=point.31.598700_-91.346400_Natchez" xr:uid="{FB9FC321-EC8B-4E46-B02F-5D70D0610465}"/>
    <hyperlink ref="E4764" r:id="rId9521" display="https://www.google.com/maps/@32.356954,-90.212970,450m/data=!3m1!1e3!4m5!3m4!1s0x0:0x0!8m2!3d32.356954!4d-90.212970" xr:uid="{AA4558AB-38FE-4DD3-8DB0-C43EAA246D54}"/>
    <hyperlink ref="F4764" r:id="rId9522" display="https://www.bing.com/maps?cp=32.356954~-90.212970&amp;style=o&amp;lvl=18&amp;dir=0&amp;sp=point.32.356954_-90.212970_Rex Brown" xr:uid="{CD1E9B28-6A16-4A48-A4A6-E30F87E2369F}"/>
    <hyperlink ref="E4765" r:id="rId9523" display="https://www.google.com/maps/@36.878500,-89.621400,450m/data=!3m1!1e3!4m5!3m4!1s0x0:0x0!8m2!3d36.878500!4d-89.621400" xr:uid="{C7C822CD-38B0-4A86-A3F9-42B7A823F8EE}"/>
    <hyperlink ref="F4765" r:id="rId9524" display="https://www.bing.com/maps?cp=36.878500~-89.621400&amp;style=o&amp;lvl=18&amp;dir=0&amp;sp=point.36.878500_-89.621400_Coleman" xr:uid="{88EB7FCB-3EDF-497E-A38F-E2CA68D92E8B}"/>
    <hyperlink ref="E4766" r:id="rId9525" display="https://www.google.com/maps/@36.878500,-89.621400,450m/data=!3m1!1e3!4m5!3m4!1s0x0:0x0!8m2!3d36.878500!4d-89.621400" xr:uid="{6E92CE5B-45D8-4EB1-B041-B85A572A17AE}"/>
    <hyperlink ref="F4766" r:id="rId9526" display="https://www.bing.com/maps?cp=36.878500~-89.621400&amp;style=o&amp;lvl=18&amp;dir=0&amp;sp=point.36.878500_-89.621400_Coleman" xr:uid="{998C84E7-96CC-46D9-AAB6-678C2DCBCD39}"/>
    <hyperlink ref="E4767" r:id="rId9527" display="https://www.google.com/maps/@44.496700,-88.128300,450m/data=!3m1!1e3!4m5!3m4!1s0x0:0x0!8m2!3d44.496700!4d-88.128300" xr:uid="{E314DBD6-B4C9-4D2B-A22F-DF169136928F}"/>
    <hyperlink ref="F4767" r:id="rId9528" display="https://www.bing.com/maps?cp=44.496700~-88.128300&amp;style=o&amp;lvl=18&amp;dir=0&amp;sp=point.44.496700_-88.128300_Oneida Casino" xr:uid="{AF510887-E11E-47B4-8737-ABB364E145AA}"/>
    <hyperlink ref="E4768" r:id="rId9529" display="https://www.google.com/maps/@44.496700,-88.128300,450m/data=!3m1!1e3!4m5!3m4!1s0x0:0x0!8m2!3d44.496700!4d-88.128300" xr:uid="{9623D5F7-3EAF-4D2E-A1AE-DFF00EAA6489}"/>
    <hyperlink ref="F4768" r:id="rId9530" display="https://www.bing.com/maps?cp=44.496700~-88.128300&amp;style=o&amp;lvl=18&amp;dir=0&amp;sp=point.44.496700_-88.128300_Oneida Casino" xr:uid="{F56A6E70-65F2-47A8-9283-AA56FDA503C6}"/>
    <hyperlink ref="E4769" r:id="rId9531" display="https://www.google.com/maps/@30.318600,-91.232500,450m/data=!3m1!1e3!4m5!3m4!1s0x0:0x0!8m2!3d30.318600!4d-91.232500" xr:uid="{86E80D20-B39F-4363-82DC-0CC8B9C60854}"/>
    <hyperlink ref="F4769" r:id="rId9532" display="https://www.bing.com/maps?cp=30.318600~-91.232500&amp;style=o&amp;lvl=18&amp;dir=0&amp;sp=point.30.318600_-91.232500_LaO Energy Systems" xr:uid="{FADF9AC5-A5E2-42FD-BAD2-C08C8572B175}"/>
    <hyperlink ref="E4770" r:id="rId9533" display="https://www.google.com/maps/@48.002200,-123.600200,450m/data=!3m1!1e3!4m5!3m4!1s0x0:0x0!8m2!3d48.002200!4d-123.600200" xr:uid="{A1139DA6-3F41-4DB3-BB7C-5971CDC347B8}"/>
    <hyperlink ref="F4770" r:id="rId9534" display="https://www.bing.com/maps?cp=48.002200~-123.600200&amp;style=o&amp;lvl=18&amp;dir=0&amp;sp=point.48.002200_-123.600200_Glines Hydroelectric Project" xr:uid="{770AD0E6-22BF-49B9-8090-8F9201945620}"/>
    <hyperlink ref="E4771" r:id="rId9535" display="https://www.google.com/maps/@48.094900,-123.557400,450m/data=!3m1!1e3!4m5!3m4!1s0x0:0x0!8m2!3d48.094900!4d-123.557400" xr:uid="{4639A995-FB31-40C6-A0B2-4DD8F302E9D6}"/>
    <hyperlink ref="F4771" r:id="rId9536" display="https://www.bing.com/maps?cp=48.094900~-123.557400&amp;style=o&amp;lvl=18&amp;dir=0&amp;sp=point.48.094900_-123.557400_Elwha Hydroelectric Project" xr:uid="{440B9FCB-EF34-4491-AB16-CEDD125C0650}"/>
    <hyperlink ref="E4772" r:id="rId9537" display="https://www.google.com/maps/@48.094900,-123.557400,450m/data=!3m1!1e3!4m5!3m4!1s0x0:0x0!8m2!3d48.094900!4d-123.557400" xr:uid="{83D75185-4966-4AA1-B1CD-29EA907795DF}"/>
    <hyperlink ref="F4772" r:id="rId9538" display="https://www.bing.com/maps?cp=48.094900~-123.557400&amp;style=o&amp;lvl=18&amp;dir=0&amp;sp=point.48.094900_-123.557400_Elwha Hydroelectric Project" xr:uid="{5BD6D490-1C63-4287-BF4F-526EA84362CD}"/>
    <hyperlink ref="E4773" r:id="rId9539" display="https://www.google.com/maps/@48.094900,-123.557400,450m/data=!3m1!1e3!4m5!3m4!1s0x0:0x0!8m2!3d48.094900!4d-123.557400" xr:uid="{A6C1EC81-695E-4AD9-880B-3368D58A91FD}"/>
    <hyperlink ref="F4773" r:id="rId9540" display="https://www.bing.com/maps?cp=48.094900~-123.557400&amp;style=o&amp;lvl=18&amp;dir=0&amp;sp=point.48.094900_-123.557400_Elwha Hydroelectric Project" xr:uid="{8AB7E832-8C3F-4090-968E-D0EE7654AEF1}"/>
    <hyperlink ref="E4774" r:id="rId9541" display="https://www.google.com/maps/@48.094900,-123.557400,450m/data=!3m1!1e3!4m5!3m4!1s0x0:0x0!8m2!3d48.094900!4d-123.557400" xr:uid="{F699DB8E-A362-47AC-AEDE-EAC38225CA5A}"/>
    <hyperlink ref="F4774" r:id="rId9542" display="https://www.bing.com/maps?cp=48.094900~-123.557400&amp;style=o&amp;lvl=18&amp;dir=0&amp;sp=point.48.094900_-123.557400_Elwha Hydroelectric Project" xr:uid="{A5240FB0-7A15-45D2-96F1-1272E380BB37}"/>
    <hyperlink ref="E4775" r:id="rId9543" display="https://www.google.com/maps/@35.110300,-81.967500,450m/data=!3m1!1e3!4m5!3m4!1s0x0:0x0!8m2!3d35.110300!4d-81.967500" xr:uid="{D3615F16-5838-48B0-9EAC-4C421C3D0F05}"/>
    <hyperlink ref="F4775" r:id="rId9544" display="https://www.bing.com/maps?cp=35.110300~-81.967500&amp;style=o&amp;lvl=18&amp;dir=0&amp;sp=point.35.110300_-81.967500_Spartanburg Water System" xr:uid="{0B7962B6-FD2F-48AA-9931-7CF904A37645}"/>
    <hyperlink ref="E4776" r:id="rId9545" display="https://www.google.com/maps/@46.988300,-123.869700,450m/data=!3m1!1e3!4m5!3m4!1s0x0:0x0!8m2!3d46.988300!4d-123.869700" xr:uid="{AB5F3458-3ECE-4244-87AC-6EA61C0A4C8E}"/>
    <hyperlink ref="F4776" r:id="rId9546" display="https://www.bing.com/maps?cp=46.988300~-123.869700&amp;style=o&amp;lvl=18&amp;dir=0&amp;sp=point.46.988300_-123.869700_Grays Harbor Paper LP" xr:uid="{FBEE2D0C-8774-4072-B1D8-8566024E9C67}"/>
    <hyperlink ref="E4777" r:id="rId9547" display="https://www.google.com/maps/@46.988300,-123.869700,450m/data=!3m1!1e3!4m5!3m4!1s0x0:0x0!8m2!3d46.988300!4d-123.869700" xr:uid="{8D9EDF4A-15B4-42E3-9878-F61D474CF544}"/>
    <hyperlink ref="F4777" r:id="rId9548" display="https://www.bing.com/maps?cp=46.988300~-123.869700&amp;style=o&amp;lvl=18&amp;dir=0&amp;sp=point.46.988300_-123.869700_Grays Harbor Paper LP" xr:uid="{787AA68E-4E39-43B5-84AC-0FF71EE931EE}"/>
    <hyperlink ref="E4778" r:id="rId9549" display="https://www.google.com/maps/@46.988300,-123.869700,450m/data=!3m1!1e3!4m5!3m4!1s0x0:0x0!8m2!3d46.988300!4d-123.869700" xr:uid="{A9FE525B-7512-425D-9A4F-5BEB59897043}"/>
    <hyperlink ref="F4778" r:id="rId9550" display="https://www.bing.com/maps?cp=46.988300~-123.869700&amp;style=o&amp;lvl=18&amp;dir=0&amp;sp=point.46.988300_-123.869700_Grays Harbor Paper LP" xr:uid="{F470A799-FC1D-4EA3-BCE0-96117F70FC25}"/>
    <hyperlink ref="E4779" r:id="rId9551" display="https://www.google.com/maps/@35.713300,-80.376700,450m/data=!3m1!1e3!4m5!3m4!1s0x0:0x0!8m2!3d35.713300!4d-80.376700" xr:uid="{591FCF98-0411-4CFB-8489-1435F10215B7}"/>
    <hyperlink ref="F4779" r:id="rId9552" display="https://www.bing.com/maps?cp=35.713300~-80.376700&amp;style=o&amp;lvl=18&amp;dir=0&amp;sp=point.35.713300_-80.376700_Buck" xr:uid="{E57D483D-3A65-424D-A059-A5B725C21538}"/>
    <hyperlink ref="E4780" r:id="rId9553" display="https://www.google.com/maps/@35.713300,-80.376700,450m/data=!3m1!1e3!4m5!3m4!1s0x0:0x0!8m2!3d35.713300!4d-80.376700" xr:uid="{E37CFBFB-C536-4CEA-BFBA-2430BC6BF7AF}"/>
    <hyperlink ref="F4780" r:id="rId9554" display="https://www.bing.com/maps?cp=35.713300~-80.376700&amp;style=o&amp;lvl=18&amp;dir=0&amp;sp=point.35.713300_-80.376700_Buck" xr:uid="{4A8A54F1-ADE3-4D28-99D0-E8E520ECBA80}"/>
    <hyperlink ref="E4781" r:id="rId9555" display="https://www.google.com/maps/@40.153100,-75.529400,450m/data=!3m1!1e3!4m5!3m4!1s0x0:0x0!8m2!3d40.153100!4d-75.529400" xr:uid="{3F321D48-F3AE-47D3-A51B-277FD0773503}"/>
    <hyperlink ref="F4781" r:id="rId9556" display="https://www.bing.com/maps?cp=40.153100~-75.529400&amp;style=o&amp;lvl=18&amp;dir=0&amp;sp=point.40.153100_-75.529400_Cromby Generating Station" xr:uid="{63A9B08E-2EFF-4FDC-95C9-76FCCAA64AFB}"/>
    <hyperlink ref="E4782" r:id="rId9557" display="https://www.google.com/maps/@39.858000,-75.323000,450m/data=!3m1!1e3!4m5!3m4!1s0x0:0x0!8m2!3d39.858000!4d-75.323000" xr:uid="{E1FA9121-C3BB-404F-B28D-6E8790C0A4F8}"/>
    <hyperlink ref="F4782" r:id="rId9558" display="https://www.bing.com/maps?cp=39.858000~-75.323000&amp;style=o&amp;lvl=18&amp;dir=0&amp;sp=point.39.858000_-75.323000_Eddystone Generating Station" xr:uid="{57899715-2516-48FB-8D86-23DFAFC7D5A5}"/>
    <hyperlink ref="E4783" r:id="rId9559" display="https://www.google.com/maps/@42.343542,-91.247100,450m/data=!3m1!1e3!4m5!3m4!1s0x0:0x0!8m2!3d42.343542!4d-91.247100" xr:uid="{AA127473-C0FC-42C8-B117-E10AAA7F32B2}"/>
    <hyperlink ref="F4783" r:id="rId9560" display="https://www.bing.com/maps?cp=42.343542~-91.247100&amp;style=o&amp;lvl=18&amp;dir=0&amp;sp=point.42.343542_-91.247100_Hopkinton" xr:uid="{570FA0C5-8126-4006-94CF-BF33A975E05F}"/>
    <hyperlink ref="E4784" r:id="rId9561" display="https://www.google.com/maps/@39.426100,-91.025800,450m/data=!3m1!1e3!4m5!3m4!1s0x0:0x0!8m2!3d39.426100!4d-91.025800" xr:uid="{65F13134-E858-4D8A-835D-695D949E83A1}"/>
    <hyperlink ref="F4784" r:id="rId9562" display="https://www.bing.com/maps?cp=39.426100~-91.025800&amp;style=o&amp;lvl=18&amp;dir=0&amp;sp=point.39.426100_-91.025800_Ashland Inc" xr:uid="{36CE6467-5E8A-4E2C-AE07-F03736EC92CF}"/>
    <hyperlink ref="E4785" r:id="rId9563" display="https://www.google.com/maps/@39.426100,-91.025800,450m/data=!3m1!1e3!4m5!3m4!1s0x0:0x0!8m2!3d39.426100!4d-91.025800" xr:uid="{CAB81C24-A741-43A9-B966-3C611EE279CE}"/>
    <hyperlink ref="F4785" r:id="rId9564" display="https://www.bing.com/maps?cp=39.426100~-91.025800&amp;style=o&amp;lvl=18&amp;dir=0&amp;sp=point.39.426100_-91.025800_Ashland Inc" xr:uid="{5C657827-AD25-4080-BDA2-0B5C0C001129}"/>
    <hyperlink ref="E4786" r:id="rId9565" display="https://www.google.com/maps/@43.417500,-70.656900,450m/data=!3m1!1e3!4m5!3m4!1s0x0:0x0!8m2!3d43.417500!4d-70.656900" xr:uid="{D10EDBA6-C2AE-48BF-95F4-5D5E66D7E6E0}"/>
    <hyperlink ref="F4786" r:id="rId9566" display="https://www.bing.com/maps?cp=43.417500~-70.656900&amp;style=o&amp;lvl=18&amp;dir=0&amp;sp=point.43.417500_-70.656900_Lavalley Lumber LLC" xr:uid="{65FEAE44-1D05-4819-9C6E-806CA8DE42B7}"/>
    <hyperlink ref="E4787" r:id="rId9567" display="https://www.google.com/maps/@41.518100,-88.054400,450m/data=!3m1!1e3!4m5!3m4!1s0x0:0x0!8m2!3d41.518100!4d-88.054400" xr:uid="{751AA3F6-1105-4AF9-9B6E-596D842922DA}"/>
    <hyperlink ref="F4787" r:id="rId9568" display="https://www.bing.com/maps?cp=41.518100~-88.054400&amp;style=o&amp;lvl=18&amp;dir=0&amp;sp=point.41.518100_-88.054400_IVEX Packaging" xr:uid="{7B9B930C-6FA0-45BC-AFB5-C79109587792}"/>
    <hyperlink ref="E4788" r:id="rId9569" display="https://www.google.com/maps/@43.078512,-89.377261,450m/data=!3m1!1e3!4m5!3m4!1s0x0:0x0!8m2!3d43.078512!4d-89.377261" xr:uid="{75D2CEBE-4806-44E4-A10A-8C0091F0900E}"/>
    <hyperlink ref="F4788" r:id="rId9570" display="https://www.bing.com/maps?cp=43.078512~-89.377261&amp;style=o&amp;lvl=18&amp;dir=0&amp;sp=point.43.078512_-89.377261_Capitol Heat and Power" xr:uid="{695E7CE6-6471-4347-BF7A-E073A2E69519}"/>
    <hyperlink ref="E4789" r:id="rId9571" display="https://www.google.com/maps/@43.078512,-89.377261,450m/data=!3m1!1e3!4m5!3m4!1s0x0:0x0!8m2!3d43.078512!4d-89.377261" xr:uid="{4CF552D0-B526-4EB0-A424-DD2C7517CB19}"/>
    <hyperlink ref="F4789" r:id="rId9572" display="https://www.bing.com/maps?cp=43.078512~-89.377261&amp;style=o&amp;lvl=18&amp;dir=0&amp;sp=point.43.078512_-89.377261_Capitol Heat and Power" xr:uid="{D1965E4F-716E-47F3-A1E7-1D9B44EF5CCA}"/>
    <hyperlink ref="E4790" r:id="rId9573" display="https://www.google.com/maps/@42.040141,-71.213784,450m/data=!3m1!1e3!4m5!3m4!1s0x0:0x0!8m2!3d42.040141!4d-71.213784" xr:uid="{E5AC63F7-3E90-42D5-9A85-12F4C9405ADE}"/>
    <hyperlink ref="F4790" r:id="rId9574" display="https://www.bing.com/maps?cp=42.040141~-71.213784&amp;style=o&amp;lvl=18&amp;dir=0&amp;sp=point.42.040141_-71.213784_Mansfield" xr:uid="{9EAB3FEF-D95E-45C0-BA8A-7EF3F3A4F4F5}"/>
    <hyperlink ref="E4791" r:id="rId9575" display="https://www.google.com/maps/@42.040141,-71.213784,450m/data=!3m1!1e3!4m5!3m4!1s0x0:0x0!8m2!3d42.040141!4d-71.213784" xr:uid="{D4F118A9-33D8-4620-B209-6D0D12025D1E}"/>
    <hyperlink ref="F4791" r:id="rId9576" display="https://www.bing.com/maps?cp=42.040141~-71.213784&amp;style=o&amp;lvl=18&amp;dir=0&amp;sp=point.42.040141_-71.213784_Mansfield" xr:uid="{E4264C93-81B4-4BA1-9831-F5D6D0D9B2D1}"/>
    <hyperlink ref="E4792" r:id="rId9577" display="https://www.google.com/maps/@42.040141,-71.213784,450m/data=!3m1!1e3!4m5!3m4!1s0x0:0x0!8m2!3d42.040141!4d-71.213784" xr:uid="{3FBFD901-8BBF-4D7A-997C-2E490E649402}"/>
    <hyperlink ref="F4792" r:id="rId9578" display="https://www.bing.com/maps?cp=42.040141~-71.213784&amp;style=o&amp;lvl=18&amp;dir=0&amp;sp=point.42.040141_-71.213784_Mansfield" xr:uid="{EFF9DABC-80B9-420B-BFA8-772880C3BE7B}"/>
    <hyperlink ref="E4793" r:id="rId9579" display="https://www.google.com/maps/@41.353293,-89.139094,450m/data=!3m1!1e3!4m5!3m4!1s0x0:0x0!8m2!3d41.353293!4d-89.139094" xr:uid="{48EFADA4-4418-4634-B6A6-45CDBC9A7545}"/>
    <hyperlink ref="F4793" r:id="rId9580" display="https://www.bing.com/maps?cp=41.353293~-89.139094&amp;style=o&amp;lvl=18&amp;dir=0&amp;sp=point.41.353293_-89.139094_City of Peru Plank Road Generating Station" xr:uid="{06ECAD85-87D7-4FE1-880E-93399DE93935}"/>
    <hyperlink ref="E4794" r:id="rId9581" display="https://www.google.com/maps/@39.121400,-100.853100,450m/data=!3m1!1e3!4m5!3m4!1s0x0:0x0!8m2!3d39.121400!4d-100.853100" xr:uid="{369EA96D-6786-49C4-97CD-E87546662E15}"/>
    <hyperlink ref="F4794" r:id="rId9582" display="https://www.bing.com/maps?cp=39.121400~-100.853100&amp;style=o&amp;lvl=18&amp;dir=0&amp;sp=point.39.121400_-100.853100_Oakely" xr:uid="{2BF752E8-4E1E-45AA-B42D-8463B2B4583E}"/>
    <hyperlink ref="E4795" r:id="rId9583" display="https://www.google.com/maps/@39.121400,-100.853100,450m/data=!3m1!1e3!4m5!3m4!1s0x0:0x0!8m2!3d39.121400!4d-100.853100" xr:uid="{E1BD2B22-FE19-4B25-9952-84C9398193CA}"/>
    <hyperlink ref="F4795" r:id="rId9584" display="https://www.bing.com/maps?cp=39.121400~-100.853100&amp;style=o&amp;lvl=18&amp;dir=0&amp;sp=point.39.121400_-100.853100_Oakely" xr:uid="{1C9A5B2B-04BE-4B03-BC6C-EE89D1F669F2}"/>
    <hyperlink ref="E4796" r:id="rId9585" display="https://www.google.com/maps/@39.121400,-100.853100,450m/data=!3m1!1e3!4m5!3m4!1s0x0:0x0!8m2!3d39.121400!4d-100.853100" xr:uid="{8B0BF976-E217-4F61-9E97-3E073D156445}"/>
    <hyperlink ref="F4796" r:id="rId9586" display="https://www.bing.com/maps?cp=39.121400~-100.853100&amp;style=o&amp;lvl=18&amp;dir=0&amp;sp=point.39.121400_-100.853100_Oakely" xr:uid="{E01565E7-8228-42DE-BCF7-72B1AF3D735C}"/>
    <hyperlink ref="E4797" r:id="rId9587" display="https://www.google.com/maps/@39.121400,-100.853100,450m/data=!3m1!1e3!4m5!3m4!1s0x0:0x0!8m2!3d39.121400!4d-100.853100" xr:uid="{8D5EA2A0-B349-4234-9C76-ECD91DF815A9}"/>
    <hyperlink ref="F4797" r:id="rId9588" display="https://www.bing.com/maps?cp=39.121400~-100.853100&amp;style=o&amp;lvl=18&amp;dir=0&amp;sp=point.39.121400_-100.853100_Oakely" xr:uid="{C4FBA03F-D4FF-43C2-A2D2-4E33D3224598}"/>
    <hyperlink ref="E4798" r:id="rId9589" display="https://www.google.com/maps/@35.599700,-105.226900,450m/data=!3m1!1e3!4m5!3m4!1s0x0:0x0!8m2!3d35.599700!4d-105.226900" xr:uid="{05E5D704-186D-47BC-95BF-DFA2854C08CD}"/>
    <hyperlink ref="F4798" r:id="rId9590" display="https://www.bing.com/maps?cp=35.599700~-105.226900&amp;style=o&amp;lvl=18&amp;dir=0&amp;sp=point.35.599700_-105.226900_Las Vegas" xr:uid="{F1B69C7F-66DA-4150-8867-1C5998151BC6}"/>
    <hyperlink ref="E4799" r:id="rId9591" display="https://www.google.com/maps/@46.873100,-119.970300,450m/data=!3m1!1e3!4m5!3m4!1s0x0:0x0!8m2!3d46.873100!4d-119.970300" xr:uid="{E59A1242-22FD-4BA9-80BF-990084C8281B}"/>
    <hyperlink ref="F4799" r:id="rId9592" display="https://www.bing.com/maps?cp=46.873100~-119.970300&amp;style=o&amp;lvl=18&amp;dir=0&amp;sp=point.46.873100_-119.970300_Wanapum" xr:uid="{DAF94507-EBF7-4735-A19B-5A5034A8CAD8}"/>
    <hyperlink ref="E4800" r:id="rId9593" display="https://www.google.com/maps/@42.343542,-91.247100,450m/data=!3m1!1e3!4m5!3m4!1s0x0:0x0!8m2!3d42.343542!4d-91.247100" xr:uid="{763F8C46-7966-4BB7-917C-6C7FB50B92D5}"/>
    <hyperlink ref="F4800" r:id="rId9594" display="https://www.bing.com/maps?cp=42.343542~-91.247100&amp;style=o&amp;lvl=18&amp;dir=0&amp;sp=point.42.343542_-91.247100_Hopkinton" xr:uid="{C752B53B-6094-4A7D-AF0B-C105887C993D}"/>
    <hyperlink ref="E4801" r:id="rId9595" display="https://www.google.com/maps/@34.282000,-77.959200,450m/data=!3m1!1e3!4m5!3m4!1s0x0:0x0!8m2!3d34.282000!4d-77.959200" xr:uid="{11700EF8-6C3C-41E6-A591-40EF85981E24}"/>
    <hyperlink ref="F4801" r:id="rId9596" display="https://www.bing.com/maps?cp=34.282000~-77.959200&amp;style=o&amp;lvl=18&amp;dir=0&amp;sp=point.34.282000_-77.959200_New Hanover County WASTEC" xr:uid="{3190D5E9-305A-4038-B5FD-96A425F7FD1F}"/>
    <hyperlink ref="E4802" r:id="rId9597" display="https://www.google.com/maps/@34.282000,-77.959200,450m/data=!3m1!1e3!4m5!3m4!1s0x0:0x0!8m2!3d34.282000!4d-77.959200" xr:uid="{C62ADA76-7588-42B2-90C6-98AE12940BD8}"/>
    <hyperlink ref="F4802" r:id="rId9598" display="https://www.bing.com/maps?cp=34.282000~-77.959200&amp;style=o&amp;lvl=18&amp;dir=0&amp;sp=point.34.282000_-77.959200_New Hanover County WASTEC" xr:uid="{E761B7E6-1075-41E0-9983-7D07BA65DDEA}"/>
    <hyperlink ref="E4803" r:id="rId9599" display="https://www.google.com/maps/@41.658794,-87.577716,450m/data=!3m1!1e3!4m5!3m4!1s0x0:0x0!8m2!3d41.658794!4d-87.577716" xr:uid="{63115DBC-2095-4A5B-83EC-4EDB162B3501}"/>
    <hyperlink ref="F4803" r:id="rId9600" display="https://www.bing.com/maps?cp=41.658794~-87.577716&amp;style=o&amp;lvl=18&amp;dir=0&amp;sp=point.41.658794_-87.577716_CID Gas Recovery" xr:uid="{E3246F51-FBBF-401A-80F1-45FCA4870D38}"/>
    <hyperlink ref="E4804" r:id="rId9601" display="https://www.google.com/maps/@39.739800,-86.211800,450m/data=!3m1!1e3!4m5!3m4!1s0x0:0x0!8m2!3d39.739800!4d-86.211800" xr:uid="{5885C53F-5C5E-4094-B145-6D5F8E511C10}"/>
    <hyperlink ref="F4804" r:id="rId9602" display="https://www.bing.com/maps?cp=39.739800~-86.211800&amp;style=o&amp;lvl=18&amp;dir=0&amp;sp=point.39.739800_-86.211800_Rolls Royce" xr:uid="{530546D7-4CD1-4E3B-9DC2-9F7FF15B3E87}"/>
    <hyperlink ref="E4805" r:id="rId9603" display="https://www.google.com/maps/@42.073600,-72.021900,450m/data=!3m1!1e3!4m5!3m4!1s0x0:0x0!8m2!3d42.073600!4d-72.021900" xr:uid="{9FB0CD12-EAE5-4873-9994-9375163A43DE}"/>
    <hyperlink ref="F4805" r:id="rId9604" display="https://www.bing.com/maps?cp=42.073600~-72.021900&amp;style=o&amp;lvl=18&amp;dir=0&amp;sp=point.42.073600_-72.021900_Southbridge Energy Center LLC" xr:uid="{FB32478E-91A7-434D-A03A-61C4D57B291A}"/>
    <hyperlink ref="E4806" r:id="rId9605" display="https://www.google.com/maps/@41.324298,-89.124103,450m/data=!3m1!1e3!4m5!3m4!1s0x0:0x0!8m2!3d41.324298!4d-89.124103" xr:uid="{26CE9369-3D2A-4EE9-847F-878F58FFAE0B}"/>
    <hyperlink ref="F4806" r:id="rId9606" display="https://www.bing.com/maps?cp=41.324298~-89.124103&amp;style=o&amp;lvl=18&amp;dir=0&amp;sp=point.41.324298_-89.124103_City of Peru Water Street Generating Sta" xr:uid="{424459E8-90CF-4573-A8FE-A3758B588DB8}"/>
    <hyperlink ref="E4807" r:id="rId9607" display="https://www.google.com/maps/@64.505331,-165.429814,450m/data=!3m1!1e3!4m5!3m4!1s0x0:0x0!8m2!3d64.505331!4d-165.429814" xr:uid="{57E3B1E8-68EA-48F1-B501-3AA558E7D6CD}"/>
    <hyperlink ref="F4807" r:id="rId9608" display="https://www.bing.com/maps?cp=64.505331~-165.429814&amp;style=o&amp;lvl=18&amp;dir=0&amp;sp=point.64.505331_-165.429814_Snake River" xr:uid="{02E331F7-B51B-43FD-9DB4-DCDBAB7D30FD}"/>
    <hyperlink ref="E4808" r:id="rId9609" display="https://www.google.com/maps/@64.505331,-165.429814,450m/data=!3m1!1e3!4m5!3m4!1s0x0:0x0!8m2!3d64.505331!4d-165.429814" xr:uid="{D42B537B-112D-4B4F-AB54-D794A1414897}"/>
    <hyperlink ref="F4808" r:id="rId9610" display="https://www.bing.com/maps?cp=64.505331~-165.429814&amp;style=o&amp;lvl=18&amp;dir=0&amp;sp=point.64.505331_-165.429814_Snake River" xr:uid="{664069C4-3812-4C6D-B0DC-E4127A1360C8}"/>
    <hyperlink ref="E4809" r:id="rId9611" display="https://www.google.com/maps/@33.359200,-93.464900,450m/data=!3m1!1e3!4m5!3m4!1s0x0:0x0!8m2!3d33.359200!4d-93.464900" xr:uid="{040F1E62-9D4A-43B0-A5D0-FD5190997626}"/>
    <hyperlink ref="F4809" r:id="rId9612" display="https://www.bing.com/maps?cp=33.359200~-93.464900&amp;style=o&amp;lvl=18&amp;dir=0&amp;sp=point.33.359200_-93.464900_Harvey Couch" xr:uid="{6C50C7CF-FB34-472D-A6E6-59FD6E55453F}"/>
    <hyperlink ref="E4810" r:id="rId9613" display="https://www.google.com/maps/@38.806700,-87.247200,450m/data=!3m1!1e3!4m5!3m4!1s0x0:0x0!8m2!3d38.806700!4d-87.247200" xr:uid="{82C376AA-1C32-400C-A29E-84D88ECA2E44}"/>
    <hyperlink ref="F4810" r:id="rId9614" display="https://www.bing.com/maps?cp=38.806700~-87.247200&amp;style=o&amp;lvl=18&amp;dir=0&amp;sp=point.38.806700_-87.247200_Edwardsport" xr:uid="{80DB593E-C89F-4BB9-95EB-9857520B5752}"/>
    <hyperlink ref="E4811" r:id="rId9615" display="https://www.google.com/maps/@38.806700,-87.247200,450m/data=!3m1!1e3!4m5!3m4!1s0x0:0x0!8m2!3d38.806700!4d-87.247200" xr:uid="{A7E2023E-F5F3-42F6-8C47-80B890C4A72C}"/>
    <hyperlink ref="F4811" r:id="rId9616" display="https://www.bing.com/maps?cp=38.806700~-87.247200&amp;style=o&amp;lvl=18&amp;dir=0&amp;sp=point.38.806700_-87.247200_Edwardsport" xr:uid="{C519BAC1-79B3-4414-960C-BD8B056EF621}"/>
    <hyperlink ref="E4812" r:id="rId9617" display="https://www.google.com/maps/@38.806700,-87.247200,450m/data=!3m1!1e3!4m5!3m4!1s0x0:0x0!8m2!3d38.806700!4d-87.247200" xr:uid="{DD85CDEC-EE9E-4447-99CC-5F5299CA2715}"/>
    <hyperlink ref="F4812" r:id="rId9618" display="https://www.bing.com/maps?cp=38.806700~-87.247200&amp;style=o&amp;lvl=18&amp;dir=0&amp;sp=point.38.806700_-87.247200_Edwardsport" xr:uid="{A0AD1755-7660-473B-96B8-76E289661662}"/>
    <hyperlink ref="E4813" r:id="rId9619" display="https://www.google.com/maps/@38.997852,-93.965656,450m/data=!3m1!1e3!4m5!3m4!1s0x0:0x0!8m2!3d38.997852!4d-93.965656" xr:uid="{9854DD02-2AB9-46DA-83FF-7481C78A1D33}"/>
    <hyperlink ref="F4813" r:id="rId9620" display="https://www.bing.com/maps?cp=38.997852~-93.965656&amp;style=o&amp;lvl=18&amp;dir=0&amp;sp=point.38.997852_-93.965656_Odessa" xr:uid="{E5C07B3F-E80A-4E55-8537-0D09A5DA1B02}"/>
    <hyperlink ref="E4814" r:id="rId9621" display="https://www.google.com/maps/@42.111700,-75.974700,450m/data=!3m1!1e3!4m5!3m4!1s0x0:0x0!8m2!3d42.111700!4d-75.974700" xr:uid="{38AC89AF-D7BC-4027-A03D-0534E45AA229}"/>
    <hyperlink ref="F4814" r:id="rId9622" display="https://www.bing.com/maps?cp=42.111700~-75.974700&amp;style=o&amp;lvl=18&amp;dir=0&amp;sp=point.42.111700_-75.974700_GMMM Westover" xr:uid="{E6E01308-EFB8-4370-B2D6-C339DBDC56CF}"/>
    <hyperlink ref="E4815" r:id="rId9623" display="https://www.google.com/maps/@29.530000,-98.418100,450m/data=!3m1!1e3!4m5!3m4!1s0x0:0x0!8m2!3d29.530000!4d-98.418100" xr:uid="{D43C942B-4319-4E1D-97AB-56DF5B70A8EB}"/>
    <hyperlink ref="F4815" r:id="rId9624" display="https://www.bing.com/maps?cp=29.530000~-98.418100&amp;style=o&amp;lvl=18&amp;dir=0&amp;sp=point.29.530000_-98.418100_W B Tuttle" xr:uid="{958686E1-352A-4D70-8CC0-16F8B147C836}"/>
    <hyperlink ref="E4816" r:id="rId9625" display="https://www.google.com/maps/@29.530000,-98.418100,450m/data=!3m1!1e3!4m5!3m4!1s0x0:0x0!8m2!3d29.530000!4d-98.418100" xr:uid="{F086DCB0-AD03-4813-93E6-95B16DA4BAD8}"/>
    <hyperlink ref="F4816" r:id="rId9626" display="https://www.bing.com/maps?cp=29.530000~-98.418100&amp;style=o&amp;lvl=18&amp;dir=0&amp;sp=point.29.530000_-98.418100_W B Tuttle" xr:uid="{1101E0A7-9485-4685-B3EE-A960AA70C39F}"/>
    <hyperlink ref="E4817" r:id="rId9627" display="https://www.google.com/maps/@29.530000,-98.418100,450m/data=!3m1!1e3!4m5!3m4!1s0x0:0x0!8m2!3d29.530000!4d-98.418100" xr:uid="{29B366E6-42B5-4C8B-B22F-A27D79D58320}"/>
    <hyperlink ref="F4817" r:id="rId9628" display="https://www.bing.com/maps?cp=29.530000~-98.418100&amp;style=o&amp;lvl=18&amp;dir=0&amp;sp=point.29.530000_-98.418100_W B Tuttle" xr:uid="{E896C491-F488-4A7A-AA1E-C9DDCD2ABB08}"/>
    <hyperlink ref="E4818" r:id="rId9629" display="https://www.google.com/maps/@40.886867,-111.885332,450m/data=!3m1!1e3!4m5!3m4!1s0x0:0x0!8m2!3d40.886867!4d-111.885332" xr:uid="{0F2C2430-A47D-4660-A566-1353C9B895DB}"/>
    <hyperlink ref="F4818" r:id="rId9630" display="https://www.bing.com/maps?cp=40.886867~-111.885332&amp;style=o&amp;lvl=18&amp;dir=0&amp;sp=point.40.886867_-111.885332_Bountiful City" xr:uid="{16EDDD3C-DABD-4D50-9C57-65B592937F37}"/>
    <hyperlink ref="E4819" r:id="rId9631" display="https://www.google.com/maps/@40.886867,-111.885332,450m/data=!3m1!1e3!4m5!3m4!1s0x0:0x0!8m2!3d40.886867!4d-111.885332" xr:uid="{86BADE5E-7FD3-448F-BBA8-78DC832BF35F}"/>
    <hyperlink ref="F4819" r:id="rId9632" display="https://www.bing.com/maps?cp=40.886867~-111.885332&amp;style=o&amp;lvl=18&amp;dir=0&amp;sp=point.40.886867_-111.885332_Bountiful City" xr:uid="{9C6B8A37-3BD2-4B15-9194-1F20C8572046}"/>
    <hyperlink ref="E4820" r:id="rId9633" display="https://www.google.com/maps/@40.886867,-111.885332,450m/data=!3m1!1e3!4m5!3m4!1s0x0:0x0!8m2!3d40.886867!4d-111.885332" xr:uid="{370DF4E8-19D0-4E85-83EA-66442B278A90}"/>
    <hyperlink ref="F4820" r:id="rId9634" display="https://www.bing.com/maps?cp=40.886867~-111.885332&amp;style=o&amp;lvl=18&amp;dir=0&amp;sp=point.40.886867_-111.885332_Bountiful City" xr:uid="{CE2D691B-3A70-4C1A-B7D3-20EEFA092F68}"/>
    <hyperlink ref="E4821" r:id="rId9635" display="https://www.google.com/maps/@40.886867,-111.885332,450m/data=!3m1!1e3!4m5!3m4!1s0x0:0x0!8m2!3d40.886867!4d-111.885332" xr:uid="{40FA5324-42C0-45B4-B684-6BB8B5A34FBB}"/>
    <hyperlink ref="F4821" r:id="rId9636" display="https://www.bing.com/maps?cp=40.886867~-111.885332&amp;style=o&amp;lvl=18&amp;dir=0&amp;sp=point.40.886867_-111.885332_Bountiful City" xr:uid="{8F4120AD-22D9-4019-905E-EA721A26D3AA}"/>
    <hyperlink ref="E4822" r:id="rId9637" display="https://www.google.com/maps/@40.886867,-111.885332,450m/data=!3m1!1e3!4m5!3m4!1s0x0:0x0!8m2!3d40.886867!4d-111.885332" xr:uid="{FBF82A21-4560-4204-ACE9-803C5E0E300E}"/>
    <hyperlink ref="F4822" r:id="rId9638" display="https://www.bing.com/maps?cp=40.886867~-111.885332&amp;style=o&amp;lvl=18&amp;dir=0&amp;sp=point.40.886867_-111.885332_Bountiful City" xr:uid="{F85EEAA1-BFCF-43EC-BEA9-A349D36CB80B}"/>
    <hyperlink ref="E4823" r:id="rId9639" display="https://www.google.com/maps/@40.886867,-111.885332,450m/data=!3m1!1e3!4m5!3m4!1s0x0:0x0!8m2!3d40.886867!4d-111.885332" xr:uid="{C46320F1-C32F-4C47-AF20-15B5B69B9DEB}"/>
    <hyperlink ref="F4823" r:id="rId9640" display="https://www.bing.com/maps?cp=40.886867~-111.885332&amp;style=o&amp;lvl=18&amp;dir=0&amp;sp=point.40.886867_-111.885332_Bountiful City" xr:uid="{51C08FA5-B929-49E9-90FB-371ABB646951}"/>
    <hyperlink ref="E4824" r:id="rId9641" display="https://www.google.com/maps/@35.440481,-119.007726,450m/data=!3m1!1e3!4m5!3m4!1s0x0:0x0!8m2!3d35.440481!4d-119.007726" xr:uid="{E340C220-0CE4-4B7B-933A-2C9EB1620B32}"/>
    <hyperlink ref="F4824" r:id="rId9642" display="https://www.bing.com/maps?cp=35.440481~-119.007726&amp;style=o&amp;lvl=18&amp;dir=0&amp;sp=point.35.440481_-119.007726_Kern River Fee B Cogen" xr:uid="{4B4174A1-0D4C-4CF0-A933-3576AC944C4C}"/>
    <hyperlink ref="E4825" r:id="rId9643" display="https://www.google.com/maps/@35.459849,-119.013573,450m/data=!3m1!1e3!4m5!3m4!1s0x0:0x0!8m2!3d35.459849!4d-119.013573" xr:uid="{215CF479-0780-420E-9003-972D4B1115B5}"/>
    <hyperlink ref="F4825" r:id="rId9644" display="https://www.bing.com/maps?cp=35.459849~-119.013573&amp;style=o&amp;lvl=18&amp;dir=0&amp;sp=point.35.459849_-119.013573_Kern River Fee A Cogen" xr:uid="{3BC7231E-D8D6-4CE3-9B9B-BD4C4C56EDEB}"/>
    <hyperlink ref="E4826" r:id="rId9645" display="https://www.google.com/maps/@35.459849,-119.013573,450m/data=!3m1!1e3!4m5!3m4!1s0x0:0x0!8m2!3d35.459849!4d-119.013573" xr:uid="{57DC1237-140D-4EBD-AF1C-814089405BCD}"/>
    <hyperlink ref="F4826" r:id="rId9646" display="https://www.bing.com/maps?cp=35.459849~-119.013573&amp;style=o&amp;lvl=18&amp;dir=0&amp;sp=point.35.459849_-119.013573_Kern River Fee A Cogen" xr:uid="{156399F3-207C-4980-B9D5-887144902E39}"/>
    <hyperlink ref="E4827" r:id="rId9647" display="https://www.google.com/maps/@35.464253,-118.996337,450m/data=!3m1!1e3!4m5!3m4!1s0x0:0x0!8m2!3d35.464253!4d-118.996337" xr:uid="{D066D733-88EB-4192-919B-BFD1CA0F3723}"/>
    <hyperlink ref="F4827" r:id="rId9648" display="https://www.bing.com/maps?cp=35.464253~-118.996337&amp;style=o&amp;lvl=18&amp;dir=0&amp;sp=point.35.464253_-118.996337_Kern River Fee C Cogen" xr:uid="{A42A01C5-000C-449F-A9D7-750D612C6940}"/>
    <hyperlink ref="E4828" r:id="rId9649" display="https://www.google.com/maps/@35.464253,-118.996337,450m/data=!3m1!1e3!4m5!3m4!1s0x0:0x0!8m2!3d35.464253!4d-118.996337" xr:uid="{0DC94913-EA2B-4D33-947F-40A52274A7B9}"/>
    <hyperlink ref="F4828" r:id="rId9650" display="https://www.bing.com/maps?cp=35.464253~-118.996337&amp;style=o&amp;lvl=18&amp;dir=0&amp;sp=point.35.464253_-118.996337_Kern River Fee C Cogen" xr:uid="{667FD458-C949-416A-871C-9E124E28CDAC}"/>
    <hyperlink ref="E4829" r:id="rId9651" display="https://www.google.com/maps/@40.584150,-91.424530,450m/data=!3m1!1e3!4m5!3m4!1s0x0:0x0!8m2!3d40.584150!4d-91.424530" xr:uid="{FB2B9762-1ED7-4B83-A1F8-7BADAD8F0A5D}"/>
    <hyperlink ref="F4829" r:id="rId9652" display="https://www.bing.com/maps?cp=40.584150~-91.424530&amp;style=o&amp;lvl=18&amp;dir=0&amp;sp=point.40.584150_-91.424530_Alliant SBD 9402 Climax" xr:uid="{A8781612-FAC7-4713-9EFF-5A4A277B32C3}"/>
    <hyperlink ref="E4830" r:id="rId9653" display="https://www.google.com/maps/@40.584150,-91.424530,450m/data=!3m1!1e3!4m5!3m4!1s0x0:0x0!8m2!3d40.584150!4d-91.424530" xr:uid="{0343D8F5-DA94-4B0A-A1F0-515C046D97CB}"/>
    <hyperlink ref="F4830" r:id="rId9654" display="https://www.bing.com/maps?cp=40.584150~-91.424530&amp;style=o&amp;lvl=18&amp;dir=0&amp;sp=point.40.584150_-91.424530_Alliant SBD 9402 Climax" xr:uid="{E31C713D-5006-45EF-BECE-B58970D68511}"/>
    <hyperlink ref="E4831" r:id="rId9655" display="https://www.google.com/maps/@40.584150,-91.424530,450m/data=!3m1!1e3!4m5!3m4!1s0x0:0x0!8m2!3d40.584150!4d-91.424530" xr:uid="{9C8AA338-10E6-4E0B-AAE1-33F71FFF0150}"/>
    <hyperlink ref="F4831" r:id="rId9656" display="https://www.bing.com/maps?cp=40.584150~-91.424530&amp;style=o&amp;lvl=18&amp;dir=0&amp;sp=point.40.584150_-91.424530_Alliant SBD 9402 Climax" xr:uid="{681587D9-A526-4B5B-B0EA-E8A089D8E3E0}"/>
    <hyperlink ref="E4832" r:id="rId9657" display="https://www.google.com/maps/@40.584150,-91.424530,450m/data=!3m1!1e3!4m5!3m4!1s0x0:0x0!8m2!3d40.584150!4d-91.424530" xr:uid="{76BCEDE6-6E01-4924-AE54-AE628CE1F61B}"/>
    <hyperlink ref="F4832" r:id="rId9658" display="https://www.bing.com/maps?cp=40.584150~-91.424530&amp;style=o&amp;lvl=18&amp;dir=0&amp;sp=point.40.584150_-91.424530_Alliant SBD 9402 Climax" xr:uid="{E5F572E4-791D-4CE8-A568-5B5B0FDE5D33}"/>
    <hyperlink ref="E4833" r:id="rId9659" display="https://www.google.com/maps/@40.584150,-91.424530,450m/data=!3m1!1e3!4m5!3m4!1s0x0:0x0!8m2!3d40.584150!4d-91.424530" xr:uid="{E4273C5B-50FB-40AD-B212-98702560DA1A}"/>
    <hyperlink ref="F4833" r:id="rId9660" display="https://www.bing.com/maps?cp=40.584150~-91.424530&amp;style=o&amp;lvl=18&amp;dir=0&amp;sp=point.40.584150_-91.424530_Alliant SBD 9402 Climax" xr:uid="{FF473A65-80B7-4C59-B5BE-3566C11DDF38}"/>
    <hyperlink ref="E4834" r:id="rId9661" display="https://www.google.com/maps/@37.750800,-122.368300,450m/data=!3m1!1e3!4m5!3m4!1s0x0:0x0!8m2!3d37.750800!4d-122.368300" xr:uid="{71ED3619-7B62-467B-AC90-45FC9440F05A}"/>
    <hyperlink ref="F4834" r:id="rId9662" display="https://www.bing.com/maps?cp=37.750800~-122.368300&amp;style=o&amp;lvl=18&amp;dir=0&amp;sp=point.37.750800_-122.368300_Potrero Power" xr:uid="{E0563D2A-8B4D-4EAB-9EFD-B95EC00FEE29}"/>
    <hyperlink ref="E4835" r:id="rId9663" display="https://www.google.com/maps/@37.750800,-122.368300,450m/data=!3m1!1e3!4m5!3m4!1s0x0:0x0!8m2!3d37.750800!4d-122.368300" xr:uid="{F53839E7-5E45-4649-8DB3-A5ABBF674B3C}"/>
    <hyperlink ref="F4835" r:id="rId9664" display="https://www.bing.com/maps?cp=37.750800~-122.368300&amp;style=o&amp;lvl=18&amp;dir=0&amp;sp=point.37.750800_-122.368300_Potrero Power" xr:uid="{54F53B34-F368-45CC-BC30-C486DE35962B}"/>
    <hyperlink ref="E4836" r:id="rId9665" display="https://www.google.com/maps/@37.750800,-122.368300,450m/data=!3m1!1e3!4m5!3m4!1s0x0:0x0!8m2!3d37.750800!4d-122.368300" xr:uid="{BF5905EE-F108-4B1C-A6FD-FEBB85A683DC}"/>
    <hyperlink ref="F4836" r:id="rId9666" display="https://www.bing.com/maps?cp=37.750800~-122.368300&amp;style=o&amp;lvl=18&amp;dir=0&amp;sp=point.37.750800_-122.368300_Potrero Power" xr:uid="{587C108B-30F5-4D2E-B668-C8205569E4F6}"/>
    <hyperlink ref="E4837" r:id="rId9667" display="https://www.google.com/maps/@37.750800,-122.368300,450m/data=!3m1!1e3!4m5!3m4!1s0x0:0x0!8m2!3d37.750800!4d-122.368300" xr:uid="{E57B8DB1-7A58-416B-99D7-90743F41D8C9}"/>
    <hyperlink ref="F4837" r:id="rId9668" display="https://www.bing.com/maps?cp=37.750800~-122.368300&amp;style=o&amp;lvl=18&amp;dir=0&amp;sp=point.37.750800_-122.368300_Potrero Power" xr:uid="{D6A925C3-0FCA-4C15-A370-C5700A45610A}"/>
    <hyperlink ref="E4838" r:id="rId9669" display="https://www.google.com/maps/@26.765300,-80.052500,450m/data=!3m1!1e3!4m5!3m4!1s0x0:0x0!8m2!3d26.765300!4d-80.052500" xr:uid="{C531C6BF-8413-4F31-9BC5-11AB7EC88FA9}"/>
    <hyperlink ref="F4838" r:id="rId9670" display="https://www.bing.com/maps?cp=26.765300~-80.052500&amp;style=o&amp;lvl=18&amp;dir=0&amp;sp=point.26.765300_-80.052500_Riviera" xr:uid="{AE51846C-ACEE-4E5D-B9C6-37CFF1E9D4A7}"/>
    <hyperlink ref="E4839" r:id="rId9671" display="https://www.google.com/maps/@26.765300,-80.052500,450m/data=!3m1!1e3!4m5!3m4!1s0x0:0x0!8m2!3d26.765300!4d-80.052500" xr:uid="{75626EC6-8CA4-46B8-B1A4-22A2B7833129}"/>
    <hyperlink ref="F4839" r:id="rId9672" display="https://www.bing.com/maps?cp=26.765300~-80.052500&amp;style=o&amp;lvl=18&amp;dir=0&amp;sp=point.26.765300_-80.052500_Riviera" xr:uid="{B7197182-A37F-4447-851F-64CBE706E2E7}"/>
    <hyperlink ref="E4840" r:id="rId9673" display="https://www.google.com/maps/@44.895741,-94.368433,450m/data=!3m1!1e3!4m5!3m4!1s0x0:0x0!8m2!3d44.895741!4d-94.368433" xr:uid="{30012A7E-53CB-412E-AC07-1DA3937D44E8}"/>
    <hyperlink ref="F4840" r:id="rId9674" location="1" display="https://www.bing.com/maps?cp=44.895741~-94.368433&amp;style=o&amp;lvl=18&amp;dir=0&amp;sp=point.44.895741_-94.368433_Hutchinson Plant - 1" xr:uid="{22AB2932-ECCA-45FB-9F81-A77244B9DBBB}"/>
    <hyperlink ref="E4841" r:id="rId9675" display="https://www.google.com/maps/@44.895741,-94.368433,450m/data=!3m1!1e3!4m5!3m4!1s0x0:0x0!8m2!3d44.895741!4d-94.368433" xr:uid="{18148481-3D4B-42B2-A8CE-86465C37799E}"/>
    <hyperlink ref="F4841" r:id="rId9676" location="1" display="https://www.bing.com/maps?cp=44.895741~-94.368433&amp;style=o&amp;lvl=18&amp;dir=0&amp;sp=point.44.895741_-94.368433_Hutchinson Plant - 1" xr:uid="{A87D91D5-2DBE-4DB3-A914-553302A6B81D}"/>
    <hyperlink ref="E4842" r:id="rId9677" display="https://www.google.com/maps/@44.895741,-94.368433,450m/data=!3m1!1e3!4m5!3m4!1s0x0:0x0!8m2!3d44.895741!4d-94.368433" xr:uid="{19DA81EC-D09D-40AA-9AEA-5B8CC9155063}"/>
    <hyperlink ref="F4842" r:id="rId9678" location="1" display="https://www.bing.com/maps?cp=44.895741~-94.368433&amp;style=o&amp;lvl=18&amp;dir=0&amp;sp=point.44.895741_-94.368433_Hutchinson Plant - 1" xr:uid="{A834EBF0-47EB-46BA-AD53-952D45A0981F}"/>
    <hyperlink ref="E4843" r:id="rId9679" display="https://www.google.com/maps/@32.912500,-96.623100,450m/data=!3m1!1e3!4m5!3m4!1s0x0:0x0!8m2!3d32.912500!4d-96.623100" xr:uid="{6DFDDBD0-FEB2-4AB5-ABC9-B6664102B6F4}"/>
    <hyperlink ref="F4843" r:id="rId9680" display="https://www.bing.com/maps?cp=32.912500~-96.623100&amp;style=o&amp;lvl=18&amp;dir=0&amp;sp=point.32.912500_-96.623100_C E Newman" xr:uid="{2CE60789-41E2-414D-AB2F-769E9EE20772}"/>
    <hyperlink ref="E4844" r:id="rId9681" display="https://www.google.com/maps/@29.888462,-93.950984,450m/data=!3m1!1e3!4m5!3m4!1s0x0:0x0!8m2!3d29.888462!4d-93.950984" xr:uid="{228F1D27-845B-4410-89CB-BDDD497EEC9C}"/>
    <hyperlink ref="F4844" r:id="rId9682" display="https://www.bing.com/maps?cp=29.888462~-93.950984&amp;style=o&amp;lvl=18&amp;dir=0&amp;sp=point.29.888462_-93.950984_Motiva Enterprises Port Arthur Refinery" xr:uid="{396AFCF3-3C61-491C-A5B0-7FDD3ECEE31C}"/>
    <hyperlink ref="E4845" r:id="rId9683" display="https://www.google.com/maps/@41.670300,-87.480300,450m/data=!3m1!1e3!4m5!3m4!1s0x0:0x0!8m2!3d41.670300!4d-87.480300" xr:uid="{15B7E664-46D1-49FC-8CF0-A82CE5245643}"/>
    <hyperlink ref="F4845" r:id="rId9684" display="https://www.bing.com/maps?cp=41.670300~-87.480300&amp;style=o&amp;lvl=18&amp;dir=0&amp;sp=point.41.670300_-87.480300_Whiting Refinery" xr:uid="{B62F7442-19FA-4738-907A-D9D905C12897}"/>
    <hyperlink ref="E4846" r:id="rId9685" display="https://www.google.com/maps/@41.445800,-72.836400,450m/data=!3m1!1e3!4m5!3m4!1s0x0:0x0!8m2!3d41.445800!4d-72.836400" xr:uid="{947EF89C-D8FD-45ED-B976-8EEF9E1F32F5}"/>
    <hyperlink ref="F4846" r:id="rId9686" display="https://www.bing.com/maps?cp=41.445800~-72.836400&amp;style=o&amp;lvl=18&amp;dir=0&amp;sp=point.41.445800_-72.836400_John Street 1, 3, 4 &amp; 5" xr:uid="{44A91DF8-D9BA-43E3-90FB-32F211AC6D1D}"/>
    <hyperlink ref="E4847" r:id="rId9687" display="https://www.google.com/maps/@32.613100,-117.096400,450m/data=!3m1!1e3!4m5!3m4!1s0x0:0x0!8m2!3d32.613100!4d-117.096400" xr:uid="{E4AE9F8D-A335-449B-B23C-D5C059E09E2C}"/>
    <hyperlink ref="F4847" r:id="rId9688" display="https://www.bing.com/maps?cp=32.613100~-117.096400&amp;style=o&amp;lvl=18&amp;dir=0&amp;sp=point.32.613100_-117.096400_Dynegy South Bay Power Plant" xr:uid="{9854395A-2DBF-4BC2-A5A8-FB3F3B237E72}"/>
    <hyperlink ref="E4848" r:id="rId9689" display="https://www.google.com/maps/@32.613100,-117.096400,450m/data=!3m1!1e3!4m5!3m4!1s0x0:0x0!8m2!3d32.613100!4d-117.096400" xr:uid="{64648119-2B39-4011-A887-77C70F8851A1}"/>
    <hyperlink ref="F4848" r:id="rId9690" display="https://www.bing.com/maps?cp=32.613100~-117.096400&amp;style=o&amp;lvl=18&amp;dir=0&amp;sp=point.32.613100_-117.096400_Dynegy South Bay Power Plant" xr:uid="{76C9F51A-9E4B-4AA8-9FD7-00EECD69B6C2}"/>
    <hyperlink ref="E4849" r:id="rId9691" display="https://www.google.com/maps/@32.613100,-117.096400,450m/data=!3m1!1e3!4m5!3m4!1s0x0:0x0!8m2!3d32.613100!4d-117.096400" xr:uid="{7F38D2B9-E05B-4A04-8D7A-94641492D70C}"/>
    <hyperlink ref="F4849" r:id="rId9692" display="https://www.bing.com/maps?cp=32.613100~-117.096400&amp;style=o&amp;lvl=18&amp;dir=0&amp;sp=point.32.613100_-117.096400_Dynegy South Bay Power Plant" xr:uid="{FEEFFC73-5FB7-4DA1-9A4B-DAF0AD50E820}"/>
    <hyperlink ref="E4850" r:id="rId9693" display="https://www.google.com/maps/@41.569128,-91.264050,450m/data=!3m1!1e3!4m5!3m4!1s0x0:0x0!8m2!3d41.569128!4d-91.264050" xr:uid="{65B0097B-FAA5-4FAF-8595-130AE0790C8F}"/>
    <hyperlink ref="F4850" r:id="rId9694" display="https://www.bing.com/maps?cp=41.569128~-91.264050&amp;style=o&amp;lvl=18&amp;dir=0&amp;sp=point.41.569128_-91.264050_West Liberty" xr:uid="{F204B35E-E44D-4A61-A115-ADE5401738A9}"/>
    <hyperlink ref="E4851" r:id="rId9695" display="https://www.google.com/maps/@37.175000,-101.345800,450m/data=!3m1!1e3!4m5!3m4!1s0x0:0x0!8m2!3d37.175000!4d-101.345800" xr:uid="{3FBCC494-C6C0-435A-A5D3-4E8BFCDDF673}"/>
    <hyperlink ref="F4851" r:id="rId9696" display="https://www.bing.com/maps?cp=37.175000~-101.345800&amp;style=o&amp;lvl=18&amp;dir=0&amp;sp=point.37.175000_-101.345800_Hugoton 1" xr:uid="{6DE54622-76E8-48EF-B405-35F946804DEE}"/>
    <hyperlink ref="E4852" r:id="rId9697" display="https://www.google.com/maps/@41.737864,-71.145455,450m/data=!3m1!1e3!4m5!3m4!1s0x0:0x0!8m2!3d41.737864!4d-71.145455" xr:uid="{EE4FD112-AD81-48BB-936E-8BD934775573}"/>
    <hyperlink ref="F4852" r:id="rId9698" display="https://www.bing.com/maps?cp=41.737864~-71.145455&amp;style=o&amp;lvl=18&amp;dir=0&amp;sp=point.41.737864_-71.145455_Somerset Station" xr:uid="{B47B5833-F744-452C-8842-12AC01863DCC}"/>
    <hyperlink ref="E4853" r:id="rId9699" display="https://www.google.com/maps/@41.915800,-101.133900,450m/data=!3m1!1e3!4m5!3m4!1s0x0:0x0!8m2!3d41.915800!4d-101.133900" xr:uid="{9B3C6727-63A9-4EED-9A02-5E3CB010703B}"/>
    <hyperlink ref="F4853" r:id="rId9700" display="https://www.bing.com/maps?cp=41.915800~-101.133900&amp;style=o&amp;lvl=18&amp;dir=0&amp;sp=point.41.915800_-101.133900_Mullen" xr:uid="{82C42045-1512-489C-A3EB-67F1F5E433FD}"/>
    <hyperlink ref="E4854" r:id="rId9701" display="https://www.google.com/maps/@40.625300,-116.913100,450m/data=!3m1!1e3!4m5!3m4!1s0x0:0x0!8m2!3d40.625300!4d-116.913100" xr:uid="{EADE99A0-B7B1-4302-B762-E90FE98D1093}"/>
    <hyperlink ref="F4854" r:id="rId9702" display="https://www.bing.com/maps?cp=40.625300~-116.913100&amp;style=o&amp;lvl=18&amp;dir=0&amp;sp=point.40.625300_-116.913100_Battle Mountain" xr:uid="{47115003-D3E7-4A0B-956B-D9B512208691}"/>
    <hyperlink ref="E4855" r:id="rId9703" display="https://www.google.com/maps/@40.625300,-116.913100,450m/data=!3m1!1e3!4m5!3m4!1s0x0:0x0!8m2!3d40.625300!4d-116.913100" xr:uid="{084AF842-6545-4B25-8C5E-8CC3D6463083}"/>
    <hyperlink ref="F4855" r:id="rId9704" display="https://www.bing.com/maps?cp=40.625300~-116.913100&amp;style=o&amp;lvl=18&amp;dir=0&amp;sp=point.40.625300_-116.913100_Battle Mountain" xr:uid="{9AD46173-C15E-42F5-A8E9-2B6F32E15E2D}"/>
    <hyperlink ref="E4856" r:id="rId9705" display="https://www.google.com/maps/@40.625300,-116.913100,450m/data=!3m1!1e3!4m5!3m4!1s0x0:0x0!8m2!3d40.625300!4d-116.913100" xr:uid="{C2D917BE-F730-499A-B0D1-7D06F48E0C24}"/>
    <hyperlink ref="F4856" r:id="rId9706" display="https://www.bing.com/maps?cp=40.625300~-116.913100&amp;style=o&amp;lvl=18&amp;dir=0&amp;sp=point.40.625300_-116.913100_Battle Mountain" xr:uid="{2B282385-5450-474C-B76B-7B784C4FC78A}"/>
    <hyperlink ref="E4857" r:id="rId9707" display="https://www.google.com/maps/@40.625300,-116.913100,450m/data=!3m1!1e3!4m5!3m4!1s0x0:0x0!8m2!3d40.625300!4d-116.913100" xr:uid="{7AA9B5AC-3A10-4226-A22B-4F57B642ABE5}"/>
    <hyperlink ref="F4857" r:id="rId9708" display="https://www.bing.com/maps?cp=40.625300~-116.913100&amp;style=o&amp;lvl=18&amp;dir=0&amp;sp=point.40.625300_-116.913100_Battle Mountain" xr:uid="{ABF15884-A6E9-476A-A93E-EFE2D63E91C2}"/>
    <hyperlink ref="E4858" r:id="rId9709" display="https://www.google.com/maps/@39.547200,-119.795000,450m/data=!3m1!1e3!4m5!3m4!1s0x0:0x0!8m2!3d39.547200!4d-119.795000" xr:uid="{26A1C63D-0608-4236-A040-4C92FE0661B6}"/>
    <hyperlink ref="F4858" r:id="rId9710" display="https://www.bing.com/maps?cp=39.547200~-119.795000&amp;style=o&amp;lvl=18&amp;dir=0&amp;sp=point.39.547200_-119.795000_Valley Road" xr:uid="{D28D441F-4E35-4F8D-8538-3701771EA313}"/>
    <hyperlink ref="E4859" r:id="rId9711" display="https://www.google.com/maps/@39.547200,-119.795000,450m/data=!3m1!1e3!4m5!3m4!1s0x0:0x0!8m2!3d39.547200!4d-119.795000" xr:uid="{0E8F3F03-40B6-4A1B-A694-378ACCE0875E}"/>
    <hyperlink ref="F4859" r:id="rId9712" display="https://www.bing.com/maps?cp=39.547200~-119.795000&amp;style=o&amp;lvl=18&amp;dir=0&amp;sp=point.39.547200_-119.795000_Valley Road" xr:uid="{2C504E2C-20B1-4331-B9BA-12A9E765D75E}"/>
    <hyperlink ref="E4860" r:id="rId9713" display="https://www.google.com/maps/@39.547200,-119.795000,450m/data=!3m1!1e3!4m5!3m4!1s0x0:0x0!8m2!3d39.547200!4d-119.795000" xr:uid="{CAC5C9C6-1CCF-47FE-A2B6-6567EF7E866D}"/>
    <hyperlink ref="F4860" r:id="rId9714" display="https://www.bing.com/maps?cp=39.547200~-119.795000&amp;style=o&amp;lvl=18&amp;dir=0&amp;sp=point.39.547200_-119.795000_Valley Road" xr:uid="{7BB94155-5E60-422C-AC32-978BA368CBC6}"/>
    <hyperlink ref="E4861" r:id="rId9715" display="https://www.google.com/maps/@40.958100,-117.737500,450m/data=!3m1!1e3!4m5!3m4!1s0x0:0x0!8m2!3d40.958100!4d-117.737500" xr:uid="{499513BF-1D96-4E27-88B7-AE93CD6BE703}"/>
    <hyperlink ref="F4861" r:id="rId9716" display="https://www.bing.com/maps?cp=40.958100~-117.737500&amp;style=o&amp;lvl=18&amp;dir=0&amp;sp=point.40.958100_-117.737500_Winnemucca" xr:uid="{B7E9731C-18E2-4CBD-816B-DDF0FECB7A4A}"/>
    <hyperlink ref="E4862" r:id="rId9717" display="https://www.google.com/maps/@34.696800,-92.165000,450m/data=!3m1!1e3!4m5!3m4!1s0x0:0x0!8m2!3d34.696800!4d-92.165000" xr:uid="{5B668209-B013-447E-B07E-AC878D8EEC04}"/>
    <hyperlink ref="F4862" r:id="rId9718" display="https://www.bing.com/maps?cp=34.696800~-92.165000&amp;style=o&amp;lvl=18&amp;dir=0&amp;sp=point.34.696800_-92.165000_Fourche Creek Wastewater" xr:uid="{09F79627-4377-4945-BC09-AA4AE344F548}"/>
    <hyperlink ref="E4863" r:id="rId9719" display="https://www.google.com/maps/@32.486787,-92.149597,450m/data=!3m1!1e3!4m5!3m4!1s0x0:0x0!8m2!3d32.486787!4d-92.149597" xr:uid="{9C9BA19B-B891-43A9-ADBB-EE78DFBAA7B9}"/>
    <hyperlink ref="F4863" r:id="rId9720" display="https://www.bing.com/maps?cp=32.486787~-92.149597&amp;style=o&amp;lvl=18&amp;dir=0&amp;sp=point.32.486787_-92.149597_Plant 31 Paper Mill" xr:uid="{B81FA212-813E-4ABC-87A7-FB45A1B1115B}"/>
    <hyperlink ref="E4864" r:id="rId9721" display="https://www.google.com/maps/@32.486787,-92.149597,450m/data=!3m1!1e3!4m5!3m4!1s0x0:0x0!8m2!3d32.486787!4d-92.149597" xr:uid="{4E64B2A1-5A05-4998-B295-9032833E8D95}"/>
    <hyperlink ref="F4864" r:id="rId9722" display="https://www.bing.com/maps?cp=32.486787~-92.149597&amp;style=o&amp;lvl=18&amp;dir=0&amp;sp=point.32.486787_-92.149597_Plant 31 Paper Mill" xr:uid="{92597273-A141-43AF-BDF0-CA5C44D1E0A3}"/>
    <hyperlink ref="E4865" r:id="rId9723" display="https://www.google.com/maps/@32.486787,-92.149597,450m/data=!3m1!1e3!4m5!3m4!1s0x0:0x0!8m2!3d32.486787!4d-92.149597" xr:uid="{89E093FF-B247-40B6-90EF-1D20284A231A}"/>
    <hyperlink ref="F4865" r:id="rId9724" display="https://www.bing.com/maps?cp=32.486787~-92.149597&amp;style=o&amp;lvl=18&amp;dir=0&amp;sp=point.32.486787_-92.149597_Plant 31 Paper Mill" xr:uid="{8BA65A82-C7E4-4B89-8D03-B897BE66F66F}"/>
    <hyperlink ref="E4866" r:id="rId9725" display="https://www.google.com/maps/@35.238100,-119.584700,450m/data=!3m1!1e3!4m5!3m4!1s0x0:0x0!8m2!3d35.238100!4d-119.584700" xr:uid="{302741A2-5607-4E98-B737-5A46CA38874E}"/>
    <hyperlink ref="F4866" r:id="rId9726" display="https://www.bing.com/maps?cp=35.238100~-119.584700&amp;style=o&amp;lvl=18&amp;dir=0&amp;sp=point.35.238100_-119.584700_Weir Cogen Plant" xr:uid="{EAB22D22-1D72-40E0-8D1B-1AF14A459422}"/>
    <hyperlink ref="E4867" r:id="rId9727" display="https://www.google.com/maps/@35.237800,-119.584700,450m/data=!3m1!1e3!4m5!3m4!1s0x0:0x0!8m2!3d35.237800!4d-119.584700" xr:uid="{E6251781-7D4E-485F-BF97-7036AE46AD63}"/>
    <hyperlink ref="F4867" r:id="rId9728" display="https://www.bing.com/maps?cp=35.237800~-119.584700&amp;style=o&amp;lvl=18&amp;dir=0&amp;sp=point.35.237800_-119.584700_Oxford Cogeneration Facility" xr:uid="{B3B3776C-9D14-4F34-B741-6B9B12C57D31}"/>
    <hyperlink ref="E4868" r:id="rId9729" display="https://www.google.com/maps/@35.237800,-119.584700,450m/data=!3m1!1e3!4m5!3m4!1s0x0:0x0!8m2!3d35.237800!4d-119.584700" xr:uid="{5E82B084-E1F3-4BBF-BAC5-A8012D251CFE}"/>
    <hyperlink ref="F4868" r:id="rId9730" display="https://www.bing.com/maps?cp=35.237800~-119.584700&amp;style=o&amp;lvl=18&amp;dir=0&amp;sp=point.35.237800_-119.584700_Oxford Cogeneration Facility" xr:uid="{44341701-D30D-4A5C-9C5E-904896ADB5A8}"/>
    <hyperlink ref="E4869" r:id="rId9731" display="https://www.google.com/maps/@36.731111,-107.962778,450m/data=!3m1!1e3!4m5!3m4!1s0x0:0x0!8m2!3d36.731111!4d-107.962778" xr:uid="{65E57301-C7BB-476F-9E20-06999CB20CE7}"/>
    <hyperlink ref="F4869" r:id="rId9732" display="https://www.bing.com/maps?cp=36.731111~-107.962778&amp;style=o&amp;lvl=18&amp;dir=0&amp;sp=point.36.731111_-107.962778_Blanco Compressor Station" xr:uid="{2B5DF89A-947B-457D-8161-67EB0ED9FAA0}"/>
    <hyperlink ref="E4870" r:id="rId9733" display="https://www.google.com/maps/@36.731111,-107.962778,450m/data=!3m1!1e3!4m5!3m4!1s0x0:0x0!8m2!3d36.731111!4d-107.962778" xr:uid="{61D8D159-F007-4BD9-BC07-7BDEA649283E}"/>
    <hyperlink ref="F4870" r:id="rId9734" display="https://www.bing.com/maps?cp=36.731111~-107.962778&amp;style=o&amp;lvl=18&amp;dir=0&amp;sp=point.36.731111_-107.962778_Blanco Compressor Station" xr:uid="{9B7903C3-6353-4A4E-8D97-ACFD53843527}"/>
    <hyperlink ref="E4871" r:id="rId9735" display="https://www.google.com/maps/@42.598300,-72.387500,450m/data=!3m1!1e3!4m5!3m4!1s0x0:0x0!8m2!3d42.598300!4d-72.387500" xr:uid="{60877F2F-AF3F-431E-870E-9690FD749AB7}"/>
    <hyperlink ref="F4871" r:id="rId9736" display="https://www.bing.com/maps?cp=42.598300~-72.387500&amp;style=o&amp;lvl=18&amp;dir=0&amp;sp=point.42.598300_-72.387500_Erving Paper Mills" xr:uid="{BD03D336-F251-40C7-A242-8F7B097C4235}"/>
    <hyperlink ref="E4872" r:id="rId9737" display="https://www.google.com/maps/@39.127778,-108.326111,450m/data=!3m1!1e3!4m5!3m4!1s0x0:0x0!8m2!3d39.127778!4d-108.326111" xr:uid="{3EA94123-5DA1-4A8B-B6B2-9E1C02BEB474}"/>
    <hyperlink ref="F4872" r:id="rId9738" display="https://www.bing.com/maps?cp=39.127778~-108.326111&amp;style=o&amp;lvl=18&amp;dir=0&amp;sp=point.39.127778_-108.326111_Cameo" xr:uid="{BEF5EC1E-E02D-4043-9575-E67CF0E1120F}"/>
    <hyperlink ref="E4873" r:id="rId9739" display="https://www.google.com/maps/@39.127778,-108.326111,450m/data=!3m1!1e3!4m5!3m4!1s0x0:0x0!8m2!3d39.127778!4d-108.326111" xr:uid="{11900B90-7897-4694-B013-6BC30C4A690D}"/>
    <hyperlink ref="F4873" r:id="rId9740" display="https://www.bing.com/maps?cp=39.127778~-108.326111&amp;style=o&amp;lvl=18&amp;dir=0&amp;sp=point.39.127778_-108.326111_Cameo" xr:uid="{59D2BBF5-61E4-4785-8CBA-28B0D7B589B0}"/>
    <hyperlink ref="E4874" r:id="rId9741" display="https://www.google.com/maps/@41.633400,-88.062900,450m/data=!3m1!1e3!4m5!3m4!1s0x0:0x0!8m2!3d41.633400!4d-88.062900" xr:uid="{6F63B7C2-5E0D-4AF0-8BF9-D088A626652D}"/>
    <hyperlink ref="F4874" r:id="rId9742" display="https://www.bing.com/maps?cp=41.633400~-88.062900&amp;style=o&amp;lvl=18&amp;dir=0&amp;sp=point.41.633400_-88.062900_Will County" xr:uid="{C95EDB2F-20A8-4263-B83B-C2C818D40FDD}"/>
    <hyperlink ref="E4875" r:id="rId9743" display="https://www.google.com/maps/@41.633400,-88.062900,450m/data=!3m1!1e3!4m5!3m4!1s0x0:0x0!8m2!3d41.633400!4d-88.062900" xr:uid="{5D783603-F2C4-487D-A432-F15666E4700F}"/>
    <hyperlink ref="F4875" r:id="rId9744" display="https://www.bing.com/maps?cp=41.633400~-88.062900&amp;style=o&amp;lvl=18&amp;dir=0&amp;sp=point.41.633400_-88.062900_Will County" xr:uid="{A13CEEE7-AF44-41A6-B135-42F27A415AC2}"/>
    <hyperlink ref="E4876" r:id="rId9745" display="https://www.google.com/maps/@38.179700,-99.112500,450m/data=!3m1!1e3!4m5!3m4!1s0x0:0x0!8m2!3d38.179700!4d-99.112500" xr:uid="{496D816A-2C72-40E6-96B6-7A5A73F0FEE8}"/>
    <hyperlink ref="F4876" r:id="rId9746" display="https://www.bing.com/maps?cp=38.179700~-99.112500&amp;style=o&amp;lvl=18&amp;dir=0&amp;sp=point.38.179700_-99.112500_Gas Turbine (KS)" xr:uid="{A7E02BE2-EAFF-4069-B685-AA95912DF0E3}"/>
    <hyperlink ref="E4877" r:id="rId9747" display="https://www.google.com/maps/@38.176167,-99.099984,450m/data=!3m1!1e3!4m5!3m4!1s0x0:0x0!8m2!3d38.176167!4d-99.099984" xr:uid="{C2CD7549-965A-4D9C-ADEF-E9116D6C1069}"/>
    <hyperlink ref="F4877" r:id="rId9748" display="https://www.bing.com/maps?cp=38.176167~-99.099984&amp;style=o&amp;lvl=18&amp;dir=0&amp;sp=point.38.176167_-99.099984_Larned" xr:uid="{D44C5938-BC2A-4A3D-83FB-CEF09FCF333A}"/>
    <hyperlink ref="E4878" r:id="rId9749" display="https://www.google.com/maps/@38.176167,-99.099984,450m/data=!3m1!1e3!4m5!3m4!1s0x0:0x0!8m2!3d38.176167!4d-99.099984" xr:uid="{6A7221AE-6F85-4B2F-97FE-1C2A90557929}"/>
    <hyperlink ref="F4878" r:id="rId9750" display="https://www.bing.com/maps?cp=38.176167~-99.099984&amp;style=o&amp;lvl=18&amp;dir=0&amp;sp=point.38.176167_-99.099984_Larned" xr:uid="{61CD1A57-71CA-4B9B-A97F-9BDDFC63499F}"/>
    <hyperlink ref="E4879" r:id="rId9751" display="https://www.google.com/maps/@38.176167,-99.099984,450m/data=!3m1!1e3!4m5!3m4!1s0x0:0x0!8m2!3d38.176167!4d-99.099984" xr:uid="{4006A755-E79D-4F8C-9EDB-267181138A83}"/>
    <hyperlink ref="F4879" r:id="rId9752" display="https://www.bing.com/maps?cp=38.176167~-99.099984&amp;style=o&amp;lvl=18&amp;dir=0&amp;sp=point.38.176167_-99.099984_Larned" xr:uid="{4576814F-A504-4E86-B025-7841C3E83142}"/>
    <hyperlink ref="E4880" r:id="rId9753" display="https://www.google.com/maps/@29.580600,-90.722500,450m/data=!3m1!1e3!4m5!3m4!1s0x0:0x0!8m2!3d29.580600!4d-90.722500" xr:uid="{93BED0D4-EF06-4030-95E2-6073F1A4224A}"/>
    <hyperlink ref="F4880" r:id="rId9754" display="https://www.bing.com/maps?cp=29.580600~-90.722500&amp;style=o&amp;lvl=18&amp;dir=0&amp;sp=point.29.580600_-90.722500_Houma" xr:uid="{D2FD63CC-1F85-4E56-A6C6-6A8C8F6EB5D6}"/>
    <hyperlink ref="E4881" r:id="rId9755" display="https://www.google.com/maps/@29.580600,-90.722500,450m/data=!3m1!1e3!4m5!3m4!1s0x0:0x0!8m2!3d29.580600!4d-90.722500" xr:uid="{7865EB29-A11D-4F79-8411-2127A81CC173}"/>
    <hyperlink ref="F4881" r:id="rId9756" display="https://www.bing.com/maps?cp=29.580600~-90.722500&amp;style=o&amp;lvl=18&amp;dir=0&amp;sp=point.29.580600_-90.722500_Houma" xr:uid="{B5ED4626-E397-4F38-ACF3-914F658E3926}"/>
    <hyperlink ref="E4882" r:id="rId9757" display="https://www.google.com/maps/@29.580600,-90.722500,450m/data=!3m1!1e3!4m5!3m4!1s0x0:0x0!8m2!3d29.580600!4d-90.722500" xr:uid="{55438201-E0C2-4821-BCA9-50D5EBB88A39}"/>
    <hyperlink ref="F4882" r:id="rId9758" display="https://www.bing.com/maps?cp=29.580600~-90.722500&amp;style=o&amp;lvl=18&amp;dir=0&amp;sp=point.29.580600_-90.722500_Houma" xr:uid="{6777306E-3003-431C-B736-A3CD47351651}"/>
    <hyperlink ref="E4883" r:id="rId9759" display="https://www.google.com/maps/@29.580600,-90.722500,450m/data=!3m1!1e3!4m5!3m4!1s0x0:0x0!8m2!3d29.580600!4d-90.722500" xr:uid="{239474D5-FB1D-400A-8B6B-6BF51BD47F64}"/>
    <hyperlink ref="F4883" r:id="rId9760" display="https://www.bing.com/maps?cp=29.580600~-90.722500&amp;style=o&amp;lvl=18&amp;dir=0&amp;sp=point.29.580600_-90.722500_Houma" xr:uid="{305A3402-B351-46F9-B1D2-F97C4FB92587}"/>
    <hyperlink ref="E4884" r:id="rId9761" display="https://www.google.com/maps/@29.580600,-90.722500,450m/data=!3m1!1e3!4m5!3m4!1s0x0:0x0!8m2!3d29.580600!4d-90.722500" xr:uid="{95BC2177-231D-4649-8FF8-44795F9CE4F1}"/>
    <hyperlink ref="F4884" r:id="rId9762" display="https://www.bing.com/maps?cp=29.580600~-90.722500&amp;style=o&amp;lvl=18&amp;dir=0&amp;sp=point.29.580600_-90.722500_Houma" xr:uid="{54614167-5360-46EE-A514-2EB02442526B}"/>
    <hyperlink ref="E4885" r:id="rId9763" display="https://www.google.com/maps/@29.580600,-90.722500,450m/data=!3m1!1e3!4m5!3m4!1s0x0:0x0!8m2!3d29.580600!4d-90.722500" xr:uid="{B99CFDFE-D5D3-40E3-B5D6-4010B249B866}"/>
    <hyperlink ref="F4885" r:id="rId9764" display="https://www.bing.com/maps?cp=29.580600~-90.722500&amp;style=o&amp;lvl=18&amp;dir=0&amp;sp=point.29.580600_-90.722500_Houma" xr:uid="{F2772FA6-5EB3-4C67-833A-9D730242F6A0}"/>
    <hyperlink ref="E4886" r:id="rId9765" display="https://www.google.com/maps/@29.580600,-90.722500,450m/data=!3m1!1e3!4m5!3m4!1s0x0:0x0!8m2!3d29.580600!4d-90.722500" xr:uid="{7AA95551-2A7F-4C4D-8899-0801D93B336A}"/>
    <hyperlink ref="F4886" r:id="rId9766" display="https://www.bing.com/maps?cp=29.580600~-90.722500&amp;style=o&amp;lvl=18&amp;dir=0&amp;sp=point.29.580600_-90.722500_Houma" xr:uid="{02D6C6BD-A660-4A35-8B24-C7CBF2D08A9D}"/>
    <hyperlink ref="E4887" r:id="rId9767" display="https://www.google.com/maps/@45.510601,-92.979042,450m/data=!3m1!1e3!4m5!3m4!1s0x0:0x0!8m2!3d45.510601!4d-92.979042" xr:uid="{D86E5020-E5AE-467C-8C33-47CB1C63435A}"/>
    <hyperlink ref="F4887" r:id="rId9768" display="https://www.bing.com/maps?cp=45.510601~-92.979042&amp;style=o&amp;lvl=18&amp;dir=0&amp;sp=point.45.510601_-92.979042_North Branch (MN)" xr:uid="{5F08B8C0-881F-4B2E-9DDA-28313F31F6E4}"/>
    <hyperlink ref="E4888" r:id="rId9769" display="https://www.google.com/maps/@45.510601,-92.979042,450m/data=!3m1!1e3!4m5!3m4!1s0x0:0x0!8m2!3d45.510601!4d-92.979042" xr:uid="{17500222-B758-4172-A7AF-B687FA15E7E7}"/>
    <hyperlink ref="F4888" r:id="rId9770" display="https://www.bing.com/maps?cp=45.510601~-92.979042&amp;style=o&amp;lvl=18&amp;dir=0&amp;sp=point.45.510601_-92.979042_North Branch (MN)" xr:uid="{96D8B312-69C4-4F3D-8026-F8110CFF9646}"/>
    <hyperlink ref="E4889" r:id="rId9771" display="https://www.google.com/maps/@44.543100,-95.117800,450m/data=!3m1!1e3!4m5!3m4!1s0x0:0x0!8m2!3d44.543100!4d-95.117800" xr:uid="{139D089F-637E-4D7A-919E-C79DFF39A7A3}"/>
    <hyperlink ref="F4889" r:id="rId9772" display="https://www.bing.com/maps?cp=44.543100~-95.117800&amp;style=o&amp;lvl=18&amp;dir=0&amp;sp=point.44.543100_-95.117800_Redwood Falls" xr:uid="{5B0A7219-A0BC-45ED-9833-D5DA3478E0B3}"/>
    <hyperlink ref="E4890" r:id="rId9773" display="https://www.google.com/maps/@39.562500,-119.525000,450m/data=!3m1!1e3!4m5!3m4!1s0x0:0x0!8m2!3d39.562500!4d-119.525000" xr:uid="{EB802501-895E-4F1F-BB18-855163332886}"/>
    <hyperlink ref="F4890" r:id="rId9774" display="https://www.bing.com/maps?cp=39.562500~-119.525000&amp;style=o&amp;lvl=18&amp;dir=0&amp;sp=point.39.562500_-119.525000_Tracy" xr:uid="{E931E24E-8F9D-4642-B693-4B782149A032}"/>
    <hyperlink ref="E4891" r:id="rId9775" display="https://www.google.com/maps/@39.562500,-119.525000,450m/data=!3m1!1e3!4m5!3m4!1s0x0:0x0!8m2!3d39.562500!4d-119.525000" xr:uid="{8C685322-8E0F-49B7-891B-6FA853543B0B}"/>
    <hyperlink ref="F4891" r:id="rId9776" display="https://www.bing.com/maps?cp=39.562500~-119.525000&amp;style=o&amp;lvl=18&amp;dir=0&amp;sp=point.39.562500_-119.525000_Tracy" xr:uid="{755063F9-496C-4E8B-80C7-A86E65F6E5E9}"/>
    <hyperlink ref="E4892" r:id="rId9777" display="https://www.google.com/maps/@35.168056,-103.718055,450m/data=!3m1!1e3!4m5!3m4!1s0x0:0x0!8m2!3d35.168056!4d-103.718055" xr:uid="{01B4DD20-91FF-4004-B251-89BAA82AC605}"/>
    <hyperlink ref="F4892" r:id="rId9778" display="https://www.bing.com/maps?cp=35.168056~-103.718055&amp;style=o&amp;lvl=18&amp;dir=0&amp;sp=point.35.168056_-103.718055_Tucumcari" xr:uid="{EDA65804-C93D-4755-A95E-B8D9329ECA59}"/>
    <hyperlink ref="E4893" r:id="rId9779" display="https://www.google.com/maps/@35.168056,-103.718055,450m/data=!3m1!1e3!4m5!3m4!1s0x0:0x0!8m2!3d35.168056!4d-103.718055" xr:uid="{3D5457A3-7535-4C7F-84C7-2767DAB9DAB6}"/>
    <hyperlink ref="F4893" r:id="rId9780" display="https://www.bing.com/maps?cp=35.168056~-103.718055&amp;style=o&amp;lvl=18&amp;dir=0&amp;sp=point.35.168056_-103.718055_Tucumcari" xr:uid="{FAA3A225-906D-4F41-9DE1-4A3EADC3A5D7}"/>
    <hyperlink ref="E4894" r:id="rId9781" display="https://www.google.com/maps/@39.910000,-80.760833,450m/data=!3m1!1e3!4m5!3m4!1s0x0:0x0!8m2!3d39.910000!4d-80.760833" xr:uid="{36804609-7FDB-4BD6-9BA0-86829C47DC40}"/>
    <hyperlink ref="F4894" r:id="rId9782" display="https://www.bing.com/maps?cp=39.910000~-80.760833&amp;style=o&amp;lvl=18&amp;dir=0&amp;sp=point.39.910000_-80.760833_FirstEnergy R E Burger" xr:uid="{2251E33B-A01B-4921-85C9-654D07599A79}"/>
    <hyperlink ref="E4895" r:id="rId9783" display="https://www.google.com/maps/@39.910000,-80.760833,450m/data=!3m1!1e3!4m5!3m4!1s0x0:0x0!8m2!3d39.910000!4d-80.760833" xr:uid="{825FF918-AC5F-4D95-8957-47262EFD3305}"/>
    <hyperlink ref="F4895" r:id="rId9784" display="https://www.bing.com/maps?cp=39.910000~-80.760833&amp;style=o&amp;lvl=18&amp;dir=0&amp;sp=point.39.910000_-80.760833_FirstEnergy R E Burger" xr:uid="{41414FAA-FE24-464C-A172-E4040BBFF498}"/>
    <hyperlink ref="E4896" r:id="rId9785" display="https://www.google.com/maps/@35.761350,-95.287320,450m/data=!3m1!1e3!4m5!3m4!1s0x0:0x0!8m2!3d35.761350!4d-95.287320" xr:uid="{5E7ADDA9-F884-4FF8-9B32-7B00B008D056}"/>
    <hyperlink ref="F4896" r:id="rId9786" display="https://www.bing.com/maps?cp=35.761350~-95.287320&amp;style=o&amp;lvl=18&amp;dir=0&amp;sp=point.35.761350_-95.287320_Muskogee" xr:uid="{DFE34FB4-C20A-403A-B667-1E893BE1279C}"/>
    <hyperlink ref="E4897" r:id="rId9787" display="https://www.google.com/maps/@27.850000,-97.616700,450m/data=!3m1!1e3!4m5!3m4!1s0x0:0x0!8m2!3d27.850000!4d-97.616700" xr:uid="{A4058453-5355-42AE-9DED-1C019AF2FB01}"/>
    <hyperlink ref="F4897" r:id="rId9788" display="https://www.bing.com/maps?cp=27.850000~-97.616700&amp;style=o&amp;lvl=18&amp;dir=0&amp;sp=point.27.850000_-97.616700_Lon C Hill" xr:uid="{44AEEB28-65D8-439B-81ED-5F2B92B06711}"/>
    <hyperlink ref="E4898" r:id="rId9789" display="https://www.google.com/maps/@33.202800,-96.810600,450m/data=!3m1!1e3!4m5!3m4!1s0x0:0x0!8m2!3d33.202800!4d-96.810600" xr:uid="{2EA02B0F-C30E-4291-A99C-ADCB8043E450}"/>
    <hyperlink ref="F4898" r:id="rId9790" display="https://www.bing.com/maps?cp=33.202800~-96.810600&amp;style=o&amp;lvl=18&amp;dir=0&amp;sp=point.33.202800_-96.810600_Collin" xr:uid="{D2BE9662-266F-4690-B788-DB3AC4FA54A0}"/>
    <hyperlink ref="E4899" r:id="rId9791" display="https://www.google.com/maps/@35.423611,-100.840555,450m/data=!3m1!1e3!4m5!3m4!1s0x0:0x0!8m2!3d35.423611!4d-100.840555" xr:uid="{7C04DD80-FC65-487B-8583-87CFF088652D}"/>
    <hyperlink ref="F4899" r:id="rId9792" display="https://www.bing.com/maps?cp=35.423611~-100.840555&amp;style=o&amp;lvl=18&amp;dir=0&amp;sp=point.35.423611_-100.840555_Celanese" xr:uid="{C7182F39-BC86-4CC3-8ECC-4D4DF6135244}"/>
    <hyperlink ref="E4900" r:id="rId9793" display="https://www.google.com/maps/@35.423611,-100.840555,450m/data=!3m1!1e3!4m5!3m4!1s0x0:0x0!8m2!3d35.423611!4d-100.840555" xr:uid="{A4BBD421-8F09-4138-A9BB-DB1C154BCBB9}"/>
    <hyperlink ref="F4900" r:id="rId9794" display="https://www.bing.com/maps?cp=35.423611~-100.840555&amp;style=o&amp;lvl=18&amp;dir=0&amp;sp=point.35.423611_-100.840555_Celanese" xr:uid="{07A87E98-5572-46DA-BED3-450BF8FE0453}"/>
    <hyperlink ref="E4901" r:id="rId9795" display="https://www.google.com/maps/@20.023333,-155.746667,450m/data=!3m1!1e3!4m5!3m4!1s0x0:0x0!8m2!3d20.023333!4d-155.746667" xr:uid="{2F93FF06-74D2-43A9-A992-48DB766AA6F5}"/>
    <hyperlink ref="F4901" r:id="rId9796" display="https://www.bing.com/maps?cp=20.023333~-155.746667&amp;style=o&amp;lvl=18&amp;dir=0&amp;sp=point.20.023333_-155.746667_Lalamilo Windfarm" xr:uid="{5B61B0D7-3B04-4EA1-A3A1-C42F88D4282F}"/>
    <hyperlink ref="E4902" r:id="rId9797" display="https://www.google.com/maps/@20.023333,-155.746667,450m/data=!3m1!1e3!4m5!3m4!1s0x0:0x0!8m2!3d20.023333!4d-155.746667" xr:uid="{3064321C-40D9-45EA-B638-FB223B71D93C}"/>
    <hyperlink ref="F4902" r:id="rId9798" display="https://www.bing.com/maps?cp=20.023333~-155.746667&amp;style=o&amp;lvl=18&amp;dir=0&amp;sp=point.20.023333_-155.746667_Lalamilo Windfarm" xr:uid="{094B6310-7593-4077-AB84-DAECBD8DB8D1}"/>
    <hyperlink ref="E4903" r:id="rId9799" display="https://www.google.com/maps/@28.811828,-81.865273,450m/data=!3m1!1e3!4m5!3m4!1s0x0:0x0!8m2!3d28.811828!4d-81.865273" xr:uid="{C940688B-F198-4E20-B5C0-8841895C788D}"/>
    <hyperlink ref="F4903" r:id="rId9800" display="https://www.bing.com/maps?cp=28.811828~-81.865273&amp;style=o&amp;lvl=18&amp;dir=0&amp;sp=point.28.811828_-81.865273_Cutrale Citrus Juices USA I" xr:uid="{297319E4-E80B-4149-A8D9-177BB08B64EC}"/>
    <hyperlink ref="E4904" r:id="rId9801" display="https://www.google.com/maps/@28.054850,-81.798166,450m/data=!3m1!1e3!4m5!3m4!1s0x0:0x0!8m2!3d28.054850!4d-81.798166" xr:uid="{B66E9A77-AEA0-4C45-8D2C-BDEF027EBDDB}"/>
    <hyperlink ref="F4904" r:id="rId9802" display="https://www.bing.com/maps?cp=28.054850~-81.798166&amp;style=o&amp;lvl=18&amp;dir=0&amp;sp=point.28.054850_-81.798166_Cutrale Citrus Juices USA II" xr:uid="{D8F719BC-0CDB-4887-916E-597C9E4D2CF1}"/>
    <hyperlink ref="E4905" r:id="rId9803" display="https://www.google.com/maps/@28.054850,-81.798166,450m/data=!3m1!1e3!4m5!3m4!1s0x0:0x0!8m2!3d28.054850!4d-81.798166" xr:uid="{15CF84C4-8056-4A55-A0ED-816978840E68}"/>
    <hyperlink ref="F4905" r:id="rId9804" display="https://www.bing.com/maps?cp=28.054850~-81.798166&amp;style=o&amp;lvl=18&amp;dir=0&amp;sp=point.28.054850_-81.798166_Cutrale Citrus Juices USA II" xr:uid="{A4EB80A0-CB50-44F2-8944-787C8093B612}"/>
    <hyperlink ref="E4906" r:id="rId9805" display="https://www.google.com/maps/@42.290000,-77.338056,450m/data=!3m1!1e3!4m5!3m4!1s0x0:0x0!8m2!3d42.290000!4d-77.338056" xr:uid="{2F448E74-DA4D-4E91-A95D-C1EE6F86DE85}"/>
    <hyperlink ref="F4906" r:id="rId9806" display="https://www.bing.com/maps?cp=42.290000~-77.338056&amp;style=o&amp;lvl=18&amp;dir=0&amp;sp=point.42.290000_-77.338056_Laidlaw Energy &amp; Environmental" xr:uid="{DB0ED545-B4D6-4210-9930-F373DD061313}"/>
    <hyperlink ref="E4907" r:id="rId9807" display="https://www.google.com/maps/@42.290000,-77.338056,450m/data=!3m1!1e3!4m5!3m4!1s0x0:0x0!8m2!3d42.290000!4d-77.338056" xr:uid="{034D228F-C3BA-42A1-BFB6-7BB969DF3F50}"/>
    <hyperlink ref="F4907" r:id="rId9808" display="https://www.bing.com/maps?cp=42.290000~-77.338056&amp;style=o&amp;lvl=18&amp;dir=0&amp;sp=point.42.290000_-77.338056_Laidlaw Energy &amp; Environmental" xr:uid="{E154E314-ECD2-4C71-A9FB-5E3E60B43C06}"/>
    <hyperlink ref="E4908" r:id="rId9809" display="https://www.google.com/maps/@42.290000,-77.338056,450m/data=!3m1!1e3!4m5!3m4!1s0x0:0x0!8m2!3d42.290000!4d-77.338056" xr:uid="{F9D19BFF-CDCC-4CC7-917D-FCD59242B5BF}"/>
    <hyperlink ref="F4908" r:id="rId9810" display="https://www.bing.com/maps?cp=42.290000~-77.338056&amp;style=o&amp;lvl=18&amp;dir=0&amp;sp=point.42.290000_-77.338056_Laidlaw Energy &amp; Environmental" xr:uid="{03331EF5-E434-4D0A-8D3B-8DB635F6FDD0}"/>
    <hyperlink ref="E4909" r:id="rId9811" display="https://www.google.com/maps/@42.290000,-77.338056,450m/data=!3m1!1e3!4m5!3m4!1s0x0:0x0!8m2!3d42.290000!4d-77.338056" xr:uid="{176A121B-1FDA-4FF4-9A35-8C3512CD2672}"/>
    <hyperlink ref="F4909" r:id="rId9812" display="https://www.bing.com/maps?cp=42.290000~-77.338056&amp;style=o&amp;lvl=18&amp;dir=0&amp;sp=point.42.290000_-77.338056_Laidlaw Energy &amp; Environmental" xr:uid="{96EDCA86-987E-46EB-BBD8-DDBABDB24FF3}"/>
    <hyperlink ref="E4910" r:id="rId9813" display="https://www.google.com/maps/@38.058600,-78.891100,450m/data=!3m1!1e3!4m5!3m4!1s0x0:0x0!8m2!3d38.058600!4d-78.891100" xr:uid="{2F32C42F-C5F6-4377-A82A-FFEA5FBB7BFE}"/>
    <hyperlink ref="F4910" r:id="rId9814" display="https://www.bing.com/maps?cp=38.058600~-78.891100&amp;style=o&amp;lvl=18&amp;dir=0&amp;sp=point.38.058600_-78.891100_Waynesboro Virginia Plant" xr:uid="{FA0195E7-E1A7-44B9-8277-2211AEC1CACE}"/>
    <hyperlink ref="E4911" r:id="rId9815" display="https://www.google.com/maps/@38.058600,-78.891100,450m/data=!3m1!1e3!4m5!3m4!1s0x0:0x0!8m2!3d38.058600!4d-78.891100" xr:uid="{1345CEB1-D6E3-45FE-8DA3-3036AE817E5B}"/>
    <hyperlink ref="F4911" r:id="rId9816" display="https://www.bing.com/maps?cp=38.058600~-78.891100&amp;style=o&amp;lvl=18&amp;dir=0&amp;sp=point.38.058600_-78.891100_Waynesboro Virginia Plant" xr:uid="{88D48C30-ADA3-4BA8-A54C-53406B72708F}"/>
    <hyperlink ref="E4912" r:id="rId9817" display="https://www.google.com/maps/@38.058600,-78.891100,450m/data=!3m1!1e3!4m5!3m4!1s0x0:0x0!8m2!3d38.058600!4d-78.891100" xr:uid="{1DD2B58C-E358-41F2-A351-0C18FAEDD325}"/>
    <hyperlink ref="F4912" r:id="rId9818" display="https://www.bing.com/maps?cp=38.058600~-78.891100&amp;style=o&amp;lvl=18&amp;dir=0&amp;sp=point.38.058600_-78.891100_Waynesboro Virginia Plant" xr:uid="{B583EF4B-DF3C-47E4-A2A1-C9235A3F4481}"/>
    <hyperlink ref="E4913" r:id="rId9819" display="https://www.google.com/maps/@34.282000,-77.959200,450m/data=!3m1!1e3!4m5!3m4!1s0x0:0x0!8m2!3d34.282000!4d-77.959200" xr:uid="{FE4FE122-1C4D-4A99-BD85-15F2C0CE0296}"/>
    <hyperlink ref="F4913" r:id="rId9820" display="https://www.bing.com/maps?cp=34.282000~-77.959200&amp;style=o&amp;lvl=18&amp;dir=0&amp;sp=point.34.282000_-77.959200_New Hanover County WASTEC" xr:uid="{D068AFFF-D1B1-4FC2-B22B-8D6D23872C0E}"/>
    <hyperlink ref="E4914" r:id="rId9821" display="https://www.google.com/maps/@43.040300,-76.284400,450m/data=!3m1!1e3!4m5!3m4!1s0x0:0x0!8m2!3d43.040300!4d-76.284400" xr:uid="{8117C1E1-7F50-45B0-B3C7-AC5DF5C54813}"/>
    <hyperlink ref="F4914" r:id="rId9822" display="https://www.bing.com/maps?cp=43.040300~-76.284400&amp;style=o&amp;lvl=18&amp;dir=0&amp;sp=point.43.040300_-76.284400_Onondaga Energy Partners LP" xr:uid="{DA113439-E625-4818-B8FE-D5BAE2EAD709}"/>
    <hyperlink ref="E4915" r:id="rId9823" display="https://www.google.com/maps/@43.192222,-70.252222,450m/data=!3m1!1e3!4m5!3m4!1s0x0:0x0!8m2!3d43.192222!4d-70.252222" xr:uid="{D62C4191-56A6-4F71-8214-4A90263823B0}"/>
    <hyperlink ref="F4915" r:id="rId9824" display="https://www.bing.com/maps?cp=43.192222~-70.252222&amp;style=o&amp;lvl=18&amp;dir=0&amp;sp=point.43.192222_-70.252222_Hopkinton Energy" xr:uid="{11849415-96E0-4A6D-9C9E-E7E59EAF27B4}"/>
    <hyperlink ref="E4916" r:id="rId9825" display="https://www.google.com/maps/@32.871944,-90.083889,450m/data=!3m1!1e3!4m5!3m4!1s0x0:0x0!8m2!3d32.871944!4d-90.083889" xr:uid="{911BB9B9-F760-48A8-BBF3-80E3FF2BC58B}"/>
    <hyperlink ref="F4916" r:id="rId9826" display="https://www.bing.com/maps?cp=32.871944~-90.083889&amp;style=o&amp;lvl=18&amp;dir=0&amp;sp=point.32.871944_-90.083889_International Paper Louisiana Mill" xr:uid="{1CC42103-C214-45B7-BC8F-2720BF426813}"/>
    <hyperlink ref="E4917" r:id="rId9827" display="https://www.google.com/maps/@32.871944,-90.083889,450m/data=!3m1!1e3!4m5!3m4!1s0x0:0x0!8m2!3d32.871944!4d-90.083889" xr:uid="{8FA8D57F-3EDA-4618-BD59-86B9B48E8F7D}"/>
    <hyperlink ref="F4917" r:id="rId9828" display="https://www.bing.com/maps?cp=32.871944~-90.083889&amp;style=o&amp;lvl=18&amp;dir=0&amp;sp=point.32.871944_-90.083889_International Paper Louisiana Mill" xr:uid="{62544B7A-A023-4A9A-AC35-77AC27B02D3C}"/>
    <hyperlink ref="E4918" r:id="rId9829" display="https://www.google.com/maps/@30.395000,-87.836667,450m/data=!3m1!1e3!4m5!3m4!1s0x0:0x0!8m2!3d30.395000!4d-87.836667" xr:uid="{93E14CB9-4AE9-4635-9AA1-63687F9B557E}"/>
    <hyperlink ref="F4918" r:id="rId9830" display="https://www.bing.com/maps?cp=30.395000~-87.836667&amp;style=o&amp;lvl=18&amp;dir=0&amp;sp=point.30.395000_-87.836667_Mary Ann Gas Plant" xr:uid="{B8DCA802-36DC-4540-8AA1-7568E0680C01}"/>
    <hyperlink ref="E4919" r:id="rId9831" display="https://www.google.com/maps/@42.061900,-70.979400,450m/data=!3m1!1e3!4m5!3m4!1s0x0:0x0!8m2!3d42.061900!4d-70.979400" xr:uid="{969541B6-5C3C-422E-89B4-EFD962489A09}"/>
    <hyperlink ref="F4919" r:id="rId9832" display="https://www.bing.com/maps?cp=42.061900~-70.979400&amp;style=o&amp;lvl=18&amp;dir=0&amp;sp=point.42.061900_-70.979400_East Bridgewater" xr:uid="{E56CD672-832D-4BC8-9B06-1E614408D5C4}"/>
    <hyperlink ref="E4920" r:id="rId9833" display="https://www.google.com/maps/@42.061900,-70.979400,450m/data=!3m1!1e3!4m5!3m4!1s0x0:0x0!8m2!3d42.061900!4d-70.979400" xr:uid="{2911C0A8-639E-4F11-BD53-D8F350037378}"/>
    <hyperlink ref="F4920" r:id="rId9834" display="https://www.bing.com/maps?cp=42.061900~-70.979400&amp;style=o&amp;lvl=18&amp;dir=0&amp;sp=point.42.061900_-70.979400_East Bridgewater" xr:uid="{F4116605-5A1B-4BB4-A611-6985907477F7}"/>
    <hyperlink ref="E4921" r:id="rId9835" display="https://www.google.com/maps/@42.061900,-70.979400,450m/data=!3m1!1e3!4m5!3m4!1s0x0:0x0!8m2!3d42.061900!4d-70.979400" xr:uid="{64C7B5F7-541B-4FB3-AB76-B9C698D049CC}"/>
    <hyperlink ref="F4921" r:id="rId9836" display="https://www.bing.com/maps?cp=42.061900~-70.979400&amp;style=o&amp;lvl=18&amp;dir=0&amp;sp=point.42.061900_-70.979400_East Bridgewater" xr:uid="{9309F10D-70D3-4977-A755-4640349D5BAE}"/>
    <hyperlink ref="E4922" r:id="rId9837" display="https://www.google.com/maps/@42.061900,-70.979400,450m/data=!3m1!1e3!4m5!3m4!1s0x0:0x0!8m2!3d42.061900!4d-70.979400" xr:uid="{A3BDE36C-F9B8-443B-96F3-631EA99F8D6A}"/>
    <hyperlink ref="F4922" r:id="rId9838" display="https://www.bing.com/maps?cp=42.061900~-70.979400&amp;style=o&amp;lvl=18&amp;dir=0&amp;sp=point.42.061900_-70.979400_East Bridgewater" xr:uid="{3DBC5FE0-9777-4B0A-8FB8-975ACD47C8F3}"/>
    <hyperlink ref="E4923" r:id="rId9839" display="https://www.google.com/maps/@42.061900,-70.979400,450m/data=!3m1!1e3!4m5!3m4!1s0x0:0x0!8m2!3d42.061900!4d-70.979400" xr:uid="{F2401686-71AA-48E8-B302-1212B28EC926}"/>
    <hyperlink ref="F4923" r:id="rId9840" display="https://www.bing.com/maps?cp=42.061900~-70.979400&amp;style=o&amp;lvl=18&amp;dir=0&amp;sp=point.42.061900_-70.979400_East Bridgewater" xr:uid="{AED0B31B-077B-451D-AEAD-52474D709D4C}"/>
    <hyperlink ref="E4924" r:id="rId9841" display="https://www.google.com/maps/@42.061900,-70.979400,450m/data=!3m1!1e3!4m5!3m4!1s0x0:0x0!8m2!3d42.061900!4d-70.979400" xr:uid="{EB686B6C-06F8-464F-8CC8-D446CC53EAE1}"/>
    <hyperlink ref="F4924" r:id="rId9842" display="https://www.bing.com/maps?cp=42.061900~-70.979400&amp;style=o&amp;lvl=18&amp;dir=0&amp;sp=point.42.061900_-70.979400_East Bridgewater" xr:uid="{3ECB9059-484A-4C77-82FE-26CF468E97EF}"/>
    <hyperlink ref="E4925" r:id="rId9843" display="https://www.google.com/maps/@42.174200,-83.620000,450m/data=!3m1!1e3!4m5!3m4!1s0x0:0x0!8m2!3d42.174200!4d-83.620000" xr:uid="{1644D1F0-8C8F-471B-BDA4-0D864C8FA0C5}"/>
    <hyperlink ref="F4925" r:id="rId9844" display="https://www.bing.com/maps?cp=42.174200~-83.620000&amp;style=o&amp;lvl=18&amp;dir=0&amp;sp=point.42.174200_-83.620000_GRS Lyon" xr:uid="{68128175-D31E-4513-9C3E-D9FA421548F3}"/>
    <hyperlink ref="E4926" r:id="rId9845" display="https://www.google.com/maps/@42.174200,-83.620000,450m/data=!3m1!1e3!4m5!3m4!1s0x0:0x0!8m2!3d42.174200!4d-83.620000" xr:uid="{561937D3-0DE4-48D5-BF3D-7672E9F03B96}"/>
    <hyperlink ref="F4926" r:id="rId9846" display="https://www.bing.com/maps?cp=42.174200~-83.620000&amp;style=o&amp;lvl=18&amp;dir=0&amp;sp=point.42.174200_-83.620000_GRS Lyon" xr:uid="{454B60AE-B106-419D-BDD5-449E170622E9}"/>
    <hyperlink ref="E4927" r:id="rId9847" display="https://www.google.com/maps/@42.174200,-83.620000,450m/data=!3m1!1e3!4m5!3m4!1s0x0:0x0!8m2!3d42.174200!4d-83.620000" xr:uid="{6DF7358A-33B3-46AD-ADE1-7C72DC4299B3}"/>
    <hyperlink ref="F4927" r:id="rId9848" display="https://www.bing.com/maps?cp=42.174200~-83.620000&amp;style=o&amp;lvl=18&amp;dir=0&amp;sp=point.42.174200_-83.620000_GRS Lyon" xr:uid="{F6DD90A0-AD49-48AC-A4FA-5611EB0CDDFA}"/>
    <hyperlink ref="E4928" r:id="rId9849" display="https://www.google.com/maps/@42.174200,-83.620000,450m/data=!3m1!1e3!4m5!3m4!1s0x0:0x0!8m2!3d42.174200!4d-83.620000" xr:uid="{03E3929F-B196-4520-81F2-A3A8609D6702}"/>
    <hyperlink ref="F4928" r:id="rId9850" display="https://www.bing.com/maps?cp=42.174200~-83.620000&amp;style=o&amp;lvl=18&amp;dir=0&amp;sp=point.42.174200_-83.620000_GRS Lyon" xr:uid="{3FD71504-3107-4FD4-8A3A-7E478A85BC03}"/>
    <hyperlink ref="E4929" r:id="rId9851" display="https://www.google.com/maps/@42.174200,-83.620000,450m/data=!3m1!1e3!4m5!3m4!1s0x0:0x0!8m2!3d42.174200!4d-83.620000" xr:uid="{DFFCA51D-FD67-4A9D-A911-3B1D9AD4B68C}"/>
    <hyperlink ref="F4929" r:id="rId9852" display="https://www.bing.com/maps?cp=42.174200~-83.620000&amp;style=o&amp;lvl=18&amp;dir=0&amp;sp=point.42.174200_-83.620000_GRS Lyon" xr:uid="{78C12697-4DC3-4B1A-9B5C-1C93D5F80195}"/>
    <hyperlink ref="E4930" r:id="rId9853" display="https://www.google.com/maps/@41.376400,-81.469400,450m/data=!3m1!1e3!4m5!3m4!1s0x0:0x0!8m2!3d41.376400!4d-81.469400" xr:uid="{9ED5FE81-A266-4C6D-B9CB-CCB80130B5FF}"/>
    <hyperlink ref="F4930" r:id="rId9854" display="https://www.bing.com/maps?cp=41.376400~-81.469400&amp;style=o&amp;lvl=18&amp;dir=0&amp;sp=point.41.376400_-81.469400_MM Cuyahoga Energy" xr:uid="{FE56DEA3-036C-47D0-BCE6-399B9BD39334}"/>
    <hyperlink ref="E4931" r:id="rId9855" display="https://www.google.com/maps/@41.376400,-81.469400,450m/data=!3m1!1e3!4m5!3m4!1s0x0:0x0!8m2!3d41.376400!4d-81.469400" xr:uid="{654E7D43-62D3-4C43-935E-33284BF428F6}"/>
    <hyperlink ref="F4931" r:id="rId9856" display="https://www.bing.com/maps?cp=41.376400~-81.469400&amp;style=o&amp;lvl=18&amp;dir=0&amp;sp=point.41.376400_-81.469400_MM Cuyahoga Energy" xr:uid="{1E771296-508C-4391-857A-D553355DE18B}"/>
    <hyperlink ref="E4932" r:id="rId9857" display="https://www.google.com/maps/@41.353293,-89.139094,450m/data=!3m1!1e3!4m5!3m4!1s0x0:0x0!8m2!3d41.353293!4d-89.139094" xr:uid="{4C2CEA36-F1C9-4434-A977-4DD4AC6EE543}"/>
    <hyperlink ref="F4932" r:id="rId9858" display="https://www.bing.com/maps?cp=41.353293~-89.139094&amp;style=o&amp;lvl=18&amp;dir=0&amp;sp=point.41.353293_-89.139094_City of Peru Plank Road Generating Station" xr:uid="{B9882C7F-5488-4FA4-BC33-B626E43893EA}"/>
    <hyperlink ref="E4933" r:id="rId9859" display="https://www.google.com/maps/@41.353293,-89.139094,450m/data=!3m1!1e3!4m5!3m4!1s0x0:0x0!8m2!3d41.353293!4d-89.139094" xr:uid="{15F504FF-CA42-4A7F-942D-C4FAA5AD18AC}"/>
    <hyperlink ref="F4933" r:id="rId9860" display="https://www.bing.com/maps?cp=41.353293~-89.139094&amp;style=o&amp;lvl=18&amp;dir=0&amp;sp=point.41.353293_-89.139094_City of Peru Plank Road Generating Station" xr:uid="{5CA40BBB-03D0-45A8-A568-EAE8303E83E4}"/>
    <hyperlink ref="E4934" r:id="rId9861" display="https://www.google.com/maps/@41.353293,-89.139094,450m/data=!3m1!1e3!4m5!3m4!1s0x0:0x0!8m2!3d41.353293!4d-89.139094" xr:uid="{2C3D1E50-2B67-4CF7-B935-3EB31CDA6053}"/>
    <hyperlink ref="F4934" r:id="rId9862" display="https://www.bing.com/maps?cp=41.353293~-89.139094&amp;style=o&amp;lvl=18&amp;dir=0&amp;sp=point.41.353293_-89.139094_City of Peru Plank Road Generating Station" xr:uid="{5DE06DD9-39DA-47A9-BF1B-369FEE9F2B6B}"/>
    <hyperlink ref="E4935" r:id="rId9863" display="https://www.google.com/maps/@42.503100,-90.658611,450m/data=!3m1!1e3!4m5!3m4!1s0x0:0x0!8m2!3d42.503100!4d-90.658611" xr:uid="{50E34027-4ACB-4D97-972D-274E861EF606}"/>
    <hyperlink ref="F4935" r:id="rId9864" display="https://www.bing.com/maps?cp=42.503100~-90.658611&amp;style=o&amp;lvl=18&amp;dir=0&amp;sp=point.42.503100_-90.658611_Dubuque" xr:uid="{976D3A76-4069-4A5A-99F9-6370894548A5}"/>
    <hyperlink ref="E4936" r:id="rId9865" display="https://www.google.com/maps/@43.335900,-91.167500,450m/data=!3m1!1e3!4m5!3m4!1s0x0:0x0!8m2!3d43.335900!4d-91.167500" xr:uid="{10EB58DC-896D-457D-B3A2-C30456847A04}"/>
    <hyperlink ref="F4936" r:id="rId9866" display="https://www.bing.com/maps?cp=43.335900~-91.167500&amp;style=o&amp;lvl=18&amp;dir=0&amp;sp=point.43.335900_-91.167500_Lansing" xr:uid="{2FAC8EC2-AA06-4867-8F72-706E264197E9}"/>
    <hyperlink ref="E4937" r:id="rId9867" display="https://www.google.com/maps/@41.808100,-90.233611,450m/data=!3m1!1e3!4m5!3m4!1s0x0:0x0!8m2!3d41.808100!4d-90.233611" xr:uid="{DFB01A9F-C203-463F-B9B4-B7EDF1171612}"/>
    <hyperlink ref="F4937" r:id="rId9868" display="https://www.bing.com/maps?cp=41.808100~-90.233611&amp;style=o&amp;lvl=18&amp;dir=0&amp;sp=point.41.808100_-90.233611_Milton L Kapp" xr:uid="{458A9699-3DFB-42EB-9261-EC5D6FA9C59E}"/>
    <hyperlink ref="E4938" r:id="rId9869" display="https://www.google.com/maps/@41.984768,-91.668611,450m/data=!3m1!1e3!4m5!3m4!1s0x0:0x0!8m2!3d41.984768!4d-91.668611" xr:uid="{605B5B06-8385-4E7A-B737-082E4143FBAD}"/>
    <hyperlink ref="F4938" r:id="rId9870" display="https://www.bing.com/maps?cp=41.984768~-91.668611&amp;style=o&amp;lvl=18&amp;dir=0&amp;sp=point.41.984768_-91.668611_Sixth Street" xr:uid="{1BBB57AB-A111-4CC5-8445-EBD199B54E37}"/>
    <hyperlink ref="E4939" r:id="rId9871" display="https://www.google.com/maps/@41.984768,-91.668611,450m/data=!3m1!1e3!4m5!3m4!1s0x0:0x0!8m2!3d41.984768!4d-91.668611" xr:uid="{C8D620F0-E4B8-4035-963E-A6EB1965EB6D}"/>
    <hyperlink ref="F4939" r:id="rId9872" display="https://www.bing.com/maps?cp=41.984768~-91.668611&amp;style=o&amp;lvl=18&amp;dir=0&amp;sp=point.41.984768_-91.668611_Sixth Street" xr:uid="{D0FEA194-0F35-4E7E-B884-2A6B5B64A8B3}"/>
    <hyperlink ref="E4940" r:id="rId9873" display="https://www.google.com/maps/@41.984768,-91.668611,450m/data=!3m1!1e3!4m5!3m4!1s0x0:0x0!8m2!3d41.984768!4d-91.668611" xr:uid="{0AC2E4DA-E291-42C5-9B9B-2934B9755670}"/>
    <hyperlink ref="F4940" r:id="rId9874" display="https://www.bing.com/maps?cp=41.984768~-91.668611&amp;style=o&amp;lvl=18&amp;dir=0&amp;sp=point.41.984768_-91.668611_Sixth Street" xr:uid="{C6E00095-9363-43BA-BBFA-C4E68DD2E782}"/>
    <hyperlink ref="E4941" r:id="rId9875" display="https://www.google.com/maps/@41.984768,-91.668611,450m/data=!3m1!1e3!4m5!3m4!1s0x0:0x0!8m2!3d41.984768!4d-91.668611" xr:uid="{781BBEC5-D03C-4080-B088-CFE98C00F7AD}"/>
    <hyperlink ref="F4941" r:id="rId9876" display="https://www.bing.com/maps?cp=41.984768~-91.668611&amp;style=o&amp;lvl=18&amp;dir=0&amp;sp=point.41.984768_-91.668611_Sixth Street" xr:uid="{1FDBD937-C432-4A6E-9AB7-902E5E4DBD96}"/>
    <hyperlink ref="E4942" r:id="rId9877" display="https://www.google.com/maps/@41.984768,-91.668611,450m/data=!3m1!1e3!4m5!3m4!1s0x0:0x0!8m2!3d41.984768!4d-91.668611" xr:uid="{2AF48789-371A-4CBF-BE12-E68EC6F5AA64}"/>
    <hyperlink ref="F4942" r:id="rId9878" display="https://www.bing.com/maps?cp=41.984768~-91.668611&amp;style=o&amp;lvl=18&amp;dir=0&amp;sp=point.41.984768_-91.668611_Sixth Street" xr:uid="{2D9CB714-8D95-44E2-8595-E49B9ACC08A3}"/>
    <hyperlink ref="E4943" r:id="rId9879" display="https://www.google.com/maps/@41.984768,-91.668611,450m/data=!3m1!1e3!4m5!3m4!1s0x0:0x0!8m2!3d41.984768!4d-91.668611" xr:uid="{F49C6780-712E-4C73-9E8B-E0AA0199E1DC}"/>
    <hyperlink ref="F4943" r:id="rId9880" display="https://www.bing.com/maps?cp=41.984768~-91.668611&amp;style=o&amp;lvl=18&amp;dir=0&amp;sp=point.41.984768_-91.668611_Sixth Street" xr:uid="{45B1DD1A-FA14-4A84-A8FC-91D4CE1FC238}"/>
    <hyperlink ref="E4944" r:id="rId9881" display="https://www.google.com/maps/@41.944039,-91.639167,450m/data=!3m1!1e3!4m5!3m4!1s0x0:0x0!8m2!3d41.944039!4d-91.639167" xr:uid="{FB21ACA1-14F2-4332-B04C-E473FCA294C5}"/>
    <hyperlink ref="F4944" r:id="rId9882" display="https://www.bing.com/maps?cp=41.944039~-91.639167&amp;style=o&amp;lvl=18&amp;dir=0&amp;sp=point.41.944039_-91.639167_Prairie Creek" xr:uid="{ACA9C98E-1FD6-4D1E-8D71-D904373B1F90}"/>
    <hyperlink ref="E4945" r:id="rId9883" display="https://www.google.com/maps/@42.047333,-92.859444,450m/data=!3m1!1e3!4m5!3m4!1s0x0:0x0!8m2!3d42.047333!4d-92.859444" xr:uid="{7D0D6CE6-A7FA-4793-AED6-FFFCC5A5CDBC}"/>
    <hyperlink ref="F4945" r:id="rId9884" display="https://www.bing.com/maps?cp=42.047333~-92.859444&amp;style=o&amp;lvl=18&amp;dir=0&amp;sp=point.42.047333_-92.859444_Sutherland" xr:uid="{E47DF218-C2BE-47B5-8DDB-34060335B2D1}"/>
    <hyperlink ref="E4946" r:id="rId9885" display="https://www.google.com/maps/@43.672800,-94.707500,450m/data=!3m1!1e3!4m5!3m4!1s0x0:0x0!8m2!3d43.672800!4d-94.707500" xr:uid="{1F92C44E-334E-4111-B235-C2B04C566C72}"/>
    <hyperlink ref="F4946" r:id="rId9886" display="https://www.bing.com/maps?cp=43.672800~-94.707500&amp;style=o&amp;lvl=18&amp;dir=0&amp;sp=point.43.672800_-94.707500_Fox Lake" xr:uid="{694DC673-C90C-43C3-9529-8F7A7DF35457}"/>
    <hyperlink ref="E4947" r:id="rId9887" display="https://www.google.com/maps/@43.672800,-94.707500,450m/data=!3m1!1e3!4m5!3m4!1s0x0:0x0!8m2!3d43.672800!4d-94.707500" xr:uid="{84C0508B-7D1A-4033-AC46-DAF1B172F848}"/>
    <hyperlink ref="F4947" r:id="rId9888" display="https://www.bing.com/maps?cp=43.672800~-94.707500&amp;style=o&amp;lvl=18&amp;dir=0&amp;sp=point.43.672800_-94.707500_Fox Lake" xr:uid="{99D5445A-6BFD-4303-BAE5-867F102C7FC3}"/>
    <hyperlink ref="E4948" r:id="rId9889" display="https://www.google.com/maps/@39.366400,-81.521100,450m/data=!3m1!1e3!4m5!3m4!1s0x0:0x0!8m2!3d39.366400!4d-81.521100" xr:uid="{9115EA61-9FF8-4DB3-97C0-8658800455CB}"/>
    <hyperlink ref="F4948" r:id="rId9890" display="https://www.bing.com/maps?cp=39.366400~-81.521100&amp;style=o&amp;lvl=18&amp;dir=0&amp;sp=point.39.366400_-81.521100_Richard Gorsuch" xr:uid="{B8E9CDB2-A9B0-4CF2-97BF-FBB2C808056C}"/>
    <hyperlink ref="E4949" r:id="rId9891" display="https://www.google.com/maps/@39.366400,-81.521100,450m/data=!3m1!1e3!4m5!3m4!1s0x0:0x0!8m2!3d39.366400!4d-81.521100" xr:uid="{D74B8357-D362-4B21-B3DD-ECD33E1C51AF}"/>
    <hyperlink ref="F4949" r:id="rId9892" display="https://www.bing.com/maps?cp=39.366400~-81.521100&amp;style=o&amp;lvl=18&amp;dir=0&amp;sp=point.39.366400_-81.521100_Richard Gorsuch" xr:uid="{E3947658-D96E-48D6-BD7E-EAC2A96C47C6}"/>
    <hyperlink ref="E4950" r:id="rId9893" display="https://www.google.com/maps/@39.366400,-81.521100,450m/data=!3m1!1e3!4m5!3m4!1s0x0:0x0!8m2!3d39.366400!4d-81.521100" xr:uid="{A5E617CD-1036-4A49-951D-0E3DC6CFB843}"/>
    <hyperlink ref="F4950" r:id="rId9894" display="https://www.bing.com/maps?cp=39.366400~-81.521100&amp;style=o&amp;lvl=18&amp;dir=0&amp;sp=point.39.366400_-81.521100_Richard Gorsuch" xr:uid="{584EE366-11FA-4E0D-BCDE-E06E67DF1627}"/>
    <hyperlink ref="E4951" r:id="rId9895" display="https://www.google.com/maps/@39.366400,-81.521100,450m/data=!3m1!1e3!4m5!3m4!1s0x0:0x0!8m2!3d39.366400!4d-81.521100" xr:uid="{A7B2F955-BCB2-491A-86D5-BE25A35AF9D5}"/>
    <hyperlink ref="F4951" r:id="rId9896" display="https://www.bing.com/maps?cp=39.366400~-81.521100&amp;style=o&amp;lvl=18&amp;dir=0&amp;sp=point.39.366400_-81.521100_Richard Gorsuch" xr:uid="{618E8BDE-A0CD-40DB-B416-EA09B9625BAF}"/>
    <hyperlink ref="E4952" r:id="rId9897" display="https://www.google.com/maps/@40.816736,-91.146667,450m/data=!3m1!1e3!4m5!3m4!1s0x0:0x0!8m2!3d40.816736!4d-91.146667" xr:uid="{4F77ACE2-DA58-489E-8138-1D3AC2E834A9}"/>
    <hyperlink ref="F4952" r:id="rId9898" display="https://www.bing.com/maps?cp=40.816736~-91.146667&amp;style=o&amp;lvl=18&amp;dir=0&amp;sp=point.40.816736_-91.146667_Agency GT" xr:uid="{93AE232E-43E9-4212-9C02-BE9EF9F0D5EB}"/>
    <hyperlink ref="E4953" r:id="rId9899" display="https://www.google.com/maps/@40.816736,-91.146667,450m/data=!3m1!1e3!4m5!3m4!1s0x0:0x0!8m2!3d40.816736!4d-91.146667" xr:uid="{160922D4-0ACE-4E85-9753-9FC491793485}"/>
    <hyperlink ref="F4953" r:id="rId9900" display="https://www.bing.com/maps?cp=40.816736~-91.146667&amp;style=o&amp;lvl=18&amp;dir=0&amp;sp=point.40.816736_-91.146667_Agency GT" xr:uid="{AF93D2C3-872B-4673-A193-2745CC561B0C}"/>
    <hyperlink ref="E4954" r:id="rId9901" display="https://www.google.com/maps/@40.816736,-91.146667,450m/data=!3m1!1e3!4m5!3m4!1s0x0:0x0!8m2!3d40.816736!4d-91.146667" xr:uid="{8AD77601-B5EE-4F44-91FB-50334959ED64}"/>
    <hyperlink ref="F4954" r:id="rId9902" display="https://www.bing.com/maps?cp=40.816736~-91.146667&amp;style=o&amp;lvl=18&amp;dir=0&amp;sp=point.40.816736_-91.146667_Agency GT" xr:uid="{5A11FC51-3922-4F31-AC98-BB4137C72AA9}"/>
    <hyperlink ref="E4955" r:id="rId9903" display="https://www.google.com/maps/@40.816736,-91.146667,450m/data=!3m1!1e3!4m5!3m4!1s0x0:0x0!8m2!3d40.816736!4d-91.146667" xr:uid="{816FCBD6-0754-43B5-BDDA-5893B87A2A93}"/>
    <hyperlink ref="F4955" r:id="rId9904" display="https://www.bing.com/maps?cp=40.816736~-91.146667&amp;style=o&amp;lvl=18&amp;dir=0&amp;sp=point.40.816736_-91.146667_Agency GT" xr:uid="{3934C5CA-0C44-43A3-AEE8-599F78A246DD}"/>
    <hyperlink ref="E4956" r:id="rId9905" display="https://www.google.com/maps/@32.857709,-117.028847,450m/data=!3m1!1e3!4m5!3m4!1s0x0:0x0!8m2!3d32.857709!4d-117.028847" xr:uid="{D41E131C-8F2A-4482-8360-AB9FFBF05190}"/>
    <hyperlink ref="F4956" r:id="rId9906" display="https://www.bing.com/maps?cp=32.857709~-117.028847&amp;style=o&amp;lvl=18&amp;dir=0&amp;sp=point.32.857709_-117.028847_Sycamore Energy LLC" xr:uid="{2390C430-AC23-4A77-BFB7-996A755C2BDF}"/>
    <hyperlink ref="E4957" r:id="rId9907" display="https://www.google.com/maps/@35.518600,-113.310800,450m/data=!3m1!1e3!4m5!3m4!1s0x0:0x0!8m2!3d35.518600!4d-113.310800" xr:uid="{A41E5449-A79D-42F3-B77B-881626A64BD3}"/>
    <hyperlink ref="F4957" r:id="rId9908" display="https://www.bing.com/maps?cp=35.518600~-113.310800&amp;style=o&amp;lvl=18&amp;dir=0&amp;sp=point.35.518600_-113.310800_Nelson Plant Generators" xr:uid="{5ABA7740-DCCD-4BE2-A601-826849C1D5DC}"/>
    <hyperlink ref="E4958" r:id="rId9909" display="https://www.google.com/maps/@42.073600,-72.021900,450m/data=!3m1!1e3!4m5!3m4!1s0x0:0x0!8m2!3d42.073600!4d-72.021900" xr:uid="{1CB34389-AE75-4665-9CAB-EA3033600608}"/>
    <hyperlink ref="F4958" r:id="rId9910" display="https://www.bing.com/maps?cp=42.073600~-72.021900&amp;style=o&amp;lvl=18&amp;dir=0&amp;sp=point.42.073600_-72.021900_Southbridge Energy Center LLC" xr:uid="{CF51FD2E-A89D-4701-AABF-1E2E717352A0}"/>
    <hyperlink ref="E4959" r:id="rId9911" display="https://www.google.com/maps/@42.573400,-90.692600,450m/data=!3m1!1e3!4m5!3m4!1s0x0:0x0!8m2!3d42.573400!4d-90.692600" xr:uid="{34B1932C-0FDE-410B-A1E2-1DD85FF6DCD7}"/>
    <hyperlink ref="F4959" r:id="rId9912" display="https://www.bing.com/maps?cp=42.573400~-90.692600&amp;style=o&amp;lvl=18&amp;dir=0&amp;sp=point.42.573400_-90.692600_John Deere Dubuque Works" xr:uid="{C5563218-F748-47DD-81CD-4BDC950A8BF6}"/>
    <hyperlink ref="E4960" r:id="rId9913" display="https://www.google.com/maps/@42.573400,-90.692600,450m/data=!3m1!1e3!4m5!3m4!1s0x0:0x0!8m2!3d42.573400!4d-90.692600" xr:uid="{8F540B79-335D-4EA9-9609-DAE60B660CDD}"/>
    <hyperlink ref="F4960" r:id="rId9914" display="https://www.bing.com/maps?cp=42.573400~-90.692600&amp;style=o&amp;lvl=18&amp;dir=0&amp;sp=point.42.573400_-90.692600_John Deere Dubuque Works" xr:uid="{9D3ED8EF-F762-4236-B79F-723E605C0981}"/>
    <hyperlink ref="E4961" r:id="rId9915" display="https://www.google.com/maps/@43.039722,-75.856389,450m/data=!3m1!1e3!4m5!3m4!1s0x0:0x0!8m2!3d43.039722!4d-75.856389" xr:uid="{71467759-B234-4F33-8621-8A5EF2E2E523}"/>
    <hyperlink ref="F4961" r:id="rId9916" display="https://www.bing.com/maps?cp=43.039722~-75.856389&amp;style=o&amp;lvl=18&amp;dir=0&amp;sp=point.43.039722_-75.856389_Project Orange Associates LP" xr:uid="{FB16C594-1CD0-4286-8BDA-6ADE05BF2420}"/>
    <hyperlink ref="E4962" r:id="rId9917" display="https://www.google.com/maps/@43.039722,-75.856389,450m/data=!3m1!1e3!4m5!3m4!1s0x0:0x0!8m2!3d43.039722!4d-75.856389" xr:uid="{D3D2D8FE-9728-4174-92B4-BEC2BE15E142}"/>
    <hyperlink ref="F4962" r:id="rId9918" display="https://www.bing.com/maps?cp=43.039722~-75.856389&amp;style=o&amp;lvl=18&amp;dir=0&amp;sp=point.43.039722_-75.856389_Project Orange Associates LP" xr:uid="{980A0495-231D-431F-B9DC-EB504FF853B9}"/>
    <hyperlink ref="E4963" r:id="rId9919" display="https://www.google.com/maps/@42.226944,-78.142500,450m/data=!3m1!1e3!4m5!3m4!1s0x0:0x0!8m2!3d42.226944!4d-78.142500" xr:uid="{DF16B12D-8F6C-4448-856D-D68FB06BC1F2}"/>
    <hyperlink ref="F4963" r:id="rId9920" display="https://www.bing.com/maps?cp=42.226944~-78.142500&amp;style=o&amp;lvl=18&amp;dir=0&amp;sp=point.42.226944_-78.142500_North East Cogeneration Plant" xr:uid="{B300D740-8C0E-4746-B7DA-F76AC325363A}"/>
    <hyperlink ref="E4964" r:id="rId9921" display="https://www.google.com/maps/@42.226944,-78.142500,450m/data=!3m1!1e3!4m5!3m4!1s0x0:0x0!8m2!3d42.226944!4d-78.142500" xr:uid="{91328F12-853E-4EE3-888C-AB94ADAA2ECF}"/>
    <hyperlink ref="F4964" r:id="rId9922" display="https://www.bing.com/maps?cp=42.226944~-78.142500&amp;style=o&amp;lvl=18&amp;dir=0&amp;sp=point.42.226944_-78.142500_North East Cogeneration Plant" xr:uid="{D30374BB-4F44-44C6-A6AD-FB57B60D7A7E}"/>
    <hyperlink ref="E4965" r:id="rId9923" display="https://www.google.com/maps/@42.226944,-78.142500,450m/data=!3m1!1e3!4m5!3m4!1s0x0:0x0!8m2!3d42.226944!4d-78.142500" xr:uid="{DA249541-7D8C-4B40-A7F2-8EB9629002AB}"/>
    <hyperlink ref="F4965" r:id="rId9924" display="https://www.bing.com/maps?cp=42.226944~-78.142500&amp;style=o&amp;lvl=18&amp;dir=0&amp;sp=point.42.226944_-78.142500_North East Cogeneration Plant" xr:uid="{FF7E7C1C-2A61-4278-B2E2-BCF9792B4104}"/>
    <hyperlink ref="E4966" r:id="rId9925" display="https://www.google.com/maps/@39.863900,-75.842800,450m/data=!3m1!1e3!4m5!3m4!1s0x0:0x0!8m2!3d39.863900!4d-75.842800" xr:uid="{16914191-4154-4895-B871-81792CA9950A}"/>
    <hyperlink ref="F4966" r:id="rId9926" display="https://www.bing.com/maps?cp=39.863900~-75.842800&amp;style=o&amp;lvl=18&amp;dir=0&amp;sp=point.39.863900_-75.842800_SECCRA Community Landfill" xr:uid="{CC8E676C-8066-47A1-BCDC-111416D0455C}"/>
    <hyperlink ref="E4967" r:id="rId9927" display="https://www.google.com/maps/@41.324298,-89.124103,450m/data=!3m1!1e3!4m5!3m4!1s0x0:0x0!8m2!3d41.324298!4d-89.124103" xr:uid="{7FDFA133-F7C9-494C-AD32-AE6912E1A4FA}"/>
    <hyperlink ref="F4967" r:id="rId9928" display="https://www.bing.com/maps?cp=41.324298~-89.124103&amp;style=o&amp;lvl=18&amp;dir=0&amp;sp=point.41.324298_-89.124103_City of Peru Water Street Generating Sta" xr:uid="{4571A8EF-CE51-4DF0-83E9-A226615F8B88}"/>
    <hyperlink ref="E4968" r:id="rId9929" display="https://www.google.com/maps/@41.324298,-89.124103,450m/data=!3m1!1e3!4m5!3m4!1s0x0:0x0!8m2!3d41.324298!4d-89.124103" xr:uid="{BA5EC2E0-B4A3-469A-AE6E-4F422D5621D0}"/>
    <hyperlink ref="F4968" r:id="rId9930" display="https://www.bing.com/maps?cp=41.324298~-89.124103&amp;style=o&amp;lvl=18&amp;dir=0&amp;sp=point.41.324298_-89.124103_City of Peru Water Street Generating Sta" xr:uid="{C4C0252D-6799-488B-8C57-7EDDA34F27C4}"/>
    <hyperlink ref="E4969" r:id="rId9931" display="https://www.google.com/maps/@37.923076,-95.425572,450m/data=!3m1!1e3!4m5!3m4!1s0x0:0x0!8m2!3d37.923076!4d-95.425572" xr:uid="{5D8A45B2-D813-4DD9-8E5F-2D25E67470F6}"/>
    <hyperlink ref="F4969" r:id="rId9932" display="https://www.bing.com/maps?cp=37.923076~-95.425572&amp;style=o&amp;lvl=18&amp;dir=0&amp;sp=point.37.923076_-95.425572_Iola" xr:uid="{3526A7ED-4E83-4CC5-A5BF-54F0F6C1AEC9}"/>
    <hyperlink ref="E4970" r:id="rId9933" display="https://www.google.com/maps/@37.923076,-95.425572,450m/data=!3m1!1e3!4m5!3m4!1s0x0:0x0!8m2!3d37.923076!4d-95.425572" xr:uid="{CFB0D1D5-FBC3-4E78-A45C-47FC59B5BBF5}"/>
    <hyperlink ref="F4970" r:id="rId9934" display="https://www.bing.com/maps?cp=37.923076~-95.425572&amp;style=o&amp;lvl=18&amp;dir=0&amp;sp=point.37.923076_-95.425572_Iola" xr:uid="{54BC8C99-7C67-4309-9EF4-7F7E24D2B5CC}"/>
    <hyperlink ref="E4971" r:id="rId9935" display="https://www.google.com/maps/@45.030600,-84.703900,450m/data=!3m1!1e3!4m5!3m4!1s0x0:0x0!8m2!3d45.030600!4d-84.703900" xr:uid="{92A58236-83E2-4D64-B1C1-4757912F977A}"/>
    <hyperlink ref="F4971" r:id="rId9936" display="https://www.bing.com/maps?cp=45.030600~-84.703900&amp;style=o&amp;lvl=18&amp;dir=0&amp;sp=point.45.030600_-84.703900_Gaylord - Consumers" xr:uid="{02399872-1B8C-4385-9A37-48421851E3E9}"/>
    <hyperlink ref="E4972" r:id="rId9937" display="https://www.google.com/maps/@45.362820,-84.294970,450m/data=!3m1!1e3!4m5!3m4!1s0x0:0x0!8m2!3d45.362820!4d-84.294970" xr:uid="{B48BFB6B-3844-4E6F-85C9-948D9ACDA466}"/>
    <hyperlink ref="F4972" r:id="rId9938" display="https://www.bing.com/maps?cp=45.362820~-84.294970&amp;style=o&amp;lvl=18&amp;dir=0&amp;sp=point.45.362820_-84.294970_Tower" xr:uid="{8A27BEBC-545F-48D4-916E-7BD7DC269723}"/>
    <hyperlink ref="E4973" r:id="rId9939" display="https://www.google.com/maps/@45.362820,-84.294970,450m/data=!3m1!1e3!4m5!3m4!1s0x0:0x0!8m2!3d45.362820!4d-84.294970" xr:uid="{B0CD987C-8EBE-427E-9974-DDEBC0904D19}"/>
    <hyperlink ref="F4973" r:id="rId9940" display="https://www.bing.com/maps?cp=45.362820~-84.294970&amp;style=o&amp;lvl=18&amp;dir=0&amp;sp=point.45.362820_-84.294970_Tower" xr:uid="{EB3CC114-B921-4175-B9CD-FA27014DB32F}"/>
    <hyperlink ref="E4974" r:id="rId9941" display="https://www.google.com/maps/@45.362820,-84.294970,450m/data=!3m1!1e3!4m5!3m4!1s0x0:0x0!8m2!3d45.362820!4d-84.294970" xr:uid="{A3F6B06B-7DE5-4022-A279-0DCA58C5CF16}"/>
    <hyperlink ref="F4974" r:id="rId9942" display="https://www.bing.com/maps?cp=45.362820~-84.294970&amp;style=o&amp;lvl=18&amp;dir=0&amp;sp=point.45.362820_-84.294970_Tower" xr:uid="{53F3AFF3-CD5F-48AD-A728-5E77528B6647}"/>
    <hyperlink ref="E4975" r:id="rId9943" display="https://www.google.com/maps/@37.209400,-93.296700,450m/data=!3m1!1e3!4m5!3m4!1s0x0:0x0!8m2!3d37.209400!4d-93.296700" xr:uid="{B5B32050-2D8B-4933-B10E-C38B743D5F24}"/>
    <hyperlink ref="F4975" r:id="rId9944" display="https://www.bing.com/maps?cp=37.209400~-93.296700&amp;style=o&amp;lvl=18&amp;dir=0&amp;sp=point.37.209400_-93.296700_Main Street (MO)" xr:uid="{16CCD332-AC54-4E81-A7E5-1383004EC838}"/>
    <hyperlink ref="E4976" r:id="rId9945" display="https://www.google.com/maps/@40.066100,-93.604200,450m/data=!3m1!1e3!4m5!3m4!1s0x0:0x0!8m2!3d40.066100!4d-93.604200" xr:uid="{B5E0BEA2-D0A7-45E5-8259-3E12C65AD37C}"/>
    <hyperlink ref="F4976" r:id="rId9946" display="https://www.bing.com/maps?cp=40.066100~-93.604200&amp;style=o&amp;lvl=18&amp;dir=0&amp;sp=point.40.066100_-93.604200_Trenton Diesel" xr:uid="{6645C038-C3DD-47D9-AF3A-EF16AB12F6B8}"/>
    <hyperlink ref="E4977" r:id="rId9947" display="https://www.google.com/maps/@62.956990,-155.594997,450m/data=!3m1!1e3!4m5!3m4!1s0x0:0x0!8m2!3d62.956990!4d-155.594997" xr:uid="{A0DF54CF-64C3-4966-960D-DE99C3E3ADD7}"/>
    <hyperlink ref="F4977" r:id="rId9948" display="https://www.bing.com/maps?cp=62.956990~-155.594997&amp;style=o&amp;lvl=18&amp;dir=0&amp;sp=point.62.956990_-155.594997_McGrath" xr:uid="{403AF8B1-867B-468C-8477-974CB1081163}"/>
    <hyperlink ref="E4978" r:id="rId9949" display="https://www.google.com/maps/@62.956990,-155.594997,450m/data=!3m1!1e3!4m5!3m4!1s0x0:0x0!8m2!3d62.956990!4d-155.594997" xr:uid="{F6C3C033-DAE6-4EBA-AEA0-B5A4189DF1A2}"/>
    <hyperlink ref="F4978" r:id="rId9950" display="https://www.bing.com/maps?cp=62.956990~-155.594997&amp;style=o&amp;lvl=18&amp;dir=0&amp;sp=point.62.956990_-155.594997_McGrath" xr:uid="{9284E82F-E57F-442F-BD69-A9E88BFF0B9F}"/>
    <hyperlink ref="E4979" r:id="rId9951" display="https://www.google.com/maps/@62.956990,-155.594997,450m/data=!3m1!1e3!4m5!3m4!1s0x0:0x0!8m2!3d62.956990!4d-155.594997" xr:uid="{0E7753CC-CF28-42CC-9F43-9440219EA5A3}"/>
    <hyperlink ref="F4979" r:id="rId9952" display="https://www.bing.com/maps?cp=62.956990~-155.594997&amp;style=o&amp;lvl=18&amp;dir=0&amp;sp=point.62.956990_-155.594997_McGrath" xr:uid="{913A0598-AD9F-41AF-A7AE-E57ADBD78224}"/>
    <hyperlink ref="E4980" r:id="rId9953" display="https://www.google.com/maps/@36.275600,-86.664400,450m/data=!3m1!1e3!4m5!3m4!1s0x0:0x0!8m2!3d36.275600!4d-86.664400" xr:uid="{505753F8-68DF-4130-977E-063705EF9661}"/>
    <hyperlink ref="F4980" r:id="rId9954" display="https://www.bing.com/maps?cp=36.275600~-86.664400&amp;style=o&amp;lvl=18&amp;dir=0&amp;sp=point.36.275600_-86.664400_Old Hickory Plant" xr:uid="{C380DD86-C57C-4533-846D-B11F21581B61}"/>
    <hyperlink ref="E4981" r:id="rId9955" display="https://www.google.com/maps/@40.771111,-111.839167,450m/data=!3m1!1e3!4m5!3m4!1s0x0:0x0!8m2!3d40.771111!4d-111.839167" xr:uid="{54343A02-CA52-414A-B933-228949E7C14F}"/>
    <hyperlink ref="F4981" r:id="rId9956" display="https://www.bing.com/maps?cp=40.771111~-111.839167&amp;style=o&amp;lvl=18&amp;dir=0&amp;sp=point.40.771111_-111.839167_Primary Childrens Medical Center" xr:uid="{FDA00DB7-C890-4037-837E-73A5AE88B9CB}"/>
    <hyperlink ref="E4982" r:id="rId9957" display="https://www.google.com/maps/@40.771111,-111.839167,450m/data=!3m1!1e3!4m5!3m4!1s0x0:0x0!8m2!3d40.771111!4d-111.839167" xr:uid="{40037A3A-EED3-4145-8C97-3A6866FE383C}"/>
    <hyperlink ref="F4982" r:id="rId9958" display="https://www.bing.com/maps?cp=40.771111~-111.839167&amp;style=o&amp;lvl=18&amp;dir=0&amp;sp=point.40.771111_-111.839167_Primary Childrens Medical Center" xr:uid="{6844449E-BC04-4AD3-88FE-8A5DD0DEA83D}"/>
    <hyperlink ref="E4983" r:id="rId9959" display="https://www.google.com/maps/@40.771111,-111.839167,450m/data=!3m1!1e3!4m5!3m4!1s0x0:0x0!8m2!3d40.771111!4d-111.839167" xr:uid="{E996415F-B224-4E76-907F-DAAAA15F8B43}"/>
    <hyperlink ref="F4983" r:id="rId9960" display="https://www.bing.com/maps?cp=40.771111~-111.839167&amp;style=o&amp;lvl=18&amp;dir=0&amp;sp=point.40.771111_-111.839167_Primary Childrens Medical Center" xr:uid="{C647A9B0-678E-480E-BB40-708E289A0B72}"/>
    <hyperlink ref="E4984" r:id="rId9961" display="https://www.google.com/maps/@35.565000,-78.206389,450m/data=!3m1!1e3!4m5!3m4!1s0x0:0x0!8m2!3d35.565000!4d-78.206389" xr:uid="{4FB0D7C6-2EE2-4530-AA1F-7797B7BEEB08}"/>
    <hyperlink ref="F4984" r:id="rId9962" display="https://www.bing.com/maps?cp=35.565000~-78.206389&amp;style=o&amp;lvl=18&amp;dir=0&amp;sp=point.35.565000_-78.206389_Moll Industries Seagrove Division" xr:uid="{2D63C0D1-3B9C-4258-BD22-BB4624DC3211}"/>
    <hyperlink ref="E4985" r:id="rId9963" display="https://www.google.com/maps/@35.565000,-78.206389,450m/data=!3m1!1e3!4m5!3m4!1s0x0:0x0!8m2!3d35.565000!4d-78.206389" xr:uid="{14736D48-9E3D-4DF7-8C97-25D83A08C536}"/>
    <hyperlink ref="F4985" r:id="rId9964" display="https://www.bing.com/maps?cp=35.565000~-78.206389&amp;style=o&amp;lvl=18&amp;dir=0&amp;sp=point.35.565000_-78.206389_Moll Industries Seagrove Division" xr:uid="{1F19BEE2-7C57-4085-8FEF-64405F3EDF95}"/>
    <hyperlink ref="E4986" r:id="rId9965" display="https://www.google.com/maps/@40.741500,-124.210300,450m/data=!3m1!1e3!4m5!3m4!1s0x0:0x0!8m2!3d40.741500!4d-124.210300" xr:uid="{52EB00ED-D4AA-4269-8F2C-5C144C5C235B}"/>
    <hyperlink ref="F4986" r:id="rId9966" display="https://www.bing.com/maps?cp=40.741500~-124.210300&amp;style=o&amp;lvl=18&amp;dir=0&amp;sp=point.40.741500_-124.210300_Humboldt Bay" xr:uid="{1C087C60-393B-4200-BD6F-92199D831AF0}"/>
    <hyperlink ref="E4987" r:id="rId9967" display="https://www.google.com/maps/@40.741500,-124.210300,450m/data=!3m1!1e3!4m5!3m4!1s0x0:0x0!8m2!3d40.741500!4d-124.210300" xr:uid="{C1B3A171-21D9-4B10-A127-57F83F37D4A2}"/>
    <hyperlink ref="F4987" r:id="rId9968" display="https://www.bing.com/maps?cp=40.741500~-124.210300&amp;style=o&amp;lvl=18&amp;dir=0&amp;sp=point.40.741500_-124.210300_Humboldt Bay" xr:uid="{6EC94BDD-4626-46E4-BFAB-25467BBFBD82}"/>
    <hyperlink ref="E4988" r:id="rId9969" display="https://www.google.com/maps/@32.802222,-115.540000,450m/data=!3m1!1e3!4m5!3m4!1s0x0:0x0!8m2!3d32.802222!4d-115.540000" xr:uid="{1DBBA9D2-D199-4D15-8484-CF59D4FA6DBB}"/>
    <hyperlink ref="F4988" r:id="rId9970" display="https://www.bing.com/maps?cp=32.802222~-115.540000&amp;style=o&amp;lvl=18&amp;dir=0&amp;sp=point.32.802222_-115.540000_El Centro Hybrid" xr:uid="{048144CD-AD70-42E2-8B5B-4894BE88165E}"/>
    <hyperlink ref="E4989" r:id="rId9971" display="https://www.google.com/maps/@41.639200,-87.406900,450m/data=!3m1!1e3!4m5!3m4!1s0x0:0x0!8m2!3d41.639200!4d-87.406900" xr:uid="{B7E9DB79-73F7-4B0E-8DA9-782E1DC3D6B4}"/>
    <hyperlink ref="F4989" r:id="rId9972" display="https://www.bing.com/maps?cp=41.639200~-87.406900&amp;style=o&amp;lvl=18&amp;dir=0&amp;sp=point.41.639200_-87.406900_Dean H Mitchell" xr:uid="{E79F2A93-D71C-47BD-AEAD-451A85271E3E}"/>
    <hyperlink ref="E4990" r:id="rId9973" display="https://www.google.com/maps/@41.639200,-87.406900,450m/data=!3m1!1e3!4m5!3m4!1s0x0:0x0!8m2!3d41.639200!4d-87.406900" xr:uid="{9F431D7D-C6F4-4CF8-8F73-E10E3D518673}"/>
    <hyperlink ref="F4990" r:id="rId9974" display="https://www.bing.com/maps?cp=41.639200~-87.406900&amp;style=o&amp;lvl=18&amp;dir=0&amp;sp=point.41.639200_-87.406900_Dean H Mitchell" xr:uid="{67764737-C76E-40F1-9E18-096AD64C436A}"/>
    <hyperlink ref="E4991" r:id="rId9975" display="https://www.google.com/maps/@41.639200,-87.406900,450m/data=!3m1!1e3!4m5!3m4!1s0x0:0x0!8m2!3d41.639200!4d-87.406900" xr:uid="{210074CF-3676-4D96-84D9-5D74D14DBCA6}"/>
    <hyperlink ref="F4991" r:id="rId9976" display="https://www.bing.com/maps?cp=41.639200~-87.406900&amp;style=o&amp;lvl=18&amp;dir=0&amp;sp=point.41.639200_-87.406900_Dean H Mitchell" xr:uid="{5189FBFF-9EB6-47B7-81B1-CA9F482B3C97}"/>
    <hyperlink ref="E4992" r:id="rId9977" display="https://www.google.com/maps/@41.639200,-87.406900,450m/data=!3m1!1e3!4m5!3m4!1s0x0:0x0!8m2!3d41.639200!4d-87.406900" xr:uid="{36CA30FD-DDF4-4D39-A5AF-7266923CCB6C}"/>
    <hyperlink ref="F4992" r:id="rId9978" display="https://www.bing.com/maps?cp=41.639200~-87.406900&amp;style=o&amp;lvl=18&amp;dir=0&amp;sp=point.41.639200_-87.406900_Dean H Mitchell" xr:uid="{D175B435-AD9F-4DCA-9D77-EDD9F990D8CD}"/>
    <hyperlink ref="E4993" r:id="rId9979" display="https://www.google.com/maps/@41.720800,-86.908600,450m/data=!3m1!1e3!4m5!3m4!1s0x0:0x0!8m2!3d41.720800!4d-86.908600" xr:uid="{AF0BCF50-9D6F-40D2-AE9A-71471C46AC36}"/>
    <hyperlink ref="F4993" r:id="rId9980" display="https://www.bing.com/maps?cp=41.720800~-86.908600&amp;style=o&amp;lvl=18&amp;dir=0&amp;sp=point.41.720800_-86.908600_Michigan City" xr:uid="{73525C0E-D82C-43A2-996A-80F94FCA08DA}"/>
    <hyperlink ref="E4994" r:id="rId9981" display="https://www.google.com/maps/@41.720800,-86.908600,450m/data=!3m1!1e3!4m5!3m4!1s0x0:0x0!8m2!3d41.720800!4d-86.908600" xr:uid="{FE629E0F-2F2B-4E86-8DB1-DD4AA4EB6AAB}"/>
    <hyperlink ref="F4994" r:id="rId9982" display="https://www.bing.com/maps?cp=41.720800~-86.908600&amp;style=o&amp;lvl=18&amp;dir=0&amp;sp=point.41.720800_-86.908600_Michigan City" xr:uid="{B38E4871-5013-4FD6-BA83-165A4C432ED1}"/>
    <hyperlink ref="E4995" r:id="rId9983" display="https://www.google.com/maps/@30.015833,-90.025556,450m/data=!3m1!1e3!4m5!3m4!1s0x0:0x0!8m2!3d30.015833!4d-90.025556" xr:uid="{37768767-2EF2-450B-B525-03612F065311}"/>
    <hyperlink ref="F4995" r:id="rId9984" display="https://www.bing.com/maps?cp=30.015833~-90.025556&amp;style=o&amp;lvl=18&amp;dir=0&amp;sp=point.30.015833_-90.025556_A B Paterson" xr:uid="{D9C55F06-0B2C-436E-A6FD-DBAB5AB9BDED}"/>
    <hyperlink ref="E4996" r:id="rId9985" display="https://www.google.com/maps/@30.015833,-90.025556,450m/data=!3m1!1e3!4m5!3m4!1s0x0:0x0!8m2!3d30.015833!4d-90.025556" xr:uid="{836232E6-0F6B-4D2E-84F4-BFB093A7BB99}"/>
    <hyperlink ref="F4996" r:id="rId9986" display="https://www.bing.com/maps?cp=30.015833~-90.025556&amp;style=o&amp;lvl=18&amp;dir=0&amp;sp=point.30.015833_-90.025556_A B Paterson" xr:uid="{2836238C-6B98-4702-B6CC-7DC251D82392}"/>
    <hyperlink ref="E4997" r:id="rId9987" display="https://www.google.com/maps/@30.015833,-90.025556,450m/data=!3m1!1e3!4m5!3m4!1s0x0:0x0!8m2!3d30.015833!4d-90.025556" xr:uid="{CEE98416-A5B8-4960-94CB-BA4A996BCDC6}"/>
    <hyperlink ref="F4997" r:id="rId9988" display="https://www.bing.com/maps?cp=30.015833~-90.025556&amp;style=o&amp;lvl=18&amp;dir=0&amp;sp=point.30.015833_-90.025556_A B Paterson" xr:uid="{5B76ED8C-F240-4654-BB35-DA6166F75172}"/>
    <hyperlink ref="E4998" r:id="rId9989" display="https://www.google.com/maps/@40.741389,-124.210278,450m/data=!3m1!1e3!4m5!3m4!1s0x0:0x0!8m2!3d40.741389!4d-124.210278" xr:uid="{BAEFD448-CAC4-4753-9317-1AF07488C82B}"/>
    <hyperlink ref="F4998" r:id="rId9990" display="https://www.bing.com/maps?cp=40.741389~-124.210278&amp;style=o&amp;lvl=18&amp;dir=0&amp;sp=point.40.741389_-124.210278_Mobile GT" xr:uid="{13316CD0-3CCF-4773-B93C-4BDA0F2BCFBB}"/>
    <hyperlink ref="E4999" r:id="rId9991" display="https://www.google.com/maps/@40.741389,-124.210278,450m/data=!3m1!1e3!4m5!3m4!1s0x0:0x0!8m2!3d40.741389!4d-124.210278" xr:uid="{590A0C8B-AAC1-4DC7-8E3F-E6FA7E413FA9}"/>
    <hyperlink ref="F4999" r:id="rId9992" display="https://www.bing.com/maps?cp=40.741389~-124.210278&amp;style=o&amp;lvl=18&amp;dir=0&amp;sp=point.40.741389_-124.210278_Mobile GT" xr:uid="{3C961962-6514-42C4-8399-BF39741269EC}"/>
    <hyperlink ref="E5000" r:id="rId9993" display="https://www.google.com/maps/@68.137950,-151.741017,450m/data=!3m1!1e3!4m5!3m4!1s0x0:0x0!8m2!3d68.137950!4d-151.741017" xr:uid="{4CF33723-93EC-4E6C-8AF2-6A51FCB5E2BD}"/>
    <hyperlink ref="F5000" r:id="rId9994" display="https://www.bing.com/maps?cp=68.137950~-151.741017&amp;style=o&amp;lvl=18&amp;dir=0&amp;sp=point.68.137950_-151.741017_NSB Anaktuvuk Pass" xr:uid="{7237B889-7428-4A5B-AA10-F4A9AF2F6730}"/>
    <hyperlink ref="E5001" r:id="rId9995" display="https://www.google.com/maps/@33.094700,-117.029400,450m/data=!3m1!1e3!4m5!3m4!1s0x0:0x0!8m2!3d33.094700!4d-117.029400" xr:uid="{2001E3DF-2A7F-4B76-9624-4621D5BCA953}"/>
    <hyperlink ref="F5001" r:id="rId9996" display="https://www.bing.com/maps?cp=33.094700~-117.029400&amp;style=o&amp;lvl=18&amp;dir=0&amp;sp=point.33.094700_-117.029400_San Marcos Energy" xr:uid="{D6C4DA6A-69FF-47E7-9CCE-0212840A5FE9}"/>
    <hyperlink ref="E5002" r:id="rId9997" display="https://www.google.com/maps/@33.094700,-117.029400,450m/data=!3m1!1e3!4m5!3m4!1s0x0:0x0!8m2!3d33.094700!4d-117.029400" xr:uid="{D9EF9729-E689-4A50-9221-B0D59ADBF330}"/>
    <hyperlink ref="F5002" r:id="rId9998" display="https://www.bing.com/maps?cp=33.094700~-117.029400&amp;style=o&amp;lvl=18&amp;dir=0&amp;sp=point.33.094700_-117.029400_San Marcos Energy" xr:uid="{001127FA-8FE0-434A-B11B-ED17F2A7BE3B}"/>
    <hyperlink ref="E5003" r:id="rId9999" display="https://www.google.com/maps/@37.470600,-77.426400,450m/data=!3m1!1e3!4m5!3m4!1s0x0:0x0!8m2!3d37.470600!4d-77.426400" xr:uid="{1559A46E-627C-44E7-9E33-19E8037F3074}"/>
    <hyperlink ref="F5003" r:id="rId10000" display="https://www.bing.com/maps?cp=37.470600~-77.426400&amp;style=o&amp;lvl=18&amp;dir=0&amp;sp=point.37.470600_-77.426400_Wythe Park Power 3 Richmond Plant" xr:uid="{6E3E8E38-28CA-4ADB-A1E6-1F14510B49E7}"/>
    <hyperlink ref="E5004" r:id="rId10001" display="https://www.google.com/maps/@44.175007,-87.828519,450m/data=!3m1!1e3!4m5!3m4!1s0x0:0x0!8m2!3d44.175007!4d-87.828519" xr:uid="{501293CE-289A-427C-B703-55F5457C8F2E}"/>
    <hyperlink ref="F5004" r:id="rId10002" display="https://www.bing.com/maps?cp=44.175007~-87.828519&amp;style=o&amp;lvl=18&amp;dir=0&amp;sp=point.44.175007_-87.828519_Ridgeview" xr:uid="{AE1CEF49-233A-4400-9430-FE5D7965370E}"/>
    <hyperlink ref="E5005" r:id="rId10003" display="https://www.google.com/maps/@40.066100,-93.604200,450m/data=!3m1!1e3!4m5!3m4!1s0x0:0x0!8m2!3d40.066100!4d-93.604200" xr:uid="{D93EED56-C412-49C8-B837-2B5B41F1DFF1}"/>
    <hyperlink ref="F5005" r:id="rId10004" display="https://www.bing.com/maps?cp=40.066100~-93.604200&amp;style=o&amp;lvl=18&amp;dir=0&amp;sp=point.40.066100_-93.604200_Trenton Diesel" xr:uid="{675F581D-5944-4990-B53B-DE584E4641E8}"/>
    <hyperlink ref="E5006" r:id="rId10005" display="https://www.google.com/maps/@41.468056,-82.186944,450m/data=!3m1!1e3!4m5!3m4!1s0x0:0x0!8m2!3d41.468056!4d-82.186944" xr:uid="{B87118EB-ABB5-4A79-A817-72D52D735FFE}"/>
    <hyperlink ref="F5006" r:id="rId10006" display="https://www.bing.com/maps?cp=41.468056~-82.186944&amp;style=o&amp;lvl=18&amp;dir=0&amp;sp=point.41.468056_-82.186944_FirstEnergy Edgewater" xr:uid="{53A9D5E6-F6EA-46C2-A84B-18AC960F71A2}"/>
    <hyperlink ref="E5007" r:id="rId10007" display="https://www.google.com/maps/@41.468056,-82.186944,450m/data=!3m1!1e3!4m5!3m4!1s0x0:0x0!8m2!3d41.468056!4d-82.186944" xr:uid="{A4F72C9D-0DB4-40FD-B169-EF08562E8D13}"/>
    <hyperlink ref="F5007" r:id="rId10008" display="https://www.bing.com/maps?cp=41.468056~-82.186944&amp;style=o&amp;lvl=18&amp;dir=0&amp;sp=point.41.468056_-82.186944_FirstEnergy Edgewater" xr:uid="{E036C870-AFBE-4AEA-9CC2-C16D2FB8AF73}"/>
    <hyperlink ref="E5008" r:id="rId10009" display="https://www.google.com/maps/@36.688000,-97.088000,450m/data=!3m1!1e3!4m5!3m4!1s0x0:0x0!8m2!3d36.688000!4d-97.088000" xr:uid="{A89E417A-D216-4711-A11F-8FDAAD36E10D}"/>
    <hyperlink ref="F5008" r:id="rId10010" display="https://www.bing.com/maps?cp=36.688000~-97.088000&amp;style=o&amp;lvl=18&amp;dir=0&amp;sp=point.36.688000_-97.088000_Ponca City Refinery" xr:uid="{795C6512-FDB0-4ECE-8B2D-345DA424C5CF}"/>
    <hyperlink ref="E5009" r:id="rId10011" display="https://www.google.com/maps/@36.688000,-97.088000,450m/data=!3m1!1e3!4m5!3m4!1s0x0:0x0!8m2!3d36.688000!4d-97.088000" xr:uid="{C1C4DA1C-1741-4D64-8D00-C88AF9596735}"/>
    <hyperlink ref="F5009" r:id="rId10012" display="https://www.bing.com/maps?cp=36.688000~-97.088000&amp;style=o&amp;lvl=18&amp;dir=0&amp;sp=point.36.688000_-97.088000_Ponca City Refinery" xr:uid="{B76206F3-A247-4638-B675-D61A7E0AC958}"/>
    <hyperlink ref="E5010" r:id="rId10013" display="https://www.google.com/maps/@27.811400,-97.444200,450m/data=!3m1!1e3!4m5!3m4!1s0x0:0x0!8m2!3d27.811400!4d-97.444200" xr:uid="{4110AC4B-68D8-4F42-BD98-5BC14B2070EA}"/>
    <hyperlink ref="F5010" r:id="rId10014" display="https://www.bing.com/maps?cp=27.811400~-97.444200&amp;style=o&amp;lvl=18&amp;dir=0&amp;sp=point.27.811400_-97.444200_Valero Refinery Corpus Christi East" xr:uid="{198B4278-9074-4D6F-8C63-2A4C2A81CB79}"/>
    <hyperlink ref="E5011" r:id="rId10015" display="https://www.google.com/maps/@27.811400,-97.444200,450m/data=!3m1!1e3!4m5!3m4!1s0x0:0x0!8m2!3d27.811400!4d-97.444200" xr:uid="{8ED932B5-D10E-4632-804C-3698B7614497}"/>
    <hyperlink ref="F5011" r:id="rId10016" display="https://www.bing.com/maps?cp=27.811400~-97.444200&amp;style=o&amp;lvl=18&amp;dir=0&amp;sp=point.27.811400_-97.444200_Valero Refinery Corpus Christi East" xr:uid="{854DB7EE-8B76-4AD1-94EB-D1EF08AABD71}"/>
    <hyperlink ref="E5012" r:id="rId10017" display="https://www.google.com/maps/@32.857709,-117.028847,450m/data=!3m1!1e3!4m5!3m4!1s0x0:0x0!8m2!3d32.857709!4d-117.028847" xr:uid="{13DB4121-CEEE-4ABD-AB31-7C5F7B852FCA}"/>
    <hyperlink ref="F5012" r:id="rId10018" display="https://www.bing.com/maps?cp=32.857709~-117.028847&amp;style=o&amp;lvl=18&amp;dir=0&amp;sp=point.32.857709_-117.028847_Sycamore Energy LLC" xr:uid="{BC753E3F-C1F7-4BD3-89D4-BCE76624C822}"/>
    <hyperlink ref="E5013" r:id="rId10019" display="https://www.google.com/maps/@37.972500,-122.058333,450m/data=!3m1!1e3!4m5!3m4!1s0x0:0x0!8m2!3d37.972500!4d-122.058333" xr:uid="{5AFB2DAD-6313-4688-AA1B-2A5D8D552A0B}"/>
    <hyperlink ref="F5013" r:id="rId10020" display="https://www.bing.com/maps?cp=37.972500~-122.058333&amp;style=o&amp;lvl=18&amp;dir=0&amp;sp=point.37.972500_-122.058333_Concord Cogen" xr:uid="{D0D52B50-5B0B-439F-AB7E-42DEB8F19F42}"/>
    <hyperlink ref="E5014" r:id="rId10021" display="https://www.google.com/maps/@35.429200,-119.686400,450m/data=!3m1!1e3!4m5!3m4!1s0x0:0x0!8m2!3d35.429200!4d-119.686400" xr:uid="{12792F80-0816-42DB-84A3-2D1574203B8C}"/>
    <hyperlink ref="F5014" r:id="rId10022" display="https://www.bing.com/maps?cp=35.429200~-119.686400&amp;style=o&amp;lvl=18&amp;dir=0&amp;sp=point.35.429200_-119.686400_Aera South Belridge Cogen Facility" xr:uid="{9C96271D-08B1-480B-98D7-8DD9EE204635}"/>
    <hyperlink ref="E5015" r:id="rId10023" display="https://www.google.com/maps/@35.429200,-119.686400,450m/data=!3m1!1e3!4m5!3m4!1s0x0:0x0!8m2!3d35.429200!4d-119.686400" xr:uid="{19E550AF-10A3-43FF-85F2-0A07AECD3F88}"/>
    <hyperlink ref="F5015" r:id="rId10024" display="https://www.bing.com/maps?cp=35.429200~-119.686400&amp;style=o&amp;lvl=18&amp;dir=0&amp;sp=point.35.429200_-119.686400_Aera South Belridge Cogen Facility" xr:uid="{CBE02A04-C730-41C6-8F97-C0BED8F39D77}"/>
    <hyperlink ref="E5016" r:id="rId10025" display="https://www.google.com/maps/@35.429200,-119.686400,450m/data=!3m1!1e3!4m5!3m4!1s0x0:0x0!8m2!3d35.429200!4d-119.686400" xr:uid="{EACC6443-B149-497E-B6C4-480CE7750EEB}"/>
    <hyperlink ref="F5016" r:id="rId10026" display="https://www.bing.com/maps?cp=35.429200~-119.686400&amp;style=o&amp;lvl=18&amp;dir=0&amp;sp=point.35.429200_-119.686400_Aera South Belridge Cogen Facility" xr:uid="{2FC76C33-4682-4C40-B520-FF6A4DA2BEB3}"/>
    <hyperlink ref="E5017" r:id="rId10027" display="https://www.google.com/maps/@28.469800,-80.764400,450m/data=!3m1!1e3!4m5!3m4!1s0x0:0x0!8m2!3d28.469800!4d-80.764400" xr:uid="{2935A477-F5F0-47E8-9A7E-9407F8056FCA}"/>
    <hyperlink ref="F5017" r:id="rId10028" display="https://www.bing.com/maps?cp=28.469800~-80.764400&amp;style=o&amp;lvl=18&amp;dir=0&amp;sp=point.28.469800_-80.764400_Cape Canaveral" xr:uid="{356F93C4-5BAC-49CB-A300-501123723C22}"/>
    <hyperlink ref="E5018" r:id="rId10029" display="https://www.google.com/maps/@28.469800,-80.764400,450m/data=!3m1!1e3!4m5!3m4!1s0x0:0x0!8m2!3d28.469800!4d-80.764400" xr:uid="{16825E88-7D52-43CB-AF9D-B7BDF39A8228}"/>
    <hyperlink ref="F5018" r:id="rId10030" display="https://www.bing.com/maps?cp=28.469800~-80.764400&amp;style=o&amp;lvl=18&amp;dir=0&amp;sp=point.28.469800_-80.764400_Cape Canaveral" xr:uid="{A749419E-9C61-4B45-BA00-C0B44B97955F}"/>
    <hyperlink ref="E5019" r:id="rId10031" display="https://www.google.com/maps/@44.298116,-94.725191,450m/data=!3m1!1e3!4m5!3m4!1s0x0:0x0!8m2!3d44.298116!4d-94.725191" xr:uid="{284A6DFB-0063-4F86-A7E4-A1F7D63DA9F7}"/>
    <hyperlink ref="F5019" r:id="rId10032" display="https://www.bing.com/maps?cp=44.298116~-94.725191&amp;style=o&amp;lvl=18&amp;dir=0&amp;sp=point.44.298116_-94.725191_Sleepy Eye" xr:uid="{D70EFA2C-F5E2-4658-8B2E-54C90D74F448}"/>
    <hyperlink ref="E5020" r:id="rId10033" display="https://www.google.com/maps/@39.488900,-75.034700,450m/data=!3m1!1e3!4m5!3m4!1s0x0:0x0!8m2!3d39.488900!4d-75.034700" xr:uid="{79809D6F-7CD4-44E3-A719-E5829695C3A3}"/>
    <hyperlink ref="F5020" r:id="rId10034" display="https://www.bing.com/maps?cp=39.488900~-75.034700&amp;style=o&amp;lvl=18&amp;dir=0&amp;sp=point.39.488900_-75.034700_Howard Down" xr:uid="{617E1B30-49C7-423A-A356-BD2C8E562189}"/>
    <hyperlink ref="E5021" r:id="rId10035" display="https://www.google.com/maps/@46.873100,-119.970300,450m/data=!3m1!1e3!4m5!3m4!1s0x0:0x0!8m2!3d46.873100!4d-119.970300" xr:uid="{8A29DAD0-13A9-4E3B-BCB4-6AAB5B9F511B}"/>
    <hyperlink ref="F5021" r:id="rId10036" display="https://www.bing.com/maps?cp=46.873100~-119.970300&amp;style=o&amp;lvl=18&amp;dir=0&amp;sp=point.46.873100_-119.970300_Wanapum" xr:uid="{905A0463-2042-4C0A-8A3F-9EADB7BB4D50}"/>
    <hyperlink ref="E5022" r:id="rId10037" display="https://www.google.com/maps/@42.495833,-70.854722,450m/data=!3m1!1e3!4m5!3m4!1s0x0:0x0!8m2!3d42.495833!4d-70.854722" xr:uid="{15840121-D991-478F-B3E2-84F4E4EFFF80}"/>
    <hyperlink ref="F5022" r:id="rId10038" display="https://www.bing.com/maps?cp=42.495833~-70.854722&amp;style=o&amp;lvl=18&amp;dir=0&amp;sp=point.42.495833_-70.854722_Commercial Street" xr:uid="{5BFC785E-5298-4CBF-B0A5-CC5D5F5459E5}"/>
    <hyperlink ref="E5023" r:id="rId10039" display="https://www.google.com/maps/@47.544500,-121.841400,450m/data=!3m1!1e3!4m5!3m4!1s0x0:0x0!8m2!3d47.544500!4d-121.841400" xr:uid="{B8ABBD84-7140-4A22-A6C0-17926A3E0A1F}"/>
    <hyperlink ref="F5023" r:id="rId10040" display="https://www.bing.com/maps?cp=47.544500~-121.841400&amp;style=o&amp;lvl=18&amp;dir=0&amp;sp=point.47.544500_-121.841400_Snoqualmie 2" xr:uid="{6FCDC64A-64F6-4C77-84B7-9017C8145524}"/>
    <hyperlink ref="E5024" r:id="rId10041" display="https://www.google.com/maps/@30.000000,-90.000000,450m/data=!3m1!1e3!4m5!3m4!1s0x0:0x0!8m2!3d30.000000!4d-90.000000" xr:uid="{D14EE110-E873-4720-837D-E009AFC6387F}"/>
    <hyperlink ref="F5024" r:id="rId10042" display="https://www.bing.com/maps?cp=30.000000~-90.000000&amp;style=o&amp;lvl=18&amp;dir=0&amp;sp=point.30.000000_-90.000000_New Orleans" xr:uid="{A532D564-BF3A-41E8-B9FF-E6D50AB73875}"/>
    <hyperlink ref="E5025" r:id="rId10043" display="https://www.google.com/maps/@36.680300,-76.912800,450m/data=!3m1!1e3!4m5!3m4!1s0x0:0x0!8m2!3d36.680300!4d-76.912800" xr:uid="{7E36ECA8-3BE0-4844-A672-870104A76F57}"/>
    <hyperlink ref="F5025" r:id="rId10044" display="https://www.bing.com/maps?cp=36.680300~-76.912800&amp;style=o&amp;lvl=18&amp;dir=0&amp;sp=point.36.680300_-76.912800_International Paper Franklin Mill" xr:uid="{77569D4C-ED60-466C-B4DB-B33F08D6B284}"/>
    <hyperlink ref="E5026" r:id="rId10045" display="https://www.google.com/maps/@36.680300,-76.912800,450m/data=!3m1!1e3!4m5!3m4!1s0x0:0x0!8m2!3d36.680300!4d-76.912800" xr:uid="{899F3E87-FD68-4BA8-8399-4940DC3B51DA}"/>
    <hyperlink ref="F5026" r:id="rId10046" display="https://www.bing.com/maps?cp=36.680300~-76.912800&amp;style=o&amp;lvl=18&amp;dir=0&amp;sp=point.36.680300_-76.912800_International Paper Franklin Mill" xr:uid="{16C3AACD-CC4D-4D0E-8EC1-88C61DF2D0C9}"/>
    <hyperlink ref="E5027" r:id="rId10047" display="https://www.google.com/maps/@36.680300,-76.912800,450m/data=!3m1!1e3!4m5!3m4!1s0x0:0x0!8m2!3d36.680300!4d-76.912800" xr:uid="{3D04A4BA-A3FA-4532-92D9-5F04B0D7505E}"/>
    <hyperlink ref="F5027" r:id="rId10048" display="https://www.bing.com/maps?cp=36.680300~-76.912800&amp;style=o&amp;lvl=18&amp;dir=0&amp;sp=point.36.680300_-76.912800_International Paper Franklin Mill" xr:uid="{AB68FA3A-2B42-4106-9743-D139096F16B5}"/>
    <hyperlink ref="E5028" r:id="rId10049" display="https://www.google.com/maps/@36.680300,-76.912800,450m/data=!3m1!1e3!4m5!3m4!1s0x0:0x0!8m2!3d36.680300!4d-76.912800" xr:uid="{00CD395F-EC8E-4D8D-8FFB-8589B92982DF}"/>
    <hyperlink ref="F5028" r:id="rId10050" display="https://www.bing.com/maps?cp=36.680300~-76.912800&amp;style=o&amp;lvl=18&amp;dir=0&amp;sp=point.36.680300_-76.912800_International Paper Franklin Mill" xr:uid="{340E8EE5-0948-42BA-91A5-7223FCCC75B0}"/>
    <hyperlink ref="E5029" r:id="rId10051" display="https://www.google.com/maps/@36.680300,-76.912800,450m/data=!3m1!1e3!4m5!3m4!1s0x0:0x0!8m2!3d36.680300!4d-76.912800" xr:uid="{F83FA184-6CDD-43E3-8C3E-07BDCE48E1C7}"/>
    <hyperlink ref="F5029" r:id="rId10052" display="https://www.bing.com/maps?cp=36.680300~-76.912800&amp;style=o&amp;lvl=18&amp;dir=0&amp;sp=point.36.680300_-76.912800_International Paper Franklin Mill" xr:uid="{C9A01276-B49D-4926-B8E1-0360E5370BF1}"/>
    <hyperlink ref="E5030" r:id="rId10053" display="https://www.google.com/maps/@36.680300,-76.912800,450m/data=!3m1!1e3!4m5!3m4!1s0x0:0x0!8m2!3d36.680300!4d-76.912800" xr:uid="{3CB9D909-C300-44A1-B370-0055225126BC}"/>
    <hyperlink ref="F5030" r:id="rId10054" display="https://www.bing.com/maps?cp=36.680300~-76.912800&amp;style=o&amp;lvl=18&amp;dir=0&amp;sp=point.36.680300_-76.912800_International Paper Franklin Mill" xr:uid="{9B83890F-5B0E-47C9-B87E-9FE31D6F50FA}"/>
    <hyperlink ref="E5031" r:id="rId10055" display="https://www.google.com/maps/@42.180600,-71.080000,450m/data=!3m1!1e3!4m5!3m4!1s0x0:0x0!8m2!3d42.180600!4d-71.080000" xr:uid="{7D45C7F2-4E16-46F1-AC8A-3C5CD9BCB168}"/>
    <hyperlink ref="F5031" r:id="rId10056" display="https://www.bing.com/maps?cp=42.180600~-71.080000&amp;style=o&amp;lvl=18&amp;dir=0&amp;sp=point.42.180600_-71.080000_Randolph Electric" xr:uid="{C15CED60-20F4-4F7D-9462-0A5020551E39}"/>
    <hyperlink ref="E5032" r:id="rId10057" display="https://www.google.com/maps/@42.180600,-71.080000,450m/data=!3m1!1e3!4m5!3m4!1s0x0:0x0!8m2!3d42.180600!4d-71.080000" xr:uid="{45C4820B-F9A8-402B-A870-8055BF3C83E4}"/>
    <hyperlink ref="F5032" r:id="rId10058" display="https://www.bing.com/maps?cp=42.180600~-71.080000&amp;style=o&amp;lvl=18&amp;dir=0&amp;sp=point.42.180600_-71.080000_Randolph Electric" xr:uid="{2E5916A7-37A4-4C32-B9CC-36EE505B87C6}"/>
    <hyperlink ref="E5033" r:id="rId10059" display="https://www.google.com/maps/@42.180600,-71.080000,450m/data=!3m1!1e3!4m5!3m4!1s0x0:0x0!8m2!3d42.180600!4d-71.080000" xr:uid="{D85E8DDC-6EE1-4DB2-B6CC-1BFBF9ED3832}"/>
    <hyperlink ref="F5033" r:id="rId10060" display="https://www.bing.com/maps?cp=42.180600~-71.080000&amp;style=o&amp;lvl=18&amp;dir=0&amp;sp=point.42.180600_-71.080000_Randolph Electric" xr:uid="{C579EBBE-EC7C-4659-8617-392D6246FC27}"/>
    <hyperlink ref="E5034" r:id="rId10061" display="https://www.google.com/maps/@41.999200,-70.851900,450m/data=!3m1!1e3!4m5!3m4!1s0x0:0x0!8m2!3d41.999200!4d-70.851900" xr:uid="{C27090CE-17BE-4C9A-A233-D78663793A96}"/>
    <hyperlink ref="F5034" r:id="rId10062" display="https://www.bing.com/maps?cp=41.999200~-70.851900&amp;style=o&amp;lvl=18&amp;dir=0&amp;sp=point.41.999200_-70.851900_Halifax Electric" xr:uid="{12D42BAB-90BD-4AB3-85E6-A89BB586326B}"/>
    <hyperlink ref="E5035" r:id="rId10063" display="https://www.google.com/maps/@41.999200,-70.851900,450m/data=!3m1!1e3!4m5!3m4!1s0x0:0x0!8m2!3d41.999200!4d-70.851900" xr:uid="{52003306-F169-45AB-A4B1-D097BA02930E}"/>
    <hyperlink ref="F5035" r:id="rId10064" display="https://www.bing.com/maps?cp=41.999200~-70.851900&amp;style=o&amp;lvl=18&amp;dir=0&amp;sp=point.41.999200_-70.851900_Halifax Electric" xr:uid="{30A2752A-3549-4D60-89F3-A14DCBD5BA7F}"/>
    <hyperlink ref="E5036" r:id="rId10065" display="https://www.google.com/maps/@41.999200,-70.851900,450m/data=!3m1!1e3!4m5!3m4!1s0x0:0x0!8m2!3d41.999200!4d-70.851900" xr:uid="{94027B27-4C04-459F-8197-10A77A3019D1}"/>
    <hyperlink ref="F5036" r:id="rId10066" display="https://www.bing.com/maps?cp=41.999200~-70.851900&amp;style=o&amp;lvl=18&amp;dir=0&amp;sp=point.41.999200_-70.851900_Halifax Electric" xr:uid="{94FC7196-648B-4491-9500-DE421A76D1AC}"/>
    <hyperlink ref="E5037" r:id="rId10067" display="https://www.google.com/maps/@33.839475,-83.309716,450m/data=!3m1!1e3!4m5!3m4!1s0x0:0x0!8m2!3d33.839475!4d-83.309716" xr:uid="{9D03D83A-DFD8-45F2-A48B-52D9577D21E7}"/>
    <hyperlink ref="F5037" r:id="rId10068" display="https://www.bing.com/maps?cp=33.839475~-83.309716&amp;style=o&amp;lvl=18&amp;dir=0&amp;sp=point.33.839475_-83.309716_Barnett Shoals" xr:uid="{B86B0A60-9C72-4FC3-8CE3-F10A1184C760}"/>
    <hyperlink ref="E5038" r:id="rId10069" display="https://www.google.com/maps/@33.839475,-83.309716,450m/data=!3m1!1e3!4m5!3m4!1s0x0:0x0!8m2!3d33.839475!4d-83.309716" xr:uid="{5861EC6D-B5EF-411F-B764-8113214FE6FB}"/>
    <hyperlink ref="F5038" r:id="rId10070" display="https://www.bing.com/maps?cp=33.839475~-83.309716&amp;style=o&amp;lvl=18&amp;dir=0&amp;sp=point.33.839475_-83.309716_Barnett Shoals" xr:uid="{D2E43EC2-694A-4A69-BA33-E9BE5E456870}"/>
    <hyperlink ref="E5039" r:id="rId10071" display="https://www.google.com/maps/@33.839475,-83.309716,450m/data=!3m1!1e3!4m5!3m4!1s0x0:0x0!8m2!3d33.839475!4d-83.309716" xr:uid="{3C9C9E2B-B73E-45BA-90B7-1B71B7777412}"/>
    <hyperlink ref="F5039" r:id="rId10072" display="https://www.bing.com/maps?cp=33.839475~-83.309716&amp;style=o&amp;lvl=18&amp;dir=0&amp;sp=point.33.839475_-83.309716_Barnett Shoals" xr:uid="{E17E7244-0913-4314-8972-C9148DE2452D}"/>
    <hyperlink ref="E5040" r:id="rId10073" display="https://www.google.com/maps/@33.839475,-83.309716,450m/data=!3m1!1e3!4m5!3m4!1s0x0:0x0!8m2!3d33.839475!4d-83.309716" xr:uid="{8AB07084-86C9-4D13-9793-02F2DE6301A3}"/>
    <hyperlink ref="F5040" r:id="rId10074" display="https://www.bing.com/maps?cp=33.839475~-83.309716&amp;style=o&amp;lvl=18&amp;dir=0&amp;sp=point.33.839475_-83.309716_Barnett Shoals" xr:uid="{0ADEE8BE-625F-4778-BC5E-A5CA22FBBE8B}"/>
    <hyperlink ref="E5041" r:id="rId10075" display="https://www.google.com/maps/@41.727800,-92.447900,450m/data=!3m1!1e3!4m5!3m4!1s0x0:0x0!8m2!3d41.727800!4d-92.447900" xr:uid="{2855CA0C-F35E-4B7E-882A-8CA5BBB607D8}"/>
    <hyperlink ref="F5041" r:id="rId10076" display="https://www.bing.com/maps?cp=41.727800~-92.447900&amp;style=o&amp;lvl=18&amp;dir=0&amp;sp=point.41.727800_-92.447900_Brooklyn" xr:uid="{8E3C8FFD-425C-4E2A-892D-4BB99C3495EA}"/>
    <hyperlink ref="E5042" r:id="rId10077" display="https://www.google.com/maps/@63.876789,-160.790414,450m/data=!3m1!1e3!4m5!3m4!1s0x0:0x0!8m2!3d63.876789!4d-160.790414" xr:uid="{88C91661-F3AE-4199-9152-AFA6B5359E56}"/>
    <hyperlink ref="F5042" r:id="rId10078" display="https://www.bing.com/maps?cp=63.876789~-160.790414&amp;style=o&amp;lvl=18&amp;dir=0&amp;sp=point.63.876789_-160.790414_Unalakleet" xr:uid="{46B700A5-5F4E-4373-A2CB-6D5784E23FF8}"/>
    <hyperlink ref="E5043" r:id="rId10079" display="https://www.google.com/maps/@63.876789,-160.790414,450m/data=!3m1!1e3!4m5!3m4!1s0x0:0x0!8m2!3d63.876789!4d-160.790414" xr:uid="{6056F57A-7FD1-4D27-AEFA-C28C3FA237A3}"/>
    <hyperlink ref="F5043" r:id="rId10080" display="https://www.bing.com/maps?cp=63.876789~-160.790414&amp;style=o&amp;lvl=18&amp;dir=0&amp;sp=point.63.876789_-160.790414_Unalakleet" xr:uid="{812EE1A6-F2D0-461B-9500-F476592C448D}"/>
    <hyperlink ref="E5044" r:id="rId10081" display="https://www.google.com/maps/@63.876789,-160.790414,450m/data=!3m1!1e3!4m5!3m4!1s0x0:0x0!8m2!3d63.876789!4d-160.790414" xr:uid="{9186D63F-F9B9-43A6-8A86-A63B1D488F50}"/>
    <hyperlink ref="F5044" r:id="rId10082" display="https://www.bing.com/maps?cp=63.876789~-160.790414&amp;style=o&amp;lvl=18&amp;dir=0&amp;sp=point.63.876789_-160.790414_Unalakleet" xr:uid="{71ABF1F8-DBDC-4552-97D5-A2DE74049448}"/>
    <hyperlink ref="E5045" r:id="rId10083" display="https://www.google.com/maps/@63.876789,-160.790414,450m/data=!3m1!1e3!4m5!3m4!1s0x0:0x0!8m2!3d63.876789!4d-160.790414" xr:uid="{A097D312-22EE-412B-A815-9EE6CC9552E6}"/>
    <hyperlink ref="F5045" r:id="rId10084" display="https://www.bing.com/maps?cp=63.876789~-160.790414&amp;style=o&amp;lvl=18&amp;dir=0&amp;sp=point.63.876789_-160.790414_Unalakleet" xr:uid="{CB656516-DC10-4971-A490-250FA28FF1E1}"/>
    <hyperlink ref="E5046" r:id="rId10085" display="https://www.google.com/maps/@36.911111,-121.766944,450m/data=!3m1!1e3!4m5!3m4!1s0x0:0x0!8m2!3d36.911111!4d-121.766944" xr:uid="{41D5A4E1-A853-4680-9894-8F633C81DCFB}"/>
    <hyperlink ref="F5046" r:id="rId10086" display="https://www.bing.com/maps?cp=36.911111~-121.766944&amp;style=o&amp;lvl=18&amp;dir=0&amp;sp=point.36.911111_-121.766944_Watsonville Power Plant" xr:uid="{59DF5B3E-DC8A-44F5-87C7-0CB5EBD9B4CF}"/>
    <hyperlink ref="E5047" r:id="rId10087" display="https://www.google.com/maps/@36.911111,-121.766944,450m/data=!3m1!1e3!4m5!3m4!1s0x0:0x0!8m2!3d36.911111!4d-121.766944" xr:uid="{82532BA5-ABF4-41FE-8B34-F4B9BE122C85}"/>
    <hyperlink ref="F5047" r:id="rId10088" display="https://www.bing.com/maps?cp=36.911111~-121.766944&amp;style=o&amp;lvl=18&amp;dir=0&amp;sp=point.36.911111_-121.766944_Watsonville Power Plant" xr:uid="{93E01B58-A8BA-46B0-9445-73A396E5AB7E}"/>
    <hyperlink ref="E5049" r:id="rId10089" display="https://www.google.com/maps/@42.303900,-83.090300,450m/data=!3m1!1e3!4m5!3m4!1s0x0:0x0!8m2!3d42.303900!4d-83.090300" xr:uid="{79647CB5-3A3B-48E5-94DD-365F091BBDFE}"/>
    <hyperlink ref="F5049" r:id="rId10090" display="https://www.bing.com/maps?cp=42.303900~-83.090300&amp;style=o&amp;lvl=18&amp;dir=0&amp;sp=point.42.303900_-83.090300_Mistersky" xr:uid="{66C889AA-9305-4E86-B96C-2CE5B06383EA}"/>
    <hyperlink ref="E5050" r:id="rId10091" display="https://www.google.com/maps/@47.540110,-121.837020,450m/data=!3m1!1e3!4m5!3m4!1s0x0:0x0!8m2!3d47.540110!4d-121.837020" xr:uid="{E622CB3D-B8EB-4A6D-8EEF-5BA70BD2EF2C}"/>
    <hyperlink ref="F5050" r:id="rId10092" display="https://www.bing.com/maps?cp=47.540110~-121.837020&amp;style=o&amp;lvl=18&amp;dir=0&amp;sp=point.47.540110_-121.837020_Snoqualmie" xr:uid="{387A050B-9A9E-447C-9FF4-2B1221F5E26D}"/>
    <hyperlink ref="E5051" r:id="rId10093" display="https://www.google.com/maps/@42.506540,-89.032183,450m/data=!3m1!1e3!4m5!3m4!1s0x0:0x0!8m2!3d42.506540!4d-89.032183" xr:uid="{A957236A-E01A-4C24-949A-095C1EA7FC50}"/>
    <hyperlink ref="F5051" r:id="rId10094" display="https://www.bing.com/maps?cp=42.506540~-89.032183&amp;style=o&amp;lvl=18&amp;dir=0&amp;sp=point.42.506540_-89.032183_Blackhawk" xr:uid="{54E82ABE-2682-4829-A3CF-A04620A16B8C}"/>
    <hyperlink ref="E5052" r:id="rId10095" display="https://www.google.com/maps/@42.506540,-89.032183,450m/data=!3m1!1e3!4m5!3m4!1s0x0:0x0!8m2!3d42.506540!4d-89.032183" xr:uid="{AC825378-D704-4665-98F0-59CC2EA2F661}"/>
    <hyperlink ref="F5052" r:id="rId10096" display="https://www.bing.com/maps?cp=42.506540~-89.032183&amp;style=o&amp;lvl=18&amp;dir=0&amp;sp=point.42.506540_-89.032183_Blackhawk" xr:uid="{4DCDD12F-3784-4A3E-A64B-E491FDB341C2}"/>
    <hyperlink ref="E5053" r:id="rId10097" display="https://www.google.com/maps/@42.583094,-89.025915,450m/data=!3m1!1e3!4m5!3m4!1s0x0:0x0!8m2!3d42.583094!4d-89.025915" xr:uid="{00B4FD0A-8423-4414-BE11-BD6CAD8C9A88}"/>
    <hyperlink ref="F5053" r:id="rId10098" display="https://www.bing.com/maps?cp=42.583094~-89.025915&amp;style=o&amp;lvl=18&amp;dir=0&amp;sp=point.42.583094_-89.025915_Rock River" xr:uid="{C74C6407-AFDD-4FBC-88E9-C721FC12FD4C}"/>
    <hyperlink ref="E5054" r:id="rId10099" display="https://www.google.com/maps/@42.583094,-89.025915,450m/data=!3m1!1e3!4m5!3m4!1s0x0:0x0!8m2!3d42.583094!4d-89.025915" xr:uid="{B7F1FDA1-A785-44E2-8430-7D906535D854}"/>
    <hyperlink ref="F5054" r:id="rId10100" display="https://www.bing.com/maps?cp=42.583094~-89.025915&amp;style=o&amp;lvl=18&amp;dir=0&amp;sp=point.42.583094_-89.025915_Rock River" xr:uid="{2F68B2D5-6D4B-448F-950A-2F620F3C9064}"/>
    <hyperlink ref="E5055" r:id="rId10101" display="https://www.google.com/maps/@35.082107,-90.134776,450m/data=!3m1!1e3!4m5!3m4!1s0x0:0x0!8m2!3d35.082107!4d-90.134776" xr:uid="{1CCCC382-6C86-48B2-94C6-C0B9EDA31443}"/>
    <hyperlink ref="F5055" r:id="rId10102" display="https://www.bing.com/maps?cp=35.082107~-90.134776&amp;style=o&amp;lvl=18&amp;dir=0&amp;sp=point.35.082107_-90.134776_Cargill Corn Wet Milling Plant" xr:uid="{92FEB95A-D4CF-46A4-8F1C-E603D8CBAC95}"/>
    <hyperlink ref="E5056" r:id="rId10103" display="https://www.google.com/maps/@36.503889,-83.485000,450m/data=!3m1!1e3!4m5!3m4!1s0x0:0x0!8m2!3d36.503889!4d-83.485000" xr:uid="{8E97962D-F504-49E0-839C-ADAE4B478220}"/>
    <hyperlink ref="F5056" r:id="rId10104" display="https://www.bing.com/maps?cp=36.503889~-83.485000&amp;style=o&amp;lvl=18&amp;dir=0&amp;sp=point.36.503889_-83.485000_Hartco Flooring" xr:uid="{136BF687-E9F7-4544-B3B1-3115686F5EE3}"/>
    <hyperlink ref="E5057" r:id="rId10105" display="https://www.google.com/maps/@36.503889,-83.485000,450m/data=!3m1!1e3!4m5!3m4!1s0x0:0x0!8m2!3d36.503889!4d-83.485000" xr:uid="{D373030C-9930-4F73-A06E-EBE60C9FC7A7}"/>
    <hyperlink ref="F5057" r:id="rId10106" display="https://www.bing.com/maps?cp=36.503889~-83.485000&amp;style=o&amp;lvl=18&amp;dir=0&amp;sp=point.36.503889_-83.485000_Hartco Flooring" xr:uid="{C986D15D-944F-435C-B40F-636B7BF9F819}"/>
    <hyperlink ref="E5058" r:id="rId10107" display="https://www.google.com/maps/@41.821400,-72.591700,450m/data=!3m1!1e3!4m5!3m4!1s0x0:0x0!8m2!3d41.821400!4d-72.591700" xr:uid="{3C782AFD-57EE-498A-9F5E-886FA0672DB4}"/>
    <hyperlink ref="F5058" r:id="rId10108" display="https://www.bing.com/maps?cp=41.821400~-72.591700&amp;style=o&amp;lvl=18&amp;dir=0&amp;sp=point.41.821400_-72.591700_Brown University Central Heating" xr:uid="{525B67A4-C4C8-448D-AE89-8CCBD3F05C12}"/>
    <hyperlink ref="E5059" r:id="rId10109" display="https://www.google.com/maps/@21.375600,-158.047800,450m/data=!3m1!1e3!4m5!3m4!1s0x0:0x0!8m2!3d21.375600!4d-158.047800" xr:uid="{CA4C5A04-7717-4B97-AC99-C1CB06F7B563}"/>
    <hyperlink ref="F5059" r:id="rId10110" display="https://www.bing.com/maps?cp=21.375600~-158.047800&amp;style=o&amp;lvl=18&amp;dir=0&amp;sp=point.21.375600_-158.047800_Ewa Nui Substation DG" xr:uid="{1D1DBA43-C0E5-4D29-B96F-EF37C71290E4}"/>
    <hyperlink ref="E5060" r:id="rId10111" display="https://www.google.com/maps/@21.375600,-158.047800,450m/data=!3m1!1e3!4m5!3m4!1s0x0:0x0!8m2!3d21.375600!4d-158.047800" xr:uid="{999D21F9-02E3-4C53-B78B-54DAB0226216}"/>
    <hyperlink ref="F5060" r:id="rId10112" display="https://www.bing.com/maps?cp=21.375600~-158.047800&amp;style=o&amp;lvl=18&amp;dir=0&amp;sp=point.21.375600_-158.047800_Ewa Nui Substation DG" xr:uid="{04E552CA-5877-4FE9-9ADA-1B05CF26F5FF}"/>
    <hyperlink ref="E5061" r:id="rId10113" display="https://www.google.com/maps/@21.375600,-158.047800,450m/data=!3m1!1e3!4m5!3m4!1s0x0:0x0!8m2!3d21.375600!4d-158.047800" xr:uid="{B57847D8-B92E-4094-826B-F662D6795C5F}"/>
    <hyperlink ref="F5061" r:id="rId10114" display="https://www.bing.com/maps?cp=21.375600~-158.047800&amp;style=o&amp;lvl=18&amp;dir=0&amp;sp=point.21.375600_-158.047800_Ewa Nui Substation DG" xr:uid="{6E6CC2EF-9C65-4FA8-B998-74DDA2AC6E10}"/>
    <hyperlink ref="E5062" r:id="rId10115" display="https://www.google.com/maps/@21.375600,-158.047800,450m/data=!3m1!1e3!4m5!3m4!1s0x0:0x0!8m2!3d21.375600!4d-158.047800" xr:uid="{D9A4EA2F-BE94-46B3-9482-74C26F411205}"/>
    <hyperlink ref="F5062" r:id="rId10116" display="https://www.bing.com/maps?cp=21.375600~-158.047800&amp;style=o&amp;lvl=18&amp;dir=0&amp;sp=point.21.375600_-158.047800_Ewa Nui Substation DG" xr:uid="{B4B6F4EF-C676-4650-A955-708D8A1D18E0}"/>
    <hyperlink ref="E5063" r:id="rId10117" display="https://www.google.com/maps/@21.375600,-158.047800,450m/data=!3m1!1e3!4m5!3m4!1s0x0:0x0!8m2!3d21.375600!4d-158.047800" xr:uid="{F2E68937-A515-4026-8BE9-9F445CAD244A}"/>
    <hyperlink ref="F5063" r:id="rId10118" display="https://www.bing.com/maps?cp=21.375600~-158.047800&amp;style=o&amp;lvl=18&amp;dir=0&amp;sp=point.21.375600_-158.047800_Ewa Nui Substation DG" xr:uid="{DD1A15A8-7441-417D-97E7-AA5E154F46D2}"/>
    <hyperlink ref="E5064" r:id="rId10119" display="https://www.google.com/maps/@21.375600,-158.047800,450m/data=!3m1!1e3!4m5!3m4!1s0x0:0x0!8m2!3d21.375600!4d-158.047800" xr:uid="{C1CE4CCD-8665-458C-B773-DD05B0552E32}"/>
    <hyperlink ref="F5064" r:id="rId10120" display="https://www.bing.com/maps?cp=21.375600~-158.047800&amp;style=o&amp;lvl=18&amp;dir=0&amp;sp=point.21.375600_-158.047800_Ewa Nui Substation DG" xr:uid="{21363F2F-B2E7-43A6-93E8-8900FCD64691}"/>
    <hyperlink ref="E5065" r:id="rId10121" display="https://www.google.com/maps/@21.316900,-157.876400,450m/data=!3m1!1e3!4m5!3m4!1s0x0:0x0!8m2!3d21.316900!4d-157.876400" xr:uid="{182C2815-9B08-4DCC-A1B4-402FE85EB005}"/>
    <hyperlink ref="F5065" r:id="rId10122" display="https://www.bing.com/maps?cp=21.316900~-157.876400&amp;style=o&amp;lvl=18&amp;dir=0&amp;sp=point.21.316900_-157.876400_Iwilei Tank Farm DG" xr:uid="{D21F59EB-2903-408B-AC77-76CD5424565F}"/>
    <hyperlink ref="E5066" r:id="rId10123" display="https://www.google.com/maps/@21.316900,-157.876400,450m/data=!3m1!1e3!4m5!3m4!1s0x0:0x0!8m2!3d21.316900!4d-157.876400" xr:uid="{848BA821-EF1E-4127-BD57-42E25E5D6632}"/>
    <hyperlink ref="F5066" r:id="rId10124" display="https://www.bing.com/maps?cp=21.316900~-157.876400&amp;style=o&amp;lvl=18&amp;dir=0&amp;sp=point.21.316900_-157.876400_Iwilei Tank Farm DG" xr:uid="{AA7FAE9D-5AF1-4FA4-B4C3-118F546E0B98}"/>
    <hyperlink ref="E5067" r:id="rId10125" display="https://www.google.com/maps/@21.316900,-157.876400,450m/data=!3m1!1e3!4m5!3m4!1s0x0:0x0!8m2!3d21.316900!4d-157.876400" xr:uid="{8F6523AE-2DBC-4291-AFC7-CAF8F389EF89}"/>
    <hyperlink ref="F5067" r:id="rId10126" display="https://www.bing.com/maps?cp=21.316900~-157.876400&amp;style=o&amp;lvl=18&amp;dir=0&amp;sp=point.21.316900_-157.876400_Iwilei Tank Farm DG" xr:uid="{A1268680-E15A-4785-8DF4-A4D6539A718A}"/>
    <hyperlink ref="E5068" r:id="rId10127" display="https://www.google.com/maps/@21.529200,-158.045800,450m/data=!3m1!1e3!4m5!3m4!1s0x0:0x0!8m2!3d21.529200!4d-158.045800" xr:uid="{9AE67E7D-8F1C-4145-8F0C-9CC233D66F0C}"/>
    <hyperlink ref="F5068" r:id="rId10128" display="https://www.bing.com/maps?cp=21.529200~-158.045800&amp;style=o&amp;lvl=18&amp;dir=0&amp;sp=point.21.529200_-158.045800_Helemano Substation DG" xr:uid="{042A82BF-D70C-4018-9A02-00DC0BB4BE26}"/>
    <hyperlink ref="E5069" r:id="rId10129" display="https://www.google.com/maps/@21.529200,-158.045800,450m/data=!3m1!1e3!4m5!3m4!1s0x0:0x0!8m2!3d21.529200!4d-158.045800" xr:uid="{86C753C9-2FE0-4E32-8DE4-CC8C770C9A36}"/>
    <hyperlink ref="F5069" r:id="rId10130" display="https://www.bing.com/maps?cp=21.529200~-158.045800&amp;style=o&amp;lvl=18&amp;dir=0&amp;sp=point.21.529200_-158.045800_Helemano Substation DG" xr:uid="{67219F74-1A87-4CA8-9AA1-A9597D129B85}"/>
    <hyperlink ref="E5070" r:id="rId10131" display="https://www.google.com/maps/@21.529200,-158.045800,450m/data=!3m1!1e3!4m5!3m4!1s0x0:0x0!8m2!3d21.529200!4d-158.045800" xr:uid="{842756BB-A449-4DBF-AEA7-FE3D7CAF921B}"/>
    <hyperlink ref="F5070" r:id="rId10132" display="https://www.bing.com/maps?cp=21.529200~-158.045800&amp;style=o&amp;lvl=18&amp;dir=0&amp;sp=point.21.529200_-158.045800_Helemano Substation DG" xr:uid="{D4C17274-CA57-454A-8780-264FD9B60A92}"/>
    <hyperlink ref="E5071" r:id="rId10133" display="https://www.google.com/maps/@21.301400,-158.095800,450m/data=!3m1!1e3!4m5!3m4!1s0x0:0x0!8m2!3d21.301400!4d-158.095800" xr:uid="{D4F07C09-D8F6-4B45-A657-6BAEEDAF56DA}"/>
    <hyperlink ref="F5071" r:id="rId10134" display="https://www.bing.com/maps?cp=21.301400~-158.095800&amp;style=o&amp;lvl=18&amp;dir=0&amp;sp=point.21.301400_-158.095800_Kalaeoloa Pole Yard DG" xr:uid="{51C49CC6-CBA5-4392-A5BA-801A938C295D}"/>
    <hyperlink ref="E5072" r:id="rId10135" display="https://www.google.com/maps/@21.301400,-158.095800,450m/data=!3m1!1e3!4m5!3m4!1s0x0:0x0!8m2!3d21.301400!4d-158.095800" xr:uid="{2C7C927C-DC5D-458B-A0DA-E3FF5F798C1C}"/>
    <hyperlink ref="F5072" r:id="rId10136" display="https://www.bing.com/maps?cp=21.301400~-158.095800&amp;style=o&amp;lvl=18&amp;dir=0&amp;sp=point.21.301400_-158.095800_Kalaeoloa Pole Yard DG" xr:uid="{3839ED7F-3778-4D0E-AF5E-20A10FBDC8F4}"/>
    <hyperlink ref="E5073" r:id="rId10137" display="https://www.google.com/maps/@21.301400,-158.095800,450m/data=!3m1!1e3!4m5!3m4!1s0x0:0x0!8m2!3d21.301400!4d-158.095800" xr:uid="{CDC581F8-1276-4A2E-BB27-E5F0CD072731}"/>
    <hyperlink ref="F5073" r:id="rId10138" display="https://www.bing.com/maps?cp=21.301400~-158.095800&amp;style=o&amp;lvl=18&amp;dir=0&amp;sp=point.21.301400_-158.095800_Kalaeoloa Pole Yard DG" xr:uid="{E56F93B4-D8A8-418A-A5F7-596E9C9A3804}"/>
    <hyperlink ref="E5074" r:id="rId10139" display="https://www.google.com/maps/@21.327800,-158.096400,450m/data=!3m1!1e3!4m5!3m4!1s0x0:0x0!8m2!3d21.327800!4d-158.096400" xr:uid="{722558CF-137B-42FC-832A-7E2E5DEC3B57}"/>
    <hyperlink ref="F5074" r:id="rId10140" display="https://www.bing.com/maps?cp=21.327800~-158.096400&amp;style=o&amp;lvl=18&amp;dir=0&amp;sp=point.21.327800_-158.096400_CEIP Substation Distributed Generation" xr:uid="{9C9E0C82-74FA-4EAE-B484-DEA7297F9639}"/>
    <hyperlink ref="E5075" r:id="rId10141" display="https://www.google.com/maps/@21.327800,-158.096400,450m/data=!3m1!1e3!4m5!3m4!1s0x0:0x0!8m2!3d21.327800!4d-158.096400" xr:uid="{4AEED2EB-0C85-4C6A-98FF-8AD8103345BB}"/>
    <hyperlink ref="F5075" r:id="rId10142" display="https://www.bing.com/maps?cp=21.327800~-158.096400&amp;style=o&amp;lvl=18&amp;dir=0&amp;sp=point.21.327800_-158.096400_CEIP Substation Distributed Generation" xr:uid="{AF999E4B-8765-4680-AC79-7C259F8A0F15}"/>
    <hyperlink ref="E5076" r:id="rId10143" display="https://www.google.com/maps/@21.327800,-158.096400,450m/data=!3m1!1e3!4m5!3m4!1s0x0:0x0!8m2!3d21.327800!4d-158.096400" xr:uid="{5FE2E967-633A-4678-A329-327FA7BC1796}"/>
    <hyperlink ref="F5076" r:id="rId10144" display="https://www.bing.com/maps?cp=21.327800~-158.096400&amp;style=o&amp;lvl=18&amp;dir=0&amp;sp=point.21.327800_-158.096400_CEIP Substation Distributed Generation" xr:uid="{8C34E5D0-E5BB-4245-B27F-AB0B78993173}"/>
    <hyperlink ref="E5077" r:id="rId10145" display="https://www.google.com/maps/@37.041997,-113.626736,450m/data=!3m1!1e3!4m5!3m4!1s0x0:0x0!8m2!3d37.041997!4d-113.626736" xr:uid="{5D8B4F6A-C158-423B-B69E-F156BE2FE600}"/>
    <hyperlink ref="F5077" r:id="rId10146" display="https://www.bing.com/maps?cp=37.041997~-113.626736&amp;style=o&amp;lvl=18&amp;dir=0&amp;sp=point.37.041997_-113.626736_Bloomington Power Plant" xr:uid="{462BFAFC-3040-46FF-BF76-EFEDCCAA08E9}"/>
    <hyperlink ref="E5078" r:id="rId10147" display="https://www.google.com/maps/@43.215000,-86.304000,450m/data=!3m1!1e3!4m5!3m4!1s0x0:0x0!8m2!3d43.215000!4d-86.304000" xr:uid="{9A8C7D67-8313-40C9-8D25-FE8C0005E56C}"/>
    <hyperlink ref="F5078" r:id="rId10148" display="https://www.bing.com/maps?cp=43.215000~-86.304000&amp;style=o&amp;lvl=18&amp;dir=0&amp;sp=point.43.215000_-86.304000_S D Warren Muskegon" xr:uid="{2ED43CD4-0BE6-4E1C-822F-0BB7CC652E6B}"/>
    <hyperlink ref="E5079" r:id="rId10149" display="https://www.google.com/maps/@43.215000,-86.304000,450m/data=!3m1!1e3!4m5!3m4!1s0x0:0x0!8m2!3d43.215000!4d-86.304000" xr:uid="{BB9636D6-E2CA-4BA3-8844-CDA7844FF501}"/>
    <hyperlink ref="F5079" r:id="rId10150" display="https://www.bing.com/maps?cp=43.215000~-86.304000&amp;style=o&amp;lvl=18&amp;dir=0&amp;sp=point.43.215000_-86.304000_S D Warren Muskegon" xr:uid="{ECE9296F-90B9-4AD8-B9A7-8EB8A512A448}"/>
    <hyperlink ref="E5080" r:id="rId10151" display="https://www.google.com/maps/@43.215000,-86.304000,450m/data=!3m1!1e3!4m5!3m4!1s0x0:0x0!8m2!3d43.215000!4d-86.304000" xr:uid="{103B5EF8-21FA-4A2D-9C2C-80A7FC950E53}"/>
    <hyperlink ref="F5080" r:id="rId10152" display="https://www.bing.com/maps?cp=43.215000~-86.304000&amp;style=o&amp;lvl=18&amp;dir=0&amp;sp=point.43.215000_-86.304000_S D Warren Muskegon" xr:uid="{33D03792-FDE7-4A20-9636-E95F18C05E68}"/>
    <hyperlink ref="E5081" r:id="rId10153" display="https://www.google.com/maps/@40.127000,-87.623000,450m/data=!3m1!1e3!4m5!3m4!1s0x0:0x0!8m2!3d40.127000!4d-87.623000" xr:uid="{7086D8D5-2C9D-43A0-A5DD-43703B4431DB}"/>
    <hyperlink ref="F5081" r:id="rId10154" display="https://www.bing.com/maps?cp=40.127000~-87.623000&amp;style=o&amp;lvl=18&amp;dir=0&amp;sp=point.40.127000_-87.623000_Bunge Milling Cogen" xr:uid="{83B1DED3-4EFB-4373-99D4-7C92F5FB03F6}"/>
    <hyperlink ref="E5082" r:id="rId10155" display="https://www.google.com/maps/@38.026111,-120.150000,450m/data=!3m1!1e3!4m5!3m4!1s0x0:0x0!8m2!3d38.026111!4d-120.150000" xr:uid="{55EADBA0-FD0D-4CFF-8180-20679C6A6751}"/>
    <hyperlink ref="F5082" r:id="rId10156" display="https://www.bing.com/maps?cp=38.026111~-120.150000&amp;style=o&amp;lvl=18&amp;dir=0&amp;sp=point.38.026111_-120.150000_Pittsburg Power Plant" xr:uid="{B1653439-7EE1-4D27-B96F-E51B0F9144A1}"/>
    <hyperlink ref="E5083" r:id="rId10157" display="https://www.google.com/maps/@38.026111,-120.150000,450m/data=!3m1!1e3!4m5!3m4!1s0x0:0x0!8m2!3d38.026111!4d-120.150000" xr:uid="{B8708555-2AD8-4900-B757-83A12B474A3A}"/>
    <hyperlink ref="F5083" r:id="rId10158" display="https://www.bing.com/maps?cp=38.026111~-120.150000&amp;style=o&amp;lvl=18&amp;dir=0&amp;sp=point.38.026111_-120.150000_Pittsburg Power Plant" xr:uid="{458FDC15-6308-4643-8A33-2ED52CB013A4}"/>
    <hyperlink ref="E5084" r:id="rId10159" display="https://www.google.com/maps/@38.026111,-120.150000,450m/data=!3m1!1e3!4m5!3m4!1s0x0:0x0!8m2!3d38.026111!4d-120.150000" xr:uid="{4F1CB46C-BF60-49D8-937E-A13641C57E47}"/>
    <hyperlink ref="F5084" r:id="rId10160" display="https://www.bing.com/maps?cp=38.026111~-120.150000&amp;style=o&amp;lvl=18&amp;dir=0&amp;sp=point.38.026111_-120.150000_Pittsburg Power Plant" xr:uid="{E3A71535-BE88-4985-89DB-2519421EAE45}"/>
    <hyperlink ref="E5085" r:id="rId10161" display="https://www.google.com/maps/@32.806100,-83.545600,450m/data=!3m1!1e3!4m5!3m4!1s0x0:0x0!8m2!3d32.806100!4d-83.545600" xr:uid="{E3111AA5-96EC-42D6-AFDB-E4D4A195BCAF}"/>
    <hyperlink ref="F5085" r:id="rId10162" display="https://www.bing.com/maps?cp=32.806100~-83.545600&amp;style=o&amp;lvl=18&amp;dir=0&amp;sp=point.32.806100_-83.545600_YKK USA Chestney" xr:uid="{8FBCD560-8C80-498D-BDC7-33DE1C84A73F}"/>
    <hyperlink ref="E5086" r:id="rId10163" display="https://www.google.com/maps/@32.806100,-83.545600,450m/data=!3m1!1e3!4m5!3m4!1s0x0:0x0!8m2!3d32.806100!4d-83.545600" xr:uid="{832E8613-FCD2-4DB7-8F5F-2F2DE6A7E21F}"/>
    <hyperlink ref="F5086" r:id="rId10164" display="https://www.bing.com/maps?cp=32.806100~-83.545600&amp;style=o&amp;lvl=18&amp;dir=0&amp;sp=point.32.806100_-83.545600_YKK USA Chestney" xr:uid="{A6649353-0A5B-4786-A6B3-78C570F3FBF0}"/>
    <hyperlink ref="E5087" r:id="rId10165" display="https://www.google.com/maps/@32.806100,-83.545600,450m/data=!3m1!1e3!4m5!3m4!1s0x0:0x0!8m2!3d32.806100!4d-83.545600" xr:uid="{0ECAECC6-ABA9-4397-BD05-DA974BD9B442}"/>
    <hyperlink ref="F5087" r:id="rId10166" display="https://www.bing.com/maps?cp=32.806100~-83.545600&amp;style=o&amp;lvl=18&amp;dir=0&amp;sp=point.32.806100_-83.545600_YKK USA Chestney" xr:uid="{E8FD9098-4892-41D3-A42E-F2CF13B6D35A}"/>
    <hyperlink ref="E5088" r:id="rId10167" display="https://www.google.com/maps/@33.962500,-83.398100,450m/data=!3m1!1e3!4m5!3m4!1s0x0:0x0!8m2!3d33.962500!4d-83.398100" xr:uid="{8DB86E9C-4E03-42CA-B1BE-E6D959533494}"/>
    <hyperlink ref="F5088" r:id="rId10168" display="https://www.bing.com/maps?cp=33.962500~-83.398100&amp;style=o&amp;lvl=18&amp;dir=0&amp;sp=point.33.962500_-83.398100_Athens Regional Medical Center" xr:uid="{F9A02901-7446-4EA7-B8AC-72593FCF4FE6}"/>
    <hyperlink ref="E5089" r:id="rId10169" display="https://www.google.com/maps/@40.776389,-73.910833,450m/data=!3m1!1e3!4m5!3m4!1s0x0:0x0!8m2!3d40.776389!4d-73.910833" xr:uid="{8F061145-6D63-4D90-9BB7-77D246779619}"/>
    <hyperlink ref="F5089" r:id="rId10170" display="https://www.bing.com/maps?cp=40.776389~-73.910833&amp;style=o&amp;lvl=18&amp;dir=0&amp;sp=point.40.776389_-73.910833_Charles Poletti" xr:uid="{2D31CAAB-6910-4390-A306-28EAA6B552FD}"/>
    <hyperlink ref="E5090" r:id="rId10171" display="https://www.google.com/maps/@44.277800,-121.256400,450m/data=!3m1!1e3!4m5!3m4!1s0x0:0x0!8m2!3d44.277800!4d-121.256400" xr:uid="{1FBDA4CC-EB19-4A86-83E1-4CF91752733F}"/>
    <hyperlink ref="F5090" r:id="rId10172" display="https://www.bing.com/maps?cp=44.277800~-121.256400&amp;style=o&amp;lvl=18&amp;dir=0&amp;sp=point.44.277800_-121.256400_Cline Falls" xr:uid="{BAAEADA0-9671-4369-9094-94139E22FAE4}"/>
    <hyperlink ref="E5091" r:id="rId10173" display="https://www.google.com/maps/@34.696800,-92.165000,450m/data=!3m1!1e3!4m5!3m4!1s0x0:0x0!8m2!3d34.696800!4d-92.165000" xr:uid="{8278C730-0CC5-4549-8F0D-26F6E3A45953}"/>
    <hyperlink ref="F5091" r:id="rId10174" display="https://www.bing.com/maps?cp=34.696800~-92.165000&amp;style=o&amp;lvl=18&amp;dir=0&amp;sp=point.34.696800_-92.165000_Fourche Creek Wastewater" xr:uid="{DD9500B9-B49B-41B9-B32D-A560E2999043}"/>
    <hyperlink ref="E5092" r:id="rId10175" display="https://www.google.com/maps/@41.175000,-74.763100,450m/data=!3m1!1e3!4m5!3m4!1s0x0:0x0!8m2!3d41.175000!4d-74.763100" xr:uid="{89DC1E5D-6D86-4805-B7DE-D830DF0F64C0}"/>
    <hyperlink ref="F5092" r:id="rId10176" display="https://www.bing.com/maps?cp=41.175000~-74.763100&amp;style=o&amp;lvl=18&amp;dir=0&amp;sp=point.41.175000_-74.763100_Lafayette Energy Partners LP" xr:uid="{5D89C3C2-329B-41D4-AA54-2DBB2BD46A47}"/>
    <hyperlink ref="E5093" r:id="rId10177" display="https://www.google.com/maps/@41.175000,-74.763100,450m/data=!3m1!1e3!4m5!3m4!1s0x0:0x0!8m2!3d41.175000!4d-74.763100" xr:uid="{E1313ECB-09CE-4213-A9BE-690315F185F6}"/>
    <hyperlink ref="F5093" r:id="rId10178" display="https://www.bing.com/maps?cp=41.175000~-74.763100&amp;style=o&amp;lvl=18&amp;dir=0&amp;sp=point.41.175000_-74.763100_Lafayette Energy Partners LP" xr:uid="{03EFCADC-4EC8-4D68-890C-2C914AEB74EB}"/>
    <hyperlink ref="E5094" r:id="rId10179" display="https://www.google.com/maps/@46.870500,-89.328000,450m/data=!3m1!1e3!4m5!3m4!1s0x0:0x0!8m2!3d46.870500!4d-89.328000" xr:uid="{107556E7-7D3E-4612-97A8-D0551718128F}"/>
    <hyperlink ref="F5094" r:id="rId10180" display="https://www.bing.com/maps?cp=46.870500~-89.328000&amp;style=o&amp;lvl=18&amp;dir=0&amp;sp=point.46.870500_-89.328000_Stone Container Ontonagon Mill" xr:uid="{16EA3D0D-E8F4-4D31-860E-C893596C8596}"/>
    <hyperlink ref="E5095" r:id="rId10181" display="https://www.google.com/maps/@30.054000,-90.669300,450m/data=!3m1!1e3!4m5!3m4!1s0x0:0x0!8m2!3d30.054000!4d-90.669300" xr:uid="{40B08D22-1CEC-4FCE-A719-3B20CBBFC34C}"/>
    <hyperlink ref="F5095" r:id="rId10182" display="https://www.bing.com/maps?cp=30.054000~-90.669300&amp;style=o&amp;lvl=18&amp;dir=0&amp;sp=point.30.054000_-90.669300_Atlantic Alumina, Gramercy Operations" xr:uid="{37F46329-3060-460D-ABCB-D2E161F7070C}"/>
    <hyperlink ref="E5096" r:id="rId10183" display="https://www.google.com/maps/@41.733790,-88.084908,450m/data=!3m1!1e3!4m5!3m4!1s0x0:0x0!8m2!3d41.733790!4d-88.084908" xr:uid="{97CD65CC-1E98-408C-B885-A1D7931BFC8D}"/>
    <hyperlink ref="F5096" r:id="rId10184" display="https://www.bing.com/maps?cp=41.733790~-88.084908&amp;style=o&amp;lvl=18&amp;dir=0&amp;sp=point.41.733790_-88.084908_Greene Valley Gas Recovery" xr:uid="{393C7C7E-4E30-48CB-A0D3-59558AF73F44}"/>
    <hyperlink ref="E5097" r:id="rId10185" display="https://www.google.com/maps/@61.222100,-149.866100,450m/data=!3m1!1e3!4m5!3m4!1s0x0:0x0!8m2!3d61.222100!4d-149.866100" xr:uid="{70AFE61B-3C0A-4FEB-84F5-49B0A17AA5E9}"/>
    <hyperlink ref="F5097" r:id="rId10186" display="https://www.bing.com/maps?cp=61.222100~-149.866100&amp;style=o&amp;lvl=18&amp;dir=0&amp;sp=point.61.222100_-149.866100_Hank Nikkels Plant 1" xr:uid="{51A3DC75-72C1-49A5-926B-1BF11CD6BAEA}"/>
    <hyperlink ref="E5098" r:id="rId10187" display="https://www.google.com/maps/@61.222100,-149.866100,450m/data=!3m1!1e3!4m5!3m4!1s0x0:0x0!8m2!3d61.222100!4d-149.866100" xr:uid="{B325269E-0956-44AD-B18B-1A01364482C7}"/>
    <hyperlink ref="F5098" r:id="rId10188" display="https://www.bing.com/maps?cp=61.222100~-149.866100&amp;style=o&amp;lvl=18&amp;dir=0&amp;sp=point.61.222100_-149.866100_Hank Nikkels Plant 1" xr:uid="{37C0DADA-8A69-4346-935E-043FCF3CFE34}"/>
    <hyperlink ref="E5099" r:id="rId10189" display="https://www.google.com/maps/@39.737348,-105.016991,450m/data=!3m1!1e3!4m5!3m4!1s0x0:0x0!8m2!3d39.737348!4d-105.016991" xr:uid="{25B48716-1366-44B5-A8E5-A35771083330}"/>
    <hyperlink ref="F5099" r:id="rId10190" display="https://www.bing.com/maps?cp=39.737348~-105.016991&amp;style=o&amp;lvl=18&amp;dir=0&amp;sp=point.39.737348_-105.016991_Zuni" xr:uid="{6CA7EBFE-22AF-406B-A14D-C431A2614A09}"/>
    <hyperlink ref="E5100" r:id="rId10191" display="https://www.google.com/maps/@38.080332,-99.893587,450m/data=!3m1!1e3!4m5!3m4!1s0x0:0x0!8m2!3d38.080332!4d-99.893587" xr:uid="{4B0E3B6C-ACFF-4E8F-86D3-95EDC964EB23}"/>
    <hyperlink ref="F5100" r:id="rId10192" display="https://www.bing.com/maps?cp=38.080332~-99.893587&amp;style=o&amp;lvl=18&amp;dir=0&amp;sp=point.38.080332_-99.893587_Jetmore" xr:uid="{8915C9BD-6533-4022-9DAB-4C1BD4444113}"/>
    <hyperlink ref="E5101" r:id="rId10193" display="https://www.google.com/maps/@38.080332,-99.893587,450m/data=!3m1!1e3!4m5!3m4!1s0x0:0x0!8m2!3d38.080332!4d-99.893587" xr:uid="{93E812DC-30CB-4028-96F0-E97B022CC4C5}"/>
    <hyperlink ref="F5101" r:id="rId10194" display="https://www.bing.com/maps?cp=38.080332~-99.893587&amp;style=o&amp;lvl=18&amp;dir=0&amp;sp=point.38.080332_-99.893587_Jetmore" xr:uid="{CDD40CD0-9000-4709-824C-79FAD55216F4}"/>
    <hyperlink ref="E5102" r:id="rId10195" display="https://www.google.com/maps/@41.988069,-96.915994,450m/data=!3m1!1e3!4m5!3m4!1s0x0:0x0!8m2!3d41.988069!4d-96.915994" xr:uid="{F2BF9A69-2C6C-4C40-90EB-EB7C13B46089}"/>
    <hyperlink ref="F5102" r:id="rId10196" display="https://www.bing.com/maps?cp=41.988069~-96.915994&amp;style=o&amp;lvl=18&amp;dir=0&amp;sp=point.41.988069_-96.915994_Wisner" xr:uid="{C14F2B96-F6DE-4560-B492-C618F9F1C180}"/>
    <hyperlink ref="E5103" r:id="rId10197" display="https://www.google.com/maps/@41.988069,-96.915994,450m/data=!3m1!1e3!4m5!3m4!1s0x0:0x0!8m2!3d41.988069!4d-96.915994" xr:uid="{27E15A70-4373-49C2-B50C-6FA69F0B541D}"/>
    <hyperlink ref="F5103" r:id="rId10198" display="https://www.bing.com/maps?cp=41.988069~-96.915994&amp;style=o&amp;lvl=18&amp;dir=0&amp;sp=point.41.988069_-96.915994_Wisner" xr:uid="{D5D96F49-669B-4DAC-85D5-57770C90F216}"/>
    <hyperlink ref="E5104" r:id="rId10199" display="https://www.google.com/maps/@36.892457,-104.441359,450m/data=!3m1!1e3!4m5!3m4!1s0x0:0x0!8m2!3d36.892457!4d-104.441359" xr:uid="{C77C2A77-78EE-4C30-A7BD-EEC21FDEA979}"/>
    <hyperlink ref="F5104" r:id="rId10200" display="https://www.bing.com/maps?cp=36.892457~-104.441359&amp;style=o&amp;lvl=18&amp;dir=0&amp;sp=point.36.892457_-104.441359_Raton" xr:uid="{4A765F82-779C-41AD-B642-A62A75D5CD8F}"/>
    <hyperlink ref="E5105" r:id="rId10201" display="https://www.google.com/maps/@40.167136,-111.499461,450m/data=!3m1!1e3!4m5!3m4!1s0x0:0x0!8m2!3d40.167136!4d-111.499461" xr:uid="{2711080A-00BE-4C47-BE70-B6F981CF0359}"/>
    <hyperlink ref="F5105" r:id="rId10202" display="https://www.bing.com/maps?cp=40.167136~-111.499461&amp;style=o&amp;lvl=18&amp;dir=0&amp;sp=point.40.167136_-111.499461_Bartholomew" xr:uid="{2274874B-2D0A-4FA8-B200-6B4DA91CC790}"/>
    <hyperlink ref="E5106" r:id="rId10203" display="https://www.google.com/maps/@41.252222,-71.982500,450m/data=!3m1!1e3!4m5!3m4!1s0x0:0x0!8m2!3d41.252222!4d-71.982500" xr:uid="{37C69897-55DF-446A-AC84-C7B425271BCA}"/>
    <hyperlink ref="F5106" r:id="rId10204" display="https://www.bing.com/maps?cp=41.252222~-71.982500&amp;style=o&amp;lvl=18&amp;dir=0&amp;sp=point.41.252222_-71.982500_Fishers Island" xr:uid="{6C1D6EC1-758C-402B-8E23-BDD413C9B209}"/>
    <hyperlink ref="E5107" r:id="rId10205" display="https://www.google.com/maps/@41.252222,-71.982500,450m/data=!3m1!1e3!4m5!3m4!1s0x0:0x0!8m2!3d41.252222!4d-71.982500" xr:uid="{1CB9C0F2-95EB-4E21-B229-A06F314704AF}"/>
    <hyperlink ref="F5107" r:id="rId10206" display="https://www.bing.com/maps?cp=41.252222~-71.982500&amp;style=o&amp;lvl=18&amp;dir=0&amp;sp=point.41.252222_-71.982500_Fishers Island" xr:uid="{670162AE-6766-467F-BB9E-C86EFEC7E150}"/>
    <hyperlink ref="E5108" r:id="rId10207" display="https://www.google.com/maps/@40.557686,-89.666990,450m/data=!3m1!1e3!4m5!3m4!1s0x0:0x0!8m2!3d40.557686!4d-89.666990" xr:uid="{ADF3FBD4-CA96-4D5A-A70C-21E3C81D3912}"/>
    <hyperlink ref="F5108" r:id="rId10208" display="https://www.bing.com/maps?cp=40.557686~-89.666990&amp;style=o&amp;lvl=18&amp;dir=0&amp;sp=point.40.557686_-89.666990_Indian Trails Cogen 1" xr:uid="{C401107D-E5A6-4DC2-8F5D-F1EA9FA24A22}"/>
    <hyperlink ref="E5109" r:id="rId10209" display="https://www.google.com/maps/@38.631100,-75.626100,450m/data=!3m1!1e3!4m5!3m4!1s0x0:0x0!8m2!3d38.631100!4d-75.626100" xr:uid="{92F82B6E-CDD1-4C88-AEA1-2B8B6BB0230C}"/>
    <hyperlink ref="F5109" r:id="rId10210" display="https://www.bing.com/maps?cp=38.631100~-75.626100&amp;style=o&amp;lvl=18&amp;dir=0&amp;sp=point.38.631100_-75.626100_Seaford Delaware Plant" xr:uid="{FC51086E-06B1-4871-B433-3CC42DCD83F7}"/>
    <hyperlink ref="E5110" r:id="rId10211" display="https://www.google.com/maps/@34.953600,-83.378600,450m/data=!3m1!1e3!4m5!3m4!1s0x0:0x0!8m2!3d34.953600!4d-83.378600" xr:uid="{222AA95A-C023-4588-8BA5-2C1487B3298D}"/>
    <hyperlink ref="F5110" r:id="rId10212" display="https://www.bing.com/maps?cp=34.953600~-83.378600&amp;style=o&amp;lvl=18&amp;dir=0&amp;sp=point.34.953600_-83.378600_Multitrade Rabun Gap, LLC" xr:uid="{ED9BEC61-E79B-44DA-BF49-76462D1E31BD}"/>
    <hyperlink ref="E5111" r:id="rId10213" display="https://www.google.com/maps/@40.272440,-75.670351,450m/data=!3m1!1e3!4m5!3m4!1s0x0:0x0!8m2!3d40.272440!4d-75.670351" xr:uid="{6FE6FD9E-2BEA-4079-B2F7-54ADE5D0EDDD}"/>
    <hyperlink ref="F5111" r:id="rId10214" display="https://www.bing.com/maps?cp=40.272440~-75.670351&amp;style=o&amp;lvl=18&amp;dir=0&amp;sp=point.40.272440_-75.670351_Stowe Power Production Plant" xr:uid="{8BD6E749-3413-4963-91EA-637EE334AEAF}"/>
    <hyperlink ref="E5112" r:id="rId10215" display="https://www.google.com/maps/@46.959722,-113.791667,450m/data=!3m1!1e3!4m5!3m4!1s0x0:0x0!8m2!3d46.959722!4d-113.791667" xr:uid="{304D3527-90AE-4F52-AC00-EA491E42D5CA}"/>
    <hyperlink ref="F5112" r:id="rId10216" display="https://www.bing.com/maps?cp=46.959722~-113.791667&amp;style=o&amp;lvl=18&amp;dir=0&amp;sp=point.46.959722_-113.791667_Stone Container Missoula Mill" xr:uid="{CA6BE867-4F5B-4DF4-8C88-BE49E6076C5E}"/>
    <hyperlink ref="E5113" r:id="rId10217" display="https://www.google.com/maps/@46.959722,-113.791667,450m/data=!3m1!1e3!4m5!3m4!1s0x0:0x0!8m2!3d46.959722!4d-113.791667" xr:uid="{678FA036-6A3C-469B-8EF9-6611E1765AFE}"/>
    <hyperlink ref="F5113" r:id="rId10218" display="https://www.bing.com/maps?cp=46.959722~-113.791667&amp;style=o&amp;lvl=18&amp;dir=0&amp;sp=point.46.959722_-113.791667_Stone Container Missoula Mill" xr:uid="{1B0D114F-4A95-44D7-89CA-AA982A5F54A9}"/>
    <hyperlink ref="E5114" r:id="rId10219" display="https://www.google.com/maps/@46.959722,-113.791667,450m/data=!3m1!1e3!4m5!3m4!1s0x0:0x0!8m2!3d46.959722!4d-113.791667" xr:uid="{141ED1CE-BE63-403E-AC74-257E15BBB11A}"/>
    <hyperlink ref="F5114" r:id="rId10220" display="https://www.bing.com/maps?cp=46.959722~-113.791667&amp;style=o&amp;lvl=18&amp;dir=0&amp;sp=point.46.959722_-113.791667_Stone Container Missoula Mill" xr:uid="{91C510A5-7551-4A2F-9DA8-B6B7C55B2717}"/>
    <hyperlink ref="E5115" r:id="rId10221" display="https://www.google.com/maps/@42.343600,-71.055900,450m/data=!3m1!1e3!4m5!3m4!1s0x0:0x0!8m2!3d42.343600!4d-71.055900" xr:uid="{ED07555E-D35D-451A-BE04-FE2E6C15C3C4}"/>
    <hyperlink ref="F5115" r:id="rId10222" display="https://www.bing.com/maps?cp=42.343600~-71.055900&amp;style=o&amp;lvl=18&amp;dir=0&amp;sp=point.42.343600_-71.055900_Gillette SBMC" xr:uid="{5BF04BBB-360E-40F0-8846-00E0440BCF96}"/>
    <hyperlink ref="E5116" r:id="rId10223" display="https://www.google.com/maps/@30.499200,-91.187200,450m/data=!3m1!1e3!4m5!3m4!1s0x0:0x0!8m2!3d30.499200!4d-91.187200" xr:uid="{0DA57B8B-49B1-4729-A1EF-CFB2CC0FCDA8}"/>
    <hyperlink ref="F5116" r:id="rId10224" display="https://www.bing.com/maps?cp=30.499200~-91.187200&amp;style=o&amp;lvl=18&amp;dir=0&amp;sp=point.30.499200_-91.187200_Formosa Plastics" xr:uid="{2F8B0979-E210-483D-8679-74C9F1D5878E}"/>
    <hyperlink ref="E5117" r:id="rId10225" display="https://www.google.com/maps/@36.126100,-97.070000,450m/data=!3m1!1e3!4m5!3m4!1s0x0:0x0!8m2!3d36.126100!4d-97.070000" xr:uid="{33C9814F-8281-4712-9A7B-BD0B667CD224}"/>
    <hyperlink ref="F5117" r:id="rId10226" display="https://www.bing.com/maps?cp=36.126100~-97.070000&amp;style=o&amp;lvl=18&amp;dir=0&amp;sp=point.36.126100_-97.070000_Oklahoma State University" xr:uid="{F4504C23-D5D6-4D81-B575-4C7B564EBC02}"/>
    <hyperlink ref="E5118" r:id="rId10227" display="https://www.google.com/maps/@33.044722,-88.071667,450m/data=!3m1!1e3!4m5!3m4!1s0x0:0x0!8m2!3d33.044722!4d-88.071667" xr:uid="{4F0869C9-0D6A-4FA9-814A-1CD111453ADA}"/>
    <hyperlink ref="F5118" r:id="rId10228" display="https://www.bing.com/maps?cp=33.044722~-88.071667&amp;style=o&amp;lvl=18&amp;dir=0&amp;sp=point.33.044722_-88.071667_Southaven Energy Facility" xr:uid="{79A025E6-4697-44C7-845D-3602B43401E4}"/>
    <hyperlink ref="E5119" r:id="rId10229" display="https://www.google.com/maps/@33.044722,-88.071667,450m/data=!3m1!1e3!4m5!3m4!1s0x0:0x0!8m2!3d33.044722!4d-88.071667" xr:uid="{FC54722F-64F8-442C-8DDB-F62582B852AA}"/>
    <hyperlink ref="F5119" r:id="rId10230" display="https://www.bing.com/maps?cp=33.044722~-88.071667&amp;style=o&amp;lvl=18&amp;dir=0&amp;sp=point.33.044722_-88.071667_Southaven Energy Facility" xr:uid="{7634FC12-8E12-4ACF-BC2B-43F680FF638E}"/>
    <hyperlink ref="E5120" r:id="rId10231" display="https://www.google.com/maps/@32.613100,-117.096400,450m/data=!3m1!1e3!4m5!3m4!1s0x0:0x0!8m2!3d32.613100!4d-117.096400" xr:uid="{D27B342F-5C30-4831-B1FC-371D5137CCA0}"/>
    <hyperlink ref="F5120" r:id="rId10232" display="https://www.bing.com/maps?cp=32.613100~-117.096400&amp;style=o&amp;lvl=18&amp;dir=0&amp;sp=point.32.613100_-117.096400_Dynegy South Bay Power Plant" xr:uid="{51ED1B62-4234-423C-B9F6-BA54D7F29B6A}"/>
    <hyperlink ref="E5121" r:id="rId10233" display="https://www.google.com/maps/@32.613100,-117.096400,450m/data=!3m1!1e3!4m5!3m4!1s0x0:0x0!8m2!3d32.613100!4d-117.096400" xr:uid="{79B70D5E-25D7-4C75-9DB2-16243F102669}"/>
    <hyperlink ref="F5121" r:id="rId10234" display="https://www.bing.com/maps?cp=32.613100~-117.096400&amp;style=o&amp;lvl=18&amp;dir=0&amp;sp=point.32.613100_-117.096400_Dynegy South Bay Power Plant" xr:uid="{412C662B-A373-49DE-8F79-97610FC7052E}"/>
    <hyperlink ref="E5122" r:id="rId10235" display="https://www.google.com/maps/@32.968889,-115.534444,450m/data=!3m1!1e3!4m5!3m4!1s0x0:0x0!8m2!3d32.968889!4d-115.534444" xr:uid="{CC2D0ACD-8CFE-4CC4-A3FF-0DA4D7D5C5DA}"/>
    <hyperlink ref="F5122" r:id="rId10236" display="https://www.bing.com/maps?cp=32.968889~-115.534444&amp;style=o&amp;lvl=18&amp;dir=0&amp;sp=point.32.968889_-115.534444_Brawley" xr:uid="{AD04DC1F-152B-454A-848A-BAC7B798E78A}"/>
    <hyperlink ref="E5123" r:id="rId10237" display="https://www.google.com/maps/@32.968889,-115.534444,450m/data=!3m1!1e3!4m5!3m4!1s0x0:0x0!8m2!3d32.968889!4d-115.534444" xr:uid="{61B2B69C-4D52-4B72-B900-F253927B694E}"/>
    <hyperlink ref="F5123" r:id="rId10238" display="https://www.bing.com/maps?cp=32.968889~-115.534444&amp;style=o&amp;lvl=18&amp;dir=0&amp;sp=point.32.968889_-115.534444_Brawley" xr:uid="{BD4A4AA3-8D02-4D9F-A215-678EBCF35AC6}"/>
    <hyperlink ref="E5124" r:id="rId10239" display="https://www.google.com/maps/@25.435600,-80.330800,450m/data=!3m1!1e3!4m5!3m4!1s0x0:0x0!8m2!3d25.435600!4d-80.330800" xr:uid="{34298768-50E6-4634-8EFF-3F49D4176A30}"/>
    <hyperlink ref="F5124" r:id="rId10240" display="https://www.bing.com/maps?cp=25.435600~-80.330800&amp;style=o&amp;lvl=18&amp;dir=0&amp;sp=point.25.435600_-80.330800_Turkey Point" xr:uid="{DFC67C84-DE01-4A91-8CEF-515F41150375}"/>
    <hyperlink ref="E5125" r:id="rId10241" display="https://www.google.com/maps/@25.435600,-80.330800,450m/data=!3m1!1e3!4m5!3m4!1s0x0:0x0!8m2!3d25.435600!4d-80.330800" xr:uid="{A451EE0E-8CC4-43C9-B1F8-0B9EE823AB84}"/>
    <hyperlink ref="F5125" r:id="rId10242" display="https://www.bing.com/maps?cp=25.435600~-80.330800&amp;style=o&amp;lvl=18&amp;dir=0&amp;sp=point.25.435600_-80.330800_Turkey Point" xr:uid="{C8F679F5-7E82-4AC0-AE65-470DB993075B}"/>
    <hyperlink ref="E5126" r:id="rId10243" display="https://www.google.com/maps/@25.435600,-80.330800,450m/data=!3m1!1e3!4m5!3m4!1s0x0:0x0!8m2!3d25.435600!4d-80.330800" xr:uid="{DCB79C44-2397-44F2-9A39-39D76B658E37}"/>
    <hyperlink ref="F5126" r:id="rId10244" display="https://www.bing.com/maps?cp=25.435600~-80.330800&amp;style=o&amp;lvl=18&amp;dir=0&amp;sp=point.25.435600_-80.330800_Turkey Point" xr:uid="{A6580CE2-0E6D-4097-8B34-64A2DF15BC73}"/>
    <hyperlink ref="E5127" r:id="rId10245" display="https://www.google.com/maps/@25.435600,-80.330800,450m/data=!3m1!1e3!4m5!3m4!1s0x0:0x0!8m2!3d25.435600!4d-80.330800" xr:uid="{BCE03A3E-93C2-454D-91A3-E869966D550C}"/>
    <hyperlink ref="F5127" r:id="rId10246" display="https://www.bing.com/maps?cp=25.435600~-80.330800&amp;style=o&amp;lvl=18&amp;dir=0&amp;sp=point.25.435600_-80.330800_Turkey Point" xr:uid="{8949C7D1-558C-4478-B699-89F6C15D7405}"/>
    <hyperlink ref="E5128" r:id="rId10247" display="https://www.google.com/maps/@25.435600,-80.330800,450m/data=!3m1!1e3!4m5!3m4!1s0x0:0x0!8m2!3d25.435600!4d-80.330800" xr:uid="{E30CC9E1-2F63-4112-B842-061EFDF1CA25}"/>
    <hyperlink ref="F5128" r:id="rId10248" display="https://www.bing.com/maps?cp=25.435600~-80.330800&amp;style=o&amp;lvl=18&amp;dir=0&amp;sp=point.25.435600_-80.330800_Turkey Point" xr:uid="{61A2E3F2-087F-402F-ABAA-2749F0E2CC58}"/>
    <hyperlink ref="E5129" r:id="rId10249" display="https://www.google.com/maps/@43.657900,-94.464700,450m/data=!3m1!1e3!4m5!3m4!1s0x0:0x0!8m2!3d43.657900!4d-94.464700" xr:uid="{F1E37B46-BED2-48ED-8E4B-229C3E9785BA}"/>
    <hyperlink ref="F5129" r:id="rId10250" display="https://www.bing.com/maps?cp=43.657900~-94.464700&amp;style=o&amp;lvl=18&amp;dir=0&amp;sp=point.43.657900_-94.464700_Fairmont (MN)" xr:uid="{EFA3416A-5EEB-4CE3-9E6C-8F2329DAEBE6}"/>
    <hyperlink ref="E5130" r:id="rId10251" display="https://www.google.com/maps/@43.657900,-94.464700,450m/data=!3m1!1e3!4m5!3m4!1s0x0:0x0!8m2!3d43.657900!4d-94.464700" xr:uid="{2A60A62E-7515-4A36-B971-2C7B4964E4AC}"/>
    <hyperlink ref="F5130" r:id="rId10252" display="https://www.bing.com/maps?cp=43.657900~-94.464700&amp;style=o&amp;lvl=18&amp;dir=0&amp;sp=point.43.657900_-94.464700_Fairmont (MN)" xr:uid="{D1DCB143-B4FE-421D-B013-A2CE900E42BF}"/>
    <hyperlink ref="E5131" r:id="rId10253" display="https://www.google.com/maps/@43.657900,-94.464700,450m/data=!3m1!1e3!4m5!3m4!1s0x0:0x0!8m2!3d43.657900!4d-94.464700" xr:uid="{07FF6E1D-A5EF-4A86-BF7A-C63D9C3EF2DB}"/>
    <hyperlink ref="F5131" r:id="rId10254" display="https://www.bing.com/maps?cp=43.657900~-94.464700&amp;style=o&amp;lvl=18&amp;dir=0&amp;sp=point.43.657900_-94.464700_Fairmont (MN)" xr:uid="{1F7873D3-AAD9-468E-8EAB-3227CA66DB7B}"/>
    <hyperlink ref="E5132" r:id="rId10255" display="https://www.google.com/maps/@42.111700,-75.974700,450m/data=!3m1!1e3!4m5!3m4!1s0x0:0x0!8m2!3d42.111700!4d-75.974700" xr:uid="{661DDD9D-6641-47F3-90DC-3298387052B0}"/>
    <hyperlink ref="F5132" r:id="rId10256" display="https://www.bing.com/maps?cp=42.111700~-75.974700&amp;style=o&amp;lvl=18&amp;dir=0&amp;sp=point.42.111700_-75.974700_GMMM Westover" xr:uid="{5CE717FA-2003-4C27-9775-0C3A12C1CCD4}"/>
    <hyperlink ref="E5133" r:id="rId10257" display="https://www.google.com/maps/@42.678900,-76.948300,450m/data=!3m1!1e3!4m5!3m4!1s0x0:0x0!8m2!3d42.678900!4d-76.948300" xr:uid="{1942524E-5F74-4F0C-8C33-DD9995351788}"/>
    <hyperlink ref="F5133" r:id="rId10258" display="https://www.bing.com/maps?cp=42.678900~-76.948300&amp;style=o&amp;lvl=18&amp;dir=0&amp;sp=point.42.678900_-76.948300_Greenidge Generation LLC" xr:uid="{8C4E6862-0D5A-41B8-9EEB-DEA8345C240E}"/>
    <hyperlink ref="E5134" r:id="rId10259" display="https://www.google.com/maps/@36.719722,-96.915278,450m/data=!3m1!1e3!4m5!3m4!1s0x0:0x0!8m2!3d36.719722!4d-96.915278" xr:uid="{4AD2891B-9C33-48B2-87D5-50A35C3F2125}"/>
    <hyperlink ref="F5134" r:id="rId10260" display="https://www.bing.com/maps?cp=36.719722~-96.915278&amp;style=o&amp;lvl=18&amp;dir=0&amp;sp=point.36.719722_-96.915278_Ponca Diesel" xr:uid="{49AE5C34-0819-4208-8CCF-347AA12D6BE0}"/>
    <hyperlink ref="E5135" r:id="rId10261" display="https://www.google.com/maps/@36.719722,-96.915278,450m/data=!3m1!1e3!4m5!3m4!1s0x0:0x0!8m2!3d36.719722!4d-96.915278" xr:uid="{E0067980-9D88-4F68-9A5B-76F5C94497E4}"/>
    <hyperlink ref="F5135" r:id="rId10262" display="https://www.bing.com/maps?cp=36.719722~-96.915278&amp;style=o&amp;lvl=18&amp;dir=0&amp;sp=point.36.719722_-96.915278_Ponca Diesel" xr:uid="{330E4EFF-4EB1-4509-9D47-D3D06E28EB95}"/>
    <hyperlink ref="E5136" r:id="rId10263" display="https://www.google.com/maps/@36.719722,-96.915278,450m/data=!3m1!1e3!4m5!3m4!1s0x0:0x0!8m2!3d36.719722!4d-96.915278" xr:uid="{840B99FD-9860-4E96-AFC5-AA1DB7CBB929}"/>
    <hyperlink ref="F5136" r:id="rId10264" display="https://www.bing.com/maps?cp=36.719722~-96.915278&amp;style=o&amp;lvl=18&amp;dir=0&amp;sp=point.36.719722_-96.915278_Ponca Diesel" xr:uid="{AAD45E06-150D-43E2-AE54-9865561C56E8}"/>
    <hyperlink ref="E5137" r:id="rId10265" display="https://www.google.com/maps/@32.728300,-97.219200,450m/data=!3m1!1e3!4m5!3m4!1s0x0:0x0!8m2!3d32.728300!4d-97.219200" xr:uid="{1CCDF980-82A1-40C7-BC6C-F1F09BD906F8}"/>
    <hyperlink ref="F5137" r:id="rId10266" display="https://www.bing.com/maps?cp=32.728300~-97.219200&amp;style=o&amp;lvl=18&amp;dir=0&amp;sp=point.32.728300_-97.219200_Handley" xr:uid="{03E06D20-C678-4851-82DD-047A60928329}"/>
    <hyperlink ref="E5138" r:id="rId10267" display="https://www.google.com/maps/@32.728300,-97.219200,450m/data=!3m1!1e3!4m5!3m4!1s0x0:0x0!8m2!3d32.728300!4d-97.219200" xr:uid="{A9D56F65-2D62-4491-968B-BBA7812B974D}"/>
    <hyperlink ref="F5138" r:id="rId10268" display="https://www.bing.com/maps?cp=32.728300~-97.219200&amp;style=o&amp;lvl=18&amp;dir=0&amp;sp=point.32.728300_-97.219200_Handley" xr:uid="{EC030D33-450F-472F-B3B7-C733F330A691}"/>
    <hyperlink ref="E5139" r:id="rId10269" display="https://www.google.com/maps/@41.599760,-90.911950,450m/data=!3m1!1e3!4m5!3m4!1s0x0:0x0!8m2!3d41.599760!4d-90.911950" xr:uid="{C4207BCC-66CE-4D95-A92F-7D249ECE0E30}"/>
    <hyperlink ref="F5139" r:id="rId10270" display="https://www.bing.com/maps?cp=41.599760~-90.911950&amp;style=o&amp;lvl=18&amp;dir=0&amp;sp=point.41.599760_-90.911950_Durant" xr:uid="{1A3A39FD-4247-473D-81B3-917AFA0BD80B}"/>
    <hyperlink ref="E5140" r:id="rId10271" display="https://www.google.com/maps/@41.599760,-90.911950,450m/data=!3m1!1e3!4m5!3m4!1s0x0:0x0!8m2!3d41.599760!4d-90.911950" xr:uid="{386DC1DA-1079-4986-98CB-42883E15D395}"/>
    <hyperlink ref="F5140" r:id="rId10272" display="https://www.bing.com/maps?cp=41.599760~-90.911950&amp;style=o&amp;lvl=18&amp;dir=0&amp;sp=point.41.599760_-90.911950_Durant" xr:uid="{9C5D42DD-93BA-42F1-94AB-2A249355AFF7}"/>
    <hyperlink ref="E5141" r:id="rId10273" display="https://www.google.com/maps/@24.563333,-81.734200,450m/data=!3m1!1e3!4m5!3m4!1s0x0:0x0!8m2!3d24.563333!4d-81.734200" xr:uid="{D2CA31A4-D028-403F-9025-A18CFBED2C70}"/>
    <hyperlink ref="F5141" r:id="rId10274" display="https://www.bing.com/maps?cp=24.563333~-81.734200&amp;style=o&amp;lvl=18&amp;dir=0&amp;sp=point.24.563333_-81.734200_Stock Island" xr:uid="{96ED8050-F33C-4A49-8848-18A6374AB9CE}"/>
    <hyperlink ref="E5142" r:id="rId10275" display="https://www.google.com/maps/@24.563333,-81.734200,450m/data=!3m1!1e3!4m5!3m4!1s0x0:0x0!8m2!3d24.563333!4d-81.734200" xr:uid="{9B8886CC-75E3-447D-99B7-9AE494248FB7}"/>
    <hyperlink ref="F5142" r:id="rId10276" display="https://www.bing.com/maps?cp=24.563333~-81.734200&amp;style=o&amp;lvl=18&amp;dir=0&amp;sp=point.24.563333_-81.734200_Stock Island" xr:uid="{35490BA4-9B0C-4E5C-ACCC-0AC45CDD91A1}"/>
    <hyperlink ref="E5143" r:id="rId10277" display="https://www.google.com/maps/@24.563333,-81.734200,450m/data=!3m1!1e3!4m5!3m4!1s0x0:0x0!8m2!3d24.563333!4d-81.734200" xr:uid="{D6D8448D-BDA3-4D3F-9727-0E44B5F60D23}"/>
    <hyperlink ref="F5143" r:id="rId10278" display="https://www.bing.com/maps?cp=24.563333~-81.734200&amp;style=o&amp;lvl=18&amp;dir=0&amp;sp=point.24.563333_-81.734200_Stock Island" xr:uid="{CAE2A38B-3117-48B6-9F8A-91ACFAA664DE}"/>
    <hyperlink ref="E5144" r:id="rId10279" display="https://www.google.com/maps/@42.200000,-72.610000,450m/data=!3m1!1e3!4m5!3m4!1s0x0:0x0!8m2!3d42.200000!4d-72.610000" xr:uid="{819C4A9C-B3FF-4B9F-9C4E-E129C9A3DB36}"/>
    <hyperlink ref="F5144" r:id="rId10280" display="https://www.bing.com/maps?cp=42.200000~-72.610000&amp;style=o&amp;lvl=18&amp;dir=0&amp;sp=point.42.200000_-72.610000_Cabot Holyoke" xr:uid="{A122B429-A39C-47E6-BA34-F7F7E62DCBE8}"/>
    <hyperlink ref="E5145" r:id="rId10281" display="https://www.google.com/maps/@40.712500,-74.970278,450m/data=!3m1!1e3!4m5!3m4!1s0x0:0x0!8m2!3d40.712500!4d-74.970278" xr:uid="{6764AFE9-1464-421A-88EC-AC2C0B044E7E}"/>
    <hyperlink ref="F5145" r:id="rId10282" display="https://www.bing.com/maps?cp=40.712500~-74.970278&amp;style=o&amp;lvl=18&amp;dir=0&amp;sp=point.40.712500_-74.970278_Pharmacia" xr:uid="{A00A84AA-27A9-4D12-A8C8-3F4B0C89F65A}"/>
    <hyperlink ref="E5146" r:id="rId10283" display="https://www.google.com/maps/@40.712500,-74.970278,450m/data=!3m1!1e3!4m5!3m4!1s0x0:0x0!8m2!3d40.712500!4d-74.970278" xr:uid="{590F60C5-A7FF-4D48-AB25-E6492EED1E84}"/>
    <hyperlink ref="F5146" r:id="rId10284" display="https://www.bing.com/maps?cp=40.712500~-74.970278&amp;style=o&amp;lvl=18&amp;dir=0&amp;sp=point.40.712500_-74.970278_Pharmacia" xr:uid="{11E2956A-ED51-43A4-9F4A-56264B1BB177}"/>
    <hyperlink ref="E5147" r:id="rId10285" display="https://www.google.com/maps/@40.712500,-74.970278,450m/data=!3m1!1e3!4m5!3m4!1s0x0:0x0!8m2!3d40.712500!4d-74.970278" xr:uid="{6245EE6E-4E61-492C-A9E8-575E0FC07E74}"/>
    <hyperlink ref="F5147" r:id="rId10286" display="https://www.bing.com/maps?cp=40.712500~-74.970278&amp;style=o&amp;lvl=18&amp;dir=0&amp;sp=point.40.712500_-74.970278_Pharmacia" xr:uid="{3780A348-DFEF-4EB9-84BD-4E2189871719}"/>
    <hyperlink ref="E5148" r:id="rId10287" display="https://www.google.com/maps/@40.712500,-74.970278,450m/data=!3m1!1e3!4m5!3m4!1s0x0:0x0!8m2!3d40.712500!4d-74.970278" xr:uid="{1C2F34BB-24FA-4F71-A9B9-E13916EAE78C}"/>
    <hyperlink ref="F5148" r:id="rId10288" display="https://www.bing.com/maps?cp=40.712500~-74.970278&amp;style=o&amp;lvl=18&amp;dir=0&amp;sp=point.40.712500_-74.970278_Pharmacia" xr:uid="{2D230895-EC04-4046-BB12-729BF3F2473B}"/>
    <hyperlink ref="E5149" r:id="rId10289" display="https://www.google.com/maps/@40.712500,-74.970278,450m/data=!3m1!1e3!4m5!3m4!1s0x0:0x0!8m2!3d40.712500!4d-74.970278" xr:uid="{027163BE-8759-4CE1-BA5D-249310C4D1F5}"/>
    <hyperlink ref="F5149" r:id="rId10290" display="https://www.bing.com/maps?cp=40.712500~-74.970278&amp;style=o&amp;lvl=18&amp;dir=0&amp;sp=point.40.712500_-74.970278_Pharmacia" xr:uid="{F9C4B7A4-F8FA-48D4-8AA3-058C197D7E23}"/>
    <hyperlink ref="E5150" r:id="rId10291" display="https://www.google.com/maps/@40.712500,-74.970278,450m/data=!3m1!1e3!4m5!3m4!1s0x0:0x0!8m2!3d40.712500!4d-74.970278" xr:uid="{380734A2-A142-49DB-BC7E-A7A384B4051B}"/>
    <hyperlink ref="F5150" r:id="rId10292" display="https://www.bing.com/maps?cp=40.712500~-74.970278&amp;style=o&amp;lvl=18&amp;dir=0&amp;sp=point.40.712500_-74.970278_Pharmacia" xr:uid="{D6EA8F80-202E-405C-BEAE-1F1A9CDE8B17}"/>
    <hyperlink ref="E5151" r:id="rId10293" display="https://www.google.com/maps/@32.843611,-79.954167,450m/data=!3m1!1e3!4m5!3m4!1s0x0:0x0!8m2!3d32.843611!4d-79.954167" xr:uid="{92F04C77-F7A8-4EF7-81B6-8265830C7994}"/>
    <hyperlink ref="F5151" r:id="rId10294" display="https://www.bing.com/maps?cp=32.843611~-79.954167&amp;style=o&amp;lvl=18&amp;dir=0&amp;sp=point.32.843611_-79.954167_Charleston Resource Recovery Facility" xr:uid="{697B5C28-7CC7-4F55-A689-47663D8B01C3}"/>
    <hyperlink ref="E5152" r:id="rId10295" display="https://www.google.com/maps/@29.883056,-95.108611,450m/data=!3m1!1e3!4m5!3m4!1s0x0:0x0!8m2!3d29.883056!4d-95.108611" xr:uid="{4F188FF9-5146-497A-85E3-12CAA6520B3C}"/>
    <hyperlink ref="F5152" r:id="rId10296" display="https://www.bing.com/maps?cp=29.883056~-95.108611&amp;style=o&amp;lvl=18&amp;dir=0&amp;sp=point.29.883056_-95.108611_CalTex Holdings LP" xr:uid="{E14B1126-A81E-4A11-BF19-2622A3D82669}"/>
    <hyperlink ref="E5153" r:id="rId10297" display="https://www.google.com/maps/@29.883056,-95.108611,450m/data=!3m1!1e3!4m5!3m4!1s0x0:0x0!8m2!3d29.883056!4d-95.108611" xr:uid="{464CE9C7-609C-43D6-9900-CBBF47486053}"/>
    <hyperlink ref="F5153" r:id="rId10298" display="https://www.bing.com/maps?cp=29.883056~-95.108611&amp;style=o&amp;lvl=18&amp;dir=0&amp;sp=point.29.883056_-95.108611_CalTex Holdings LP" xr:uid="{6CC44E3E-68E4-4712-81D7-643B5F565CD4}"/>
    <hyperlink ref="E5154" r:id="rId10299" display="https://www.google.com/maps/@64.825601,-147.648627,450m/data=!3m1!1e3!4m5!3m4!1s0x0:0x0!8m2!3d64.825601!4d-147.648627" xr:uid="{33B30981-7219-46A9-B4EB-0FF8519E3092}"/>
    <hyperlink ref="F5154" r:id="rId10300" display="https://www.bing.com/maps?cp=64.825601~-147.648627&amp;style=o&amp;lvl=18&amp;dir=0&amp;sp=point.64.825601_-147.648627_Utility Plants Section" xr:uid="{5E504FAB-E9ED-442B-B82E-F98275471C6F}"/>
    <hyperlink ref="E5155" r:id="rId10301" display="https://www.google.com/maps/@39.393900,-119.753700,450m/data=!3m1!1e3!4m5!3m4!1s0x0:0x0!8m2!3d39.393900!4d-119.753700" xr:uid="{8A7C5935-4E0B-4D5C-92FA-A5D71431FA29}"/>
    <hyperlink ref="F5155" r:id="rId10302" display="https://www.bing.com/maps?cp=39.393900~-119.753700&amp;style=o&amp;lvl=18&amp;dir=0&amp;sp=point.39.393900_-119.753700_Steamboat 1" xr:uid="{3BE2F62B-F94B-4C45-A17E-512F76EE6C9E}"/>
    <hyperlink ref="E5156" r:id="rId10303" display="https://www.google.com/maps/@39.393900,-119.753700,450m/data=!3m1!1e3!4m5!3m4!1s0x0:0x0!8m2!3d39.393900!4d-119.753700" xr:uid="{5D91038A-6331-4235-833F-1C34ECFF195F}"/>
    <hyperlink ref="F5156" r:id="rId10304" display="https://www.bing.com/maps?cp=39.393900~-119.753700&amp;style=o&amp;lvl=18&amp;dir=0&amp;sp=point.39.393900_-119.753700_Steamboat 1" xr:uid="{C463528C-24DF-45B9-B967-51FCCF2CB6E1}"/>
    <hyperlink ref="E5157" r:id="rId10305" display="https://www.google.com/maps/@39.393900,-119.753700,450m/data=!3m1!1e3!4m5!3m4!1s0x0:0x0!8m2!3d39.393900!4d-119.753700" xr:uid="{8FF67A72-C0AF-433F-A55C-8EE689E07702}"/>
    <hyperlink ref="F5157" r:id="rId10306" display="https://www.bing.com/maps?cp=39.393900~-119.753700&amp;style=o&amp;lvl=18&amp;dir=0&amp;sp=point.39.393900_-119.753700_Steamboat 1" xr:uid="{74013A3C-4D98-48CC-877F-FFDD6206020B}"/>
    <hyperlink ref="E5158" r:id="rId10307" display="https://www.google.com/maps/@39.393900,-119.753700,450m/data=!3m1!1e3!4m5!3m4!1s0x0:0x0!8m2!3d39.393900!4d-119.753700" xr:uid="{66FEB9E7-1D66-4C2E-93B1-79692958D259}"/>
    <hyperlink ref="F5158" r:id="rId10308" display="https://www.bing.com/maps?cp=39.393900~-119.753700&amp;style=o&amp;lvl=18&amp;dir=0&amp;sp=point.39.393900_-119.753700_Steamboat 1" xr:uid="{FA29877C-CE47-423E-8517-4792D3486A3F}"/>
    <hyperlink ref="E5159" r:id="rId10309" display="https://www.google.com/maps/@39.393900,-119.753700,450m/data=!3m1!1e3!4m5!3m4!1s0x0:0x0!8m2!3d39.393900!4d-119.753700" xr:uid="{24683D61-E2A2-4E8E-91BD-B68E489BA80A}"/>
    <hyperlink ref="F5159" r:id="rId10310" display="https://www.bing.com/maps?cp=39.393900~-119.753700&amp;style=o&amp;lvl=18&amp;dir=0&amp;sp=point.39.393900_-119.753700_Steamboat 1" xr:uid="{AC86B4A0-0435-41EC-BD8B-B188C9787BFA}"/>
    <hyperlink ref="E5160" r:id="rId10311" display="https://www.google.com/maps/@39.393900,-119.753700,450m/data=!3m1!1e3!4m5!3m4!1s0x0:0x0!8m2!3d39.393900!4d-119.753700" xr:uid="{55E77955-658C-4500-BC43-2D56C70B1151}"/>
    <hyperlink ref="F5160" r:id="rId10312" display="https://www.bing.com/maps?cp=39.393900~-119.753700&amp;style=o&amp;lvl=18&amp;dir=0&amp;sp=point.39.393900_-119.753700_Steamboat 1" xr:uid="{5480A9CD-4224-45FB-91B4-BCCC425492E9}"/>
    <hyperlink ref="E5161" r:id="rId10313" display="https://www.google.com/maps/@39.393900,-119.753700,450m/data=!3m1!1e3!4m5!3m4!1s0x0:0x0!8m2!3d39.393900!4d-119.753700" xr:uid="{3F504A95-1B47-4145-9860-E82AFD5321AA}"/>
    <hyperlink ref="F5161" r:id="rId10314" display="https://www.bing.com/maps?cp=39.393900~-119.753700&amp;style=o&amp;lvl=18&amp;dir=0&amp;sp=point.39.393900_-119.753700_Steamboat 1" xr:uid="{7640C5B1-25D4-41DA-BACF-1E3FA4D784EA}"/>
    <hyperlink ref="E5162" r:id="rId10315" display="https://www.google.com/maps/@40.736389,-74.128611,450m/data=!3m1!1e3!4m5!3m4!1s0x0:0x0!8m2!3d40.736389!4d-74.128611" xr:uid="{975AC0DD-9894-4006-8318-0FEB17ABBBAE}"/>
    <hyperlink ref="F5162" r:id="rId10316" display="https://www.bing.com/maps?cp=40.736389~-74.128611&amp;style=o&amp;lvl=18&amp;dir=0&amp;sp=point.40.736389_-74.128611_Newark Power Plant" xr:uid="{B298EA05-4F3E-46F9-BA52-849325F22509}"/>
    <hyperlink ref="E5163" r:id="rId10317" display="https://www.google.com/maps/@40.736389,-74.128611,450m/data=!3m1!1e3!4m5!3m4!1s0x0:0x0!8m2!3d40.736389!4d-74.128611" xr:uid="{9E91DB7F-162B-4A9F-8D8B-15FF099507CD}"/>
    <hyperlink ref="F5163" r:id="rId10318" display="https://www.bing.com/maps?cp=40.736389~-74.128611&amp;style=o&amp;lvl=18&amp;dir=0&amp;sp=point.40.736389_-74.128611_Newark Power Plant" xr:uid="{BB26206E-7FA5-46AB-B750-053EB78CCD6F}"/>
    <hyperlink ref="E5164" r:id="rId10319" display="https://www.google.com/maps/@44.978300,-89.632800,450m/data=!3m1!1e3!4m5!3m4!1s0x0:0x0!8m2!3d44.978300!4d-89.632800" xr:uid="{C98AC046-62D6-4934-97E4-307F904986A2}"/>
    <hyperlink ref="F5164" r:id="rId10320" display="https://www.bing.com/maps?cp=44.978300~-89.632800&amp;style=o&amp;lvl=18&amp;dir=0&amp;sp=point.44.978300_-89.632800_Marathon Electric" xr:uid="{A0057AA6-806E-45C5-994A-2DA0AA311BA0}"/>
    <hyperlink ref="E5165" r:id="rId10321" display="https://www.google.com/maps/@36.796388,-121.448888,450m/data=!3m1!1e3!4m5!3m4!1s0x0:0x0!8m2!3d36.796388!4d-121.448888" xr:uid="{14BA9C1E-7769-472A-81F4-641C65D3E306}"/>
    <hyperlink ref="F5165" r:id="rId10322" display="https://www.bing.com/maps?cp=36.796388~-121.448888&amp;style=o&amp;lvl=18&amp;dir=0&amp;sp=point.36.796388_-121.448888_Salinas" xr:uid="{9222323E-6A47-495E-B60A-0DCD271D80DD}"/>
    <hyperlink ref="E5166" r:id="rId10323" display="https://www.google.com/maps/@34.233333,-119.194444,450m/data=!3m1!1e3!4m5!3m4!1s0x0:0x0!8m2!3d34.233333!4d-119.194444" xr:uid="{058470D2-69C7-4C10-8735-F4F1F18F3B33}"/>
    <hyperlink ref="F5166" r:id="rId10324" display="https://www.bing.com/maps?cp=34.233333~-119.194444&amp;style=o&amp;lvl=18&amp;dir=0&amp;sp=point.34.233333_-119.194444_Oxnard" xr:uid="{4C99DF21-9A49-47EF-9D79-F85EB9A15D3C}"/>
    <hyperlink ref="E5167" r:id="rId10325" display="https://www.google.com/maps/@34.233333,-119.194444,450m/data=!3m1!1e3!4m5!3m4!1s0x0:0x0!8m2!3d34.233333!4d-119.194444" xr:uid="{1E10C124-0DC4-42A2-89BD-313AB4056D8A}"/>
    <hyperlink ref="F5167" r:id="rId10326" display="https://www.bing.com/maps?cp=34.233333~-119.194444&amp;style=o&amp;lvl=18&amp;dir=0&amp;sp=point.34.233333_-119.194444_Oxnard" xr:uid="{A03E98B0-9B21-4AF1-88AF-E24D890DAFB8}"/>
    <hyperlink ref="E5168" r:id="rId10327" display="https://www.google.com/maps/@34.233333,-119.194444,450m/data=!3m1!1e3!4m5!3m4!1s0x0:0x0!8m2!3d34.233333!4d-119.194444" xr:uid="{EF96D65F-24E8-41A2-B458-35A4CE39772C}"/>
    <hyperlink ref="F5168" r:id="rId10328" display="https://www.bing.com/maps?cp=34.233333~-119.194444&amp;style=o&amp;lvl=18&amp;dir=0&amp;sp=point.34.233333_-119.194444_Oxnard" xr:uid="{6DF25052-03C9-466C-8E7B-764CEC8DCBCD}"/>
    <hyperlink ref="E5169" r:id="rId10329" display="https://www.google.com/maps/@31.290000,-92.349722,450m/data=!3m1!1e3!4m5!3m4!1s0x0:0x0!8m2!3d31.290000!4d-92.349722" xr:uid="{F11E8D74-C6C7-45C8-9912-BE9AE395DB3D}"/>
    <hyperlink ref="F5169" r:id="rId10330" display="https://www.bing.com/maps?cp=31.290000~-92.349722&amp;style=o&amp;lvl=18&amp;dir=0&amp;sp=point.31.290000_-92.349722_Pineville Mill" xr:uid="{464AC3B2-C5D2-4D26-A021-AECB5EDE1F4D}"/>
    <hyperlink ref="E5170" r:id="rId10331" display="https://www.google.com/maps/@31.645833,-101.766389,450m/data=!3m1!1e3!4m5!3m4!1s0x0:0x0!8m2!3d31.645833!4d-101.766389" xr:uid="{92438DBB-89AA-4DC7-9FE8-84706E5320DF}"/>
    <hyperlink ref="F5170" r:id="rId10332" display="https://www.bing.com/maps?cp=31.645833~-101.766389&amp;style=o&amp;lvl=18&amp;dir=0&amp;sp=point.31.645833_-101.766389_Midkiff Plant" xr:uid="{8F986DB9-E63C-4583-91FC-27D782C90765}"/>
    <hyperlink ref="E5171" r:id="rId10333" display="https://www.google.com/maps/@31.645833,-101.766389,450m/data=!3m1!1e3!4m5!3m4!1s0x0:0x0!8m2!3d31.645833!4d-101.766389" xr:uid="{3D7A4D48-9309-4030-BBB8-9B4C26345DE5}"/>
    <hyperlink ref="F5171" r:id="rId10334" display="https://www.bing.com/maps?cp=31.645833~-101.766389&amp;style=o&amp;lvl=18&amp;dir=0&amp;sp=point.31.645833_-101.766389_Midkiff Plant" xr:uid="{12852CF8-3089-40FD-A9CE-D51A11E1963F}"/>
    <hyperlink ref="E5172" r:id="rId10335" display="https://www.google.com/maps/@31.645833,-101.766389,450m/data=!3m1!1e3!4m5!3m4!1s0x0:0x0!8m2!3d31.645833!4d-101.766389" xr:uid="{8AEF7CB2-14ED-4BED-ACAE-0AED97676120}"/>
    <hyperlink ref="F5172" r:id="rId10336" display="https://www.bing.com/maps?cp=31.645833~-101.766389&amp;style=o&amp;lvl=18&amp;dir=0&amp;sp=point.31.645833_-101.766389_Midkiff Plant" xr:uid="{CEB95335-E958-456B-9FB1-1DC60E95AC63}"/>
    <hyperlink ref="E5173" r:id="rId10337" display="https://www.google.com/maps/@36.431389,-98.244444,450m/data=!3m1!1e3!4m5!3m4!1s0x0:0x0!8m2!3d36.431389!4d-98.244444" xr:uid="{8457EE03-A104-403C-9C60-56BB104F0ADC}"/>
    <hyperlink ref="F5173" r:id="rId10338" display="https://www.bing.com/maps?cp=36.431389~-98.244444&amp;style=o&amp;lvl=18&amp;dir=0&amp;sp=point.36.431389_-98.244444_Chaney Dell Plant" xr:uid="{3B29B826-E4F0-4455-B053-948A9216DB4E}"/>
    <hyperlink ref="E5174" r:id="rId10339" display="https://www.google.com/maps/@36.431389,-98.244444,450m/data=!3m1!1e3!4m5!3m4!1s0x0:0x0!8m2!3d36.431389!4d-98.244444" xr:uid="{1B08163A-EDAF-44E1-B063-C8D92F8B572D}"/>
    <hyperlink ref="F5174" r:id="rId10340" display="https://www.bing.com/maps?cp=36.431389~-98.244444&amp;style=o&amp;lvl=18&amp;dir=0&amp;sp=point.36.431389_-98.244444_Chaney Dell Plant" xr:uid="{7A243DFF-6ED8-45E6-8FA2-59EDC246F5FC}"/>
    <hyperlink ref="E5175" r:id="rId10341" display="https://www.google.com/maps/@36.431389,-98.244444,450m/data=!3m1!1e3!4m5!3m4!1s0x0:0x0!8m2!3d36.431389!4d-98.244444" xr:uid="{33BAA7AC-17A9-498C-8065-086ACA2639DA}"/>
    <hyperlink ref="F5175" r:id="rId10342" display="https://www.bing.com/maps?cp=36.431389~-98.244444&amp;style=o&amp;lvl=18&amp;dir=0&amp;sp=point.36.431389_-98.244444_Chaney Dell Plant" xr:uid="{54FF14A5-0A72-4E56-9605-3D8EF0F15F29}"/>
    <hyperlink ref="E5176" r:id="rId10343" display="https://www.google.com/maps/@44.671667,-122.938611,450m/data=!3m1!1e3!4m5!3m4!1s0x0:0x0!8m2!3d44.671667!4d-122.938611" xr:uid="{CD0E8E9F-EA48-46BD-A8C4-548483B54057}"/>
    <hyperlink ref="F5176" r:id="rId10344" display="https://www.bing.com/maps?cp=44.671667~-122.938611&amp;style=o&amp;lvl=18&amp;dir=0&amp;sp=point.44.671667_-122.938611_Albany Paper Mill" xr:uid="{D522B220-F74B-4C3C-B3E0-783FC828D91D}"/>
    <hyperlink ref="E5177" r:id="rId10345" display="https://www.google.com/maps/@44.671667,-122.938611,450m/data=!3m1!1e3!4m5!3m4!1s0x0:0x0!8m2!3d44.671667!4d-122.938611" xr:uid="{4056988F-77A0-4E30-84C4-9DA7FC4AF046}"/>
    <hyperlink ref="F5177" r:id="rId10346" display="https://www.bing.com/maps?cp=44.671667~-122.938611&amp;style=o&amp;lvl=18&amp;dir=0&amp;sp=point.44.671667_-122.938611_Albany Paper Mill" xr:uid="{5C12837E-98B1-4B69-BE3A-D55EFA2DC57F}"/>
    <hyperlink ref="E5178" r:id="rId10347" display="https://www.google.com/maps/@30.153889,-95.441389,450m/data=!3m1!1e3!4m5!3m4!1s0x0:0x0!8m2!3d30.153889!4d-95.441389" xr:uid="{2F379603-7C3E-46B3-BFA3-550B57BB0E99}"/>
    <hyperlink ref="F5178" r:id="rId10348" display="https://www.bing.com/maps?cp=30.153889~-95.441389&amp;style=o&amp;lvl=18&amp;dir=0&amp;sp=point.30.153889_-95.441389_Oak Ridge North Power" xr:uid="{0D572A15-FB42-4AF7-8046-D71ED8AB5843}"/>
    <hyperlink ref="E5179" r:id="rId10349" display="https://www.google.com/maps/@30.153889,-95.441389,450m/data=!3m1!1e3!4m5!3m4!1s0x0:0x0!8m2!3d30.153889!4d-95.441389" xr:uid="{606C00EC-5DB7-43D6-B985-DFB599664565}"/>
    <hyperlink ref="F5179" r:id="rId10350" display="https://www.bing.com/maps?cp=30.153889~-95.441389&amp;style=o&amp;lvl=18&amp;dir=0&amp;sp=point.30.153889_-95.441389_Oak Ridge North Power" xr:uid="{DA9F2645-59A6-4937-9CE0-5D991BAB281E}"/>
    <hyperlink ref="E5180" r:id="rId10351" display="https://www.google.com/maps/@30.153889,-95.441389,450m/data=!3m1!1e3!4m5!3m4!1s0x0:0x0!8m2!3d30.153889!4d-95.441389" xr:uid="{574400CE-2F99-42BB-94D6-7563DD6F1D3B}"/>
    <hyperlink ref="F5180" r:id="rId10352" display="https://www.bing.com/maps?cp=30.153889~-95.441389&amp;style=o&amp;lvl=18&amp;dir=0&amp;sp=point.30.153889_-95.441389_Oak Ridge North Power" xr:uid="{AFD68C9D-2996-4958-BCA9-122A70BA8CC1}"/>
    <hyperlink ref="E5181" r:id="rId10353" display="https://www.google.com/maps/@30.185000,-95.441667,450m/data=!3m1!1e3!4m5!3m4!1s0x0:0x0!8m2!3d30.185000!4d-95.441667" xr:uid="{9C1F3C08-0C5A-4875-A3DF-7A27E6E3F680}"/>
    <hyperlink ref="F5181" r:id="rId10354" display="https://www.bing.com/maps?cp=30.185000~-95.441667&amp;style=o&amp;lvl=18&amp;dir=0&amp;sp=point.30.185000_-95.441667_Woodlands Area Power Project" xr:uid="{8198691D-065E-4DA5-A73C-70ACE135200E}"/>
    <hyperlink ref="E5182" r:id="rId10355" display="https://www.google.com/maps/@66.566287,-145.253052,450m/data=!3m1!1e3!4m5!3m4!1s0x0:0x0!8m2!3d66.566287!4d-145.253052" xr:uid="{3154320E-7254-477C-BDA6-6F26C6EEA589}"/>
    <hyperlink ref="F5182" r:id="rId10356" display="https://www.bing.com/maps?cp=66.566287~-145.253052&amp;style=o&amp;lvl=18&amp;dir=0&amp;sp=point.66.566287_-145.253052_Gwitchyaa Zhee" xr:uid="{EC1787E2-3AB0-4460-AE38-589B48B178FB}"/>
    <hyperlink ref="E5183" r:id="rId10357" display="https://www.google.com/maps/@48.548600,-117.912200,450m/data=!3m1!1e3!4m5!3m4!1s0x0:0x0!8m2!3d48.548600!4d-117.912200" xr:uid="{FE61A0E2-FDEA-4B96-A76F-C04C3464E86C}"/>
    <hyperlink ref="F5183" r:id="rId10358" display="https://www.bing.com/maps?cp=48.548600~-117.912200&amp;style=o&amp;lvl=18&amp;dir=0&amp;sp=point.48.548600_-117.912200_Vaagen Brothers Lumber" xr:uid="{B787F942-01D3-4CF4-A249-DD54CF268D2B}"/>
    <hyperlink ref="E5184" r:id="rId10359" display="https://www.google.com/maps/@21.917800,-159.629400,450m/data=!3m1!1e3!4m5!3m4!1s0x0:0x0!8m2!3d21.917800!4d-159.629400" xr:uid="{17639A20-B6FD-4C69-9434-D403B8D16C9B}"/>
    <hyperlink ref="F5184" r:id="rId10360" display="https://www.bing.com/maps?cp=21.917800~-159.629400&amp;style=o&amp;lvl=18&amp;dir=0&amp;sp=point.21.917800_-159.629400_Gay Robinson" xr:uid="{AD0BACF8-1CFB-4B9F-9F7E-DE3BBB4A61CD}"/>
    <hyperlink ref="E5185" r:id="rId10361" display="https://www.google.com/maps/@28.991289,-95.407481,450m/data=!3m1!1e3!4m5!3m4!1s0x0:0x0!8m2!3d28.991289!4d-95.407481" xr:uid="{F2827281-5DE9-43AA-8612-FF273D4BF4A0}"/>
    <hyperlink ref="F5185" r:id="rId10362" display="https://www.bing.com/maps?cp=28.991289~-95.407481&amp;style=o&amp;lvl=18&amp;dir=0&amp;sp=point.28.991289_-95.407481_Freeport Energy" xr:uid="{F3302BE9-B05D-4DAF-AD2F-06EA1656B6C5}"/>
    <hyperlink ref="E5186" r:id="rId10363" display="https://www.google.com/maps/@35.468100,-97.537500,450m/data=!3m1!1e3!4m5!3m4!1s0x0:0x0!8m2!3d35.468100!4d-97.537500" xr:uid="{6B6DE66D-9454-4B17-AC18-D919D1597B6A}"/>
    <hyperlink ref="F5186" r:id="rId10364" display="https://www.bing.com/maps?cp=35.468100~-97.537500&amp;style=o&amp;lvl=18&amp;dir=0&amp;sp=point.35.468100_-97.537500_Veolia Energy-OKC" xr:uid="{6A2EE24D-2EEB-476D-B3FD-4FFD38C1869B}"/>
    <hyperlink ref="E5187" r:id="rId10365" display="https://www.google.com/maps/@39.757327,-89.600512,450m/data=!3m1!1e3!4m5!3m4!1s0x0:0x0!8m2!3d39.757327!4d-89.600512" xr:uid="{0ABA093A-2861-4F45-A7D5-AD0B0EA59340}"/>
    <hyperlink ref="F5187" r:id="rId10366" display="https://www.bing.com/maps?cp=39.757327~-89.600512&amp;style=o&amp;lvl=18&amp;dir=0&amp;sp=point.39.757327_-89.600512_Lakeside" xr:uid="{CD7ADC62-E784-4359-A1DB-4DDFE4FA1A52}"/>
    <hyperlink ref="E5188" r:id="rId10367" display="https://www.google.com/maps/@39.757327,-89.600512,450m/data=!3m1!1e3!4m5!3m4!1s0x0:0x0!8m2!3d39.757327!4d-89.600512" xr:uid="{4EE15127-C996-451C-B70D-1471F02DF7EE}"/>
    <hyperlink ref="F5188" r:id="rId10368" display="https://www.bing.com/maps?cp=39.757327~-89.600512&amp;style=o&amp;lvl=18&amp;dir=0&amp;sp=point.39.757327_-89.600512_Lakeside" xr:uid="{F8344169-5F16-41A7-99EC-1FB9AB4A781C}"/>
    <hyperlink ref="E5189" r:id="rId10369" display="https://www.google.com/maps/@46.578900,-87.395000,450m/data=!3m1!1e3!4m5!3m4!1s0x0:0x0!8m2!3d46.578900!4d-87.395000" xr:uid="{1F926FB9-D8EB-4077-9273-D43BC871820B}"/>
    <hyperlink ref="F5189" r:id="rId10370" display="https://www.bing.com/maps?cp=46.578900~-87.395000&amp;style=o&amp;lvl=18&amp;dir=0&amp;sp=point.46.578900_-87.395000_Presque Isle" xr:uid="{7EEFCC9A-F2F2-402D-ACAB-0DD71E95B523}"/>
    <hyperlink ref="E5190" r:id="rId10371" display="https://www.google.com/maps/@46.578900,-87.395000,450m/data=!3m1!1e3!4m5!3m4!1s0x0:0x0!8m2!3d46.578900!4d-87.395000" xr:uid="{44DC1BF7-92C7-40FD-A70F-8323930CC2F4}"/>
    <hyperlink ref="F5190" r:id="rId10372" display="https://www.bing.com/maps?cp=46.578900~-87.395000&amp;style=o&amp;lvl=18&amp;dir=0&amp;sp=point.46.578900_-87.395000_Presque Isle" xr:uid="{0CA3549B-26A3-4AA9-8CC2-922130564A35}"/>
    <hyperlink ref="E5191" r:id="rId10373" display="https://www.google.com/maps/@36.491944,-90.074167,450m/data=!3m1!1e3!4m5!3m4!1s0x0:0x0!8m2!3d36.491944!4d-90.074167" xr:uid="{2D1CD6C6-16FF-47BF-843D-B3D4A12610D0}"/>
    <hyperlink ref="F5191" r:id="rId10374" display="https://www.bing.com/maps?cp=36.491944~-90.074167&amp;style=o&amp;lvl=18&amp;dir=0&amp;sp=point.36.491944_-90.074167_Campbell City" xr:uid="{7968F104-E608-4CF8-9C50-6E8D282F719D}"/>
    <hyperlink ref="E5192" r:id="rId10375" display="https://www.google.com/maps/@36.491944,-90.074167,450m/data=!3m1!1e3!4m5!3m4!1s0x0:0x0!8m2!3d36.491944!4d-90.074167" xr:uid="{C1579B75-56C0-4CC9-9959-78CB71C47EFF}"/>
    <hyperlink ref="F5192" r:id="rId10376" display="https://www.bing.com/maps?cp=36.491944~-90.074167&amp;style=o&amp;lvl=18&amp;dir=0&amp;sp=point.36.491944_-90.074167_Campbell City" xr:uid="{D2451725-902C-4192-8C38-A9D77CF6CA34}"/>
    <hyperlink ref="E5193" r:id="rId10377" display="https://www.google.com/maps/@36.491944,-90.074167,450m/data=!3m1!1e3!4m5!3m4!1s0x0:0x0!8m2!3d36.491944!4d-90.074167" xr:uid="{08EE8CE6-98B2-4608-9F14-C823745BCAAA}"/>
    <hyperlink ref="F5193" r:id="rId10378" display="https://www.bing.com/maps?cp=36.491944~-90.074167&amp;style=o&amp;lvl=18&amp;dir=0&amp;sp=point.36.491944_-90.074167_Campbell City" xr:uid="{3BA5C2FB-E0E4-40B3-85A9-0B80BB65451E}"/>
    <hyperlink ref="E5194" r:id="rId10379" display="https://www.google.com/maps/@36.491944,-90.074167,450m/data=!3m1!1e3!4m5!3m4!1s0x0:0x0!8m2!3d36.491944!4d-90.074167" xr:uid="{E5880766-A1DE-4044-BD37-51FAA9578A0F}"/>
    <hyperlink ref="F5194" r:id="rId10380" display="https://www.bing.com/maps?cp=36.491944~-90.074167&amp;style=o&amp;lvl=18&amp;dir=0&amp;sp=point.36.491944_-90.074167_Campbell City" xr:uid="{983F6143-5A24-4A5A-9F2D-84FE63676FCA}"/>
    <hyperlink ref="E5195" r:id="rId10381" display="https://www.google.com/maps/@36.491944,-90.074167,450m/data=!3m1!1e3!4m5!3m4!1s0x0:0x0!8m2!3d36.491944!4d-90.074167" xr:uid="{ADEA1AF8-29B0-49A7-8FF2-0395538E2263}"/>
    <hyperlink ref="F5195" r:id="rId10382" display="https://www.bing.com/maps?cp=36.491944~-90.074167&amp;style=o&amp;lvl=18&amp;dir=0&amp;sp=point.36.491944_-90.074167_Campbell City" xr:uid="{6EBA5ADA-CA64-4392-98FA-9EA9E8DA8DDC}"/>
    <hyperlink ref="E5196" r:id="rId10383" display="https://www.google.com/maps/@29.486667,-94.979444,450m/data=!3m1!1e3!4m5!3m4!1s0x0:0x0!8m2!3d29.486667!4d-94.979444" xr:uid="{6BC2A1E9-9A04-4734-BEDA-227274379783}"/>
    <hyperlink ref="F5196" r:id="rId10384" display="https://www.bing.com/maps?cp=29.486667~-94.979444&amp;style=o&amp;lvl=18&amp;dir=0&amp;sp=point.29.486667_-94.979444_P H Robinson" xr:uid="{857A062B-F666-4BC6-A4BB-2732146AF552}"/>
    <hyperlink ref="E5197" r:id="rId10385" display="https://www.google.com/maps/@29.486667,-94.979444,450m/data=!3m1!1e3!4m5!3m4!1s0x0:0x0!8m2!3d29.486667!4d-94.979444" xr:uid="{51D8D471-C14F-4A70-8936-D2F59E14DD93}"/>
    <hyperlink ref="F5197" r:id="rId10386" display="https://www.bing.com/maps?cp=29.486667~-94.979444&amp;style=o&amp;lvl=18&amp;dir=0&amp;sp=point.29.486667_-94.979444_P H Robinson" xr:uid="{5B257DE3-9B52-4074-8629-9A031185E2BA}"/>
    <hyperlink ref="E5198" r:id="rId10387" display="https://www.google.com/maps/@29.486667,-94.979444,450m/data=!3m1!1e3!4m5!3m4!1s0x0:0x0!8m2!3d29.486667!4d-94.979444" xr:uid="{70A829BE-1623-4C86-A8EC-2F7CFE830518}"/>
    <hyperlink ref="F5198" r:id="rId10388" display="https://www.bing.com/maps?cp=29.486667~-94.979444&amp;style=o&amp;lvl=18&amp;dir=0&amp;sp=point.29.486667_-94.979444_P H Robinson" xr:uid="{86FF30AF-EECF-40DA-AB50-1CB3675C20D9}"/>
    <hyperlink ref="E5199" r:id="rId10389" display="https://www.google.com/maps/@29.486667,-94.979444,450m/data=!3m1!1e3!4m5!3m4!1s0x0:0x0!8m2!3d29.486667!4d-94.979444" xr:uid="{521F696A-79DC-41B1-A40F-2A5AF561F6BB}"/>
    <hyperlink ref="F5199" r:id="rId10390" display="https://www.bing.com/maps?cp=29.486667~-94.979444&amp;style=o&amp;lvl=18&amp;dir=0&amp;sp=point.29.486667_-94.979444_P H Robinson" xr:uid="{808CA13D-1A61-449F-8084-C6009F4E4A9A}"/>
    <hyperlink ref="E5200" r:id="rId10391" display="https://www.google.com/maps/@44.082000,-87.655800,450m/data=!3m1!1e3!4m5!3m4!1s0x0:0x0!8m2!3d44.082000!4d-87.655800" xr:uid="{E0956498-30C7-4BA8-A607-266BDA262080}"/>
    <hyperlink ref="F5200" r:id="rId10392" display="https://www.bing.com/maps?cp=44.082000~-87.655800&amp;style=o&amp;lvl=18&amp;dir=0&amp;sp=point.44.082000_-87.655800_Manitowoc" xr:uid="{69E51A44-319E-454D-8047-E11016A95B81}"/>
    <hyperlink ref="E5201" r:id="rId10393" display="https://www.google.com/maps/@61.525297,-165.590152,450m/data=!3m1!1e3!4m5!3m4!1s0x0:0x0!8m2!3d61.525297!4d-165.590152" xr:uid="{81BD0FA4-F858-4DAD-BBB4-A63319BC8FD8}"/>
    <hyperlink ref="F5201" r:id="rId10394" display="https://www.bing.com/maps?cp=61.525297~-165.590152&amp;style=o&amp;lvl=18&amp;dir=0&amp;sp=point.61.525297_-165.590152_Chevak" xr:uid="{28ABB0B7-E8CB-4691-818B-6A9091027924}"/>
    <hyperlink ref="E5202" r:id="rId10395" display="https://www.google.com/maps/@61.525297,-165.590152,450m/data=!3m1!1e3!4m5!3m4!1s0x0:0x0!8m2!3d61.525297!4d-165.590152" xr:uid="{C4FD3567-7C8A-4B87-9259-80C1949A475B}"/>
    <hyperlink ref="F5202" r:id="rId10396" display="https://www.bing.com/maps?cp=61.525297~-165.590152&amp;style=o&amp;lvl=18&amp;dir=0&amp;sp=point.61.525297_-165.590152_Chevak" xr:uid="{2AC94A83-17C3-4A54-B567-C6A9B1EDF904}"/>
    <hyperlink ref="E5203" r:id="rId10397" display="https://www.google.com/maps/@61.525297,-165.590152,450m/data=!3m1!1e3!4m5!3m4!1s0x0:0x0!8m2!3d61.525297!4d-165.590152" xr:uid="{649009AD-BAED-46AE-93DC-BA8ED80A3F13}"/>
    <hyperlink ref="F5203" r:id="rId10398" display="https://www.bing.com/maps?cp=61.525297~-165.590152&amp;style=o&amp;lvl=18&amp;dir=0&amp;sp=point.61.525297_-165.590152_Chevak" xr:uid="{D3601987-3C36-46B0-9F6A-B39ECBB9EA42}"/>
    <hyperlink ref="E5204" r:id="rId10399" display="https://www.google.com/maps/@33.680800,-117.069800,450m/data=!3m1!1e3!4m5!3m4!1s0x0:0x0!8m2!3d33.680800!4d-117.069800" xr:uid="{71939D1D-E19F-4492-AAA1-2CE9E0CB0282}"/>
    <hyperlink ref="F5204" r:id="rId10400" display="https://www.bing.com/maps?cp=33.680800~-117.069800&amp;style=o&amp;lvl=18&amp;dir=0&amp;sp=point.33.680800_-117.069800_Diamond Valley Lake" xr:uid="{E3FC00A4-4867-4D13-8838-720F34BCA717}"/>
    <hyperlink ref="E5205" r:id="rId10401" display="https://www.google.com/maps/@33.680800,-117.069800,450m/data=!3m1!1e3!4m5!3m4!1s0x0:0x0!8m2!3d33.680800!4d-117.069800" xr:uid="{D88C0177-1840-4CCD-ADAC-37DC3D4D5BB1}"/>
    <hyperlink ref="F5205" r:id="rId10402" display="https://www.bing.com/maps?cp=33.680800~-117.069800&amp;style=o&amp;lvl=18&amp;dir=0&amp;sp=point.33.680800_-117.069800_Diamond Valley Lake" xr:uid="{27FD88F0-0D99-4384-B2A3-8E445E0FCACE}"/>
    <hyperlink ref="E5206" r:id="rId10403" display="https://www.google.com/maps/@33.680800,-117.069800,450m/data=!3m1!1e3!4m5!3m4!1s0x0:0x0!8m2!3d33.680800!4d-117.069800" xr:uid="{4008E364-B2BA-4562-954E-7FD07ED3ECF4}"/>
    <hyperlink ref="F5206" r:id="rId10404" display="https://www.bing.com/maps?cp=33.680800~-117.069800&amp;style=o&amp;lvl=18&amp;dir=0&amp;sp=point.33.680800_-117.069800_Diamond Valley Lake" xr:uid="{70F6B656-E95A-4C5F-9400-D09BE683FE98}"/>
    <hyperlink ref="E5207" r:id="rId10405" display="https://www.google.com/maps/@28.991289,-95.407481,450m/data=!3m1!1e3!4m5!3m4!1s0x0:0x0!8m2!3d28.991289!4d-95.407481" xr:uid="{AF57CD78-F431-4DB8-9834-4C290DD50E4C}"/>
    <hyperlink ref="F5207" r:id="rId10406" display="https://www.bing.com/maps?cp=28.991289~-95.407481&amp;style=o&amp;lvl=18&amp;dir=0&amp;sp=point.28.991289_-95.407481_Freeport Energy" xr:uid="{FC57010E-D0F5-4666-AF3B-F32F70670A48}"/>
    <hyperlink ref="E5208" r:id="rId10407" display="https://www.google.com/maps/@42.573400,-90.692600,450m/data=!3m1!1e3!4m5!3m4!1s0x0:0x0!8m2!3d42.573400!4d-90.692600" xr:uid="{89A9B680-3975-4646-8F63-5E0C98D951BF}"/>
    <hyperlink ref="F5208" r:id="rId10408" display="https://www.bing.com/maps?cp=42.573400~-90.692600&amp;style=o&amp;lvl=18&amp;dir=0&amp;sp=point.42.573400_-90.692600_John Deere Dubuque Works" xr:uid="{BE2DE135-6D2E-4576-A3AA-74AAAD29D817}"/>
    <hyperlink ref="E5209" r:id="rId10409" display="https://www.google.com/maps/@41.952742,-88.143737,450m/data=!3m1!1e3!4m5!3m4!1s0x0:0x0!8m2!3d41.952742!4d-88.143737" xr:uid="{FE495A89-61CB-4B30-850B-B7FE7F04F69A}"/>
    <hyperlink ref="F5209" r:id="rId10410" display="https://www.bing.com/maps?cp=41.952742~-88.143737&amp;style=o&amp;lvl=18&amp;dir=0&amp;sp=point.41.952742_-88.143737_Mallard Lake Electric" xr:uid="{DA3F9AA2-0F58-45EC-B0BE-E2730E19089F}"/>
    <hyperlink ref="E5210" r:id="rId10411" display="https://www.google.com/maps/@28.788300,-97.010000,450m/data=!3m1!1e3!4m5!3m4!1s0x0:0x0!8m2!3d28.788300!4d-97.010000" xr:uid="{A444B7BE-0A75-4D5A-8B19-BC61745E000F}"/>
    <hyperlink ref="F5210" r:id="rId10412" display="https://www.bing.com/maps?cp=28.788300~-97.010000&amp;style=o&amp;lvl=18&amp;dir=0&amp;sp=point.28.788300_-97.010000_Victoria" xr:uid="{FF37DC73-5A40-4E02-9482-41AAFAA3EEC1}"/>
    <hyperlink ref="E5211" r:id="rId10413" display="https://www.google.com/maps/@32.492831,-100.364973,450m/data=!3m1!1e3!4m5!3m4!1s0x0:0x0!8m2!3d32.492831!4d-100.364973" xr:uid="{24CB3E08-0653-4FF9-B7F9-79097344DA48}"/>
    <hyperlink ref="F5211" r:id="rId10414" display="https://www.bing.com/maps?cp=32.492831~-100.364973&amp;style=o&amp;lvl=18&amp;dir=0&amp;sp=point.32.492831_-100.364973_TXU Sweetwater Generating Plant" xr:uid="{32BA4672-D4CB-4C77-A853-A94EEF7F3E52}"/>
    <hyperlink ref="E5212" r:id="rId10415" display="https://www.google.com/maps/@41.645000,-87.601100,450m/data=!3m1!1e3!4m5!3m4!1s0x0:0x0!8m2!3d41.645000!4d-87.601100" xr:uid="{DE33420E-560A-418A-96AC-26891E534895}"/>
    <hyperlink ref="F5212" r:id="rId10416" display="https://www.bing.com/maps?cp=41.645000~-87.601100&amp;style=o&amp;lvl=18&amp;dir=0&amp;sp=point.41.645000_-87.601100_Devonshire Power Partners LLC" xr:uid="{D64C134B-5E80-4697-B7F6-7B59392320AF}"/>
    <hyperlink ref="E5213" r:id="rId10417" display="https://www.google.com/maps/@41.645000,-87.601100,450m/data=!3m1!1e3!4m5!3m4!1s0x0:0x0!8m2!3d41.645000!4d-87.601100" xr:uid="{13ADF2EA-BEE6-4034-94E4-553DD14281FE}"/>
    <hyperlink ref="F5213" r:id="rId10418" display="https://www.bing.com/maps?cp=41.645000~-87.601100&amp;style=o&amp;lvl=18&amp;dir=0&amp;sp=point.41.645000_-87.601100_Devonshire Power Partners LLC" xr:uid="{8D1761FB-6D57-4145-8919-CF1F538DA089}"/>
    <hyperlink ref="E5214" r:id="rId10419" display="https://www.google.com/maps/@41.645000,-87.601100,450m/data=!3m1!1e3!4m5!3m4!1s0x0:0x0!8m2!3d41.645000!4d-87.601100" xr:uid="{7C3F93A7-0A30-4249-A443-7B20AAE8DA7E}"/>
    <hyperlink ref="F5214" r:id="rId10420" display="https://www.bing.com/maps?cp=41.645000~-87.601100&amp;style=o&amp;lvl=18&amp;dir=0&amp;sp=point.41.645000_-87.601100_Devonshire Power Partners LLC" xr:uid="{9D73DAE0-8F7B-4E75-9B10-E56D883C6DF0}"/>
    <hyperlink ref="E5215" r:id="rId10421" display="https://www.google.com/maps/@64.847743,-147.735063,450m/data=!3m1!1e3!4m5!3m4!1s0x0:0x0!8m2!3d64.847743!4d-147.735063" xr:uid="{993CF1C6-5EE6-4154-BC6C-DA10B2D87B85}"/>
    <hyperlink ref="F5215" r:id="rId10422" display="https://www.bing.com/maps?cp=64.847743~-147.735063&amp;style=o&amp;lvl=18&amp;dir=0&amp;sp=point.64.847743_-147.735063_Chena Power Plant" xr:uid="{3DB855A4-EE32-448D-BC90-77C77D54A588}"/>
    <hyperlink ref="E5216" r:id="rId10423" display="https://www.google.com/maps/@46.880556,-95.683611,450m/data=!3m1!1e3!4m5!3m4!1s0x0:0x0!8m2!3d46.880556!4d-95.683611" xr:uid="{9247FD14-C3D2-4C46-B239-6AFA88E538BC}"/>
    <hyperlink ref="F5216" r:id="rId10424" display="https://www.bing.com/maps?cp=46.880556~-95.683611&amp;style=o&amp;lvl=18&amp;dir=0&amp;sp=point.46.880556_-95.683611_Hawley" xr:uid="{6698AEAA-1455-43EB-85FF-CB41D098DFA5}"/>
    <hyperlink ref="E5217" r:id="rId10425" display="https://www.google.com/maps/@46.880556,-95.683611,450m/data=!3m1!1e3!4m5!3m4!1s0x0:0x0!8m2!3d46.880556!4d-95.683611" xr:uid="{25081C9B-425A-44B5-A417-0D277F0BA0E5}"/>
    <hyperlink ref="F5217" r:id="rId10426" display="https://www.bing.com/maps?cp=46.880556~-95.683611&amp;style=o&amp;lvl=18&amp;dir=0&amp;sp=point.46.880556_-95.683611_Hawley" xr:uid="{FEEBE451-B2A1-4C5B-BF8A-8098AA35C0EF}"/>
    <hyperlink ref="E5218" r:id="rId10427" display="https://www.google.com/maps/@46.880556,-95.683611,450m/data=!3m1!1e3!4m5!3m4!1s0x0:0x0!8m2!3d46.880556!4d-95.683611" xr:uid="{6C20F6CA-F83D-4AC4-8B99-554D91E9A801}"/>
    <hyperlink ref="F5218" r:id="rId10428" display="https://www.bing.com/maps?cp=46.880556~-95.683611&amp;style=o&amp;lvl=18&amp;dir=0&amp;sp=point.46.880556_-95.683611_Hawley" xr:uid="{E83B9D1F-4562-477A-AEE5-A4468591A70B}"/>
    <hyperlink ref="E5219" r:id="rId10429" display="https://www.google.com/maps/@46.880556,-95.683611,450m/data=!3m1!1e3!4m5!3m4!1s0x0:0x0!8m2!3d46.880556!4d-95.683611" xr:uid="{235924E9-A8A1-48D0-A5F4-D232F843BC26}"/>
    <hyperlink ref="F5219" r:id="rId10430" display="https://www.bing.com/maps?cp=46.880556~-95.683611&amp;style=o&amp;lvl=18&amp;dir=0&amp;sp=point.46.880556_-95.683611_Hawley" xr:uid="{37E70AA9-C4D8-4D35-A688-5BE6DE6440DE}"/>
    <hyperlink ref="E5220" r:id="rId10431" display="https://www.google.com/maps/@46.880556,-95.683611,450m/data=!3m1!1e3!4m5!3m4!1s0x0:0x0!8m2!3d46.880556!4d-95.683611" xr:uid="{BB8B469F-46C6-4A12-929B-AB68254908AA}"/>
    <hyperlink ref="F5220" r:id="rId10432" display="https://www.bing.com/maps?cp=46.880556~-95.683611&amp;style=o&amp;lvl=18&amp;dir=0&amp;sp=point.46.880556_-95.683611_Hawley" xr:uid="{E3F6FCF3-0AF1-4ECD-A2EC-7BFF54E8051E}"/>
    <hyperlink ref="E5221" r:id="rId10433" display="https://www.google.com/maps/@36.999700,-122.062200,450m/data=!3m1!1e3!4m5!3m4!1s0x0:0x0!8m2!3d36.999700!4d-122.062200" xr:uid="{AF3AEB65-D9B8-41A7-82C8-B1A581001CFF}"/>
    <hyperlink ref="F5221" r:id="rId10434" display="https://www.bing.com/maps?cp=36.999700~-122.062200&amp;style=o&amp;lvl=18&amp;dir=0&amp;sp=point.36.999700_-122.062200_University of California Santa Cruz" xr:uid="{B424FF95-2E9C-4C47-9FD2-D49EB93C3A92}"/>
    <hyperlink ref="E5222" r:id="rId10435" display="https://www.google.com/maps/@21.917800,-159.629400,450m/data=!3m1!1e3!4m5!3m4!1s0x0:0x0!8m2!3d21.917800!4d-159.629400" xr:uid="{1985F6DE-D6E8-41FF-A54E-9B01DC1C815F}"/>
    <hyperlink ref="F5222" r:id="rId10436" display="https://www.bing.com/maps?cp=21.917800~-159.629400&amp;style=o&amp;lvl=18&amp;dir=0&amp;sp=point.21.917800_-159.629400_Gay Robinson" xr:uid="{110F47E3-0174-4412-B505-277E295C5F81}"/>
    <hyperlink ref="E5223" r:id="rId10437" display="https://www.google.com/maps/@21.917800,-159.629400,450m/data=!3m1!1e3!4m5!3m4!1s0x0:0x0!8m2!3d21.917800!4d-159.629400" xr:uid="{A1C1DC68-84B3-4B96-AB51-27D83B20FD3A}"/>
    <hyperlink ref="F5223" r:id="rId10438" display="https://www.bing.com/maps?cp=21.917800~-159.629400&amp;style=o&amp;lvl=18&amp;dir=0&amp;sp=point.21.917800_-159.629400_Gay Robinson" xr:uid="{EDD92260-C7E7-4694-8131-551D5F28B0AC}"/>
    <hyperlink ref="E5224" r:id="rId10439" display="https://www.google.com/maps/@63.973572,-145.716581,450m/data=!3m1!1e3!4m5!3m4!1s0x0:0x0!8m2!3d63.973572!4d-145.716581" xr:uid="{86C5617B-EAC3-49D4-8DF2-0BE0E28A82B5}"/>
    <hyperlink ref="F5224" r:id="rId10440" display="https://www.bing.com/maps?cp=63.973572~-145.716581&amp;style=o&amp;lvl=18&amp;dir=0&amp;sp=point.63.973572_-145.716581_Fort Greely Power Plant" xr:uid="{CB7F4C64-2DB2-478C-B738-80EA3693A665}"/>
    <hyperlink ref="E5225" r:id="rId10441" display="https://www.google.com/maps/@63.973572,-145.716581,450m/data=!3m1!1e3!4m5!3m4!1s0x0:0x0!8m2!3d63.973572!4d-145.716581" xr:uid="{40A2E4D4-14FC-4A75-B19D-32CD45098A3B}"/>
    <hyperlink ref="F5225" r:id="rId10442" display="https://www.bing.com/maps?cp=63.973572~-145.716581&amp;style=o&amp;lvl=18&amp;dir=0&amp;sp=point.63.973572_-145.716581_Fort Greely Power Plant" xr:uid="{765863CD-D75D-4F0C-9841-58D6A9750440}"/>
    <hyperlink ref="E5226" r:id="rId10443" display="https://www.google.com/maps/@63.973572,-145.716581,450m/data=!3m1!1e3!4m5!3m4!1s0x0:0x0!8m2!3d63.973572!4d-145.716581" xr:uid="{53851E6F-5C2D-44BD-A76C-DC1ADAA91D91}"/>
    <hyperlink ref="F5226" r:id="rId10444" display="https://www.bing.com/maps?cp=63.973572~-145.716581&amp;style=o&amp;lvl=18&amp;dir=0&amp;sp=point.63.973572_-145.716581_Fort Greely Power Plant" xr:uid="{52DB3CB9-A2C3-4311-AA7F-F320AFBEF696}"/>
    <hyperlink ref="E5227" r:id="rId10445" display="https://www.google.com/maps/@32.668889,-86.720000,450m/data=!3m1!1e3!4m5!3m4!1s0x0:0x0!8m2!3d32.668889!4d-86.720000" xr:uid="{A36311D3-0B26-4058-9DAF-535F562F9372}"/>
    <hyperlink ref="F5227" r:id="rId10446" display="https://www.bing.com/maps?cp=32.668889~-86.720000&amp;style=o&amp;lvl=18&amp;dir=0&amp;sp=point.32.668889_-86.720000_District 100 Transco Gas Pipe Line" xr:uid="{264FEFF3-ADFB-45E1-AA1B-B491B54B5C63}"/>
    <hyperlink ref="E5228" r:id="rId10447" display="https://www.google.com/maps/@32.668889,-86.720000,450m/data=!3m1!1e3!4m5!3m4!1s0x0:0x0!8m2!3d32.668889!4d-86.720000" xr:uid="{BFB485C4-745C-4A37-B9DA-C1C87D57458A}"/>
    <hyperlink ref="F5228" r:id="rId10448" display="https://www.bing.com/maps?cp=32.668889~-86.720000&amp;style=o&amp;lvl=18&amp;dir=0&amp;sp=point.32.668889_-86.720000_District 100 Transco Gas Pipe Line" xr:uid="{3E31199D-121B-42C2-8F77-64D8568F5FDC}"/>
    <hyperlink ref="E5229" r:id="rId10449" display="https://www.google.com/maps/@41.997222,-89.317500,450m/data=!3m1!1e3!4m5!3m4!1s0x0:0x0!8m2!3d41.997222!4d-89.317500" xr:uid="{E33BF0D9-900D-4C49-BE8C-4ED8B8A63392}"/>
    <hyperlink ref="F5229" r:id="rId10450" display="https://www.bing.com/maps?cp=41.997222~-89.317500&amp;style=o&amp;lvl=18&amp;dir=0&amp;sp=point.41.997222_-89.317500_Rockford Electric" xr:uid="{BC83E84A-D44C-4AD6-BF64-B813FA0B89A9}"/>
    <hyperlink ref="E5230" r:id="rId10451" display="https://www.google.com/maps/@41.997222,-89.317500,450m/data=!3m1!1e3!4m5!3m4!1s0x0:0x0!8m2!3d41.997222!4d-89.317500" xr:uid="{03CCAE27-2C15-4467-A183-946E08030F0A}"/>
    <hyperlink ref="F5230" r:id="rId10452" display="https://www.bing.com/maps?cp=41.997222~-89.317500&amp;style=o&amp;lvl=18&amp;dir=0&amp;sp=point.41.997222_-89.317500_Rockford Electric" xr:uid="{FDAAD5D4-C961-4AA6-9B81-A8B5C9AC6ABC}"/>
    <hyperlink ref="E5231" r:id="rId10453" display="https://www.google.com/maps/@27.859535,-82.601759,450m/data=!3m1!1e3!4m5!3m4!1s0x0:0x0!8m2!3d27.859535!4d-82.601759" xr:uid="{5ACB5E7D-2B00-40BE-8F13-B9BE27DAD630}"/>
    <hyperlink ref="F5231" r:id="rId10454" display="https://www.bing.com/maps?cp=27.859535~-82.601759&amp;style=o&amp;lvl=18&amp;dir=0&amp;sp=point.27.859535_-82.601759_P L Bartow" xr:uid="{021E2877-15DB-4EDF-A458-F03C21430FD7}"/>
    <hyperlink ref="E5232" r:id="rId10455" display="https://www.google.com/maps/@27.859535,-82.601759,450m/data=!3m1!1e3!4m5!3m4!1s0x0:0x0!8m2!3d27.859535!4d-82.601759" xr:uid="{5B50BDBE-884C-4563-AB18-0A24955DCD05}"/>
    <hyperlink ref="F5232" r:id="rId10456" display="https://www.bing.com/maps?cp=27.859535~-82.601759&amp;style=o&amp;lvl=18&amp;dir=0&amp;sp=point.27.859535_-82.601759_P L Bartow" xr:uid="{B34469DE-39D7-4DD4-BD51-DA3D4FF48005}"/>
    <hyperlink ref="E5233" r:id="rId10457" display="https://www.google.com/maps/@27.859535,-82.601759,450m/data=!3m1!1e3!4m5!3m4!1s0x0:0x0!8m2!3d27.859535!4d-82.601759" xr:uid="{0EBA7385-58C7-4B0D-98D2-6A2959777124}"/>
    <hyperlink ref="F5233" r:id="rId10458" display="https://www.bing.com/maps?cp=27.859535~-82.601759&amp;style=o&amp;lvl=18&amp;dir=0&amp;sp=point.27.859535_-82.601759_P L Bartow" xr:uid="{467CD409-36E6-4F12-A652-2A66704EBA3D}"/>
    <hyperlink ref="E5234" r:id="rId10459" display="https://www.google.com/maps/@39.488900,-75.034700,450m/data=!3m1!1e3!4m5!3m4!1s0x0:0x0!8m2!3d39.488900!4d-75.034700" xr:uid="{59ADDE6E-C3AB-4390-B56F-DFB7453342E6}"/>
    <hyperlink ref="F5234" r:id="rId10460" display="https://www.bing.com/maps?cp=39.488900~-75.034700&amp;style=o&amp;lvl=18&amp;dir=0&amp;sp=point.39.488900_-75.034700_Howard Down" xr:uid="{888BBDC2-B848-4D05-A05D-4AC55F760BF7}"/>
    <hyperlink ref="E5235" r:id="rId10461" display="https://www.google.com/maps/@33.044722,-88.071667,450m/data=!3m1!1e3!4m5!3m4!1s0x0:0x0!8m2!3d33.044722!4d-88.071667" xr:uid="{33F3666F-AB38-405D-8663-BFD6ED681475}"/>
    <hyperlink ref="F5235" r:id="rId10462" display="https://www.bing.com/maps?cp=33.044722~-88.071667&amp;style=o&amp;lvl=18&amp;dir=0&amp;sp=point.33.044722_-88.071667_Southaven Energy Facility" xr:uid="{CFB743D2-79ED-443C-9E88-38DCB31DB0F7}"/>
    <hyperlink ref="E5236" r:id="rId10463" display="https://www.google.com/maps/@33.044722,-88.071667,450m/data=!3m1!1e3!4m5!3m4!1s0x0:0x0!8m2!3d33.044722!4d-88.071667" xr:uid="{9E10989D-A603-49C1-AB6D-2A073DA60D92}"/>
    <hyperlink ref="F5236" r:id="rId10464" display="https://www.bing.com/maps?cp=33.044722~-88.071667&amp;style=o&amp;lvl=18&amp;dir=0&amp;sp=point.33.044722_-88.071667_Southaven Energy Facility" xr:uid="{6D3FA740-706B-4D14-B252-558C6A3B8143}"/>
    <hyperlink ref="E5237" r:id="rId10465" display="https://www.google.com/maps/@39.208333,-75.458333,450m/data=!3m1!1e3!4m5!3m4!1s0x0:0x0!8m2!3d39.208333!4d-75.458333" xr:uid="{6DF4D554-B92D-439D-BF7F-B09ECBBD9EB6}"/>
    <hyperlink ref="F5237" r:id="rId10466" display="https://www.bing.com/maps?cp=39.208333~-75.458333&amp;style=o&amp;lvl=18&amp;dir=0&amp;sp=point.39.208333_-75.458333_Millennium Hawkins Point" xr:uid="{DFA71E2A-020B-4FB6-8E91-C4FB818815EB}"/>
    <hyperlink ref="E5238" r:id="rId10467" display="https://www.google.com/maps/@39.208333,-75.458333,450m/data=!3m1!1e3!4m5!3m4!1s0x0:0x0!8m2!3d39.208333!4d-75.458333" xr:uid="{FBA1D547-06C7-4F8A-B945-8AF297ED9A0A}"/>
    <hyperlink ref="F5238" r:id="rId10468" display="https://www.bing.com/maps?cp=39.208333~-75.458333&amp;style=o&amp;lvl=18&amp;dir=0&amp;sp=point.39.208333_-75.458333_Millennium Hawkins Point" xr:uid="{181792B3-4881-41F3-AC82-1E4C7FF15CCD}"/>
    <hyperlink ref="E5239" r:id="rId10469" display="https://www.google.com/maps/@39.208333,-75.458333,450m/data=!3m1!1e3!4m5!3m4!1s0x0:0x0!8m2!3d39.208333!4d-75.458333" xr:uid="{0FDABF0A-6BA7-4B99-B5D8-D090F4006683}"/>
    <hyperlink ref="F5239" r:id="rId10470" display="https://www.bing.com/maps?cp=39.208333~-75.458333&amp;style=o&amp;lvl=18&amp;dir=0&amp;sp=point.39.208333_-75.458333_Millennium Hawkins Point" xr:uid="{4A0775A7-9BAA-443B-B186-3141546B2D15}"/>
    <hyperlink ref="E5240" r:id="rId10471" display="https://www.google.com/maps/@39.208333,-75.458333,450m/data=!3m1!1e3!4m5!3m4!1s0x0:0x0!8m2!3d39.208333!4d-75.458333" xr:uid="{848ED0A8-2E60-47CA-9D60-C360EED16948}"/>
    <hyperlink ref="F5240" r:id="rId10472" display="https://www.bing.com/maps?cp=39.208333~-75.458333&amp;style=o&amp;lvl=18&amp;dir=0&amp;sp=point.39.208333_-75.458333_Millennium Hawkins Point" xr:uid="{1905CA8C-EA2A-45D0-8363-050FBCE81E79}"/>
    <hyperlink ref="E5241" r:id="rId10473" display="https://www.google.com/maps/@39.208333,-75.458333,450m/data=!3m1!1e3!4m5!3m4!1s0x0:0x0!8m2!3d39.208333!4d-75.458333" xr:uid="{F0EFD361-BB9E-4BC0-A547-8B039488348F}"/>
    <hyperlink ref="F5241" r:id="rId10474" display="https://www.bing.com/maps?cp=39.208333~-75.458333&amp;style=o&amp;lvl=18&amp;dir=0&amp;sp=point.39.208333_-75.458333_Millennium Hawkins Point" xr:uid="{3894B9FF-F6EB-40B2-A972-BECE87839350}"/>
    <hyperlink ref="E5242" r:id="rId10475" display="https://www.google.com/maps/@39.208333,-75.458333,450m/data=!3m1!1e3!4m5!3m4!1s0x0:0x0!8m2!3d39.208333!4d-75.458333" xr:uid="{7D9BA3DC-6AE8-4B28-9BF0-9598D2B304BA}"/>
    <hyperlink ref="F5242" r:id="rId10476" display="https://www.bing.com/maps?cp=39.208333~-75.458333&amp;style=o&amp;lvl=18&amp;dir=0&amp;sp=point.39.208333_-75.458333_Millennium Hawkins Point" xr:uid="{B050CDB6-AD3E-46D5-B983-F430EF43FCBE}"/>
    <hyperlink ref="E5243" r:id="rId10477" display="https://www.google.com/maps/@39.208333,-75.458333,450m/data=!3m1!1e3!4m5!3m4!1s0x0:0x0!8m2!3d39.208333!4d-75.458333" xr:uid="{ACE541C9-3482-4FB0-A3D1-F2DF51420B6C}"/>
    <hyperlink ref="F5243" r:id="rId10478" display="https://www.bing.com/maps?cp=39.208333~-75.458333&amp;style=o&amp;lvl=18&amp;dir=0&amp;sp=point.39.208333_-75.458333_Millennium Hawkins Point" xr:uid="{A241819E-193B-41CB-986F-DCDEB7D32976}"/>
    <hyperlink ref="E5244" r:id="rId10479" display="https://www.google.com/maps/@32.950556,-96.975000,450m/data=!3m1!1e3!4m5!3m4!1s0x0:0x0!8m2!3d32.950556!4d-96.975000" xr:uid="{E6EFC094-D281-4EB8-A2A6-A35832893DE7}"/>
    <hyperlink ref="F5244" r:id="rId10480" display="https://www.bing.com/maps?cp=32.950556~-96.975000&amp;style=o&amp;lvl=18&amp;dir=0&amp;sp=point.32.950556_-96.975000_North Lake" xr:uid="{B0617E01-6117-46BD-BD81-9F13EFCC806C}"/>
    <hyperlink ref="E5245" r:id="rId10481" display="https://www.google.com/maps/@32.950556,-96.975000,450m/data=!3m1!1e3!4m5!3m4!1s0x0:0x0!8m2!3d32.950556!4d-96.975000" xr:uid="{546BB350-E30A-4685-BAF8-B35A73D51B0B}"/>
    <hyperlink ref="F5245" r:id="rId10482" display="https://www.bing.com/maps?cp=32.950556~-96.975000&amp;style=o&amp;lvl=18&amp;dir=0&amp;sp=point.32.950556_-96.975000_North Lake" xr:uid="{2146244A-5D09-4B7D-B69B-91AA42CA52C8}"/>
    <hyperlink ref="E5246" r:id="rId10483" display="https://www.google.com/maps/@32.950556,-96.975000,450m/data=!3m1!1e3!4m5!3m4!1s0x0:0x0!8m2!3d32.950556!4d-96.975000" xr:uid="{BC64751A-D4D3-4654-BA23-80D5826819C4}"/>
    <hyperlink ref="F5246" r:id="rId10484" display="https://www.bing.com/maps?cp=32.950556~-96.975000&amp;style=o&amp;lvl=18&amp;dir=0&amp;sp=point.32.950556_-96.975000_North Lake" xr:uid="{99055F7F-1D4B-4BB7-952F-6666D3487EB7}"/>
    <hyperlink ref="E5247" r:id="rId10485" display="https://www.google.com/maps/@42.660324,-83.298308,450m/data=!3m1!1e3!4m5!3m4!1s0x0:0x0!8m2!3d42.660324!4d-83.298308" xr:uid="{0FD0CC79-6623-4355-8FE3-0E21B2918B4E}"/>
    <hyperlink ref="F5247" r:id="rId10486" display="https://www.bing.com/maps?cp=42.660324~-83.298308&amp;style=o&amp;lvl=18&amp;dir=0&amp;sp=point.42.660324_-83.298308_DTE Pontiac North LLC" xr:uid="{6DCCDBF9-322F-49A8-BC9A-33CBAD73176C}"/>
    <hyperlink ref="E5248" r:id="rId10487" display="https://www.google.com/maps/@38.631100,-75.626100,450m/data=!3m1!1e3!4m5!3m4!1s0x0:0x0!8m2!3d38.631100!4d-75.626100" xr:uid="{2EEA56CF-E74A-42E7-BE10-D9A5DEA75845}"/>
    <hyperlink ref="F5248" r:id="rId10488" display="https://www.bing.com/maps?cp=38.631100~-75.626100&amp;style=o&amp;lvl=18&amp;dir=0&amp;sp=point.38.631100_-75.626100_Seaford Delaware Plant" xr:uid="{235042EA-8B24-4378-A57E-EC832B0A2AC8}"/>
    <hyperlink ref="E5249" r:id="rId10489" display="https://www.google.com/maps/@38.631100,-75.626100,450m/data=!3m1!1e3!4m5!3m4!1s0x0:0x0!8m2!3d38.631100!4d-75.626100" xr:uid="{1661B6CE-B98B-4963-9EA9-9B72F338DD66}"/>
    <hyperlink ref="F5249" r:id="rId10490" display="https://www.bing.com/maps?cp=38.631100~-75.626100&amp;style=o&amp;lvl=18&amp;dir=0&amp;sp=point.38.631100_-75.626100_Seaford Delaware Plant" xr:uid="{026064E1-A857-428A-AB6B-3E7861B08070}"/>
    <hyperlink ref="E5250" r:id="rId10491" display="https://www.google.com/maps/@39.409400,-84.561900,450m/data=!3m1!1e3!4m5!3m4!1s0x0:0x0!8m2!3d39.409400!4d-84.561900" xr:uid="{CD740B0C-1615-40D6-BD19-B6DC6F48E692}"/>
    <hyperlink ref="F5250" r:id="rId10492" display="https://www.bing.com/maps?cp=39.409400~-84.561900&amp;style=o&amp;lvl=18&amp;dir=0&amp;sp=point.39.409400_-84.561900_Smart Papers LLC" xr:uid="{B28A8F12-CA93-4F34-9E79-59EB4DBDF491}"/>
    <hyperlink ref="E5251" r:id="rId10493" display="https://www.google.com/maps/@40.636900,-73.638300,450m/data=!3m1!1e3!4m5!3m4!1s0x0:0x0!8m2!3d40.636900!4d-73.638300" xr:uid="{053D9410-13AC-4BE7-A613-C4BF7DE3572A}"/>
    <hyperlink ref="F5251" r:id="rId10494" display="https://www.bing.com/maps?cp=40.636900~-73.638300&amp;style=o&amp;lvl=18&amp;dir=0&amp;sp=point.40.636900_-73.638300_Oceanside Energy" xr:uid="{E1654C83-6B1E-4587-93D1-998C35642079}"/>
    <hyperlink ref="E5252" r:id="rId10495" display="https://www.google.com/maps/@30.945833,-88.178889,450m/data=!3m1!1e3!4m5!3m4!1s0x0:0x0!8m2!3d30.945833!4d-88.178889" xr:uid="{1218783B-E9CE-4B3A-AB41-013622F0E829}"/>
    <hyperlink ref="F5252" r:id="rId10496" display="https://www.bing.com/maps?cp=30.945833~-88.178889&amp;style=o&amp;lvl=18&amp;dir=0&amp;sp=point.30.945833_-88.178889_Chunchula Plant 1" xr:uid="{1E8483DA-DAFA-49A1-8936-EEDE3DEB6CC2}"/>
    <hyperlink ref="E5253" r:id="rId10497" display="https://www.google.com/maps/@30.945833,-88.178889,450m/data=!3m1!1e3!4m5!3m4!1s0x0:0x0!8m2!3d30.945833!4d-88.178889" xr:uid="{22979C7D-1C5A-4022-A893-3571D7B48FEC}"/>
    <hyperlink ref="F5253" r:id="rId10498" display="https://www.bing.com/maps?cp=30.945833~-88.178889&amp;style=o&amp;lvl=18&amp;dir=0&amp;sp=point.30.945833_-88.178889_Chunchula Plant 1" xr:uid="{03B549A0-5B0C-4823-A462-2A06B89DC9C1}"/>
    <hyperlink ref="E5254" r:id="rId10499" display="https://www.google.com/maps/@30.945833,-88.178889,450m/data=!3m1!1e3!4m5!3m4!1s0x0:0x0!8m2!3d30.945833!4d-88.178889" xr:uid="{C3FF43F7-62B6-4978-94EC-967F1D1C2FF0}"/>
    <hyperlink ref="F5254" r:id="rId10500" display="https://www.bing.com/maps?cp=30.945833~-88.178889&amp;style=o&amp;lvl=18&amp;dir=0&amp;sp=point.30.945833_-88.178889_Chunchula Plant 1" xr:uid="{B8B254B6-75A3-4352-BE69-42B46A8512FA}"/>
    <hyperlink ref="E5255" r:id="rId10501" display="https://www.google.com/maps/@35.239444,-119.618889,450m/data=!3m1!1e3!4m5!3m4!1s0x0:0x0!8m2!3d35.239444!4d-119.618889" xr:uid="{623C4484-EFE4-4D44-97A7-79C07BBCD73C}"/>
    <hyperlink ref="F5255" r:id="rId10502" display="https://www.bing.com/maps?cp=35.239444~-119.618889&amp;style=o&amp;lvl=18&amp;dir=0&amp;sp=point.35.239444_-119.618889_MMC Midsun LLC" xr:uid="{1DCD6FB9-28FD-4971-87AF-C3B9D3F886A1}"/>
    <hyperlink ref="E5256" r:id="rId10503" display="https://www.google.com/maps/@34.815833,-82.698611,450m/data=!3m1!1e3!4m5!3m4!1s0x0:0x0!8m2!3d34.815833!4d-82.698611" xr:uid="{F514947F-4769-4B5D-82A7-B18BB5E34E73}"/>
    <hyperlink ref="F5256" r:id="rId10504" display="https://www.bing.com/maps?cp=34.815833~-82.698611&amp;style=o&amp;lvl=18&amp;dir=0&amp;sp=point.34.815833_-82.698611_Cornell Dubilier" xr:uid="{FA39F06C-C03C-4D54-B81C-C21CE7F18790}"/>
    <hyperlink ref="E5257" r:id="rId10505" display="https://www.google.com/maps/@30.364818,-81.625967,450m/data=!3m1!1e3!4m5!3m4!1s0x0:0x0!8m2!3d30.364818!4d-81.625967" xr:uid="{D3229AE7-AAF5-4276-8583-2FE0F7CDD4C5}"/>
    <hyperlink ref="F5257" r:id="rId10506" display="https://www.bing.com/maps?cp=30.364818~-81.625967&amp;style=o&amp;lvl=18&amp;dir=0&amp;sp=point.30.364818_-81.625967_J D Kennedy" xr:uid="{2008500A-D3E6-4AEA-A6F5-8036A2CF47BB}"/>
    <hyperlink ref="E5258" r:id="rId10507" display="https://www.google.com/maps/@40.625278,-89.631111,450m/data=!3m1!1e3!4m5!3m4!1s0x0:0x0!8m2!3d40.625278!4d-89.631111" xr:uid="{D3DE9494-5BDF-410A-83D5-91BC3B68685C}"/>
    <hyperlink ref="F5258" r:id="rId10508" display="https://www.bing.com/maps?cp=40.625278~-89.631111&amp;style=o&amp;lvl=18&amp;dir=0&amp;sp=point.40.625278_-89.631111_Sterling Avenue" xr:uid="{E06DA5B5-85CF-4D91-B7E9-0DDD381B41CC}"/>
    <hyperlink ref="E5259" r:id="rId10509" display="https://www.google.com/maps/@40.625278,-89.631111,450m/data=!3m1!1e3!4m5!3m4!1s0x0:0x0!8m2!3d40.625278!4d-89.631111" xr:uid="{DF758409-0447-48B9-94DD-66EF6231DDF8}"/>
    <hyperlink ref="F5259" r:id="rId10510" display="https://www.bing.com/maps?cp=40.625278~-89.631111&amp;style=o&amp;lvl=18&amp;dir=0&amp;sp=point.40.625278_-89.631111_Sterling Avenue" xr:uid="{971343CA-B8A7-484C-9211-282A3C0F0C16}"/>
    <hyperlink ref="E5260" r:id="rId10511" display="https://www.google.com/maps/@45.020300,-93.275300,450m/data=!3m1!1e3!4m5!3m4!1s0x0:0x0!8m2!3d45.020300!4d-93.275300" xr:uid="{58609ABF-973A-422E-B902-E53A62DF6CC4}"/>
    <hyperlink ref="F5260" r:id="rId10512" display="https://www.bing.com/maps?cp=45.020300~-93.275300&amp;style=o&amp;lvl=18&amp;dir=0&amp;sp=point.45.020300_-93.275300_Riverside (MN)" xr:uid="{15F7BBD8-8FF9-451D-AC0D-BC9CFAF1BB9B}"/>
    <hyperlink ref="E5261" r:id="rId10513" display="https://www.google.com/maps/@29.726775,-95.059827,450m/data=!3m1!1e3!4m5!3m4!1s0x0:0x0!8m2!3d29.726775!4d-95.059827" xr:uid="{753A8914-AA5C-441A-9B68-7C30217A3909}"/>
    <hyperlink ref="F5261" r:id="rId10514" display="https://www.bing.com/maps?cp=29.726775~-95.059827&amp;style=o&amp;lvl=18&amp;dir=0&amp;sp=point.29.726775_-95.059827_Sam Bertron" xr:uid="{037E2182-7691-4FA9-B460-D6CED65AAC50}"/>
    <hyperlink ref="E5262" r:id="rId10515" display="https://www.google.com/maps/@32.562778,-83.879444,450m/data=!3m1!1e3!4m5!3m4!1s0x0:0x0!8m2!3d32.562778!4d-83.879444" xr:uid="{5ECFB97D-38A1-4C5C-8B3D-092CC5E8F950}"/>
    <hyperlink ref="F5262" r:id="rId10516" display="https://www.bing.com/maps?cp=32.562778~-83.879444&amp;style=o&amp;lvl=18&amp;dir=0&amp;sp=point.32.562778_-83.879444_John Harmon Gen" xr:uid="{5152447F-298B-4D30-AFEF-20FFD5AE2E30}"/>
    <hyperlink ref="E5263" r:id="rId10517" display="https://www.google.com/maps/@41.662778,-87.444444,450m/data=!3m1!1e3!4m5!3m4!1s0x0:0x0!8m2!3d41.662778!4d-87.444444" xr:uid="{C4D07631-8AFE-4D23-AF8E-397ADF916AFD}"/>
    <hyperlink ref="F5263" r:id="rId10518" display="https://www.bing.com/maps?cp=41.662778~-87.444444&amp;style=o&amp;lvl=18&amp;dir=0&amp;sp=point.41.662778_-87.444444_2 AC Station" xr:uid="{3BD7B895-FAA0-4264-8374-0418A643E305}"/>
    <hyperlink ref="E5264" r:id="rId10519" display="https://www.google.com/maps/@41.662778,-87.444444,450m/data=!3m1!1e3!4m5!3m4!1s0x0:0x0!8m2!3d41.662778!4d-87.444444" xr:uid="{01847C7C-C321-4B69-BA15-97524319B122}"/>
    <hyperlink ref="F5264" r:id="rId10520" display="https://www.bing.com/maps?cp=41.662778~-87.444444&amp;style=o&amp;lvl=18&amp;dir=0&amp;sp=point.41.662778_-87.444444_2 AC Station" xr:uid="{4144139E-BEA8-4142-A5E9-13C8547EF8E3}"/>
    <hyperlink ref="E5265" r:id="rId10521" display="https://www.google.com/maps/@41.662778,-87.444444,450m/data=!3m1!1e3!4m5!3m4!1s0x0:0x0!8m2!3d41.662778!4d-87.444444" xr:uid="{4220457F-4F91-4E68-ACEB-5AD130F03E4A}"/>
    <hyperlink ref="F5265" r:id="rId10522" display="https://www.bing.com/maps?cp=41.662778~-87.444444&amp;style=o&amp;lvl=18&amp;dir=0&amp;sp=point.41.662778_-87.444444_2 AC Station" xr:uid="{2A704175-8BD6-4B33-A4A0-D53393A8C700}"/>
    <hyperlink ref="E5266" r:id="rId10523" display="https://www.google.com/maps/@42.073600,-72.021900,450m/data=!3m1!1e3!4m5!3m4!1s0x0:0x0!8m2!3d42.073600!4d-72.021900" xr:uid="{DF0044CA-3A1F-4022-92C5-39F0A2DAA3CF}"/>
    <hyperlink ref="F5266" r:id="rId10524" display="https://www.bing.com/maps?cp=42.073600~-72.021900&amp;style=o&amp;lvl=18&amp;dir=0&amp;sp=point.42.073600_-72.021900_Southbridge Energy Center LLC" xr:uid="{A8F80B1B-8EF2-45F9-BE54-1E7E1D0C1DCA}"/>
    <hyperlink ref="E5267" r:id="rId10525" display="https://www.google.com/maps/@43.443300,-72.050000,450m/data=!3m1!1e3!4m5!3m4!1s0x0:0x0!8m2!3d43.443300!4d-72.050000" xr:uid="{76163020-BAFB-4F29-8D5D-6A4524DE0DC2}"/>
    <hyperlink ref="F5267" r:id="rId10526" display="https://www.bing.com/maps?cp=43.443300~-72.050000&amp;style=o&amp;lvl=18&amp;dir=0&amp;sp=point.43.443300_-72.050000_Durgin &amp; Crowell Lumber" xr:uid="{3F63C9BD-3DDF-43FB-B952-6DF6C37EA8C9}"/>
    <hyperlink ref="E5268" r:id="rId10527" display="https://www.google.com/maps/@43.443300,-72.050000,450m/data=!3m1!1e3!4m5!3m4!1s0x0:0x0!8m2!3d43.443300!4d-72.050000" xr:uid="{C37273BE-0DFD-4F86-B6A0-F302969CF003}"/>
    <hyperlink ref="F5268" r:id="rId10528" display="https://www.bing.com/maps?cp=43.443300~-72.050000&amp;style=o&amp;lvl=18&amp;dir=0&amp;sp=point.43.443300_-72.050000_Durgin &amp; Crowell Lumber" xr:uid="{03551937-478F-4910-94FA-3D53B1665DBF}"/>
    <hyperlink ref="E5269" r:id="rId10529" display="https://www.google.com/maps/@47.103056,-121.675833,450m/data=!3m1!1e3!4m5!3m4!1s0x0:0x0!8m2!3d47.103056!4d-121.675833" xr:uid="{1700FF6B-C1F2-4F21-BA7A-92B08D55D2B7}"/>
    <hyperlink ref="F5269" r:id="rId10530" display="https://www.bing.com/maps?cp=47.103056~-121.675833&amp;style=o&amp;lvl=18&amp;dir=0&amp;sp=point.47.103056_-121.675833_PERC LLC" xr:uid="{00B7B981-BF29-49F4-9B56-F9B9B225F5B2}"/>
    <hyperlink ref="E5270" r:id="rId10531" display="https://www.google.com/maps/@47.103056,-121.675833,450m/data=!3m1!1e3!4m5!3m4!1s0x0:0x0!8m2!3d47.103056!4d-121.675833" xr:uid="{33E84E9F-37D5-4322-A719-82E275D78F33}"/>
    <hyperlink ref="F5270" r:id="rId10532" display="https://www.bing.com/maps?cp=47.103056~-121.675833&amp;style=o&amp;lvl=18&amp;dir=0&amp;sp=point.47.103056_-121.675833_PERC LLC" xr:uid="{2DF302B5-DC29-4B3E-9379-508FB0015301}"/>
    <hyperlink ref="E5271" r:id="rId10533" display="https://www.google.com/maps/@47.103056,-121.675833,450m/data=!3m1!1e3!4m5!3m4!1s0x0:0x0!8m2!3d47.103056!4d-121.675833" xr:uid="{737AA17B-5FAA-4A88-BF55-1EBFA2C5AD7C}"/>
    <hyperlink ref="F5271" r:id="rId10534" display="https://www.bing.com/maps?cp=47.103056~-121.675833&amp;style=o&amp;lvl=18&amp;dir=0&amp;sp=point.47.103056_-121.675833_PERC LLC" xr:uid="{874637E5-BEDF-4DBD-AEBE-2A7D7A223704}"/>
    <hyperlink ref="E5272" r:id="rId10535" display="https://www.google.com/maps/@32.723100,-96.935800,450m/data=!3m1!1e3!4m5!3m4!1s0x0:0x0!8m2!3d32.723100!4d-96.935800" xr:uid="{5292E780-06F7-4406-B1B9-7109E5637E20}"/>
    <hyperlink ref="F5272" r:id="rId10536" display="https://www.bing.com/maps?cp=32.723100~-96.935800&amp;style=o&amp;lvl=18&amp;dir=0&amp;sp=point.32.723100_-96.935800_Mountain Creek" xr:uid="{BE9CCC78-BFC8-43DE-BCF5-5C036A5637F2}"/>
    <hyperlink ref="E5273" r:id="rId10537" display="https://www.google.com/maps/@32.723100,-96.935800,450m/data=!3m1!1e3!4m5!3m4!1s0x0:0x0!8m2!3d32.723100!4d-96.935800" xr:uid="{741543AF-352A-420B-9618-1CB3B7DC6D54}"/>
    <hyperlink ref="F5273" r:id="rId10538" display="https://www.bing.com/maps?cp=32.723100~-96.935800&amp;style=o&amp;lvl=18&amp;dir=0&amp;sp=point.32.723100_-96.935800_Mountain Creek" xr:uid="{69387E74-483C-45F2-A2E3-BA539EC58BA1}"/>
    <hyperlink ref="E5274" r:id="rId10539" display="https://www.google.com/maps/@66.566287,-145.253052,450m/data=!3m1!1e3!4m5!3m4!1s0x0:0x0!8m2!3d66.566287!4d-145.253052" xr:uid="{8B655877-EF95-4D40-AF39-B93945A00F60}"/>
    <hyperlink ref="F5274" r:id="rId10540" display="https://www.bing.com/maps?cp=66.566287~-145.253052&amp;style=o&amp;lvl=18&amp;dir=0&amp;sp=point.66.566287_-145.253052_Gwitchyaa Zhee" xr:uid="{89F85405-1115-434B-8B37-9F9AB6C6FF9D}"/>
    <hyperlink ref="E5275" r:id="rId10541" display="https://www.google.com/maps/@29.986100,-90.441400,450m/data=!3m1!1e3!4m5!3m4!1s0x0:0x0!8m2!3d29.986100!4d-90.441400" xr:uid="{48B99375-D3C3-4EDA-8CEF-C7D079413184}"/>
    <hyperlink ref="F5275" r:id="rId10542" display="https://www.bing.com/maps?cp=29.986100~-90.441400&amp;style=o&amp;lvl=18&amp;dir=0&amp;sp=point.29.986100_-90.441400_Dow St Charles Operations" xr:uid="{70257877-42EB-4987-9A3C-D6F1AA3CFBF6}"/>
    <hyperlink ref="E5276" r:id="rId10543" display="https://www.google.com/maps/@34.058333,-95.000000,450m/data=!3m1!1e3!4m5!3m4!1s0x0:0x0!8m2!3d34.058333!4d-95.000000" xr:uid="{AF2CCE24-27DA-41E8-8DFB-BC3359462839}"/>
    <hyperlink ref="F5276" r:id="rId10544" display="https://www.bing.com/maps?cp=34.058333~-95.000000&amp;style=o&amp;lvl=18&amp;dir=0&amp;sp=point.34.058333_-95.000000_Weyerhaeuser Wright City Complex OK" xr:uid="{9C8804AB-F78E-4CB4-8911-85CDE5217326}"/>
    <hyperlink ref="E5277" r:id="rId10545" display="https://www.google.com/maps/@45.897937,-68.434495,450m/data=!3m1!1e3!4m5!3m4!1s0x0:0x0!8m2!3d45.897937!4d-68.434495" xr:uid="{F0B35DD0-2A8F-4DFE-A37B-91221FFBB939}"/>
    <hyperlink ref="F5277" r:id="rId10546" display="https://www.bing.com/maps?cp=45.897937~-68.434495&amp;style=o&amp;lvl=18&amp;dir=0&amp;sp=point.45.897937_-68.434495_Boralex Sherman LLC" xr:uid="{96B9BC62-E8D1-4EE7-A6B1-1DD73223608C}"/>
    <hyperlink ref="E5278" r:id="rId10547" display="https://www.google.com/maps/@39.321389,-82.101111,450m/data=!3m1!1e3!4m5!3m4!1s0x0:0x0!8m2!3d39.321389!4d-82.101111" xr:uid="{A55407C8-BFC3-4D13-825B-BE32CF38428C}"/>
    <hyperlink ref="F5278" r:id="rId10548" display="https://www.bing.com/maps?cp=39.321389~-82.101111&amp;style=o&amp;lvl=18&amp;dir=0&amp;sp=point.39.321389_-82.101111_Ohio University Facilities Management" xr:uid="{80A4EB18-D0F4-480F-872A-E29792B31B49}"/>
    <hyperlink ref="E5279" r:id="rId10549" display="https://www.google.com/maps/@40.794200,-89.843600,450m/data=!3m1!1e3!4m5!3m4!1s0x0:0x0!8m2!3d40.794200!4d-89.843600" xr:uid="{29CC624A-0759-4167-AB7F-0570F459021D}"/>
    <hyperlink ref="F5279" r:id="rId10550" display="https://www.bing.com/maps?cp=40.794200~-89.843600&amp;style=o&amp;lvl=18&amp;dir=0&amp;sp=point.40.794200_-89.843600_Biodyne Peoria" xr:uid="{7755DD27-A348-4976-BDD0-8BF9BE86232F}"/>
    <hyperlink ref="E5280" r:id="rId10551" display="https://www.google.com/maps/@40.794200,-89.843600,450m/data=!3m1!1e3!4m5!3m4!1s0x0:0x0!8m2!3d40.794200!4d-89.843600" xr:uid="{46CD3857-630E-4D36-A649-3D5F0619D2CC}"/>
    <hyperlink ref="F5280" r:id="rId10552" display="https://www.bing.com/maps?cp=40.794200~-89.843600&amp;style=o&amp;lvl=18&amp;dir=0&amp;sp=point.40.794200_-89.843600_Biodyne Peoria" xr:uid="{DBC213B9-8C25-4C81-8250-54449359F913}"/>
    <hyperlink ref="E5281" r:id="rId10553" display="https://www.google.com/maps/@40.794200,-89.843600,450m/data=!3m1!1e3!4m5!3m4!1s0x0:0x0!8m2!3d40.794200!4d-89.843600" xr:uid="{4CFED347-CA22-4172-BC09-A605E5D67CBE}"/>
    <hyperlink ref="F5281" r:id="rId10554" display="https://www.bing.com/maps?cp=40.794200~-89.843600&amp;style=o&amp;lvl=18&amp;dir=0&amp;sp=point.40.794200_-89.843600_Biodyne Peoria" xr:uid="{4FE6B8B2-F517-4867-BA9C-087A3E52B71A}"/>
    <hyperlink ref="E5282" r:id="rId10555" display="https://www.google.com/maps/@40.794200,-89.843600,450m/data=!3m1!1e3!4m5!3m4!1s0x0:0x0!8m2!3d40.794200!4d-89.843600" xr:uid="{BD51D518-B4B2-4115-B235-93C3A4620270}"/>
    <hyperlink ref="F5282" r:id="rId10556" display="https://www.bing.com/maps?cp=40.794200~-89.843600&amp;style=o&amp;lvl=18&amp;dir=0&amp;sp=point.40.794200_-89.843600_Biodyne Peoria" xr:uid="{973F0477-58D6-4C2B-9079-381F83FB0419}"/>
    <hyperlink ref="E5283" r:id="rId10557" display="https://www.google.com/maps/@40.794200,-89.843600,450m/data=!3m1!1e3!4m5!3m4!1s0x0:0x0!8m2!3d40.794200!4d-89.843600" xr:uid="{972C255D-F2AA-476A-A1DD-CD1A486E7D3F}"/>
    <hyperlink ref="F5283" r:id="rId10558" display="https://www.bing.com/maps?cp=40.794200~-89.843600&amp;style=o&amp;lvl=18&amp;dir=0&amp;sp=point.40.794200_-89.843600_Biodyne Peoria" xr:uid="{0825EA7C-DAEE-4357-8E2E-575E136C8B80}"/>
    <hyperlink ref="E5284" r:id="rId10559" display="https://www.google.com/maps/@41.798900,-87.825000,450m/data=!3m1!1e3!4m5!3m4!1s0x0:0x0!8m2!3d41.798900!4d-87.825000" xr:uid="{DC7A11A1-A742-45CA-8B84-93238B873F9A}"/>
    <hyperlink ref="F5284" r:id="rId10560" display="https://www.bing.com/maps?cp=41.798900~-87.825000&amp;style=o&amp;lvl=18&amp;dir=0&amp;sp=point.41.798900_-87.825000_Biodyne Lyons" xr:uid="{7CE523A9-0D42-41A5-A371-97D06BA68C61}"/>
    <hyperlink ref="E5285" r:id="rId10561" display="https://www.google.com/maps/@41.798900,-87.825000,450m/data=!3m1!1e3!4m5!3m4!1s0x0:0x0!8m2!3d41.798900!4d-87.825000" xr:uid="{65691F22-4738-4140-B806-98DC72347B85}"/>
    <hyperlink ref="F5285" r:id="rId10562" display="https://www.bing.com/maps?cp=41.798900~-87.825000&amp;style=o&amp;lvl=18&amp;dir=0&amp;sp=point.41.798900_-87.825000_Biodyne Lyons" xr:uid="{4B93E1E5-A37C-42D9-A8E2-E0C9AFE6AD66}"/>
    <hyperlink ref="E5286" r:id="rId10563" display="https://www.google.com/maps/@41.798900,-87.825000,450m/data=!3m1!1e3!4m5!3m4!1s0x0:0x0!8m2!3d41.798900!4d-87.825000" xr:uid="{98E6B63C-DF69-483D-AAE7-4C5C77991D2C}"/>
    <hyperlink ref="F5286" r:id="rId10564" display="https://www.bing.com/maps?cp=41.798900~-87.825000&amp;style=o&amp;lvl=18&amp;dir=0&amp;sp=point.41.798900_-87.825000_Biodyne Lyons" xr:uid="{57574C65-9613-410D-99BA-5851366B79C7}"/>
    <hyperlink ref="E5287" r:id="rId10565" display="https://www.google.com/maps/@41.798900,-87.825000,450m/data=!3m1!1e3!4m5!3m4!1s0x0:0x0!8m2!3d41.798900!4d-87.825000" xr:uid="{783A3F30-2877-4B09-95B3-82E5477B972F}"/>
    <hyperlink ref="F5287" r:id="rId10566" display="https://www.bing.com/maps?cp=41.798900~-87.825000&amp;style=o&amp;lvl=18&amp;dir=0&amp;sp=point.41.798900_-87.825000_Biodyne Lyons" xr:uid="{17C20DD7-23DA-433D-A905-E00925D173AD}"/>
    <hyperlink ref="E5288" r:id="rId10567" display="https://www.google.com/maps/@41.798900,-87.825000,450m/data=!3m1!1e3!4m5!3m4!1s0x0:0x0!8m2!3d41.798900!4d-87.825000" xr:uid="{2E15A52D-DD1F-4FEA-B0C2-EF9A60F31518}"/>
    <hyperlink ref="F5288" r:id="rId10568" display="https://www.bing.com/maps?cp=41.798900~-87.825000&amp;style=o&amp;lvl=18&amp;dir=0&amp;sp=point.41.798900_-87.825000_Biodyne Lyons" xr:uid="{37DEDCA3-C14C-46FE-A4EC-58F1E20AB12A}"/>
    <hyperlink ref="E5289" r:id="rId10569" display="https://www.google.com/maps/@59.042914,-158.468597,450m/data=!3m1!1e3!4m5!3m4!1s0x0:0x0!8m2!3d59.042914!4d-158.468597" xr:uid="{4C15B605-A500-43C7-A24D-0DDD2FC5E666}"/>
    <hyperlink ref="F5289" r:id="rId10570" display="https://www.bing.com/maps?cp=59.042914~-158.468597&amp;style=o&amp;lvl=18&amp;dir=0&amp;sp=point.59.042914_-158.468597_Dillingham" xr:uid="{9469F1A6-DE22-42DB-B878-A16C8F4E03E1}"/>
    <hyperlink ref="E5290" r:id="rId10571" display="https://www.google.com/maps/@40.024400,-92.489600,450m/data=!3m1!1e3!4m5!3m4!1s0x0:0x0!8m2!3d40.024400!4d-92.489600" xr:uid="{EE6FD880-AE51-4DF2-A399-4B7DFE46ACBA}"/>
    <hyperlink ref="F5290" r:id="rId10572" display="https://www.bing.com/maps?cp=40.024400~-92.489600&amp;style=o&amp;lvl=18&amp;dir=0&amp;sp=point.40.024400_-92.489600_La Plata" xr:uid="{FC1C4C44-7B98-4793-B753-4C960AB45F85}"/>
    <hyperlink ref="E5291" r:id="rId10573" display="https://www.google.com/maps/@40.024400,-92.489600,450m/data=!3m1!1e3!4m5!3m4!1s0x0:0x0!8m2!3d40.024400!4d-92.489600" xr:uid="{509905D6-A620-4B87-A10E-ABCE51C094EC}"/>
    <hyperlink ref="F5291" r:id="rId10574" display="https://www.bing.com/maps?cp=40.024400~-92.489600&amp;style=o&amp;lvl=18&amp;dir=0&amp;sp=point.40.024400_-92.489600_La Plata" xr:uid="{5514BABA-27D2-483D-9C45-7AB4D881F388}"/>
    <hyperlink ref="E5292" r:id="rId10575" display="https://www.google.com/maps/@29.986100,-90.441400,450m/data=!3m1!1e3!4m5!3m4!1s0x0:0x0!8m2!3d29.986100!4d-90.441400" xr:uid="{3CB99CC0-52AE-4BC3-B7C2-A7DA3BF18BC2}"/>
    <hyperlink ref="F5292" r:id="rId10576" display="https://www.bing.com/maps?cp=29.986100~-90.441400&amp;style=o&amp;lvl=18&amp;dir=0&amp;sp=point.29.986100_-90.441400_Dow St Charles Operations" xr:uid="{96A575B4-1276-429A-8C60-F1FAE5C2BF1B}"/>
    <hyperlink ref="E5293" r:id="rId10577" display="https://www.google.com/maps/@35.120278,-106.609722,450m/data=!3m1!1e3!4m5!3m4!1s0x0:0x0!8m2!3d35.120278!4d-106.609722" xr:uid="{10D7B0C6-689C-40AB-ACDB-0A153B11B649}"/>
    <hyperlink ref="F5293" r:id="rId10578" display="https://www.bing.com/maps?cp=35.120278~-106.609722&amp;style=o&amp;lvl=18&amp;dir=0&amp;sp=point.35.120278_-106.609722_Univ New Mexico Cogen Plant" xr:uid="{3DC4B7F4-E329-4F83-B473-9E6D38EC917C}"/>
    <hyperlink ref="E5294" r:id="rId10579" display="https://www.google.com/maps/@56.460976,-132.379439,450m/data=!3m1!1e3!4m5!3m4!1s0x0:0x0!8m2!3d56.460976!4d-132.379439" xr:uid="{983D0DC2-A93B-472E-ADE8-74E176B98EB8}"/>
    <hyperlink ref="F5294" r:id="rId10580" display="https://www.bing.com/maps?cp=56.460976~-132.379439&amp;style=o&amp;lvl=18&amp;dir=0&amp;sp=point.56.460976_-132.379439_Wrangell" xr:uid="{ADE54ED4-DAA0-45A6-B707-0BCCDD0D02A7}"/>
    <hyperlink ref="E5295" r:id="rId10581" display="https://www.google.com/maps/@56.460976,-132.379439,450m/data=!3m1!1e3!4m5!3m4!1s0x0:0x0!8m2!3d56.460976!4d-132.379439" xr:uid="{F39190DB-62C1-42B1-A31E-E32E9D63E327}"/>
    <hyperlink ref="F5295" r:id="rId10582" display="https://www.bing.com/maps?cp=56.460976~-132.379439&amp;style=o&amp;lvl=18&amp;dir=0&amp;sp=point.56.460976_-132.379439_Wrangell" xr:uid="{CC435B47-7214-4B3C-A402-5B1E6AE7B131}"/>
    <hyperlink ref="E5296" r:id="rId10583" display="https://www.google.com/maps/@40.735278,-85.167222,450m/data=!3m1!1e3!4m5!3m4!1s0x0:0x0!8m2!3d40.735278!4d-85.167222" xr:uid="{6BCB8A77-3AB3-4E8B-95A7-21D787661E1E}"/>
    <hyperlink ref="F5296" r:id="rId10584" display="https://www.bing.com/maps?cp=40.735278~-85.167222&amp;style=o&amp;lvl=18&amp;dir=0&amp;sp=point.40.735278_-85.167222_Bluffton" xr:uid="{7A0BAAF4-7E7F-41FC-B8D4-1AFE91B7D436}"/>
    <hyperlink ref="E5297" r:id="rId10585" display="https://www.google.com/maps/@40.735278,-85.167222,450m/data=!3m1!1e3!4m5!3m4!1s0x0:0x0!8m2!3d40.735278!4d-85.167222" xr:uid="{D72D676D-C288-4E58-B658-74A6954904AA}"/>
    <hyperlink ref="F5297" r:id="rId10586" display="https://www.bing.com/maps?cp=40.735278~-85.167222&amp;style=o&amp;lvl=18&amp;dir=0&amp;sp=point.40.735278_-85.167222_Bluffton" xr:uid="{D9786AA1-8C5A-4EC4-9651-5D7567D276F9}"/>
    <hyperlink ref="E5298" r:id="rId10587" display="https://www.google.com/maps/@40.735278,-85.167222,450m/data=!3m1!1e3!4m5!3m4!1s0x0:0x0!8m2!3d40.735278!4d-85.167222" xr:uid="{791E13B2-6166-4347-8673-67D32698D9B1}"/>
    <hyperlink ref="F5298" r:id="rId10588" display="https://www.bing.com/maps?cp=40.735278~-85.167222&amp;style=o&amp;lvl=18&amp;dir=0&amp;sp=point.40.735278_-85.167222_Bluffton" xr:uid="{474566CD-5DB5-438B-A210-51C9720D43D0}"/>
    <hyperlink ref="E5299" r:id="rId10589" display="https://www.google.com/maps/@40.735278,-85.167222,450m/data=!3m1!1e3!4m5!3m4!1s0x0:0x0!8m2!3d40.735278!4d-85.167222" xr:uid="{D70E70A4-CBFA-45DC-AEBD-5404F5BF150D}"/>
    <hyperlink ref="F5299" r:id="rId10590" display="https://www.bing.com/maps?cp=40.735278~-85.167222&amp;style=o&amp;lvl=18&amp;dir=0&amp;sp=point.40.735278_-85.167222_Bluffton" xr:uid="{217BA8B5-0FB1-4801-A891-F06239AF00B3}"/>
    <hyperlink ref="E5300" r:id="rId10591" display="https://www.google.com/maps/@39.119400,-97.708600,450m/data=!3m1!1e3!4m5!3m4!1s0x0:0x0!8m2!3d39.119400!4d-97.708600" xr:uid="{8EA744E3-F8AD-4474-B0B8-369BBC72BA14}"/>
    <hyperlink ref="F5300" r:id="rId10592" display="https://www.bing.com/maps?cp=39.119400~-97.708600&amp;style=o&amp;lvl=18&amp;dir=0&amp;sp=point.39.119400_-97.708600_Minneapolis City of" xr:uid="{0E59CE0D-7EAB-44BA-8133-1D69AA88FBC0}"/>
    <hyperlink ref="E5301" r:id="rId10593" display="https://www.google.com/maps/@39.119400,-97.708600,450m/data=!3m1!1e3!4m5!3m4!1s0x0:0x0!8m2!3d39.119400!4d-97.708600" xr:uid="{D3D93937-1665-40FE-B368-DF3CA7D47026}"/>
    <hyperlink ref="F5301" r:id="rId10594" display="https://www.bing.com/maps?cp=39.119400~-97.708600&amp;style=o&amp;lvl=18&amp;dir=0&amp;sp=point.39.119400_-97.708600_Minneapolis City of" xr:uid="{1FBB6883-9915-4B27-8A67-195EBEB96C68}"/>
    <hyperlink ref="E5302" r:id="rId10595" display="https://www.google.com/maps/@39.121400,-100.853100,450m/data=!3m1!1e3!4m5!3m4!1s0x0:0x0!8m2!3d39.121400!4d-100.853100" xr:uid="{CD6F9882-38D0-4FCB-AB05-85D954F85171}"/>
    <hyperlink ref="F5302" r:id="rId10596" display="https://www.bing.com/maps?cp=39.121400~-100.853100&amp;style=o&amp;lvl=18&amp;dir=0&amp;sp=point.39.121400_-100.853100_Oakely" xr:uid="{EA21945B-2734-4B83-A417-930FCD36D5AD}"/>
    <hyperlink ref="E5303" r:id="rId10597" display="https://www.google.com/maps/@39.121400,-100.853100,450m/data=!3m1!1e3!4m5!3m4!1s0x0:0x0!8m2!3d39.121400!4d-100.853100" xr:uid="{09C3D267-5953-4CE5-B345-59BE602001F6}"/>
    <hyperlink ref="F5303" r:id="rId10598" display="https://www.bing.com/maps?cp=39.121400~-100.853100&amp;style=o&amp;lvl=18&amp;dir=0&amp;sp=point.39.121400_-100.853100_Oakely" xr:uid="{5735E6AA-175B-439A-8FA3-B4EE02CDFABC}"/>
    <hyperlink ref="E5304" r:id="rId10599" display="https://www.google.com/maps/@38.633183,-95.827658,450m/data=!3m1!1e3!4m5!3m4!1s0x0:0x0!8m2!3d38.633183!4d-95.827658" xr:uid="{827BC24A-163F-42BF-BA4C-622983F617C4}"/>
    <hyperlink ref="F5304" r:id="rId10600" display="https://www.bing.com/maps?cp=38.633183~-95.827658&amp;style=o&amp;lvl=18&amp;dir=0&amp;sp=point.38.633183_-95.827658_Osage City" xr:uid="{C64D1B39-7CC3-47F2-A4AA-FB01F87002AC}"/>
    <hyperlink ref="E5305" r:id="rId10601" display="https://www.google.com/maps/@31.773333,-93.085278,450m/data=!3m1!1e3!4m5!3m4!1s0x0:0x0!8m2!3d31.773333!4d-93.085278" xr:uid="{EEEBEC5E-1F9E-4D71-A1D2-0BCC8E24C70C}"/>
    <hyperlink ref="F5305" r:id="rId10602" display="https://www.bing.com/maps?cp=31.773333~-93.085278&amp;style=o&amp;lvl=18&amp;dir=0&amp;sp=point.31.773333_-93.085278_Natchitoches" xr:uid="{29D7EE7B-B9F0-4E1E-9BB5-E4986CF3FB4D}"/>
    <hyperlink ref="E5306" r:id="rId10603" display="https://www.google.com/maps/@31.773333,-93.085278,450m/data=!3m1!1e3!4m5!3m4!1s0x0:0x0!8m2!3d31.773333!4d-93.085278" xr:uid="{693303A0-32E5-406A-97E2-E82FF1EC5388}"/>
    <hyperlink ref="F5306" r:id="rId10604" display="https://www.bing.com/maps?cp=31.773333~-93.085278&amp;style=o&amp;lvl=18&amp;dir=0&amp;sp=point.31.773333_-93.085278_Natchitoches" xr:uid="{7CF6D533-EB97-423A-BAE3-7FBFAE6C31E4}"/>
    <hyperlink ref="E5307" r:id="rId10605" display="https://www.google.com/maps/@31.773333,-93.085278,450m/data=!3m1!1e3!4m5!3m4!1s0x0:0x0!8m2!3d31.773333!4d-93.085278" xr:uid="{BEC56DA0-DF50-48D0-BEF5-0B9DCC831E39}"/>
    <hyperlink ref="F5307" r:id="rId10606" display="https://www.bing.com/maps?cp=31.773333~-93.085278&amp;style=o&amp;lvl=18&amp;dir=0&amp;sp=point.31.773333_-93.085278_Natchitoches" xr:uid="{ED85F236-35D1-493B-A301-E8691A4EB020}"/>
    <hyperlink ref="E5308" r:id="rId10607" display="https://www.google.com/maps/@31.773333,-93.085278,450m/data=!3m1!1e3!4m5!3m4!1s0x0:0x0!8m2!3d31.773333!4d-93.085278" xr:uid="{BD5EC7F1-5AF8-4A14-963D-6CCEDEE76978}"/>
    <hyperlink ref="F5308" r:id="rId10608" display="https://www.bing.com/maps?cp=31.773333~-93.085278&amp;style=o&amp;lvl=18&amp;dir=0&amp;sp=point.31.773333_-93.085278_Natchitoches" xr:uid="{9C81C242-987D-4D30-9724-87C23C9B5743}"/>
    <hyperlink ref="E5309" r:id="rId10609" display="https://www.google.com/maps/@31.773333,-93.085278,450m/data=!3m1!1e3!4m5!3m4!1s0x0:0x0!8m2!3d31.773333!4d-93.085278" xr:uid="{AA83F8FC-47FF-4154-8225-B75C8E5D045E}"/>
    <hyperlink ref="F5309" r:id="rId10610" display="https://www.bing.com/maps?cp=31.773333~-93.085278&amp;style=o&amp;lvl=18&amp;dir=0&amp;sp=point.31.773333_-93.085278_Natchitoches" xr:uid="{C437BBB4-8559-4540-AC9D-2D96C2A0DF8B}"/>
    <hyperlink ref="E5310" r:id="rId10611" display="https://www.google.com/maps/@31.773333,-93.085278,450m/data=!3m1!1e3!4m5!3m4!1s0x0:0x0!8m2!3d31.773333!4d-93.085278" xr:uid="{1BC16752-D4C5-403A-8D3E-9BAB23638AF7}"/>
    <hyperlink ref="F5310" r:id="rId10612" display="https://www.bing.com/maps?cp=31.773333~-93.085278&amp;style=o&amp;lvl=18&amp;dir=0&amp;sp=point.31.773333_-93.085278_Natchitoches" xr:uid="{1F2EB758-057E-4654-A77F-45C4B725BEA1}"/>
    <hyperlink ref="E5311" r:id="rId10613" display="https://www.google.com/maps/@31.773333,-93.085278,450m/data=!3m1!1e3!4m5!3m4!1s0x0:0x0!8m2!3d31.773333!4d-93.085278" xr:uid="{28099025-8C46-492C-9EBB-ED51B8948D8B}"/>
    <hyperlink ref="F5311" r:id="rId10614" display="https://www.bing.com/maps?cp=31.773333~-93.085278&amp;style=o&amp;lvl=18&amp;dir=0&amp;sp=point.31.773333_-93.085278_Natchitoches" xr:uid="{82736D30-1221-41E1-B8C1-027AA3F9CED9}"/>
    <hyperlink ref="E5312" r:id="rId10615" display="https://www.google.com/maps/@44.543100,-93.573100,450m/data=!3m1!1e3!4m5!3m4!1s0x0:0x0!8m2!3d44.543100!4d-93.573100" xr:uid="{C389D6BB-F0B9-4763-807B-6BE5E790BE9B}"/>
    <hyperlink ref="F5312" r:id="rId10616" display="https://www.bing.com/maps?cp=44.543100~-93.573100&amp;style=o&amp;lvl=18&amp;dir=0&amp;sp=point.44.543100_-93.573100_New Prague" xr:uid="{6A327DDA-828D-4E8F-9B60-45310AED5D9A}"/>
    <hyperlink ref="E5313" r:id="rId10617" display="https://www.google.com/maps/@44.083300,-93.230000,450m/data=!3m1!1e3!4m5!3m4!1s0x0:0x0!8m2!3d44.083300!4d-93.230000" xr:uid="{7420C6B3-96EE-4451-944F-DA2E53CA0DF3}"/>
    <hyperlink ref="F5313" r:id="rId10618" display="https://www.bing.com/maps?cp=44.083300~-93.230000&amp;style=o&amp;lvl=18&amp;dir=0&amp;sp=point.44.083300_-93.230000_Owatonna" xr:uid="{C56866D7-2692-48AF-B8C4-3BCA9965972B}"/>
    <hyperlink ref="E5314" r:id="rId10619" display="https://www.google.com/maps/@32.778780,-97.694542,450m/data=!3m1!1e3!4m5!3m4!1s0x0:0x0!8m2!3d32.778780!4d-97.694542" xr:uid="{160C21FD-10BD-40EC-8F53-EA5EB64E7F8F}"/>
    <hyperlink ref="F5314" r:id="rId10620" display="https://www.bing.com/maps?cp=32.778780~-97.694542&amp;style=o&amp;lvl=18&amp;dir=0&amp;sp=point.32.778780_-97.694542_North Texas" xr:uid="{92D1AF11-0515-4A05-9F78-2182EFCB5D0A}"/>
    <hyperlink ref="E5315" r:id="rId10621" display="https://www.google.com/maps/@64.744170,-156.873600,450m/data=!3m1!1e3!4m5!3m4!1s0x0:0x0!8m2!3d64.744170!4d-156.873600" xr:uid="{6B62ABE3-8784-4646-B56C-1B7AD002CD16}"/>
    <hyperlink ref="F5315" r:id="rId10622" display="https://www.bing.com/maps?cp=64.744170~-156.873600&amp;style=o&amp;lvl=18&amp;dir=0&amp;sp=point.64.744170_-156.873600_Galena Electric Utility" xr:uid="{7FE17FA0-1AD5-4270-9A43-C27F878E2421}"/>
    <hyperlink ref="E5316" r:id="rId10623" display="https://www.google.com/maps/@48.093100,-122.795800,450m/data=!3m1!1e3!4m5!3m4!1s0x0:0x0!8m2!3d48.093100!4d-122.795800" xr:uid="{D5F52397-7C5B-4D52-9B07-00B9C554083B}"/>
    <hyperlink ref="F5316" r:id="rId10624" display="https://www.bing.com/maps?cp=48.093100~-122.795800&amp;style=o&amp;lvl=18&amp;dir=0&amp;sp=point.48.093100_-122.795800_Port Townsend Paper" xr:uid="{6BC73AE9-B73C-4F09-9C2D-D7105C956510}"/>
    <hyperlink ref="E5317" r:id="rId10625" display="https://www.google.com/maps/@42.990300,-77.801100,450m/data=!3m1!1e3!4m5!3m4!1s0x0:0x0!8m2!3d42.990300!4d-77.801100" xr:uid="{44F2101F-9E61-45C7-8DA5-3F29EF80F47C}"/>
    <hyperlink ref="F5317" r:id="rId10626" display="https://www.bing.com/maps?cp=42.990300~-77.801100&amp;style=o&amp;lvl=18&amp;dir=0&amp;sp=point.42.990300_-77.801100_Monroe Livingston Gas Recovery" xr:uid="{5436C439-A751-4143-90F1-9B27F2C8B273}"/>
    <hyperlink ref="E5318" r:id="rId10627" display="https://www.google.com/maps/@39.547537,-118.555613,450m/data=!3m1!1e3!4m5!3m4!1s0x0:0x0!8m2!3d39.547537!4d-118.555613" xr:uid="{359645EB-23EF-415E-A1EB-5EEDBAA04140}"/>
    <hyperlink ref="F5318" r:id="rId10628" display="https://www.bing.com/maps?cp=39.547537~-118.555613&amp;style=o&amp;lvl=18&amp;dir=0&amp;sp=point.39.547537_-118.555613_Stillwater Facility" xr:uid="{524519CB-DF99-4284-929E-F951864685FC}"/>
    <hyperlink ref="E5319" r:id="rId10629" display="https://www.google.com/maps/@39.547537,-118.555613,450m/data=!3m1!1e3!4m5!3m4!1s0x0:0x0!8m2!3d39.547537!4d-118.555613" xr:uid="{C2609635-0BEC-4058-91E3-76472AED7E80}"/>
    <hyperlink ref="F5319" r:id="rId10630" display="https://www.bing.com/maps?cp=39.547537~-118.555613&amp;style=o&amp;lvl=18&amp;dir=0&amp;sp=point.39.547537_-118.555613_Stillwater Facility" xr:uid="{E808637E-0990-4D6C-8935-76901223C4E6}"/>
    <hyperlink ref="E5320" r:id="rId10631" display="https://www.google.com/maps/@39.547537,-118.555613,450m/data=!3m1!1e3!4m5!3m4!1s0x0:0x0!8m2!3d39.547537!4d-118.555613" xr:uid="{213DB639-53E1-4629-9CB4-81626B936140}"/>
    <hyperlink ref="F5320" r:id="rId10632" display="https://www.bing.com/maps?cp=39.547537~-118.555613&amp;style=o&amp;lvl=18&amp;dir=0&amp;sp=point.39.547537_-118.555613_Stillwater Facility" xr:uid="{99BB8740-B783-4410-AED9-110486F7F8F4}"/>
    <hyperlink ref="E5321" r:id="rId10633" display="https://www.google.com/maps/@39.547537,-118.555613,450m/data=!3m1!1e3!4m5!3m4!1s0x0:0x0!8m2!3d39.547537!4d-118.555613" xr:uid="{A2E7A5D4-28F8-468C-9E64-4EE4BE33608F}"/>
    <hyperlink ref="F5321" r:id="rId10634" display="https://www.bing.com/maps?cp=39.547537~-118.555613&amp;style=o&amp;lvl=18&amp;dir=0&amp;sp=point.39.547537_-118.555613_Stillwater Facility" xr:uid="{7168F4A8-F133-4FD9-A008-44A6BB7ABC18}"/>
    <hyperlink ref="E5322" r:id="rId10635" display="https://www.google.com/maps/@39.547537,-118.555613,450m/data=!3m1!1e3!4m5!3m4!1s0x0:0x0!8m2!3d39.547537!4d-118.555613" xr:uid="{D7D6EAF8-6751-4076-B3E6-939A4D5C16A0}"/>
    <hyperlink ref="F5322" r:id="rId10636" display="https://www.bing.com/maps?cp=39.547537~-118.555613&amp;style=o&amp;lvl=18&amp;dir=0&amp;sp=point.39.547537_-118.555613_Stillwater Facility" xr:uid="{E3D2A90C-D8F1-4A5A-BC4B-72EE5A1D352E}"/>
    <hyperlink ref="E5323" r:id="rId10637" display="https://www.google.com/maps/@39.547537,-118.555613,450m/data=!3m1!1e3!4m5!3m4!1s0x0:0x0!8m2!3d39.547537!4d-118.555613" xr:uid="{77E63C9D-B443-40CF-B33E-975639A403B3}"/>
    <hyperlink ref="F5323" r:id="rId10638" display="https://www.bing.com/maps?cp=39.547537~-118.555613&amp;style=o&amp;lvl=18&amp;dir=0&amp;sp=point.39.547537_-118.555613_Stillwater Facility" xr:uid="{2866AB5E-900D-481F-BBFC-32EB35814DC5}"/>
    <hyperlink ref="E5324" r:id="rId10639" display="https://www.google.com/maps/@39.547537,-118.555613,450m/data=!3m1!1e3!4m5!3m4!1s0x0:0x0!8m2!3d39.547537!4d-118.555613" xr:uid="{A6C7C46B-0C38-486F-BDF1-CA2A5626EBA8}"/>
    <hyperlink ref="F5324" r:id="rId10640" display="https://www.bing.com/maps?cp=39.547537~-118.555613&amp;style=o&amp;lvl=18&amp;dir=0&amp;sp=point.39.547537_-118.555613_Stillwater Facility" xr:uid="{27C3A4ED-E859-4F1E-AE7D-3D0A8AAFDF7D}"/>
    <hyperlink ref="E5325" r:id="rId10641" display="https://www.google.com/maps/@39.547537,-118.555613,450m/data=!3m1!1e3!4m5!3m4!1s0x0:0x0!8m2!3d39.547537!4d-118.555613" xr:uid="{421E237F-F510-4801-96ED-FB0ECD879605}"/>
    <hyperlink ref="F5325" r:id="rId10642" display="https://www.bing.com/maps?cp=39.547537~-118.555613&amp;style=o&amp;lvl=18&amp;dir=0&amp;sp=point.39.547537_-118.555613_Stillwater Facility" xr:uid="{F9D68A54-3CC4-428C-A492-7FB70274C1E2}"/>
    <hyperlink ref="E5326" r:id="rId10643" display="https://www.google.com/maps/@39.547537,-118.555613,450m/data=!3m1!1e3!4m5!3m4!1s0x0:0x0!8m2!3d39.547537!4d-118.555613" xr:uid="{23920923-4DE8-432E-9904-5A78663F706B}"/>
    <hyperlink ref="F5326" r:id="rId10644" display="https://www.bing.com/maps?cp=39.547537~-118.555613&amp;style=o&amp;lvl=18&amp;dir=0&amp;sp=point.39.547537_-118.555613_Stillwater Facility" xr:uid="{4DB9C66D-AB14-47F6-97DE-5E6922C81514}"/>
    <hyperlink ref="E5327" r:id="rId10645" display="https://www.google.com/maps/@39.547537,-118.555613,450m/data=!3m1!1e3!4m5!3m4!1s0x0:0x0!8m2!3d39.547537!4d-118.555613" xr:uid="{44CDCEDA-3B94-4756-9A4F-D0F891EE2ED3}"/>
    <hyperlink ref="F5327" r:id="rId10646" display="https://www.bing.com/maps?cp=39.547537~-118.555613&amp;style=o&amp;lvl=18&amp;dir=0&amp;sp=point.39.547537_-118.555613_Stillwater Facility" xr:uid="{F8B1ECBB-EE46-45A3-B868-8AE812ED9550}"/>
    <hyperlink ref="E5328" r:id="rId10647" display="https://www.google.com/maps/@39.547537,-118.555613,450m/data=!3m1!1e3!4m5!3m4!1s0x0:0x0!8m2!3d39.547537!4d-118.555613" xr:uid="{0B38BB79-F63D-48AE-A9C5-C9EFB13CFD42}"/>
    <hyperlink ref="F5328" r:id="rId10648" display="https://www.bing.com/maps?cp=39.547537~-118.555613&amp;style=o&amp;lvl=18&amp;dir=0&amp;sp=point.39.547537_-118.555613_Stillwater Facility" xr:uid="{B343990B-69DE-4CC0-A6F7-AA2CA8F0FDA4}"/>
    <hyperlink ref="E5329" r:id="rId10649" display="https://www.google.com/maps/@39.547537,-118.555613,450m/data=!3m1!1e3!4m5!3m4!1s0x0:0x0!8m2!3d39.547537!4d-118.555613" xr:uid="{7D269C36-107C-4C17-B445-39068235094F}"/>
    <hyperlink ref="F5329" r:id="rId10650" display="https://www.bing.com/maps?cp=39.547537~-118.555613&amp;style=o&amp;lvl=18&amp;dir=0&amp;sp=point.39.547537_-118.555613_Stillwater Facility" xr:uid="{8684A1DC-2C85-4B2C-8E72-E6F6D8DD4033}"/>
    <hyperlink ref="E5330" r:id="rId10651" display="https://www.google.com/maps/@39.547537,-118.555613,450m/data=!3m1!1e3!4m5!3m4!1s0x0:0x0!8m2!3d39.547537!4d-118.555613" xr:uid="{5A4E5F1C-7C1F-4A43-AB84-3CDF09C9F27B}"/>
    <hyperlink ref="F5330" r:id="rId10652" display="https://www.bing.com/maps?cp=39.547537~-118.555613&amp;style=o&amp;lvl=18&amp;dir=0&amp;sp=point.39.547537_-118.555613_Stillwater Facility" xr:uid="{DE7C1644-D0A6-4AFD-8FB8-CFA26C944BEF}"/>
    <hyperlink ref="E5331" r:id="rId10653" display="https://www.google.com/maps/@39.547537,-118.555613,450m/data=!3m1!1e3!4m5!3m4!1s0x0:0x0!8m2!3d39.547537!4d-118.555613" xr:uid="{28E43F33-FB79-42F9-99D5-FB899149B597}"/>
    <hyperlink ref="F5331" r:id="rId10654" display="https://www.bing.com/maps?cp=39.547537~-118.555613&amp;style=o&amp;lvl=18&amp;dir=0&amp;sp=point.39.547537_-118.555613_Stillwater Facility" xr:uid="{8BD65CBD-5157-4B88-9CB9-83D1D0BE7A28}"/>
    <hyperlink ref="E5332" r:id="rId10655" display="https://www.google.com/maps/@37.799722,-79.994700,450m/data=!3m1!1e3!4m5!3m4!1s0x0:0x0!8m2!3d37.799722!4d-79.994700" xr:uid="{47162B93-33EE-482F-831F-E06D4022649D}"/>
    <hyperlink ref="F5332" r:id="rId10656" display="https://www.bing.com/maps?cp=37.799722~-79.994700&amp;style=o&amp;lvl=18&amp;dir=0&amp;sp=point.37.799722_-79.994700_Covington Facility" xr:uid="{4A20D7DA-4477-4FB1-814D-CA1B1F0A3C75}"/>
    <hyperlink ref="E5333" r:id="rId10657" display="https://www.google.com/maps/@44.276900,-88.334400,450m/data=!3m1!1e3!4m5!3m4!1s0x0:0x0!8m2!3d44.276900!4d-88.334400" xr:uid="{0940E6B3-63B0-4A4F-92AE-A731C6759C7C}"/>
    <hyperlink ref="F5333" r:id="rId10658" display="https://www.bing.com/maps?cp=44.276900~-88.334400&amp;style=o&amp;lvl=18&amp;dir=0&amp;sp=point.44.276900_-88.334400_Kimberly Mill" xr:uid="{B96AE618-1387-4B7B-B7CD-5D79C998578C}"/>
    <hyperlink ref="E5334" r:id="rId10659" display="https://www.google.com/maps/@44.276900,-88.334400,450m/data=!3m1!1e3!4m5!3m4!1s0x0:0x0!8m2!3d44.276900!4d-88.334400" xr:uid="{FEA11E1B-D052-4C93-862A-9893333D2E0E}"/>
    <hyperlink ref="F5334" r:id="rId10660" display="https://www.bing.com/maps?cp=44.276900~-88.334400&amp;style=o&amp;lvl=18&amp;dir=0&amp;sp=point.44.276900_-88.334400_Kimberly Mill" xr:uid="{52F0BC37-0BB9-4D00-829B-9F0E0259CA48}"/>
    <hyperlink ref="E5335" r:id="rId10661" display="https://www.google.com/maps/@27.794400,-82.403600,450m/data=!3m1!1e3!4m5!3m4!1s0x0:0x0!8m2!3d27.794400!4d-82.403600" xr:uid="{9548B884-C314-4069-A890-5604BA249181}"/>
    <hyperlink ref="F5335" r:id="rId10662" display="https://www.bing.com/maps?cp=27.794400~-82.403600&amp;style=o&amp;lvl=18&amp;dir=0&amp;sp=point.27.794400_-82.403600_Big Bend" xr:uid="{EB8D08D7-BC3F-4E18-A962-6B1D48D4643F}"/>
    <hyperlink ref="E5336" r:id="rId10663" display="https://www.google.com/maps/@27.794400,-82.403600,450m/data=!3m1!1e3!4m5!3m4!1s0x0:0x0!8m2!3d27.794400!4d-82.403600" xr:uid="{ED079518-35B9-4894-B042-D4498853B9E0}"/>
    <hyperlink ref="F5336" r:id="rId10664" display="https://www.bing.com/maps?cp=27.794400~-82.403600&amp;style=o&amp;lvl=18&amp;dir=0&amp;sp=point.27.794400_-82.403600_Big Bend" xr:uid="{45FB967B-C965-4FC1-A5CD-F46A51F28C89}"/>
    <hyperlink ref="E5337" r:id="rId10665" display="https://www.google.com/maps/@27.794400,-82.403600,450m/data=!3m1!1e3!4m5!3m4!1s0x0:0x0!8m2!3d27.794400!4d-82.403600" xr:uid="{17F17091-78EF-4A7C-88E0-0FA1CE520DBB}"/>
    <hyperlink ref="F5337" r:id="rId10666" display="https://www.bing.com/maps?cp=27.794400~-82.403600&amp;style=o&amp;lvl=18&amp;dir=0&amp;sp=point.27.794400_-82.403600_Big Bend" xr:uid="{8C08A31A-46EC-4654-A9CA-925DCEA1D28E}"/>
    <hyperlink ref="E5338" r:id="rId10667" display="https://www.google.com/maps/@39.488900,-75.034700,450m/data=!3m1!1e3!4m5!3m4!1s0x0:0x0!8m2!3d39.488900!4d-75.034700" xr:uid="{CCEA8029-99A5-4B00-AAA8-354BBBD39D99}"/>
    <hyperlink ref="F5338" r:id="rId10668" display="https://www.bing.com/maps?cp=39.488900~-75.034700&amp;style=o&amp;lvl=18&amp;dir=0&amp;sp=point.39.488900_-75.034700_Howard Down" xr:uid="{E69222A4-6935-425B-B832-476EDC8BE284}"/>
    <hyperlink ref="E5339" r:id="rId10669" display="https://www.google.com/maps/@39.488900,-75.034700,450m/data=!3m1!1e3!4m5!3m4!1s0x0:0x0!8m2!3d39.488900!4d-75.034700" xr:uid="{D64D85E8-800C-4BF1-ADED-348EA99E61CB}"/>
    <hyperlink ref="F5339" r:id="rId10670" display="https://www.bing.com/maps?cp=39.488900~-75.034700&amp;style=o&amp;lvl=18&amp;dir=0&amp;sp=point.39.488900_-75.034700_Howard Down" xr:uid="{E6F28D8C-DDC2-41C9-B7E3-7EEE594F505D}"/>
    <hyperlink ref="E5340" r:id="rId10671" display="https://www.google.com/maps/@39.488900,-75.034700,450m/data=!3m1!1e3!4m5!3m4!1s0x0:0x0!8m2!3d39.488900!4d-75.034700" xr:uid="{426B3CEE-1C39-469E-B000-93A51737FFD7}"/>
    <hyperlink ref="F5340" r:id="rId10672" display="https://www.bing.com/maps?cp=39.488900~-75.034700&amp;style=o&amp;lvl=18&amp;dir=0&amp;sp=point.39.488900_-75.034700_Howard Down" xr:uid="{0B551D8A-1373-4D2C-8F2E-1399A4F9296A}"/>
    <hyperlink ref="E5341" r:id="rId10673" display="https://www.google.com/maps/@39.432181,-84.210925,450m/data=!3m1!1e3!4m5!3m4!1s0x0:0x0!8m2!3d39.432181!4d-84.210925" xr:uid="{7889C3E4-7E64-4D8F-B1EE-05471E470DF7}"/>
    <hyperlink ref="F5341" r:id="rId10674" display="https://www.bing.com/maps?cp=39.432181~-84.210925&amp;style=o&amp;lvl=18&amp;dir=0&amp;sp=point.39.432181_-84.210925_Lebanon" xr:uid="{00C7C8E3-FE66-4352-AAFD-0E48416BB19E}"/>
    <hyperlink ref="E5342" r:id="rId10675" display="https://www.google.com/maps/@39.432181,-84.210925,450m/data=!3m1!1e3!4m5!3m4!1s0x0:0x0!8m2!3d39.432181!4d-84.210925" xr:uid="{001F574B-19E7-448E-B337-A0B2F115FE85}"/>
    <hyperlink ref="F5342" r:id="rId10676" display="https://www.bing.com/maps?cp=39.432181~-84.210925&amp;style=o&amp;lvl=18&amp;dir=0&amp;sp=point.39.432181_-84.210925_Lebanon" xr:uid="{1FA23AD7-05F2-4960-B83D-613D103D1A22}"/>
    <hyperlink ref="E5343" r:id="rId10677" display="https://www.google.com/maps/@41.753333,-71.585278,450m/data=!3m1!1e3!4m5!3m4!1s0x0:0x0!8m2!3d41.753333!4d-71.585278" xr:uid="{6F79C9BE-02C4-40F0-BC41-2F804F22A812}"/>
    <hyperlink ref="F5343" r:id="rId10678" display="https://www.bing.com/maps?cp=41.753333~-71.585278&amp;style=o&amp;lvl=18&amp;dir=0&amp;sp=point.41.753333_-71.585278_Providence" xr:uid="{2B69C925-C603-466E-94C8-BE7D22B6443C}"/>
    <hyperlink ref="E5344" r:id="rId10679" display="https://www.google.com/maps/@28.788300,-97.010000,450m/data=!3m1!1e3!4m5!3m4!1s0x0:0x0!8m2!3d28.788300!4d-97.010000" xr:uid="{5E6EB76C-B87B-4CE5-9537-A5C2A0CEC2C0}"/>
    <hyperlink ref="F5344" r:id="rId10680" display="https://www.bing.com/maps?cp=28.788300~-97.010000&amp;style=o&amp;lvl=18&amp;dir=0&amp;sp=point.28.788300_-97.010000_Victoria" xr:uid="{E01CEDC0-8559-4D0B-B9A8-BCF1C1473B08}"/>
    <hyperlink ref="E5345" r:id="rId10681" display="https://www.google.com/maps/@27.891667,-81.925000,450m/data=!3m1!1e3!4m5!3m4!1s0x0:0x0!8m2!3d27.891667!4d-81.925000" xr:uid="{C28ED5A5-6EB9-46E9-BCEB-A3E385B8747C}"/>
    <hyperlink ref="F5345" r:id="rId10682" display="https://www.bing.com/maps?cp=27.891667~-81.925000&amp;style=o&amp;lvl=18&amp;dir=0&amp;sp=point.27.891667_-81.925000_Mosaic Co Mulberry Facility" xr:uid="{D81A2875-3FD4-43EF-9A2A-9AA68097C878}"/>
    <hyperlink ref="E5346" r:id="rId10683" display="https://www.google.com/maps/@29.383611,-94.902778,450m/data=!3m1!1e3!4m5!3m4!1s0x0:0x0!8m2!3d29.383611!4d-94.902778" xr:uid="{C661BE8E-EFAC-4459-BE3F-B8F137E11592}"/>
    <hyperlink ref="F5346" r:id="rId10684" display="https://www.bing.com/maps?cp=29.383611~-94.902778&amp;style=o&amp;lvl=18&amp;dir=0&amp;sp=point.29.383611_-94.902778_S&amp;L Cogeneration" xr:uid="{0DB918AA-420F-4E37-9F77-2623F6A050A4}"/>
    <hyperlink ref="E5347" r:id="rId10685" display="https://www.google.com/maps/@41.987500,-87.835556,450m/data=!3m1!1e3!4m5!3m4!1s0x0:0x0!8m2!3d41.987500!4d-87.835556" xr:uid="{924568C1-70F0-468B-B994-4757DDA45F14}"/>
    <hyperlink ref="F5347" r:id="rId10686" display="https://www.bing.com/maps?cp=41.987500~-87.835556&amp;style=o&amp;lvl=18&amp;dir=0&amp;sp=point.41.987500_-87.835556_Duraco Products" xr:uid="{C262C6D5-D879-4CB3-BC93-073B932FA1B2}"/>
    <hyperlink ref="E5348" r:id="rId10687" display="https://www.google.com/maps/@41.987500,-87.835556,450m/data=!3m1!1e3!4m5!3m4!1s0x0:0x0!8m2!3d41.987500!4d-87.835556" xr:uid="{673538B9-0EE9-4596-8D2A-49BA494AB3AF}"/>
    <hyperlink ref="F5348" r:id="rId10688" display="https://www.bing.com/maps?cp=41.987500~-87.835556&amp;style=o&amp;lvl=18&amp;dir=0&amp;sp=point.41.987500_-87.835556_Duraco Products" xr:uid="{94121E92-BFFE-4507-A570-101627633A7F}"/>
    <hyperlink ref="E5349" r:id="rId10689" display="https://www.google.com/maps/@35.261111,-77.674167,450m/data=!3m1!1e3!4m5!3m4!1s0x0:0x0!8m2!3d35.261111!4d-77.674167" xr:uid="{0D6B3E05-686A-4BE5-BDDC-0EEFA53CD383}"/>
    <hyperlink ref="F5349" r:id="rId10690" display="https://www.bing.com/maps?cp=35.261111~-77.674167&amp;style=o&amp;lvl=18&amp;dir=0&amp;sp=point.35.261111_-77.674167_West Pharmaceutical Services" xr:uid="{0210A5BA-2A54-4C23-8D1D-3BAEAC03CA03}"/>
    <hyperlink ref="E5350" r:id="rId10691" display="https://www.google.com/maps/@29.129714,-97.311236,450m/data=!3m1!1e3!4m5!3m4!1s0x0:0x0!8m2!3d29.129714!4d-97.311236" xr:uid="{E123F7F3-8C57-4E44-9E00-ABD0AF3B9B0B}"/>
    <hyperlink ref="F5350" r:id="rId10692" display="https://www.bing.com/maps?cp=29.129714~-97.311236&amp;style=o&amp;lvl=18&amp;dir=0&amp;sp=point.29.129714_-97.311236_Small Hydro of Texas" xr:uid="{8918369C-F7BA-473C-85ED-FC8A2956A882}"/>
    <hyperlink ref="E5351" r:id="rId10693" display="https://www.google.com/maps/@29.129714,-97.311236,450m/data=!3m1!1e3!4m5!3m4!1s0x0:0x0!8m2!3d29.129714!4d-97.311236" xr:uid="{5F58FBA3-7B71-44D1-845A-B396D4B51DAB}"/>
    <hyperlink ref="F5351" r:id="rId10694" display="https://www.bing.com/maps?cp=29.129714~-97.311236&amp;style=o&amp;lvl=18&amp;dir=0&amp;sp=point.29.129714_-97.311236_Small Hydro of Texas" xr:uid="{17CF1A20-40C9-48EB-A417-5AC8BF589711}"/>
    <hyperlink ref="E5352" r:id="rId10695" display="https://www.google.com/maps/@29.129714,-97.311236,450m/data=!3m1!1e3!4m5!3m4!1s0x0:0x0!8m2!3d29.129714!4d-97.311236" xr:uid="{C4D2CF6E-59C7-4487-A0E1-646E0846010F}"/>
    <hyperlink ref="F5352" r:id="rId10696" display="https://www.bing.com/maps?cp=29.129714~-97.311236&amp;style=o&amp;lvl=18&amp;dir=0&amp;sp=point.29.129714_-97.311236_Small Hydro of Texas" xr:uid="{77EEEC59-9843-45E5-A886-12A89C3AB14A}"/>
    <hyperlink ref="E5353" r:id="rId10697" display="https://www.google.com/maps/@41.645000,-87.601100,450m/data=!3m1!1e3!4m5!3m4!1s0x0:0x0!8m2!3d41.645000!4d-87.601100" xr:uid="{8713E6B8-03F6-4DF7-846D-C444C8F03D0E}"/>
    <hyperlink ref="F5353" r:id="rId10698" display="https://www.bing.com/maps?cp=41.645000~-87.601100&amp;style=o&amp;lvl=18&amp;dir=0&amp;sp=point.41.645000_-87.601100_Devonshire Power Partners LLC" xr:uid="{19E74B99-2A4F-4B05-98EA-6CCF25C22B99}"/>
    <hyperlink ref="E5354" r:id="rId10699" display="https://www.google.com/maps/@41.645000,-87.601100,450m/data=!3m1!1e3!4m5!3m4!1s0x0:0x0!8m2!3d41.645000!4d-87.601100" xr:uid="{4D1BE745-F98C-4A84-8E9F-DF7133923D19}"/>
    <hyperlink ref="F5354" r:id="rId10700" display="https://www.bing.com/maps?cp=41.645000~-87.601100&amp;style=o&amp;lvl=18&amp;dir=0&amp;sp=point.41.645000_-87.601100_Devonshire Power Partners LLC" xr:uid="{C174ABEE-DE93-46DF-8AD3-CB3E2A1EFFE0}"/>
    <hyperlink ref="E5355" r:id="rId10701" display="https://www.google.com/maps/@45.287900,-122.962700,450m/data=!3m1!1e3!4m5!3m4!1s0x0:0x0!8m2!3d45.287900!4d-122.962700" xr:uid="{7C2CA7CF-EA1C-4AAC-B0DC-1344E3595F44}"/>
    <hyperlink ref="F5355" r:id="rId10702" display="https://www.bing.com/maps?cp=45.287900~-122.962700&amp;style=o&amp;lvl=18&amp;dir=0&amp;sp=point.45.287900_-122.962700_SPFT - Newberg Cogen" xr:uid="{1304DAFB-6338-4AF6-9767-C17187AA7C0C}"/>
    <hyperlink ref="E5356" r:id="rId10703" display="https://www.google.com/maps/@39.298333,-96.573888,450m/data=!3m1!1e3!4m5!3m4!1s0x0:0x0!8m2!3d39.298333!4d-96.573888" xr:uid="{53EDF63E-08FC-4373-9156-8E784B4EB964}"/>
    <hyperlink ref="F5356" r:id="rId10704" display="https://www.bing.com/maps?cp=39.298333~-96.573888&amp;style=o&amp;lvl=18&amp;dir=0&amp;sp=point.39.298333_-96.573888_Westar Wind" xr:uid="{D746A548-4B30-446E-8A3E-6288E457450C}"/>
    <hyperlink ref="E5357" r:id="rId10705" display="https://www.google.com/maps/@39.298333,-96.573888,450m/data=!3m1!1e3!4m5!3m4!1s0x0:0x0!8m2!3d39.298333!4d-96.573888" xr:uid="{B82A9EAE-6277-4B9E-B23B-97589BFD7DED}"/>
    <hyperlink ref="F5357" r:id="rId10706" display="https://www.bing.com/maps?cp=39.298333~-96.573888&amp;style=o&amp;lvl=18&amp;dir=0&amp;sp=point.39.298333_-96.573888_Westar Wind" xr:uid="{8C300CAA-82F9-4133-BD73-509BE98B6551}"/>
    <hyperlink ref="E5358" r:id="rId10707" display="https://www.google.com/maps/@33.328107,-86.356825,450m/data=!3m1!1e3!4m5!3m4!1s0x0:0x0!8m2!3d33.328107!4d-86.356825" xr:uid="{8E125222-712A-4E5F-94B1-B1A2B7A10AAC}"/>
    <hyperlink ref="F5358" r:id="rId10708" display="https://www.bing.com/maps?cp=33.328107~-86.356825&amp;style=o&amp;lvl=18&amp;dir=0&amp;sp=point.33.328107_-86.356825_U S Alliance Coosa Pines" xr:uid="{B008A711-ADB7-4DCB-9247-DE427DC879E9}"/>
    <hyperlink ref="E5359" r:id="rId10709" display="https://www.google.com/maps/@33.328107,-86.356825,450m/data=!3m1!1e3!4m5!3m4!1s0x0:0x0!8m2!3d33.328107!4d-86.356825" xr:uid="{292FA685-7413-43C4-813C-25938AD2BB8D}"/>
    <hyperlink ref="F5359" r:id="rId10710" display="https://www.bing.com/maps?cp=33.328107~-86.356825&amp;style=o&amp;lvl=18&amp;dir=0&amp;sp=point.33.328107_-86.356825_U S Alliance Coosa Pines" xr:uid="{48CCB367-BAE3-4B3E-A074-65E75B50D904}"/>
    <hyperlink ref="E5360" r:id="rId10711" display="https://www.google.com/maps/@33.328107,-86.356825,450m/data=!3m1!1e3!4m5!3m4!1s0x0:0x0!8m2!3d33.328107!4d-86.356825" xr:uid="{F09414AD-78FB-4044-9087-5C2ADBAEE13E}"/>
    <hyperlink ref="F5360" r:id="rId10712" display="https://www.bing.com/maps?cp=33.328107~-86.356825&amp;style=o&amp;lvl=18&amp;dir=0&amp;sp=point.33.328107_-86.356825_U S Alliance Coosa Pines" xr:uid="{58CC4F17-88F6-40B3-8E97-27A71B2E3F59}"/>
    <hyperlink ref="E5361" r:id="rId10713" display="https://www.google.com/maps/@33.328107,-86.356825,450m/data=!3m1!1e3!4m5!3m4!1s0x0:0x0!8m2!3d33.328107!4d-86.356825" xr:uid="{9125BAD5-CFED-4AE4-B4CC-F4CF98A85202}"/>
    <hyperlink ref="F5361" r:id="rId10714" display="https://www.bing.com/maps?cp=33.328107~-86.356825&amp;style=o&amp;lvl=18&amp;dir=0&amp;sp=point.33.328107_-86.356825_U S Alliance Coosa Pines" xr:uid="{668ADB30-613A-40A0-8CA0-481B812CDD7B}"/>
    <hyperlink ref="E5362" r:id="rId10715" display="https://www.google.com/maps/@41.979167,-86.112778,450m/data=!3m1!1e3!4m5!3m4!1s0x0:0x0!8m2!3d41.979167!4d-86.112778" xr:uid="{F62A2BB0-C88C-4470-919A-FD2A1E1F6515}"/>
    <hyperlink ref="F5362" r:id="rId10716" display="https://www.bing.com/maps?cp=41.979167~-86.112778&amp;style=o&amp;lvl=18&amp;dir=0&amp;sp=point.41.979167_-86.112778_Dowagiac" xr:uid="{7590EBB6-C104-4673-8FAD-A5E67F79377D}"/>
    <hyperlink ref="E5363" r:id="rId10717" display="https://www.google.com/maps/@41.979167,-86.112778,450m/data=!3m1!1e3!4m5!3m4!1s0x0:0x0!8m2!3d41.979167!4d-86.112778" xr:uid="{6F438027-D234-4880-8A4D-0BFD41D5BE9A}"/>
    <hyperlink ref="F5363" r:id="rId10718" display="https://www.bing.com/maps?cp=41.979167~-86.112778&amp;style=o&amp;lvl=18&amp;dir=0&amp;sp=point.41.979167_-86.112778_Dowagiac" xr:uid="{187B29DE-2AB9-405A-825C-FD25ED6C032A}"/>
    <hyperlink ref="E5364" r:id="rId10719" display="https://www.google.com/maps/@41.979167,-86.112778,450m/data=!3m1!1e3!4m5!3m4!1s0x0:0x0!8m2!3d41.979167!4d-86.112778" xr:uid="{66A83845-C290-44E5-8AF6-924EE1C2C0CD}"/>
    <hyperlink ref="F5364" r:id="rId10720" display="https://www.bing.com/maps?cp=41.979167~-86.112778&amp;style=o&amp;lvl=18&amp;dir=0&amp;sp=point.41.979167_-86.112778_Dowagiac" xr:uid="{2667B83F-C24D-495B-B33C-80638CAB892F}"/>
    <hyperlink ref="E5365" r:id="rId10721" display="https://www.google.com/maps/@41.979167,-86.112778,450m/data=!3m1!1e3!4m5!3m4!1s0x0:0x0!8m2!3d41.979167!4d-86.112778" xr:uid="{4C2D4B3E-07E2-49B9-BDBD-B596F581596E}"/>
    <hyperlink ref="F5365" r:id="rId10722" display="https://www.bing.com/maps?cp=41.979167~-86.112778&amp;style=o&amp;lvl=18&amp;dir=0&amp;sp=point.41.979167_-86.112778_Dowagiac" xr:uid="{08235379-FD79-4782-93B5-9584EFB66DE0}"/>
    <hyperlink ref="E5366" r:id="rId10723" display="https://www.google.com/maps/@40.759167,-73.946111,450m/data=!3m1!1e3!4m5!3m4!1s0x0:0x0!8m2!3d40.759167!4d-73.946111" xr:uid="{3A326C6F-FC6A-4F6F-818E-66E489091FE3}"/>
    <hyperlink ref="F5366" r:id="rId10724" display="https://www.bing.com/maps?cp=40.759167~-73.946111&amp;style=o&amp;lvl=18&amp;dir=0&amp;sp=point.40.759167_-73.946111_Ravenswood" xr:uid="{D5AE3F84-EB45-445C-B94B-BE00795D2AA0}"/>
    <hyperlink ref="E5367" r:id="rId10725" display="https://www.google.com/maps/@26.222222,-98.394444,450m/data=!3m1!1e3!4m5!3m4!1s0x0:0x0!8m2!3d26.222222!4d-98.394444" xr:uid="{F50031D8-8C41-4E15-8209-1950B4DEEBEC}"/>
    <hyperlink ref="F5367" r:id="rId10726" display="https://www.bing.com/maps?cp=26.222222~-98.394444&amp;style=o&amp;lvl=18&amp;dir=0&amp;sp=point.26.222222_-98.394444_J L Bates" xr:uid="{7992B409-1DA3-4669-9D73-745D36D1254C}"/>
    <hyperlink ref="E5368" r:id="rId10727" display="https://www.google.com/maps/@26.222222,-98.394444,450m/data=!3m1!1e3!4m5!3m4!1s0x0:0x0!8m2!3d26.222222!4d-98.394444" xr:uid="{90442E78-6567-42BE-A340-D97DB6549497}"/>
    <hyperlink ref="F5368" r:id="rId10728" display="https://www.bing.com/maps?cp=26.222222~-98.394444&amp;style=o&amp;lvl=18&amp;dir=0&amp;sp=point.26.222222_-98.394444_J L Bates" xr:uid="{33DA4E39-7654-42EA-9C30-FA2327C5B8F7}"/>
    <hyperlink ref="E5369" r:id="rId10729" display="https://www.google.com/maps/@64.744170,-156.873600,450m/data=!3m1!1e3!4m5!3m4!1s0x0:0x0!8m2!3d64.744170!4d-156.873600" xr:uid="{B32A4E1F-9873-4DE8-8D28-6AFDA5537F72}"/>
    <hyperlink ref="F5369" r:id="rId10730" display="https://www.bing.com/maps?cp=64.744170~-156.873600&amp;style=o&amp;lvl=18&amp;dir=0&amp;sp=point.64.744170_-156.873600_Galena Electric Utility" xr:uid="{5C00FEF5-7E1A-4CA7-9D73-6630DB24F433}"/>
    <hyperlink ref="E5370" r:id="rId10731" display="https://www.google.com/maps/@29.513056,-82.548055,450m/data=!3m1!1e3!4m5!3m4!1s0x0:0x0!8m2!3d29.513056!4d-82.548055" xr:uid="{E1F8DF66-20CD-44B9-94C2-EE92239DB2E5}"/>
    <hyperlink ref="F5370" r:id="rId10732" display="https://www.bing.com/maps?cp=29.513056~-82.548055&amp;style=o&amp;lvl=18&amp;dir=0&amp;sp=point.29.513056_-82.548055_South West Landfill" xr:uid="{FF0CADB2-B168-4EE7-A9C0-C6B7CAF69685}"/>
    <hyperlink ref="E5371" r:id="rId10733" display="https://www.google.com/maps/@29.513056,-82.548055,450m/data=!3m1!1e3!4m5!3m4!1s0x0:0x0!8m2!3d29.513056!4d-82.548055" xr:uid="{FE5E8AC2-6241-4372-BF28-2208412D91F5}"/>
    <hyperlink ref="F5371" r:id="rId10734" display="https://www.bing.com/maps?cp=29.513056~-82.548055&amp;style=o&amp;lvl=18&amp;dir=0&amp;sp=point.29.513056_-82.548055_South West Landfill" xr:uid="{9E2CCBFB-66F5-4ED4-B7AF-A47DC7AD3539}"/>
    <hyperlink ref="E5372" r:id="rId10735" display="https://www.google.com/maps/@29.513056,-82.548055,450m/data=!3m1!1e3!4m5!3m4!1s0x0:0x0!8m2!3d29.513056!4d-82.548055" xr:uid="{8146B1A0-FE32-4F47-9AC8-DF5A0EE2C278}"/>
    <hyperlink ref="F5372" r:id="rId10736" display="https://www.bing.com/maps?cp=29.513056~-82.548055&amp;style=o&amp;lvl=18&amp;dir=0&amp;sp=point.29.513056_-82.548055_South West Landfill" xr:uid="{90416199-2254-484E-B683-66C15F67B834}"/>
    <hyperlink ref="E5373" r:id="rId10737" display="https://www.google.com/maps/@36.713100,-121.768600,450m/data=!3m1!1e3!4m5!3m4!1s0x0:0x0!8m2!3d36.713100!4d-121.768600" xr:uid="{19F848B2-CDD6-4396-AF08-9E386F8F0761}"/>
    <hyperlink ref="F5373" r:id="rId10738" display="https://www.bing.com/maps?cp=36.713100~-121.768600&amp;style=o&amp;lvl=18&amp;dir=0&amp;sp=point.36.713100_-121.768600_Marina Landfill Gas" xr:uid="{9E07FB5C-AE36-4708-9713-892E1525C499}"/>
    <hyperlink ref="E5374" r:id="rId10739" display="https://www.google.com/maps/@41.820600,-90.209700,450m/data=!3m1!1e3!4m5!3m4!1s0x0:0x0!8m2!3d41.820600!4d-90.209700" xr:uid="{DE69D185-5A6A-4340-BC3C-4F000D42F1C1}"/>
    <hyperlink ref="F5374" r:id="rId10740" display="https://www.bing.com/maps?cp=41.820600~-90.209700&amp;style=o&amp;lvl=18&amp;dir=0&amp;sp=point.41.820600_-90.209700_Archer Daniels Midland Clinton" xr:uid="{0B5E5B23-8544-4754-B818-FE26A41C6249}"/>
    <hyperlink ref="E5375" r:id="rId10741" display="https://www.google.com/maps/@41.820600,-90.209700,450m/data=!3m1!1e3!4m5!3m4!1s0x0:0x0!8m2!3d41.820600!4d-90.209700" xr:uid="{CDA7C230-BC75-43AC-8547-4F17F56D9D4B}"/>
    <hyperlink ref="F5375" r:id="rId10742" display="https://www.bing.com/maps?cp=41.820600~-90.209700&amp;style=o&amp;lvl=18&amp;dir=0&amp;sp=point.41.820600_-90.209700_Archer Daniels Midland Clinton" xr:uid="{C1EB493F-E48E-497B-8600-5E221F258ACE}"/>
    <hyperlink ref="E5376" r:id="rId10743" display="https://www.google.com/maps/@41.820600,-90.209700,450m/data=!3m1!1e3!4m5!3m4!1s0x0:0x0!8m2!3d41.820600!4d-90.209700" xr:uid="{D0C619D0-8414-43A4-A00D-6E5240DD788D}"/>
    <hyperlink ref="F5376" r:id="rId10744" display="https://www.bing.com/maps?cp=41.820600~-90.209700&amp;style=o&amp;lvl=18&amp;dir=0&amp;sp=point.41.820600_-90.209700_Archer Daniels Midland Clinton" xr:uid="{E58D10C6-EAF9-44A5-AA7B-EDC7009655D0}"/>
    <hyperlink ref="E5377" r:id="rId10745" display="https://www.google.com/maps/@41.820600,-90.209700,450m/data=!3m1!1e3!4m5!3m4!1s0x0:0x0!8m2!3d41.820600!4d-90.209700" xr:uid="{B2716D0C-F827-42AB-A921-E08957A11867}"/>
    <hyperlink ref="F5377" r:id="rId10746" display="https://www.bing.com/maps?cp=41.820600~-90.209700&amp;style=o&amp;lvl=18&amp;dir=0&amp;sp=point.41.820600_-90.209700_Archer Daniels Midland Clinton" xr:uid="{F1284519-D0DB-49BE-AF63-6F7CEE764E8C}"/>
    <hyperlink ref="E5378" r:id="rId10747" display="https://www.google.com/maps/@41.820600,-90.209700,450m/data=!3m1!1e3!4m5!3m4!1s0x0:0x0!8m2!3d41.820600!4d-90.209700" xr:uid="{6F12EB67-83C8-4583-BD73-50D530427F78}"/>
    <hyperlink ref="F5378" r:id="rId10748" display="https://www.bing.com/maps?cp=41.820600~-90.209700&amp;style=o&amp;lvl=18&amp;dir=0&amp;sp=point.41.820600_-90.209700_Archer Daniels Midland Clinton" xr:uid="{897638E2-5709-4803-A143-060540B201CA}"/>
    <hyperlink ref="E5379" r:id="rId10749" display="https://www.google.com/maps/@42.106250,-87.813738,450m/data=!3m1!1e3!4m5!3m4!1s0x0:0x0!8m2!3d42.106250!4d-87.813738" xr:uid="{9295C365-3564-4A99-B22C-A94E41FEA805}"/>
    <hyperlink ref="F5379" r:id="rId10750" display="https://www.bing.com/maps?cp=42.106250~-87.813738&amp;style=o&amp;lvl=18&amp;dir=0&amp;sp=point.42.106250_-87.813738_Lake Gas Recovery" xr:uid="{10DB06F6-537C-4E54-A92C-A53A121ACE14}"/>
    <hyperlink ref="E5380" r:id="rId10751" display="https://www.google.com/maps/@37.361900,-120.625300,450m/data=!3m1!1e3!4m5!3m4!1s0x0:0x0!8m2!3d37.361900!4d-120.625300" xr:uid="{C7612BB6-36B1-4D2F-B926-44E18E775BD2}"/>
    <hyperlink ref="F5380" r:id="rId10752" display="https://www.bing.com/maps?cp=37.361900~-120.625300&amp;style=o&amp;lvl=18&amp;dir=0&amp;sp=point.37.361900_-120.625300_JRW Associates LP" xr:uid="{18C155E2-F584-4247-AB0A-1A29BC09153F}"/>
    <hyperlink ref="E5381" r:id="rId10753" display="https://www.google.com/maps/@37.361900,-120.625300,450m/data=!3m1!1e3!4m5!3m4!1s0x0:0x0!8m2!3d37.361900!4d-120.625300" xr:uid="{3E6CA25D-D106-47C8-BC95-8607C72074A2}"/>
    <hyperlink ref="F5381" r:id="rId10754" display="https://www.bing.com/maps?cp=37.361900~-120.625300&amp;style=o&amp;lvl=18&amp;dir=0&amp;sp=point.37.361900_-120.625300_JRW Associates LP" xr:uid="{E26C09B7-AE54-4EFF-8729-217715FDFB17}"/>
    <hyperlink ref="E5382" r:id="rId10755" display="https://www.google.com/maps/@37.361900,-120.625300,450m/data=!3m1!1e3!4m5!3m4!1s0x0:0x0!8m2!3d37.361900!4d-120.625300" xr:uid="{AA5ECD95-5417-4A10-8DCD-74B02717337C}"/>
    <hyperlink ref="F5382" r:id="rId10756" display="https://www.bing.com/maps?cp=37.361900~-120.625300&amp;style=o&amp;lvl=18&amp;dir=0&amp;sp=point.37.361900_-120.625300_JRW Associates LP" xr:uid="{1F1E9CDF-11E6-412B-A516-D7EBDA0BCB91}"/>
    <hyperlink ref="E5383" r:id="rId10757" display="https://www.google.com/maps/@37.361900,-120.625300,450m/data=!3m1!1e3!4m5!3m4!1s0x0:0x0!8m2!3d37.361900!4d-120.625300" xr:uid="{ABC72590-C794-4E30-A431-C97D877B9387}"/>
    <hyperlink ref="F5383" r:id="rId10758" display="https://www.bing.com/maps?cp=37.361900~-120.625300&amp;style=o&amp;lvl=18&amp;dir=0&amp;sp=point.37.361900_-120.625300_JRW Associates LP" xr:uid="{04B2DF3F-B400-49FA-8886-2634A264803F}"/>
    <hyperlink ref="E5384" r:id="rId10759" display="https://www.google.com/maps/@37.361900,-120.625300,450m/data=!3m1!1e3!4m5!3m4!1s0x0:0x0!8m2!3d37.361900!4d-120.625300" xr:uid="{9AD2C265-813F-415B-93F0-46C7620DE942}"/>
    <hyperlink ref="F5384" r:id="rId10760" display="https://www.bing.com/maps?cp=37.361900~-120.625300&amp;style=o&amp;lvl=18&amp;dir=0&amp;sp=point.37.361900_-120.625300_JRW Associates LP" xr:uid="{3474E5D0-2F25-4660-8D5A-7A2F8F236360}"/>
    <hyperlink ref="E5385" r:id="rId10761" display="https://www.google.com/maps/@37.361900,-120.625300,450m/data=!3m1!1e3!4m5!3m4!1s0x0:0x0!8m2!3d37.361900!4d-120.625300" xr:uid="{EF6AEFD7-9CC4-4F42-AE51-E91EB352EF5F}"/>
    <hyperlink ref="F5385" r:id="rId10762" display="https://www.bing.com/maps?cp=37.361900~-120.625300&amp;style=o&amp;lvl=18&amp;dir=0&amp;sp=point.37.361900_-120.625300_JRW Associates LP" xr:uid="{124BD93B-3620-4D89-BC94-FBF41BE01219}"/>
    <hyperlink ref="E5386" r:id="rId10763" display="https://www.google.com/maps/@37.361900,-120.625300,450m/data=!3m1!1e3!4m5!3m4!1s0x0:0x0!8m2!3d37.361900!4d-120.625300" xr:uid="{CFB11AC3-0167-49B0-AF41-A3F2516F805C}"/>
    <hyperlink ref="F5386" r:id="rId10764" display="https://www.bing.com/maps?cp=37.361900~-120.625300&amp;style=o&amp;lvl=18&amp;dir=0&amp;sp=point.37.361900_-120.625300_JRW Associates LP" xr:uid="{406C8A88-1980-4C22-BC53-27E27B42A8AB}"/>
    <hyperlink ref="E5387" r:id="rId10765" display="https://www.google.com/maps/@37.361900,-120.625300,450m/data=!3m1!1e3!4m5!3m4!1s0x0:0x0!8m2!3d37.361900!4d-120.625300" xr:uid="{284431D8-2AB6-47C1-AD14-04C71333EABE}"/>
    <hyperlink ref="F5387" r:id="rId10766" display="https://www.bing.com/maps?cp=37.361900~-120.625300&amp;style=o&amp;lvl=18&amp;dir=0&amp;sp=point.37.361900_-120.625300_JRW Associates LP" xr:uid="{F2BCD325-7282-4CE5-B9D5-40F0A0292754}"/>
    <hyperlink ref="E5388" r:id="rId10767" display="https://www.google.com/maps/@37.788300,-121.604400,450m/data=!3m1!1e3!4m5!3m4!1s0x0:0x0!8m2!3d37.788300!4d-121.604400" xr:uid="{05353B78-EF75-4A69-BAF7-D05C0A9A1D4F}"/>
    <hyperlink ref="F5388" r:id="rId10768" display="https://www.bing.com/maps?cp=37.788300~-121.604400&amp;style=o&amp;lvl=18&amp;dir=0&amp;sp=point.37.788300_-121.604400_Ridgewood/Byron Power Partners" xr:uid="{DAB8B036-44F4-45ED-A50A-C3B03BA909E8}"/>
    <hyperlink ref="E5389" r:id="rId10769" display="https://www.google.com/maps/@37.788300,-121.604400,450m/data=!3m1!1e3!4m5!3m4!1s0x0:0x0!8m2!3d37.788300!4d-121.604400" xr:uid="{77B04D19-19B7-4C22-97EF-537C249C7C6F}"/>
    <hyperlink ref="F5389" r:id="rId10770" display="https://www.bing.com/maps?cp=37.788300~-121.604400&amp;style=o&amp;lvl=18&amp;dir=0&amp;sp=point.37.788300_-121.604400_Ridgewood/Byron Power Partners" xr:uid="{3FC550D1-38DB-4D24-AD4F-DEF51EECC5F9}"/>
    <hyperlink ref="E5390" r:id="rId10771" display="https://www.google.com/maps/@37.788300,-121.604400,450m/data=!3m1!1e3!4m5!3m4!1s0x0:0x0!8m2!3d37.788300!4d-121.604400" xr:uid="{679484EB-D1F1-4D3C-BA9C-1FDD866B583A}"/>
    <hyperlink ref="F5390" r:id="rId10772" display="https://www.bing.com/maps?cp=37.788300~-121.604400&amp;style=o&amp;lvl=18&amp;dir=0&amp;sp=point.37.788300_-121.604400_Ridgewood/Byron Power Partners" xr:uid="{71EF22E0-BBCD-4C9F-99A3-DCFD93E0AF7C}"/>
    <hyperlink ref="E5391" r:id="rId10773" display="https://www.google.com/maps/@37.788300,-121.604400,450m/data=!3m1!1e3!4m5!3m4!1s0x0:0x0!8m2!3d37.788300!4d-121.604400" xr:uid="{1A73DA36-B27A-40C9-AECD-FF0ED53D1326}"/>
    <hyperlink ref="F5391" r:id="rId10774" display="https://www.bing.com/maps?cp=37.788300~-121.604400&amp;style=o&amp;lvl=18&amp;dir=0&amp;sp=point.37.788300_-121.604400_Ridgewood/Byron Power Partners" xr:uid="{3A77B1FC-D89C-4717-B2C4-B982ACAEC0FD}"/>
    <hyperlink ref="E5392" r:id="rId10775" display="https://www.google.com/maps/@37.788300,-121.604400,450m/data=!3m1!1e3!4m5!3m4!1s0x0:0x0!8m2!3d37.788300!4d-121.604400" xr:uid="{207FBB6A-CA1E-4F64-ACF7-C3A7026A8272}"/>
    <hyperlink ref="F5392" r:id="rId10776" display="https://www.bing.com/maps?cp=37.788300~-121.604400&amp;style=o&amp;lvl=18&amp;dir=0&amp;sp=point.37.788300_-121.604400_Ridgewood/Byron Power Partners" xr:uid="{F80AC87F-9361-40EA-AF37-30FECA6F3F4E}"/>
    <hyperlink ref="E5393" r:id="rId10777" display="https://www.google.com/maps/@40.429722,-74.418055,450m/data=!3m1!1e3!4m5!3m4!1s0x0:0x0!8m2!3d40.429722!4d-74.418055" xr:uid="{8D45DFA0-9111-4200-B440-496CA5257BD2}"/>
    <hyperlink ref="F5393" r:id="rId10778" display="https://www.bing.com/maps?cp=40.429722~-74.418055&amp;style=o&amp;lvl=18&amp;dir=0&amp;sp=point.40.429722_-74.418055_O'Brien Biogas IV LLC" xr:uid="{92434AAB-FC1B-403B-9FF5-F2B8A0141E1A}"/>
    <hyperlink ref="E5394" r:id="rId10779" display="https://www.google.com/maps/@37.842500,-87.591111,450m/data=!3m1!1e3!4m5!3m4!1s0x0:0x0!8m2!3d37.842500!4d-87.591111" xr:uid="{4E1BADC0-992D-4301-8577-86AC89C19F63}"/>
    <hyperlink ref="F5394" r:id="rId10780" display="https://www.bing.com/maps?cp=37.842500~-87.591111&amp;style=o&amp;lvl=18&amp;dir=0&amp;sp=point.37.842500_-87.591111_Henderson I" xr:uid="{77CB5B4E-093A-4561-8EA6-7E269730207C}"/>
    <hyperlink ref="E5395" r:id="rId10781" display="https://www.google.com/maps/@37.842500,-87.591111,450m/data=!3m1!1e3!4m5!3m4!1s0x0:0x0!8m2!3d37.842500!4d-87.591111" xr:uid="{2E49CCCE-C90E-471E-949D-5C535AA3D928}"/>
    <hyperlink ref="F5395" r:id="rId10782" display="https://www.bing.com/maps?cp=37.842500~-87.591111&amp;style=o&amp;lvl=18&amp;dir=0&amp;sp=point.37.842500_-87.591111_Henderson I" xr:uid="{6CE2429D-74B8-4164-AB3E-B1B9B0615DDD}"/>
    <hyperlink ref="E5396" r:id="rId10783" display="https://www.google.com/maps/@44.378400,-98.462900,450m/data=!3m1!1e3!4m5!3m4!1s0x0:0x0!8m2!3d44.378400!4d-98.462900" xr:uid="{95C60A88-26EA-4874-9565-EB85FC6BDDD7}"/>
    <hyperlink ref="F5396" r:id="rId10784" display="https://www.bing.com/maps?cp=44.378400~-98.462900&amp;style=o&amp;lvl=18&amp;dir=0&amp;sp=point.44.378400_-98.462900_Mobile Unit" xr:uid="{A741C3AC-64A5-4DF4-A642-68EA4B48B4A3}"/>
    <hyperlink ref="E5397" r:id="rId10785" display="https://www.google.com/maps/@27.566700,-99.508900,450m/data=!3m1!1e3!4m5!3m4!1s0x0:0x0!8m2!3d27.566700!4d-99.508900" xr:uid="{26B8FBFF-9F35-4CBB-A015-6A153176978E}"/>
    <hyperlink ref="F5397" r:id="rId10786" display="https://www.bing.com/maps?cp=27.566700~-99.508900&amp;style=o&amp;lvl=18&amp;dir=0&amp;sp=point.27.566700_-99.508900_Laredo" xr:uid="{98917A16-AB1F-4CD3-BB1F-E026258D26FC}"/>
    <hyperlink ref="E5398" r:id="rId10787" display="https://www.google.com/maps/@27.566700,-99.508900,450m/data=!3m1!1e3!4m5!3m4!1s0x0:0x0!8m2!3d27.566700!4d-99.508900" xr:uid="{E282FDB2-2976-4AB5-9F38-8D8C21380937}"/>
    <hyperlink ref="F5398" r:id="rId10788" display="https://www.bing.com/maps?cp=27.566700~-99.508900&amp;style=o&amp;lvl=18&amp;dir=0&amp;sp=point.27.566700_-99.508900_Laredo" xr:uid="{AAF475E5-74DB-400C-9243-BE8E694C68A5}"/>
    <hyperlink ref="E5399" r:id="rId10789" display="https://www.google.com/maps/@27.566700,-99.508900,450m/data=!3m1!1e3!4m5!3m4!1s0x0:0x0!8m2!3d27.566700!4d-99.508900" xr:uid="{2A61D894-9541-4247-A941-F48CC4ABA110}"/>
    <hyperlink ref="F5399" r:id="rId10790" display="https://www.bing.com/maps?cp=27.566700~-99.508900&amp;style=o&amp;lvl=18&amp;dir=0&amp;sp=point.27.566700_-99.508900_Laredo" xr:uid="{F246B083-88C0-4F17-A712-CD092648F17F}"/>
    <hyperlink ref="E5400" r:id="rId10791" display="https://www.google.com/maps/@33.179722,-102.282500,450m/data=!3m1!1e3!4m5!3m4!1s0x0:0x0!8m2!3d33.179722!4d-102.282500" xr:uid="{6720DB8E-6E93-4CC7-A33F-3926EA009D41}"/>
    <hyperlink ref="F5400" r:id="rId10792" display="https://www.bing.com/maps?cp=33.179722~-102.282500&amp;style=o&amp;lvl=18&amp;dir=0&amp;sp=point.33.179722_-102.282500_Brownfield" xr:uid="{531FB51E-ED1E-455D-B61A-DDA96F12D621}"/>
    <hyperlink ref="E5401" r:id="rId10793" display="https://www.google.com/maps/@42.845700,-87.829400,450m/data=!3m1!1e3!4m5!3m4!1s0x0:0x0!8m2!3d42.845700!4d-87.829400" xr:uid="{346B3170-ABB3-43BA-B438-0EEAE953A9F3}"/>
    <hyperlink ref="F5401" r:id="rId10794" display="https://www.bing.com/maps?cp=42.845700~-87.829400&amp;style=o&amp;lvl=18&amp;dir=0&amp;sp=point.42.845700_-87.829400_South Oak Creek" xr:uid="{344C2139-6462-4501-A0D3-93E968C00B88}"/>
    <hyperlink ref="E5402" r:id="rId10795" display="https://www.google.com/maps/@57.499166,-134.586140,450m/data=!3m1!1e3!4m5!3m4!1s0x0:0x0!8m2!3d57.499166!4d-134.586140" xr:uid="{A401E75A-F1BE-4C4C-81F2-242DDE66F604}"/>
    <hyperlink ref="F5402" r:id="rId10796" display="https://www.bing.com/maps?cp=57.499166~-134.586140&amp;style=o&amp;lvl=18&amp;dir=0&amp;sp=point.57.499166_-134.586140_Angoon" xr:uid="{140DA6D3-67E8-4F2C-8A0D-2DEB5DBEE20E}"/>
    <hyperlink ref="E5403" r:id="rId10797" display="https://www.google.com/maps/@30.055200,-93.757900,450m/data=!3m1!1e3!4m5!3m4!1s0x0:0x0!8m2!3d30.055200!4d-93.757900" xr:uid="{72D2C4A5-37C6-4475-8545-074671736398}"/>
    <hyperlink ref="F5403" r:id="rId10798" display="https://www.bing.com/maps?cp=30.055200~-93.757900&amp;style=o&amp;lvl=18&amp;dir=0&amp;sp=point.30.055200_-93.757900_Sabine River Operations" xr:uid="{1183C0E5-CE29-4EB9-8188-03EA6CA380E0}"/>
    <hyperlink ref="E5404" r:id="rId10799" display="https://www.google.com/maps/@43.322222,-76.403611,450m/data=!3m1!1e3!4m5!3m4!1s0x0:0x0!8m2!3d43.322222!4d-76.403611" xr:uid="{74941EE0-7871-4B1F-A7F3-AEC2BDAE2C8A}"/>
    <hyperlink ref="F5404" r:id="rId10800" display="https://www.bing.com/maps?cp=43.322222~-76.403611&amp;style=o&amp;lvl=18&amp;dir=0&amp;sp=point.43.322222_-76.403611_Fulton Cogeneration Associates" xr:uid="{BDCD355A-5695-48EC-83E8-680FC1964682}"/>
    <hyperlink ref="E5405" r:id="rId10801" display="https://www.google.com/maps/@41.374444,-90.522222,450m/data=!3m1!1e3!4m5!3m4!1s0x0:0x0!8m2!3d41.374444!4d-90.522222" xr:uid="{E0FE6765-66BD-4C12-BBBC-9ED7DB00099B}"/>
    <hyperlink ref="F5405" r:id="rId10802" display="https://www.bing.com/maps?cp=41.374444~-90.522222&amp;style=o&amp;lvl=18&amp;dir=0&amp;sp=point.41.374444_-90.522222_Quad Cities" xr:uid="{AFFCB926-979B-435C-84DC-82F99F4922E3}"/>
    <hyperlink ref="E5406" r:id="rId10803" display="https://www.google.com/maps/@41.374444,-90.522222,450m/data=!3m1!1e3!4m5!3m4!1s0x0:0x0!8m2!3d41.374444!4d-90.522222" xr:uid="{B5EC8125-603D-4541-99E6-5FEA822E7C03}"/>
    <hyperlink ref="F5406" r:id="rId10804" display="https://www.bing.com/maps?cp=41.374444~-90.522222&amp;style=o&amp;lvl=18&amp;dir=0&amp;sp=point.41.374444_-90.522222_Quad Cities" xr:uid="{E46256C3-6FDE-4DA7-85A8-C044D2A9A7D0}"/>
    <hyperlink ref="E5407" r:id="rId10805" display="https://www.google.com/maps/@42.068197,-83.976005,450m/data=!3m1!1e3!4m5!3m4!1s0x0:0x0!8m2!3d42.068197!4d-83.976005" xr:uid="{AD9A1F89-33D8-4AED-8074-F69307B2C2F2}"/>
    <hyperlink ref="F5407" r:id="rId10806" display="https://www.bing.com/maps?cp=42.068197~-83.976005&amp;style=o&amp;lvl=18&amp;dir=0&amp;sp=point.42.068197_-83.976005_Clinton" xr:uid="{B848A4EF-24DA-4651-97EF-364AA25CE138}"/>
    <hyperlink ref="E5408" r:id="rId10807" display="https://www.google.com/maps/@42.068197,-83.976005,450m/data=!3m1!1e3!4m5!3m4!1s0x0:0x0!8m2!3d42.068197!4d-83.976005" xr:uid="{7E5EAF22-6ABF-4DC1-BC80-E641D89D69D6}"/>
    <hyperlink ref="F5408" r:id="rId10808" display="https://www.bing.com/maps?cp=42.068197~-83.976005&amp;style=o&amp;lvl=18&amp;dir=0&amp;sp=point.42.068197_-83.976005_Clinton" xr:uid="{9A122F1A-E49C-4534-97D6-7618FF830F9A}"/>
    <hyperlink ref="E5409" r:id="rId10809" display="https://www.google.com/maps/@42.068197,-83.976005,450m/data=!3m1!1e3!4m5!3m4!1s0x0:0x0!8m2!3d42.068197!4d-83.976005" xr:uid="{2D34E85F-E960-4C45-9FC2-724D6CCB8FAF}"/>
    <hyperlink ref="F5409" r:id="rId10810" display="https://www.bing.com/maps?cp=42.068197~-83.976005&amp;style=o&amp;lvl=18&amp;dir=0&amp;sp=point.42.068197_-83.976005_Clinton" xr:uid="{10D858A8-3066-45C4-846C-54C16E3EAF13}"/>
    <hyperlink ref="E5410" r:id="rId10811" display="https://www.google.com/maps/@31.550278,-97.120278,450m/data=!3m1!1e3!4m5!3m4!1s0x0:0x0!8m2!3d31.550278!4d-97.120278" xr:uid="{56ADBC84-09D7-4F4B-B083-055A05CDD33B}"/>
    <hyperlink ref="F5410" r:id="rId10812" display="https://www.bing.com/maps?cp=31.550278~-97.120278&amp;style=o&amp;lvl=18&amp;dir=0&amp;sp=point.31.550278_-97.120278_Baylor University Cogen" xr:uid="{7B216923-5DDD-4A99-9B9A-33C7A9E2E27B}"/>
    <hyperlink ref="E5411" r:id="rId10813" display="https://www.google.com/maps/@34.324167,-119.348056,450m/data=!3m1!1e3!4m5!3m4!1s0x0:0x0!8m2!3d34.324167!4d-119.348056" xr:uid="{68DD9385-928C-4102-94D8-8CED56493C04}"/>
    <hyperlink ref="F5411" r:id="rId10814" display="https://www.bing.com/maps?cp=34.324167~-119.348056&amp;style=o&amp;lvl=18&amp;dir=0&amp;sp=point.34.324167_-119.348056_Centaur Generator Facility" xr:uid="{17B4C3DD-DDE2-469A-938C-53AD85D91A2A}"/>
    <hyperlink ref="E5412" r:id="rId10815" display="https://www.google.com/maps/@42.068333,-71.050278,450m/data=!3m1!1e3!4m5!3m4!1s0x0:0x0!8m2!3d42.068333!4d-71.050278" xr:uid="{77A53E44-4B3B-408B-934B-9871F5332952}"/>
    <hyperlink ref="F5412" r:id="rId10816" display="https://www.bing.com/maps?cp=42.068333~-71.050278&amp;style=o&amp;lvl=18&amp;dir=0&amp;sp=point.42.068333_-71.050278_Haverhill Paperboard" xr:uid="{EC2C6023-E9D4-4BA4-8FDA-C523C4502AD8}"/>
    <hyperlink ref="E5413" r:id="rId10817" display="https://www.google.com/maps/@42.068333,-71.050278,450m/data=!3m1!1e3!4m5!3m4!1s0x0:0x0!8m2!3d42.068333!4d-71.050278" xr:uid="{D4563F72-53D6-499C-8F0C-B6520E1D7734}"/>
    <hyperlink ref="F5413" r:id="rId10818" display="https://www.bing.com/maps?cp=42.068333~-71.050278&amp;style=o&amp;lvl=18&amp;dir=0&amp;sp=point.42.068333_-71.050278_Haverhill Paperboard" xr:uid="{316D597C-EC3A-4072-8101-E599AFB29034}"/>
    <hyperlink ref="E5414" r:id="rId10819" display="https://www.google.com/maps/@40.031389,-75.073889,450m/data=!3m1!1e3!4m5!3m4!1s0x0:0x0!8m2!3d40.031389!4d-75.073889" xr:uid="{DF0F70CC-4FB9-4AD6-9B5D-380AD29C755D}"/>
    <hyperlink ref="F5414" r:id="rId10820" display="https://www.bing.com/maps?cp=40.031389~-75.073889&amp;style=o&amp;lvl=18&amp;dir=0&amp;sp=point.40.031389_-75.073889_PWD Northwest Facility" xr:uid="{11E42031-8FBA-401E-99D7-532983D1AAE9}"/>
    <hyperlink ref="E5415" r:id="rId10821" display="https://www.google.com/maps/@41.674200,-87.578600,450m/data=!3m1!1e3!4m5!3m4!1s0x0:0x0!8m2!3d41.674200!4d-87.578600" xr:uid="{7F808ACE-ECB5-4EE1-BBA6-CFCFBAEAA582}"/>
    <hyperlink ref="F5415" r:id="rId10822" display="https://www.bing.com/maps?cp=41.674200~-87.578600&amp;style=o&amp;lvl=18&amp;dir=0&amp;sp=point.41.674200_-87.578600_Avon Energy Partners LLC" xr:uid="{A6C49325-EFD4-4689-9D2F-A04B93F2887B}"/>
    <hyperlink ref="E5416" r:id="rId10823" display="https://www.google.com/maps/@42.013319,-93.575416,450m/data=!3m1!1e3!4m5!3m4!1s0x0:0x0!8m2!3d42.013319!4d-93.575416" xr:uid="{CEE7FBB8-870A-4321-8CF6-02B0BD953DCE}"/>
    <hyperlink ref="F5416" r:id="rId10824" display="https://www.bing.com/maps?cp=42.013319~-93.575416&amp;style=o&amp;lvl=18&amp;dir=0&amp;sp=point.42.013319_-93.575416_Ames Diesel Generating Station" xr:uid="{A60FE952-ECBB-427F-83E6-2C6E05249AF3}"/>
    <hyperlink ref="E5417" r:id="rId10825" display="https://www.google.com/maps/@42.013319,-93.575416,450m/data=!3m1!1e3!4m5!3m4!1s0x0:0x0!8m2!3d42.013319!4d-93.575416" xr:uid="{70B1CC33-A256-4FA2-99DE-4E1A3A1F2CEC}"/>
    <hyperlink ref="F5417" r:id="rId10826" display="https://www.bing.com/maps?cp=42.013319~-93.575416&amp;style=o&amp;lvl=18&amp;dir=0&amp;sp=point.42.013319_-93.575416_Ames Diesel Generating Station" xr:uid="{BFDB5D8C-2888-4141-B8C8-3B06618EFE7B}"/>
    <hyperlink ref="E5418" r:id="rId10827" display="https://www.google.com/maps/@62.110415,-145.532529,450m/data=!3m1!1e3!4m5!3m4!1s0x0:0x0!8m2!3d62.110415!4d-145.532529" xr:uid="{F08DBBC0-6562-40FB-9DBA-FB2F64E68B20}"/>
    <hyperlink ref="F5418" r:id="rId10828" display="https://www.bing.com/maps?cp=62.110415~-145.532529&amp;style=o&amp;lvl=18&amp;dir=0&amp;sp=point.62.110415_-145.532529_Glennallen" xr:uid="{EA58D2C6-035E-4110-B227-AE827673FADB}"/>
    <hyperlink ref="E5419" r:id="rId10829" display="https://www.google.com/maps/@62.110415,-145.532529,450m/data=!3m1!1e3!4m5!3m4!1s0x0:0x0!8m2!3d62.110415!4d-145.532529" xr:uid="{5F4297F1-8983-4459-9913-D0B224DC9B7A}"/>
    <hyperlink ref="F5419" r:id="rId10830" display="https://www.bing.com/maps?cp=62.110415~-145.532529&amp;style=o&amp;lvl=18&amp;dir=0&amp;sp=point.62.110415_-145.532529_Glennallen" xr:uid="{DF356F3B-C5B4-46E2-AE0E-A362BB189973}"/>
    <hyperlink ref="E5420" r:id="rId10831" display="https://www.google.com/maps/@35.329722,-77.476666,450m/data=!3m1!1e3!4m5!3m4!1s0x0:0x0!8m2!3d35.329722!4d-77.476666" xr:uid="{4617FD12-B377-4C5B-9CA6-9DA05AB82F6D}"/>
    <hyperlink ref="F5420" r:id="rId10832" display="https://www.bing.com/maps?cp=35.329722~-77.476666&amp;style=o&amp;lvl=18&amp;dir=0&amp;sp=point.35.329722_-77.476666_Unifi Kinston LLC" xr:uid="{EBA34621-6F77-4A12-BA4B-4E31F19F0552}"/>
    <hyperlink ref="E5421" r:id="rId10833" display="https://www.google.com/maps/@35.329722,-77.476666,450m/data=!3m1!1e3!4m5!3m4!1s0x0:0x0!8m2!3d35.329722!4d-77.476666" xr:uid="{EFC883EA-D505-43D5-B5A2-5A64DEC12F9B}"/>
    <hyperlink ref="F5421" r:id="rId10834" display="https://www.bing.com/maps?cp=35.329722~-77.476666&amp;style=o&amp;lvl=18&amp;dir=0&amp;sp=point.35.329722_-77.476666_Unifi Kinston LLC" xr:uid="{D0E73633-3191-450D-85F0-110E2D6E3259}"/>
    <hyperlink ref="E5422" r:id="rId10835" display="https://www.google.com/maps/@32.815600,-115.256800,450m/data=!3m1!1e3!4m5!3m4!1s0x0:0x0!8m2!3d32.815600!4d-115.256800" xr:uid="{FB930FB9-F5F1-4F7D-813D-393110D04316}"/>
    <hyperlink ref="F5422" r:id="rId10836" display="https://www.bing.com/maps?cp=32.815600~-115.256800&amp;style=o&amp;lvl=18&amp;dir=0&amp;sp=point.32.815600_-115.256800_Ormesa I" xr:uid="{9932BD8A-A0DF-4D47-93A1-9259EA0850AC}"/>
    <hyperlink ref="E5423" r:id="rId10837" display="https://www.google.com/maps/@39.900000,-75.199722,450m/data=!3m1!1e3!4m5!3m4!1s0x0:0x0!8m2!3d39.900000!4d-75.199722" xr:uid="{487C4225-847F-4277-BFFA-8EA70572A34D}"/>
    <hyperlink ref="F5423" r:id="rId10838" display="https://www.bing.com/maps?cp=39.900000~-75.199722&amp;style=o&amp;lvl=18&amp;dir=0&amp;sp=point.39.900000_-75.199722_Philadelphia Water Department Southwest" xr:uid="{50CA8EEA-4CB4-464D-92C9-CF895976C812}"/>
    <hyperlink ref="E5424" r:id="rId10839" display="https://www.google.com/maps/@41.674200,-87.578600,450m/data=!3m1!1e3!4m5!3m4!1s0x0:0x0!8m2!3d41.674200!4d-87.578600" xr:uid="{AE5A2376-015B-4CBB-B970-4DA4EC4609EF}"/>
    <hyperlink ref="F5424" r:id="rId10840" display="https://www.bing.com/maps?cp=41.674200~-87.578600&amp;style=o&amp;lvl=18&amp;dir=0&amp;sp=point.41.674200_-87.578600_Avon Energy Partners LLC" xr:uid="{6179D5EA-459E-4F86-A364-41BDC580B9EB}"/>
    <hyperlink ref="E5425" r:id="rId10841" display="https://www.google.com/maps/@43.064444,-94.421944,450m/data=!3m1!1e3!4m5!3m4!1s0x0:0x0!8m2!3d43.064444!4d-94.421944" xr:uid="{24C6EC1B-4111-4D56-95FF-539F88FE8A0F}"/>
    <hyperlink ref="F5425" r:id="rId10842" display="https://www.bing.com/maps?cp=43.064444~-94.421944&amp;style=o&amp;lvl=18&amp;dir=0&amp;sp=point.43.064444_-94.421944_Whittemore" xr:uid="{C0DF0E07-1D45-436A-BCCC-AAB73EF6A3DD}"/>
    <hyperlink ref="E5426" r:id="rId10843" display="https://www.google.com/maps/@37.383110,-98.070364,450m/data=!3m1!1e3!4m5!3m4!1s0x0:0x0!8m2!3d37.383110!4d-98.070364" xr:uid="{97DCC2F0-0FF0-4ACB-B04E-D26808295296}"/>
    <hyperlink ref="F5426" r:id="rId10844" display="https://www.bing.com/maps?cp=37.383110~-98.070364&amp;style=o&amp;lvl=18&amp;dir=0&amp;sp=point.37.383110_-98.070364_Kingman Municipal Power and Light Plant" xr:uid="{E2C8E6DF-EA27-4BE7-B20E-60CC1CBB65D2}"/>
    <hyperlink ref="E5427" r:id="rId10845" display="https://www.google.com/maps/@37.383110,-98.070364,450m/data=!3m1!1e3!4m5!3m4!1s0x0:0x0!8m2!3d37.383110!4d-98.070364" xr:uid="{36763C3B-68E7-4E46-9993-2F054700446C}"/>
    <hyperlink ref="F5427" r:id="rId10846" display="https://www.bing.com/maps?cp=37.383110~-98.070364&amp;style=o&amp;lvl=18&amp;dir=0&amp;sp=point.37.383110_-98.070364_Kingman Municipal Power and Light Plant" xr:uid="{9B38B1E6-B0FD-438A-B921-F15B36B633BC}"/>
    <hyperlink ref="E5428" r:id="rId10847" display="https://www.google.com/maps/@64.744170,-156.873600,450m/data=!3m1!1e3!4m5!3m4!1s0x0:0x0!8m2!3d64.744170!4d-156.873600" xr:uid="{DC992D04-B1E8-48AF-A171-455BECF9B326}"/>
    <hyperlink ref="F5428" r:id="rId10848" display="https://www.bing.com/maps?cp=64.744170~-156.873600&amp;style=o&amp;lvl=18&amp;dir=0&amp;sp=point.64.744170_-156.873600_Galena Electric Utility" xr:uid="{DE00BCEC-E6E4-4D8E-AA1A-CDD42D8E7793}"/>
    <hyperlink ref="E5429" r:id="rId10849" display="https://www.google.com/maps/@41.666667,-87.733333,450m/data=!3m1!1e3!4m5!3m4!1s0x0:0x0!8m2!3d41.666667!4d-87.733333" xr:uid="{09D532E6-2E65-49F2-AD7A-4B53E4E2D3AD}"/>
    <hyperlink ref="F5429" r:id="rId10850" display="https://www.bing.com/maps?cp=41.666667~-87.733333&amp;style=o&amp;lvl=18&amp;dir=0&amp;sp=point.41.666667_-87.733333_Alsip Paper Condominium Association" xr:uid="{8E3D0B40-242E-43B2-889B-A80AEE2DF64D}"/>
    <hyperlink ref="E5430" r:id="rId10851" display="https://www.google.com/maps/@45.772500,-87.993600,450m/data=!3m1!1e3!4m5!3m4!1s0x0:0x0!8m2!3d45.772500!4d-87.993600" xr:uid="{4E60836B-D2B0-4B41-90C9-E1AF371B0AF5}"/>
    <hyperlink ref="F5430" r:id="rId10852" display="https://www.bing.com/maps?cp=45.772500~-87.993600&amp;style=o&amp;lvl=18&amp;dir=0&amp;sp=point.45.772500_-87.993600_Niagara Mill" xr:uid="{4CE3A8AF-3C03-4D2D-BE9F-866CE739FC83}"/>
    <hyperlink ref="E5431" r:id="rId10853" display="https://www.google.com/maps/@45.772500,-87.993600,450m/data=!3m1!1e3!4m5!3m4!1s0x0:0x0!8m2!3d45.772500!4d-87.993600" xr:uid="{0F10CFCF-9BFF-431D-8699-B10B724268B7}"/>
    <hyperlink ref="F5431" r:id="rId10854" display="https://www.bing.com/maps?cp=45.772500~-87.993600&amp;style=o&amp;lvl=18&amp;dir=0&amp;sp=point.45.772500_-87.993600_Niagara Mill" xr:uid="{196A74AA-216D-4D1F-B39E-E2FA99F08779}"/>
    <hyperlink ref="E5432" r:id="rId10855" display="https://www.google.com/maps/@38.867800,-77.011700,450m/data=!3m1!1e3!4m5!3m4!1s0x0:0x0!8m2!3d38.867800!4d-77.011700" xr:uid="{13F73E50-4F41-4EF6-90E3-7C160BF014BA}"/>
    <hyperlink ref="F5432" r:id="rId10856" display="https://www.bing.com/maps?cp=38.867800~-77.011700&amp;style=o&amp;lvl=18&amp;dir=0&amp;sp=point.38.867800_-77.011700_Buzzard Point" xr:uid="{51CF16A2-75CE-4BA0-8F90-DC5F411078EC}"/>
    <hyperlink ref="E5433" r:id="rId10857" display="https://www.google.com/maps/@27.448611,-80.338611,450m/data=!3m1!1e3!4m5!3m4!1s0x0:0x0!8m2!3d27.448611!4d-80.338611" xr:uid="{F63C0E20-4102-4AF2-8DB7-76706978B1E9}"/>
    <hyperlink ref="F5433" r:id="rId10858" display="https://www.bing.com/maps?cp=27.448611~-80.338611&amp;style=o&amp;lvl=18&amp;dir=0&amp;sp=point.27.448611_-80.338611_Henry D King" xr:uid="{6EB0B778-0DB4-44CF-9BE4-77022137B87E}"/>
    <hyperlink ref="E5434" r:id="rId10859" display="https://www.google.com/maps/@27.448611,-80.338611,450m/data=!3m1!1e3!4m5!3m4!1s0x0:0x0!8m2!3d27.448611!4d-80.338611" xr:uid="{8980256B-F5BA-4732-9B8A-60EBB5327E5E}"/>
    <hyperlink ref="F5434" r:id="rId10860" display="https://www.bing.com/maps?cp=27.448611~-80.338611&amp;style=o&amp;lvl=18&amp;dir=0&amp;sp=point.27.448611_-80.338611_Henry D King" xr:uid="{BDDA4F37-CB73-428E-87D6-1B010189EC06}"/>
    <hyperlink ref="E5435" r:id="rId10861" display="https://www.google.com/maps/@27.448611,-80.338611,450m/data=!3m1!1e3!4m5!3m4!1s0x0:0x0!8m2!3d27.448611!4d-80.338611" xr:uid="{4757528D-C570-4118-AC6B-A038760E30CE}"/>
    <hyperlink ref="F5435" r:id="rId10862" display="https://www.bing.com/maps?cp=27.448611~-80.338611&amp;style=o&amp;lvl=18&amp;dir=0&amp;sp=point.27.448611_-80.338611_Henry D King" xr:uid="{FD4025E6-8739-4071-AADE-B79E320CBB9F}"/>
    <hyperlink ref="E5436" r:id="rId10863" display="https://www.google.com/maps/@27.448611,-80.338611,450m/data=!3m1!1e3!4m5!3m4!1s0x0:0x0!8m2!3d27.448611!4d-80.338611" xr:uid="{2B984620-1459-4789-A332-201B773D65EF}"/>
    <hyperlink ref="F5436" r:id="rId10864" display="https://www.bing.com/maps?cp=27.448611~-80.338611&amp;style=o&amp;lvl=18&amp;dir=0&amp;sp=point.27.448611_-80.338611_Henry D King" xr:uid="{9EAEEB09-FB76-4BF0-B753-F5EB9F55DA56}"/>
    <hyperlink ref="E5437" r:id="rId10865" display="https://www.google.com/maps/@27.448611,-80.338611,450m/data=!3m1!1e3!4m5!3m4!1s0x0:0x0!8m2!3d27.448611!4d-80.338611" xr:uid="{8F5B95E8-2F23-4C99-9225-E6DF2FFB7E5F}"/>
    <hyperlink ref="F5437" r:id="rId10866" display="https://www.bing.com/maps?cp=27.448611~-80.338611&amp;style=o&amp;lvl=18&amp;dir=0&amp;sp=point.27.448611_-80.338611_Henry D King" xr:uid="{DA8A0E8C-5737-407F-982C-09217F3F9D95}"/>
    <hyperlink ref="E5438" r:id="rId10867" display="https://www.google.com/maps/@27.448611,-80.338611,450m/data=!3m1!1e3!4m5!3m4!1s0x0:0x0!8m2!3d27.448611!4d-80.338611" xr:uid="{B0F6E3E6-E32F-4351-949A-882EB67D1F26}"/>
    <hyperlink ref="F5438" r:id="rId10868" display="https://www.bing.com/maps?cp=27.448611~-80.338611&amp;style=o&amp;lvl=18&amp;dir=0&amp;sp=point.27.448611_-80.338611_Henry D King" xr:uid="{33A42750-56D8-4B40-ADF7-515672705346}"/>
    <hyperlink ref="E5439" r:id="rId10869" display="https://www.google.com/maps/@27.448611,-80.338611,450m/data=!3m1!1e3!4m5!3m4!1s0x0:0x0!8m2!3d27.448611!4d-80.338611" xr:uid="{C157537C-8935-43C1-B912-07CA122569D9}"/>
    <hyperlink ref="F5439" r:id="rId10870" display="https://www.bing.com/maps?cp=27.448611~-80.338611&amp;style=o&amp;lvl=18&amp;dir=0&amp;sp=point.27.448611_-80.338611_Henry D King" xr:uid="{E404F3C8-3E3C-4A5D-8805-710A7FA286D3}"/>
    <hyperlink ref="E5440" r:id="rId10871" display="https://www.google.com/maps/@42.123056,-76.983056,450m/data=!3m1!1e3!4m5!3m4!1s0x0:0x0!8m2!3d42.123056!4d-76.983056" xr:uid="{7A90561E-55F3-4D44-9EC1-0AB289D97D0C}"/>
    <hyperlink ref="F5440" r:id="rId10872" display="https://www.bing.com/maps?cp=42.123056~-76.983056&amp;style=o&amp;lvl=18&amp;dir=0&amp;sp=point.42.123056_-76.983056_AES Hickling LLC" xr:uid="{D4D86DD2-9B05-42FD-BD6E-A9A7636F7265}"/>
    <hyperlink ref="E5441" r:id="rId10873" display="https://www.google.com/maps/@42.123056,-76.983056,450m/data=!3m1!1e3!4m5!3m4!1s0x0:0x0!8m2!3d42.123056!4d-76.983056" xr:uid="{0186A26D-94AA-41AD-BC3D-1D89F21E13E0}"/>
    <hyperlink ref="F5441" r:id="rId10874" display="https://www.bing.com/maps?cp=42.123056~-76.983056&amp;style=o&amp;lvl=18&amp;dir=0&amp;sp=point.42.123056_-76.983056_AES Hickling LLC" xr:uid="{A66E6340-E17A-4C1F-95D5-BB1034472559}"/>
    <hyperlink ref="E5442" r:id="rId10875" display="https://www.google.com/maps/@45.429035,-122.233897,450m/data=!3m1!1e3!4m5!3m4!1s0x0:0x0!8m2!3d45.429035!4d-122.233897" xr:uid="{1BBB6FF0-E8A5-4D98-83E2-54EC751C3330}"/>
    <hyperlink ref="F5442" r:id="rId10876" display="https://www.bing.com/maps?cp=45.429035~-122.233897&amp;style=o&amp;lvl=18&amp;dir=0&amp;sp=point.45.429035_-122.233897_Bull Run Hydro" xr:uid="{73DDBB9C-844C-4C74-8361-8E625AA4A41F}"/>
    <hyperlink ref="E5443" r:id="rId10877" display="https://www.google.com/maps/@45.429035,-122.233897,450m/data=!3m1!1e3!4m5!3m4!1s0x0:0x0!8m2!3d45.429035!4d-122.233897" xr:uid="{69AB0BDB-D8C7-4B8F-8B16-BD7E9DBD7893}"/>
    <hyperlink ref="F5443" r:id="rId10878" display="https://www.bing.com/maps?cp=45.429035~-122.233897&amp;style=o&amp;lvl=18&amp;dir=0&amp;sp=point.45.429035_-122.233897_Bull Run Hydro" xr:uid="{5F7C7C60-DDDB-4E27-A92F-1047BB431D1C}"/>
    <hyperlink ref="E5444" r:id="rId10879" display="https://www.google.com/maps/@45.429035,-122.233897,450m/data=!3m1!1e3!4m5!3m4!1s0x0:0x0!8m2!3d45.429035!4d-122.233897" xr:uid="{D38552B4-249F-4F76-851F-5146A4FA6894}"/>
    <hyperlink ref="F5444" r:id="rId10880" display="https://www.bing.com/maps?cp=45.429035~-122.233897&amp;style=o&amp;lvl=18&amp;dir=0&amp;sp=point.45.429035_-122.233897_Bull Run Hydro" xr:uid="{13EC3884-7391-4181-AB95-054282B6A473}"/>
    <hyperlink ref="E5445" r:id="rId10881" display="https://www.google.com/maps/@45.429035,-122.233897,450m/data=!3m1!1e3!4m5!3m4!1s0x0:0x0!8m2!3d45.429035!4d-122.233897" xr:uid="{FD585864-0846-4304-9097-79D13B88E550}"/>
    <hyperlink ref="F5445" r:id="rId10882" display="https://www.bing.com/maps?cp=45.429035~-122.233897&amp;style=o&amp;lvl=18&amp;dir=0&amp;sp=point.45.429035_-122.233897_Bull Run Hydro" xr:uid="{BEA0C285-DD89-40C4-BCFC-3649E7C1C144}"/>
    <hyperlink ref="E5446" r:id="rId10883" display="https://www.google.com/maps/@27.819412,-97.419203,450m/data=!3m1!1e3!4m5!3m4!1s0x0:0x0!8m2!3d27.819412!4d-97.419203" xr:uid="{5F434747-4E99-4268-8657-611CDE78D03B}"/>
    <hyperlink ref="F5446" r:id="rId10884" display="https://www.bing.com/maps?cp=27.819412~-97.419203&amp;style=o&amp;lvl=18&amp;dir=0&amp;sp=point.27.819412_-97.419203_Nueces Bay" xr:uid="{3124506C-50C6-4A44-B53A-2A4B171D8A52}"/>
    <hyperlink ref="E5447" r:id="rId10885" display="https://www.google.com/maps/@27.819412,-97.419203,450m/data=!3m1!1e3!4m5!3m4!1s0x0:0x0!8m2!3d27.819412!4d-97.419203" xr:uid="{5426762C-63D8-4D0A-8E82-43168C4CDBCD}"/>
    <hyperlink ref="F5447" r:id="rId10886" display="https://www.bing.com/maps?cp=27.819412~-97.419203&amp;style=o&amp;lvl=18&amp;dir=0&amp;sp=point.27.819412_-97.419203_Nueces Bay" xr:uid="{3B7B664A-7335-48BB-9B7C-3CDE3FD120A3}"/>
    <hyperlink ref="E5448" r:id="rId10887" display="https://www.google.com/maps/@33.116500,-117.321500,450m/data=!3m1!1e3!4m5!3m4!1s0x0:0x0!8m2!3d33.116500!4d-117.321500" xr:uid="{82E3E77B-4349-4292-9A89-CCCC165CDE7D}"/>
    <hyperlink ref="F5448" r:id="rId10888" display="https://www.bing.com/maps?cp=33.116500~-117.321500&amp;style=o&amp;lvl=18&amp;dir=0&amp;sp=point.33.116500_-117.321500_Encina Water Pollution Control" xr:uid="{B4F1686D-E38F-4A47-8C7A-72BAD08C985B}"/>
    <hyperlink ref="E5449" r:id="rId10889" display="https://www.google.com/maps/@33.116500,-117.321500,450m/data=!3m1!1e3!4m5!3m4!1s0x0:0x0!8m2!3d33.116500!4d-117.321500" xr:uid="{EEBD7191-DD7E-4782-A8C4-5EA312DF246A}"/>
    <hyperlink ref="F5449" r:id="rId10890" display="https://www.bing.com/maps?cp=33.116500~-117.321500&amp;style=o&amp;lvl=18&amp;dir=0&amp;sp=point.33.116500_-117.321500_Encina Water Pollution Control" xr:uid="{D6E0D47D-1079-4E80-8314-6F9BF307626B}"/>
    <hyperlink ref="E5451" r:id="rId10891" display="https://www.google.com/maps/@40.636900,-73.638300,450m/data=!3m1!1e3!4m5!3m4!1s0x0:0x0!8m2!3d40.636900!4d-73.638300" xr:uid="{0EE024EF-F62D-456C-8329-A5D6C839728D}"/>
    <hyperlink ref="F5451" r:id="rId10892" display="https://www.bing.com/maps?cp=40.636900~-73.638300&amp;style=o&amp;lvl=18&amp;dir=0&amp;sp=point.40.636900_-73.638300_Oceanside Energy" xr:uid="{224F9F16-FD40-43E0-8E1D-DEF110B2E5BD}"/>
    <hyperlink ref="E5452" r:id="rId10893" display="https://www.google.com/maps/@42.147222,-80.027778,450m/data=!3m1!1e3!4m5!3m4!1s0x0:0x0!8m2!3d42.147222!4d-80.027778" xr:uid="{2A919B5A-DEE1-4120-92EF-F1AF726BA465}"/>
    <hyperlink ref="F5452" r:id="rId10894" display="https://www.bing.com/maps?cp=42.147222~-80.027778&amp;style=o&amp;lvl=18&amp;dir=0&amp;sp=point.42.147222_-80.027778_General Electric Erie PA Power" xr:uid="{EB3B6AF0-B1E7-4E78-8542-1020F3C4E505}"/>
    <hyperlink ref="E5453" r:id="rId10895" display="https://www.google.com/maps/@42.147222,-80.027778,450m/data=!3m1!1e3!4m5!3m4!1s0x0:0x0!8m2!3d42.147222!4d-80.027778" xr:uid="{6E900438-0482-46F3-98A4-E6F17C6ED2A1}"/>
    <hyperlink ref="F5453" r:id="rId10896" display="https://www.bing.com/maps?cp=42.147222~-80.027778&amp;style=o&amp;lvl=18&amp;dir=0&amp;sp=point.42.147222_-80.027778_General Electric Erie PA Power" xr:uid="{52DB2B88-FC53-45BA-85BE-621981EF08C1}"/>
    <hyperlink ref="E5454" r:id="rId10897" display="https://www.google.com/maps/@42.147222,-80.027778,450m/data=!3m1!1e3!4m5!3m4!1s0x0:0x0!8m2!3d42.147222!4d-80.027778" xr:uid="{406729FB-D4AE-41CD-8C53-CBF45142C5A2}"/>
    <hyperlink ref="F5454" r:id="rId10898" display="https://www.bing.com/maps?cp=42.147222~-80.027778&amp;style=o&amp;lvl=18&amp;dir=0&amp;sp=point.42.147222_-80.027778_General Electric Erie PA Power" xr:uid="{6D5FF1B1-452F-46B6-9DAA-D343030F534B}"/>
    <hyperlink ref="E5455" r:id="rId10899" display="https://www.google.com/maps/@41.387778,-75.717222,450m/data=!3m1!1e3!4m5!3m4!1s0x0:0x0!8m2!3d41.387778!4d-75.717222" xr:uid="{6BA46896-E08C-4E8A-B784-652BCE3717E1}"/>
    <hyperlink ref="F5455" r:id="rId10900" display="https://www.bing.com/maps?cp=41.387778~-75.717222&amp;style=o&amp;lvl=18&amp;dir=0&amp;sp=point.41.387778_-75.717222_Taylor Energy Partners LP" xr:uid="{8421992E-CCEF-41D2-91CF-52DD76A39779}"/>
    <hyperlink ref="E5456" r:id="rId10901" display="https://www.google.com/maps/@34.366111,-119.432778,450m/data=!3m1!1e3!4m5!3m4!1s0x0:0x0!8m2!3d34.366111!4d-119.432778" xr:uid="{48FE73C3-441F-46D3-B372-8B0B38DBD33A}"/>
    <hyperlink ref="F5456" r:id="rId10902" display="https://www.bing.com/maps?cp=34.366111~-119.432778&amp;style=o&amp;lvl=18&amp;dir=0&amp;sp=point.34.366111_-119.432778_Rincon Facility" xr:uid="{C54CD093-67D7-47B5-B6E7-F00CC9F9F5E5}"/>
    <hyperlink ref="E5457" r:id="rId10903" display="https://www.google.com/maps/@35.301389,-77.631111,450m/data=!3m1!1e3!4m5!3m4!1s0x0:0x0!8m2!3d35.301389!4d-77.631111" xr:uid="{64CAAE32-CCC3-4BFA-998C-2C092E17421D}"/>
    <hyperlink ref="F5457" r:id="rId10904" display="https://www.bing.com/maps?cp=35.301389~-77.631111&amp;style=o&amp;lvl=18&amp;dir=0&amp;sp=point.35.301389_-77.631111_Smithfield" xr:uid="{8CEDDD03-67A9-477C-9983-647BC5495990}"/>
    <hyperlink ref="E5458" r:id="rId10905" display="https://www.google.com/maps/@35.301389,-77.631111,450m/data=!3m1!1e3!4m5!3m4!1s0x0:0x0!8m2!3d35.301389!4d-77.631111" xr:uid="{3D21D0CD-9890-4657-B5F9-2F3B7C5E33DC}"/>
    <hyperlink ref="F5458" r:id="rId10906" display="https://www.bing.com/maps?cp=35.301389~-77.631111&amp;style=o&amp;lvl=18&amp;dir=0&amp;sp=point.35.301389_-77.631111_Smithfield" xr:uid="{FA5A1F56-EC96-4FE8-8A2D-1A3EC7B57E29}"/>
    <hyperlink ref="E5459" r:id="rId10907" display="https://www.google.com/maps/@30.364818,-81.625967,450m/data=!3m1!1e3!4m5!3m4!1s0x0:0x0!8m2!3d30.364818!4d-81.625967" xr:uid="{1A3FD4D6-BEA7-4814-87DE-4EA13037F4AE}"/>
    <hyperlink ref="F5459" r:id="rId10908" display="https://www.bing.com/maps?cp=30.364818~-81.625967&amp;style=o&amp;lvl=18&amp;dir=0&amp;sp=point.30.364818_-81.625967_J D Kennedy" xr:uid="{CE29A9F6-3B99-416D-8E59-25FB2FE1827C}"/>
    <hyperlink ref="E5460" r:id="rId10909" display="https://www.google.com/maps/@30.364818,-81.625967,450m/data=!3m1!1e3!4m5!3m4!1s0x0:0x0!8m2!3d30.364818!4d-81.625967" xr:uid="{D4790A84-031F-42CB-9449-B891DAA5048D}"/>
    <hyperlink ref="F5460" r:id="rId10910" display="https://www.bing.com/maps?cp=30.364818~-81.625967&amp;style=o&amp;lvl=18&amp;dir=0&amp;sp=point.30.364818_-81.625967_J D Kennedy" xr:uid="{0DC1E2EC-C792-439A-91CE-E2875CE42D9D}"/>
    <hyperlink ref="E5461" r:id="rId10911" display="https://www.google.com/maps/@41.257778,-73.979722,450m/data=!3m1!1e3!4m5!3m4!1s0x0:0x0!8m2!3d41.257778!4d-73.979722" xr:uid="{0D2ADD01-F172-406D-A95C-5DC8B49ABCDE}"/>
    <hyperlink ref="F5461" r:id="rId10912" display="https://www.bing.com/maps?cp=41.257778~-73.979722&amp;style=o&amp;lvl=18&amp;dir=0&amp;sp=point.41.257778_-73.979722_Lovett" xr:uid="{780EEDC3-1AAD-4B25-AF81-4165E7F04F75}"/>
    <hyperlink ref="E5462" r:id="rId10913" display="https://www.google.com/maps/@43.268889,-77.629444,450m/data=!3m1!1e3!4m5!3m4!1s0x0:0x0!8m2!3d43.268889!4d-77.629444" xr:uid="{4D9B97C4-A60D-4AB5-A093-6F1EBE52CE4D}"/>
    <hyperlink ref="F5462" r:id="rId10914" display="https://www.bing.com/maps?cp=43.268889~-77.629444&amp;style=o&amp;lvl=18&amp;dir=0&amp;sp=point.43.268889_-77.629444_Rochester 7" xr:uid="{C566448D-4188-424B-A7A5-484190CAE8DA}"/>
    <hyperlink ref="E5463" r:id="rId10915" display="https://www.google.com/maps/@36.719722,-96.915278,450m/data=!3m1!1e3!4m5!3m4!1s0x0:0x0!8m2!3d36.719722!4d-96.915278" xr:uid="{66159444-A7B6-43AF-B1B8-5D1656525B38}"/>
    <hyperlink ref="F5463" r:id="rId10916" display="https://www.bing.com/maps?cp=36.719722~-96.915278&amp;style=o&amp;lvl=18&amp;dir=0&amp;sp=point.36.719722_-96.915278_Ponca Diesel" xr:uid="{D2DB6404-667F-45B9-A6C2-16575EE69B1A}"/>
    <hyperlink ref="E5464" r:id="rId10917" display="https://www.google.com/maps/@36.719722,-96.915278,450m/data=!3m1!1e3!4m5!3m4!1s0x0:0x0!8m2!3d36.719722!4d-96.915278" xr:uid="{7D52A2B1-EDAA-4F33-BCBD-72452EBE5753}"/>
    <hyperlink ref="F5464" r:id="rId10918" display="https://www.bing.com/maps?cp=36.719722~-96.915278&amp;style=o&amp;lvl=18&amp;dir=0&amp;sp=point.36.719722_-96.915278_Ponca Diesel" xr:uid="{836BC590-AF5B-4E2E-B82D-94044CB310C3}"/>
    <hyperlink ref="E5465" r:id="rId10919" display="https://www.google.com/maps/@33.179722,-102.282500,450m/data=!3m1!1e3!4m5!3m4!1s0x0:0x0!8m2!3d33.179722!4d-102.282500" xr:uid="{C1207C88-EF34-47E7-B4AE-8182566D5CF4}"/>
    <hyperlink ref="F5465" r:id="rId10920" display="https://www.bing.com/maps?cp=33.179722~-102.282500&amp;style=o&amp;lvl=18&amp;dir=0&amp;sp=point.33.179722_-102.282500_Brownfield" xr:uid="{BF391F67-970F-4ECE-A1C6-A5CE224C417B}"/>
    <hyperlink ref="E5466" r:id="rId10921" display="https://www.google.com/maps/@33.179722,-102.282500,450m/data=!3m1!1e3!4m5!3m4!1s0x0:0x0!8m2!3d33.179722!4d-102.282500" xr:uid="{02492FD4-BFFA-4B4C-B778-D76AD1CFAC2E}"/>
    <hyperlink ref="F5466" r:id="rId10922" display="https://www.bing.com/maps?cp=33.179722~-102.282500&amp;style=o&amp;lvl=18&amp;dir=0&amp;sp=point.33.179722_-102.282500_Brownfield" xr:uid="{A7C0F171-536E-406F-9C35-E26D1814E478}"/>
    <hyperlink ref="E5467" r:id="rId10923" display="https://www.google.com/maps/@33.179722,-102.282500,450m/data=!3m1!1e3!4m5!3m4!1s0x0:0x0!8m2!3d33.179722!4d-102.282500" xr:uid="{BEA9D6BE-EBE6-4E04-AE3E-EFE07486009E}"/>
    <hyperlink ref="F5467" r:id="rId10924" display="https://www.bing.com/maps?cp=33.179722~-102.282500&amp;style=o&amp;lvl=18&amp;dir=0&amp;sp=point.33.179722_-102.282500_Brownfield" xr:uid="{A7A4144E-BF88-4448-B251-FA0F333A889F}"/>
    <hyperlink ref="E5468" r:id="rId10925" display="https://www.google.com/maps/@33.179722,-102.282500,450m/data=!3m1!1e3!4m5!3m4!1s0x0:0x0!8m2!3d33.179722!4d-102.282500" xr:uid="{5C292BEA-60E6-43A6-B2EB-97D6C2B205E9}"/>
    <hyperlink ref="F5468" r:id="rId10926" display="https://www.bing.com/maps?cp=33.179722~-102.282500&amp;style=o&amp;lvl=18&amp;dir=0&amp;sp=point.33.179722_-102.282500_Brownfield" xr:uid="{2A28B019-DEAF-4D53-A7F8-C2BE786022E0}"/>
    <hyperlink ref="E5469" r:id="rId10927" display="https://www.google.com/maps/@34.696800,-92.165000,450m/data=!3m1!1e3!4m5!3m4!1s0x0:0x0!8m2!3d34.696800!4d-92.165000" xr:uid="{162F48BE-D235-4BA9-9E8E-7DD330DC50BB}"/>
    <hyperlink ref="F5469" r:id="rId10928" display="https://www.bing.com/maps?cp=34.696800~-92.165000&amp;style=o&amp;lvl=18&amp;dir=0&amp;sp=point.34.696800_-92.165000_Fourche Creek Wastewater" xr:uid="{CE08A010-B174-4C51-A002-D58CC12646A2}"/>
    <hyperlink ref="E5470" r:id="rId10929" display="https://www.google.com/maps/@44.599444,-71.516111,450m/data=!3m1!1e3!4m5!3m4!1s0x0:0x0!8m2!3d44.599444!4d-71.516111" xr:uid="{750C5477-2208-4A7C-89BD-D5636C54F9E2}"/>
    <hyperlink ref="F5470" r:id="rId10930" display="https://www.bing.com/maps?cp=44.599444~-71.516111&amp;style=o&amp;lvl=18&amp;dir=0&amp;sp=point.44.599444_-71.516111_Wausau Papers of New Hampshire" xr:uid="{07D2169D-93E8-44B7-BF63-D96F975B871D}"/>
    <hyperlink ref="E5471" r:id="rId10931" display="https://www.google.com/maps/@43.066667,-76.216667,450m/data=!3m1!1e3!4m5!3m4!1s0x0:0x0!8m2!3d43.066667!4d-76.216667" xr:uid="{F0AF1B36-6E58-4619-8ED9-388454105538}"/>
    <hyperlink ref="F5471" r:id="rId10932" display="https://www.bing.com/maps?cp=43.066667~-76.216667&amp;style=o&amp;lvl=18&amp;dir=0&amp;sp=point.43.066667_-76.216667_Onondaga Cogeneration" xr:uid="{2EBA4700-777F-4475-ABF1-51FD68B7FA13}"/>
    <hyperlink ref="E5472" r:id="rId10933" display="https://www.google.com/maps/@43.066667,-76.216667,450m/data=!3m1!1e3!4m5!3m4!1s0x0:0x0!8m2!3d43.066667!4d-76.216667" xr:uid="{E461B45C-1EC0-47D1-8B7C-3CC0E3CBB626}"/>
    <hyperlink ref="F5472" r:id="rId10934" display="https://www.bing.com/maps?cp=43.066667~-76.216667&amp;style=o&amp;lvl=18&amp;dir=0&amp;sp=point.43.066667_-76.216667_Onondaga Cogeneration" xr:uid="{5C2CCE78-12CA-4D53-8D5D-03BC4920DE3E}"/>
    <hyperlink ref="E5473" r:id="rId10935" display="https://www.google.com/maps/@43.066667,-76.216667,450m/data=!3m1!1e3!4m5!3m4!1s0x0:0x0!8m2!3d43.066667!4d-76.216667" xr:uid="{568EF269-F830-4A11-B9EB-3BA5B6AC33BF}"/>
    <hyperlink ref="F5473" r:id="rId10936" display="https://www.bing.com/maps?cp=43.066667~-76.216667&amp;style=o&amp;lvl=18&amp;dir=0&amp;sp=point.43.066667_-76.216667_Onondaga Cogeneration" xr:uid="{3461E357-0ED7-4572-BE31-47172B0A9682}"/>
    <hyperlink ref="E5474" r:id="rId10937" display="https://www.google.com/maps/@28.244700,-81.288100,450m/data=!3m1!1e3!4m5!3m4!1s0x0:0x0!8m2!3d28.244700!4d-81.288100" xr:uid="{F090EE2C-1ECF-46F6-8C6F-16DACA5F49CF}"/>
    <hyperlink ref="F5474" r:id="rId10938" display="https://www.bing.com/maps?cp=28.244700~-81.288100&amp;style=o&amp;lvl=18&amp;dir=0&amp;sp=point.28.244700_-81.288100_St Cloud" xr:uid="{F36F195C-06C9-484F-A406-76539D6FE1E0}"/>
    <hyperlink ref="E5475" r:id="rId10939" display="https://www.google.com/maps/@28.244700,-81.288100,450m/data=!3m1!1e3!4m5!3m4!1s0x0:0x0!8m2!3d28.244700!4d-81.288100" xr:uid="{B0D8AB72-AD98-457E-A0B3-DF98538008D8}"/>
    <hyperlink ref="F5475" r:id="rId10940" display="https://www.bing.com/maps?cp=28.244700~-81.288100&amp;style=o&amp;lvl=18&amp;dir=0&amp;sp=point.28.244700_-81.288100_St Cloud" xr:uid="{D1E8F243-C728-43CA-BBDC-C9861CE0AC35}"/>
    <hyperlink ref="E5476" r:id="rId10941" display="https://www.google.com/maps/@28.244700,-81.288100,450m/data=!3m1!1e3!4m5!3m4!1s0x0:0x0!8m2!3d28.244700!4d-81.288100" xr:uid="{58640714-39F5-4160-91E2-5F15A4AF6613}"/>
    <hyperlink ref="F5476" r:id="rId10942" display="https://www.bing.com/maps?cp=28.244700~-81.288100&amp;style=o&amp;lvl=18&amp;dir=0&amp;sp=point.28.244700_-81.288100_St Cloud" xr:uid="{A6B0D9A7-5EE1-41BE-A1AE-4CAEF51E76ED}"/>
    <hyperlink ref="E5477" r:id="rId10943" display="https://www.google.com/maps/@28.244700,-81.288100,450m/data=!3m1!1e3!4m5!3m4!1s0x0:0x0!8m2!3d28.244700!4d-81.288100" xr:uid="{65619020-4462-44F5-8484-B4616D191D58}"/>
    <hyperlink ref="F5477" r:id="rId10944" display="https://www.bing.com/maps?cp=28.244700~-81.288100&amp;style=o&amp;lvl=18&amp;dir=0&amp;sp=point.28.244700_-81.288100_St Cloud" xr:uid="{3CFD3106-AD1E-441D-97CB-B14682E0D53D}"/>
    <hyperlink ref="E5478" r:id="rId10945" display="https://www.google.com/maps/@28.244700,-81.288100,450m/data=!3m1!1e3!4m5!3m4!1s0x0:0x0!8m2!3d28.244700!4d-81.288100" xr:uid="{73F3FF8F-81BB-4E96-8C99-785D30376510}"/>
    <hyperlink ref="F5478" r:id="rId10946" display="https://www.bing.com/maps?cp=28.244700~-81.288100&amp;style=o&amp;lvl=18&amp;dir=0&amp;sp=point.28.244700_-81.288100_St Cloud" xr:uid="{16662353-7AD9-4CCC-A584-17BF9E2229A0}"/>
    <hyperlink ref="E5479" r:id="rId10947" display="https://www.google.com/maps/@28.244700,-81.288100,450m/data=!3m1!1e3!4m5!3m4!1s0x0:0x0!8m2!3d28.244700!4d-81.288100" xr:uid="{3879F6B1-09B8-4E59-A599-9C68AC3DB62E}"/>
    <hyperlink ref="F5479" r:id="rId10948" display="https://www.bing.com/maps?cp=28.244700~-81.288100&amp;style=o&amp;lvl=18&amp;dir=0&amp;sp=point.28.244700_-81.288100_St Cloud" xr:uid="{3C091651-6BDB-46C3-9B77-92D386889208}"/>
    <hyperlink ref="E5480" r:id="rId10949" display="https://www.google.com/maps/@28.244700,-81.288100,450m/data=!3m1!1e3!4m5!3m4!1s0x0:0x0!8m2!3d28.244700!4d-81.288100" xr:uid="{9966A499-5E5A-4834-8534-A1EB4014D2A1}"/>
    <hyperlink ref="F5480" r:id="rId10950" display="https://www.bing.com/maps?cp=28.244700~-81.288100&amp;style=o&amp;lvl=18&amp;dir=0&amp;sp=point.28.244700_-81.288100_St Cloud" xr:uid="{28AEB870-B40A-4101-B830-2C0C19E49195}"/>
    <hyperlink ref="E5481" r:id="rId10951" display="https://www.google.com/maps/@41.799200,-85.425600,450m/data=!3m1!1e3!4m5!3m4!1s0x0:0x0!8m2!3d41.799200!4d-85.425600" xr:uid="{B813384F-B10D-4DC8-ABD7-6808F4F3BFD2}"/>
    <hyperlink ref="F5481" r:id="rId10952" display="https://www.bing.com/maps?cp=41.799200~-85.425600&amp;style=o&amp;lvl=18&amp;dir=0&amp;sp=point.41.799200_-85.425600_Sturgis City Diesel Plant" xr:uid="{ECA88423-3697-40BE-B515-6E62793FE875}"/>
    <hyperlink ref="E5482" r:id="rId10953" display="https://www.google.com/maps/@41.799200,-85.425600,450m/data=!3m1!1e3!4m5!3m4!1s0x0:0x0!8m2!3d41.799200!4d-85.425600" xr:uid="{B3A7D5A6-2AE3-49DE-8507-7C0C95CCCD89}"/>
    <hyperlink ref="F5482" r:id="rId10954" display="https://www.bing.com/maps?cp=41.799200~-85.425600&amp;style=o&amp;lvl=18&amp;dir=0&amp;sp=point.41.799200_-85.425600_Sturgis City Diesel Plant" xr:uid="{222B9D22-9A3B-4986-8AFA-6BD2FC0643C4}"/>
    <hyperlink ref="E5483" r:id="rId10955" display="https://www.google.com/maps/@43.268889,-77.629444,450m/data=!3m1!1e3!4m5!3m4!1s0x0:0x0!8m2!3d43.268889!4d-77.629444" xr:uid="{859DD17D-ECA4-4B1C-A886-496F4FA51038}"/>
    <hyperlink ref="F5483" r:id="rId10956" display="https://www.bing.com/maps?cp=43.268889~-77.629444&amp;style=o&amp;lvl=18&amp;dir=0&amp;sp=point.43.268889_-77.629444_Rochester 7" xr:uid="{7CDB708D-D1BC-478A-BDF7-A54B9FFDF1C7}"/>
    <hyperlink ref="E5484" r:id="rId10957" display="https://www.google.com/maps/@43.268889,-77.629444,450m/data=!3m1!1e3!4m5!3m4!1s0x0:0x0!8m2!3d43.268889!4d-77.629444" xr:uid="{7450B2B4-1A62-48D5-A8BE-A98C9A7F014A}"/>
    <hyperlink ref="F5484" r:id="rId10958" display="https://www.bing.com/maps?cp=43.268889~-77.629444&amp;style=o&amp;lvl=18&amp;dir=0&amp;sp=point.43.268889_-77.629444_Rochester 7" xr:uid="{0C9FB273-02D5-4520-958B-A0EC59E3C332}"/>
    <hyperlink ref="E5485" r:id="rId10959" display="https://www.google.com/maps/@39.245833,-120.027222,450m/data=!3m1!1e3!4m5!3m4!1s0x0:0x0!8m2!3d39.245833!4d-120.027222" xr:uid="{C92ECAB5-BD7B-4208-B38A-8B4ADB2903D5}"/>
    <hyperlink ref="F5485" r:id="rId10960" display="https://www.bing.com/maps?cp=39.245833~-120.027222&amp;style=o&amp;lvl=18&amp;dir=0&amp;sp=point.39.245833_-120.027222_Kings Beach" xr:uid="{9F5E6788-B685-4885-9982-3A50703D5B38}"/>
    <hyperlink ref="E5486" r:id="rId10961" display="https://www.google.com/maps/@39.245833,-120.027222,450m/data=!3m1!1e3!4m5!3m4!1s0x0:0x0!8m2!3d39.245833!4d-120.027222" xr:uid="{9C022B3E-6D91-4E09-9FD7-8134636253CD}"/>
    <hyperlink ref="F5486" r:id="rId10962" display="https://www.bing.com/maps?cp=39.245833~-120.027222&amp;style=o&amp;lvl=18&amp;dir=0&amp;sp=point.39.245833_-120.027222_Kings Beach" xr:uid="{D718D20B-A6F4-4762-9E0C-FE8BB65B1ACA}"/>
    <hyperlink ref="E5487" r:id="rId10963" display="https://www.google.com/maps/@39.245833,-120.027222,450m/data=!3m1!1e3!4m5!3m4!1s0x0:0x0!8m2!3d39.245833!4d-120.027222" xr:uid="{A7353FDE-9A62-4E60-9E98-6E23D3EC91CA}"/>
    <hyperlink ref="F5487" r:id="rId10964" display="https://www.bing.com/maps?cp=39.245833~-120.027222&amp;style=o&amp;lvl=18&amp;dir=0&amp;sp=point.39.245833_-120.027222_Kings Beach" xr:uid="{D92769AB-08AA-4C28-AFDF-0FDE1100894E}"/>
    <hyperlink ref="E5488" r:id="rId10965" display="https://www.google.com/maps/@39.245833,-120.027222,450m/data=!3m1!1e3!4m5!3m4!1s0x0:0x0!8m2!3d39.245833!4d-120.027222" xr:uid="{2EDE7E4C-7E54-4CA6-B8FC-B9849C38B028}"/>
    <hyperlink ref="F5488" r:id="rId10966" display="https://www.bing.com/maps?cp=39.245833~-120.027222&amp;style=o&amp;lvl=18&amp;dir=0&amp;sp=point.39.245833_-120.027222_Kings Beach" xr:uid="{674E2891-4EAF-4055-AB6D-09B48BCB524B}"/>
    <hyperlink ref="E5489" r:id="rId10967" display="https://www.google.com/maps/@39.245833,-120.027222,450m/data=!3m1!1e3!4m5!3m4!1s0x0:0x0!8m2!3d39.245833!4d-120.027222" xr:uid="{BE862346-69E5-4AC3-9C39-BDA6EF954C1D}"/>
    <hyperlink ref="F5489" r:id="rId10968" display="https://www.bing.com/maps?cp=39.245833~-120.027222&amp;style=o&amp;lvl=18&amp;dir=0&amp;sp=point.39.245833_-120.027222_Kings Beach" xr:uid="{57B59D17-1A4C-4B63-9EB1-5C4F9A77A9B7}"/>
    <hyperlink ref="E5490" r:id="rId10969" display="https://www.google.com/maps/@39.245833,-120.027222,450m/data=!3m1!1e3!4m5!3m4!1s0x0:0x0!8m2!3d39.245833!4d-120.027222" xr:uid="{5133798C-7804-48CD-A7A1-50AE7DF1595B}"/>
    <hyperlink ref="F5490" r:id="rId10970" display="https://www.bing.com/maps?cp=39.245833~-120.027222&amp;style=o&amp;lvl=18&amp;dir=0&amp;sp=point.39.245833_-120.027222_Kings Beach" xr:uid="{FBD85C9B-8FA1-418F-8810-D18AFD3E9EAC}"/>
    <hyperlink ref="E5491" r:id="rId10971" display="https://www.google.com/maps/@30.286700,-97.735600,450m/data=!3m1!1e3!4m5!3m4!1s0x0:0x0!8m2!3d30.286700!4d-97.735600" xr:uid="{B035E043-7CAE-48B4-A6F3-0214D0DBF656}"/>
    <hyperlink ref="F5491" r:id="rId10972" display="https://www.bing.com/maps?cp=30.286700~-97.735600&amp;style=o&amp;lvl=18&amp;dir=0&amp;sp=point.30.286700_-97.735600_Hal C Weaver Power Plant" xr:uid="{44753790-F313-41EC-8852-174B5358B7FA}"/>
    <hyperlink ref="E5492" r:id="rId10973" display="https://www.google.com/maps/@44.026072,-92.432313,450m/data=!3m1!1e3!4m5!3m4!1s0x0:0x0!8m2!3d44.026072!4d-92.432313" xr:uid="{6FC916B6-29B9-4212-99C3-09E3DC63F8E8}"/>
    <hyperlink ref="F5492" r:id="rId10974" display="https://www.bing.com/maps?cp=44.026072~-92.432313&amp;style=o&amp;lvl=18&amp;dir=0&amp;sp=point.44.026072_-92.432313_Olmsted Waste Energy" xr:uid="{0F48E1A2-8233-43F3-BC23-F9E1B9017C14}"/>
    <hyperlink ref="E5493" r:id="rId10975" display="https://www.google.com/maps/@34.606757,-117.336024,450m/data=!3m1!1e3!4m5!3m4!1s0x0:0x0!8m2!3d34.606757!4d-117.336024" xr:uid="{2898B58A-C835-4F29-B674-CEB14456297B}"/>
    <hyperlink ref="F5493" r:id="rId10976" display="https://www.bing.com/maps?cp=34.606757~-117.336024&amp;style=o&amp;lvl=18&amp;dir=0&amp;sp=point.34.606757_-117.336024_TXI Riverside Cement Power House" xr:uid="{CB0B04E8-27A2-4B00-A5E6-AE51CBF893C8}"/>
    <hyperlink ref="E5494" r:id="rId10977" display="https://www.google.com/maps/@34.606757,-117.336024,450m/data=!3m1!1e3!4m5!3m4!1s0x0:0x0!8m2!3d34.606757!4d-117.336024" xr:uid="{CE1DAFED-180A-4284-8C47-971EC3EC70C8}"/>
    <hyperlink ref="F5494" r:id="rId10978" display="https://www.bing.com/maps?cp=34.606757~-117.336024&amp;style=o&amp;lvl=18&amp;dir=0&amp;sp=point.34.606757_-117.336024_TXI Riverside Cement Power House" xr:uid="{9BCBBA36-EC62-4240-AA59-6A73F582ED28}"/>
    <hyperlink ref="E5495" r:id="rId10979" display="https://www.google.com/maps/@39.739800,-86.211800,450m/data=!3m1!1e3!4m5!3m4!1s0x0:0x0!8m2!3d39.739800!4d-86.211800" xr:uid="{D159A7F6-EBF2-4576-9016-AB35F0227514}"/>
    <hyperlink ref="F5495" r:id="rId10980" display="https://www.bing.com/maps?cp=39.739800~-86.211800&amp;style=o&amp;lvl=18&amp;dir=0&amp;sp=point.39.739800_-86.211800_Rolls Royce" xr:uid="{916FE394-27C3-4921-B14F-E658D0A6CC2C}"/>
    <hyperlink ref="E5496" r:id="rId10981" display="https://www.google.com/maps/@39.739800,-86.211800,450m/data=!3m1!1e3!4m5!3m4!1s0x0:0x0!8m2!3d39.739800!4d-86.211800" xr:uid="{A982994E-D775-4A13-968B-E73DEC4CDA5B}"/>
    <hyperlink ref="F5496" r:id="rId10982" display="https://www.bing.com/maps?cp=39.739800~-86.211800&amp;style=o&amp;lvl=18&amp;dir=0&amp;sp=point.39.739800_-86.211800_Rolls Royce" xr:uid="{56E7A202-2137-4840-A659-F6C3C716028C}"/>
    <hyperlink ref="E5497" r:id="rId10983" display="https://www.google.com/maps/@42.073600,-72.021900,450m/data=!3m1!1e3!4m5!3m4!1s0x0:0x0!8m2!3d42.073600!4d-72.021900" xr:uid="{4625B9CA-1058-4DBA-8293-98209D496ACF}"/>
    <hyperlink ref="F5497" r:id="rId10984" display="https://www.bing.com/maps?cp=42.073600~-72.021900&amp;style=o&amp;lvl=18&amp;dir=0&amp;sp=point.42.073600_-72.021900_Southbridge Energy Center LLC" xr:uid="{DCEC9601-8582-4614-9986-9D84A150FF84}"/>
    <hyperlink ref="E5498" r:id="rId10985" display="https://www.google.com/maps/@32.076111,-81.085833,450m/data=!3m1!1e3!4m5!3m4!1s0x0:0x0!8m2!3d32.076111!4d-81.085833" xr:uid="{DFA14BA0-D6E8-4948-A7C6-F90B10537D5A}"/>
    <hyperlink ref="F5498" r:id="rId10986" display="https://www.bing.com/maps?cp=32.076111~-81.085833&amp;style=o&amp;lvl=18&amp;dir=0&amp;sp=point.32.076111_-81.085833_Savannah Resource Recovery Facility" xr:uid="{DDF16D71-C95F-47E5-BC49-598D312F5DAA}"/>
    <hyperlink ref="E5499" r:id="rId10987" display="https://www.google.com/maps/@32.076111,-81.085833,450m/data=!3m1!1e3!4m5!3m4!1s0x0:0x0!8m2!3d32.076111!4d-81.085833" xr:uid="{9831A5EB-3340-4624-8A62-9ED06F530148}"/>
    <hyperlink ref="F5499" r:id="rId10988" display="https://www.bing.com/maps?cp=32.076111~-81.085833&amp;style=o&amp;lvl=18&amp;dir=0&amp;sp=point.32.076111_-81.085833_Savannah Resource Recovery Facility" xr:uid="{ABC40DDD-E26B-460B-95C3-53903E5D78B7}"/>
    <hyperlink ref="E5500" r:id="rId10989" display="https://www.google.com/maps/@32.076111,-81.085833,450m/data=!3m1!1e3!4m5!3m4!1s0x0:0x0!8m2!3d32.076111!4d-81.085833" xr:uid="{6D13E0F3-DFC5-4B1D-B772-CA07CA19570D}"/>
    <hyperlink ref="F5500" r:id="rId10990" display="https://www.bing.com/maps?cp=32.076111~-81.085833&amp;style=o&amp;lvl=18&amp;dir=0&amp;sp=point.32.076111_-81.085833_Savannah Resource Recovery Facility" xr:uid="{32E539BB-538A-4DFD-96EF-FB9509768BC5}"/>
    <hyperlink ref="E5501" r:id="rId10991" display="https://www.google.com/maps/@39.557150,-119.517834,450m/data=!3m1!1e3!4m5!3m4!1s0x0:0x0!8m2!3d39.557150!4d-119.517834" xr:uid="{E77ED230-B143-418A-943A-114A8C091534}"/>
    <hyperlink ref="F5501" r:id="rId10992" display="https://www.bing.com/maps?cp=39.557150~-119.517834&amp;style=o&amp;lvl=18&amp;dir=0&amp;sp=point.39.557150_-119.517834_Tri Center Naniwa Energy" xr:uid="{8FDDD868-4023-40F5-9247-877A205EC398}"/>
    <hyperlink ref="E5502" r:id="rId10993" display="https://www.google.com/maps/@39.557150,-119.517834,450m/data=!3m1!1e3!4m5!3m4!1s0x0:0x0!8m2!3d39.557150!4d-119.517834" xr:uid="{9DEDC562-049A-4A93-B362-C2F5556567FE}"/>
    <hyperlink ref="F5502" r:id="rId10994" display="https://www.bing.com/maps?cp=39.557150~-119.517834&amp;style=o&amp;lvl=18&amp;dir=0&amp;sp=point.39.557150_-119.517834_Tri Center Naniwa Energy" xr:uid="{6A2A01C7-44D5-433D-BE19-A8F200E00707}"/>
    <hyperlink ref="E5503" r:id="rId10995" display="https://www.google.com/maps/@37.434400,-121.946400,450m/data=!3m1!1e3!4m5!3m4!1s0x0:0x0!8m2!3d37.434400!4d-121.946400" xr:uid="{F4592D65-158C-45BB-8C51-24128E17126D}"/>
    <hyperlink ref="F5503" r:id="rId10996" display="https://www.bing.com/maps?cp=37.434400~-121.946400&amp;style=o&amp;lvl=18&amp;dir=0&amp;sp=point.37.434400_-121.946400_SJ/SC WPCP" xr:uid="{9B5E2E5D-8CF7-4C0B-BEB1-2145FF118442}"/>
    <hyperlink ref="E5504" r:id="rId10997" display="https://www.google.com/maps/@43.268889,-77.629444,450m/data=!3m1!1e3!4m5!3m4!1s0x0:0x0!8m2!3d43.268889!4d-77.629444" xr:uid="{769CA2F2-7997-46A2-B478-2FDCFBC7464B}"/>
    <hyperlink ref="F5504" r:id="rId10998" display="https://www.bing.com/maps?cp=43.268889~-77.629444&amp;style=o&amp;lvl=18&amp;dir=0&amp;sp=point.43.268889_-77.629444_Rochester 7" xr:uid="{1B63A6CB-11E3-41FF-8780-750367CEF127}"/>
    <hyperlink ref="E5505" r:id="rId10999" display="https://www.google.com/maps/@44.984444,-93.360833,450m/data=!3m1!1e3!4m5!3m4!1s0x0:0x0!8m2!3d44.984444!4d-93.360833" xr:uid="{88BA38FB-E9C8-453B-849E-C2B6A0E7E707}"/>
    <hyperlink ref="F5505" r:id="rId11000" display="https://www.bing.com/maps?cp=44.984444~-93.360833&amp;style=o&amp;lvl=18&amp;dir=0&amp;sp=point.44.984444_-93.360833_United Health Care" xr:uid="{DA0662FD-24A4-4681-AFDC-659A2A6A7982}"/>
    <hyperlink ref="E5506" r:id="rId11001" display="https://www.google.com/maps/@44.984444,-93.360833,450m/data=!3m1!1e3!4m5!3m4!1s0x0:0x0!8m2!3d44.984444!4d-93.360833" xr:uid="{2FE32062-9368-4B04-B511-0EB3F28A27C3}"/>
    <hyperlink ref="F5506" r:id="rId11002" display="https://www.bing.com/maps?cp=44.984444~-93.360833&amp;style=o&amp;lvl=18&amp;dir=0&amp;sp=point.44.984444_-93.360833_United Health Care" xr:uid="{2A7C3CF4-0E23-4ABF-A622-83258010B691}"/>
    <hyperlink ref="E5507" r:id="rId11003" display="https://www.google.com/maps/@33.116500,-117.321500,450m/data=!3m1!1e3!4m5!3m4!1s0x0:0x0!8m2!3d33.116500!4d-117.321500" xr:uid="{0F1B446C-A5CE-4DD7-9772-3744CEF4DE00}"/>
    <hyperlink ref="F5507" r:id="rId11004" display="https://www.bing.com/maps?cp=33.116500~-117.321500&amp;style=o&amp;lvl=18&amp;dir=0&amp;sp=point.33.116500_-117.321500_Encina Water Pollution Control" xr:uid="{A30619AE-D6C1-49CE-B204-D67CEFA9E921}"/>
    <hyperlink ref="E5508" r:id="rId11005" display="https://www.google.com/maps/@32.273182,-101.422436,450m/data=!3m1!1e3!4m5!3m4!1s0x0:0x0!8m2!3d32.273182!4d-101.422436" xr:uid="{265FBBCC-9847-44A0-8264-1FBAD3BD8C6F}"/>
    <hyperlink ref="F5508" r:id="rId11006" display="https://www.bing.com/maps?cp=32.273182~-101.422436&amp;style=o&amp;lvl=18&amp;dir=0&amp;sp=point.32.273182_-101.422436_Big Spring Texas Refinery" xr:uid="{99137D51-1C7D-441A-86A1-84FFF03F9EEB}"/>
    <hyperlink ref="E5509" r:id="rId11007" display="https://www.google.com/maps/@32.525600,-92.649700,450m/data=!3m1!1e3!4m5!3m4!1s0x0:0x0!8m2!3d32.525600!4d-92.649700" xr:uid="{D63E657E-5B94-46B0-AB1E-B9FC07422899}"/>
    <hyperlink ref="F5509" r:id="rId11008" display="https://www.bing.com/maps?cp=32.525600~-92.649700&amp;style=o&amp;lvl=18&amp;dir=0&amp;sp=point.32.525600_-92.649700_Louisiana Tech University Power Plant" xr:uid="{857B73FD-B7A8-4D23-8DCF-35D846B6B3EC}"/>
    <hyperlink ref="E5510" r:id="rId11009" display="https://www.google.com/maps/@31.897380,-85.151596,450m/data=!3m1!1e3!4m5!3m4!1s0x0:0x0!8m2!3d31.897380!4d-85.151596" xr:uid="{02B09A5B-3D64-434B-BF03-7BD5EA1D97D9}"/>
    <hyperlink ref="F5510" r:id="rId11010" display="https://www.bing.com/maps?cp=31.897380~-85.151596&amp;style=o&amp;lvl=18&amp;dir=0&amp;sp=point.31.897380_-85.151596_M C Dixon Lumber" xr:uid="{E79AE13D-3E3F-4157-AB81-E2A86FE1AE1E}"/>
    <hyperlink ref="E5511" r:id="rId11011" display="https://www.google.com/maps/@37.434400,-121.946400,450m/data=!3m1!1e3!4m5!3m4!1s0x0:0x0!8m2!3d37.434400!4d-121.946400" xr:uid="{17A8CEBF-4A9F-44CF-AB38-60A9278E5472}"/>
    <hyperlink ref="F5511" r:id="rId11012" display="https://www.bing.com/maps?cp=37.434400~-121.946400&amp;style=o&amp;lvl=18&amp;dir=0&amp;sp=point.37.434400_-121.946400_SJ/SC WPCP" xr:uid="{09F578E7-B30E-488B-A576-84B78E6A249A}"/>
    <hyperlink ref="E5512" r:id="rId11013" display="https://www.google.com/maps/@64.505331,-165.429814,450m/data=!3m1!1e3!4m5!3m4!1s0x0:0x0!8m2!3d64.505331!4d-165.429814" xr:uid="{7106BB09-650A-462D-9D5F-7733BF78A937}"/>
    <hyperlink ref="F5512" r:id="rId11014" display="https://www.bing.com/maps?cp=64.505331~-165.429814&amp;style=o&amp;lvl=18&amp;dir=0&amp;sp=point.64.505331_-165.429814_Snake River" xr:uid="{DED4F9E4-1C1C-4480-BE5B-6C0F1C3CF800}"/>
    <hyperlink ref="E5513" r:id="rId11015" display="https://www.google.com/maps/@40.261900,-94.040300,450m/data=!3m1!1e3!4m5!3m4!1s0x0:0x0!8m2!3d40.261900!4d-94.040300" xr:uid="{6B0E9D46-CD7F-4929-BA55-0F7B287BAE0B}"/>
    <hyperlink ref="F5513" r:id="rId11016" display="https://www.bing.com/maps?cp=40.261900~-94.040300&amp;style=o&amp;lvl=18&amp;dir=0&amp;sp=point.40.261900_-94.040300_Bethany" xr:uid="{D0DAC3F9-BAB6-4F87-93A5-B1194FC7B44D}"/>
    <hyperlink ref="E5514" r:id="rId11017" display="https://www.google.com/maps/@38.997852,-93.965656,450m/data=!3m1!1e3!4m5!3m4!1s0x0:0x0!8m2!3d38.997852!4d-93.965656" xr:uid="{0F083E11-9A7D-4D00-9E9B-80D3E0B22E21}"/>
    <hyperlink ref="F5514" r:id="rId11018" display="https://www.bing.com/maps?cp=38.997852~-93.965656&amp;style=o&amp;lvl=18&amp;dir=0&amp;sp=point.38.997852_-93.965656_Odessa" xr:uid="{64BD6060-3DB5-4EC3-B788-F057B56080A4}"/>
    <hyperlink ref="E5515" r:id="rId11019" display="https://www.google.com/maps/@42.260000,-75.486944,450m/data=!3m1!1e3!4m5!3m4!1s0x0:0x0!8m2!3d42.260000!4d-75.486944" xr:uid="{0029095F-58B9-43C1-9EF5-A8DEC3FB5C31}"/>
    <hyperlink ref="F5515" r:id="rId11020" display="https://www.bing.com/maps?cp=42.260000~-75.486944&amp;style=o&amp;lvl=18&amp;dir=0&amp;sp=point.42.260000_-75.486944_AES Jennison LLC" xr:uid="{56467C35-9D59-41E1-A9A1-CEF2C538103F}"/>
    <hyperlink ref="E5516" r:id="rId11021" display="https://www.google.com/maps/@42.260000,-75.486944,450m/data=!3m1!1e3!4m5!3m4!1s0x0:0x0!8m2!3d42.260000!4d-75.486944" xr:uid="{E9193852-94F8-4459-9867-9E966E184C1B}"/>
    <hyperlink ref="F5516" r:id="rId11022" display="https://www.bing.com/maps?cp=42.260000~-75.486944&amp;style=o&amp;lvl=18&amp;dir=0&amp;sp=point.42.260000_-75.486944_AES Jennison LLC" xr:uid="{BD8B64C9-38B1-4361-96FE-E8B044DB8392}"/>
    <hyperlink ref="E5517" r:id="rId11023" display="https://www.google.com/maps/@39.112800,-84.803600,450m/data=!3m1!1e3!4m5!3m4!1s0x0:0x0!8m2!3d39.112800!4d-84.803600" xr:uid="{0B3207F7-C97B-4BFC-833F-C7F7E65CAC30}"/>
    <hyperlink ref="F5517" r:id="rId11024" display="https://www.bing.com/maps?cp=39.112800~-84.803600&amp;style=o&amp;lvl=18&amp;dir=0&amp;sp=point.39.112800_-84.803600_Miami Fort" xr:uid="{F2A47FD5-70FA-4029-9867-7E5A56E6ABE0}"/>
    <hyperlink ref="E5518" r:id="rId11025" display="https://www.google.com/maps/@32.436111,-80.721388,450m/data=!3m1!1e3!4m5!3m4!1s0x0:0x0!8m2!3d32.436111!4d-80.721388" xr:uid="{63010869-19E7-4D72-9AA8-653330F4EA91}"/>
    <hyperlink ref="F5518" r:id="rId11026" display="https://www.bing.com/maps?cp=32.436111~-80.721388&amp;style=o&amp;lvl=18&amp;dir=0&amp;sp=point.32.436111_-80.721388_Burton" xr:uid="{E263A840-A639-4A7A-8354-B875F7B25DA2}"/>
    <hyperlink ref="E5519" r:id="rId11027" display="https://www.google.com/maps/@32.436111,-80.721388,450m/data=!3m1!1e3!4m5!3m4!1s0x0:0x0!8m2!3d32.436111!4d-80.721388" xr:uid="{47ADA8E0-6C1E-41AD-999D-D425ACC05A24}"/>
    <hyperlink ref="F5519" r:id="rId11028" display="https://www.bing.com/maps?cp=32.436111~-80.721388&amp;style=o&amp;lvl=18&amp;dir=0&amp;sp=point.32.436111_-80.721388_Burton" xr:uid="{D401A8FE-0332-41E4-AC84-1DF8875E10BE}"/>
    <hyperlink ref="E5520" r:id="rId11029" display="https://www.google.com/maps/@32.436111,-80.721388,450m/data=!3m1!1e3!4m5!3m4!1s0x0:0x0!8m2!3d32.436111!4d-80.721388" xr:uid="{72E0510B-3006-49A7-BC18-A79D75356E15}"/>
    <hyperlink ref="F5520" r:id="rId11030" display="https://www.bing.com/maps?cp=32.436111~-80.721388&amp;style=o&amp;lvl=18&amp;dir=0&amp;sp=point.32.436111_-80.721388_Burton" xr:uid="{CA393722-D363-4BF3-92A7-C91F36C98328}"/>
    <hyperlink ref="E5521" r:id="rId11031" display="https://www.google.com/maps/@32.783333,-79.983333,450m/data=!3m1!1e3!4m5!3m4!1s0x0:0x0!8m2!3d32.783333!4d-79.983333" xr:uid="{A97487D8-D018-4A46-A3DF-F63FB74A266C}"/>
    <hyperlink ref="F5521" r:id="rId11032" display="https://www.bing.com/maps?cp=32.783333~-79.983333&amp;style=o&amp;lvl=18&amp;dir=0&amp;sp=point.32.783333_-79.983333_Faber Place" xr:uid="{D5CE30A6-7832-453B-AC35-A75942B77CFB}"/>
    <hyperlink ref="E5522" r:id="rId11033" display="https://www.google.com/maps/@68.348424,-166.737211,450m/data=!3m1!1e3!4m5!3m4!1s0x0:0x0!8m2!3d68.348424!4d-166.737211" xr:uid="{A14F7B16-6D1D-4FD7-8C65-E5561B825D5D}"/>
    <hyperlink ref="F5522" r:id="rId11034" display="https://www.bing.com/maps?cp=68.348424~-166.737211&amp;style=o&amp;lvl=18&amp;dir=0&amp;sp=point.68.348424_-166.737211_NSB Point Hope Utility" xr:uid="{391CF99A-A060-4977-A89E-57A9B12EBC03}"/>
    <hyperlink ref="E5523" r:id="rId11035" display="https://www.google.com/maps/@68.348424,-166.737211,450m/data=!3m1!1e3!4m5!3m4!1s0x0:0x0!8m2!3d68.348424!4d-166.737211" xr:uid="{C9862610-00F7-4F98-88EF-AFC92D6584A3}"/>
    <hyperlink ref="F5523" r:id="rId11036" display="https://www.bing.com/maps?cp=68.348424~-166.737211&amp;style=o&amp;lvl=18&amp;dir=0&amp;sp=point.68.348424_-166.737211_NSB Point Hope Utility" xr:uid="{40622BDA-2E53-4C79-B7D1-57E1B5444290}"/>
    <hyperlink ref="E5524" r:id="rId11037" display="https://www.google.com/maps/@68.348424,-166.737211,450m/data=!3m1!1e3!4m5!3m4!1s0x0:0x0!8m2!3d68.348424!4d-166.737211" xr:uid="{4BF87539-1843-428B-9D90-D8C495432124}"/>
    <hyperlink ref="F5524" r:id="rId11038" display="https://www.bing.com/maps?cp=68.348424~-166.737211&amp;style=o&amp;lvl=18&amp;dir=0&amp;sp=point.68.348424_-166.737211_NSB Point Hope Utility" xr:uid="{CE12ECE8-DC5E-40B4-901A-FEC768558BD5}"/>
    <hyperlink ref="E5525" r:id="rId11039" display="https://www.google.com/maps/@34.380100,-118.499900,450m/data=!3m1!1e3!4m5!3m4!1s0x0:0x0!8m2!3d34.380100!4d-118.499900" xr:uid="{2EF24EE6-0C47-4746-B2BE-925412ACF23E}"/>
    <hyperlink ref="F5525" r:id="rId11040" display="https://www.bing.com/maps?cp=34.380100~-118.499900&amp;style=o&amp;lvl=18&amp;dir=0&amp;sp=point.34.380100_-118.499900_CES Placerita Power Plant" xr:uid="{538033C9-88D8-4097-8D46-429619E398A5}"/>
    <hyperlink ref="E5526" r:id="rId11041" display="https://www.google.com/maps/@38.058600,-78.891100,450m/data=!3m1!1e3!4m5!3m4!1s0x0:0x0!8m2!3d38.058600!4d-78.891100" xr:uid="{0056AA11-33A6-445C-9FBE-17E18FD3AEAD}"/>
    <hyperlink ref="F5526" r:id="rId11042" display="https://www.bing.com/maps?cp=38.058600~-78.891100&amp;style=o&amp;lvl=18&amp;dir=0&amp;sp=point.38.058600_-78.891100_Waynesboro Virginia Plant" xr:uid="{51C8575A-2A27-4B0B-819B-130F17DCB976}"/>
    <hyperlink ref="E5527" r:id="rId11043" display="https://www.google.com/maps/@40.216700,-74.766700,450m/data=!3m1!1e3!4m5!3m4!1s0x0:0x0!8m2!3d40.216700!4d-74.766700" xr:uid="{546A332E-D7F0-429F-8EDE-56FDF3D52F11}"/>
    <hyperlink ref="F5527" r:id="rId11044" display="https://www.bing.com/maps?cp=40.216700~-74.766700&amp;style=o&amp;lvl=18&amp;dir=0&amp;sp=point.40.216700_-74.766700_Vicinity Energy Trenton, L.P." xr:uid="{A7B992A8-6DFF-4CE3-B19F-94A831FBB18D}"/>
    <hyperlink ref="E5528" r:id="rId11045" display="https://www.google.com/maps/@36.737222,-121.665833,450m/data=!3m1!1e3!4m5!3m4!1s0x0:0x0!8m2!3d36.737222!4d-121.665833" xr:uid="{8E24B61F-6F9C-4D66-BE1E-8AFBDC1A2B4F}"/>
    <hyperlink ref="F5528" r:id="rId11046" display="https://www.bing.com/maps?cp=36.737222~-121.665833&amp;style=o&amp;lvl=18&amp;dir=0&amp;sp=point.36.737222_-121.665833_Sunnyside Cogen Partners" xr:uid="{4B6E2EBE-431B-41CE-83B3-8F0E098D5D18}"/>
    <hyperlink ref="E5529" r:id="rId11047" display="https://www.google.com/maps/@36.737222,-121.665833,450m/data=!3m1!1e3!4m5!3m4!1s0x0:0x0!8m2!3d36.737222!4d-121.665833" xr:uid="{B1E982F4-DAE3-461B-A8F6-AAFC8B2901A7}"/>
    <hyperlink ref="F5529" r:id="rId11048" display="https://www.bing.com/maps?cp=36.737222~-121.665833&amp;style=o&amp;lvl=18&amp;dir=0&amp;sp=point.36.737222_-121.665833_Sunnyside Cogen Partners" xr:uid="{8D3E5C52-C36E-4A24-A4EB-AF57A2692862}"/>
    <hyperlink ref="E5530" r:id="rId11049" display="https://www.google.com/maps/@36.737222,-121.665833,450m/data=!3m1!1e3!4m5!3m4!1s0x0:0x0!8m2!3d36.737222!4d-121.665833" xr:uid="{12F1E56C-171F-4DE3-842F-B25C157CF251}"/>
    <hyperlink ref="F5530" r:id="rId11050" display="https://www.bing.com/maps?cp=36.737222~-121.665833&amp;style=o&amp;lvl=18&amp;dir=0&amp;sp=point.36.737222_-121.665833_Sunnyside Cogen Partners" xr:uid="{053408DB-C0B3-413C-8136-5604ED159808}"/>
    <hyperlink ref="E5531" r:id="rId11051" display="https://www.google.com/maps/@36.737222,-121.665833,450m/data=!3m1!1e3!4m5!3m4!1s0x0:0x0!8m2!3d36.737222!4d-121.665833" xr:uid="{ABDF58C3-1A13-440A-A2BF-77787E5C4F6A}"/>
    <hyperlink ref="F5531" r:id="rId11052" display="https://www.bing.com/maps?cp=36.737222~-121.665833&amp;style=o&amp;lvl=18&amp;dir=0&amp;sp=point.36.737222_-121.665833_Sunnyside Cogen Partners" xr:uid="{0D30F3F2-D296-4329-B5E8-B3AA61459294}"/>
    <hyperlink ref="E5532" r:id="rId11053" display="https://www.google.com/maps/@36.737222,-121.665833,450m/data=!3m1!1e3!4m5!3m4!1s0x0:0x0!8m2!3d36.737222!4d-121.665833" xr:uid="{D1218F1C-AA3C-4C04-A4A0-2AFA6D79E834}"/>
    <hyperlink ref="F5532" r:id="rId11054" display="https://www.bing.com/maps?cp=36.737222~-121.665833&amp;style=o&amp;lvl=18&amp;dir=0&amp;sp=point.36.737222_-121.665833_Sunnyside Cogen Partners" xr:uid="{E27AECCC-6481-40F8-ABB6-01BBBF5DEB3E}"/>
    <hyperlink ref="E5533" r:id="rId11055" display="https://www.google.com/maps/@32.536941,-94.399344,450m/data=!3m1!1e3!4m5!3m4!1s0x0:0x0!8m2!3d32.536941!4d-94.399344" xr:uid="{0964EE09-4AD4-40AE-97FA-BB8A56D76F01}"/>
    <hyperlink ref="F5533" r:id="rId11056" display="https://www.bing.com/maps?cp=32.536941~-94.399344&amp;style=o&amp;lvl=18&amp;dir=0&amp;sp=point.32.536941_-94.399344_Norit Americas Marshall Plant" xr:uid="{692AA535-698F-4490-AB0C-528408196073}"/>
    <hyperlink ref="E5534" r:id="rId11057" display="https://www.google.com/maps/@42.383300,-87.813300,450m/data=!3m1!1e3!4m5!3m4!1s0x0:0x0!8m2!3d42.383300!4d-87.813300" xr:uid="{9E2D2627-CCA9-489E-ADA4-A8A077B7BCC5}"/>
    <hyperlink ref="F5534" r:id="rId11058" display="https://www.bing.com/maps?cp=42.383300~-87.813300&amp;style=o&amp;lvl=18&amp;dir=0&amp;sp=point.42.383300_-87.813300_Waukegan" xr:uid="{A67C2DB0-623B-479C-B03B-AC9C42DB15CC}"/>
    <hyperlink ref="E5535" r:id="rId11059" display="https://www.google.com/maps/@38.947222,-99.528611,450m/data=!3m1!1e3!4m5!3m4!1s0x0:0x0!8m2!3d38.947222!4d-99.528611" xr:uid="{43E0B67E-9997-4CFE-86F0-49CEC72EA567}"/>
    <hyperlink ref="F5535" r:id="rId11060" display="https://www.bing.com/maps?cp=38.947222~-99.528611&amp;style=o&amp;lvl=18&amp;dir=0&amp;sp=point.38.947222_-99.528611_Ellis" xr:uid="{1C58074B-8752-4AAB-BEA0-AA5CB5BA10D9}"/>
    <hyperlink ref="E5536" r:id="rId11061" display="https://www.google.com/maps/@38.947222,-99.528611,450m/data=!3m1!1e3!4m5!3m4!1s0x0:0x0!8m2!3d38.947222!4d-99.528611" xr:uid="{BAB01057-0252-4AE5-901B-04407D92C6F1}"/>
    <hyperlink ref="F5536" r:id="rId11062" display="https://www.bing.com/maps?cp=38.947222~-99.528611&amp;style=o&amp;lvl=18&amp;dir=0&amp;sp=point.38.947222_-99.528611_Ellis" xr:uid="{1C31EDFA-9832-4BCC-8CE9-9987E0B95010}"/>
    <hyperlink ref="E5537" r:id="rId11063" display="https://www.google.com/maps/@38.947222,-99.528611,450m/data=!3m1!1e3!4m5!3m4!1s0x0:0x0!8m2!3d38.947222!4d-99.528611" xr:uid="{43478016-5545-4055-9EAB-38C0B4A35CB3}"/>
    <hyperlink ref="F5537" r:id="rId11064" display="https://www.bing.com/maps?cp=38.947222~-99.528611&amp;style=o&amp;lvl=18&amp;dir=0&amp;sp=point.38.947222_-99.528611_Ellis" xr:uid="{BE330159-FCF4-495E-88A1-B5F0D60D257B}"/>
    <hyperlink ref="E5538" r:id="rId11065" display="https://www.google.com/maps/@38.947222,-99.528611,450m/data=!3m1!1e3!4m5!3m4!1s0x0:0x0!8m2!3d38.947222!4d-99.528611" xr:uid="{705BE359-B368-4EDA-96D8-C4B3E35C2819}"/>
    <hyperlink ref="F5538" r:id="rId11066" display="https://www.bing.com/maps?cp=38.947222~-99.528611&amp;style=o&amp;lvl=18&amp;dir=0&amp;sp=point.38.947222_-99.528611_Ellis" xr:uid="{D213909B-CCC0-4C24-B585-39968492A714}"/>
    <hyperlink ref="E5539" r:id="rId11067" display="https://www.google.com/maps/@38.947222,-99.528611,450m/data=!3m1!1e3!4m5!3m4!1s0x0:0x0!8m2!3d38.947222!4d-99.528611" xr:uid="{5DE0C766-7688-4E36-BC43-19C8268AE70A}"/>
    <hyperlink ref="F5539" r:id="rId11068" display="https://www.bing.com/maps?cp=38.947222~-99.528611&amp;style=o&amp;lvl=18&amp;dir=0&amp;sp=point.38.947222_-99.528611_Ellis" xr:uid="{3349F8F4-026C-488D-AB0C-5BC716C21E54}"/>
    <hyperlink ref="E5540" r:id="rId11069" display="https://www.google.com/maps/@44.931400,-93.111700,450m/data=!3m1!1e3!4m5!3m4!1s0x0:0x0!8m2!3d44.931400!4d-93.111700" xr:uid="{3A5D8593-495A-4A95-BDF1-83A6C012D442}"/>
    <hyperlink ref="F5540" r:id="rId11070" display="https://www.bing.com/maps?cp=44.931400~-93.111700&amp;style=o&amp;lvl=18&amp;dir=0&amp;sp=point.44.931400_-93.111700_High Bridge" xr:uid="{2E0A06A5-C4A1-418F-A80B-9FEF2AFD142A}"/>
    <hyperlink ref="E5541" r:id="rId11071" display="https://www.google.com/maps/@44.931400,-93.111700,450m/data=!3m1!1e3!4m5!3m4!1s0x0:0x0!8m2!3d44.931400!4d-93.111700" xr:uid="{B78452DB-F952-4551-8F46-0A92B0931F3D}"/>
    <hyperlink ref="F5541" r:id="rId11072" display="https://www.bing.com/maps?cp=44.931400~-93.111700&amp;style=o&amp;lvl=18&amp;dir=0&amp;sp=point.44.931400_-93.111700_High Bridge" xr:uid="{BE97C9CA-F025-4981-A153-1F974307FE93}"/>
    <hyperlink ref="E5542" r:id="rId11073" display="https://www.google.com/maps/@46.869722,-113.878055,450m/data=!3m1!1e3!4m5!3m4!1s0x0:0x0!8m2!3d46.869722!4d-113.878055" xr:uid="{6F607731-441B-4E99-8FCC-18F49D43A1E9}"/>
    <hyperlink ref="F5542" r:id="rId11074" display="https://www.bing.com/maps?cp=46.869722~-113.878055&amp;style=o&amp;lvl=18&amp;dir=0&amp;sp=point.46.869722_-113.878055_Milltown" xr:uid="{BC0B4F94-48EA-4273-B257-09D8021C27B6}"/>
    <hyperlink ref="E5543" r:id="rId11075" display="https://www.google.com/maps/@46.869722,-113.878055,450m/data=!3m1!1e3!4m5!3m4!1s0x0:0x0!8m2!3d46.869722!4d-113.878055" xr:uid="{95775250-22AC-4E5C-BAE8-A844940FB362}"/>
    <hyperlink ref="F5543" r:id="rId11076" display="https://www.bing.com/maps?cp=46.869722~-113.878055&amp;style=o&amp;lvl=18&amp;dir=0&amp;sp=point.46.869722_-113.878055_Milltown" xr:uid="{B85D67C8-2E25-4D6E-979A-702CB1DBB243}"/>
    <hyperlink ref="E5544" r:id="rId11077" display="https://www.google.com/maps/@46.869722,-113.878055,450m/data=!3m1!1e3!4m5!3m4!1s0x0:0x0!8m2!3d46.869722!4d-113.878055" xr:uid="{46C122AA-80D7-4EFC-B052-A5276264BE50}"/>
    <hyperlink ref="F5544" r:id="rId11078" display="https://www.bing.com/maps?cp=46.869722~-113.878055&amp;style=o&amp;lvl=18&amp;dir=0&amp;sp=point.46.869722_-113.878055_Milltown" xr:uid="{E95F12B9-954A-468C-89AC-E20FD0226DFD}"/>
    <hyperlink ref="E5545" r:id="rId11079" display="https://www.google.com/maps/@46.869722,-113.878055,450m/data=!3m1!1e3!4m5!3m4!1s0x0:0x0!8m2!3d46.869722!4d-113.878055" xr:uid="{C37B345F-6E62-4A57-B221-64357126DD0B}"/>
    <hyperlink ref="F5545" r:id="rId11080" display="https://www.bing.com/maps?cp=46.869722~-113.878055&amp;style=o&amp;lvl=18&amp;dir=0&amp;sp=point.46.869722_-113.878055_Milltown" xr:uid="{F1158E0B-A971-4D89-92A0-13C11BFD1200}"/>
    <hyperlink ref="E5546" r:id="rId11081" display="https://www.google.com/maps/@46.869722,-113.878055,450m/data=!3m1!1e3!4m5!3m4!1s0x0:0x0!8m2!3d46.869722!4d-113.878055" xr:uid="{DC5F1577-4D03-4164-9872-51783B0A5E1F}"/>
    <hyperlink ref="F5546" r:id="rId11082" display="https://www.bing.com/maps?cp=46.869722~-113.878055&amp;style=o&amp;lvl=18&amp;dir=0&amp;sp=point.46.869722_-113.878055_Milltown" xr:uid="{AF62C6AE-2338-470C-937D-C8436F8372E6}"/>
    <hyperlink ref="E5547" r:id="rId11083" display="https://www.google.com/maps/@40.051111,-101.534722,450m/data=!3m1!1e3!4m5!3m4!1s0x0:0x0!8m2!3d40.051111!4d-101.534722" xr:uid="{4AE8D529-FEA0-4609-83FD-87AA694240A9}"/>
    <hyperlink ref="F5547" r:id="rId11084" display="https://www.bing.com/maps?cp=40.051111~-101.534722&amp;style=o&amp;lvl=18&amp;dir=0&amp;sp=point.40.051111_-101.534722_Benkelman" xr:uid="{7E2AFF67-0FD0-4DE1-8AC7-239EC3520B15}"/>
    <hyperlink ref="E5548" r:id="rId11085" display="https://www.google.com/maps/@36.483300,-79.073100,450m/data=!3m1!1e3!4m5!3m4!1s0x0:0x0!8m2!3d36.483300!4d-79.073100" xr:uid="{787311F6-2B2F-45DD-A279-B4C5DDF86A7E}"/>
    <hyperlink ref="F5548" r:id="rId11086" display="https://www.bing.com/maps?cp=36.483300~-79.073100&amp;style=o&amp;lvl=18&amp;dir=0&amp;sp=point.36.483300_-79.073100_Roxboro" xr:uid="{EAEAD4D0-A925-4EF2-A535-6F8436D906C3}"/>
    <hyperlink ref="E5549" r:id="rId11087" display="https://www.google.com/maps/@40.133848,-84.237258,450m/data=!3m1!1e3!4m5!3m4!1s0x0:0x0!8m2!3d40.133848!4d-84.237258" xr:uid="{DC3458E6-B3D1-4968-9015-191EC3D1FB7F}"/>
    <hyperlink ref="F5549" r:id="rId11088" display="https://www.bing.com/maps?cp=40.133848~-84.237258&amp;style=o&amp;lvl=18&amp;dir=0&amp;sp=point.40.133848_-84.237258_Piqua Power Plant" xr:uid="{0B3973EC-47A5-48DC-A3EF-0FD56F86C642}"/>
    <hyperlink ref="E5550" r:id="rId11089" display="https://www.google.com/maps/@40.133848,-84.237258,450m/data=!3m1!1e3!4m5!3m4!1s0x0:0x0!8m2!3d40.133848!4d-84.237258" xr:uid="{3F8EDC99-C957-40D8-9A14-804BA3A274AB}"/>
    <hyperlink ref="F5550" r:id="rId11090" display="https://www.bing.com/maps?cp=40.133848~-84.237258&amp;style=o&amp;lvl=18&amp;dir=0&amp;sp=point.40.133848_-84.237258_Piqua Power Plant" xr:uid="{4E8262A8-2A10-47CD-831C-8084FC5371AF}"/>
    <hyperlink ref="E5551" r:id="rId11091" display="https://www.google.com/maps/@40.133848,-84.237258,450m/data=!3m1!1e3!4m5!3m4!1s0x0:0x0!8m2!3d40.133848!4d-84.237258" xr:uid="{CCB525BE-B600-4BB5-9A0B-3A9CCB6F54AB}"/>
    <hyperlink ref="F5551" r:id="rId11092" display="https://www.bing.com/maps?cp=40.133848~-84.237258&amp;style=o&amp;lvl=18&amp;dir=0&amp;sp=point.40.133848_-84.237258_Piqua Power Plant" xr:uid="{B2032878-8C9A-4D25-ABE4-772C256E6E9F}"/>
    <hyperlink ref="E5552" r:id="rId11093" display="https://www.google.com/maps/@40.133848,-84.237258,450m/data=!3m1!1e3!4m5!3m4!1s0x0:0x0!8m2!3d40.133848!4d-84.237258" xr:uid="{EE90FE09-C04E-427E-A2F0-FEE3892F62B6}"/>
    <hyperlink ref="F5552" r:id="rId11094" display="https://www.bing.com/maps?cp=40.133848~-84.237258&amp;style=o&amp;lvl=18&amp;dir=0&amp;sp=point.40.133848_-84.237258_Piqua Power Plant" xr:uid="{08D0613A-3D08-420A-BD40-7E7A06BA02AD}"/>
    <hyperlink ref="E5553" r:id="rId11095" display="https://www.google.com/maps/@40.133848,-84.237258,450m/data=!3m1!1e3!4m5!3m4!1s0x0:0x0!8m2!3d40.133848!4d-84.237258" xr:uid="{7168E800-9D56-49C9-9562-F275E304D083}"/>
    <hyperlink ref="F5553" r:id="rId11096" display="https://www.bing.com/maps?cp=40.133848~-84.237258&amp;style=o&amp;lvl=18&amp;dir=0&amp;sp=point.40.133848_-84.237258_Piqua Power Plant" xr:uid="{7817D9B6-61CA-4B02-B43C-003DC176238D}"/>
    <hyperlink ref="E5554" r:id="rId11097" display="https://www.google.com/maps/@40.545800,-84.388900,450m/data=!3m1!1e3!4m5!3m4!1s0x0:0x0!8m2!3d40.545800!4d-84.388900" xr:uid="{B1C2466A-3AF7-4DF5-921A-94AF339FC55C}"/>
    <hyperlink ref="F5554" r:id="rId11098" display="https://www.bing.com/maps?cp=40.545800~-84.388900&amp;style=o&amp;lvl=18&amp;dir=0&amp;sp=point.40.545800_-84.388900_St Marys" xr:uid="{3F3DA391-076A-4FE9-BADF-F8712CD9DF70}"/>
    <hyperlink ref="E5555" r:id="rId11099" display="https://www.google.com/maps/@40.545800,-84.388900,450m/data=!3m1!1e3!4m5!3m4!1s0x0:0x0!8m2!3d40.545800!4d-84.388900" xr:uid="{02A9D272-BC11-4EF2-B14D-B0E7BE705A97}"/>
    <hyperlink ref="F5555" r:id="rId11100" display="https://www.bing.com/maps?cp=40.545800~-84.388900&amp;style=o&amp;lvl=18&amp;dir=0&amp;sp=point.40.545800_-84.388900_St Marys" xr:uid="{7917F32D-7389-43AF-BC98-C8160793DB31}"/>
    <hyperlink ref="E5556" r:id="rId11101" display="https://www.google.com/maps/@40.545800,-84.388900,450m/data=!3m1!1e3!4m5!3m4!1s0x0:0x0!8m2!3d40.545800!4d-84.388900" xr:uid="{3FBF6055-AC47-43F6-9624-E80E00BE1628}"/>
    <hyperlink ref="F5556" r:id="rId11102" display="https://www.bing.com/maps?cp=40.545800~-84.388900&amp;style=o&amp;lvl=18&amp;dir=0&amp;sp=point.40.545800_-84.388900_St Marys" xr:uid="{F4216EEB-F7DF-4448-8BD0-A61D660EC16E}"/>
    <hyperlink ref="E5557" r:id="rId11103" display="https://www.google.com/maps/@34.883600,-99.502200,450m/data=!3m1!1e3!4m5!3m4!1s0x0:0x0!8m2!3d34.883600!4d-99.502200" xr:uid="{610B6718-0915-4A6F-AA04-7A9B1679C967}"/>
    <hyperlink ref="F5557" r:id="rId11104" display="https://www.bing.com/maps?cp=34.883600~-99.502200&amp;style=o&amp;lvl=18&amp;dir=0&amp;sp=point.34.883600_-99.502200_Mangum" xr:uid="{895A783D-241C-48CE-8C88-63600D908B51}"/>
    <hyperlink ref="E5558" r:id="rId11105" display="https://www.google.com/maps/@44.808056,-73.088611,450m/data=!3m1!1e3!4m5!3m4!1s0x0:0x0!8m2!3d44.808056!4d-73.088611" xr:uid="{0143A3AF-8141-453D-B129-79945EDBE921}"/>
    <hyperlink ref="F5558" r:id="rId11106" display="https://www.bing.com/maps?cp=44.808056~-73.088611&amp;style=o&amp;lvl=18&amp;dir=0&amp;sp=point.44.808056_-73.088611_St Albans" xr:uid="{B44C48CC-5A32-45AB-A0F5-01A98A698423}"/>
    <hyperlink ref="E5559" r:id="rId11107" display="https://www.google.com/maps/@44.808056,-73.088611,450m/data=!3m1!1e3!4m5!3m4!1s0x0:0x0!8m2!3d44.808056!4d-73.088611" xr:uid="{037C349E-9AA1-4DC6-9675-EFF4754558F2}"/>
    <hyperlink ref="F5559" r:id="rId11108" display="https://www.bing.com/maps?cp=44.808056~-73.088611&amp;style=o&amp;lvl=18&amp;dir=0&amp;sp=point.44.808056_-73.088611_St Albans" xr:uid="{6E2C43E9-2AEE-4A31-8930-0390304CB435}"/>
    <hyperlink ref="E5560" r:id="rId11109" display="https://www.google.com/maps/@44.828056,-91.511111,450m/data=!3m1!1e3!4m5!3m4!1s0x0:0x0!8m2!3d44.828056!4d-91.511111" xr:uid="{30655A03-C6DA-4ECA-8578-C224EDD74EBE}"/>
    <hyperlink ref="F5560" r:id="rId11110" display="https://www.bing.com/maps?cp=44.828056~-91.511111&amp;style=o&amp;lvl=18&amp;dir=0&amp;sp=point.44.828056_-91.511111_Dells" xr:uid="{46C05A10-9C84-49C2-B567-C1766E1D5CC8}"/>
    <hyperlink ref="E5561" r:id="rId11111" display="https://www.google.com/maps/@44.828056,-91.511111,450m/data=!3m1!1e3!4m5!3m4!1s0x0:0x0!8m2!3d44.828056!4d-91.511111" xr:uid="{334B23A7-3AED-437D-8A53-06F8929C7D13}"/>
    <hyperlink ref="F5561" r:id="rId11112" display="https://www.bing.com/maps?cp=44.828056~-91.511111&amp;style=o&amp;lvl=18&amp;dir=0&amp;sp=point.44.828056_-91.511111_Dells" xr:uid="{7FA22E10-BBB8-4CCB-944D-5C7777253449}"/>
    <hyperlink ref="E5562" r:id="rId11113" display="https://www.google.com/maps/@44.540000,-88.008600,450m/data=!3m1!1e3!4m5!3m4!1s0x0:0x0!8m2!3d44.540000!4d-88.008600" xr:uid="{A4A223D7-F0F6-470D-A76B-09B39446F450}"/>
    <hyperlink ref="F5562" r:id="rId11114" display="https://www.bing.com/maps?cp=44.540000~-88.008600&amp;style=o&amp;lvl=18&amp;dir=0&amp;sp=point.44.540000_-88.008600_Pulliam" xr:uid="{0BC759A3-65FD-4126-B9B6-C506D0776C55}"/>
    <hyperlink ref="E5563" r:id="rId11115" display="https://www.google.com/maps/@44.540000,-88.008600,450m/data=!3m1!1e3!4m5!3m4!1s0x0:0x0!8m2!3d44.540000!4d-88.008600" xr:uid="{6158EFDF-5CA5-4DAD-91B1-E4FA3F8FE75A}"/>
    <hyperlink ref="F5563" r:id="rId11116" display="https://www.bing.com/maps?cp=44.540000~-88.008600&amp;style=o&amp;lvl=18&amp;dir=0&amp;sp=point.44.540000_-88.008600_Pulliam" xr:uid="{2107B2FF-8A1D-41CD-B760-558A3AE9A9BE}"/>
    <hyperlink ref="E5564" r:id="rId11117" display="https://www.google.com/maps/@37.523720,-107.782786,450m/data=!3m1!1e3!4m5!3m4!1s0x0:0x0!8m2!3d37.523720!4d-107.782786" xr:uid="{96C94C4E-6FBC-4F8C-B369-EFBFC0E33148}"/>
    <hyperlink ref="F5564" r:id="rId11118" display="https://www.bing.com/maps?cp=37.523720~-107.782786&amp;style=o&amp;lvl=18&amp;dir=0&amp;sp=point.37.523720_-107.782786_Tacoma" xr:uid="{A665632E-C282-4E7C-BA7E-242E647FE9DE}"/>
    <hyperlink ref="E5565" r:id="rId11119" display="https://www.google.com/maps/@38.740540,-77.508061,450m/data=!3m1!1e3!4m5!3m4!1s0x0:0x0!8m2!3d38.740540!4d-77.508061" xr:uid="{8CF998F3-CD1A-49ED-908F-3CCFDE60AE66}"/>
    <hyperlink ref="F5565" r:id="rId11120" display="https://www.bing.com/maps?cp=38.740540~-77.508061&amp;style=o&amp;lvl=18&amp;dir=0&amp;sp=point.38.740540_-77.508061_VMEA 1 Credit Gen" xr:uid="{2E375F22-69B3-409C-9F42-01C433BEDAC9}"/>
    <hyperlink ref="E5566" r:id="rId11121" display="https://www.google.com/maps/@41.662778,-87.444444,450m/data=!3m1!1e3!4m5!3m4!1s0x0:0x0!8m2!3d41.662778!4d-87.444444" xr:uid="{1AD84C0C-6443-45F5-A53E-83ED25E49BC6}"/>
    <hyperlink ref="F5566" r:id="rId11122" display="https://www.bing.com/maps?cp=41.662778~-87.444444&amp;style=o&amp;lvl=18&amp;dir=0&amp;sp=point.41.662778_-87.444444_2 AC Station" xr:uid="{80EFF259-04CE-4CFC-A002-C4BDB80542D3}"/>
    <hyperlink ref="E5567" r:id="rId11123" display="https://www.google.com/maps/@44.599444,-71.516111,450m/data=!3m1!1e3!4m5!3m4!1s0x0:0x0!8m2!3d44.599444!4d-71.516111" xr:uid="{F0175179-3CFF-4C19-8E0E-1EE46121710B}"/>
    <hyperlink ref="F5567" r:id="rId11124" display="https://www.bing.com/maps?cp=44.599444~-71.516111&amp;style=o&amp;lvl=18&amp;dir=0&amp;sp=point.44.599444_-71.516111_Wausau Papers of New Hampshire" xr:uid="{D75FA5F8-B1BB-4294-8C4A-F4D8E25FDA61}"/>
    <hyperlink ref="E5568" r:id="rId11125" display="https://www.google.com/maps/@26.735100,-80.937700,450m/data=!3m1!1e3!4m5!3m4!1s0x0:0x0!8m2!3d26.735100!4d-80.937700" xr:uid="{57A5D746-B18E-4392-881D-9BC10AEE129A}"/>
    <hyperlink ref="F5568" r:id="rId11126" display="https://www.bing.com/maps?cp=26.735100~-80.937700&amp;style=o&amp;lvl=18&amp;dir=0&amp;sp=point.26.735100_-80.937700_Clewiston Sugar House" xr:uid="{8F3DA675-3BAA-48CA-AD37-87BACEACC198}"/>
    <hyperlink ref="E5569" r:id="rId11127" display="https://www.google.com/maps/@26.735100,-80.937700,450m/data=!3m1!1e3!4m5!3m4!1s0x0:0x0!8m2!3d26.735100!4d-80.937700" xr:uid="{4708F691-B291-4385-BA1E-AF8765589F1B}"/>
    <hyperlink ref="F5569" r:id="rId11128" display="https://www.bing.com/maps?cp=26.735100~-80.937700&amp;style=o&amp;lvl=18&amp;dir=0&amp;sp=point.26.735100_-80.937700_Clewiston Sugar House" xr:uid="{C7A63513-D7E1-4E2A-9071-1C27116A2005}"/>
    <hyperlink ref="E5570" r:id="rId11129" display="https://www.google.com/maps/@34.055833,-117.640278,450m/data=!3m1!1e3!4m5!3m4!1s0x0:0x0!8m2!3d34.055833!4d-117.640278" xr:uid="{5984ACA5-A0C3-4665-9EAF-E3453772ABCE}"/>
    <hyperlink ref="F5570" r:id="rId11130" display="https://www.bing.com/maps?cp=34.055833~-117.640278&amp;style=o&amp;lvl=18&amp;dir=0&amp;sp=point.34.055833_-117.640278_Black Hills Ontario Facility" xr:uid="{5AB193B0-A4A3-440B-B940-2A8F23FA5ABD}"/>
    <hyperlink ref="E5571" r:id="rId11131" display="https://www.google.com/maps/@34.055833,-117.640278,450m/data=!3m1!1e3!4m5!3m4!1s0x0:0x0!8m2!3d34.055833!4d-117.640278" xr:uid="{B0846146-7267-407F-8E0D-1A687CFA61EB}"/>
    <hyperlink ref="F5571" r:id="rId11132" display="https://www.bing.com/maps?cp=34.055833~-117.640278&amp;style=o&amp;lvl=18&amp;dir=0&amp;sp=point.34.055833_-117.640278_Black Hills Ontario Facility" xr:uid="{0A6D8B6A-202E-4FDD-9E16-70779CC702AD}"/>
    <hyperlink ref="E5572" r:id="rId11133" display="https://www.google.com/maps/@40.428329,-122.279248,450m/data=!3m1!1e3!4m5!3m4!1s0x0:0x0!8m2!3d40.428329!4d-122.279248" xr:uid="{A62A69A5-8354-4B2E-8966-3E9D0A275175}"/>
    <hyperlink ref="F5572" r:id="rId11134" display="https://www.bing.com/maps?cp=40.428329~-122.279248&amp;style=o&amp;lvl=18&amp;dir=0&amp;sp=point.40.428329_-122.279248_Wheelabrator Shasta" xr:uid="{D612A3B3-9E92-4475-BD6E-A5CC1CB2D354}"/>
    <hyperlink ref="E5573" r:id="rId11135" display="https://www.google.com/maps/@36.238333,-95.275000,450m/data=!3m1!1e3!4m5!3m4!1s0x0:0x0!8m2!3d36.238333!4d-95.275000" xr:uid="{AE94B0D3-A70F-4993-AF5F-8F29414B9629}"/>
    <hyperlink ref="F5573" r:id="rId11136" display="https://www.bing.com/maps?cp=36.238333~-95.275000&amp;style=o&amp;lvl=18&amp;dir=0&amp;sp=point.36.238333_-95.275000_Pryor Power Plant" xr:uid="{485ECB09-DB18-4950-A352-7AD4CBD473C6}"/>
    <hyperlink ref="E5574" r:id="rId11137" display="https://www.google.com/maps/@36.238333,-95.275000,450m/data=!3m1!1e3!4m5!3m4!1s0x0:0x0!8m2!3d36.238333!4d-95.275000" xr:uid="{83E8E2AD-2853-4A10-BCD5-2DB2FA2AB619}"/>
    <hyperlink ref="F5574" r:id="rId11138" display="https://www.bing.com/maps?cp=36.238333~-95.275000&amp;style=o&amp;lvl=18&amp;dir=0&amp;sp=point.36.238333_-95.275000_Pryor Power Plant" xr:uid="{7713E765-D546-4EAD-9528-7B48DC7A9669}"/>
    <hyperlink ref="E5575" r:id="rId11139" display="https://www.google.com/maps/@36.238333,-95.275000,450m/data=!3m1!1e3!4m5!3m4!1s0x0:0x0!8m2!3d36.238333!4d-95.275000" xr:uid="{6BD08C19-C424-4BD6-8263-1D1A3C649921}"/>
    <hyperlink ref="F5575" r:id="rId11140" display="https://www.bing.com/maps?cp=36.238333~-95.275000&amp;style=o&amp;lvl=18&amp;dir=0&amp;sp=point.36.238333_-95.275000_Pryor Power Plant" xr:uid="{4AA4297B-72A5-46C2-9DDB-C76085D421B6}"/>
    <hyperlink ref="E5576" r:id="rId11141" display="https://www.google.com/maps/@42.632124,-71.313235,450m/data=!3m1!1e3!4m5!3m4!1s0x0:0x0!8m2!3d42.632124!4d-71.313235" xr:uid="{49E110FD-226F-4367-A4D8-736F92ADC627}"/>
    <hyperlink ref="F5576" r:id="rId11142" display="https://www.bing.com/maps?cp=42.632124~-71.313235&amp;style=o&amp;lvl=18&amp;dir=0&amp;sp=point.42.632124_-71.313235_Tanner Street Generation" xr:uid="{10CB6CC9-0BAE-43D3-BEC7-5C4EE7F20403}"/>
    <hyperlink ref="E5577" r:id="rId11143" display="https://www.google.com/maps/@41.500100,-87.595800,450m/data=!3m1!1e3!4m5!3m4!1s0x0:0x0!8m2!3d41.500100!4d-87.595800" xr:uid="{1688F06D-0AD9-40EA-9C6D-2B051B570675}"/>
    <hyperlink ref="F5577" r:id="rId11144" display="https://www.bing.com/maps?cp=41.500100~-87.595800&amp;style=o&amp;lvl=18&amp;dir=0&amp;sp=point.41.500100_-87.595800_Geneva Energy LLC" xr:uid="{6EA62DBD-E47E-418C-9928-C8ED4B3EC811}"/>
    <hyperlink ref="E5578" r:id="rId11145" display="https://www.google.com/maps/@42.041667,-91.675000,450m/data=!3m1!1e3!4m5!3m4!1s0x0:0x0!8m2!3d42.041667!4d-91.675000" xr:uid="{9FDAA3F1-2200-45C9-9938-73C7FACA5A4D}"/>
    <hyperlink ref="F5578" r:id="rId11146" display="https://www.bing.com/maps?cp=42.041667~-91.675000&amp;style=o&amp;lvl=18&amp;dir=0&amp;sp=point.42.041667_-91.675000_Alliant SBD 9702 Cedar Graphics" xr:uid="{B960FBCA-468F-44CA-AA58-1FDC0C1160C7}"/>
    <hyperlink ref="E5579" r:id="rId11147" display="https://www.google.com/maps/@40.918333,-112.733333,450m/data=!3m1!1e3!4m5!3m4!1s0x0:0x0!8m2!3d40.918333!4d-112.733333" xr:uid="{81FDDECB-EDB5-463C-B0D8-B144DD26ED71}"/>
    <hyperlink ref="F5579" r:id="rId11148" display="https://www.bing.com/maps?cp=40.918333~-112.733333&amp;style=o&amp;lvl=18&amp;dir=0&amp;sp=point.40.918333_-112.733333_Desert Power LP" xr:uid="{A6793F57-0054-4E8F-9FFC-3BDA89CD1D9D}"/>
    <hyperlink ref="E5580" r:id="rId11149" display="https://www.google.com/maps/@40.918333,-112.733333,450m/data=!3m1!1e3!4m5!3m4!1s0x0:0x0!8m2!3d40.918333!4d-112.733333" xr:uid="{9CF1BE90-722A-4846-AE16-C28CCF96A62D}"/>
    <hyperlink ref="F5580" r:id="rId11150" display="https://www.bing.com/maps?cp=40.918333~-112.733333&amp;style=o&amp;lvl=18&amp;dir=0&amp;sp=point.40.918333_-112.733333_Desert Power LP" xr:uid="{F3F88075-AB3E-4801-BCC9-D9BF5AF86EB0}"/>
    <hyperlink ref="E5581" r:id="rId11151" display="https://www.google.com/maps/@40.918333,-112.733333,450m/data=!3m1!1e3!4m5!3m4!1s0x0:0x0!8m2!3d40.918333!4d-112.733333" xr:uid="{CF306A02-EDFC-45A6-BE24-58DAF23DA927}"/>
    <hyperlink ref="F5581" r:id="rId11152" display="https://www.bing.com/maps?cp=40.918333~-112.733333&amp;style=o&amp;lvl=18&amp;dir=0&amp;sp=point.40.918333_-112.733333_Desert Power LP" xr:uid="{9ADC8E95-D660-4DEE-85CE-693F644F679B}"/>
    <hyperlink ref="E5582" r:id="rId11153" display="https://www.google.com/maps/@41.209797,-73.108976,450m/data=!3m1!1e3!4m5!3m4!1s0x0:0x0!8m2!3d41.209797!4d-73.108976" xr:uid="{AC1C525D-A584-4145-9B9E-A6DB58E42D9A}"/>
    <hyperlink ref="F5582" r:id="rId11154" display="https://www.bing.com/maps?cp=41.209797~-73.108976&amp;style=o&amp;lvl=18&amp;dir=0&amp;sp=point.41.209797_-73.108976_Devon Station" xr:uid="{214EFDF3-3A77-48FB-9490-38A78F62A99C}"/>
    <hyperlink ref="E5583" r:id="rId11155" display="https://www.google.com/maps/@41.209797,-73.108976,450m/data=!3m1!1e3!4m5!3m4!1s0x0:0x0!8m2!3d41.209797!4d-73.108976" xr:uid="{966DC440-0994-4419-B40F-DE5D0FBE6357}"/>
    <hyperlink ref="F5583" r:id="rId11156" display="https://www.bing.com/maps?cp=41.209797~-73.108976&amp;style=o&amp;lvl=18&amp;dir=0&amp;sp=point.41.209797_-73.108976_Devon Station" xr:uid="{B85BB68E-D430-4470-A181-9F40ACDE6D47}"/>
    <hyperlink ref="E5584" r:id="rId11157" display="https://www.google.com/maps/@40.615616,-74.265290,450m/data=!3m1!1e3!4m5!3m4!1s0x0:0x0!8m2!3d40.615616!4d-74.265290" xr:uid="{AE236788-5A69-49BA-B7CE-B16DD29907CC}"/>
    <hyperlink ref="F5584" r:id="rId11158" display="https://www.bing.com/maps?cp=40.615616~-74.265290&amp;style=o&amp;lvl=18&amp;dir=0&amp;sp=point.40.615616_-74.265290_Merck Rahway Power Plant" xr:uid="{EE69FA8A-8902-4A75-93B9-2D8B98478C1D}"/>
    <hyperlink ref="E5591" r:id="rId11159" display="https://www.google.com/maps/@41.261389,-96.032778,450m/data=!3m1!1e3!4m5!3m4!1s0x0:0x0!8m2!3d41.261389!4d-96.032778" xr:uid="{D1637B83-C9C6-49F2-AB99-0ABAD1CF1C11}"/>
    <hyperlink ref="F5591" r:id="rId11160" display="https://www.bing.com/maps?cp=41.261389~-96.032778&amp;style=o&amp;lvl=18&amp;dir=0&amp;sp=point.41.261389_-96.032778_Westroads Shopping Center" xr:uid="{B73381D3-F3E3-4D78-8081-DC7A2A739A27}"/>
    <hyperlink ref="E5592" r:id="rId11161" display="https://www.google.com/maps/@41.261389,-96.032778,450m/data=!3m1!1e3!4m5!3m4!1s0x0:0x0!8m2!3d41.261389!4d-96.032778" xr:uid="{A5F8D1E6-147B-4FB5-ACF1-179C8125252A}"/>
    <hyperlink ref="F5592" r:id="rId11162" display="https://www.bing.com/maps?cp=41.261389~-96.032778&amp;style=o&amp;lvl=18&amp;dir=0&amp;sp=point.41.261389_-96.032778_Westroads Shopping Center" xr:uid="{3CEA361A-9691-40E6-8105-986396267EFB}"/>
    <hyperlink ref="E5593" r:id="rId11163" display="https://www.google.com/maps/@41.261389,-96.032778,450m/data=!3m1!1e3!4m5!3m4!1s0x0:0x0!8m2!3d41.261389!4d-96.032778" xr:uid="{024A6E28-5567-4BED-BA40-D678BD030F41}"/>
    <hyperlink ref="F5593" r:id="rId11164" display="https://www.bing.com/maps?cp=41.261389~-96.032778&amp;style=o&amp;lvl=18&amp;dir=0&amp;sp=point.41.261389_-96.032778_Westroads Shopping Center" xr:uid="{C4DB13FC-0DDF-4D8F-913F-DB66038CD65C}"/>
    <hyperlink ref="E5594" r:id="rId11165" display="https://www.google.com/maps/@41.261389,-96.032778,450m/data=!3m1!1e3!4m5!3m4!1s0x0:0x0!8m2!3d41.261389!4d-96.032778" xr:uid="{AA514CA0-33FE-4B3A-B609-9C3187D39A66}"/>
    <hyperlink ref="F5594" r:id="rId11166" display="https://www.bing.com/maps?cp=41.261389~-96.032778&amp;style=o&amp;lvl=18&amp;dir=0&amp;sp=point.41.261389_-96.032778_Westroads Shopping Center" xr:uid="{2D8691DA-7607-4B8C-9E4C-4A2711D7059F}"/>
    <hyperlink ref="E5595" r:id="rId11167" display="https://www.google.com/maps/@35.944444,-79.943055,450m/data=!3m1!1e3!4m5!3m4!1s0x0:0x0!8m2!3d35.944444!4d-79.943055" xr:uid="{AABFAD62-5471-4613-B9C2-E7C4BE6CCC29}"/>
    <hyperlink ref="F5595" r:id="rId11168" display="https://www.bing.com/maps?cp=35.944444~-79.943055&amp;style=o&amp;lvl=18&amp;dir=0&amp;sp=point.35.944444_-79.943055_High Point, Jackson Lake" xr:uid="{DEF4F900-44E6-4115-BCC4-C2E8E2FD0E32}"/>
    <hyperlink ref="E5596" r:id="rId11169" display="https://www.google.com/maps/@59.042914,-158.468597,450m/data=!3m1!1e3!4m5!3m4!1s0x0:0x0!8m2!3d59.042914!4d-158.468597" xr:uid="{EB4B2F56-C4A7-4CFA-8E59-DBF3BED4E074}"/>
    <hyperlink ref="F5596" r:id="rId11170" display="https://www.bing.com/maps?cp=59.042914~-158.468597&amp;style=o&amp;lvl=18&amp;dir=0&amp;sp=point.59.042914_-158.468597_Dillingham" xr:uid="{A2CD12B7-F9EA-4E91-9F4C-96F151056F37}"/>
    <hyperlink ref="E5597" r:id="rId11171" display="https://www.google.com/maps/@32.525000,-92.616667,450m/data=!3m1!1e3!4m5!3m4!1s0x0:0x0!8m2!3d32.525000!4d-92.616667" xr:uid="{129E0F5A-E50D-4B32-903F-84509CDEBF52}"/>
    <hyperlink ref="F5597" r:id="rId11172" display="https://www.bing.com/maps?cp=32.525000~-92.616667&amp;style=o&amp;lvl=18&amp;dir=0&amp;sp=point.32.525000_-92.616667_Ruston" xr:uid="{2A66A7AC-F8EE-460B-877D-F4B2F9F1F440}"/>
    <hyperlink ref="E5598" r:id="rId11173" display="https://www.google.com/maps/@32.525000,-92.616667,450m/data=!3m1!1e3!4m5!3m4!1s0x0:0x0!8m2!3d32.525000!4d-92.616667" xr:uid="{18783DEE-6B7F-4337-8EEB-7FB5443ABD75}"/>
    <hyperlink ref="F5598" r:id="rId11174" display="https://www.bing.com/maps?cp=32.525000~-92.616667&amp;style=o&amp;lvl=18&amp;dir=0&amp;sp=point.32.525000_-92.616667_Ruston" xr:uid="{24A2152C-2B10-4A5E-AFBD-C20A15FC486F}"/>
    <hyperlink ref="E5599" r:id="rId11175" display="https://www.google.com/maps/@32.525000,-92.616667,450m/data=!3m1!1e3!4m5!3m4!1s0x0:0x0!8m2!3d32.525000!4d-92.616667" xr:uid="{84010CDD-7E9E-4F95-9545-5BB3DFCBB401}"/>
    <hyperlink ref="F5599" r:id="rId11176" display="https://www.bing.com/maps?cp=32.525000~-92.616667&amp;style=o&amp;lvl=18&amp;dir=0&amp;sp=point.32.525000_-92.616667_Ruston" xr:uid="{E9EDE151-4868-4900-89AB-DCBE404EB4E4}"/>
    <hyperlink ref="E5600" r:id="rId11177" display="https://www.google.com/maps/@29.530000,-98.418100,450m/data=!3m1!1e3!4m5!3m4!1s0x0:0x0!8m2!3d29.530000!4d-98.418100" xr:uid="{02888A70-E216-49C3-AB22-688C9AB22FCC}"/>
    <hyperlink ref="F5600" r:id="rId11178" display="https://www.bing.com/maps?cp=29.530000~-98.418100&amp;style=o&amp;lvl=18&amp;dir=0&amp;sp=point.29.530000_-98.418100_W B Tuttle" xr:uid="{566ED6C2-C2F8-4BA3-820A-9AB07E848FEC}"/>
    <hyperlink ref="E5601" r:id="rId11179" display="https://www.google.com/maps/@42.825790,-99.777467,450m/data=!3m1!1e3!4m5!3m4!1s0x0:0x0!8m2!3d42.825790!4d-99.777467" xr:uid="{F1F795C8-6DAC-4309-A28B-6E87A551D597}"/>
    <hyperlink ref="F5601" r:id="rId11180" display="https://www.bing.com/maps?cp=42.825790~-99.777467&amp;style=o&amp;lvl=18&amp;dir=0&amp;sp=point.42.825790_-99.777467_Springview" xr:uid="{D707CBBF-E3C5-40A2-B377-06D673FB3368}"/>
    <hyperlink ref="E5602" r:id="rId11181" display="https://www.google.com/maps/@42.825790,-99.777467,450m/data=!3m1!1e3!4m5!3m4!1s0x0:0x0!8m2!3d42.825790!4d-99.777467" xr:uid="{182C92C1-F182-420C-AE2F-E0CF5E841FD5}"/>
    <hyperlink ref="F5602" r:id="rId11182" display="https://www.bing.com/maps?cp=42.825790~-99.777467&amp;style=o&amp;lvl=18&amp;dir=0&amp;sp=point.42.825790_-99.777467_Springview" xr:uid="{18998D9A-A807-44D5-A426-EC168A4E767B}"/>
    <hyperlink ref="E5603" r:id="rId11183" display="https://www.google.com/maps/@47.183333,-119.300000,450m/data=!3m1!1e3!4m5!3m4!1s0x0:0x0!8m2!3d47.183333!4d-119.300000" xr:uid="{13EDCF74-0901-49E0-B331-FEA1570C706C}"/>
    <hyperlink ref="F5603" r:id="rId11184" display="https://www.bing.com/maps?cp=47.183333~-119.300000&amp;style=o&amp;lvl=18&amp;dir=0&amp;sp=point.47.183333_-119.300000_Randolph Road" xr:uid="{8BABF48B-7E67-4EC2-8A94-BB8817E92762}"/>
    <hyperlink ref="E5604" r:id="rId11185" display="https://www.google.com/maps/@47.183333,-119.300000,450m/data=!3m1!1e3!4m5!3m4!1s0x0:0x0!8m2!3d47.183333!4d-119.300000" xr:uid="{E12AB4FF-82FA-41FB-BA17-8D8C9B283C09}"/>
    <hyperlink ref="F5604" r:id="rId11186" display="https://www.bing.com/maps?cp=47.183333~-119.300000&amp;style=o&amp;lvl=18&amp;dir=0&amp;sp=point.47.183333_-119.300000_Randolph Road" xr:uid="{F6416053-3FF1-4222-BEDA-9D175DC53F2D}"/>
    <hyperlink ref="E5605" r:id="rId11187" display="https://www.google.com/maps/@47.183333,-119.300000,450m/data=!3m1!1e3!4m5!3m4!1s0x0:0x0!8m2!3d47.183333!4d-119.300000" xr:uid="{968CCD79-BEF6-412F-B8BC-695BB7679D6B}"/>
    <hyperlink ref="F5605" r:id="rId11188" display="https://www.bing.com/maps?cp=47.183333~-119.300000&amp;style=o&amp;lvl=18&amp;dir=0&amp;sp=point.47.183333_-119.300000_Randolph Road" xr:uid="{D593CF66-1F6E-433A-84C1-0BB71D79F2E3}"/>
    <hyperlink ref="E5606" r:id="rId11189" display="https://www.google.com/maps/@47.183333,-119.300000,450m/data=!3m1!1e3!4m5!3m4!1s0x0:0x0!8m2!3d47.183333!4d-119.300000" xr:uid="{5A561B2D-D56B-47DF-8903-CD1348F332CA}"/>
    <hyperlink ref="F5606" r:id="rId11190" display="https://www.bing.com/maps?cp=47.183333~-119.300000&amp;style=o&amp;lvl=18&amp;dir=0&amp;sp=point.47.183333_-119.300000_Randolph Road" xr:uid="{ED839D53-CB6C-44F2-AD0A-E37E315B2150}"/>
    <hyperlink ref="E5607" r:id="rId11191" display="https://www.google.com/maps/@47.183333,-119.300000,450m/data=!3m1!1e3!4m5!3m4!1s0x0:0x0!8m2!3d47.183333!4d-119.300000" xr:uid="{9A8606C5-3A3E-410F-92BF-E0466ABE2E01}"/>
    <hyperlink ref="F5607" r:id="rId11192" display="https://www.bing.com/maps?cp=47.183333~-119.300000&amp;style=o&amp;lvl=18&amp;dir=0&amp;sp=point.47.183333_-119.300000_Randolph Road" xr:uid="{6631C2A5-EB91-4D59-B70F-23AF78D23EA5}"/>
    <hyperlink ref="E5608" r:id="rId11193" display="https://www.google.com/maps/@47.183333,-119.300000,450m/data=!3m1!1e3!4m5!3m4!1s0x0:0x0!8m2!3d47.183333!4d-119.300000" xr:uid="{1AF2C9E6-B050-4A34-A38D-6167C798936E}"/>
    <hyperlink ref="F5608" r:id="rId11194" display="https://www.bing.com/maps?cp=47.183333~-119.300000&amp;style=o&amp;lvl=18&amp;dir=0&amp;sp=point.47.183333_-119.300000_Randolph Road" xr:uid="{C1BCEE87-2D02-41FA-87B6-88789EBA54D0}"/>
    <hyperlink ref="E5609" r:id="rId11195" display="https://www.google.com/maps/@47.183333,-119.300000,450m/data=!3m1!1e3!4m5!3m4!1s0x0:0x0!8m2!3d47.183333!4d-119.300000" xr:uid="{C2D01B50-9A87-4F8D-9BBC-8FBC12EF6BD2}"/>
    <hyperlink ref="F5609" r:id="rId11196" display="https://www.bing.com/maps?cp=47.183333~-119.300000&amp;style=o&amp;lvl=18&amp;dir=0&amp;sp=point.47.183333_-119.300000_Randolph Road" xr:uid="{4288CAFD-BC18-4673-BCAE-7ABE3EC1A0AD}"/>
    <hyperlink ref="E5610" r:id="rId11197" display="https://www.google.com/maps/@47.183333,-119.300000,450m/data=!3m1!1e3!4m5!3m4!1s0x0:0x0!8m2!3d47.183333!4d-119.300000" xr:uid="{E24F7092-A137-44A2-BC22-58DA82BA6795}"/>
    <hyperlink ref="F5610" r:id="rId11198" display="https://www.bing.com/maps?cp=47.183333~-119.300000&amp;style=o&amp;lvl=18&amp;dir=0&amp;sp=point.47.183333_-119.300000_Randolph Road" xr:uid="{775873F6-F5A2-47E9-AEE4-3DCA9FDA3279}"/>
    <hyperlink ref="E5611" r:id="rId11199" display="https://www.google.com/maps/@47.183333,-119.300000,450m/data=!3m1!1e3!4m5!3m4!1s0x0:0x0!8m2!3d47.183333!4d-119.300000" xr:uid="{5D1801E9-67F8-4DCB-A09E-72A2C94DC2C4}"/>
    <hyperlink ref="F5611" r:id="rId11200" display="https://www.bing.com/maps?cp=47.183333~-119.300000&amp;style=o&amp;lvl=18&amp;dir=0&amp;sp=point.47.183333_-119.300000_Randolph Road" xr:uid="{13F624EE-68C6-439A-A486-A410233A77DD}"/>
    <hyperlink ref="E5612" r:id="rId11201" display="https://www.google.com/maps/@47.183333,-119.300000,450m/data=!3m1!1e3!4m5!3m4!1s0x0:0x0!8m2!3d47.183333!4d-119.300000" xr:uid="{F722102E-1672-47E3-8012-8FDE08319050}"/>
    <hyperlink ref="F5612" r:id="rId11202" display="https://www.bing.com/maps?cp=47.183333~-119.300000&amp;style=o&amp;lvl=18&amp;dir=0&amp;sp=point.47.183333_-119.300000_Randolph Road" xr:uid="{FD24C246-F01D-4C48-B341-1A45C40BA1DC}"/>
    <hyperlink ref="E5613" r:id="rId11203" display="https://www.google.com/maps/@47.183333,-119.300000,450m/data=!3m1!1e3!4m5!3m4!1s0x0:0x0!8m2!3d47.183333!4d-119.300000" xr:uid="{EFC85D4B-49BD-46B2-B8F8-13A3C98863B4}"/>
    <hyperlink ref="F5613" r:id="rId11204" display="https://www.bing.com/maps?cp=47.183333~-119.300000&amp;style=o&amp;lvl=18&amp;dir=0&amp;sp=point.47.183333_-119.300000_Randolph Road" xr:uid="{25ED6397-6EE2-4395-98EB-D85924590CA2}"/>
    <hyperlink ref="E5614" r:id="rId11205" display="https://www.google.com/maps/@47.183333,-119.300000,450m/data=!3m1!1e3!4m5!3m4!1s0x0:0x0!8m2!3d47.183333!4d-119.300000" xr:uid="{984B83C4-1E32-4634-B728-F42F28E86564}"/>
    <hyperlink ref="F5614" r:id="rId11206" display="https://www.bing.com/maps?cp=47.183333~-119.300000&amp;style=o&amp;lvl=18&amp;dir=0&amp;sp=point.47.183333_-119.300000_Randolph Road" xr:uid="{8F178B66-63E5-483B-8903-2E4BEEA0BA16}"/>
    <hyperlink ref="E5615" r:id="rId11207" display="https://www.google.com/maps/@47.183333,-119.300000,450m/data=!3m1!1e3!4m5!3m4!1s0x0:0x0!8m2!3d47.183333!4d-119.300000" xr:uid="{37A287BD-A0C0-44B9-9FC6-8AE914FCEDE5}"/>
    <hyperlink ref="F5615" r:id="rId11208" display="https://www.bing.com/maps?cp=47.183333~-119.300000&amp;style=o&amp;lvl=18&amp;dir=0&amp;sp=point.47.183333_-119.300000_Randolph Road" xr:uid="{35F5454A-F427-414B-B15F-FF66C3B6B1A7}"/>
    <hyperlink ref="E5616" r:id="rId11209" display="https://www.google.com/maps/@47.183333,-119.300000,450m/data=!3m1!1e3!4m5!3m4!1s0x0:0x0!8m2!3d47.183333!4d-119.300000" xr:uid="{0A8B23C4-E709-4454-93E8-2BC12E94651F}"/>
    <hyperlink ref="F5616" r:id="rId11210" display="https://www.bing.com/maps?cp=47.183333~-119.300000&amp;style=o&amp;lvl=18&amp;dir=0&amp;sp=point.47.183333_-119.300000_Randolph Road" xr:uid="{EB5844AF-1578-4967-8FE2-FC082FF0D0B0}"/>
    <hyperlink ref="E5617" r:id="rId11211" display="https://www.google.com/maps/@47.183333,-119.300000,450m/data=!3m1!1e3!4m5!3m4!1s0x0:0x0!8m2!3d47.183333!4d-119.300000" xr:uid="{1B67CBB9-C313-4AB1-AA64-18A04D7411B8}"/>
    <hyperlink ref="F5617" r:id="rId11212" display="https://www.bing.com/maps?cp=47.183333~-119.300000&amp;style=o&amp;lvl=18&amp;dir=0&amp;sp=point.47.183333_-119.300000_Randolph Road" xr:uid="{90C864BC-281E-47C8-99E7-6FD5078D902B}"/>
    <hyperlink ref="E5618" r:id="rId11213" display="https://www.google.com/maps/@47.183333,-119.300000,450m/data=!3m1!1e3!4m5!3m4!1s0x0:0x0!8m2!3d47.183333!4d-119.300000" xr:uid="{26D224E9-FA82-47AE-A0A5-E5F81661B25B}"/>
    <hyperlink ref="F5618" r:id="rId11214" display="https://www.bing.com/maps?cp=47.183333~-119.300000&amp;style=o&amp;lvl=18&amp;dir=0&amp;sp=point.47.183333_-119.300000_Randolph Road" xr:uid="{70A85A20-CEA2-4A7E-AA55-D69E0C76D2CC}"/>
    <hyperlink ref="E5619" r:id="rId11215" display="https://www.google.com/maps/@47.183333,-119.300000,450m/data=!3m1!1e3!4m5!3m4!1s0x0:0x0!8m2!3d47.183333!4d-119.300000" xr:uid="{A5B32078-1395-4896-B44A-57EFA7F9040B}"/>
    <hyperlink ref="F5619" r:id="rId11216" display="https://www.bing.com/maps?cp=47.183333~-119.300000&amp;style=o&amp;lvl=18&amp;dir=0&amp;sp=point.47.183333_-119.300000_Randolph Road" xr:uid="{AA74B70A-77CC-4ABF-B5D9-133E63D914E6}"/>
    <hyperlink ref="E5620" r:id="rId11217" display="https://www.google.com/maps/@47.183333,-119.300000,450m/data=!3m1!1e3!4m5!3m4!1s0x0:0x0!8m2!3d47.183333!4d-119.300000" xr:uid="{41B0C93A-90D7-4171-9B2C-D590690B88DE}"/>
    <hyperlink ref="F5620" r:id="rId11218" display="https://www.bing.com/maps?cp=47.183333~-119.300000&amp;style=o&amp;lvl=18&amp;dir=0&amp;sp=point.47.183333_-119.300000_Randolph Road" xr:uid="{09153F29-DEB4-44C3-BB68-F26A844AB90A}"/>
    <hyperlink ref="E5621" r:id="rId11219" display="https://www.google.com/maps/@47.183333,-119.300000,450m/data=!3m1!1e3!4m5!3m4!1s0x0:0x0!8m2!3d47.183333!4d-119.300000" xr:uid="{8FE6878B-FBE7-4890-A3CF-275FFA182A2C}"/>
    <hyperlink ref="F5621" r:id="rId11220" display="https://www.bing.com/maps?cp=47.183333~-119.300000&amp;style=o&amp;lvl=18&amp;dir=0&amp;sp=point.47.183333_-119.300000_Randolph Road" xr:uid="{7DB7A11A-EED3-4BE3-89B8-4A4F7032B1D1}"/>
    <hyperlink ref="E5622" r:id="rId11221" display="https://www.google.com/maps/@47.183333,-119.300000,450m/data=!3m1!1e3!4m5!3m4!1s0x0:0x0!8m2!3d47.183333!4d-119.300000" xr:uid="{BCC36F95-9ACB-4CD3-9EA0-F00301B354BC}"/>
    <hyperlink ref="F5622" r:id="rId11222" display="https://www.bing.com/maps?cp=47.183333~-119.300000&amp;style=o&amp;lvl=18&amp;dir=0&amp;sp=point.47.183333_-119.300000_Randolph Road" xr:uid="{8AEC58E5-B18E-45CE-99A3-EA64891BCC97}"/>
    <hyperlink ref="E5623" r:id="rId11223" display="https://www.google.com/maps/@37.313889,-89.531667,450m/data=!3m1!1e3!4m5!3m4!1s0x0:0x0!8m2!3d37.313889!4d-89.531667" xr:uid="{F523C001-BA0B-4880-958D-249016BB240A}"/>
    <hyperlink ref="F5623" r:id="rId11224" display="https://www.bing.com/maps?cp=37.313889~-89.531667&amp;style=o&amp;lvl=18&amp;dir=0&amp;sp=point.37.313889_-89.531667_Southeast Missouri State University" xr:uid="{1416DA54-4471-48D2-99B4-E07F61D2A475}"/>
    <hyperlink ref="E5624" r:id="rId11225" display="https://www.google.com/maps/@41.406111,-71.749722,450m/data=!3m1!1e3!4m5!3m4!1s0x0:0x0!8m2!3d41.406111!4d-71.749722" xr:uid="{E5539566-D03A-4434-88D3-D480FF79ABB3}"/>
    <hyperlink ref="F5624" r:id="rId11226" display="https://www.bing.com/maps?cp=41.406111~-71.749722&amp;style=o&amp;lvl=18&amp;dir=0&amp;sp=point.41.406111_-71.749722_Bradford Dyeing Association" xr:uid="{29D27CD9-F924-4023-A628-EE28F74693CA}"/>
    <hyperlink ref="E5625" r:id="rId11227" display="https://www.google.com/maps/@41.406111,-71.749722,450m/data=!3m1!1e3!4m5!3m4!1s0x0:0x0!8m2!3d41.406111!4d-71.749722" xr:uid="{786F31B1-5A2C-4E5A-8660-B0261FB201D2}"/>
    <hyperlink ref="F5625" r:id="rId11228" display="https://www.bing.com/maps?cp=41.406111~-71.749722&amp;style=o&amp;lvl=18&amp;dir=0&amp;sp=point.41.406111_-71.749722_Bradford Dyeing Association" xr:uid="{C22766EA-8FC8-457F-B1CF-425F775D7428}"/>
    <hyperlink ref="E5626" r:id="rId11229" display="https://www.google.com/maps/@41.406111,-71.749722,450m/data=!3m1!1e3!4m5!3m4!1s0x0:0x0!8m2!3d41.406111!4d-71.749722" xr:uid="{6628AA8F-D8FE-4014-A182-5D106162CEAE}"/>
    <hyperlink ref="F5626" r:id="rId11230" display="https://www.bing.com/maps?cp=41.406111~-71.749722&amp;style=o&amp;lvl=18&amp;dir=0&amp;sp=point.41.406111_-71.749722_Bradford Dyeing Association" xr:uid="{1BBC7D2C-37FB-429A-8C0A-0EC8185FBFD5}"/>
    <hyperlink ref="E5627" r:id="rId11231" display="https://www.google.com/maps/@42.625000,-71.351944,450m/data=!3m1!1e3!4m5!3m4!1s0x0:0x0!8m2!3d42.625000!4d-71.351944" xr:uid="{01C69CA4-957C-4087-899A-08F5CFBF09D4}"/>
    <hyperlink ref="F5627" r:id="rId11232" display="https://www.bing.com/maps?cp=42.625000~-71.351944&amp;style=o&amp;lvl=18&amp;dir=0&amp;sp=point.42.625000_-71.351944_Lowell Landfill" xr:uid="{46C5502A-2E6B-45EE-AA99-B6420B6AE3D3}"/>
    <hyperlink ref="E5628" r:id="rId11233" display="https://www.google.com/maps/@42.625000,-71.351944,450m/data=!3m1!1e3!4m5!3m4!1s0x0:0x0!8m2!3d42.625000!4d-71.351944" xr:uid="{74E69383-FFD0-4C25-94E8-9A9666B337F9}"/>
    <hyperlink ref="F5628" r:id="rId11234" display="https://www.bing.com/maps?cp=42.625000~-71.351944&amp;style=o&amp;lvl=18&amp;dir=0&amp;sp=point.42.625000_-71.351944_Lowell Landfill" xr:uid="{A5AC64DA-5488-4FFC-B5A4-395636935956}"/>
    <hyperlink ref="E5629" r:id="rId11235" display="https://www.google.com/maps/@42.339167,-71.035277,450m/data=!3m1!1e3!4m5!3m4!1s0x0:0x0!8m2!3d42.339167!4d-71.035277" xr:uid="{5154C804-7192-4313-9C65-5044E75749FB}"/>
    <hyperlink ref="F5629" r:id="rId11236" display="https://www.bing.com/maps?cp=42.339167~-71.035277&amp;style=o&amp;lvl=18&amp;dir=0&amp;sp=point.42.339167_-71.035277_New Boston Generating Station" xr:uid="{9F52E3EB-2078-419A-B71E-61DD9208FD06}"/>
    <hyperlink ref="E5630" r:id="rId11237" display="https://www.google.com/maps/@46.998600,-96.997500,450m/data=!3m1!1e3!4m5!3m4!1s0x0:0x0!8m2!3d46.998600!4d-96.997500" xr:uid="{CFE177BF-9F9C-494F-B9EF-01B58B3D781A}"/>
    <hyperlink ref="F5630" r:id="rId11238" display="https://www.bing.com/maps?cp=46.998600~-96.997500&amp;style=o&amp;lvl=18&amp;dir=0&amp;sp=point.46.998600_-96.997500_Harwood" xr:uid="{22D99E13-F4AC-4BC9-88C9-9DB0A016EBF2}"/>
    <hyperlink ref="E5631" r:id="rId11239" display="https://www.google.com/maps/@34.883600,-99.502200,450m/data=!3m1!1e3!4m5!3m4!1s0x0:0x0!8m2!3d34.883600!4d-99.502200" xr:uid="{98F45223-8587-467A-AED7-36382890ABF8}"/>
    <hyperlink ref="F5631" r:id="rId11240" display="https://www.bing.com/maps?cp=34.883600~-99.502200&amp;style=o&amp;lvl=18&amp;dir=0&amp;sp=point.34.883600_-99.502200_Mangum" xr:uid="{B00DD412-A12F-4573-8BA0-36CAC515860C}"/>
    <hyperlink ref="E5632" r:id="rId11241" display="https://www.google.com/maps/@40.797762,-75.105416,450m/data=!3m1!1e3!4m5!3m4!1s0x0:0x0!8m2!3d40.797762!4d-75.105416" xr:uid="{29D166BA-A3B9-4121-8148-E918A293A39F}"/>
    <hyperlink ref="F5632" r:id="rId11242" display="https://www.bing.com/maps?cp=40.797762~-75.105416&amp;style=o&amp;lvl=18&amp;dir=0&amp;sp=point.40.797762_-75.105416_TalenEnergy Martins Creek" xr:uid="{CD324DEB-1040-488E-8511-900F2ED3573F}"/>
    <hyperlink ref="E5633" r:id="rId11243" display="https://www.google.com/maps/@40.797762,-75.105416,450m/data=!3m1!1e3!4m5!3m4!1s0x0:0x0!8m2!3d40.797762!4d-75.105416" xr:uid="{C948C2B2-D69B-4FF1-8FC4-B892A1EA317F}"/>
    <hyperlink ref="F5633" r:id="rId11244" display="https://www.bing.com/maps?cp=40.797762~-75.105416&amp;style=o&amp;lvl=18&amp;dir=0&amp;sp=point.40.797762_-75.105416_TalenEnergy Martins Creek" xr:uid="{5A34010A-4D0C-48A5-8E3A-73158ED5A0DC}"/>
    <hyperlink ref="E5634" r:id="rId11245" display="https://www.google.com/maps/@40.797762,-75.105416,450m/data=!3m1!1e3!4m5!3m4!1s0x0:0x0!8m2!3d40.797762!4d-75.105416" xr:uid="{A599B383-41D2-4DAC-854D-41738A5CD822}"/>
    <hyperlink ref="F5634" r:id="rId11246" display="https://www.bing.com/maps?cp=40.797762~-75.105416&amp;style=o&amp;lvl=18&amp;dir=0&amp;sp=point.40.797762_-75.105416_TalenEnergy Martins Creek" xr:uid="{451CAB49-E8AA-4937-8FBC-1255B11A0889}"/>
    <hyperlink ref="E5635" r:id="rId11247" display="https://www.google.com/maps/@40.797762,-75.105416,450m/data=!3m1!1e3!4m5!3m4!1s0x0:0x0!8m2!3d40.797762!4d-75.105416" xr:uid="{F855EEF5-93F2-409A-A71A-6B676AB8167A}"/>
    <hyperlink ref="F5635" r:id="rId11248" display="https://www.bing.com/maps?cp=40.797762~-75.105416&amp;style=o&amp;lvl=18&amp;dir=0&amp;sp=point.40.797762_-75.105416_TalenEnergy Martins Creek" xr:uid="{A820ED6B-7A74-49C4-AA76-012DFC5CED53}"/>
    <hyperlink ref="E5636" r:id="rId11249" display="https://www.google.com/maps/@30.250000,-97.716667,450m/data=!3m1!1e3!4m5!3m4!1s0x0:0x0!8m2!3d30.250000!4d-97.716667" xr:uid="{7BF5DDD4-1A4F-4B12-B290-677E7EB4813E}"/>
    <hyperlink ref="F5636" r:id="rId11250" display="https://www.bing.com/maps?cp=30.250000~-97.716667&amp;style=o&amp;lvl=18&amp;dir=0&amp;sp=point.30.250000_-97.716667_Holly Street" xr:uid="{787592A4-FE1F-4654-8727-DCA11F7BAC11}"/>
    <hyperlink ref="E5637" r:id="rId11251" display="https://www.google.com/maps/@30.250000,-97.716667,450m/data=!3m1!1e3!4m5!3m4!1s0x0:0x0!8m2!3d30.250000!4d-97.716667" xr:uid="{41F92C45-E177-400D-93BA-E4D641E47A89}"/>
    <hyperlink ref="F5637" r:id="rId11252" display="https://www.bing.com/maps?cp=30.250000~-97.716667&amp;style=o&amp;lvl=18&amp;dir=0&amp;sp=point.30.250000_-97.716667_Holly Street" xr:uid="{FCCC42A3-9E2A-4A6F-B701-4C6E4BD3EBB3}"/>
    <hyperlink ref="E5638" r:id="rId11253" display="https://www.google.com/maps/@37.772778,-97.315556,450m/data=!3m1!1e3!4m5!3m4!1s0x0:0x0!8m2!3d37.772778!4d-97.315556" xr:uid="{D43F5C28-31E4-4B47-82EA-3B127666FEB4}"/>
    <hyperlink ref="F5638" r:id="rId11254" display="https://www.bing.com/maps?cp=37.772778~-97.315556&amp;style=o&amp;lvl=18&amp;dir=0&amp;sp=point.37.772778_-97.315556_Love Box" xr:uid="{6C3F25FF-DF71-4D52-B357-BF0129762C4F}"/>
    <hyperlink ref="E5639" r:id="rId11255" display="https://www.google.com/maps/@37.772778,-97.315556,450m/data=!3m1!1e3!4m5!3m4!1s0x0:0x0!8m2!3d37.772778!4d-97.315556" xr:uid="{95E2BF5B-9C70-480F-9AEF-61BFEB267C37}"/>
    <hyperlink ref="F5639" r:id="rId11256" display="https://www.bing.com/maps?cp=37.772778~-97.315556&amp;style=o&amp;lvl=18&amp;dir=0&amp;sp=point.37.772778_-97.315556_Love Box" xr:uid="{3CFFB448-992E-46F4-A294-10079E265EA9}"/>
    <hyperlink ref="E5640" r:id="rId11257" display="https://www.google.com/maps/@37.772778,-97.315556,450m/data=!3m1!1e3!4m5!3m4!1s0x0:0x0!8m2!3d37.772778!4d-97.315556" xr:uid="{9C29C4A9-3763-45DD-9B01-B6E82EAEB0A2}"/>
    <hyperlink ref="F5640" r:id="rId11258" display="https://www.bing.com/maps?cp=37.772778~-97.315556&amp;style=o&amp;lvl=18&amp;dir=0&amp;sp=point.37.772778_-97.315556_Love Box" xr:uid="{452616F0-D3C7-4D7F-A4C3-D3C35336A52D}"/>
    <hyperlink ref="E5641" r:id="rId11259" display="https://www.google.com/maps/@41.547671,-73.425237,450m/data=!3m1!1e3!4m5!3m4!1s0x0:0x0!8m2!3d41.547671!4d-73.425237" xr:uid="{AEC8056C-1871-4D09-9095-AD53D3ACB8E5}"/>
    <hyperlink ref="F5641" r:id="rId11260" display="https://www.bing.com/maps?cp=41.547671~-73.425237&amp;style=o&amp;lvl=18&amp;dir=0&amp;sp=point.41.547671_-73.425237_New Milford Gas Recovery" xr:uid="{C0555B4C-EA17-4740-8F89-D8CF581B6E46}"/>
    <hyperlink ref="E5642" r:id="rId11261" display="https://www.google.com/maps/@55.489180,-133.134500,450m/data=!3m1!1e3!4m5!3m4!1s0x0:0x0!8m2!3d55.489180!4d-133.134500" xr:uid="{065DE6A0-FCC5-450A-8F34-A97C2779B6A3}"/>
    <hyperlink ref="F5642" r:id="rId11262" display="https://www.bing.com/maps?cp=55.489180~-133.134500&amp;style=o&amp;lvl=18&amp;dir=0&amp;sp=point.55.489180_-133.134500_False Island" xr:uid="{121B7D8F-54AA-4114-BF6B-488FC5A60283}"/>
    <hyperlink ref="E5643" r:id="rId11263" display="https://www.google.com/maps/@42.518460,-89.028700,450m/data=!3m1!1e3!4m5!3m4!1s0x0:0x0!8m2!3d42.518460!4d-89.028700" xr:uid="{830AAFE8-96B6-4798-A4A3-00A532530B18}"/>
    <hyperlink ref="F5643" r:id="rId11264" display="https://www.bing.com/maps?cp=42.518460~-89.028700&amp;style=o&amp;lvl=18&amp;dir=0&amp;sp=point.42.518460_-89.028700_Fairbanks Morse Engine" xr:uid="{32F50B56-11E1-4A70-B8DC-DF61ABB9B2A4}"/>
    <hyperlink ref="E5644" r:id="rId11265" display="https://www.google.com/maps/@41.258300,-70.051700,450m/data=!3m1!1e3!4m5!3m4!1s0x0:0x0!8m2!3d41.258300!4d-70.051700" xr:uid="{CA15A2C7-2788-45F9-AA8C-8BB81B2DF3BC}"/>
    <hyperlink ref="F5644" r:id="rId11266" display="https://www.bing.com/maps?cp=41.258300~-70.051700&amp;style=o&amp;lvl=18&amp;dir=0&amp;sp=point.41.258300_-70.051700_Nantucket Hybrid" xr:uid="{96A508EC-941D-42DD-892C-91B17679BBAE}"/>
    <hyperlink ref="E5645" r:id="rId11267" display="https://www.google.com/maps/@41.258300,-70.051700,450m/data=!3m1!1e3!4m5!3m4!1s0x0:0x0!8m2!3d41.258300!4d-70.051700" xr:uid="{E10DE81F-EFD2-4E99-B8AF-F29C4D0BADD7}"/>
    <hyperlink ref="F5645" r:id="rId11268" display="https://www.bing.com/maps?cp=41.258300~-70.051700&amp;style=o&amp;lvl=18&amp;dir=0&amp;sp=point.41.258300_-70.051700_Nantucket Hybrid" xr:uid="{2DB3DC77-CE52-46E7-99AA-56FC8DD4A7BE}"/>
    <hyperlink ref="E5646" r:id="rId11269" display="https://www.google.com/maps/@41.258300,-70.051700,450m/data=!3m1!1e3!4m5!3m4!1s0x0:0x0!8m2!3d41.258300!4d-70.051700" xr:uid="{DFBE8C99-269F-4408-9198-660B610A5EAA}"/>
    <hyperlink ref="F5646" r:id="rId11270" display="https://www.bing.com/maps?cp=41.258300~-70.051700&amp;style=o&amp;lvl=18&amp;dir=0&amp;sp=point.41.258300_-70.051700_Nantucket Hybrid" xr:uid="{81497EB9-49EA-458C-B4A3-242CFF279948}"/>
    <hyperlink ref="E5647" r:id="rId11271" display="https://www.google.com/maps/@41.258300,-70.051700,450m/data=!3m1!1e3!4m5!3m4!1s0x0:0x0!8m2!3d41.258300!4d-70.051700" xr:uid="{00EBC4BC-1BB1-461E-9ACA-D9A438BA43C8}"/>
    <hyperlink ref="F5647" r:id="rId11272" display="https://www.bing.com/maps?cp=41.258300~-70.051700&amp;style=o&amp;lvl=18&amp;dir=0&amp;sp=point.41.258300_-70.051700_Nantucket Hybrid" xr:uid="{06BE3555-A0CD-40F3-AB9C-EA3838B964AC}"/>
    <hyperlink ref="E5648" r:id="rId11273" display="https://www.google.com/maps/@33.881667,-116.460278,450m/data=!3m1!1e3!4m5!3m4!1s0x0:0x0!8m2!3d33.881667!4d-116.460278" xr:uid="{EA3F0C2A-9CEC-4009-B336-928B49593232}"/>
    <hyperlink ref="F5648" r:id="rId11274" display="https://www.bing.com/maps?cp=33.881667~-116.460278&amp;style=o&amp;lvl=18&amp;dir=0&amp;sp=point.33.881667_-116.460278_Edom Hills Project 1 LLC" xr:uid="{50D46794-9F86-4A2D-90FE-6BF0B9428CF8}"/>
    <hyperlink ref="E5649" r:id="rId11275" display="https://www.google.com/maps/@41.176944,-111.009722,450m/data=!3m1!1e3!4m5!3m4!1s0x0:0x0!8m2!3d41.176944!4d-111.009722" xr:uid="{F3EC9D0D-221E-4342-99AF-21AF1C2735E1}"/>
    <hyperlink ref="F5649" r:id="rId11276" display="https://www.bing.com/maps?cp=41.176944~-111.009722&amp;style=o&amp;lvl=18&amp;dir=0&amp;sp=point.41.176944_-111.009722_Anschutz Ranch East" xr:uid="{7D70B017-2D53-44C8-89A5-938259047DDA}"/>
    <hyperlink ref="E5650" r:id="rId11277" display="https://www.google.com/maps/@41.176944,-111.009722,450m/data=!3m1!1e3!4m5!3m4!1s0x0:0x0!8m2!3d41.176944!4d-111.009722" xr:uid="{9640086E-17BB-42F9-B746-2EAAEA379589}"/>
    <hyperlink ref="F5650" r:id="rId11278" display="https://www.bing.com/maps?cp=41.176944~-111.009722&amp;style=o&amp;lvl=18&amp;dir=0&amp;sp=point.41.176944_-111.009722_Anschutz Ranch East" xr:uid="{75601032-DD43-4847-AAF2-206C4BCC31AC}"/>
    <hyperlink ref="E5651" r:id="rId11279" display="https://www.google.com/maps/@34.205000,-90.577777,450m/data=!3m1!1e3!4m5!3m4!1s0x0:0x0!8m2!3d34.205000!4d-90.577777" xr:uid="{7961CF7B-6F18-4074-8603-BD68C477861D}"/>
    <hyperlink ref="F5651" r:id="rId11280" display="https://www.bing.com/maps?cp=34.205000~-90.577777&amp;style=o&amp;lvl=18&amp;dir=0&amp;sp=point.34.205000_-90.577777_Third Street" xr:uid="{A6580C81-BF78-44FB-8CD4-4CACE58A762B}"/>
    <hyperlink ref="E5652" r:id="rId11281" display="https://www.google.com/maps/@34.205000,-90.577777,450m/data=!3m1!1e3!4m5!3m4!1s0x0:0x0!8m2!3d34.205000!4d-90.577777" xr:uid="{7856FF2B-5C67-4B53-A444-90D4DBC09F0C}"/>
    <hyperlink ref="F5652" r:id="rId11282" display="https://www.bing.com/maps?cp=34.205000~-90.577777&amp;style=o&amp;lvl=18&amp;dir=0&amp;sp=point.34.205000_-90.577777_Third Street" xr:uid="{A1B0F520-7E56-4E76-AB8F-5C1373F9CE05}"/>
    <hyperlink ref="E5653" r:id="rId11283" display="https://www.google.com/maps/@29.750000,-94.925600,450m/data=!3m1!1e3!4m5!3m4!1s0x0:0x0!8m2!3d29.750000!4d-94.925600" xr:uid="{C9DB636F-7380-4AAA-9A1E-DAB19EE03B59}"/>
    <hyperlink ref="F5653" r:id="rId11284" display="https://www.bing.com/maps?cp=29.750000~-94.925600&amp;style=o&amp;lvl=18&amp;dir=0&amp;sp=point.29.750000_-94.925600_Cedar Bayou" xr:uid="{E968422E-6DBD-43E8-8E82-CD44EB81998D}"/>
    <hyperlink ref="E5654" r:id="rId11285" display="https://www.google.com/maps/@44.938056,-72.180000,450m/data=!3m1!1e3!4m5!3m4!1s0x0:0x0!8m2!3d44.938056!4d-72.180000" xr:uid="{313973CF-1745-4CE1-83C0-C35755AF3C52}"/>
    <hyperlink ref="F5654" r:id="rId11286" display="https://www.bing.com/maps?cp=44.938056~-72.180000&amp;style=o&amp;lvl=18&amp;dir=0&amp;sp=point.44.938056_-72.180000_Newport Diesels" xr:uid="{E8F42264-F15A-4EE4-A46C-150B7BAB8994}"/>
    <hyperlink ref="E5655" r:id="rId11287" display="https://www.google.com/maps/@44.938056,-72.180000,450m/data=!3m1!1e3!4m5!3m4!1s0x0:0x0!8m2!3d44.938056!4d-72.180000" xr:uid="{47A27680-1E27-4822-9AA2-C0BFDBDEB663}"/>
    <hyperlink ref="F5655" r:id="rId11288" display="https://www.bing.com/maps?cp=44.938056~-72.180000&amp;style=o&amp;lvl=18&amp;dir=0&amp;sp=point.44.938056_-72.180000_Newport Diesels" xr:uid="{DB0EF310-9EE6-494F-B29E-EB398B314D15}"/>
    <hyperlink ref="E5656" r:id="rId11289" display="https://www.google.com/maps/@44.938056,-72.180000,450m/data=!3m1!1e3!4m5!3m4!1s0x0:0x0!8m2!3d44.938056!4d-72.180000" xr:uid="{FA06BEF4-EBC5-4DE3-A967-74B52C97F985}"/>
    <hyperlink ref="F5656" r:id="rId11290" display="https://www.bing.com/maps?cp=44.938056~-72.180000&amp;style=o&amp;lvl=18&amp;dir=0&amp;sp=point.44.938056_-72.180000_Newport Diesels" xr:uid="{DE419391-C24C-4D6D-BD6A-E27B300EF10F}"/>
    <hyperlink ref="E5657" r:id="rId11291" display="https://www.google.com/maps/@44.938056,-72.180000,450m/data=!3m1!1e3!4m5!3m4!1s0x0:0x0!8m2!3d44.938056!4d-72.180000" xr:uid="{75A00855-A079-42FF-B838-4D6C45548638}"/>
    <hyperlink ref="F5657" r:id="rId11292" display="https://www.bing.com/maps?cp=44.938056~-72.180000&amp;style=o&amp;lvl=18&amp;dir=0&amp;sp=point.44.938056_-72.180000_Newport Diesels" xr:uid="{5F397AFE-FF54-4B30-B573-DFEF0D54A1F4}"/>
    <hyperlink ref="E5658" r:id="rId11293" display="https://www.google.com/maps/@44.938056,-72.180000,450m/data=!3m1!1e3!4m5!3m4!1s0x0:0x0!8m2!3d44.938056!4d-72.180000" xr:uid="{ACDCF1CA-AB60-4C9B-986B-BBE2E9428F37}"/>
    <hyperlink ref="F5658" r:id="rId11294" display="https://www.bing.com/maps?cp=44.938056~-72.180000&amp;style=o&amp;lvl=18&amp;dir=0&amp;sp=point.44.938056_-72.180000_Newport Diesels" xr:uid="{9FCCB55F-D55D-4030-AF4F-4877AB35C5E5}"/>
    <hyperlink ref="E5659" r:id="rId11295" display="https://www.google.com/maps/@44.938056,-72.180000,450m/data=!3m1!1e3!4m5!3m4!1s0x0:0x0!8m2!3d44.938056!4d-72.180000" xr:uid="{04A6D5C2-49B4-474A-9F04-7AFD9E15021B}"/>
    <hyperlink ref="F5659" r:id="rId11296" display="https://www.bing.com/maps?cp=44.938056~-72.180000&amp;style=o&amp;lvl=18&amp;dir=0&amp;sp=point.44.938056_-72.180000_Newport Diesels" xr:uid="{C92D3B6F-56BF-4B08-A0B0-096411D8B342}"/>
    <hyperlink ref="E5660" r:id="rId11297" display="https://www.google.com/maps/@44.938056,-72.180000,450m/data=!3m1!1e3!4m5!3m4!1s0x0:0x0!8m2!3d44.938056!4d-72.180000" xr:uid="{D8049CD8-0065-4EF5-BCB9-72714148E48A}"/>
    <hyperlink ref="F5660" r:id="rId11298" display="https://www.bing.com/maps?cp=44.938056~-72.180000&amp;style=o&amp;lvl=18&amp;dir=0&amp;sp=point.44.938056_-72.180000_Newport Diesels" xr:uid="{97039B6E-1A33-4657-9342-24225DD1A80F}"/>
    <hyperlink ref="E5661" r:id="rId11299" display="https://www.google.com/maps/@40.333889,-76.425278,450m/data=!3m1!1e3!4m5!3m4!1s0x0:0x0!8m2!3d40.333889!4d-76.425278" xr:uid="{54E1C303-2F06-4F39-AB69-E9C442099386}"/>
    <hyperlink ref="F5661" r:id="rId11300" display="https://www.bing.com/maps?cp=40.333889~-76.425278&amp;style=o&amp;lvl=18&amp;dir=0&amp;sp=point.40.333889_-76.425278_Lebanon Methane Recovery" xr:uid="{868C8D40-B6FF-409B-8083-71855372EEEF}"/>
    <hyperlink ref="E5662" r:id="rId11301" display="https://www.google.com/maps/@40.333889,-76.425278,450m/data=!3m1!1e3!4m5!3m4!1s0x0:0x0!8m2!3d40.333889!4d-76.425278" xr:uid="{50E3B330-2861-4BCC-889F-FCF97C12690A}"/>
    <hyperlink ref="F5662" r:id="rId11302" display="https://www.bing.com/maps?cp=40.333889~-76.425278&amp;style=o&amp;lvl=18&amp;dir=0&amp;sp=point.40.333889_-76.425278_Lebanon Methane Recovery" xr:uid="{0C800394-4E8D-480A-888E-D10015BB73B8}"/>
    <hyperlink ref="E5663" r:id="rId11303" display="https://www.google.com/maps/@29.883056,-95.108611,450m/data=!3m1!1e3!4m5!3m4!1s0x0:0x0!8m2!3d29.883056!4d-95.108611" xr:uid="{66CDAB62-62F6-4C07-B58E-F86BD887C4B2}"/>
    <hyperlink ref="F5663" r:id="rId11304" display="https://www.bing.com/maps?cp=29.883056~-95.108611&amp;style=o&amp;lvl=18&amp;dir=0&amp;sp=point.29.883056_-95.108611_CalTex Holdings LP" xr:uid="{2C86E142-A916-4199-B10A-D49CE4EB59FD}"/>
    <hyperlink ref="E5664" r:id="rId11305" display="https://www.google.com/maps/@37.534167,-95.823333,450m/data=!3m1!1e3!4m5!3m4!1s0x0:0x0!8m2!3d37.534167!4d-95.823333" xr:uid="{7EB02206-8A05-481C-A9D0-8DC111E3AF47}"/>
    <hyperlink ref="F5664" r:id="rId11306" display="https://www.bing.com/maps?cp=37.534167~-95.823333&amp;style=o&amp;lvl=18&amp;dir=0&amp;sp=point.37.534167_-95.823333_Fredonia" xr:uid="{2A8F9C57-767D-48A4-844E-390D8D8D40E4}"/>
    <hyperlink ref="E5665" r:id="rId11307" display="https://www.google.com/maps/@37.534167,-95.823333,450m/data=!3m1!1e3!4m5!3m4!1s0x0:0x0!8m2!3d37.534167!4d-95.823333" xr:uid="{AD735165-CCF3-4ED7-99E7-484DEE967D31}"/>
    <hyperlink ref="F5665" r:id="rId11308" display="https://www.bing.com/maps?cp=37.534167~-95.823333&amp;style=o&amp;lvl=18&amp;dir=0&amp;sp=point.37.534167_-95.823333_Fredonia" xr:uid="{5AC95C5F-3236-4CCA-ADF8-E3891FCBE9E9}"/>
    <hyperlink ref="E5666" r:id="rId11309" display="https://www.google.com/maps/@37.534167,-95.823333,450m/data=!3m1!1e3!4m5!3m4!1s0x0:0x0!8m2!3d37.534167!4d-95.823333" xr:uid="{F3AC23C0-68BF-46E3-BA37-00963499F835}"/>
    <hyperlink ref="F5666" r:id="rId11310" display="https://www.bing.com/maps?cp=37.534167~-95.823333&amp;style=o&amp;lvl=18&amp;dir=0&amp;sp=point.37.534167_-95.823333_Fredonia" xr:uid="{450DE15D-E1D6-4E8D-8A46-C0D5E44D5B38}"/>
    <hyperlink ref="E5667" r:id="rId11311" display="https://www.google.com/maps/@37.534167,-95.823333,450m/data=!3m1!1e3!4m5!3m4!1s0x0:0x0!8m2!3d37.534167!4d-95.823333" xr:uid="{6291C768-B38B-4FD5-A9BE-915A5BB9386D}"/>
    <hyperlink ref="F5667" r:id="rId11312" display="https://www.bing.com/maps?cp=37.534167~-95.823333&amp;style=o&amp;lvl=18&amp;dir=0&amp;sp=point.37.534167_-95.823333_Fredonia" xr:uid="{E2993B83-3D96-4BA6-8390-903D024B975D}"/>
    <hyperlink ref="E5668" r:id="rId11313" display="https://www.google.com/maps/@37.534167,-95.823333,450m/data=!3m1!1e3!4m5!3m4!1s0x0:0x0!8m2!3d37.534167!4d-95.823333" xr:uid="{2CF70411-EFFD-443C-BB30-30FD418B0818}"/>
    <hyperlink ref="F5668" r:id="rId11314" display="https://www.bing.com/maps?cp=37.534167~-95.823333&amp;style=o&amp;lvl=18&amp;dir=0&amp;sp=point.37.534167_-95.823333_Fredonia" xr:uid="{4B3CE9D5-BEF2-4666-A018-84C93289646C}"/>
    <hyperlink ref="E5669" r:id="rId11315" display="https://www.google.com/maps/@37.534167,-95.823333,450m/data=!3m1!1e3!4m5!3m4!1s0x0:0x0!8m2!3d37.534167!4d-95.823333" xr:uid="{25BB71AB-B7A2-4790-A3B1-A0E9F9532677}"/>
    <hyperlink ref="F5669" r:id="rId11316" display="https://www.bing.com/maps?cp=37.534167~-95.823333&amp;style=o&amp;lvl=18&amp;dir=0&amp;sp=point.37.534167_-95.823333_Fredonia" xr:uid="{FCF4D3AF-893F-476B-B836-880A8A244C81}"/>
    <hyperlink ref="E5670" r:id="rId11317" display="https://www.google.com/maps/@42.970000,-78.930000,450m/data=!3m1!1e3!4m5!3m4!1s0x0:0x0!8m2!3d42.970000!4d-78.930000" xr:uid="{47D40766-EA41-4FE2-A521-61DCFD28793B}"/>
    <hyperlink ref="F5670" r:id="rId11318" display="https://www.bing.com/maps?cp=42.970000~-78.930000&amp;style=o&amp;lvl=18&amp;dir=0&amp;sp=point.42.970000_-78.930000_C R Huntley Generating Station" xr:uid="{81A0CE95-B9A3-4F61-B18F-873831BEC1F5}"/>
    <hyperlink ref="E5671" r:id="rId11319" display="https://www.google.com/maps/@42.970000,-78.930000,450m/data=!3m1!1e3!4m5!3m4!1s0x0:0x0!8m2!3d42.970000!4d-78.930000" xr:uid="{F97A0D82-0504-4967-8C74-F35406EFA4A9}"/>
    <hyperlink ref="F5671" r:id="rId11320" display="https://www.bing.com/maps?cp=42.970000~-78.930000&amp;style=o&amp;lvl=18&amp;dir=0&amp;sp=point.42.970000_-78.930000_C R Huntley Generating Station" xr:uid="{A9781A91-08AB-4F15-A940-C54EE387C793}"/>
    <hyperlink ref="E5672" r:id="rId11321" display="https://www.google.com/maps/@40.520066,-81.468150,450m/data=!3m1!1e3!4m5!3m4!1s0x0:0x0!8m2!3d40.520066!4d-81.468150" xr:uid="{023FE1F5-A337-45A5-97C4-CE4950113EFE}"/>
    <hyperlink ref="F5672" r:id="rId11322" display="https://www.bing.com/maps?cp=40.520066~-81.468150&amp;style=o&amp;lvl=18&amp;dir=0&amp;sp=point.40.520066_-81.468150_Dover (OH)" xr:uid="{E609F47B-8664-4C0C-8A56-7AE90E032A6E}"/>
    <hyperlink ref="E5673" r:id="rId11323" display="https://www.google.com/maps/@44.725800,-75.441700,450m/data=!3m1!1e3!4m5!3m4!1s0x0:0x0!8m2!3d44.725800!4d-75.441700" xr:uid="{985EAF74-DB5F-417A-AAE2-8457AE941D5C}"/>
    <hyperlink ref="F5673" r:id="rId11324" display="https://www.bing.com/maps?cp=44.725800~-75.441700&amp;style=o&amp;lvl=18&amp;dir=0&amp;sp=point.44.725800_-75.441700_Ogdensburg Power" xr:uid="{B6C0ED5E-F97A-4680-A9D0-D7F28553F65F}"/>
    <hyperlink ref="E5674" r:id="rId11325" display="https://www.google.com/maps/@44.725800,-75.441700,450m/data=!3m1!1e3!4m5!3m4!1s0x0:0x0!8m2!3d44.725800!4d-75.441700" xr:uid="{22FE82E6-BFC0-404C-829E-68AF40F23E15}"/>
    <hyperlink ref="F5674" r:id="rId11326" display="https://www.bing.com/maps?cp=44.725800~-75.441700&amp;style=o&amp;lvl=18&amp;dir=0&amp;sp=point.44.725800_-75.441700_Ogdensburg Power" xr:uid="{82C1BC8B-A316-4A84-A6C3-2EE17A5B49B6}"/>
    <hyperlink ref="E5675" r:id="rId11327" display="https://www.google.com/maps/@36.759167,-79.993333,450m/data=!3m1!1e3!4m5!3m4!1s0x0:0x0!8m2!3d36.759167!4d-79.993333" xr:uid="{B6D5CB8C-7C7C-464C-81E8-CEBE30A28E7A}"/>
    <hyperlink ref="F5675" r:id="rId11328" display="https://www.bing.com/maps?cp=36.759167~-79.993333&amp;style=o&amp;lvl=18&amp;dir=0&amp;sp=point.36.759167_-79.993333_Bassett Table" xr:uid="{3E338F04-77A5-4F94-946A-507B7230B7E4}"/>
    <hyperlink ref="E5676" r:id="rId11329" display="https://www.google.com/maps/@40.551389,-89.668611,450m/data=!3m1!1e3!4m5!3m4!1s0x0:0x0!8m2!3d40.551389!4d-89.668611" xr:uid="{F9E28161-4072-4A4D-81AB-F94C6F18B9A1}"/>
    <hyperlink ref="F5676" r:id="rId11330" display="https://www.bing.com/maps?cp=40.551389~-89.668611&amp;style=o&amp;lvl=18&amp;dir=0&amp;sp=point.40.551389_-89.668611_Pekin Paperboard" xr:uid="{4FF39A5B-C424-4585-AFFF-717085EAEFB7}"/>
    <hyperlink ref="E5677" r:id="rId11331" display="https://www.google.com/maps/@32.607778,-95.206388,450m/data=!3m1!1e3!4m5!3m4!1s0x0:0x0!8m2!3d32.607778!4d-95.206388" xr:uid="{B8D523A0-4108-409A-800B-A08A359C9CA3}"/>
    <hyperlink ref="F5677" r:id="rId11332" display="https://www.bing.com/maps?cp=32.607778~-95.206388&amp;style=o&amp;lvl=18&amp;dir=0&amp;sp=point.32.607778_-95.206388_ExxonMobil Hawkins Gas Plant" xr:uid="{C53F3A62-E42F-44DC-AA25-2C1291C2FEA1}"/>
    <hyperlink ref="E5678" r:id="rId11333" display="https://www.google.com/maps/@32.607778,-95.206388,450m/data=!3m1!1e3!4m5!3m4!1s0x0:0x0!8m2!3d32.607778!4d-95.206388" xr:uid="{E3ACF05C-3AAC-46B5-BA5A-29278DA7E971}"/>
    <hyperlink ref="F5678" r:id="rId11334" display="https://www.bing.com/maps?cp=32.607778~-95.206388&amp;style=o&amp;lvl=18&amp;dir=0&amp;sp=point.32.607778_-95.206388_ExxonMobil Hawkins Gas Plant" xr:uid="{7723FCA7-5030-436A-A713-306CC2576DA8}"/>
    <hyperlink ref="E5679" r:id="rId11335" display="https://www.google.com/maps/@32.607778,-95.206388,450m/data=!3m1!1e3!4m5!3m4!1s0x0:0x0!8m2!3d32.607778!4d-95.206388" xr:uid="{B6C93063-101F-47FA-B3F3-E89A63523633}"/>
    <hyperlink ref="F5679" r:id="rId11336" display="https://www.bing.com/maps?cp=32.607778~-95.206388&amp;style=o&amp;lvl=18&amp;dir=0&amp;sp=point.32.607778_-95.206388_ExxonMobil Hawkins Gas Plant" xr:uid="{D3444330-8E92-4034-A1C1-D79CE606A266}"/>
    <hyperlink ref="E5680" r:id="rId11337" display="https://www.google.com/maps/@32.607778,-95.206388,450m/data=!3m1!1e3!4m5!3m4!1s0x0:0x0!8m2!3d32.607778!4d-95.206388" xr:uid="{4308B9F6-2C2A-4A18-B38F-035C20E86132}"/>
    <hyperlink ref="F5680" r:id="rId11338" display="https://www.bing.com/maps?cp=32.607778~-95.206388&amp;style=o&amp;lvl=18&amp;dir=0&amp;sp=point.32.607778_-95.206388_ExxonMobil Hawkins Gas Plant" xr:uid="{41BC065F-8BEA-4033-A44F-9F172CCF87F3}"/>
    <hyperlink ref="E5681" r:id="rId11339" display="https://www.google.com/maps/@32.607778,-95.206388,450m/data=!3m1!1e3!4m5!3m4!1s0x0:0x0!8m2!3d32.607778!4d-95.206388" xr:uid="{4EADD243-6985-4784-93A3-AA44201E6B2B}"/>
    <hyperlink ref="F5681" r:id="rId11340" display="https://www.bing.com/maps?cp=32.607778~-95.206388&amp;style=o&amp;lvl=18&amp;dir=0&amp;sp=point.32.607778_-95.206388_ExxonMobil Hawkins Gas Plant" xr:uid="{647970F5-FDA8-4A57-8D77-C054BB715C7C}"/>
    <hyperlink ref="E5682" r:id="rId11341" display="https://www.google.com/maps/@32.607778,-95.206388,450m/data=!3m1!1e3!4m5!3m4!1s0x0:0x0!8m2!3d32.607778!4d-95.206388" xr:uid="{71F79954-32D5-4103-8158-4973D5CA3DF8}"/>
    <hyperlink ref="F5682" r:id="rId11342" display="https://www.bing.com/maps?cp=32.607778~-95.206388&amp;style=o&amp;lvl=18&amp;dir=0&amp;sp=point.32.607778_-95.206388_ExxonMobil Hawkins Gas Plant" xr:uid="{2EBD58CD-0D2D-42DA-94F2-08A7D55AC775}"/>
    <hyperlink ref="E5683" r:id="rId11343" display="https://www.google.com/maps/@32.607778,-95.206388,450m/data=!3m1!1e3!4m5!3m4!1s0x0:0x0!8m2!3d32.607778!4d-95.206388" xr:uid="{C65538F2-6D27-47E3-9A6A-A0424FDDAC50}"/>
    <hyperlink ref="F5683" r:id="rId11344" display="https://www.bing.com/maps?cp=32.607778~-95.206388&amp;style=o&amp;lvl=18&amp;dir=0&amp;sp=point.32.607778_-95.206388_ExxonMobil Hawkins Gas Plant" xr:uid="{90FBA3BC-6746-43D9-9193-1452B81D14A7}"/>
    <hyperlink ref="E5684" r:id="rId11345" display="https://www.google.com/maps/@33.044722,-88.071667,450m/data=!3m1!1e3!4m5!3m4!1s0x0:0x0!8m2!3d33.044722!4d-88.071667" xr:uid="{D40F63FE-1419-4356-B2A5-6CC674FD323F}"/>
    <hyperlink ref="F5684" r:id="rId11346" display="https://www.bing.com/maps?cp=33.044722~-88.071667&amp;style=o&amp;lvl=18&amp;dir=0&amp;sp=point.33.044722_-88.071667_Southaven Energy Facility" xr:uid="{C0DDDDD6-AFF5-45D9-83CC-CFB8ACCE130F}"/>
    <hyperlink ref="E5685" r:id="rId11347" display="https://www.google.com/maps/@33.044722,-88.071667,450m/data=!3m1!1e3!4m5!3m4!1s0x0:0x0!8m2!3d33.044722!4d-88.071667" xr:uid="{AD449664-9A31-4813-A500-67947E31AA0F}"/>
    <hyperlink ref="F5685" r:id="rId11348" display="https://www.bing.com/maps?cp=33.044722~-88.071667&amp;style=o&amp;lvl=18&amp;dir=0&amp;sp=point.33.044722_-88.071667_Southaven Energy Facility" xr:uid="{C0B74650-9E8C-4141-90BC-A2497DBB5863}"/>
    <hyperlink ref="E5686" r:id="rId11349" display="https://www.google.com/maps/@33.044722,-88.071667,450m/data=!3m1!1e3!4m5!3m4!1s0x0:0x0!8m2!3d33.044722!4d-88.071667" xr:uid="{9A00C70D-ED46-43EF-B002-C7AC07EACAA8}"/>
    <hyperlink ref="F5686" r:id="rId11350" display="https://www.bing.com/maps?cp=33.044722~-88.071667&amp;style=o&amp;lvl=18&amp;dir=0&amp;sp=point.33.044722_-88.071667_Southaven Energy Facility" xr:uid="{8E644511-781A-4D32-AB1A-A2CD5669CD09}"/>
    <hyperlink ref="E5687" r:id="rId11351" display="https://www.google.com/maps/@33.044722,-88.071667,450m/data=!3m1!1e3!4m5!3m4!1s0x0:0x0!8m2!3d33.044722!4d-88.071667" xr:uid="{E21A95A8-280D-465A-B986-72A7CA859686}"/>
    <hyperlink ref="F5687" r:id="rId11352" display="https://www.bing.com/maps?cp=33.044722~-88.071667&amp;style=o&amp;lvl=18&amp;dir=0&amp;sp=point.33.044722_-88.071667_Southaven Energy Facility" xr:uid="{7D594CCA-F7B8-4F28-840C-2B1D3AF2FFDC}"/>
    <hyperlink ref="E5688" r:id="rId11353" display="https://www.google.com/maps/@37.603056,-99.293889,450m/data=!3m1!1e3!4m5!3m4!1s0x0:0x0!8m2!3d37.603056!4d-99.293889" xr:uid="{B8AF0871-CC0C-45AF-94B3-86875E0E5F22}"/>
    <hyperlink ref="F5688" r:id="rId11354" display="https://www.bing.com/maps?cp=37.603056~-99.293889&amp;style=o&amp;lvl=18&amp;dir=0&amp;sp=point.37.603056_-99.293889_Greensburg" xr:uid="{BDFBBC1F-2DC0-454E-9D55-496B7C94E874}"/>
    <hyperlink ref="E5689" r:id="rId11355" display="https://www.google.com/maps/@37.603056,-99.293889,450m/data=!3m1!1e3!4m5!3m4!1s0x0:0x0!8m2!3d37.603056!4d-99.293889" xr:uid="{CAE46917-1C5B-43CD-8ABE-5BCD07DAA5AD}"/>
    <hyperlink ref="F5689" r:id="rId11356" display="https://www.bing.com/maps?cp=37.603056~-99.293889&amp;style=o&amp;lvl=18&amp;dir=0&amp;sp=point.37.603056_-99.293889_Greensburg" xr:uid="{B0D51654-0D4F-4F28-AF45-60BFF96D15A2}"/>
    <hyperlink ref="E5690" r:id="rId11357" display="https://www.google.com/maps/@37.603056,-99.293889,450m/data=!3m1!1e3!4m5!3m4!1s0x0:0x0!8m2!3d37.603056!4d-99.293889" xr:uid="{95425BC4-DF5E-4EAE-9165-BFAC74BB8187}"/>
    <hyperlink ref="F5690" r:id="rId11358" display="https://www.bing.com/maps?cp=37.603056~-99.293889&amp;style=o&amp;lvl=18&amp;dir=0&amp;sp=point.37.603056_-99.293889_Greensburg" xr:uid="{D28AA0AB-9859-4255-9AE2-A1F8682F97DF}"/>
    <hyperlink ref="E5691" r:id="rId11359" display="https://www.google.com/maps/@37.603056,-99.293889,450m/data=!3m1!1e3!4m5!3m4!1s0x0:0x0!8m2!3d37.603056!4d-99.293889" xr:uid="{9B93B2F4-D3A9-4C17-8319-0F5DC52CDECB}"/>
    <hyperlink ref="F5691" r:id="rId11360" display="https://www.bing.com/maps?cp=37.603056~-99.293889&amp;style=o&amp;lvl=18&amp;dir=0&amp;sp=point.37.603056_-99.293889_Greensburg" xr:uid="{2F6D86FF-4E6C-4535-8888-22F7F0F89ED2}"/>
    <hyperlink ref="E5692" r:id="rId11361" display="https://www.google.com/maps/@37.603056,-99.293889,450m/data=!3m1!1e3!4m5!3m4!1s0x0:0x0!8m2!3d37.603056!4d-99.293889" xr:uid="{D503A5F5-F81E-40BB-B49E-85D3034146B4}"/>
    <hyperlink ref="F5692" r:id="rId11362" display="https://www.bing.com/maps?cp=37.603056~-99.293889&amp;style=o&amp;lvl=18&amp;dir=0&amp;sp=point.37.603056_-99.293889_Greensburg" xr:uid="{2C5BBB2F-E6A0-436F-BAAB-367AF26B5CBA}"/>
    <hyperlink ref="E5693" r:id="rId11363" display="https://www.google.com/maps/@41.257778,-73.979722,450m/data=!3m1!1e3!4m5!3m4!1s0x0:0x0!8m2!3d41.257778!4d-73.979722" xr:uid="{52F78B7F-9F9F-49F1-88BF-7B8BC951C1FE}"/>
    <hyperlink ref="F5693" r:id="rId11364" display="https://www.bing.com/maps?cp=41.257778~-73.979722&amp;style=o&amp;lvl=18&amp;dir=0&amp;sp=point.41.257778_-73.979722_Lovett" xr:uid="{3C04EC55-CCAE-4462-8652-F90A91318E09}"/>
    <hyperlink ref="E5694" r:id="rId11365" display="https://www.google.com/maps/@41.257778,-73.979722,450m/data=!3m1!1e3!4m5!3m4!1s0x0:0x0!8m2!3d41.257778!4d-73.979722" xr:uid="{F39C46D9-8B81-40AF-AAB2-7E0F13833CCA}"/>
    <hyperlink ref="F5694" r:id="rId11366" display="https://www.bing.com/maps?cp=41.257778~-73.979722&amp;style=o&amp;lvl=18&amp;dir=0&amp;sp=point.41.257778_-73.979722_Lovett" xr:uid="{FF1A240B-2BA2-406F-A154-1BD66895D3BF}"/>
    <hyperlink ref="E5695" r:id="rId11367" display="https://www.google.com/maps/@44.482100,-73.116400,450m/data=!3m1!1e3!4m5!3m4!1s0x0:0x0!8m2!3d44.482100!4d-73.116400" xr:uid="{B9344605-DD77-4EEC-A18C-5307DE90333C}"/>
    <hyperlink ref="F5695" r:id="rId11368" display="https://www.bing.com/maps?cp=44.482100~-73.116400&amp;style=o&amp;lvl=18&amp;dir=0&amp;sp=point.44.482100_-73.116400_Essex Junction 19" xr:uid="{80AA731D-6A8B-4707-9364-8A163AC9FEB1}"/>
    <hyperlink ref="E5696" r:id="rId11369" display="https://www.google.com/maps/@44.482100,-73.116400,450m/data=!3m1!1e3!4m5!3m4!1s0x0:0x0!8m2!3d44.482100!4d-73.116400" xr:uid="{FFA9B108-F545-405A-8300-7E50A162C0F7}"/>
    <hyperlink ref="F5696" r:id="rId11370" display="https://www.bing.com/maps?cp=44.482100~-73.116400&amp;style=o&amp;lvl=18&amp;dir=0&amp;sp=point.44.482100_-73.116400_Essex Junction 19" xr:uid="{835BF5EF-0248-482D-8E25-32744C742DCB}"/>
    <hyperlink ref="E5697" r:id="rId11371" display="https://www.google.com/maps/@44.482100,-73.116400,450m/data=!3m1!1e3!4m5!3m4!1s0x0:0x0!8m2!3d44.482100!4d-73.116400" xr:uid="{04AB2DFC-99D7-4767-BFC9-D6B8EEA5E5E8}"/>
    <hyperlink ref="F5697" r:id="rId11372" display="https://www.bing.com/maps?cp=44.482100~-73.116400&amp;style=o&amp;lvl=18&amp;dir=0&amp;sp=point.44.482100_-73.116400_Essex Junction 19" xr:uid="{A55C782D-0BB2-43EF-BE3C-81ACA5530F8D}"/>
    <hyperlink ref="E5698" r:id="rId11373" display="https://www.google.com/maps/@44.482100,-73.116400,450m/data=!3m1!1e3!4m5!3m4!1s0x0:0x0!8m2!3d44.482100!4d-73.116400" xr:uid="{F4D80F7D-C708-4FDC-8E71-81DD88265EBD}"/>
    <hyperlink ref="F5698" r:id="rId11374" display="https://www.bing.com/maps?cp=44.482100~-73.116400&amp;style=o&amp;lvl=18&amp;dir=0&amp;sp=point.44.482100_-73.116400_Essex Junction 19" xr:uid="{55B20914-BA6B-431A-A0E8-86DD8672578C}"/>
    <hyperlink ref="E5699" r:id="rId11375" display="https://www.google.com/maps/@30.314467,-81.662705,450m/data=!3m1!1e3!4m5!3m4!1s0x0:0x0!8m2!3d30.314467!4d-81.662705" xr:uid="{71231140-2ED3-40FF-A1A9-E5E1974993C5}"/>
    <hyperlink ref="F5699" r:id="rId11376" display="https://www.bing.com/maps?cp=30.314467~-81.662705&amp;style=o&amp;lvl=18&amp;dir=0&amp;sp=point.30.314467_-81.662705_Baptist Medical Center" xr:uid="{F3A76AF5-E8D1-4BBD-8E90-54416E9C2E5E}"/>
    <hyperlink ref="E5700" r:id="rId11377" display="https://www.google.com/maps/@45.287900,-122.962700,450m/data=!3m1!1e3!4m5!3m4!1s0x0:0x0!8m2!3d45.287900!4d-122.962700" xr:uid="{6294928B-E1B8-427E-B921-94E5C9278663}"/>
    <hyperlink ref="F5700" r:id="rId11378" display="https://www.bing.com/maps?cp=45.287900~-122.962700&amp;style=o&amp;lvl=18&amp;dir=0&amp;sp=point.45.287900_-122.962700_SPFT - Newberg Cogen" xr:uid="{856F4987-C5E4-4B94-B85F-1FE7A9DE6D9C}"/>
    <hyperlink ref="E5701" r:id="rId11379" display="https://www.google.com/maps/@42.475300,-91.887222,450m/data=!3m1!1e3!4m5!3m4!1s0x0:0x0!8m2!3d42.475300!4d-91.887222" xr:uid="{037DD601-51C5-483C-A79B-6FA5A02B0300}"/>
    <hyperlink ref="F5701" r:id="rId11380" display="https://www.bing.com/maps?cp=42.475300~-91.887222&amp;style=o&amp;lvl=18&amp;dir=0&amp;sp=point.42.475300_-91.887222_Independence (IA)" xr:uid="{051D4FD4-3D37-48F3-AE06-0F6084BB9B10}"/>
    <hyperlink ref="E5702" r:id="rId11381" display="https://www.google.com/maps/@36.719722,-96.915278,450m/data=!3m1!1e3!4m5!3m4!1s0x0:0x0!8m2!3d36.719722!4d-96.915278" xr:uid="{B3CDBF1F-9546-4E0E-A74A-1951B123AB5D}"/>
    <hyperlink ref="F5702" r:id="rId11382" display="https://www.bing.com/maps?cp=36.719722~-96.915278&amp;style=o&amp;lvl=18&amp;dir=0&amp;sp=point.36.719722_-96.915278_Ponca Diesel" xr:uid="{F464E268-765F-4688-84B7-15DCB0E5A7A5}"/>
    <hyperlink ref="E5703" r:id="rId11383" display="https://www.google.com/maps/@46.156667,-119.011944,450m/data=!3m1!1e3!4m5!3m4!1s0x0:0x0!8m2!3d46.156667!4d-119.011944" xr:uid="{B511C985-2922-4D0F-BA65-C786D72F870B}"/>
    <hyperlink ref="F5703" r:id="rId11384" display="https://www.bing.com/maps?cp=46.156667~-119.011944&amp;style=o&amp;lvl=18&amp;dir=0&amp;sp=point.46.156667_-119.011944_Finley Combustion Turbine Plant" xr:uid="{C48C2A07-14B7-4792-88C4-B6E9E0F9773A}"/>
    <hyperlink ref="E5704" r:id="rId11385" display="https://www.google.com/maps/@30.314467,-81.662705,450m/data=!3m1!1e3!4m5!3m4!1s0x0:0x0!8m2!3d30.314467!4d-81.662705" xr:uid="{48A29089-A007-4D0B-BCA5-B0DFEC14CB38}"/>
    <hyperlink ref="F5704" r:id="rId11386" display="https://www.bing.com/maps?cp=30.314467~-81.662705&amp;style=o&amp;lvl=18&amp;dir=0&amp;sp=point.30.314467_-81.662705_Baptist Medical Center" xr:uid="{76109905-D9BE-4118-B893-2AF0D38C20E3}"/>
    <hyperlink ref="E5705" r:id="rId11387" display="https://www.google.com/maps/@26.814167,-80.662777,450m/data=!3m1!1e3!4m5!3m4!1s0x0:0x0!8m2!3d26.814167!4d-80.662777" xr:uid="{CFAD0B72-EB7B-4062-898C-542807E6827B}"/>
    <hyperlink ref="F5705" r:id="rId11388" display="https://www.bing.com/maps?cp=26.814167~-80.662777&amp;style=o&amp;lvl=18&amp;dir=0&amp;sp=point.26.814167_-80.662777_Bryant Sugar House" xr:uid="{883A4212-5E5C-4577-8392-F3DBECE5B33B}"/>
    <hyperlink ref="E5706" r:id="rId11389" display="https://www.google.com/maps/@26.814167,-80.662777,450m/data=!3m1!1e3!4m5!3m4!1s0x0:0x0!8m2!3d26.814167!4d-80.662777" xr:uid="{D9B63E6D-B030-4580-AAD2-741DB4B0834A}"/>
    <hyperlink ref="F5706" r:id="rId11390" display="https://www.bing.com/maps?cp=26.814167~-80.662777&amp;style=o&amp;lvl=18&amp;dir=0&amp;sp=point.26.814167_-80.662777_Bryant Sugar House" xr:uid="{F88710C6-5613-411E-88B9-9DE898D05DA9}"/>
    <hyperlink ref="E5707" r:id="rId11391" display="https://www.google.com/maps/@26.814167,-80.662777,450m/data=!3m1!1e3!4m5!3m4!1s0x0:0x0!8m2!3d26.814167!4d-80.662777" xr:uid="{D824CA8D-525D-4DA6-85F3-30EC67D84AB5}"/>
    <hyperlink ref="F5707" r:id="rId11392" display="https://www.bing.com/maps?cp=26.814167~-80.662777&amp;style=o&amp;lvl=18&amp;dir=0&amp;sp=point.26.814167_-80.662777_Bryant Sugar House" xr:uid="{C12E6F6A-5A87-414A-AC12-8746E804AC43}"/>
    <hyperlink ref="E5708" r:id="rId11393" display="https://www.google.com/maps/@26.814167,-80.662777,450m/data=!3m1!1e3!4m5!3m4!1s0x0:0x0!8m2!3d26.814167!4d-80.662777" xr:uid="{328C175E-ED93-46CC-BA16-19D9AB6C1548}"/>
    <hyperlink ref="F5708" r:id="rId11394" display="https://www.bing.com/maps?cp=26.814167~-80.662777&amp;style=o&amp;lvl=18&amp;dir=0&amp;sp=point.26.814167_-80.662777_Bryant Sugar House" xr:uid="{FECA560C-EB18-4680-AD96-1DF05C7D7D0A}"/>
    <hyperlink ref="E5709" r:id="rId11395" display="https://www.google.com/maps/@26.814167,-80.662777,450m/data=!3m1!1e3!4m5!3m4!1s0x0:0x0!8m2!3d26.814167!4d-80.662777" xr:uid="{4185944B-D1D4-403F-B4C1-772F5B603828}"/>
    <hyperlink ref="F5709" r:id="rId11396" display="https://www.bing.com/maps?cp=26.814167~-80.662777&amp;style=o&amp;lvl=18&amp;dir=0&amp;sp=point.26.814167_-80.662777_Bryant Sugar House" xr:uid="{B1C7D9AA-29D0-4935-822F-732CC5E540C0}"/>
    <hyperlink ref="E5710" r:id="rId11397" display="https://www.google.com/maps/@26.814167,-80.662777,450m/data=!3m1!1e3!4m5!3m4!1s0x0:0x0!8m2!3d26.814167!4d-80.662777" xr:uid="{BACFEFCB-9307-48B4-8173-1CFFE0F75B4E}"/>
    <hyperlink ref="F5710" r:id="rId11398" display="https://www.bing.com/maps?cp=26.814167~-80.662777&amp;style=o&amp;lvl=18&amp;dir=0&amp;sp=point.26.814167_-80.662777_Bryant Sugar House" xr:uid="{0E62BEBE-69B9-4A8F-826A-112566743CBD}"/>
    <hyperlink ref="E5711" r:id="rId11399" display="https://www.google.com/maps/@40.416667,-80.591667,450m/data=!3m1!1e3!4m5!3m4!1s0x0:0x0!8m2!3d40.416667!4d-80.591667" xr:uid="{7B9754C4-696D-439F-94F0-5924FDDD81E9}"/>
    <hyperlink ref="F5711" r:id="rId11400" display="https://www.bing.com/maps?cp=40.416667~-80.591667&amp;style=o&amp;lvl=18&amp;dir=0&amp;sp=point.40.416667_-80.591667_ISG Weirton" xr:uid="{0DB3356B-C9CA-4858-B443-D6FB05AF44BC}"/>
    <hyperlink ref="E5712" r:id="rId11401" display="https://www.google.com/maps/@40.416667,-80.591667,450m/data=!3m1!1e3!4m5!3m4!1s0x0:0x0!8m2!3d40.416667!4d-80.591667" xr:uid="{CC1F1426-FAFC-48FB-B0F0-B4B343BA0D9B}"/>
    <hyperlink ref="F5712" r:id="rId11402" display="https://www.bing.com/maps?cp=40.416667~-80.591667&amp;style=o&amp;lvl=18&amp;dir=0&amp;sp=point.40.416667_-80.591667_ISG Weirton" xr:uid="{F00F6E43-1B4E-472A-9A92-4FA5F32DDA45}"/>
    <hyperlink ref="E5713" r:id="rId11403" display="https://www.google.com/maps/@40.416667,-80.591667,450m/data=!3m1!1e3!4m5!3m4!1s0x0:0x0!8m2!3d40.416667!4d-80.591667" xr:uid="{394BF0D4-9FB2-4A0A-B03F-E5E1BBF38752}"/>
    <hyperlink ref="F5713" r:id="rId11404" display="https://www.bing.com/maps?cp=40.416667~-80.591667&amp;style=o&amp;lvl=18&amp;dir=0&amp;sp=point.40.416667_-80.591667_ISG Weirton" xr:uid="{15FB3B67-5CDB-46D2-A931-3DEAE3D265DE}"/>
    <hyperlink ref="E5714" r:id="rId11405" display="https://www.google.com/maps/@40.416667,-80.591667,450m/data=!3m1!1e3!4m5!3m4!1s0x0:0x0!8m2!3d40.416667!4d-80.591667" xr:uid="{CD18E735-E4A7-4C69-B6E2-CFAA001A04E5}"/>
    <hyperlink ref="F5714" r:id="rId11406" display="https://www.bing.com/maps?cp=40.416667~-80.591667&amp;style=o&amp;lvl=18&amp;dir=0&amp;sp=point.40.416667_-80.591667_ISG Weirton" xr:uid="{3CB2B6A4-880D-4E2F-B14A-8B9A55A9AFF5}"/>
    <hyperlink ref="E5715" r:id="rId11407" display="https://www.google.com/maps/@40.416667,-80.591667,450m/data=!3m1!1e3!4m5!3m4!1s0x0:0x0!8m2!3d40.416667!4d-80.591667" xr:uid="{70B57362-F9CE-4B1A-8916-388EDF93BAC4}"/>
    <hyperlink ref="F5715" r:id="rId11408" display="https://www.bing.com/maps?cp=40.416667~-80.591667&amp;style=o&amp;lvl=18&amp;dir=0&amp;sp=point.40.416667_-80.591667_ISG Weirton" xr:uid="{75BE92BE-C037-4412-95DF-7E102644F7F2}"/>
    <hyperlink ref="E5716" r:id="rId11409" display="https://www.google.com/maps/@40.416667,-80.591667,450m/data=!3m1!1e3!4m5!3m4!1s0x0:0x0!8m2!3d40.416667!4d-80.591667" xr:uid="{42E473A8-35D7-42AB-9B98-BA73D07DBA86}"/>
    <hyperlink ref="F5716" r:id="rId11410" display="https://www.bing.com/maps?cp=40.416667~-80.591667&amp;style=o&amp;lvl=18&amp;dir=0&amp;sp=point.40.416667_-80.591667_ISG Weirton" xr:uid="{10E8383C-0732-4136-BC50-CCD72521B1DD}"/>
    <hyperlink ref="E5717" r:id="rId11411" display="https://www.google.com/maps/@40.416667,-80.591667,450m/data=!3m1!1e3!4m5!3m4!1s0x0:0x0!8m2!3d40.416667!4d-80.591667" xr:uid="{5E90BAF0-4B71-4881-9F95-830219C558F9}"/>
    <hyperlink ref="F5717" r:id="rId11412" display="https://www.bing.com/maps?cp=40.416667~-80.591667&amp;style=o&amp;lvl=18&amp;dir=0&amp;sp=point.40.416667_-80.591667_ISG Weirton" xr:uid="{E0796415-7414-466B-AE86-C8B8B7D724DA}"/>
    <hyperlink ref="E5718" r:id="rId11413" display="https://www.google.com/maps/@40.416667,-80.591667,450m/data=!3m1!1e3!4m5!3m4!1s0x0:0x0!8m2!3d40.416667!4d-80.591667" xr:uid="{E5EB530E-FA67-4A08-B701-F672868E68F6}"/>
    <hyperlink ref="F5718" r:id="rId11414" display="https://www.bing.com/maps?cp=40.416667~-80.591667&amp;style=o&amp;lvl=18&amp;dir=0&amp;sp=point.40.416667_-80.591667_ISG Weirton" xr:uid="{C77292C7-26AC-4BC7-B43C-CC565396FE3D}"/>
    <hyperlink ref="E5719" r:id="rId11415" display="https://www.google.com/maps/@46.103887,-122.918429,450m/data=!3m1!1e3!4m5!3m4!1s0x0:0x0!8m2!3d46.103887!4d-122.918429" xr:uid="{12A4D7F8-B138-47C7-9D70-76D824991828}"/>
    <hyperlink ref="F5719" r:id="rId11416" display="https://www.bing.com/maps?cp=46.103887~-122.918429&amp;style=o&amp;lvl=18&amp;dir=0&amp;sp=point.46.103887_-122.918429_Longview Fibre" xr:uid="{C3B29459-ACBF-43D9-9690-061D72193369}"/>
    <hyperlink ref="E5720" r:id="rId11417" display="https://www.google.com/maps/@46.103887,-122.918429,450m/data=!3m1!1e3!4m5!3m4!1s0x0:0x0!8m2!3d46.103887!4d-122.918429" xr:uid="{7C1A5C9A-57D8-4BFC-BD1F-83DB031F5F7D}"/>
    <hyperlink ref="F5720" r:id="rId11418" display="https://www.bing.com/maps?cp=46.103887~-122.918429&amp;style=o&amp;lvl=18&amp;dir=0&amp;sp=point.46.103887_-122.918429_Longview Fibre" xr:uid="{D0375489-9A33-4D14-828D-6F09955F0DD3}"/>
    <hyperlink ref="E5721" r:id="rId11419" display="https://www.google.com/maps/@46.103887,-122.918429,450m/data=!3m1!1e3!4m5!3m4!1s0x0:0x0!8m2!3d46.103887!4d-122.918429" xr:uid="{DCE6CFD2-E2A1-46C8-9BAE-FAAFBD94D696}"/>
    <hyperlink ref="F5721" r:id="rId11420" display="https://www.bing.com/maps?cp=46.103887~-122.918429&amp;style=o&amp;lvl=18&amp;dir=0&amp;sp=point.46.103887_-122.918429_Longview Fibre" xr:uid="{C6247CD7-09F8-4F67-B838-55BDB057BC7D}"/>
    <hyperlink ref="E5722" r:id="rId11421" display="https://www.google.com/maps/@32.788100,-115.248100,450m/data=!3m1!1e3!4m5!3m4!1s0x0:0x0!8m2!3d32.788100!4d-115.248100" xr:uid="{C29C8567-4D51-4095-BF3D-BD0477FA994A}"/>
    <hyperlink ref="F5722" r:id="rId11422" display="https://www.bing.com/maps?cp=32.788100~-115.248100&amp;style=o&amp;lvl=18&amp;dir=0&amp;sp=point.32.788100_-115.248100_Ormesa II" xr:uid="{91BE04F6-F095-49C9-9677-965F07D21C08}"/>
    <hyperlink ref="E5723" r:id="rId11423" display="https://www.google.com/maps/@32.788100,-115.248100,450m/data=!3m1!1e3!4m5!3m4!1s0x0:0x0!8m2!3d32.788100!4d-115.248100" xr:uid="{734A41E8-F5D0-4CAC-B909-2EDFC1C072C2}"/>
    <hyperlink ref="F5723" r:id="rId11424" display="https://www.bing.com/maps?cp=32.788100~-115.248100&amp;style=o&amp;lvl=18&amp;dir=0&amp;sp=point.32.788100_-115.248100_Ormesa II" xr:uid="{145FB456-2FD2-49EF-8A3A-4984516C0AC5}"/>
    <hyperlink ref="E5724" r:id="rId11425" display="https://www.google.com/maps/@32.788100,-115.248100,450m/data=!3m1!1e3!4m5!3m4!1s0x0:0x0!8m2!3d32.788100!4d-115.248100" xr:uid="{82ED69B1-3C01-42DA-99C4-8982515DC1D2}"/>
    <hyperlink ref="F5724" r:id="rId11426" display="https://www.bing.com/maps?cp=32.788100~-115.248100&amp;style=o&amp;lvl=18&amp;dir=0&amp;sp=point.32.788100_-115.248100_Ormesa II" xr:uid="{A64EAC3F-DB4C-49A9-97BF-CD2DE20F8648}"/>
    <hyperlink ref="E5725" r:id="rId11427" display="https://www.google.com/maps/@32.788100,-115.248100,450m/data=!3m1!1e3!4m5!3m4!1s0x0:0x0!8m2!3d32.788100!4d-115.248100" xr:uid="{004E4769-E10A-42D0-B5AB-C819103F552D}"/>
    <hyperlink ref="F5725" r:id="rId11428" display="https://www.bing.com/maps?cp=32.788100~-115.248100&amp;style=o&amp;lvl=18&amp;dir=0&amp;sp=point.32.788100_-115.248100_Ormesa II" xr:uid="{DD642B58-49E1-44CA-8A97-0E6DAF13309E}"/>
    <hyperlink ref="E5726" r:id="rId11429" display="https://www.google.com/maps/@32.788100,-115.248100,450m/data=!3m1!1e3!4m5!3m4!1s0x0:0x0!8m2!3d32.788100!4d-115.248100" xr:uid="{65567305-75A4-448E-9A6F-32749DF02256}"/>
    <hyperlink ref="F5726" r:id="rId11430" display="https://www.bing.com/maps?cp=32.788100~-115.248100&amp;style=o&amp;lvl=18&amp;dir=0&amp;sp=point.32.788100_-115.248100_Ormesa II" xr:uid="{3AE1CCAF-F5DE-4CDF-9B55-E8BA022EF402}"/>
    <hyperlink ref="E5727" r:id="rId11431" display="https://www.google.com/maps/@32.788100,-115.248100,450m/data=!3m1!1e3!4m5!3m4!1s0x0:0x0!8m2!3d32.788100!4d-115.248100" xr:uid="{656968C2-73B5-4B6C-A213-60B9A68FDF0F}"/>
    <hyperlink ref="F5727" r:id="rId11432" display="https://www.bing.com/maps?cp=32.788100~-115.248100&amp;style=o&amp;lvl=18&amp;dir=0&amp;sp=point.32.788100_-115.248100_Ormesa II" xr:uid="{5451068A-81BC-4805-8797-C94C8FE9F08C}"/>
    <hyperlink ref="E5728" r:id="rId11433" display="https://www.google.com/maps/@32.788100,-115.248100,450m/data=!3m1!1e3!4m5!3m4!1s0x0:0x0!8m2!3d32.788100!4d-115.248100" xr:uid="{5AB83939-0187-4A0C-B4DE-D19219C4A30C}"/>
    <hyperlink ref="F5728" r:id="rId11434" display="https://www.bing.com/maps?cp=32.788100~-115.248100&amp;style=o&amp;lvl=18&amp;dir=0&amp;sp=point.32.788100_-115.248100_Ormesa II" xr:uid="{ECBCDD33-D18C-4E24-899E-59185D01D21B}"/>
    <hyperlink ref="E5729" r:id="rId11435" display="https://www.google.com/maps/@32.788100,-115.248100,450m/data=!3m1!1e3!4m5!3m4!1s0x0:0x0!8m2!3d32.788100!4d-115.248100" xr:uid="{7E558E25-7F1C-418E-B898-6EA8531D3F91}"/>
    <hyperlink ref="F5729" r:id="rId11436" display="https://www.bing.com/maps?cp=32.788100~-115.248100&amp;style=o&amp;lvl=18&amp;dir=0&amp;sp=point.32.788100_-115.248100_Ormesa II" xr:uid="{50B0683C-7FAF-4F75-B11C-DC1A836FBAEB}"/>
    <hyperlink ref="E5730" r:id="rId11437" display="https://www.google.com/maps/@32.788100,-115.248100,450m/data=!3m1!1e3!4m5!3m4!1s0x0:0x0!8m2!3d32.788100!4d-115.248100" xr:uid="{85C4E6D9-F7FE-4CF9-ADB1-E5B5E25B971C}"/>
    <hyperlink ref="F5730" r:id="rId11438" display="https://www.bing.com/maps?cp=32.788100~-115.248100&amp;style=o&amp;lvl=18&amp;dir=0&amp;sp=point.32.788100_-115.248100_Ormesa II" xr:uid="{0AF62BBE-9014-4A59-9CE6-DB43683A8253}"/>
    <hyperlink ref="E5731" r:id="rId11439" display="https://www.google.com/maps/@32.788100,-115.248100,450m/data=!3m1!1e3!4m5!3m4!1s0x0:0x0!8m2!3d32.788100!4d-115.248100" xr:uid="{B61A731A-43F2-47C6-BDD2-A75DCFF16F35}"/>
    <hyperlink ref="F5731" r:id="rId11440" display="https://www.bing.com/maps?cp=32.788100~-115.248100&amp;style=o&amp;lvl=18&amp;dir=0&amp;sp=point.32.788100_-115.248100_Ormesa II" xr:uid="{4A8EBBC8-5E32-4129-B878-AFDD24F9484A}"/>
    <hyperlink ref="E5732" r:id="rId11441" display="https://www.google.com/maps/@32.788100,-115.248100,450m/data=!3m1!1e3!4m5!3m4!1s0x0:0x0!8m2!3d32.788100!4d-115.248100" xr:uid="{A778E065-CD64-4BF1-9A82-065F087958F8}"/>
    <hyperlink ref="F5732" r:id="rId11442" display="https://www.bing.com/maps?cp=32.788100~-115.248100&amp;style=o&amp;lvl=18&amp;dir=0&amp;sp=point.32.788100_-115.248100_Ormesa II" xr:uid="{7640375E-5B51-4493-A817-EAB8EF4C6C83}"/>
    <hyperlink ref="E5733" r:id="rId11443" display="https://www.google.com/maps/@32.788100,-115.248100,450m/data=!3m1!1e3!4m5!3m4!1s0x0:0x0!8m2!3d32.788100!4d-115.248100" xr:uid="{D402356F-C070-45F2-8BA2-804D7F1CB834}"/>
    <hyperlink ref="F5733" r:id="rId11444" display="https://www.bing.com/maps?cp=32.788100~-115.248100&amp;style=o&amp;lvl=18&amp;dir=0&amp;sp=point.32.788100_-115.248100_Ormesa II" xr:uid="{153915FE-8B40-48EE-A2C4-B97868C52709}"/>
    <hyperlink ref="E5734" r:id="rId11445" display="https://www.google.com/maps/@32.788100,-115.248100,450m/data=!3m1!1e3!4m5!3m4!1s0x0:0x0!8m2!3d32.788100!4d-115.248100" xr:uid="{5FA7E490-9402-4256-AA08-326136219C8F}"/>
    <hyperlink ref="F5734" r:id="rId11446" display="https://www.bing.com/maps?cp=32.788100~-115.248100&amp;style=o&amp;lvl=18&amp;dir=0&amp;sp=point.32.788100_-115.248100_Ormesa II" xr:uid="{C5867A68-2C4C-4389-8829-2F42D63B31EA}"/>
    <hyperlink ref="E5735" r:id="rId11447" display="https://www.google.com/maps/@32.788100,-115.248100,450m/data=!3m1!1e3!4m5!3m4!1s0x0:0x0!8m2!3d32.788100!4d-115.248100" xr:uid="{3035FF9B-235C-4001-B61A-1B077B9C557D}"/>
    <hyperlink ref="F5735" r:id="rId11448" display="https://www.bing.com/maps?cp=32.788100~-115.248100&amp;style=o&amp;lvl=18&amp;dir=0&amp;sp=point.32.788100_-115.248100_Ormesa II" xr:uid="{7C7053D1-1F39-48E4-BCE0-CF1F9350534F}"/>
    <hyperlink ref="E5736" r:id="rId11449" display="https://www.google.com/maps/@32.788100,-115.248100,450m/data=!3m1!1e3!4m5!3m4!1s0x0:0x0!8m2!3d32.788100!4d-115.248100" xr:uid="{F1599E02-6569-42A8-ADF2-265AC1BD2C27}"/>
    <hyperlink ref="F5736" r:id="rId11450" display="https://www.bing.com/maps?cp=32.788100~-115.248100&amp;style=o&amp;lvl=18&amp;dir=0&amp;sp=point.32.788100_-115.248100_Ormesa II" xr:uid="{7C391148-7D59-478E-8D14-6634C0EF6BA6}"/>
    <hyperlink ref="E5737" r:id="rId11451" display="https://www.google.com/maps/@32.788100,-115.248100,450m/data=!3m1!1e3!4m5!3m4!1s0x0:0x0!8m2!3d32.788100!4d-115.248100" xr:uid="{1012E98E-7CBB-4CF3-B9EB-2E4CBD275F0B}"/>
    <hyperlink ref="F5737" r:id="rId11452" display="https://www.bing.com/maps?cp=32.788100~-115.248100&amp;style=o&amp;lvl=18&amp;dir=0&amp;sp=point.32.788100_-115.248100_Ormesa II" xr:uid="{85022754-76DD-4448-A382-0758C319FF76}"/>
    <hyperlink ref="E5738" r:id="rId11453" display="https://www.google.com/maps/@32.788100,-115.248100,450m/data=!3m1!1e3!4m5!3m4!1s0x0:0x0!8m2!3d32.788100!4d-115.248100" xr:uid="{B22742FD-43B6-489A-A1C8-DEA5531CA824}"/>
    <hyperlink ref="F5738" r:id="rId11454" display="https://www.bing.com/maps?cp=32.788100~-115.248100&amp;style=o&amp;lvl=18&amp;dir=0&amp;sp=point.32.788100_-115.248100_Ormesa II" xr:uid="{4859CDB2-386F-4D75-BED9-3FDA1CCFB53E}"/>
    <hyperlink ref="E5739" r:id="rId11455" display="https://www.google.com/maps/@32.788100,-115.248100,450m/data=!3m1!1e3!4m5!3m4!1s0x0:0x0!8m2!3d32.788100!4d-115.248100" xr:uid="{1F0889A7-3B98-4F15-A60B-C75D083131B0}"/>
    <hyperlink ref="F5739" r:id="rId11456" display="https://www.bing.com/maps?cp=32.788100~-115.248100&amp;style=o&amp;lvl=18&amp;dir=0&amp;sp=point.32.788100_-115.248100_Ormesa II" xr:uid="{0C75EB48-9512-4ABA-A7E5-CDA476983684}"/>
    <hyperlink ref="E5740" r:id="rId11457" display="https://www.google.com/maps/@32.788100,-115.248100,450m/data=!3m1!1e3!4m5!3m4!1s0x0:0x0!8m2!3d32.788100!4d-115.248100" xr:uid="{3084893F-C9AE-4888-950B-927A64BF7D3A}"/>
    <hyperlink ref="F5740" r:id="rId11458" display="https://www.bing.com/maps?cp=32.788100~-115.248100&amp;style=o&amp;lvl=18&amp;dir=0&amp;sp=point.32.788100_-115.248100_Ormesa II" xr:uid="{916CE3AA-5D5D-4B41-B041-4791C34036C4}"/>
    <hyperlink ref="E5741" r:id="rId11459" display="https://www.google.com/maps/@32.788100,-115.248100,450m/data=!3m1!1e3!4m5!3m4!1s0x0:0x0!8m2!3d32.788100!4d-115.248100" xr:uid="{69B9115D-06EF-4700-941B-308BCD5DBBAF}"/>
    <hyperlink ref="F5741" r:id="rId11460" display="https://www.bing.com/maps?cp=32.788100~-115.248100&amp;style=o&amp;lvl=18&amp;dir=0&amp;sp=point.32.788100_-115.248100_Ormesa II" xr:uid="{DC966521-1E17-41B3-9EED-8369F5B050BA}"/>
    <hyperlink ref="E5742" r:id="rId11461" display="https://www.google.com/maps/@59.042914,-158.468597,450m/data=!3m1!1e3!4m5!3m4!1s0x0:0x0!8m2!3d59.042914!4d-158.468597" xr:uid="{B489AB9D-C47C-4890-BCF2-9C74E5E8C929}"/>
    <hyperlink ref="F5742" r:id="rId11462" display="https://www.bing.com/maps?cp=59.042914~-158.468597&amp;style=o&amp;lvl=18&amp;dir=0&amp;sp=point.59.042914_-158.468597_Dillingham" xr:uid="{1B5DD0AB-77F5-4C54-BEE7-E6C47BDF1ED1}"/>
    <hyperlink ref="E5743" r:id="rId11463" display="https://www.google.com/maps/@38.090600,-97.874722,450m/data=!3m1!1e3!4m5!3m4!1s0x0:0x0!8m2!3d38.090600!4d-97.874722" xr:uid="{B04C3EFE-6BEC-4C15-933D-194EA1AD4969}"/>
    <hyperlink ref="F5743" r:id="rId11464" display="https://www.bing.com/maps?cp=38.090600~-97.874722&amp;style=o&amp;lvl=18&amp;dir=0&amp;sp=point.38.090600_-97.874722_Hutchinson Energy Center" xr:uid="{343C17F2-4798-46C1-BAE4-02DB411A073B}"/>
    <hyperlink ref="E5744" r:id="rId11465" display="https://www.google.com/maps/@38.090600,-97.874722,450m/data=!3m1!1e3!4m5!3m4!1s0x0:0x0!8m2!3d38.090600!4d-97.874722" xr:uid="{9D7C833B-D8C5-4800-97CC-8B77B99F8C23}"/>
    <hyperlink ref="F5744" r:id="rId11466" display="https://www.bing.com/maps?cp=38.090600~-97.874722&amp;style=o&amp;lvl=18&amp;dir=0&amp;sp=point.38.090600_-97.874722_Hutchinson Energy Center" xr:uid="{EDCA43AA-7A2D-43B7-B729-61AD5F62D88F}"/>
    <hyperlink ref="E5745" r:id="rId11467" display="https://www.google.com/maps/@38.090600,-97.874722,450m/data=!3m1!1e3!4m5!3m4!1s0x0:0x0!8m2!3d38.090600!4d-97.874722" xr:uid="{E1D737D2-1C4C-4B88-BBC5-92BFE73EB009}"/>
    <hyperlink ref="F5745" r:id="rId11468" display="https://www.bing.com/maps?cp=38.090600~-97.874722&amp;style=o&amp;lvl=18&amp;dir=0&amp;sp=point.38.090600_-97.874722_Hutchinson Energy Center" xr:uid="{7DD4C133-5E71-4DA9-8C09-4E483A004891}"/>
    <hyperlink ref="E5746" r:id="rId11469" display="https://www.google.com/maps/@41.799200,-85.425600,450m/data=!3m1!1e3!4m5!3m4!1s0x0:0x0!8m2!3d41.799200!4d-85.425600" xr:uid="{FEE0284D-3320-4643-96DF-4B64DB7370A4}"/>
    <hyperlink ref="F5746" r:id="rId11470" display="https://www.bing.com/maps?cp=41.799200~-85.425600&amp;style=o&amp;lvl=18&amp;dir=0&amp;sp=point.41.799200_-85.425600_Sturgis City Diesel Plant" xr:uid="{A347CF62-1CB1-48FA-A2E6-56D718CE50CB}"/>
    <hyperlink ref="E5747" r:id="rId11471" display="https://www.google.com/maps/@41.799200,-85.425600,450m/data=!3m1!1e3!4m5!3m4!1s0x0:0x0!8m2!3d41.799200!4d-85.425600" xr:uid="{EE636C4B-734C-492F-AD1E-3DAB83074941}"/>
    <hyperlink ref="F5747" r:id="rId11472" display="https://www.bing.com/maps?cp=41.799200~-85.425600&amp;style=o&amp;lvl=18&amp;dir=0&amp;sp=point.41.799200_-85.425600_Sturgis City Diesel Plant" xr:uid="{F2B72995-B54E-47CD-8EF6-62F23BADE232}"/>
    <hyperlink ref="E5748" r:id="rId11473" display="https://www.google.com/maps/@40.741389,-124.210278,450m/data=!3m1!1e3!4m5!3m4!1s0x0:0x0!8m2!3d40.741389!4d-124.210278" xr:uid="{68248A2F-F607-4F70-8BF1-19F8BAF623F1}"/>
    <hyperlink ref="F5748" r:id="rId11474" display="https://www.bing.com/maps?cp=40.741389~-124.210278&amp;style=o&amp;lvl=18&amp;dir=0&amp;sp=point.40.741389_-124.210278_Mobile GT" xr:uid="{D381F23C-0597-4819-B1BC-0DA71196C483}"/>
    <hyperlink ref="E5749" r:id="rId11475" display="https://www.google.com/maps/@43.198900,-77.631900,450m/data=!3m1!1e3!4m5!3m4!1s0x0:0x0!8m2!3d43.198900!4d-77.631900" xr:uid="{4B7CE95F-0EB6-45D6-852A-354076ED241D}"/>
    <hyperlink ref="F5749" r:id="rId11476" display="https://www.bing.com/maps?cp=43.198900~-77.631900&amp;style=o&amp;lvl=18&amp;dir=0&amp;sp=point.43.198900_-77.631900_RED-Rochester, LLC" xr:uid="{3D5538E8-CA84-424A-8E96-456BEC8C400C}"/>
    <hyperlink ref="E5750" r:id="rId11477" display="https://www.google.com/maps/@43.198900,-77.631900,450m/data=!3m1!1e3!4m5!3m4!1s0x0:0x0!8m2!3d43.198900!4d-77.631900" xr:uid="{4595CFFA-6A8A-44FB-A805-144C60865DCB}"/>
    <hyperlink ref="F5750" r:id="rId11478" display="https://www.bing.com/maps?cp=43.198900~-77.631900&amp;style=o&amp;lvl=18&amp;dir=0&amp;sp=point.43.198900_-77.631900_RED-Rochester, LLC" xr:uid="{06AD1B34-14ED-4F01-B39A-C99791C39C78}"/>
    <hyperlink ref="E5751" r:id="rId11479" display="https://www.google.com/maps/@43.198900,-77.631900,450m/data=!3m1!1e3!4m5!3m4!1s0x0:0x0!8m2!3d43.198900!4d-77.631900" xr:uid="{8816484A-D4CA-4130-BA8C-22671AA6A4F3}"/>
    <hyperlink ref="F5751" r:id="rId11480" display="https://www.bing.com/maps?cp=43.198900~-77.631900&amp;style=o&amp;lvl=18&amp;dir=0&amp;sp=point.43.198900_-77.631900_RED-Rochester, LLC" xr:uid="{804394CC-B5A9-4959-B15C-79BCA4CE1E0C}"/>
    <hyperlink ref="E5752" r:id="rId11481" display="https://www.google.com/maps/@43.198900,-77.631900,450m/data=!3m1!1e3!4m5!3m4!1s0x0:0x0!8m2!3d43.198900!4d-77.631900" xr:uid="{166D3759-5C2A-4DAE-BBEB-1A885D28D1D1}"/>
    <hyperlink ref="F5752" r:id="rId11482" display="https://www.bing.com/maps?cp=43.198900~-77.631900&amp;style=o&amp;lvl=18&amp;dir=0&amp;sp=point.43.198900_-77.631900_RED-Rochester, LLC" xr:uid="{4EFC6FEA-F3C4-43AD-9E95-90AC6D207882}"/>
    <hyperlink ref="E5753" r:id="rId11483" display="https://www.google.com/maps/@43.198900,-77.631900,450m/data=!3m1!1e3!4m5!3m4!1s0x0:0x0!8m2!3d43.198900!4d-77.631900" xr:uid="{E85C8DCB-4B12-4294-B750-6DF0CB159933}"/>
    <hyperlink ref="F5753" r:id="rId11484" display="https://www.bing.com/maps?cp=43.198900~-77.631900&amp;style=o&amp;lvl=18&amp;dir=0&amp;sp=point.43.198900_-77.631900_RED-Rochester, LLC" xr:uid="{8F72162C-7E7D-4031-9F7F-2B40A5130858}"/>
    <hyperlink ref="E5754" r:id="rId11485" display="https://www.google.com/maps/@35.183889,-90.038333,450m/data=!3m1!1e3!4m5!3m4!1s0x0:0x0!8m2!3d35.183889!4d-90.038333" xr:uid="{6F24D77D-C614-47CC-A3C7-5848DBDDF8A5}"/>
    <hyperlink ref="F5754" r:id="rId11486" display="https://www.bing.com/maps?cp=35.183889~-90.038333&amp;style=o&amp;lvl=18&amp;dir=0&amp;sp=point.35.183889_-90.038333_Memphis Hardwood Flooring" xr:uid="{EBF46560-8E41-4152-B007-998EFAD35C69}"/>
    <hyperlink ref="E5755" r:id="rId11487" display="https://www.google.com/maps/@35.183889,-90.038333,450m/data=!3m1!1e3!4m5!3m4!1s0x0:0x0!8m2!3d35.183889!4d-90.038333" xr:uid="{ADEB2AF0-4391-421B-A9DF-E5D09CCA3EC7}"/>
    <hyperlink ref="F5755" r:id="rId11488" display="https://www.bing.com/maps?cp=35.183889~-90.038333&amp;style=o&amp;lvl=18&amp;dir=0&amp;sp=point.35.183889_-90.038333_Memphis Hardwood Flooring" xr:uid="{CDAD7E87-E827-4E9B-B2C4-F8176B30606A}"/>
    <hyperlink ref="E5756" r:id="rId11489" display="https://www.google.com/maps/@30.201200,-93.126900,450m/data=!3m1!1e3!4m5!3m4!1s0x0:0x0!8m2!3d30.201200!4d-93.126900" xr:uid="{E471F1B2-C997-4413-9B78-D941858DF4DE}"/>
    <hyperlink ref="F5756" r:id="rId11490" display="https://www.bing.com/maps?cp=30.201200~-93.126900&amp;style=o&amp;lvl=18&amp;dir=0&amp;sp=point.30.201200_-93.126900_Agrilectric Power Partners Ltd" xr:uid="{F367B031-07BD-4DE8-82F1-59853D90A6A8}"/>
    <hyperlink ref="E5757" r:id="rId11491" display="https://www.google.com/maps/@44.980600,-108.842800,450m/data=!3m1!1e3!4m5!3m4!1s0x0:0x0!8m2!3d44.980600!4d-108.842800" xr:uid="{FD10FDCC-4C85-4F84-B399-50280877B540}"/>
    <hyperlink ref="F5757" r:id="rId11492" display="https://www.bing.com/maps?cp=44.980600~-108.842800&amp;style=o&amp;lvl=18&amp;dir=0&amp;sp=point.44.980600_-108.842800_Elk Basin Gasoline Plant" xr:uid="{2D55F048-E2CB-4B77-BDD0-479B08948B46}"/>
    <hyperlink ref="E5758" r:id="rId11493" display="https://www.google.com/maps/@44.780600,-93.309400,450m/data=!3m1!1e3!4m5!3m4!1s0x0:0x0!8m2!3d44.780600!4d-93.309400" xr:uid="{5A2B6D04-C257-4805-ABE1-B85AD3E8AB84}"/>
    <hyperlink ref="F5758" r:id="rId11494" display="https://www.bing.com/maps?cp=44.780600~-93.309400&amp;style=o&amp;lvl=18&amp;dir=0&amp;sp=point.44.780600_-93.309400_EKS Landfill" xr:uid="{EB87FC36-4FA1-4A39-9DA5-FC8532E162CB}"/>
    <hyperlink ref="E5759" r:id="rId11495" display="https://www.google.com/maps/@38.047800,-84.848300,450m/data=!3m1!1e3!4m5!3m4!1s0x0:0x0!8m2!3d38.047800!4d-84.848300" xr:uid="{C5F44485-603E-45F4-988E-C9A2BC8912BA}"/>
    <hyperlink ref="F5759" r:id="rId11496" display="https://www.bing.com/maps?cp=38.047800~-84.848300&amp;style=o&amp;lvl=18&amp;dir=0&amp;sp=point.38.047800_-84.848300_Tyrone" xr:uid="{5DDD4DBE-BC02-4D00-9B9D-F3ADAC0CD7F2}"/>
    <hyperlink ref="E5760" r:id="rId11497" display="https://www.google.com/maps/@38.047800,-84.848300,450m/data=!3m1!1e3!4m5!3m4!1s0x0:0x0!8m2!3d38.047800!4d-84.848300" xr:uid="{EA63DB0D-0FE5-425C-A2D3-F682B5CAA723}"/>
    <hyperlink ref="F5760" r:id="rId11498" display="https://www.bing.com/maps?cp=38.047800~-84.848300&amp;style=o&amp;lvl=18&amp;dir=0&amp;sp=point.38.047800_-84.848300_Tyrone" xr:uid="{7489C77A-5C3A-494F-8A1A-4F50AE450D9B}"/>
    <hyperlink ref="E5761" r:id="rId11499" display="https://www.google.com/maps/@43.401600,-84.914100,450m/data=!3m1!1e3!4m5!3m4!1s0x0:0x0!8m2!3d43.401600!4d-84.914100" xr:uid="{D3C334AF-7953-4872-A7FD-8D6B8395F0D5}"/>
    <hyperlink ref="F5761" r:id="rId11500" display="https://www.bing.com/maps?cp=43.401600~-84.914100&amp;style=o&amp;lvl=18&amp;dir=0&amp;sp=point.43.401600_-84.914100_Vestaburg" xr:uid="{B313DCD6-7A4E-468D-87EC-48C52D047CF6}"/>
    <hyperlink ref="E5762" r:id="rId11501" display="https://www.google.com/maps/@43.401600,-84.914100,450m/data=!3m1!1e3!4m5!3m4!1s0x0:0x0!8m2!3d43.401600!4d-84.914100" xr:uid="{5F93EB86-B161-45C9-B91D-199B02B376D8}"/>
    <hyperlink ref="F5762" r:id="rId11502" display="https://www.bing.com/maps?cp=43.401600~-84.914100&amp;style=o&amp;lvl=18&amp;dir=0&amp;sp=point.43.401600_-84.914100_Vestaburg" xr:uid="{86E3D8A9-C823-4638-9359-8BF6CFB0F2CC}"/>
    <hyperlink ref="E5763" r:id="rId11503" display="https://www.google.com/maps/@43.401600,-84.914100,450m/data=!3m1!1e3!4m5!3m4!1s0x0:0x0!8m2!3d43.401600!4d-84.914100" xr:uid="{2DF834C6-0F24-4C92-863B-4A0C44E85563}"/>
    <hyperlink ref="F5763" r:id="rId11504" display="https://www.bing.com/maps?cp=43.401600~-84.914100&amp;style=o&amp;lvl=18&amp;dir=0&amp;sp=point.43.401600_-84.914100_Vestaburg" xr:uid="{40BDDEE0-80E3-4902-96F2-0BEEAEE56C92}"/>
    <hyperlink ref="E5764" r:id="rId11505" display="https://www.google.com/maps/@45.703900,-121.504200,450m/data=!3m1!1e3!4m5!3m4!1s0x0:0x0!8m2!3d45.703900!4d-121.504200" xr:uid="{5994F513-BB73-4EA9-9E8D-0C18CA1328D8}"/>
    <hyperlink ref="F5764" r:id="rId11506" display="https://www.bing.com/maps?cp=45.703900~-121.504200&amp;style=o&amp;lvl=18&amp;dir=0&amp;sp=point.45.703900_-121.504200_Powerdale" xr:uid="{4B2F5C55-3914-4FB1-8D5B-BF6616D8631D}"/>
    <hyperlink ref="E5765" r:id="rId11507" display="https://www.google.com/maps/@26.133056,-97.638888,450m/data=!3m1!1e3!4m5!3m4!1s0x0:0x0!8m2!3d26.133056!4d-97.638888" xr:uid="{FF9A0336-818B-4A9A-A6E1-2A2A82B781AF}"/>
    <hyperlink ref="F5765" r:id="rId11508" display="https://www.bing.com/maps?cp=26.133056~-97.638888&amp;style=o&amp;lvl=18&amp;dir=0&amp;sp=point.26.133056_-97.638888_La Palma" xr:uid="{98F32DF5-2D88-4C0C-B43C-85B5A0F7E11F}"/>
    <hyperlink ref="E5766" r:id="rId11509" display="https://www.google.com/maps/@26.133056,-97.638888,450m/data=!3m1!1e3!4m5!3m4!1s0x0:0x0!8m2!3d26.133056!4d-97.638888" xr:uid="{42F302CD-3A54-4C68-A444-67E0869348B8}"/>
    <hyperlink ref="F5766" r:id="rId11510" display="https://www.bing.com/maps?cp=26.133056~-97.638888&amp;style=o&amp;lvl=18&amp;dir=0&amp;sp=point.26.133056_-97.638888_La Palma" xr:uid="{5FA70120-8D55-45CB-ACD0-79A74744B51C}"/>
    <hyperlink ref="E5767" r:id="rId11511" display="https://www.google.com/maps/@26.133056,-97.638888,450m/data=!3m1!1e3!4m5!3m4!1s0x0:0x0!8m2!3d26.133056!4d-97.638888" xr:uid="{9387C9EF-A067-4C0C-AA9B-E57682B7BB8E}"/>
    <hyperlink ref="F5767" r:id="rId11512" display="https://www.bing.com/maps?cp=26.133056~-97.638888&amp;style=o&amp;lvl=18&amp;dir=0&amp;sp=point.26.133056_-97.638888_La Palma" xr:uid="{7A78863D-D10B-44DF-A65E-6E898C6598E5}"/>
    <hyperlink ref="E5768" r:id="rId11513" display="https://www.google.com/maps/@44.038333,-75.681111,450m/data=!3m1!1e3!4m5!3m4!1s0x0:0x0!8m2!3d44.038333!4d-75.681111" xr:uid="{0699D5B3-48F1-468C-9A08-27232216B07B}"/>
    <hyperlink ref="F5768" r:id="rId11514" display="https://www.bing.com/maps?cp=44.038333~-75.681111&amp;style=o&amp;lvl=18&amp;dir=0&amp;sp=point.44.038333_-75.681111_Deferiet New York" xr:uid="{6CD93426-19F9-4786-A053-E1C235F60016}"/>
    <hyperlink ref="E5769" r:id="rId11515" display="https://www.google.com/maps/@40.884167,-73.243611,450m/data=!3m1!1e3!4m5!3m4!1s0x0:0x0!8m2!3d40.884167!4d-73.243611" xr:uid="{ED06B74A-AA23-4FA2-A353-6D04B8E95032}"/>
    <hyperlink ref="F5769" r:id="rId11516" display="https://www.bing.com/maps?cp=40.884167~-73.243611&amp;style=o&amp;lvl=18&amp;dir=0&amp;sp=point.40.884167_-73.243611_Smithtown Energy Partners LP" xr:uid="{866C64CC-6EF8-428B-B538-B01D1C8913E4}"/>
    <hyperlink ref="E5770" r:id="rId11517" display="https://www.google.com/maps/@40.884167,-73.243611,450m/data=!3m1!1e3!4m5!3m4!1s0x0:0x0!8m2!3d40.884167!4d-73.243611" xr:uid="{58F95593-C024-4B71-963E-532B9862C279}"/>
    <hyperlink ref="F5770" r:id="rId11518" display="https://www.bing.com/maps?cp=40.884167~-73.243611&amp;style=o&amp;lvl=18&amp;dir=0&amp;sp=point.40.884167_-73.243611_Smithtown Energy Partners LP" xr:uid="{F4FF2185-0718-42CF-97EB-A92B1F66827A}"/>
    <hyperlink ref="E5771" r:id="rId11519" display="https://www.google.com/maps/@34.095000,-117.763889,450m/data=!3m1!1e3!4m5!3m4!1s0x0:0x0!8m2!3d34.095000!4d-117.763889" xr:uid="{5D3A0353-FFF7-4B5A-B3AE-D242F9EC3B83}"/>
    <hyperlink ref="F5771" r:id="rId11520" display="https://www.bing.com/maps?cp=34.095000~-117.763889&amp;style=o&amp;lvl=18&amp;dir=0&amp;sp=point.34.095000_-117.763889_Paper Pak Industries" xr:uid="{B8414E0B-28DC-43CA-8DFC-DA5ECBB8D41F}"/>
    <hyperlink ref="E5772" r:id="rId11521" display="https://www.google.com/maps/@32.371111,-112.862222,450m/data=!3m1!1e3!4m5!3m4!1s0x0:0x0!8m2!3d32.371111!4d-112.862222" xr:uid="{52905AFD-EA61-46AD-8B61-949203026874}"/>
    <hyperlink ref="F5772" r:id="rId11522" display="https://www.bing.com/maps?cp=32.371111~-112.862222&amp;style=o&amp;lvl=18&amp;dir=0&amp;sp=point.32.371111_-112.862222_New Cornelia Branch Power Plant" xr:uid="{DC2167ED-94A8-4ED9-ABAC-99569D61BF2E}"/>
    <hyperlink ref="E5773" r:id="rId11523" display="https://www.google.com/maps/@32.371111,-112.862222,450m/data=!3m1!1e3!4m5!3m4!1s0x0:0x0!8m2!3d32.371111!4d-112.862222" xr:uid="{5CF1D4B9-9316-43DF-9565-B5927D320BD9}"/>
    <hyperlink ref="F5773" r:id="rId11524" display="https://www.bing.com/maps?cp=32.371111~-112.862222&amp;style=o&amp;lvl=18&amp;dir=0&amp;sp=point.32.371111_-112.862222_New Cornelia Branch Power Plant" xr:uid="{63CA898C-A1C4-4DFC-B260-844BA6D911A6}"/>
    <hyperlink ref="E5774" r:id="rId11525" display="https://www.google.com/maps/@32.371111,-112.862222,450m/data=!3m1!1e3!4m5!3m4!1s0x0:0x0!8m2!3d32.371111!4d-112.862222" xr:uid="{E20915BD-A6A0-445E-91E0-0D7FB2583FA8}"/>
    <hyperlink ref="F5774" r:id="rId11526" display="https://www.bing.com/maps?cp=32.371111~-112.862222&amp;style=o&amp;lvl=18&amp;dir=0&amp;sp=point.32.371111_-112.862222_New Cornelia Branch Power Plant" xr:uid="{958A98D5-2F03-45D3-9614-8F41CD6ABD9B}"/>
    <hyperlink ref="E5775" r:id="rId11527" display="https://www.google.com/maps/@33.930000,-84.237800,450m/data=!3m1!1e3!4m5!3m4!1s0x0:0x0!8m2!3d33.930000!4d-84.237800" xr:uid="{B524C727-A5B0-4EC7-BAD9-C5C7ADC8C6FA}"/>
    <hyperlink ref="F5775" r:id="rId11528" display="https://www.bing.com/maps?cp=33.930000~-84.237800&amp;style=o&amp;lvl=18&amp;dir=0&amp;sp=point.33.930000_-84.237800_BJ Gas Recovery" xr:uid="{25E02A19-8349-4F83-8E94-2C8E83C1DAE8}"/>
    <hyperlink ref="E5776" r:id="rId11529" display="https://www.google.com/maps/@24.710833,-81.092700,450m/data=!3m1!1e3!4m5!3m4!1s0x0:0x0!8m2!3d24.710833!4d-81.092700" xr:uid="{85086040-19E0-480F-B3EF-4074BE496BAC}"/>
    <hyperlink ref="F5776" r:id="rId11530" display="https://www.bing.com/maps?cp=24.710833~-81.092700&amp;style=o&amp;lvl=18&amp;dir=0&amp;sp=point.24.710833_-81.092700_Marathon Generating Plant" xr:uid="{C1836186-F0A9-4DE7-B052-1118DFFA2757}"/>
    <hyperlink ref="E5777" r:id="rId11531" display="https://www.google.com/maps/@33.291944,-96.987778,450m/data=!3m1!1e3!4m5!3m4!1s0x0:0x0!8m2!3d33.291944!4d-96.987778" xr:uid="{72D65114-A0FC-4A4E-9E04-7BB5E557A3CB}"/>
    <hyperlink ref="F5777" r:id="rId11532" display="https://www.bing.com/maps?cp=33.291944~-96.987778&amp;style=o&amp;lvl=18&amp;dir=0&amp;sp=point.33.291944_-96.987778_Ray Roberts" xr:uid="{25A134FC-8181-4B2F-AC00-84B09DE7B53A}"/>
    <hyperlink ref="E5778" r:id="rId11533" display="https://www.google.com/maps/@41.113600,-94.347200,450m/data=!3m1!1e3!4m5!3m4!1s0x0:0x0!8m2!3d41.113600!4d-94.347200" xr:uid="{2D4135ED-CF94-4F7D-8256-A21CE96EFF33}"/>
    <hyperlink ref="F5778" r:id="rId11534" display="https://www.bing.com/maps?cp=41.113600~-94.347200&amp;style=o&amp;lvl=18&amp;dir=0&amp;sp=point.41.113600_-94.347200_Summit Lake" xr:uid="{FCB02ECB-8ADD-46C3-930D-F18D223099C5}"/>
    <hyperlink ref="E5779" r:id="rId11535" display="https://www.google.com/maps/@41.113600,-94.347200,450m/data=!3m1!1e3!4m5!3m4!1s0x0:0x0!8m2!3d41.113600!4d-94.347200" xr:uid="{268EED17-B665-4AEB-9506-A4248DB9E9D5}"/>
    <hyperlink ref="F5779" r:id="rId11536" display="https://www.bing.com/maps?cp=41.113600~-94.347200&amp;style=o&amp;lvl=18&amp;dir=0&amp;sp=point.41.113600_-94.347200_Summit Lake" xr:uid="{3288AE6C-E408-447F-9D17-E9A35DA8F9F6}"/>
    <hyperlink ref="E5780" r:id="rId11537" display="https://www.google.com/maps/@41.113600,-94.347200,450m/data=!3m1!1e3!4m5!3m4!1s0x0:0x0!8m2!3d41.113600!4d-94.347200" xr:uid="{687303E6-3CA1-434C-B7D7-6F5D25FE09EE}"/>
    <hyperlink ref="F5780" r:id="rId11538" display="https://www.bing.com/maps?cp=41.113600~-94.347200&amp;style=o&amp;lvl=18&amp;dir=0&amp;sp=point.41.113600_-94.347200_Summit Lake" xr:uid="{B3F7CBFB-2FE7-4366-9DD0-85DA13AB926F}"/>
    <hyperlink ref="E5781" r:id="rId11539" display="https://www.google.com/maps/@41.113600,-94.347200,450m/data=!3m1!1e3!4m5!3m4!1s0x0:0x0!8m2!3d41.113600!4d-94.347200" xr:uid="{B8F076E4-BF93-402D-960C-1751827F944D}"/>
    <hyperlink ref="F5781" r:id="rId11540" display="https://www.bing.com/maps?cp=41.113600~-94.347200&amp;style=o&amp;lvl=18&amp;dir=0&amp;sp=point.41.113600_-94.347200_Summit Lake" xr:uid="{42747D3E-A269-42A2-9B45-F3591AD4D788}"/>
    <hyperlink ref="E5782" r:id="rId11541" display="https://www.google.com/maps/@42.235000,-70.967200,450m/data=!3m1!1e3!4m5!3m4!1s0x0:0x0!8m2!3d42.235000!4d-70.967200" xr:uid="{39B5DDCB-1971-4299-A02F-9776DB9A190F}"/>
    <hyperlink ref="F5782" r:id="rId11542" display="https://www.bing.com/maps?cp=42.235000~-70.967200&amp;style=o&amp;lvl=18&amp;dir=0&amp;sp=point.42.235000_-70.967200_Potter Station 2" xr:uid="{1D1E8148-9C8C-41BC-9E58-D13FAB922F8E}"/>
    <hyperlink ref="E5783" r:id="rId11543" display="https://www.google.com/maps/@43.687322,-92.389392,450m/data=!3m1!1e3!4m5!3m4!1s0x0:0x0!8m2!3d43.687322!4d-92.389392" xr:uid="{5B77F062-E291-4347-90B0-F53412D83283}"/>
    <hyperlink ref="F5783" r:id="rId11544" display="https://www.bing.com/maps?cp=43.687322~-92.389392&amp;style=o&amp;lvl=18&amp;dir=0&amp;sp=point.43.687322_-92.389392_Spring Valley" xr:uid="{86A55F91-011A-4B89-9552-F3EAAD2EF11F}"/>
    <hyperlink ref="E5784" r:id="rId11545" display="https://www.google.com/maps/@34.602200,-82.435000,450m/data=!3m1!1e3!4m5!3m4!1s0x0:0x0!8m2!3d34.602200!4d-82.435000" xr:uid="{29BD07E9-D8CE-47EF-9FB6-6FDF146156F4}"/>
    <hyperlink ref="F5784" r:id="rId11546" display="https://www.bing.com/maps?cp=34.602200~-82.435000&amp;style=o&amp;lvl=18&amp;dir=0&amp;sp=point.34.602200_-82.435000_W S Lee" xr:uid="{119237A5-1A3D-4077-99AC-E3461E1C9FD0}"/>
    <hyperlink ref="E5785" r:id="rId11547" display="https://www.google.com/maps/@34.602200,-82.435000,450m/data=!3m1!1e3!4m5!3m4!1s0x0:0x0!8m2!3d34.602200!4d-82.435000" xr:uid="{24B24D5D-008D-4E2F-B6FC-CBB598006E55}"/>
    <hyperlink ref="F5785" r:id="rId11548" display="https://www.bing.com/maps?cp=34.602200~-82.435000&amp;style=o&amp;lvl=18&amp;dir=0&amp;sp=point.34.602200_-82.435000_W S Lee" xr:uid="{06261EEE-23E7-4296-BEE7-187193394FA7}"/>
    <hyperlink ref="E5786" r:id="rId11549" display="https://www.google.com/maps/@34.602200,-82.435000,450m/data=!3m1!1e3!4m5!3m4!1s0x0:0x0!8m2!3d34.602200!4d-82.435000" xr:uid="{F0ADB482-215B-400C-912C-9C3874F223AF}"/>
    <hyperlink ref="F5786" r:id="rId11550" display="https://www.bing.com/maps?cp=34.602200~-82.435000&amp;style=o&amp;lvl=18&amp;dir=0&amp;sp=point.34.602200_-82.435000_W S Lee" xr:uid="{AA9C9136-BB23-4902-8FDD-BF3C9788450E}"/>
    <hyperlink ref="E5787" r:id="rId11551" display="https://www.google.com/maps/@39.816944,-120.463333,450m/data=!3m1!1e3!4m5!3m4!1s0x0:0x0!8m2!3d39.816944!4d-120.463333" xr:uid="{41E6AACA-8C2F-442E-A8E6-F37A4B02AFF6}"/>
    <hyperlink ref="F5787" r:id="rId11552" display="https://www.bing.com/maps?cp=39.816944~-120.463333&amp;style=o&amp;lvl=18&amp;dir=0&amp;sp=point.39.816944_-120.463333_Portola" xr:uid="{35F4B900-98E1-447A-9734-0904CE8D75B3}"/>
    <hyperlink ref="E5788" r:id="rId11553" display="https://www.google.com/maps/@39.816944,-120.463333,450m/data=!3m1!1e3!4m5!3m4!1s0x0:0x0!8m2!3d39.816944!4d-120.463333" xr:uid="{6531EB89-C8BC-4594-AC86-D00FB65E8FA6}"/>
    <hyperlink ref="F5788" r:id="rId11554" display="https://www.bing.com/maps?cp=39.816944~-120.463333&amp;style=o&amp;lvl=18&amp;dir=0&amp;sp=point.39.816944_-120.463333_Portola" xr:uid="{D6798B02-9B99-4A26-A1F8-FB3F8C594714}"/>
    <hyperlink ref="E5789" r:id="rId11555" display="https://www.google.com/maps/@39.816944,-120.463333,450m/data=!3m1!1e3!4m5!3m4!1s0x0:0x0!8m2!3d39.816944!4d-120.463333" xr:uid="{A7705B66-4EF1-4492-9B71-62034A4155F6}"/>
    <hyperlink ref="F5789" r:id="rId11556" display="https://www.bing.com/maps?cp=39.816944~-120.463333&amp;style=o&amp;lvl=18&amp;dir=0&amp;sp=point.39.816944_-120.463333_Portola" xr:uid="{48C68745-115F-443F-8FAB-7D77AEF93C20}"/>
    <hyperlink ref="E5790" r:id="rId11557" display="https://www.google.com/maps/@29.680700,-81.680900,450m/data=!3m1!1e3!4m5!3m4!1s0x0:0x0!8m2!3d29.680700!4d-81.680900" xr:uid="{D0D94A81-5F40-4060-A9DB-DEE9B1BA7977}"/>
    <hyperlink ref="F5790" r:id="rId11558" display="https://www.bing.com/maps?cp=29.680700~-81.680900&amp;style=o&amp;lvl=18&amp;dir=0&amp;sp=point.29.680700_-81.680900_Georgia-Pacific Palatka Operations" xr:uid="{58056FFD-77DB-437E-BBAD-9476804841A8}"/>
    <hyperlink ref="E5791" r:id="rId11559" display="https://www.google.com/maps/@28.991289,-95.407481,450m/data=!3m1!1e3!4m5!3m4!1s0x0:0x0!8m2!3d28.991289!4d-95.407481" xr:uid="{9AFB1229-14B9-4313-9B89-F65937D547E3}"/>
    <hyperlink ref="F5791" r:id="rId11560" display="https://www.bing.com/maps?cp=28.991289~-95.407481&amp;style=o&amp;lvl=18&amp;dir=0&amp;sp=point.28.991289_-95.407481_Freeport Energy" xr:uid="{E861BC67-6362-4149-987C-5D30B6DDD035}"/>
    <hyperlink ref="E5792" r:id="rId11561" display="https://www.google.com/maps/@36.688000,-97.088000,450m/data=!3m1!1e3!4m5!3m4!1s0x0:0x0!8m2!3d36.688000!4d-97.088000" xr:uid="{A28BCB7A-3D40-4C69-B749-F6BE22C3B985}"/>
    <hyperlink ref="F5792" r:id="rId11562" display="https://www.bing.com/maps?cp=36.688000~-97.088000&amp;style=o&amp;lvl=18&amp;dir=0&amp;sp=point.36.688000_-97.088000_Ponca City Refinery" xr:uid="{D4AD9A85-27CF-4D37-979C-182B3055E378}"/>
    <hyperlink ref="E5793" r:id="rId11563" display="https://www.google.com/maps/@42.514444,-111.793055,450m/data=!3m1!1e3!4m5!3m4!1s0x0:0x0!8m2!3d42.514444!4d-111.793055" xr:uid="{C161D4FA-EA55-42D8-9876-D8F2FA02A5A3}"/>
    <hyperlink ref="F5793" r:id="rId11564" display="https://www.bing.com/maps?cp=42.514444~-111.793055&amp;style=o&amp;lvl=18&amp;dir=0&amp;sp=point.42.514444_-111.793055_Cove" xr:uid="{448E7192-22EF-4F70-BB26-FA68B2DA0BC6}"/>
    <hyperlink ref="E5794" r:id="rId11565" display="https://www.google.com/maps/@37.911100,-87.327500,450m/data=!3m1!1e3!4m5!3m4!1s0x0:0x0!8m2!3d37.911100!4d-87.327500" xr:uid="{6D67FFA7-60FB-4DB8-9096-71ABE396F1C9}"/>
    <hyperlink ref="F5794" r:id="rId11566" display="https://www.bing.com/maps?cp=37.911100~-87.327500&amp;style=o&amp;lvl=18&amp;dir=0&amp;sp=point.37.911100_-87.327500_F B Culley" xr:uid="{978AFDA1-D74E-449E-981B-7A8359900892}"/>
    <hyperlink ref="E5795" r:id="rId11567" display="https://www.google.com/maps/@38.363411,-97.683350,450m/data=!3m1!1e3!4m5!3m4!1s0x0:0x0!8m2!3d38.363411!4d-97.683350" xr:uid="{ED47AF4D-DFBD-4EA5-80A2-EDA53A7EC2B4}"/>
    <hyperlink ref="F5795" r:id="rId11568" display="https://www.bing.com/maps?cp=38.363411~-97.683350&amp;style=o&amp;lvl=18&amp;dir=0&amp;sp=point.38.363411_-97.683350_McPherson 2" xr:uid="{03656285-46EA-4232-BD0C-188AF35CF369}"/>
    <hyperlink ref="E5796" r:id="rId11569" display="https://www.google.com/maps/@37.842500,-87.591111,450m/data=!3m1!1e3!4m5!3m4!1s0x0:0x0!8m2!3d37.842500!4d-87.591111" xr:uid="{31ABCC1A-B2C9-40A8-B107-9276223B366D}"/>
    <hyperlink ref="F5796" r:id="rId11570" display="https://www.bing.com/maps?cp=37.842500~-87.591111&amp;style=o&amp;lvl=18&amp;dir=0&amp;sp=point.37.842500_-87.591111_Henderson I" xr:uid="{A210245F-9F91-4F4D-ADDB-9B062D392AD0}"/>
    <hyperlink ref="E5797" r:id="rId11571" display="https://www.google.com/maps/@37.842500,-87.591111,450m/data=!3m1!1e3!4m5!3m4!1s0x0:0x0!8m2!3d37.842500!4d-87.591111" xr:uid="{CA0CD79C-7B2F-49CA-B336-609F437343DB}"/>
    <hyperlink ref="F5797" r:id="rId11572" display="https://www.bing.com/maps?cp=37.842500~-87.591111&amp;style=o&amp;lvl=18&amp;dir=0&amp;sp=point.37.842500_-87.591111_Henderson I" xr:uid="{A3149C51-CB38-4893-8CEC-FE4BAC5FAA6E}"/>
    <hyperlink ref="E5798" r:id="rId11573" display="https://www.google.com/maps/@46.578900,-87.395000,450m/data=!3m1!1e3!4m5!3m4!1s0x0:0x0!8m2!3d46.578900!4d-87.395000" xr:uid="{B0176CC2-1FD4-4C14-AA83-170B8F41FC0C}"/>
    <hyperlink ref="F5798" r:id="rId11574" display="https://www.bing.com/maps?cp=46.578900~-87.395000&amp;style=o&amp;lvl=18&amp;dir=0&amp;sp=point.46.578900_-87.395000_Presque Isle" xr:uid="{68EC09F9-1748-434E-B1A7-E1CEF4C95CDC}"/>
    <hyperlink ref="E5799" r:id="rId11575" display="https://www.google.com/maps/@46.578900,-87.395000,450m/data=!3m1!1e3!4m5!3m4!1s0x0:0x0!8m2!3d46.578900!4d-87.395000" xr:uid="{AA792A4A-0439-4EE7-B138-007FEE874C5E}"/>
    <hyperlink ref="F5799" r:id="rId11576" display="https://www.bing.com/maps?cp=46.578900~-87.395000&amp;style=o&amp;lvl=18&amp;dir=0&amp;sp=point.46.578900_-87.395000_Presque Isle" xr:uid="{EE7FCC8B-4B7A-429D-AFAE-E77489D30975}"/>
    <hyperlink ref="E5800" r:id="rId11577" display="https://www.google.com/maps/@44.802778,-95.526944,450m/data=!3m1!1e3!4m5!3m4!1s0x0:0x0!8m2!3d44.802778!4d-95.526944" xr:uid="{56837394-711A-4F45-A551-4FE1858D1BB5}"/>
    <hyperlink ref="F5800" r:id="rId11578" display="https://www.bing.com/maps?cp=44.802778~-95.526944&amp;style=o&amp;lvl=18&amp;dir=0&amp;sp=point.44.802778_-95.526944_Minnesota Valley" xr:uid="{7E30DCFF-6146-45BB-BCA3-5048FCB52890}"/>
    <hyperlink ref="E5801" r:id="rId11579" display="https://www.google.com/maps/@44.269722,-93.290556,450m/data=!3m1!1e3!4m5!3m4!1s0x0:0x0!8m2!3d44.269722!4d-93.290556" xr:uid="{268525ED-4ABD-4D3C-AB4C-10A503CE81E1}"/>
    <hyperlink ref="F5801" r:id="rId11580" display="https://www.bing.com/maps?cp=44.269722~-93.290556&amp;style=o&amp;lvl=18&amp;dir=0&amp;sp=point.44.269722_-93.290556_West Fairbault" xr:uid="{2C318FD4-F250-40B5-8B3B-3A7B0DDFD20F}"/>
    <hyperlink ref="E5802" r:id="rId11581" display="https://www.google.com/maps/@44.269722,-93.290556,450m/data=!3m1!1e3!4m5!3m4!1s0x0:0x0!8m2!3d44.269722!4d-93.290556" xr:uid="{7CFEEAD4-175B-4838-B41A-BC9D4011ABA8}"/>
    <hyperlink ref="F5802" r:id="rId11582" display="https://www.bing.com/maps?cp=44.269722~-93.290556&amp;style=o&amp;lvl=18&amp;dir=0&amp;sp=point.44.269722_-93.290556_West Fairbault" xr:uid="{BC3FAA6C-C136-49AB-B331-15343242266C}"/>
    <hyperlink ref="E5803" r:id="rId11583" display="https://www.google.com/maps/@45.121705,-95.053236,450m/data=!3m1!1e3!4m5!3m4!1s0x0:0x0!8m2!3d45.121705!4d-95.053236" xr:uid="{9669A864-BCF5-4DA5-A267-AA496295DAC6}"/>
    <hyperlink ref="F5803" r:id="rId11584" display="https://www.bing.com/maps?cp=45.121705~-95.053236&amp;style=o&amp;lvl=18&amp;dir=0&amp;sp=point.45.121705_-95.053236_Willmar" xr:uid="{F4D83533-D992-48CE-AF91-10CBD62BD091}"/>
    <hyperlink ref="E5804" r:id="rId11585" display="https://www.google.com/maps/@36.725138,-108.192020,450m/data=!3m1!1e3!4m5!3m4!1s0x0:0x0!8m2!3d36.725138!4d-108.192020" xr:uid="{FDB4CB4B-CDB2-4587-BA46-87486F0DBC18}"/>
    <hyperlink ref="F5804" r:id="rId11586" display="https://www.bing.com/maps?cp=36.725138~-108.192020&amp;style=o&amp;lvl=18&amp;dir=0&amp;sp=point.36.725138_-108.192020_Animas" xr:uid="{AA17CA98-00A2-45CE-8D56-2ADC0CE9EB2B}"/>
    <hyperlink ref="E5805" r:id="rId11587" display="https://www.google.com/maps/@27.850000,-97.616700,450m/data=!3m1!1e3!4m5!3m4!1s0x0:0x0!8m2!3d27.850000!4d-97.616700" xr:uid="{6ECA588A-9BAC-4FC4-9FAF-7CB55A192824}"/>
    <hyperlink ref="F5805" r:id="rId11588" display="https://www.bing.com/maps?cp=27.850000~-97.616700&amp;style=o&amp;lvl=18&amp;dir=0&amp;sp=point.27.850000_-97.616700_Lon C Hill" xr:uid="{C2F1E0B4-BDAA-4CCB-AB7A-A6F7AC6509FD}"/>
    <hyperlink ref="E5806" r:id="rId11589" display="https://www.google.com/maps/@27.850000,-97.616700,450m/data=!3m1!1e3!4m5!3m4!1s0x0:0x0!8m2!3d27.850000!4d-97.616700" xr:uid="{4D8DC563-2B3A-4F16-8222-9C2E617D323C}"/>
    <hyperlink ref="F5806" r:id="rId11590" display="https://www.bing.com/maps?cp=27.850000~-97.616700&amp;style=o&amp;lvl=18&amp;dir=0&amp;sp=point.27.850000_-97.616700_Lon C Hill" xr:uid="{C1F01009-F355-43D6-A09C-A9090584E53B}"/>
    <hyperlink ref="E5807" r:id="rId11591" display="https://www.google.com/maps/@27.850000,-97.616700,450m/data=!3m1!1e3!4m5!3m4!1s0x0:0x0!8m2!3d27.850000!4d-97.616700" xr:uid="{833DE688-9187-46B2-8BBB-744897875C27}"/>
    <hyperlink ref="F5807" r:id="rId11592" display="https://www.bing.com/maps?cp=27.850000~-97.616700&amp;style=o&amp;lvl=18&amp;dir=0&amp;sp=point.27.850000_-97.616700_Lon C Hill" xr:uid="{521A6BDF-03F9-4753-8F95-14B224A3A139}"/>
    <hyperlink ref="E5808" r:id="rId11593" display="https://www.google.com/maps/@26.133056,-97.638888,450m/data=!3m1!1e3!4m5!3m4!1s0x0:0x0!8m2!3d26.133056!4d-97.638888" xr:uid="{86B7D224-ADA6-49F6-9FFA-EF3FFFF2B23C}"/>
    <hyperlink ref="F5808" r:id="rId11594" display="https://www.bing.com/maps?cp=26.133056~-97.638888&amp;style=o&amp;lvl=18&amp;dir=0&amp;sp=point.26.133056_-97.638888_La Palma" xr:uid="{E2F07622-8639-470D-B56B-565B9AC6EBC0}"/>
    <hyperlink ref="E5809" r:id="rId11595" display="https://www.google.com/maps/@34.116944,-99.341944,450m/data=!3m1!1e3!4m5!3m4!1s0x0:0x0!8m2!3d34.116944!4d-99.341944" xr:uid="{F3DD74BB-6201-4029-A4D8-699ECDC79ACB}"/>
    <hyperlink ref="F5809" r:id="rId11596" display="https://www.bing.com/maps?cp=34.116944~-99.341944&amp;style=o&amp;lvl=18&amp;dir=0&amp;sp=point.34.116944_-99.341944_Vernon" xr:uid="{13F647BE-330C-481D-BC73-D6892ADDB802}"/>
    <hyperlink ref="E5810" r:id="rId11597" display="https://www.google.com/maps/@34.116944,-99.341944,450m/data=!3m1!1e3!4m5!3m4!1s0x0:0x0!8m2!3d34.116944!4d-99.341944" xr:uid="{2F2C7477-0296-4CBD-A2DD-8CEC75A013E8}"/>
    <hyperlink ref="F5810" r:id="rId11598" display="https://www.bing.com/maps?cp=34.116944~-99.341944&amp;style=o&amp;lvl=18&amp;dir=0&amp;sp=point.34.116944_-99.341944_Vernon" xr:uid="{C985B49C-B2D2-431C-B1D2-58874AF52CEE}"/>
    <hyperlink ref="E5811" r:id="rId11599" display="https://www.google.com/maps/@34.116944,-99.341944,450m/data=!3m1!1e3!4m5!3m4!1s0x0:0x0!8m2!3d34.116944!4d-99.341944" xr:uid="{4FF54718-05C8-4895-906B-49C8A01127C3}"/>
    <hyperlink ref="F5811" r:id="rId11600" display="https://www.bing.com/maps?cp=34.116944~-99.341944&amp;style=o&amp;lvl=18&amp;dir=0&amp;sp=point.34.116944_-99.341944_Vernon" xr:uid="{8973642B-7EE9-4BC0-8675-D7FD91B51625}"/>
    <hyperlink ref="E5812" r:id="rId11601" display="https://www.google.com/maps/@34.116944,-99.341944,450m/data=!3m1!1e3!4m5!3m4!1s0x0:0x0!8m2!3d34.116944!4d-99.341944" xr:uid="{AA2A291F-BC45-4FAA-9582-63C8D0AFED01}"/>
    <hyperlink ref="F5812" r:id="rId11602" display="https://www.bing.com/maps?cp=34.116944~-99.341944&amp;style=o&amp;lvl=18&amp;dir=0&amp;sp=point.34.116944_-99.341944_Vernon" xr:uid="{75C98690-91B1-4F64-BABE-6CD7C95D838A}"/>
    <hyperlink ref="E5813" r:id="rId11603" display="https://www.google.com/maps/@34.116944,-99.341944,450m/data=!3m1!1e3!4m5!3m4!1s0x0:0x0!8m2!3d34.116944!4d-99.341944" xr:uid="{A3CDA2DD-A082-4407-9B39-BB9A086C6801}"/>
    <hyperlink ref="F5813" r:id="rId11604" display="https://www.bing.com/maps?cp=34.116944~-99.341944&amp;style=o&amp;lvl=18&amp;dir=0&amp;sp=point.34.116944_-99.341944_Vernon" xr:uid="{44259B5B-690E-4332-AC9E-F62FF82051DC}"/>
    <hyperlink ref="E5814" r:id="rId11605" display="https://www.google.com/maps/@45.751667,-91.223611,450m/data=!3m1!1e3!4m5!3m4!1s0x0:0x0!8m2!3d45.751667!4d-91.223611" xr:uid="{2F57DFAF-B978-4416-93E5-D0DE6C1D1A1F}"/>
    <hyperlink ref="F5814" r:id="rId11606" display="https://www.bing.com/maps?cp=45.751667~-91.223611&amp;style=o&amp;lvl=18&amp;dir=0&amp;sp=point.45.751667_-91.223611_Grimh" xr:uid="{5B67A61A-A05C-4FED-B232-E311A9E97428}"/>
    <hyperlink ref="E5815" r:id="rId11607" display="https://www.google.com/maps/@45.751667,-91.223611,450m/data=!3m1!1e3!4m5!3m4!1s0x0:0x0!8m2!3d45.751667!4d-91.223611" xr:uid="{23F323C9-0DDE-4F91-821A-ADE8CE7B6307}"/>
    <hyperlink ref="F5815" r:id="rId11608" display="https://www.bing.com/maps?cp=45.751667~-91.223611&amp;style=o&amp;lvl=18&amp;dir=0&amp;sp=point.45.751667_-91.223611_Grimh" xr:uid="{A323EFFB-74F9-4B68-9459-F08BAC1B1695}"/>
    <hyperlink ref="E5816" r:id="rId11609" display="https://www.google.com/maps/@45.751667,-91.223611,450m/data=!3m1!1e3!4m5!3m4!1s0x0:0x0!8m2!3d45.751667!4d-91.223611" xr:uid="{637FEB65-53D5-4AA0-9EE9-6D1A78265577}"/>
    <hyperlink ref="F5816" r:id="rId11610" display="https://www.bing.com/maps?cp=45.751667~-91.223611&amp;style=o&amp;lvl=18&amp;dir=0&amp;sp=point.45.751667_-91.223611_Grimh" xr:uid="{182E8083-77D2-4E3C-86BB-CA3BC0F4181C}"/>
    <hyperlink ref="E5817" r:id="rId11611" display="https://www.google.com/maps/@44.734167,-85.616667,450m/data=!3m1!1e3!4m5!3m4!1s0x0:0x0!8m2!3d44.734167!4d-85.616667" xr:uid="{B2CD47E4-6AA6-44F4-821D-D74F745F78CC}"/>
    <hyperlink ref="F5817" r:id="rId11612" display="https://www.bing.com/maps?cp=44.734167~-85.616667&amp;style=o&amp;lvl=18&amp;dir=0&amp;sp=point.44.734167_-85.616667_Boardman" xr:uid="{AE3A19F6-4D3A-4397-8D03-63EADA2DE82C}"/>
    <hyperlink ref="E5818" r:id="rId11613" display="https://www.google.com/maps/@30.573611,-86.215833,450m/data=!3m1!1e3!4m5!3m4!1s0x0:0x0!8m2!3d30.573611!4d-86.215833" xr:uid="{27467CAA-355F-4DC6-8F2B-2BB6921C4BAE}"/>
    <hyperlink ref="F5818" r:id="rId11614" display="https://www.bing.com/maps?cp=30.573611~-86.215833&amp;style=o&amp;lvl=18&amp;dir=0&amp;sp=point.30.573611_-86.215833_Portland (FL)" xr:uid="{8075D5A3-4BD8-4625-ACD8-9B80E782A4D6}"/>
    <hyperlink ref="E5819" r:id="rId11615" display="https://www.google.com/maps/@45.157552,-92.716214,450m/data=!3m1!1e3!4m5!3m4!1s0x0:0x0!8m2!3d45.157552!4d-92.716214" xr:uid="{EF6DE4C4-5510-4233-A6A3-D05EA4F4082E}"/>
    <hyperlink ref="F5819" r:id="rId11616" display="https://www.bing.com/maps?cp=45.157552~-92.716214&amp;style=o&amp;lvl=18&amp;dir=0&amp;sp=point.45.157552_-92.716214_Apple River" xr:uid="{0CCF16D5-20E0-4BE3-B94F-A148EB413CF5}"/>
    <hyperlink ref="E5820" r:id="rId11617" display="https://www.google.com/maps/@62.051525,-163.172567,450m/data=!3m1!1e3!4m5!3m4!1s0x0:0x0!8m2!3d62.051525!4d-163.172567" xr:uid="{228C25FC-CE66-49EB-915A-80DB80CD9EA6}"/>
    <hyperlink ref="F5820" r:id="rId11618" display="https://www.bing.com/maps?cp=62.051525~-163.172567&amp;style=o&amp;lvl=18&amp;dir=0&amp;sp=point.62.051525_-163.172567_St Marys IC" xr:uid="{A3402EEB-44D4-47ED-9EF4-284AE3DAF88D}"/>
    <hyperlink ref="E5821" r:id="rId11619" display="https://www.google.com/maps/@59.544553,-139.724306,450m/data=!3m1!1e3!4m5!3m4!1s0x0:0x0!8m2!3d59.544553!4d-139.724306" xr:uid="{F4860B47-0E1E-4B00-A36F-9BA407E2B8B8}"/>
    <hyperlink ref="F5821" r:id="rId11620" display="https://www.bing.com/maps?cp=59.544553~-139.724306&amp;style=o&amp;lvl=18&amp;dir=0&amp;sp=point.59.544553_-139.724306_Yakutat" xr:uid="{8B0EA13E-408E-4564-AD1B-A7072F9E1435}"/>
    <hyperlink ref="E5822" r:id="rId11621" display="https://www.google.com/maps/@39.716944,-92.945833,450m/data=!3m1!1e3!4m5!3m4!1s0x0:0x0!8m2!3d39.716944!4d-92.945833" xr:uid="{E342830E-EB15-4F8D-8558-9ABFF2B1664D}"/>
    <hyperlink ref="F5822" r:id="rId11622" display="https://www.bing.com/maps?cp=39.716944~-92.945833&amp;style=o&amp;lvl=18&amp;dir=0&amp;sp=point.39.716944_-92.945833_Marceline" xr:uid="{2C210242-A9BD-4F9A-A3CF-C4C47BA75EB7}"/>
    <hyperlink ref="E5823" r:id="rId11623" display="https://www.google.com/maps/@39.716944,-92.945833,450m/data=!3m1!1e3!4m5!3m4!1s0x0:0x0!8m2!3d39.716944!4d-92.945833" xr:uid="{3E79DBA4-DBFC-4D94-9BD5-73699E4D2219}"/>
    <hyperlink ref="F5823" r:id="rId11624" display="https://www.bing.com/maps?cp=39.716944~-92.945833&amp;style=o&amp;lvl=18&amp;dir=0&amp;sp=point.39.716944_-92.945833_Marceline" xr:uid="{C92CD782-B6D0-43D2-A618-118D137525FB}"/>
    <hyperlink ref="E5824" r:id="rId11625" display="https://www.google.com/maps/@40.532500,-89.533056,450m/data=!3m1!1e3!4m5!3m4!1s0x0:0x0!8m2!3d40.532500!4d-89.533056" xr:uid="{EB25B47B-A428-456D-98BC-CDE553D9D26C}"/>
    <hyperlink ref="F5824" r:id="rId11626" display="https://www.bing.com/maps?cp=40.532500~-89.533056&amp;style=o&amp;lvl=18&amp;dir=0&amp;sp=point.40.532500_-89.533056_Hallock" xr:uid="{24BFD851-2D6A-429D-9CBE-6331A5DC18EB}"/>
    <hyperlink ref="E5825" r:id="rId11627" display="https://www.google.com/maps/@40.532500,-89.533056,450m/data=!3m1!1e3!4m5!3m4!1s0x0:0x0!8m2!3d40.532500!4d-89.533056" xr:uid="{2DDDADBD-1CF4-4A85-BA14-2C7C381B6A2E}"/>
    <hyperlink ref="F5825" r:id="rId11628" display="https://www.bing.com/maps?cp=40.532500~-89.533056&amp;style=o&amp;lvl=18&amp;dir=0&amp;sp=point.40.532500_-89.533056_Hallock" xr:uid="{EEF93143-2467-45F9-8725-F6F49A30A8F0}"/>
    <hyperlink ref="E5826" r:id="rId11629" display="https://www.google.com/maps/@40.532500,-89.533056,450m/data=!3m1!1e3!4m5!3m4!1s0x0:0x0!8m2!3d40.532500!4d-89.533056" xr:uid="{F641204A-8006-40FD-8142-AA3678491A3E}"/>
    <hyperlink ref="F5826" r:id="rId11630" display="https://www.bing.com/maps?cp=40.532500~-89.533056&amp;style=o&amp;lvl=18&amp;dir=0&amp;sp=point.40.532500_-89.533056_Hallock" xr:uid="{9B458429-E24B-43A7-9CA4-60ADEED1D368}"/>
    <hyperlink ref="E5827" r:id="rId11631" display="https://www.google.com/maps/@40.532500,-89.533056,450m/data=!3m1!1e3!4m5!3m4!1s0x0:0x0!8m2!3d40.532500!4d-89.533056" xr:uid="{8D65D406-9102-4AEE-9FC8-30327D983C5E}"/>
    <hyperlink ref="F5827" r:id="rId11632" display="https://www.bing.com/maps?cp=40.532500~-89.533056&amp;style=o&amp;lvl=18&amp;dir=0&amp;sp=point.40.532500_-89.533056_Hallock" xr:uid="{2DB07276-3728-4A6A-B669-E491AA633D13}"/>
    <hyperlink ref="E5828" r:id="rId11633" display="https://www.google.com/maps/@40.532500,-89.533056,450m/data=!3m1!1e3!4m5!3m4!1s0x0:0x0!8m2!3d40.532500!4d-89.533056" xr:uid="{DE2CF4E1-5462-47C1-9FA8-9411858B8350}"/>
    <hyperlink ref="F5828" r:id="rId11634" display="https://www.bing.com/maps?cp=40.532500~-89.533056&amp;style=o&amp;lvl=18&amp;dir=0&amp;sp=point.40.532500_-89.533056_Hallock" xr:uid="{8EE12751-4A95-4D74-9AE3-A6761A0755D8}"/>
    <hyperlink ref="E5829" r:id="rId11635" display="https://www.google.com/maps/@40.532500,-89.533056,450m/data=!3m1!1e3!4m5!3m4!1s0x0:0x0!8m2!3d40.532500!4d-89.533056" xr:uid="{A7421CB0-E43D-4BF9-969F-FF1C5AC7621C}"/>
    <hyperlink ref="F5829" r:id="rId11636" display="https://www.bing.com/maps?cp=40.532500~-89.533056&amp;style=o&amp;lvl=18&amp;dir=0&amp;sp=point.40.532500_-89.533056_Hallock" xr:uid="{87226B79-CA97-4413-8E1B-7DAF8D806212}"/>
    <hyperlink ref="E5830" r:id="rId11637" display="https://www.google.com/maps/@40.532500,-89.533056,450m/data=!3m1!1e3!4m5!3m4!1s0x0:0x0!8m2!3d40.532500!4d-89.533056" xr:uid="{6AD311EF-737A-4479-8DFD-F6BC32ED342B}"/>
    <hyperlink ref="F5830" r:id="rId11638" display="https://www.bing.com/maps?cp=40.532500~-89.533056&amp;style=o&amp;lvl=18&amp;dir=0&amp;sp=point.40.532500_-89.533056_Hallock" xr:uid="{32C5CF3D-C9A6-4576-8543-18D4D2A969DA}"/>
    <hyperlink ref="E5831" r:id="rId11639" display="https://www.google.com/maps/@40.532500,-89.533056,450m/data=!3m1!1e3!4m5!3m4!1s0x0:0x0!8m2!3d40.532500!4d-89.533056" xr:uid="{BA04E5F8-A24A-4EC8-BC32-7AFA3C7D5879}"/>
    <hyperlink ref="F5831" r:id="rId11640" display="https://www.bing.com/maps?cp=40.532500~-89.533056&amp;style=o&amp;lvl=18&amp;dir=0&amp;sp=point.40.532500_-89.533056_Hallock" xr:uid="{9C30BC93-D80B-4F7A-BDC3-91D5A19B9803}"/>
    <hyperlink ref="E5832" r:id="rId11641" display="https://www.google.com/maps/@30.314467,-81.662705,450m/data=!3m1!1e3!4m5!3m4!1s0x0:0x0!8m2!3d30.314467!4d-81.662705" xr:uid="{A620AC22-3F8E-43D1-9A80-00115B931D00}"/>
    <hyperlink ref="F5832" r:id="rId11642" display="https://www.bing.com/maps?cp=30.314467~-81.662705&amp;style=o&amp;lvl=18&amp;dir=0&amp;sp=point.30.314467_-81.662705_Baptist Medical Center" xr:uid="{207A5744-3EFC-431C-96F5-8685142C0865}"/>
    <hyperlink ref="E5833" r:id="rId11643" display="https://www.google.com/maps/@36.327500,-119.294700,450m/data=!3m1!1e3!4m5!3m4!1s0x0:0x0!8m2!3d36.327500!4d-119.294700" xr:uid="{AB73802D-330A-4D5A-82B4-259F810B5225}"/>
    <hyperlink ref="F5833" r:id="rId11644" display="https://www.bing.com/maps?cp=36.327500~-119.294700&amp;style=o&amp;lvl=18&amp;dir=0&amp;sp=point.36.327500_-119.294700_Kaweah Delta District Hospital" xr:uid="{D732210A-1C19-45A7-BB93-783A05D75B9F}"/>
    <hyperlink ref="E5834" r:id="rId11645" display="https://www.google.com/maps/@40.903056,-81.302222,450m/data=!3m1!1e3!4m5!3m4!1s0x0:0x0!8m2!3d40.903056!4d-81.302222" xr:uid="{EECE538F-0F77-44A2-84C3-9D0E50FB3C98}"/>
    <hyperlink ref="F5834" r:id="rId11646" display="https://www.bing.com/maps?cp=40.903056~-81.302222&amp;style=o&amp;lvl=18&amp;dir=0&amp;sp=point.40.903056_-81.302222_Goodyear Power Plant" xr:uid="{75285192-B2E8-4BB1-AD94-802BA865695C}"/>
    <hyperlink ref="E5835" r:id="rId11647" display="https://www.google.com/maps/@40.903056,-81.302222,450m/data=!3m1!1e3!4m5!3m4!1s0x0:0x0!8m2!3d40.903056!4d-81.302222" xr:uid="{5257D7FA-9E14-48AD-80C8-9E6C5782F3CA}"/>
    <hyperlink ref="F5835" r:id="rId11648" display="https://www.bing.com/maps?cp=40.903056~-81.302222&amp;style=o&amp;lvl=18&amp;dir=0&amp;sp=point.40.903056_-81.302222_Goodyear Power Plant" xr:uid="{6B60E3F5-D53B-4419-A94E-16E4D5ED08A8}"/>
    <hyperlink ref="E5836" r:id="rId11649" display="https://www.google.com/maps/@40.903056,-81.302222,450m/data=!3m1!1e3!4m5!3m4!1s0x0:0x0!8m2!3d40.903056!4d-81.302222" xr:uid="{B307641F-D9F2-4AFE-B8FC-15CCBEF86F70}"/>
    <hyperlink ref="F5836" r:id="rId11650" display="https://www.bing.com/maps?cp=40.903056~-81.302222&amp;style=o&amp;lvl=18&amp;dir=0&amp;sp=point.40.903056_-81.302222_Goodyear Power Plant" xr:uid="{3E18B6AF-B80F-4D9F-97A0-95A3E21BC355}"/>
    <hyperlink ref="E5837" r:id="rId11651" display="https://www.google.com/maps/@40.903056,-81.302222,450m/data=!3m1!1e3!4m5!3m4!1s0x0:0x0!8m2!3d40.903056!4d-81.302222" xr:uid="{3C61583C-8625-4006-A795-0D7B22AFE61A}"/>
    <hyperlink ref="F5837" r:id="rId11652" display="https://www.bing.com/maps?cp=40.903056~-81.302222&amp;style=o&amp;lvl=18&amp;dir=0&amp;sp=point.40.903056_-81.302222_Goodyear Power Plant" xr:uid="{D0DAE965-96AE-401C-8023-D8CAFC2CDFB4}"/>
    <hyperlink ref="E5838" r:id="rId11653" display="https://www.google.com/maps/@42.667500,-71.575556,450m/data=!3m1!1e3!4m5!3m4!1s0x0:0x0!8m2!3d42.667500!4d-71.575556" xr:uid="{4155AEC1-C6F9-40A8-B1D7-251EB2E0E977}"/>
    <hyperlink ref="F5838" r:id="rId11654" display="https://www.bing.com/maps?cp=42.667500~-71.575556&amp;style=o&amp;lvl=18&amp;dir=0&amp;sp=point.42.667500_-71.575556_Indeck Pepperell Power Facility" xr:uid="{0A15D22A-92B0-4949-9589-8F8E3E771328}"/>
    <hyperlink ref="E5839" r:id="rId11655" display="https://www.google.com/maps/@33.129722,-117.081389,450m/data=!3m1!1e3!4m5!3m4!1s0x0:0x0!8m2!3d33.129722!4d-117.081389" xr:uid="{2AFBF809-6ED9-4A51-A479-D0792D5FD0B8}"/>
    <hyperlink ref="F5839" r:id="rId11656" display="https://www.bing.com/maps?cp=33.129722~-117.081389&amp;style=o&amp;lvl=18&amp;dir=0&amp;sp=point.33.129722_-117.081389_Palomar Medical Center" xr:uid="{723C887F-4279-4F8F-A546-E6EF80D4D384}"/>
    <hyperlink ref="E5840" r:id="rId11657" display="https://www.google.com/maps/@33.129722,-117.081389,450m/data=!3m1!1e3!4m5!3m4!1s0x0:0x0!8m2!3d33.129722!4d-117.081389" xr:uid="{7FC05789-7055-4EB9-9741-67A735B7BB0A}"/>
    <hyperlink ref="F5840" r:id="rId11658" display="https://www.bing.com/maps?cp=33.129722~-117.081389&amp;style=o&amp;lvl=18&amp;dir=0&amp;sp=point.33.129722_-117.081389_Palomar Medical Center" xr:uid="{4BEB9F6B-8C56-447D-8EC7-94FA0A2EBEE8}"/>
    <hyperlink ref="E5841" r:id="rId11659" display="https://www.google.com/maps/@42.633333,-73.118056,450m/data=!3m1!1e3!4m5!3m4!1s0x0:0x0!8m2!3d42.633333!4d-73.118056" xr:uid="{F52475E0-135C-45E7-A982-066EF88D658F}"/>
    <hyperlink ref="F5841" r:id="rId11660" display="https://www.bing.com/maps?cp=42.633333~-73.118056&amp;style=o&amp;lvl=18&amp;dir=0&amp;sp=point.42.633333_-73.118056_Specialty Minerals" xr:uid="{372195CA-4D6A-41C7-9A1A-DA9DD67614C7}"/>
    <hyperlink ref="E5842" r:id="rId11661" display="https://www.google.com/maps/@30.054000,-90.669300,450m/data=!3m1!1e3!4m5!3m4!1s0x0:0x0!8m2!3d30.054000!4d-90.669300" xr:uid="{7014094B-C137-4F05-BE68-526FB2E85351}"/>
    <hyperlink ref="F5842" r:id="rId11662" display="https://www.bing.com/maps?cp=30.054000~-90.669300&amp;style=o&amp;lvl=18&amp;dir=0&amp;sp=point.30.054000_-90.669300_Atlantic Alumina, Gramercy Operations" xr:uid="{E6441D6A-4013-4DAB-883A-D1BCEAE94126}"/>
    <hyperlink ref="E5843" r:id="rId11663" display="https://www.google.com/maps/@36.238333,-95.275000,450m/data=!3m1!1e3!4m5!3m4!1s0x0:0x0!8m2!3d36.238333!4d-95.275000" xr:uid="{DB998E86-BBE3-42FB-8B24-32DE840C7C92}"/>
    <hyperlink ref="F5843" r:id="rId11664" display="https://www.bing.com/maps?cp=36.238333~-95.275000&amp;style=o&amp;lvl=18&amp;dir=0&amp;sp=point.36.238333_-95.275000_Pryor Power Plant" xr:uid="{F378BDFA-64C8-4DBC-8F87-6895EDBF3B42}"/>
    <hyperlink ref="E5844" r:id="rId11665" display="https://www.google.com/maps/@36.238333,-95.275000,450m/data=!3m1!1e3!4m5!3m4!1s0x0:0x0!8m2!3d36.238333!4d-95.275000" xr:uid="{02071456-8445-4DCC-A767-4A5A2DA7E79A}"/>
    <hyperlink ref="F5844" r:id="rId11666" display="https://www.bing.com/maps?cp=36.238333~-95.275000&amp;style=o&amp;lvl=18&amp;dir=0&amp;sp=point.36.238333_-95.275000_Pryor Power Plant" xr:uid="{E2DBD1FD-A898-44C4-813C-3078DC70443F}"/>
    <hyperlink ref="E5845" r:id="rId11667" display="https://www.google.com/maps/@36.238333,-95.275000,450m/data=!3m1!1e3!4m5!3m4!1s0x0:0x0!8m2!3d36.238333!4d-95.275000" xr:uid="{6FDFF3DC-A979-4C42-8784-739D44767363}"/>
    <hyperlink ref="F5845" r:id="rId11668" display="https://www.bing.com/maps?cp=36.238333~-95.275000&amp;style=o&amp;lvl=18&amp;dir=0&amp;sp=point.36.238333_-95.275000_Pryor Power Plant" xr:uid="{EAFAE460-D227-44E3-9C56-00F9F3966C57}"/>
    <hyperlink ref="E5846" r:id="rId11669" display="https://www.google.com/maps/@30.568100,-97.061400,450m/data=!3m1!1e3!4m5!3m4!1s0x0:0x0!8m2!3d30.568100!4d-97.061400" xr:uid="{35CDAB10-EA81-4069-808C-2591B81FAF82}"/>
    <hyperlink ref="F5846" r:id="rId11670" display="https://www.bing.com/maps?cp=30.568100~-97.061400&amp;style=o&amp;lvl=18&amp;dir=0&amp;sp=point.30.568100_-97.061400_Sandow No 5" xr:uid="{8C08A43D-758F-4BD7-A1D9-FC3F613979EC}"/>
    <hyperlink ref="E5847" r:id="rId11671" display="https://www.google.com/maps/@30.568100,-97.061400,450m/data=!3m1!1e3!4m5!3m4!1s0x0:0x0!8m2!3d30.568100!4d-97.061400" xr:uid="{CB258126-1B75-4588-A264-3435CC668D66}"/>
    <hyperlink ref="F5847" r:id="rId11672" display="https://www.bing.com/maps?cp=30.568100~-97.061400&amp;style=o&amp;lvl=18&amp;dir=0&amp;sp=point.30.568100_-97.061400_Sandow No 5" xr:uid="{470F3362-2834-4BE7-B2D1-F4980E2EFF2C}"/>
    <hyperlink ref="E5848" r:id="rId11673" display="https://www.google.com/maps/@30.568100,-97.061400,450m/data=!3m1!1e3!4m5!3m4!1s0x0:0x0!8m2!3d30.568100!4d-97.061400" xr:uid="{FFBFA832-6D16-46D4-9289-C29E75872751}"/>
    <hyperlink ref="F5848" r:id="rId11674" display="https://www.bing.com/maps?cp=30.568100~-97.061400&amp;style=o&amp;lvl=18&amp;dir=0&amp;sp=point.30.568100_-97.061400_Sandow No 5" xr:uid="{3FD1E80D-A118-4CFB-B0EF-D9B4C56C0304}"/>
    <hyperlink ref="E5850" r:id="rId11675" display="https://www.google.com/maps/@30.720556,-81.548889,450m/data=!3m1!1e3!4m5!3m4!1s0x0:0x0!8m2!3d30.720556!4d-81.548889" xr:uid="{7E13566F-B8E0-4868-95FD-D316BA5D98E6}"/>
    <hyperlink ref="F5850" r:id="rId11676" display="https://www.bing.com/maps?cp=30.720556~-81.548889&amp;style=o&amp;lvl=18&amp;dir=0&amp;sp=point.30.720556_-81.548889_Durango Georgia Paper" xr:uid="{BBD62104-6AAF-48CF-B44D-6A84315DD1A4}"/>
    <hyperlink ref="E5851" r:id="rId11677" display="https://www.google.com/maps/@30.720556,-81.548889,450m/data=!3m1!1e3!4m5!3m4!1s0x0:0x0!8m2!3d30.720556!4d-81.548889" xr:uid="{F240A952-0D26-4459-B780-169B162360C4}"/>
    <hyperlink ref="F5851" r:id="rId11678" display="https://www.bing.com/maps?cp=30.720556~-81.548889&amp;style=o&amp;lvl=18&amp;dir=0&amp;sp=point.30.720556_-81.548889_Durango Georgia Paper" xr:uid="{A5E46C45-C864-4E53-9610-FB7569AE5DD8}"/>
    <hyperlink ref="E5852" r:id="rId11679" display="https://www.google.com/maps/@30.720556,-81.548889,450m/data=!3m1!1e3!4m5!3m4!1s0x0:0x0!8m2!3d30.720556!4d-81.548889" xr:uid="{0288D6B2-5590-49B6-8BA1-FFBA218909B3}"/>
    <hyperlink ref="F5852" r:id="rId11680" display="https://www.bing.com/maps?cp=30.720556~-81.548889&amp;style=o&amp;lvl=18&amp;dir=0&amp;sp=point.30.720556_-81.548889_Durango Georgia Paper" xr:uid="{4D282266-1C27-4249-91D5-D509FC6C91C0}"/>
    <hyperlink ref="E5859" r:id="rId11681" display="https://www.google.com/maps/@40.505000,-80.109167,450m/data=!3m1!1e3!4m5!3m4!1s0x0:0x0!8m2!3d40.505000!4d-80.109167" xr:uid="{CCBF5129-B706-4290-A122-047967EC82C0}"/>
    <hyperlink ref="F5859" r:id="rId11682" display="https://www.bing.com/maps?cp=40.505000~-80.109167&amp;style=o&amp;lvl=18&amp;dir=0&amp;sp=point.40.505000_-80.109167_Shenango Neville Island Coke Works" xr:uid="{EC2AC85F-DEBE-4280-9799-82DD369AF047}"/>
    <hyperlink ref="E5860" r:id="rId11683" display="https://www.google.com/maps/@40.505000,-80.109167,450m/data=!3m1!1e3!4m5!3m4!1s0x0:0x0!8m2!3d40.505000!4d-80.109167" xr:uid="{89825307-6801-47BF-BF7C-D15B6F91E403}"/>
    <hyperlink ref="F5860" r:id="rId11684" display="https://www.bing.com/maps?cp=40.505000~-80.109167&amp;style=o&amp;lvl=18&amp;dir=0&amp;sp=point.40.505000_-80.109167_Shenango Neville Island Coke Works" xr:uid="{A4994357-93AF-45D4-9614-34D563297E86}"/>
    <hyperlink ref="E5861" r:id="rId11685" display="https://www.google.com/maps/@36.473056,-85.861111,450m/data=!3m1!1e3!4m5!3m4!1s0x0:0x0!8m2!3d36.473056!4d-85.861111" xr:uid="{B0AA3A83-0B59-450A-9D96-8E63F35914B6}"/>
    <hyperlink ref="F5861" r:id="rId11686" display="https://www.bing.com/maps?cp=36.473056~-85.861111&amp;style=o&amp;lvl=18&amp;dir=0&amp;sp=point.36.473056_-85.861111_BIOTEN Power Plant" xr:uid="{C7992825-80B7-4B00-A35D-2ACCC4FCCFF7}"/>
    <hyperlink ref="E5862" r:id="rId11687" display="https://www.google.com/maps/@41.871700,-87.886100,450m/data=!3m1!1e3!4m5!3m4!1s0x0:0x0!8m2!3d41.871700!4d-87.886100" xr:uid="{1282CE84-09E9-416D-BE9B-4DFA64F7E220}"/>
    <hyperlink ref="F5862" r:id="rId11688" display="https://www.bing.com/maps?cp=41.871700~-87.886100&amp;style=o&amp;lvl=18&amp;dir=0&amp;sp=point.41.871700_-87.886100_Biodyne Congress" xr:uid="{EF80525B-5580-4886-9C1E-B106DB419089}"/>
    <hyperlink ref="E5863" r:id="rId11689" display="https://www.google.com/maps/@41.871700,-87.886100,450m/data=!3m1!1e3!4m5!3m4!1s0x0:0x0!8m2!3d41.871700!4d-87.886100" xr:uid="{9A0F652C-F4F6-4DD9-BA12-BA9D2E02F8EC}"/>
    <hyperlink ref="F5863" r:id="rId11690" display="https://www.bing.com/maps?cp=41.871700~-87.886100&amp;style=o&amp;lvl=18&amp;dir=0&amp;sp=point.41.871700_-87.886100_Biodyne Congress" xr:uid="{46AFE28D-7457-48D8-966C-40D1F2FBE8AF}"/>
    <hyperlink ref="E5864" r:id="rId11691" display="https://www.google.com/maps/@41.871700,-87.886100,450m/data=!3m1!1e3!4m5!3m4!1s0x0:0x0!8m2!3d41.871700!4d-87.886100" xr:uid="{4C231777-18E7-43C6-BA2C-362DF0BA2877}"/>
    <hyperlink ref="F5864" r:id="rId11692" display="https://www.bing.com/maps?cp=41.871700~-87.886100&amp;style=o&amp;lvl=18&amp;dir=0&amp;sp=point.41.871700_-87.886100_Biodyne Congress" xr:uid="{FDAC5923-560C-4E4C-BB63-0577DF388DCF}"/>
    <hyperlink ref="E5865" r:id="rId11693" display="https://www.google.com/maps/@34.976667,-90.039444,450m/data=!3m1!1e3!4m5!3m4!1s0x0:0x0!8m2!3d34.976667!4d-90.039444" xr:uid="{66225891-D56D-40CF-B090-74A38F05C739}"/>
    <hyperlink ref="F5865" r:id="rId11694" display="https://www.bing.com/maps?cp=34.976667~-90.039444&amp;style=o&amp;lvl=18&amp;dir=0&amp;sp=point.34.976667_-90.039444_Enterprise Energy Facility" xr:uid="{B84182B2-A718-456C-BF4C-D4D346AD5EB5}"/>
    <hyperlink ref="E5866" r:id="rId11695" display="https://www.google.com/maps/@34.976667,-90.039444,450m/data=!3m1!1e3!4m5!3m4!1s0x0:0x0!8m2!3d34.976667!4d-90.039444" xr:uid="{DBD7EA45-6C56-4BB9-AD6D-67F15E65C28C}"/>
    <hyperlink ref="F5866" r:id="rId11696" display="https://www.bing.com/maps?cp=34.976667~-90.039444&amp;style=o&amp;lvl=18&amp;dir=0&amp;sp=point.34.976667_-90.039444_Enterprise Energy Facility" xr:uid="{32C814A8-8DD2-41BD-A121-7672D1DCF2B5}"/>
    <hyperlink ref="E5867" r:id="rId11697" display="https://www.google.com/maps/@34.976667,-90.039444,450m/data=!3m1!1e3!4m5!3m4!1s0x0:0x0!8m2!3d34.976667!4d-90.039444" xr:uid="{D3687061-E051-4078-AAF9-275444893B3A}"/>
    <hyperlink ref="F5867" r:id="rId11698" display="https://www.bing.com/maps?cp=34.976667~-90.039444&amp;style=o&amp;lvl=18&amp;dir=0&amp;sp=point.34.976667_-90.039444_Enterprise Energy Facility" xr:uid="{064E5BEF-38DB-457B-BB66-D23C6E62B8B3}"/>
    <hyperlink ref="E5868" r:id="rId11699" display="https://www.google.com/maps/@34.976667,-90.039444,450m/data=!3m1!1e3!4m5!3m4!1s0x0:0x0!8m2!3d34.976667!4d-90.039444" xr:uid="{A8E82E6F-EE5C-4760-9982-68D1C16E2A5C}"/>
    <hyperlink ref="F5868" r:id="rId11700" display="https://www.bing.com/maps?cp=34.976667~-90.039444&amp;style=o&amp;lvl=18&amp;dir=0&amp;sp=point.34.976667_-90.039444_Enterprise Energy Facility" xr:uid="{F1042B29-F822-4ED8-A721-8EF01DA7241D}"/>
    <hyperlink ref="E5869" r:id="rId11701" display="https://www.google.com/maps/@45.015000,-71.783300,450m/data=!3m1!1e3!4m5!3m4!1s0x0:0x0!8m2!3d45.015000!4d-71.783300" xr:uid="{29250FA5-568A-4FCF-BF43-ACF48F97DFE6}"/>
    <hyperlink ref="F5869" r:id="rId11702" display="https://www.bing.com/maps?cp=45.015000~-71.783300&amp;style=o&amp;lvl=18&amp;dir=0&amp;sp=point.45.015000_-71.783300_Groveton Paper Board" xr:uid="{29BAD9E5-CDE9-4746-BE35-6E74ABE4E830}"/>
    <hyperlink ref="E5870" r:id="rId11703" display="https://www.google.com/maps/@45.015000,-71.783300,450m/data=!3m1!1e3!4m5!3m4!1s0x0:0x0!8m2!3d45.015000!4d-71.783300" xr:uid="{E0ADE4AB-F883-4C81-A366-3701F5F048B7}"/>
    <hyperlink ref="F5870" r:id="rId11704" display="https://www.bing.com/maps?cp=45.015000~-71.783300&amp;style=o&amp;lvl=18&amp;dir=0&amp;sp=point.45.015000_-71.783300_Groveton Paper Board" xr:uid="{337E07E0-9065-4535-9010-B8C485BF9E04}"/>
    <hyperlink ref="E5871" r:id="rId11705" display="https://www.google.com/maps/@42.494167,-77.119444,450m/data=!3m1!1e3!4m5!3m4!1s0x0:0x0!8m2!3d42.494167!4d-77.119444" xr:uid="{D02375A3-7720-48F2-9C70-77F285AD8E16}"/>
    <hyperlink ref="F5871" r:id="rId11706" display="https://www.bing.com/maps?cp=42.494167~-77.119444&amp;style=o&amp;lvl=18&amp;dir=0&amp;sp=point.42.494167_-77.119444_Keuka" xr:uid="{241FC4BD-71BB-4AE9-BF1F-B30816BB1114}"/>
    <hyperlink ref="E5872" r:id="rId11707" display="https://www.google.com/maps/@39.968021,-75.125203,450m/data=!3m1!1e3!4m5!3m4!1s0x0:0x0!8m2!3d39.968021!4d-75.125203" xr:uid="{DFD4D5D2-4315-4203-AA07-2957145BD12F}"/>
    <hyperlink ref="F5872" r:id="rId11708" display="https://www.bing.com/maps?cp=39.968021~-75.125203&amp;style=o&amp;lvl=18&amp;dir=0&amp;sp=point.39.968021_-75.125203_Delaware Generating Station" xr:uid="{3636F2BC-E1B7-41A7-9115-BE5AD612D5B7}"/>
    <hyperlink ref="E5873" r:id="rId11709" display="https://www.google.com/maps/@36.327500,-119.294700,450m/data=!3m1!1e3!4m5!3m4!1s0x0:0x0!8m2!3d36.327500!4d-119.294700" xr:uid="{83E0D6C3-FBCB-41F9-8A12-2D2F5E51FF9B}"/>
    <hyperlink ref="F5873" r:id="rId11710" display="https://www.bing.com/maps?cp=36.327500~-119.294700&amp;style=o&amp;lvl=18&amp;dir=0&amp;sp=point.36.327500_-119.294700_Kaweah Delta District Hospital" xr:uid="{4B77250F-2B87-40FF-B7ED-4D0A2FE03828}"/>
    <hyperlink ref="E5874" r:id="rId11711" display="https://www.google.com/maps/@41.067500,-73.816667,450m/data=!3m1!1e3!4m5!3m4!1s0x0:0x0!8m2!3d41.067500!4d-73.816667" xr:uid="{5CC8D076-FA45-481C-B918-C160F81AA4D4}"/>
    <hyperlink ref="F5874" r:id="rId11712" display="https://www.bing.com/maps?cp=41.067500~-73.816667&amp;style=o&amp;lvl=18&amp;dir=0&amp;sp=point.41.067500_-73.816667_Coca Cola Bottling of New York" xr:uid="{961B7884-D616-4CF1-A535-97AD2D41C8AB}"/>
    <hyperlink ref="E5875" r:id="rId11713" display="https://www.google.com/maps/@41.067500,-73.816667,450m/data=!3m1!1e3!4m5!3m4!1s0x0:0x0!8m2!3d41.067500!4d-73.816667" xr:uid="{D2B56553-E34D-462B-97C1-0D423F0ED1A6}"/>
    <hyperlink ref="F5875" r:id="rId11714" display="https://www.bing.com/maps?cp=41.067500~-73.816667&amp;style=o&amp;lvl=18&amp;dir=0&amp;sp=point.41.067500_-73.816667_Coca Cola Bottling of New York" xr:uid="{9DE323DF-27C1-4FCA-9B5C-6F48B77ED0F7}"/>
    <hyperlink ref="E5876" r:id="rId11715" display="https://www.google.com/maps/@41.067500,-73.816667,450m/data=!3m1!1e3!4m5!3m4!1s0x0:0x0!8m2!3d41.067500!4d-73.816667" xr:uid="{DA23CE97-75CB-4964-A3FC-212806F38026}"/>
    <hyperlink ref="F5876" r:id="rId11716" display="https://www.bing.com/maps?cp=41.067500~-73.816667&amp;style=o&amp;lvl=18&amp;dir=0&amp;sp=point.41.067500_-73.816667_Coca Cola Bottling of New York" xr:uid="{9D0B226E-4D76-4893-ACAC-AD36421D196D}"/>
    <hyperlink ref="E5877" r:id="rId11717" display="https://www.google.com/maps/@39.708333,-75.115833,450m/data=!3m1!1e3!4m5!3m4!1s0x0:0x0!8m2!3d39.708333!4d-75.115833" xr:uid="{01DDB82F-EBB3-49CC-A44E-582FDB625326}"/>
    <hyperlink ref="F5877" r:id="rId11718" display="https://www.bing.com/maps?cp=39.708333~-75.115833&amp;style=o&amp;lvl=18&amp;dir=0&amp;sp=point.39.708333_-75.115833_Rowan University" xr:uid="{AEE2E336-1463-4013-80D5-2C71A6AFBBDF}"/>
    <hyperlink ref="E5878" r:id="rId11719" display="https://www.google.com/maps/@29.867431,-93.965775,450m/data=!3m1!1e3!4m5!3m4!1s0x0:0x0!8m2!3d29.867431!4d-93.965775" xr:uid="{9CDBFF21-0737-4FC8-877D-7CA50D9600EB}"/>
    <hyperlink ref="F5878" r:id="rId11720" display="https://www.bing.com/maps?cp=29.867431~-93.965775&amp;style=o&amp;lvl=18&amp;dir=0&amp;sp=point.29.867431_-93.965775_Valero Energy Port Arthur Refinery" xr:uid="{EC526B6C-8D0A-4D89-8C4F-64FBC0A67671}"/>
    <hyperlink ref="E5879" r:id="rId11721" display="https://www.google.com/maps/@38.032717,-102.073659,450m/data=!3m1!1e3!4m5!3m4!1s0x0:0x0!8m2!3d38.032717!4d-102.073659" xr:uid="{AE7351B1-2959-42A4-B7E5-B6391F066FEA}"/>
    <hyperlink ref="F5879" r:id="rId11722" display="https://www.bing.com/maps?cp=38.032717~-102.073659&amp;style=o&amp;lvl=18&amp;dir=0&amp;sp=point.38.032717_-102.073659_Holly" xr:uid="{93F3C70D-BF7E-4E85-8873-315BC05D6673}"/>
    <hyperlink ref="E5880" r:id="rId11723" display="https://www.google.com/maps/@42.961111,-95.682778,450m/data=!3m1!1e3!4m5!3m4!1s0x0:0x0!8m2!3d42.961111!4d-95.682778" xr:uid="{4B6524D5-A5A2-4B21-9A37-50291047342D}"/>
    <hyperlink ref="F5880" r:id="rId11724" display="https://www.bing.com/maps?cp=42.961111~-95.682778&amp;style=o&amp;lvl=18&amp;dir=0&amp;sp=point.42.961111_-95.682778_Paullina" xr:uid="{C61E8C77-567B-4BEB-B211-70F5D661AB9E}"/>
    <hyperlink ref="E5881" r:id="rId11725" display="https://www.google.com/maps/@36.548900,-82.566700,450m/data=!3m1!1e3!4m5!3m4!1s0x0:0x0!8m2!3d36.548900!4d-82.566700" xr:uid="{A6EE3025-2657-41E0-8619-EA6062A89B92}"/>
    <hyperlink ref="F5881" r:id="rId11726" display="https://www.bing.com/maps?cp=36.548900~-82.566700&amp;style=o&amp;lvl=18&amp;dir=0&amp;sp=point.36.548900_-82.566700_Domtar Kingsport Mill" xr:uid="{FF374276-627E-4AB5-8E15-1CB76599BE58}"/>
    <hyperlink ref="E5882" r:id="rId11727" display="https://www.google.com/maps/@36.548900,-82.566700,450m/data=!3m1!1e3!4m5!3m4!1s0x0:0x0!8m2!3d36.548900!4d-82.566700" xr:uid="{64276BEF-D776-4EFA-B754-37974C9E80BB}"/>
    <hyperlink ref="F5882" r:id="rId11728" display="https://www.bing.com/maps?cp=36.548900~-82.566700&amp;style=o&amp;lvl=18&amp;dir=0&amp;sp=point.36.548900_-82.566700_Domtar Kingsport Mill" xr:uid="{47261E97-0749-4D07-800A-345E6D4CC255}"/>
    <hyperlink ref="E5883" r:id="rId11729" display="https://www.google.com/maps/@40.685300,-73.425800,450m/data=!3m1!1e3!4m5!3m4!1s0x0:0x0!8m2!3d40.685300!4d-73.425800" xr:uid="{1CA6B304-9A05-4D79-91CF-A8B7C6C74134}"/>
    <hyperlink ref="F5883" r:id="rId11730" display="https://www.bing.com/maps?cp=40.685300~-73.425800&amp;style=o&amp;lvl=18&amp;dir=0&amp;sp=point.40.685300_-73.425800_South Oaks Hospital" xr:uid="{D257C825-6E74-4024-B723-B8733F60FB4F}"/>
    <hyperlink ref="E5884" r:id="rId11731" display="https://www.google.com/maps/@36.238333,-95.275000,450m/data=!3m1!1e3!4m5!3m4!1s0x0:0x0!8m2!3d36.238333!4d-95.275000" xr:uid="{0C3E315D-069F-4BDD-B170-A691E561B2E6}"/>
    <hyperlink ref="F5884" r:id="rId11732" display="https://www.bing.com/maps?cp=36.238333~-95.275000&amp;style=o&amp;lvl=18&amp;dir=0&amp;sp=point.36.238333_-95.275000_Pryor Power Plant" xr:uid="{5565A49D-83EB-4D0E-B9CA-1B3DCDBCCC7B}"/>
    <hyperlink ref="E5885" r:id="rId11733" display="https://www.google.com/maps/@40.869972,-73.824437,450m/data=!3m1!1e3!4m5!3m4!1s0x0:0x0!8m2!3d40.869972!4d-73.824437" xr:uid="{005357CE-7169-4B65-A4EF-C411035D8F89}"/>
    <hyperlink ref="F5885" r:id="rId11734" display="https://www.bing.com/maps?cp=40.869972~-73.824437&amp;style=o&amp;lvl=18&amp;dir=0&amp;sp=point.40.869972_-73.824437_Riverbay" xr:uid="{DA1757A4-7997-4535-ACBF-1A374B8CE25D}"/>
    <hyperlink ref="E5886" r:id="rId11735" display="https://www.google.com/maps/@44.286900,-88.333900,450m/data=!3m1!1e3!4m5!3m4!1s0x0:0x0!8m2!3d44.286900!4d-88.333900" xr:uid="{FA2CA8CF-CDD2-4EB4-B7D6-2C37FCCFCC09}"/>
    <hyperlink ref="F5886" r:id="rId11736" display="https://www.bing.com/maps?cp=44.286900~-88.333900&amp;style=o&amp;lvl=18&amp;dir=0&amp;sp=point.44.286900_-88.333900_Outagamie County Co-Generation Facility" xr:uid="{AAB350E1-69A3-4637-B37D-0F6D9AE9023F}"/>
    <hyperlink ref="E5887" r:id="rId11737" display="https://www.google.com/maps/@44.286900,-88.333900,450m/data=!3m1!1e3!4m5!3m4!1s0x0:0x0!8m2!3d44.286900!4d-88.333900" xr:uid="{7E535014-6880-416B-B45D-5DB5E2BA5191}"/>
    <hyperlink ref="F5887" r:id="rId11738" display="https://www.bing.com/maps?cp=44.286900~-88.333900&amp;style=o&amp;lvl=18&amp;dir=0&amp;sp=point.44.286900_-88.333900_Outagamie County Co-Generation Facility" xr:uid="{90D2AF3F-C25E-4C16-86BA-2B5978A4E16C}"/>
    <hyperlink ref="E5888" r:id="rId11739" display="https://www.google.com/maps/@44.286900,-88.333900,450m/data=!3m1!1e3!4m5!3m4!1s0x0:0x0!8m2!3d44.286900!4d-88.333900" xr:uid="{70749F30-3AC3-4134-A615-27A1158B743D}"/>
    <hyperlink ref="F5888" r:id="rId11740" display="https://www.bing.com/maps?cp=44.286900~-88.333900&amp;style=o&amp;lvl=18&amp;dir=0&amp;sp=point.44.286900_-88.333900_Outagamie County Co-Generation Facility" xr:uid="{737F9739-BAB9-4332-B94A-2E941C2E91AE}"/>
    <hyperlink ref="E5889" r:id="rId11741" display="https://www.google.com/maps/@41.926111,-85.010277,450m/data=!3m1!1e3!4m5!3m4!1s0x0:0x0!8m2!3d41.926111!4d-85.010277" xr:uid="{8D7258BF-ACCC-4243-84DE-83B1B3F13F9B}"/>
    <hyperlink ref="F5889" r:id="rId11742" display="https://www.bing.com/maps?cp=41.926111~-85.010277&amp;style=o&amp;lvl=18&amp;dir=0&amp;sp=point.41.926111_-85.010277_Modular Power LLC" xr:uid="{0B126994-4F2E-42C8-805B-AF4850DA14C1}"/>
    <hyperlink ref="E5890" r:id="rId11743" display="https://www.google.com/maps/@41.926111,-85.010277,450m/data=!3m1!1e3!4m5!3m4!1s0x0:0x0!8m2!3d41.926111!4d-85.010277" xr:uid="{68A23DC9-D565-4EA8-9909-15BCC8E1BC2E}"/>
    <hyperlink ref="F5890" r:id="rId11744" display="https://www.bing.com/maps?cp=41.926111~-85.010277&amp;style=o&amp;lvl=18&amp;dir=0&amp;sp=point.41.926111_-85.010277_Modular Power LLC" xr:uid="{A036DE56-574C-4DE0-814A-E96DC9ADB2D4}"/>
    <hyperlink ref="E5891" r:id="rId11745" display="https://www.google.com/maps/@41.926111,-85.010277,450m/data=!3m1!1e3!4m5!3m4!1s0x0:0x0!8m2!3d41.926111!4d-85.010277" xr:uid="{DF33128E-E552-4129-AB79-16797CB3AC70}"/>
    <hyperlink ref="F5891" r:id="rId11746" display="https://www.bing.com/maps?cp=41.926111~-85.010277&amp;style=o&amp;lvl=18&amp;dir=0&amp;sp=point.41.926111_-85.010277_Modular Power LLC" xr:uid="{50ED88CD-D1A3-4723-ACFE-EC05F665BF76}"/>
    <hyperlink ref="E5892" r:id="rId11747" display="https://www.google.com/maps/@41.926111,-85.010277,450m/data=!3m1!1e3!4m5!3m4!1s0x0:0x0!8m2!3d41.926111!4d-85.010277" xr:uid="{A1202C69-B8EE-4AF6-BB0D-552A1332F669}"/>
    <hyperlink ref="F5892" r:id="rId11748" display="https://www.bing.com/maps?cp=41.926111~-85.010277&amp;style=o&amp;lvl=18&amp;dir=0&amp;sp=point.41.926111_-85.010277_Modular Power LLC" xr:uid="{55674967-DD39-4B1C-A4CA-23B067B2C8F4}"/>
    <hyperlink ref="E5893" r:id="rId11749" display="https://www.google.com/maps/@41.926111,-85.010277,450m/data=!3m1!1e3!4m5!3m4!1s0x0:0x0!8m2!3d41.926111!4d-85.010277" xr:uid="{10D6915E-3AE0-4603-A45A-B2FEF3068E62}"/>
    <hyperlink ref="F5893" r:id="rId11750" display="https://www.bing.com/maps?cp=41.926111~-85.010277&amp;style=o&amp;lvl=18&amp;dir=0&amp;sp=point.41.926111_-85.010277_Modular Power LLC" xr:uid="{934ABE03-6BA7-48B5-BC9E-096F019421C3}"/>
    <hyperlink ref="E5894" r:id="rId11751" display="https://www.google.com/maps/@41.926111,-85.010277,450m/data=!3m1!1e3!4m5!3m4!1s0x0:0x0!8m2!3d41.926111!4d-85.010277" xr:uid="{32A1E362-CB56-4782-BE6A-3235D7E249A9}"/>
    <hyperlink ref="F5894" r:id="rId11752" display="https://www.bing.com/maps?cp=41.926111~-85.010277&amp;style=o&amp;lvl=18&amp;dir=0&amp;sp=point.41.926111_-85.010277_Modular Power LLC" xr:uid="{A4255364-6903-4F13-96C1-3ABF0736FD53}"/>
    <hyperlink ref="E5895" r:id="rId11753" display="https://www.google.com/maps/@41.926111,-85.010277,450m/data=!3m1!1e3!4m5!3m4!1s0x0:0x0!8m2!3d41.926111!4d-85.010277" xr:uid="{4B4365A6-7847-489A-910C-5C7D26305248}"/>
    <hyperlink ref="F5895" r:id="rId11754" display="https://www.bing.com/maps?cp=41.926111~-85.010277&amp;style=o&amp;lvl=18&amp;dir=0&amp;sp=point.41.926111_-85.010277_Modular Power LLC" xr:uid="{0CFD4492-6C4B-421C-8634-D987CDBC8D84}"/>
    <hyperlink ref="E5896" r:id="rId11755" display="https://www.google.com/maps/@41.926111,-85.010277,450m/data=!3m1!1e3!4m5!3m4!1s0x0:0x0!8m2!3d41.926111!4d-85.010277" xr:uid="{67BF93A9-DD5D-473B-8873-5FF78F5B7AD1}"/>
    <hyperlink ref="F5896" r:id="rId11756" display="https://www.bing.com/maps?cp=41.926111~-85.010277&amp;style=o&amp;lvl=18&amp;dir=0&amp;sp=point.41.926111_-85.010277_Modular Power LLC" xr:uid="{CC33ECF6-8E67-4558-869A-08E03316FA5D}"/>
    <hyperlink ref="E5897" r:id="rId11757" display="https://www.google.com/maps/@41.926111,-85.010277,450m/data=!3m1!1e3!4m5!3m4!1s0x0:0x0!8m2!3d41.926111!4d-85.010277" xr:uid="{3234B9CF-EBEA-4A16-918E-BE27E5BF850A}"/>
    <hyperlink ref="F5897" r:id="rId11758" display="https://www.bing.com/maps?cp=41.926111~-85.010277&amp;style=o&amp;lvl=18&amp;dir=0&amp;sp=point.41.926111_-85.010277_Modular Power LLC" xr:uid="{7A2ADD3A-1356-431C-A97F-7372A6CC8EA0}"/>
    <hyperlink ref="E5898" r:id="rId11759" display="https://www.google.com/maps/@24.579167,-81.685000,450m/data=!3m1!1e3!4m5!3m4!1s0x0:0x0!8m2!3d24.579167!4d-81.685000" xr:uid="{837A2CFA-3872-410D-8AAC-EDAA05CD5E38}"/>
    <hyperlink ref="F5898" r:id="rId11760" display="https://www.bing.com/maps?cp=24.579167~-81.685000&amp;style=o&amp;lvl=18&amp;dir=0&amp;sp=point.24.579167_-81.685000_Big Pine" xr:uid="{385537BD-35AE-488D-869F-1486D442A5C7}"/>
    <hyperlink ref="E5899" r:id="rId11761" display="https://www.google.com/maps/@44.092001,-70.221923,450m/data=!3m1!1e3!4m5!3m4!1s0x0:0x0!8m2!3d44.092001!4d-70.221923" xr:uid="{8C039219-6963-4F4E-9C9C-31742689DAAE}"/>
    <hyperlink ref="F5899" r:id="rId11762" display="https://www.bing.com/maps?cp=44.092001~-70.221923&amp;style=o&amp;lvl=18&amp;dir=0&amp;sp=point.44.092001_-70.221923_Continental Mills" xr:uid="{67B2032A-529A-4887-AAC2-A0ED41DF03ED}"/>
    <hyperlink ref="E5900" r:id="rId11763" display="https://www.google.com/maps/@44.092001,-70.221923,450m/data=!3m1!1e3!4m5!3m4!1s0x0:0x0!8m2!3d44.092001!4d-70.221923" xr:uid="{050C7890-595F-47D3-913D-EC2C31F0026E}"/>
    <hyperlink ref="F5900" r:id="rId11764" display="https://www.bing.com/maps?cp=44.092001~-70.221923&amp;style=o&amp;lvl=18&amp;dir=0&amp;sp=point.44.092001_-70.221923_Continental Mills" xr:uid="{205333FD-F9B7-4D83-991D-CEC8D8806601}"/>
    <hyperlink ref="E5901" r:id="rId11765" display="https://www.google.com/maps/@44.092001,-70.221923,450m/data=!3m1!1e3!4m5!3m4!1s0x0:0x0!8m2!3d44.092001!4d-70.221923" xr:uid="{D61DE562-EC0E-40F1-8014-68F0B6536F6C}"/>
    <hyperlink ref="F5901" r:id="rId11766" display="https://www.bing.com/maps?cp=44.092001~-70.221923&amp;style=o&amp;lvl=18&amp;dir=0&amp;sp=point.44.092001_-70.221923_Continental Mills" xr:uid="{F867394D-04D0-4B95-ADB4-DBC3435F6F3B}"/>
    <hyperlink ref="E5902" r:id="rId11767" display="https://www.google.com/maps/@44.092001,-70.221923,450m/data=!3m1!1e3!4m5!3m4!1s0x0:0x0!8m2!3d44.092001!4d-70.221923" xr:uid="{260E7827-AAE7-4D7A-B5A5-BD49A039F4C6}"/>
    <hyperlink ref="F5902" r:id="rId11768" display="https://www.bing.com/maps?cp=44.092001~-70.221923&amp;style=o&amp;lvl=18&amp;dir=0&amp;sp=point.44.092001_-70.221923_Continental Mills" xr:uid="{EBD59381-7D9E-4CDA-A6B3-EE87238147F5}"/>
    <hyperlink ref="E5903" r:id="rId11769" display="https://www.google.com/maps/@44.092001,-70.221923,450m/data=!3m1!1e3!4m5!3m4!1s0x0:0x0!8m2!3d44.092001!4d-70.221923" xr:uid="{CC652DA1-DE3D-4274-939E-5E49FD5A21BF}"/>
    <hyperlink ref="F5903" r:id="rId11770" display="https://www.bing.com/maps?cp=44.092001~-70.221923&amp;style=o&amp;lvl=18&amp;dir=0&amp;sp=point.44.092001_-70.221923_Continental Mills" xr:uid="{6375BDD6-CB70-44A2-BBBC-160AE9B9BEF9}"/>
    <hyperlink ref="E5904" r:id="rId11771" display="https://www.google.com/maps/@24.579167,-81.685000,450m/data=!3m1!1e3!4m5!3m4!1s0x0:0x0!8m2!3d24.579167!4d-81.685000" xr:uid="{ABD4292E-1C60-4CAE-9109-F287CB6B61FD}"/>
    <hyperlink ref="F5904" r:id="rId11772" display="https://www.bing.com/maps?cp=24.579167~-81.685000&amp;style=o&amp;lvl=18&amp;dir=0&amp;sp=point.24.579167_-81.685000_Cudjoe" xr:uid="{4A50AFA5-B7F0-4355-996B-6D0A6D4123AE}"/>
    <hyperlink ref="E5905" r:id="rId11773" display="https://www.google.com/maps/@24.579167,-81.685000,450m/data=!3m1!1e3!4m5!3m4!1s0x0:0x0!8m2!3d24.579167!4d-81.685000" xr:uid="{DCD69A4B-2060-4559-9CFB-D6397B2543A5}"/>
    <hyperlink ref="F5905" r:id="rId11774" display="https://www.bing.com/maps?cp=24.579167~-81.685000&amp;style=o&amp;lvl=18&amp;dir=0&amp;sp=point.24.579167_-81.685000_Cudjoe" xr:uid="{F3E2DDBE-F34D-4080-B74A-8B385C0670F0}"/>
    <hyperlink ref="E5906" r:id="rId11775" display="https://www.google.com/maps/@44.095876,-70.219009,450m/data=!3m1!1e3!4m5!3m4!1s0x0:0x0!8m2!3d44.095876!4d-70.219009" xr:uid="{6B108404-6A7A-41A7-806A-CD33D0ECD1FB}"/>
    <hyperlink ref="F5906" r:id="rId11776" display="https://www.bing.com/maps?cp=44.095876~-70.219009&amp;style=o&amp;lvl=18&amp;dir=0&amp;sp=point.44.095876_-70.219009_Bates Mill Upper" xr:uid="{4AA6F88A-C656-4877-9AD1-0923ACDAC5A9}"/>
    <hyperlink ref="E5907" r:id="rId11777" display="https://www.google.com/maps/@44.095876,-70.219009,450m/data=!3m1!1e3!4m5!3m4!1s0x0:0x0!8m2!3d44.095876!4d-70.219009" xr:uid="{FBF35AA0-06EB-4978-8CFD-03A05A80927B}"/>
    <hyperlink ref="F5907" r:id="rId11778" display="https://www.bing.com/maps?cp=44.095876~-70.219009&amp;style=o&amp;lvl=18&amp;dir=0&amp;sp=point.44.095876_-70.219009_Bates Mill Upper" xr:uid="{54047A67-316D-439A-A2EA-F2AED7B13659}"/>
    <hyperlink ref="E5908" r:id="rId11779" display="https://www.google.com/maps/@44.095876,-70.219009,450m/data=!3m1!1e3!4m5!3m4!1s0x0:0x0!8m2!3d44.095876!4d-70.219009" xr:uid="{74F2634A-7493-4077-9F50-80C2E8AD49E3}"/>
    <hyperlink ref="F5908" r:id="rId11780" display="https://www.bing.com/maps?cp=44.095876~-70.219009&amp;style=o&amp;lvl=18&amp;dir=0&amp;sp=point.44.095876_-70.219009_Bates Mill Upper" xr:uid="{10C82021-5487-4448-897A-C84E34AF1AB6}"/>
    <hyperlink ref="E5909" r:id="rId11781" display="https://www.google.com/maps/@44.092904,-70.216965,450m/data=!3m1!1e3!4m5!3m4!1s0x0:0x0!8m2!3d44.092904!4d-70.216965" xr:uid="{4BCD3567-F6DE-402F-B957-8155A8D77970}"/>
    <hyperlink ref="F5909" r:id="rId11782" display="https://www.bing.com/maps?cp=44.092904~-70.216965&amp;style=o&amp;lvl=18&amp;dir=0&amp;sp=point.44.092904_-70.216965_Hill Mill" xr:uid="{5C8AAB3E-305F-402A-8476-3318455F7391}"/>
    <hyperlink ref="E5910" r:id="rId11783" display="https://www.google.com/maps/@44.092904,-70.216965,450m/data=!3m1!1e3!4m5!3m4!1s0x0:0x0!8m2!3d44.092904!4d-70.216965" xr:uid="{D0540B72-3917-41F4-A472-7C72C7ED10F2}"/>
    <hyperlink ref="F5910" r:id="rId11784" display="https://www.bing.com/maps?cp=44.092904~-70.216965&amp;style=o&amp;lvl=18&amp;dir=0&amp;sp=point.44.092904_-70.216965_Hill Mill" xr:uid="{CD7C4CD9-607B-4EC6-A6E9-F72EB0DEBE20}"/>
    <hyperlink ref="E5911" r:id="rId11785" display="https://www.google.com/maps/@44.092904,-70.216965,450m/data=!3m1!1e3!4m5!3m4!1s0x0:0x0!8m2!3d44.092904!4d-70.216965" xr:uid="{AD6804A3-8535-4543-AAC0-1DBE0D38A465}"/>
    <hyperlink ref="F5911" r:id="rId11786" display="https://www.bing.com/maps?cp=44.092904~-70.216965&amp;style=o&amp;lvl=18&amp;dir=0&amp;sp=point.44.092904_-70.216965_Hill Mill" xr:uid="{4D23C567-37E6-40DE-BD6A-881D00C43B89}"/>
    <hyperlink ref="E5912" r:id="rId11787" display="https://www.google.com/maps/@44.092904,-70.216965,450m/data=!3m1!1e3!4m5!3m4!1s0x0:0x0!8m2!3d44.092904!4d-70.216965" xr:uid="{557EC7AF-46FF-46B7-BA2C-E61B2B404716}"/>
    <hyperlink ref="F5912" r:id="rId11788" display="https://www.bing.com/maps?cp=44.092904~-70.216965&amp;style=o&amp;lvl=18&amp;dir=0&amp;sp=point.44.092904_-70.216965_Hill Mill" xr:uid="{9ADD6969-FF7F-4925-9D9B-6354472EEB86}"/>
    <hyperlink ref="E5913" r:id="rId11789" display="https://www.google.com/maps/@44.092904,-70.216965,450m/data=!3m1!1e3!4m5!3m4!1s0x0:0x0!8m2!3d44.092904!4d-70.216965" xr:uid="{CE0C7117-3D65-48FC-96C9-68A970DE6DF0}"/>
    <hyperlink ref="F5913" r:id="rId11790" display="https://www.bing.com/maps?cp=44.092904~-70.216965&amp;style=o&amp;lvl=18&amp;dir=0&amp;sp=point.44.092904_-70.216965_Hill Mill" xr:uid="{A9BB7419-98CB-4FEC-9581-66FA71BCC6DB}"/>
    <hyperlink ref="E5914" r:id="rId11791" display="https://www.google.com/maps/@44.092904,-70.216965,450m/data=!3m1!1e3!4m5!3m4!1s0x0:0x0!8m2!3d44.092904!4d-70.216965" xr:uid="{50B1716A-7948-41C7-B23C-3F69E7758600}"/>
    <hyperlink ref="F5914" r:id="rId11792" display="https://www.bing.com/maps?cp=44.092904~-70.216965&amp;style=o&amp;lvl=18&amp;dir=0&amp;sp=point.44.092904_-70.216965_Hill Mill" xr:uid="{CE9E7DCA-0C35-4C33-A08B-DE10ADD03C30}"/>
    <hyperlink ref="E5915" r:id="rId11793" display="https://www.google.com/maps/@46.562800,-87.568600,450m/data=!3m1!1e3!4m5!3m4!1s0x0:0x0!8m2!3d46.562800!4d-87.568600" xr:uid="{A78F124A-3EDF-4721-9014-ED8825671D08}"/>
    <hyperlink ref="F5915" r:id="rId11794" display="https://www.bing.com/maps?cp=46.562800~-87.568600&amp;style=o&amp;lvl=18&amp;dir=0&amp;sp=point.46.562800_-87.568600_Hoist" xr:uid="{99213BC4-449A-4E8F-9268-CD8280F138ED}"/>
    <hyperlink ref="E5916" r:id="rId11795" display="https://www.google.com/maps/@41.815833,-87.765000,450m/data=!3m1!1e3!4m5!3m4!1s0x0:0x0!8m2!3d41.815833!4d-87.765000" xr:uid="{A2A4D625-97FB-4981-8842-9A3C13AB1268}"/>
    <hyperlink ref="F5916" r:id="rId11796" display="https://www.bing.com/maps?cp=41.815833~-87.765000&amp;style=o&amp;lvl=18&amp;dir=0&amp;sp=point.41.815833_-87.765000_Stickney Water Reclamation Plant" xr:uid="{6476600F-9BDB-427A-B731-5C05B0A6347D}"/>
    <hyperlink ref="E5917" r:id="rId11797" display="https://www.google.com/maps/@41.586389,-87.553888,450m/data=!3m1!1e3!4m5!3m4!1s0x0:0x0!8m2!3d41.586389!4d-87.553888" xr:uid="{97DA88E5-318E-4C94-A14B-C3032BA6E040}"/>
    <hyperlink ref="F5917" r:id="rId11798" display="https://www.bing.com/maps?cp=41.586389~-87.553888&amp;style=o&amp;lvl=18&amp;dir=0&amp;sp=point.41.586389_-87.553888_Biodyne Lansing" xr:uid="{3E6A94D1-F489-498B-8668-4DF7FE76555B}"/>
    <hyperlink ref="E5918" r:id="rId11799" display="https://www.google.com/maps/@41.586389,-87.553888,450m/data=!3m1!1e3!4m5!3m4!1s0x0:0x0!8m2!3d41.586389!4d-87.553888" xr:uid="{42B2A1E4-DF66-464D-B052-7DD88ED8B0BE}"/>
    <hyperlink ref="F5918" r:id="rId11800" display="https://www.bing.com/maps?cp=41.586389~-87.553888&amp;style=o&amp;lvl=18&amp;dir=0&amp;sp=point.41.586389_-87.553888_Biodyne Lansing" xr:uid="{EC4D866D-D205-4EEE-8106-70D3EA5F1287}"/>
    <hyperlink ref="E5919" r:id="rId11801" display="https://www.google.com/maps/@41.586389,-87.553888,450m/data=!3m1!1e3!4m5!3m4!1s0x0:0x0!8m2!3d41.586389!4d-87.553888" xr:uid="{BB7B716E-BDF8-43EA-AF8A-E081BCF5972E}"/>
    <hyperlink ref="F5919" r:id="rId11802" display="https://www.bing.com/maps?cp=41.586389~-87.553888&amp;style=o&amp;lvl=18&amp;dir=0&amp;sp=point.41.586389_-87.553888_Biodyne Lansing" xr:uid="{DA563EDD-ABA4-461A-8C34-2D11F8BB1CFC}"/>
    <hyperlink ref="E5920" r:id="rId11803" display="https://www.google.com/maps/@39.856389,-89.619444,450m/data=!3m1!1e3!4m5!3m4!1s0x0:0x0!8m2!3d39.856389!4d-89.619444" xr:uid="{D894221D-BCF0-4CEE-A8F3-F34EFE4158A4}"/>
    <hyperlink ref="F5920" r:id="rId11804" display="https://www.bing.com/maps?cp=39.856389~-89.619444&amp;style=o&amp;lvl=18&amp;dir=0&amp;sp=point.39.856389_-89.619444_Biodyne Springfield" xr:uid="{0ABE7CC8-7EBE-40D6-AA4E-9CD61BC3A54F}"/>
    <hyperlink ref="E5921" r:id="rId11805" display="https://www.google.com/maps/@39.856389,-89.619444,450m/data=!3m1!1e3!4m5!3m4!1s0x0:0x0!8m2!3d39.856389!4d-89.619444" xr:uid="{9844A18A-7E50-45B0-9EE5-F264CF020393}"/>
    <hyperlink ref="F5921" r:id="rId11806" display="https://www.bing.com/maps?cp=39.856389~-89.619444&amp;style=o&amp;lvl=18&amp;dir=0&amp;sp=point.39.856389_-89.619444_Biodyne Springfield" xr:uid="{1F43EBB3-D615-4230-800F-CECE6DE7F965}"/>
    <hyperlink ref="E5922" r:id="rId11807" display="https://www.google.com/maps/@39.856389,-89.619444,450m/data=!3m1!1e3!4m5!3m4!1s0x0:0x0!8m2!3d39.856389!4d-89.619444" xr:uid="{A949B04C-FEAE-4B8E-9E9E-64B7810E3D3F}"/>
    <hyperlink ref="F5922" r:id="rId11808" display="https://www.bing.com/maps?cp=39.856389~-89.619444&amp;style=o&amp;lvl=18&amp;dir=0&amp;sp=point.39.856389_-89.619444_Biodyne Springfield" xr:uid="{5AD0C9B6-0256-4061-94B2-02D93B84310A}"/>
    <hyperlink ref="E5923" r:id="rId11809" display="https://www.google.com/maps/@39.856389,-89.619444,450m/data=!3m1!1e3!4m5!3m4!1s0x0:0x0!8m2!3d39.856389!4d-89.619444" xr:uid="{20A7B37D-36A5-4FCB-85A6-634F03E5588B}"/>
    <hyperlink ref="F5923" r:id="rId11810" display="https://www.bing.com/maps?cp=39.856389~-89.619444&amp;style=o&amp;lvl=18&amp;dir=0&amp;sp=point.39.856389_-89.619444_Biodyne Springfield" xr:uid="{8D4CBF91-3D1F-430F-A07F-EF2427EFBE1C}"/>
    <hyperlink ref="E5924" r:id="rId11811" display="https://www.google.com/maps/@39.856389,-89.619444,450m/data=!3m1!1e3!4m5!3m4!1s0x0:0x0!8m2!3d39.856389!4d-89.619444" xr:uid="{86C4978D-342C-45DE-899D-7C45A6812FDF}"/>
    <hyperlink ref="F5924" r:id="rId11812" display="https://www.bing.com/maps?cp=39.856389~-89.619444&amp;style=o&amp;lvl=18&amp;dir=0&amp;sp=point.39.856389_-89.619444_Biodyne Springfield" xr:uid="{5036FB0B-E1A9-4B33-8595-67C9BD766489}"/>
    <hyperlink ref="E5925" r:id="rId11813" display="https://www.google.com/maps/@38.258333,-85.754166,450m/data=!3m1!1e3!4m5!3m4!1s0x0:0x0!8m2!3d38.258333!4d-85.754166" xr:uid="{10C12CB5-4C86-4502-9592-F9FD02035D9D}"/>
    <hyperlink ref="F5925" r:id="rId11814" display="https://www.bing.com/maps?cp=38.258333~-85.754166&amp;style=o&amp;lvl=18&amp;dir=0&amp;sp=point.38.258333_-85.754166_Waterside GT" xr:uid="{9955873A-591F-47FB-97F1-8BE71FF15B19}"/>
    <hyperlink ref="E5926" r:id="rId11815" display="https://www.google.com/maps/@38.258333,-85.754166,450m/data=!3m1!1e3!4m5!3m4!1s0x0:0x0!8m2!3d38.258333!4d-85.754166" xr:uid="{78FCBE7F-4ACE-46AA-9CAA-FF97F8815151}"/>
    <hyperlink ref="F5926" r:id="rId11816" display="https://www.bing.com/maps?cp=38.258333~-85.754166&amp;style=o&amp;lvl=18&amp;dir=0&amp;sp=point.38.258333_-85.754166_Waterside GT" xr:uid="{755B3E5F-5952-4A7F-9118-7DB1883B787B}"/>
    <hyperlink ref="E5927" r:id="rId11817" display="https://www.google.com/maps/@47.522428,-92.540951,450m/data=!3m1!1e3!4m5!3m4!1s0x0:0x0!8m2!3d47.522428!4d-92.540951" xr:uid="{0D93CA7E-613C-477B-A0AF-EC23586FF9B9}"/>
    <hyperlink ref="F5927" r:id="rId11818" display="https://www.bing.com/maps?cp=47.522428~-92.540951&amp;style=o&amp;lvl=18&amp;dir=0&amp;sp=point.47.522428_-92.540951_Virginia" xr:uid="{A94B319F-45A7-4414-84D6-BE344D35AE69}"/>
    <hyperlink ref="E5928" r:id="rId11819" display="https://www.google.com/maps/@36.713100,-121.768600,450m/data=!3m1!1e3!4m5!3m4!1s0x0:0x0!8m2!3d36.713100!4d-121.768600" xr:uid="{7D1AE287-5874-410F-9A7A-FC3CCE6569C2}"/>
    <hyperlink ref="F5928" r:id="rId11820" display="https://www.bing.com/maps?cp=36.713100~-121.768600&amp;style=o&amp;lvl=18&amp;dir=0&amp;sp=point.36.713100_-121.768600_Marina Landfill Gas" xr:uid="{C371905E-0BF2-4538-8362-0437ABD0A745}"/>
    <hyperlink ref="E5929" r:id="rId11821" display="https://www.google.com/maps/@27.817500,-97.481400,450m/data=!3m1!1e3!4m5!3m4!1s0x0:0x0!8m2!3d27.817500!4d-97.481400" xr:uid="{C9E4E8DA-DEB3-492F-B9B8-62A738FDCC88}"/>
    <hyperlink ref="F5929" r:id="rId11822" display="https://www.bing.com/maps?cp=27.817500~-97.481400&amp;style=o&amp;lvl=18&amp;dir=0&amp;sp=point.27.817500_-97.481400_Valero Refinery Corpus Christi West" xr:uid="{DB2087BB-97E9-4142-A398-C2A8C2E576F1}"/>
    <hyperlink ref="E5930" r:id="rId11823" display="https://www.google.com/maps/@47.390278,-94.746667,450m/data=!3m1!1e3!4m5!3m4!1s0x0:0x0!8m2!3d47.390278!4d-94.746667" xr:uid="{0B993344-0F86-4612-8D43-33FF66DC6BF6}"/>
    <hyperlink ref="F5930" r:id="rId11824" display="https://www.bing.com/maps?cp=47.390278~-94.746667&amp;style=o&amp;lvl=18&amp;dir=0&amp;sp=point.47.390278_-94.746667_Minnesota Wood Products" xr:uid="{E63994D3-B83B-4A94-B93D-5CEBB1174C52}"/>
    <hyperlink ref="E5931" r:id="rId11825" display="https://www.google.com/maps/@18.992222,-155.668056,450m/data=!3m1!1e3!4m5!3m4!1s0x0:0x0!8m2!3d18.992222!4d-155.668056" xr:uid="{0436E695-05B9-40EC-AFA4-79F29F44DF34}"/>
    <hyperlink ref="F5931" r:id="rId11826" display="https://www.bing.com/maps?cp=18.992222~-155.668056&amp;style=o&amp;lvl=18&amp;dir=0&amp;sp=point.18.992222_-155.668056_Kamaoa Wind Farm" xr:uid="{75607C84-7246-4896-A822-4AE478AC9B35}"/>
    <hyperlink ref="E5932" r:id="rId11827" display="https://www.google.com/maps/@33.305556,-111.892500,450m/data=!3m1!1e3!4m5!3m4!1s0x0:0x0!8m2!3d33.305556!4d-111.892500" xr:uid="{A10721A3-A052-47B5-83EA-43C68C8EA307}"/>
    <hyperlink ref="F5932" r:id="rId11828" display="https://www.bing.com/maps?cp=33.305556~-111.892500&amp;style=o&amp;lvl=18&amp;dir=0&amp;sp=point.33.305556_-111.892500_Gould Electronics Foil Division" xr:uid="{3409EB30-7944-4621-84AA-E275B1C18205}"/>
    <hyperlink ref="E5933" r:id="rId11829" display="https://www.google.com/maps/@33.305556,-111.892500,450m/data=!3m1!1e3!4m5!3m4!1s0x0:0x0!8m2!3d33.305556!4d-111.892500" xr:uid="{D3E495C2-3181-4144-9583-0AC89C82F145}"/>
    <hyperlink ref="F5933" r:id="rId11830" display="https://www.bing.com/maps?cp=33.305556~-111.892500&amp;style=o&amp;lvl=18&amp;dir=0&amp;sp=point.33.305556_-111.892500_Gould Electronics Foil Division" xr:uid="{FC201960-7910-4761-A43A-10004B7594E3}"/>
    <hyperlink ref="E5934" r:id="rId11831" display="https://www.google.com/maps/@41.853611,-87.737500,450m/data=!3m1!1e3!4m5!3m4!1s0x0:0x0!8m2!3d41.853611!4d-87.737500" xr:uid="{D4EA4C88-44BC-41AB-B3A7-A732A357B641}"/>
    <hyperlink ref="F5934" r:id="rId11832" display="https://www.bing.com/maps?cp=41.853611~-87.737500&amp;style=o&amp;lvl=18&amp;dir=0&amp;sp=point.41.853611_-87.737500_Phelps Dodge Chicago Rod" xr:uid="{D55A5A58-6A71-4EB0-A239-03E570AFD8AA}"/>
    <hyperlink ref="E5935" r:id="rId11833" display="https://www.google.com/maps/@41.853611,-87.737500,450m/data=!3m1!1e3!4m5!3m4!1s0x0:0x0!8m2!3d41.853611!4d-87.737500" xr:uid="{58FD21EE-3764-420F-A8A7-A6B07856E33D}"/>
    <hyperlink ref="F5935" r:id="rId11834" display="https://www.bing.com/maps?cp=41.853611~-87.737500&amp;style=o&amp;lvl=18&amp;dir=0&amp;sp=point.41.853611_-87.737500_Phelps Dodge Chicago Rod" xr:uid="{179245A3-62AD-4972-B76B-ED2C8A89B594}"/>
    <hyperlink ref="E5936" r:id="rId11835" display="https://www.google.com/maps/@41.853611,-87.737500,450m/data=!3m1!1e3!4m5!3m4!1s0x0:0x0!8m2!3d41.853611!4d-87.737500" xr:uid="{83943813-2E5F-4726-9AB8-2DBB6EC7256E}"/>
    <hyperlink ref="F5936" r:id="rId11836" display="https://www.bing.com/maps?cp=41.853611~-87.737500&amp;style=o&amp;lvl=18&amp;dir=0&amp;sp=point.41.853611_-87.737500_Phelps Dodge Chicago Rod" xr:uid="{DEDD4B48-4B5C-4207-A480-E69CAAE667D5}"/>
    <hyperlink ref="E5937" r:id="rId11837" display="https://www.google.com/maps/@63.777058,-171.712439,450m/data=!3m1!1e3!4m5!3m4!1s0x0:0x0!8m2!3d63.777058!4d-171.712439" xr:uid="{2BDE7905-4616-43D8-B77B-8116FA5423C1}"/>
    <hyperlink ref="F5937" r:id="rId11838" display="https://www.bing.com/maps?cp=63.777058~-171.712439&amp;style=o&amp;lvl=18&amp;dir=0&amp;sp=point.63.777058_-171.712439_Gambell" xr:uid="{E5A1BAF3-76E5-4EEF-B303-0D52DE6DFC41}"/>
    <hyperlink ref="E5938" r:id="rId11839" display="https://www.google.com/maps/@48.207778,-96.759722,450m/data=!3m1!1e3!4m5!3m4!1s0x0:0x0!8m2!3d48.207778!4d-96.759722" xr:uid="{A54F82FC-9AF4-49A1-866F-8FEDCEFB8FF2}"/>
    <hyperlink ref="F5938" r:id="rId11840" display="https://www.bing.com/maps?cp=48.207778~-96.759722&amp;style=o&amp;lvl=18&amp;dir=0&amp;sp=point.48.207778_-96.759722_Warren" xr:uid="{81120A49-2D5B-4613-B825-D2A796671104}"/>
    <hyperlink ref="E5939" r:id="rId11841" display="https://www.google.com/maps/@48.207778,-96.759722,450m/data=!3m1!1e3!4m5!3m4!1s0x0:0x0!8m2!3d48.207778!4d-96.759722" xr:uid="{CE17C509-0889-4394-A68F-67EC4CB2BBFA}"/>
    <hyperlink ref="F5939" r:id="rId11842" display="https://www.bing.com/maps?cp=48.207778~-96.759722&amp;style=o&amp;lvl=18&amp;dir=0&amp;sp=point.48.207778_-96.759722_Warren" xr:uid="{4EDC9BFF-B708-403D-8E1B-0A6313BC7ACC}"/>
    <hyperlink ref="E5940" r:id="rId11843" display="https://www.google.com/maps/@48.207778,-96.759722,450m/data=!3m1!1e3!4m5!3m4!1s0x0:0x0!8m2!3d48.207778!4d-96.759722" xr:uid="{2AFB10CA-2895-455F-939C-68FEC6B9FA8D}"/>
    <hyperlink ref="F5940" r:id="rId11844" display="https://www.bing.com/maps?cp=48.207778~-96.759722&amp;style=o&amp;lvl=18&amp;dir=0&amp;sp=point.48.207778_-96.759722_Warren" xr:uid="{A421E73E-5440-4191-8D0A-293A0AE6ACA8}"/>
    <hyperlink ref="E5941" r:id="rId11845" display="https://www.google.com/maps/@48.207778,-96.759722,450m/data=!3m1!1e3!4m5!3m4!1s0x0:0x0!8m2!3d48.207778!4d-96.759722" xr:uid="{1D3E5312-FF9E-48A7-B8CE-5E27B54B990A}"/>
    <hyperlink ref="F5941" r:id="rId11846" display="https://www.bing.com/maps?cp=48.207778~-96.759722&amp;style=o&amp;lvl=18&amp;dir=0&amp;sp=point.48.207778_-96.759722_Warren" xr:uid="{04AD4BBC-623E-4359-8304-15634F03BBBD}"/>
    <hyperlink ref="E5942" r:id="rId11847" display="https://www.google.com/maps/@66.255072,-166.073589,450m/data=!3m1!1e3!4m5!3m4!1s0x0:0x0!8m2!3d66.255072!4d-166.073589" xr:uid="{F29A2519-AD40-4EB8-9C53-FDE56F584B5D}"/>
    <hyperlink ref="F5942" r:id="rId11848" display="https://www.bing.com/maps?cp=66.255072~-166.073589&amp;style=o&amp;lvl=18&amp;dir=0&amp;sp=point.66.255072_-166.073589_Shishmaref" xr:uid="{7C9C0B18-EA96-47DF-B8A4-3FB113AA29BE}"/>
    <hyperlink ref="E5943" r:id="rId11849" display="https://www.google.com/maps/@42.140278,-71.638889,450m/data=!3m1!1e3!4m5!3m4!1s0x0:0x0!8m2!3d42.140278!4d-71.638889" xr:uid="{7419FBF5-4CDD-4CA9-A134-AF4655EF6E39}"/>
    <hyperlink ref="F5943" r:id="rId11850" display="https://www.bing.com/maps?cp=42.140278~-71.638889&amp;style=o&amp;lvl=18&amp;dir=0&amp;sp=point.42.140278_-71.638889_Riverdale Mills" xr:uid="{0013DE5B-1184-4586-AC0E-439EE96BA626}"/>
    <hyperlink ref="E5944" r:id="rId11851" display="https://www.google.com/maps/@38.769444,-75.138889,450m/data=!3m1!1e3!4m5!3m4!1s0x0:0x0!8m2!3d38.769444!4d-75.138889" xr:uid="{E8EE9279-9E35-4474-A493-B2CD4942F07D}"/>
    <hyperlink ref="F5944" r:id="rId11852" display="https://www.bing.com/maps?cp=38.769444~-75.138889&amp;style=o&amp;lvl=18&amp;dir=0&amp;sp=point.38.769444_-75.138889_Lewes" xr:uid="{4E9DCFD2-C6FB-4B12-9706-7176859DF758}"/>
    <hyperlink ref="E5945" r:id="rId11853" display="https://www.google.com/maps/@38.769444,-75.138889,450m/data=!3m1!1e3!4m5!3m4!1s0x0:0x0!8m2!3d38.769444!4d-75.138889" xr:uid="{6745FDEC-BF6E-4EF5-846D-B3B21AD4987F}"/>
    <hyperlink ref="F5945" r:id="rId11854" display="https://www.bing.com/maps?cp=38.769444~-75.138889&amp;style=o&amp;lvl=18&amp;dir=0&amp;sp=point.38.769444_-75.138889_Lewes" xr:uid="{17FB1FB0-F042-4606-8E14-839125802669}"/>
    <hyperlink ref="E5946" r:id="rId11855" display="https://www.google.com/maps/@37.423333,-95.681667,450m/data=!3m1!1e3!4m5!3m4!1s0x0:0x0!8m2!3d37.423333!4d-95.681667" xr:uid="{8909C415-32B9-4EC9-9750-6F9A3B49F1C5}"/>
    <hyperlink ref="F5946" r:id="rId11856" display="https://www.bing.com/maps?cp=37.423333~-95.681667&amp;style=o&amp;lvl=18&amp;dir=0&amp;sp=point.37.423333_-95.681667_Neodesha" xr:uid="{5F1C4A05-6C5E-4F99-B13D-4CB968AAB8D7}"/>
    <hyperlink ref="E5947" r:id="rId11857" display="https://www.google.com/maps/@37.423333,-95.681667,450m/data=!3m1!1e3!4m5!3m4!1s0x0:0x0!8m2!3d37.423333!4d-95.681667" xr:uid="{D780F9F2-83D4-46E9-A50F-EB5CEBDB6295}"/>
    <hyperlink ref="F5947" r:id="rId11858" display="https://www.bing.com/maps?cp=37.423333~-95.681667&amp;style=o&amp;lvl=18&amp;dir=0&amp;sp=point.37.423333_-95.681667_Neodesha" xr:uid="{B62DF754-661E-48E5-88DB-69915F50272B}"/>
    <hyperlink ref="E5948" r:id="rId11859" display="https://www.google.com/maps/@37.423333,-95.681667,450m/data=!3m1!1e3!4m5!3m4!1s0x0:0x0!8m2!3d37.423333!4d-95.681667" xr:uid="{8B0EBE85-0230-4FA7-9B92-BEA65A3B1408}"/>
    <hyperlink ref="F5948" r:id="rId11860" display="https://www.bing.com/maps?cp=37.423333~-95.681667&amp;style=o&amp;lvl=18&amp;dir=0&amp;sp=point.37.423333_-95.681667_Neodesha" xr:uid="{A7035B11-6DB1-4CEE-819D-55704252DE24}"/>
    <hyperlink ref="E5949" r:id="rId11861" display="https://www.google.com/maps/@37.423333,-95.681667,450m/data=!3m1!1e3!4m5!3m4!1s0x0:0x0!8m2!3d37.423333!4d-95.681667" xr:uid="{89BCE38A-2DB1-4135-A791-F5AE3AEF059C}"/>
    <hyperlink ref="F5949" r:id="rId11862" display="https://www.bing.com/maps?cp=37.423333~-95.681667&amp;style=o&amp;lvl=18&amp;dir=0&amp;sp=point.37.423333_-95.681667_Neodesha" xr:uid="{FFF55951-CBD2-4101-B06E-FE0880C531CA}"/>
    <hyperlink ref="E5950" r:id="rId11863" display="https://www.google.com/maps/@41.258300,-70.051700,450m/data=!3m1!1e3!4m5!3m4!1s0x0:0x0!8m2!3d41.258300!4d-70.051700" xr:uid="{9F580375-93C3-4F53-B31A-6B4229A35C40}"/>
    <hyperlink ref="F5950" r:id="rId11864" display="https://www.bing.com/maps?cp=41.258300~-70.051700&amp;style=o&amp;lvl=18&amp;dir=0&amp;sp=point.41.258300_-70.051700_Nantucket Hybrid" xr:uid="{6FD801E1-322D-479B-97C1-14E33BD046B4}"/>
    <hyperlink ref="E5951" r:id="rId11865" display="https://www.google.com/maps/@41.258300,-70.051700,450m/data=!3m1!1e3!4m5!3m4!1s0x0:0x0!8m2!3d41.258300!4d-70.051700" xr:uid="{9FC69A4E-6DC4-4607-B57F-ABAAB9CBD78F}"/>
    <hyperlink ref="F5951" r:id="rId11866" display="https://www.bing.com/maps?cp=41.258300~-70.051700&amp;style=o&amp;lvl=18&amp;dir=0&amp;sp=point.41.258300_-70.051700_Nantucket Hybrid" xr:uid="{96418AC0-7A7D-445B-810C-EE2E2A70DB10}"/>
    <hyperlink ref="E5952" r:id="rId11867" display="https://www.google.com/maps/@41.571667,-74.782777,450m/data=!3m1!1e3!4m5!3m4!1s0x0:0x0!8m2!3d41.571667!4d-74.782777" xr:uid="{C4A289B7-DE02-43C1-AB0A-D9CEEC965D58}"/>
    <hyperlink ref="F5952" r:id="rId11868" display="https://www.bing.com/maps?cp=41.571667~-74.782777&amp;style=o&amp;lvl=18&amp;dir=0&amp;sp=point.41.571667_-74.782777_Swinging Bridge 1" xr:uid="{8D5BC0A9-9B8F-4C62-91B2-EECC7461D84A}"/>
    <hyperlink ref="E5953" r:id="rId11869" display="https://www.google.com/maps/@36.674444,-97.060277,450m/data=!3m1!1e3!4m5!3m4!1s0x0:0x0!8m2!3d36.674444!4d-97.060277" xr:uid="{D3D4AFA8-23EB-4A01-AFC3-D70B1BAD5218}"/>
    <hyperlink ref="F5953" r:id="rId11870" display="https://www.bing.com/maps?cp=36.674444~-97.060277&amp;style=o&amp;lvl=18&amp;dir=0&amp;sp=point.36.674444_-97.060277_Conoco" xr:uid="{BEA4EEC0-AC6B-42F8-BC1C-C2D610845844}"/>
    <hyperlink ref="E5954" r:id="rId11871" display="https://www.google.com/maps/@36.674444,-97.060277,450m/data=!3m1!1e3!4m5!3m4!1s0x0:0x0!8m2!3d36.674444!4d-97.060277" xr:uid="{84CA124E-85F6-46DA-AF3F-8445E2FE711F}"/>
    <hyperlink ref="F5954" r:id="rId11872" display="https://www.bing.com/maps?cp=36.674444~-97.060277&amp;style=o&amp;lvl=18&amp;dir=0&amp;sp=point.36.674444_-97.060277_Conoco" xr:uid="{F4A7B5E8-9FDB-45D6-966F-817A094BDFB7}"/>
    <hyperlink ref="E5955" r:id="rId11873" display="https://www.google.com/maps/@33.273835,-82.407813,450m/data=!3m1!1e3!4m5!3m4!1s0x0:0x0!8m2!3d33.273835!4d-82.407813" xr:uid="{3CCE78B2-E25E-4DF2-89FE-E675C0679740}"/>
    <hyperlink ref="F5955" r:id="rId11874" display="https://www.bing.com/maps?cp=33.273835~-82.407813&amp;style=o&amp;lvl=18&amp;dir=0&amp;sp=point.33.273835_-82.407813_Kamin LLC Wrens Plant" xr:uid="{CD98ED8C-6D88-4FB5-B137-A00A57C48580}"/>
    <hyperlink ref="E5956" r:id="rId11875" display="https://www.google.com/maps/@38.977778,-84.094444,450m/data=!3m1!1e3!4m5!3m4!1s0x0:0x0!8m2!3d38.977778!4d-84.094444" xr:uid="{0A32C474-D569-4751-B47A-69B74CA461C7}"/>
    <hyperlink ref="F5956" r:id="rId11876" display="https://www.bing.com/maps?cp=38.977778~-84.094444&amp;style=o&amp;lvl=18&amp;dir=0&amp;sp=point.38.977778_-84.094444_Nexpak" xr:uid="{C56EFB39-0CA1-40EE-9F24-912FDBBDB1ED}"/>
    <hyperlink ref="E5957" r:id="rId11877" display="https://www.google.com/maps/@38.977778,-84.094444,450m/data=!3m1!1e3!4m5!3m4!1s0x0:0x0!8m2!3d38.977778!4d-84.094444" xr:uid="{6C3D79CE-BFBB-43A2-AEE7-852C260EA469}"/>
    <hyperlink ref="F5957" r:id="rId11878" display="https://www.bing.com/maps?cp=38.977778~-84.094444&amp;style=o&amp;lvl=18&amp;dir=0&amp;sp=point.38.977778_-84.094444_Nexpak" xr:uid="{C6B130C7-2274-4275-86CD-7122769BFD67}"/>
    <hyperlink ref="E5958" r:id="rId11879" display="https://www.google.com/maps/@37.733611,-122.389722,450m/data=!3m1!1e3!4m5!3m4!1s0x0:0x0!8m2!3d37.733611!4d-122.389722" xr:uid="{F4AF2161-7CF1-4BA8-9220-8577B2DB31B2}"/>
    <hyperlink ref="F5958" r:id="rId11880" display="https://www.bing.com/maps?cp=37.733611~-122.389722&amp;style=o&amp;lvl=18&amp;dir=0&amp;sp=point.37.733611_-122.389722_Hunters Point" xr:uid="{3347BB3B-13A0-43A8-B47D-9A6B1A0DAB84}"/>
    <hyperlink ref="E5959" r:id="rId11881" display="https://www.google.com/maps/@37.733611,-122.389722,450m/data=!3m1!1e3!4m5!3m4!1s0x0:0x0!8m2!3d37.733611!4d-122.389722" xr:uid="{DA762574-DDEF-4120-8C43-E1F6C00056A8}"/>
    <hyperlink ref="F5959" r:id="rId11882" display="https://www.bing.com/maps?cp=37.733611~-122.389722&amp;style=o&amp;lvl=18&amp;dir=0&amp;sp=point.37.733611_-122.389722_Hunters Point" xr:uid="{DE2A2D49-2059-42FD-BDC6-E7D1FC8491C9}"/>
    <hyperlink ref="E5960" r:id="rId11883" display="https://www.google.com/maps/@37.733611,-122.389722,450m/data=!3m1!1e3!4m5!3m4!1s0x0:0x0!8m2!3d37.733611!4d-122.389722" xr:uid="{16141AE7-65AF-4507-BD1C-68CB79AF3155}"/>
    <hyperlink ref="F5960" r:id="rId11884" display="https://www.bing.com/maps?cp=37.733611~-122.389722&amp;style=o&amp;lvl=18&amp;dir=0&amp;sp=point.37.733611_-122.389722_Hunters Point" xr:uid="{CA89D385-DA73-4A18-8A21-575A2ED6E78E}"/>
    <hyperlink ref="E5961" r:id="rId11885" display="https://www.google.com/maps/@37.733611,-122.389722,450m/data=!3m1!1e3!4m5!3m4!1s0x0:0x0!8m2!3d37.733611!4d-122.389722" xr:uid="{1E5CCE72-ADE4-4A3B-8326-5F226DF8BEFB}"/>
    <hyperlink ref="F5961" r:id="rId11886" display="https://www.bing.com/maps?cp=37.733611~-122.389722&amp;style=o&amp;lvl=18&amp;dir=0&amp;sp=point.37.733611_-122.389722_Hunters Point" xr:uid="{142A9580-D2A0-4887-A0CF-3DEFEC0B0CD9}"/>
    <hyperlink ref="E5962" r:id="rId11887" display="https://www.google.com/maps/@38.777000,-122.745000,450m/data=!3m1!1e3!4m5!3m4!1s0x0:0x0!8m2!3d38.777000!4d-122.745000" xr:uid="{FE3F0384-5043-4CDC-A6E6-FDB4422C2B56}"/>
    <hyperlink ref="F5962" r:id="rId11888" display="https://www.bing.com/maps?cp=38.777000~-122.745000&amp;style=o&amp;lvl=18&amp;dir=0&amp;sp=point.38.777000_-122.745000_Geysers Unit 5-20" xr:uid="{87B15680-A679-4C9D-B0DC-A990D0AB442F}"/>
    <hyperlink ref="E5963" r:id="rId11889" display="https://www.google.com/maps/@38.777000,-122.745000,450m/data=!3m1!1e3!4m5!3m4!1s0x0:0x0!8m2!3d38.777000!4d-122.745000" xr:uid="{B917879D-CA53-4335-9CEA-702E31B3B6D9}"/>
    <hyperlink ref="F5963" r:id="rId11890" display="https://www.bing.com/maps?cp=38.777000~-122.745000&amp;style=o&amp;lvl=18&amp;dir=0&amp;sp=point.38.777000_-122.745000_Geysers Unit 5-20" xr:uid="{8E730564-F3CB-4BB4-8CFA-BDE4DFD7BEFA}"/>
    <hyperlink ref="E5964" r:id="rId11891" display="https://www.google.com/maps/@30.566100,-87.224400,450m/data=!3m1!1e3!4m5!3m4!1s0x0:0x0!8m2!3d30.566100!4d-87.224400" xr:uid="{9C17F57E-D572-40EB-A80A-A6CB58B76CC2}"/>
    <hyperlink ref="F5964" r:id="rId11892" display="https://www.bing.com/maps?cp=30.566100~-87.224400&amp;style=o&amp;lvl=18&amp;dir=0&amp;sp=point.30.566100_-87.224400_Gulf Clean Energy Center" xr:uid="{0375933C-2C31-45DA-8F48-FA457F408FEE}"/>
    <hyperlink ref="E5965" r:id="rId11893" display="https://www.google.com/maps/@30.566100,-87.224400,450m/data=!3m1!1e3!4m5!3m4!1s0x0:0x0!8m2!3d30.566100!4d-87.224400" xr:uid="{5145C095-4B05-45C5-AC06-6B1C7333B458}"/>
    <hyperlink ref="F5965" r:id="rId11894" display="https://www.bing.com/maps?cp=30.566100~-87.224400&amp;style=o&amp;lvl=18&amp;dir=0&amp;sp=point.30.566100_-87.224400_Gulf Clean Energy Center" xr:uid="{F4EDD5D8-A26A-47C7-A5BF-93642BAF7697}"/>
    <hyperlink ref="E5966" r:id="rId11895" display="https://www.google.com/maps/@40.660833,-74.085278,450m/data=!3m1!1e3!4m5!3m4!1s0x0:0x0!8m2!3d40.660833!4d-74.085278" xr:uid="{D036AD50-3898-468B-8970-3A30A2455FA6}"/>
    <hyperlink ref="F5966" r:id="rId11896" display="https://www.bing.com/maps?cp=40.660833~-74.085278&amp;style=o&amp;lvl=18&amp;dir=0&amp;sp=point.40.660833_-74.085278_PSEG Bayonne Generating Station" xr:uid="{F118510E-D076-4BCE-948A-B6423C1DB3F4}"/>
    <hyperlink ref="E5967" r:id="rId11897" display="https://www.google.com/maps/@40.660833,-74.085278,450m/data=!3m1!1e3!4m5!3m4!1s0x0:0x0!8m2!3d40.660833!4d-74.085278" xr:uid="{97874A79-CC78-4971-929C-81A42EFF31CF}"/>
    <hyperlink ref="F5967" r:id="rId11898" display="https://www.bing.com/maps?cp=40.660833~-74.085278&amp;style=o&amp;lvl=18&amp;dir=0&amp;sp=point.40.660833_-74.085278_PSEG Bayonne Generating Station" xr:uid="{0F20B2E5-5FF8-4CD6-B644-1FB0D2FF1BCC}"/>
    <hyperlink ref="E5968" r:id="rId11899" display="https://www.google.com/maps/@40.621700,-74.207200,450m/data=!3m1!1e3!4m5!3m4!1s0x0:0x0!8m2!3d40.621700!4d-74.207200" xr:uid="{7242831D-EB84-4800-9291-BCF6B6281A6B}"/>
    <hyperlink ref="F5968" r:id="rId11900" display="https://www.bing.com/maps?cp=40.621700~-74.207200&amp;style=o&amp;lvl=18&amp;dir=0&amp;sp=point.40.621700_-74.207200_PSEG Linden Generating Station" xr:uid="{4814C430-513D-4A96-ADCF-57A8428AD310}"/>
    <hyperlink ref="E5969" r:id="rId11901" display="https://www.google.com/maps/@40.621700,-74.207200,450m/data=!3m1!1e3!4m5!3m4!1s0x0:0x0!8m2!3d40.621700!4d-74.207200" xr:uid="{00951DD5-86A0-4AA8-9F4C-52814E962F2A}"/>
    <hyperlink ref="F5969" r:id="rId11902" display="https://www.bing.com/maps?cp=40.621700~-74.207200&amp;style=o&amp;lvl=18&amp;dir=0&amp;sp=point.40.621700_-74.207200_PSEG Linden Generating Station" xr:uid="{ED228259-2288-4BD3-B6E1-1185F8CF2802}"/>
    <hyperlink ref="E5970" r:id="rId11903" display="https://www.google.com/maps/@40.621700,-74.207200,450m/data=!3m1!1e3!4m5!3m4!1s0x0:0x0!8m2!3d40.621700!4d-74.207200" xr:uid="{0639F7BD-6BC3-4C14-8B9A-3AA0D5BB24DA}"/>
    <hyperlink ref="F5970" r:id="rId11904" display="https://www.bing.com/maps?cp=40.621700~-74.207200&amp;style=o&amp;lvl=18&amp;dir=0&amp;sp=point.40.621700_-74.207200_PSEG Linden Generating Station" xr:uid="{BB878F5F-0851-4C03-B6E7-1551B7489111}"/>
    <hyperlink ref="E5971" r:id="rId11905" display="https://www.google.com/maps/@39.394267,-120.021732,450m/data=!3m1!1e3!4m5!3m4!1s0x0:0x0!8m2!3d39.394267!4d-120.021732" xr:uid="{7DBF5473-73C9-400B-AF04-D3981CD0F981}"/>
    <hyperlink ref="F5971" r:id="rId11906" display="https://www.bing.com/maps?cp=39.394267~-120.021732&amp;style=o&amp;lvl=18&amp;dir=0&amp;sp=point.39.394267_-120.021732_Farad" xr:uid="{BDC54E32-556D-4010-BF9A-E9813A8A2EF0}"/>
    <hyperlink ref="E5972" r:id="rId11907" display="https://www.google.com/maps/@39.394267,-120.021732,450m/data=!3m1!1e3!4m5!3m4!1s0x0:0x0!8m2!3d39.394267!4d-120.021732" xr:uid="{F27BF206-0B0D-4CB2-B17F-3BDC0C87D4C2}"/>
    <hyperlink ref="F5972" r:id="rId11908" display="https://www.bing.com/maps?cp=39.394267~-120.021732&amp;style=o&amp;lvl=18&amp;dir=0&amp;sp=point.39.394267_-120.021732_Farad" xr:uid="{1CE3F9D1-66D1-4448-8A75-C2530CBE8A07}"/>
    <hyperlink ref="E5973" r:id="rId11909" display="https://www.google.com/maps/@39.753999,-118.953497,450m/data=!3m1!1e3!4m5!3m4!1s0x0:0x0!8m2!3d39.753999!4d-118.953497" xr:uid="{27471F17-F5E3-4C84-ABAD-ECBB2C1AAB7E}"/>
    <hyperlink ref="F5973" r:id="rId11910" display="https://www.bing.com/maps?cp=39.753999~-118.953497&amp;style=o&amp;lvl=18&amp;dir=0&amp;sp=point.39.753999_-118.953497_Desert Peak Power Plant" xr:uid="{E4548FBB-A6D7-4D85-AF93-5401D8112F5A}"/>
    <hyperlink ref="E5974" r:id="rId11911" display="https://www.google.com/maps/@36.327500,-119.294700,450m/data=!3m1!1e3!4m5!3m4!1s0x0:0x0!8m2!3d36.327500!4d-119.294700" xr:uid="{975E13C1-76CB-403F-8BD5-B0D622FDE63D}"/>
    <hyperlink ref="F5974" r:id="rId11912" display="https://www.bing.com/maps?cp=36.327500~-119.294700&amp;style=o&amp;lvl=18&amp;dir=0&amp;sp=point.36.327500_-119.294700_Kaweah Delta District Hospital" xr:uid="{0E978634-6051-4F70-9E5A-EA897762FA99}"/>
    <hyperlink ref="E5975" r:id="rId11913" display="https://www.google.com/maps/@27.845000,-81.909722,450m/data=!3m1!1e3!4m5!3m4!1s0x0:0x0!8m2!3d27.845000!4d-81.909722" xr:uid="{90C3B2A0-7893-4276-8886-342938A4A4C0}"/>
    <hyperlink ref="F5975" r:id="rId11914" display="https://www.bing.com/maps?cp=27.845000~-81.909722&amp;style=o&amp;lvl=18&amp;dir=0&amp;sp=point.27.845000_-81.909722_Mosaic Co Greenbay" xr:uid="{26B0D6C9-E2A6-4C9D-948E-EC82217E20EF}"/>
    <hyperlink ref="E5976" r:id="rId11915" display="https://www.google.com/maps/@40.834722,-74.012500,450m/data=!3m1!1e3!4m5!3m4!1s0x0:0x0!8m2!3d40.834722!4d-74.012500" xr:uid="{96FA384A-EF5E-4A0E-935A-520C3E1DBC76}"/>
    <hyperlink ref="F5976" r:id="rId11916" display="https://www.bing.com/maps?cp=40.834722~-74.012500&amp;style=o&amp;lvl=18&amp;dir=0&amp;sp=point.40.834722_-74.012500_Lowe Paper Simkins Industries" xr:uid="{28F9D084-07D1-43A8-9E0B-8F7B357AF92C}"/>
    <hyperlink ref="E5977" r:id="rId11917" display="https://www.google.com/maps/@35.862800,-76.783100,450m/data=!3m1!1e3!4m5!3m4!1s0x0:0x0!8m2!3d35.862800!4d-76.783100" xr:uid="{C1D43501-68A5-413E-8509-D7A4676601E7}"/>
    <hyperlink ref="F5977" r:id="rId11918" display="https://www.bing.com/maps?cp=35.862800~-76.783100&amp;style=o&amp;lvl=18&amp;dir=0&amp;sp=point.35.862800_-76.783100_Domtar Paper Co LLC Plymouth NC" xr:uid="{3F860908-CA44-4117-82FD-95BFE7B4955B}"/>
    <hyperlink ref="E5978" r:id="rId11919" display="https://www.google.com/maps/@26.735100,-80.937700,450m/data=!3m1!1e3!4m5!3m4!1s0x0:0x0!8m2!3d26.735100!4d-80.937700" xr:uid="{2EE0BDF5-8638-4089-BBC4-ED396A78C69C}"/>
    <hyperlink ref="F5978" r:id="rId11920" display="https://www.bing.com/maps?cp=26.735100~-80.937700&amp;style=o&amp;lvl=18&amp;dir=0&amp;sp=point.26.735100_-80.937700_Clewiston Sugar House" xr:uid="{94E9557F-4E44-428C-B8EF-C6D163977ACC}"/>
    <hyperlink ref="E5979" r:id="rId11921" display="https://www.google.com/maps/@26.735100,-80.937700,450m/data=!3m1!1e3!4m5!3m4!1s0x0:0x0!8m2!3d26.735100!4d-80.937700" xr:uid="{92ABA408-E57E-46A3-9DFB-AEBADA458B11}"/>
    <hyperlink ref="F5979" r:id="rId11922" display="https://www.bing.com/maps?cp=26.735100~-80.937700&amp;style=o&amp;lvl=18&amp;dir=0&amp;sp=point.26.735100_-80.937700_Clewiston Sugar House" xr:uid="{BD859136-C5CF-4D51-B8F4-83F923228D78}"/>
    <hyperlink ref="E5980" r:id="rId11923" display="https://www.google.com/maps/@42.140278,-71.638889,450m/data=!3m1!1e3!4m5!3m4!1s0x0:0x0!8m2!3d42.140278!4d-71.638889" xr:uid="{FCBD8FA0-B94F-4BE5-8E1C-C9B962D24EF6}"/>
    <hyperlink ref="F5980" r:id="rId11924" display="https://www.bing.com/maps?cp=42.140278~-71.638889&amp;style=o&amp;lvl=18&amp;dir=0&amp;sp=point.42.140278_-71.638889_Riverdale Mills" xr:uid="{89F22C87-CA11-4A77-AFFD-A23B8AB25A7A}"/>
    <hyperlink ref="E5981" r:id="rId11925" display="https://www.google.com/maps/@42.440833,-83.035556,450m/data=!3m1!1e3!4m5!3m4!1s0x0:0x0!8m2!3d42.440833!4d-83.035556" xr:uid="{6B6F89BE-77B4-472C-927D-598E28A7BB71}"/>
    <hyperlink ref="F5981" r:id="rId11926" display="https://www.bing.com/maps?cp=42.440833~-83.035556&amp;style=o&amp;lvl=18&amp;dir=0&amp;sp=point.42.440833_-83.035556_Voss Lantz" xr:uid="{46FCCDDB-07B7-41CE-BCFD-3932A47D135E}"/>
    <hyperlink ref="E5982" r:id="rId11927" display="https://www.google.com/maps/@42.440833,-83.035556,450m/data=!3m1!1e3!4m5!3m4!1s0x0:0x0!8m2!3d42.440833!4d-83.035556" xr:uid="{2E12453A-F331-4C93-A228-6AD84EBB25FC}"/>
    <hyperlink ref="F5982" r:id="rId11928" display="https://www.bing.com/maps?cp=42.440833~-83.035556&amp;style=o&amp;lvl=18&amp;dir=0&amp;sp=point.42.440833_-83.035556_Voss Lantz" xr:uid="{DBBD9E5C-2D6A-4076-B2E5-E72FBEF15A24}"/>
    <hyperlink ref="E5983" r:id="rId11929" display="https://www.google.com/maps/@59.042914,-158.468597,450m/data=!3m1!1e3!4m5!3m4!1s0x0:0x0!8m2!3d59.042914!4d-158.468597" xr:uid="{13FE20E3-4273-4B42-BFCF-349E11017506}"/>
    <hyperlink ref="F5983" r:id="rId11930" display="https://www.bing.com/maps?cp=59.042914~-158.468597&amp;style=o&amp;lvl=18&amp;dir=0&amp;sp=point.59.042914_-158.468597_Dillingham" xr:uid="{2D7C653B-6497-4AE0-B33B-C58DBB46B9B6}"/>
    <hyperlink ref="E5984" r:id="rId11931" display="https://www.google.com/maps/@37.566810,-95.237499,450m/data=!3m1!1e3!4m5!3m4!1s0x0:0x0!8m2!3d37.566810!4d-95.237499" xr:uid="{4871D2FD-8EB6-4BF0-8B46-57C02BC1159F}"/>
    <hyperlink ref="F5984" r:id="rId11932" display="https://www.bing.com/maps?cp=37.566810~-95.237499&amp;style=o&amp;lvl=18&amp;dir=0&amp;sp=point.37.566810_-95.237499_Erie" xr:uid="{B362A2AE-ECA3-4055-A376-72DF5E0AB5D5}"/>
    <hyperlink ref="E5985" r:id="rId11933" display="https://www.google.com/maps/@42.698600,-70.869700,450m/data=!3m1!1e3!4m5!3m4!1s0x0:0x0!8m2!3d42.698600!4d-70.869700" xr:uid="{DE3C87FD-3F5E-4D9C-843B-86E1428477C9}"/>
    <hyperlink ref="F5985" r:id="rId11934" display="https://www.bing.com/maps?cp=42.698600~-70.869700&amp;style=o&amp;lvl=18&amp;dir=0&amp;sp=point.42.698600_-70.869700_High Street Station" xr:uid="{5A60D675-A172-4E94-BA6B-8379B30199CC}"/>
    <hyperlink ref="E5986" r:id="rId11935" display="https://www.google.com/maps/@42.698600,-70.869700,450m/data=!3m1!1e3!4m5!3m4!1s0x0:0x0!8m2!3d42.698600!4d-70.869700" xr:uid="{00AEB3E6-BA73-42B8-B790-E7620B1523EB}"/>
    <hyperlink ref="F5986" r:id="rId11936" display="https://www.bing.com/maps?cp=42.698600~-70.869700&amp;style=o&amp;lvl=18&amp;dir=0&amp;sp=point.42.698600_-70.869700_High Street Station" xr:uid="{C26D2939-8E29-49CD-9C24-1536A728051C}"/>
    <hyperlink ref="E5987" r:id="rId11937" display="https://www.google.com/maps/@42.970000,-78.930000,450m/data=!3m1!1e3!4m5!3m4!1s0x0:0x0!8m2!3d42.970000!4d-78.930000" xr:uid="{6C7597F0-70EA-4FF7-B3A7-D192BCD1946F}"/>
    <hyperlink ref="F5987" r:id="rId11938" display="https://www.bing.com/maps?cp=42.970000~-78.930000&amp;style=o&amp;lvl=18&amp;dir=0&amp;sp=point.42.970000_-78.930000_C R Huntley Generating Station" xr:uid="{3CFFE131-9729-42E6-9E1C-AC6FA9DE8ADD}"/>
    <hyperlink ref="E5988" r:id="rId11939" display="https://www.google.com/maps/@42.970000,-78.930000,450m/data=!3m1!1e3!4m5!3m4!1s0x0:0x0!8m2!3d42.970000!4d-78.930000" xr:uid="{A12DA9A2-CB41-4100-A565-B5A4BF72456A}"/>
    <hyperlink ref="F5988" r:id="rId11940" display="https://www.bing.com/maps?cp=42.970000~-78.930000&amp;style=o&amp;lvl=18&amp;dir=0&amp;sp=point.42.970000_-78.930000_C R Huntley Generating Station" xr:uid="{5FA6181B-13A5-428F-846E-34C0CAB10695}"/>
    <hyperlink ref="E5991" r:id="rId11941" display="https://www.google.com/maps/@29.368889,-94.911389,450m/data=!3m1!1e3!4m5!3m4!1s0x0:0x0!8m2!3d29.368889!4d-94.911389" xr:uid="{0969F80E-8CD4-4E3D-A617-A562C1B2C986}"/>
    <hyperlink ref="F5991" r:id="rId11942" display="https://www.bing.com/maps?cp=29.368889~-94.911389&amp;style=o&amp;lvl=18&amp;dir=0&amp;sp=point.29.368889_-94.911389_Valero Refining Texas City" xr:uid="{8E59C97B-B1A7-4F92-B5D2-3F917FE2D4E8}"/>
    <hyperlink ref="E5992" r:id="rId11943" display="https://www.google.com/maps/@40.441667,-71.187500,450m/data=!3m1!1e3!4m5!3m4!1s0x0:0x0!8m2!3d40.441667!4d-71.187500" xr:uid="{D7B39C05-56F3-4A52-8DAE-4227B54037A1}"/>
    <hyperlink ref="F5992" r:id="rId11944" display="https://www.bing.com/maps?cp=40.441667~-71.187500&amp;style=o&amp;lvl=18&amp;dir=0&amp;sp=point.40.441667_-71.187500_Berlin Gorham" xr:uid="{107E2EDF-F26E-45E6-B4B9-79369482DAF0}"/>
    <hyperlink ref="E5993" r:id="rId11945" display="https://www.google.com/maps/@40.441667,-71.187500,450m/data=!3m1!1e3!4m5!3m4!1s0x0:0x0!8m2!3d40.441667!4d-71.187500" xr:uid="{06FB6182-DC20-4170-B952-5AE3F496FCFC}"/>
    <hyperlink ref="F5993" r:id="rId11946" display="https://www.bing.com/maps?cp=40.441667~-71.187500&amp;style=o&amp;lvl=18&amp;dir=0&amp;sp=point.40.441667_-71.187500_Berlin Gorham" xr:uid="{3CFDE963-716D-437D-B7AA-FC275C85479A}"/>
    <hyperlink ref="E5994" r:id="rId11947" display="https://www.google.com/maps/@59.042914,-158.468597,450m/data=!3m1!1e3!4m5!3m4!1s0x0:0x0!8m2!3d59.042914!4d-158.468597" xr:uid="{A1F8FFD3-CE03-4B76-8EEB-06B1353B11C9}"/>
    <hyperlink ref="F5994" r:id="rId11948" display="https://www.bing.com/maps?cp=59.042914~-158.468597&amp;style=o&amp;lvl=18&amp;dir=0&amp;sp=point.59.042914_-158.468597_Dillingham" xr:uid="{F43145C6-E3B2-42AE-B185-0576A08D01CE}"/>
    <hyperlink ref="E5995" r:id="rId11949" display="https://www.google.com/maps/@27.443900,-81.363300,450m/data=!3m1!1e3!4m5!3m4!1s0x0:0x0!8m2!3d27.443900!4d-81.363300" xr:uid="{BD5C823F-9269-42CC-9DD7-AF120BA82055}"/>
    <hyperlink ref="F5995" r:id="rId11950" display="https://www.bing.com/maps?cp=27.443900~-81.363300&amp;style=o&amp;lvl=18&amp;dir=0&amp;sp=point.27.443900_-81.363300_Phillips" xr:uid="{6AA23DB1-219F-4265-83C1-4CD62B26BDF4}"/>
    <hyperlink ref="E5996" r:id="rId11951" display="https://www.google.com/maps/@40.987100,-94.735200,450m/data=!3m1!1e3!4m5!3m4!1s0x0:0x0!8m2!3d40.987100!4d-94.735200" xr:uid="{9CE94D63-23C2-47D7-A6F4-7C5DD53DCADA}"/>
    <hyperlink ref="F5996" r:id="rId11952" display="https://www.bing.com/maps?cp=40.987100~-94.735200&amp;style=o&amp;lvl=18&amp;dir=0&amp;sp=point.40.987100_-94.735200_Corning" xr:uid="{B64BA99B-6472-4BE9-A592-2549BBDCD981}"/>
    <hyperlink ref="E5997" r:id="rId11953" display="https://www.google.com/maps/@40.987100,-94.735200,450m/data=!3m1!1e3!4m5!3m4!1s0x0:0x0!8m2!3d40.987100!4d-94.735200" xr:uid="{7CA33FDC-30F8-40A7-BA58-3DA1530AFD79}"/>
    <hyperlink ref="F5997" r:id="rId11954" display="https://www.bing.com/maps?cp=40.987100~-94.735200&amp;style=o&amp;lvl=18&amp;dir=0&amp;sp=point.40.987100_-94.735200_Corning" xr:uid="{D070DCFF-B616-45CA-B997-3C6837AE8AD8}"/>
    <hyperlink ref="E5998" r:id="rId11955" display="https://www.google.com/maps/@40.987100,-94.735200,450m/data=!3m1!1e3!4m5!3m4!1s0x0:0x0!8m2!3d40.987100!4d-94.735200" xr:uid="{80CD7B9E-AFBF-4EC6-B1B0-571BBDDF2396}"/>
    <hyperlink ref="F5998" r:id="rId11956" display="https://www.bing.com/maps?cp=40.987100~-94.735200&amp;style=o&amp;lvl=18&amp;dir=0&amp;sp=point.40.987100_-94.735200_Corning" xr:uid="{EA05245F-1B46-4A45-BC09-352B50C69217}"/>
    <hyperlink ref="E5999" r:id="rId11957" display="https://www.google.com/maps/@40.987100,-94.735200,450m/data=!3m1!1e3!4m5!3m4!1s0x0:0x0!8m2!3d40.987100!4d-94.735200" xr:uid="{815FA086-2C1A-4ECF-A75C-699B5A59ED04}"/>
    <hyperlink ref="F5999" r:id="rId11958" display="https://www.bing.com/maps?cp=40.987100~-94.735200&amp;style=o&amp;lvl=18&amp;dir=0&amp;sp=point.40.987100_-94.735200_Corning" xr:uid="{BA3A658F-EE50-4452-8AAF-A4FA8DDB2A59}"/>
    <hyperlink ref="E6000" r:id="rId11959" display="https://www.google.com/maps/@40.261900,-94.040300,450m/data=!3m1!1e3!4m5!3m4!1s0x0:0x0!8m2!3d40.261900!4d-94.040300" xr:uid="{8E25F2CC-AF40-4870-AFC4-37E274D61E00}"/>
    <hyperlink ref="F6000" r:id="rId11960" display="https://www.bing.com/maps?cp=40.261900~-94.040300&amp;style=o&amp;lvl=18&amp;dir=0&amp;sp=point.40.261900_-94.040300_Bethany" xr:uid="{F4107CD0-FC25-4910-9459-7F84A9CC3E4E}"/>
    <hyperlink ref="E6001" r:id="rId11961" display="https://www.google.com/maps/@29.525833,-95.108055,450m/data=!3m1!1e3!4m5!3m4!1s0x0:0x0!8m2!3d29.525833!4d-95.108055" xr:uid="{2CBD196A-AFD4-489C-A5FC-53081195BC62}"/>
    <hyperlink ref="F6001" r:id="rId11962" display="https://www.bing.com/maps?cp=29.525833~-95.108055&amp;style=o&amp;lvl=18&amp;dir=0&amp;sp=point.29.525833_-95.108055_Webster" xr:uid="{F061A277-6092-4584-9D7F-F86EC92BF937}"/>
    <hyperlink ref="E6002" r:id="rId11963" display="https://www.google.com/maps/@29.525833,-95.108055,450m/data=!3m1!1e3!4m5!3m4!1s0x0:0x0!8m2!3d29.525833!4d-95.108055" xr:uid="{9F578E53-DCAE-4584-A59F-DCE2482B2907}"/>
    <hyperlink ref="F6002" r:id="rId11964" display="https://www.bing.com/maps?cp=29.525833~-95.108055&amp;style=o&amp;lvl=18&amp;dir=0&amp;sp=point.29.525833_-95.108055_Webster" xr:uid="{B5894407-903D-420C-8705-7EF67C072939}"/>
    <hyperlink ref="E6003" r:id="rId11965" display="https://www.google.com/maps/@42.791028,-84.695682,450m/data=!3m1!1e3!4m5!3m4!1s0x0:0x0!8m2!3d42.791028!4d-84.695682" xr:uid="{160E01E2-4410-4D6C-97D2-CD0A0680D55C}"/>
    <hyperlink ref="F6003" r:id="rId11966" display="https://www.bing.com/maps?cp=42.791028~-84.695682&amp;style=o&amp;lvl=18&amp;dir=0&amp;sp=point.42.791028_-84.695682_Grand River" xr:uid="{998D2795-9139-482E-90F7-4E93FF9338A3}"/>
    <hyperlink ref="E6004" r:id="rId11967" display="https://www.google.com/maps/@40.562222,-75.087500,450m/data=!3m1!1e3!4m5!3m4!1s0x0:0x0!8m2!3d40.562222!4d-75.087500" xr:uid="{278AD728-33CF-434F-91F6-ED57D46D5DE6}"/>
    <hyperlink ref="F6004" r:id="rId11968" display="https://www.bing.com/maps?cp=40.562222~-75.087500&amp;style=o&amp;lvl=18&amp;dir=0&amp;sp=point.40.562222_-75.087500_Milford Power LP" xr:uid="{18942329-4356-4411-8340-5F9D2B64BF94}"/>
    <hyperlink ref="E6005" r:id="rId11969" display="https://www.google.com/maps/@40.562222,-75.087500,450m/data=!3m1!1e3!4m5!3m4!1s0x0:0x0!8m2!3d40.562222!4d-75.087500" xr:uid="{A0BE34E5-9948-47CF-9E93-D37B0AEC851C}"/>
    <hyperlink ref="F6005" r:id="rId11970" display="https://www.bing.com/maps?cp=40.562222~-75.087500&amp;style=o&amp;lvl=18&amp;dir=0&amp;sp=point.40.562222_-75.087500_Milford Power LP" xr:uid="{4804B93E-64B1-43DB-811A-D1C370560118}"/>
    <hyperlink ref="E6006" r:id="rId11971" display="https://www.google.com/maps/@40.562222,-75.087500,450m/data=!3m1!1e3!4m5!3m4!1s0x0:0x0!8m2!3d40.562222!4d-75.087500" xr:uid="{D380342C-654C-4AE8-B362-AA5D35979F7B}"/>
    <hyperlink ref="F6006" r:id="rId11972" display="https://www.bing.com/maps?cp=40.562222~-75.087500&amp;style=o&amp;lvl=18&amp;dir=0&amp;sp=point.40.562222_-75.087500_Milford Power LP" xr:uid="{DC946DAD-3BD0-4F96-BE71-57E5ED9DD334}"/>
    <hyperlink ref="E6007" r:id="rId11973" display="https://www.google.com/maps/@36.562500,-79.418333,450m/data=!3m1!1e3!4m5!3m4!1s0x0:0x0!8m2!3d36.562500!4d-79.418333" xr:uid="{4D338904-08C8-450E-BF06-A709ACB1C3F1}"/>
    <hyperlink ref="F6007" r:id="rId11974" display="https://www.bing.com/maps?cp=36.562500~-79.418333&amp;style=o&amp;lvl=18&amp;dir=0&amp;sp=point.36.562500_-79.418333_Dan River Power Plant" xr:uid="{D2F5CE28-89B1-47FB-8BA5-33330D11AFC2}"/>
    <hyperlink ref="E6008" r:id="rId11975" display="https://www.google.com/maps/@36.562500,-79.418333,450m/data=!3m1!1e3!4m5!3m4!1s0x0:0x0!8m2!3d36.562500!4d-79.418333" xr:uid="{CFA37BAF-BB1A-43EF-A026-4DBBB630FC47}"/>
    <hyperlink ref="F6008" r:id="rId11976" display="https://www.bing.com/maps?cp=36.562500~-79.418333&amp;style=o&amp;lvl=18&amp;dir=0&amp;sp=point.36.562500_-79.418333_Dan River Power Plant" xr:uid="{F65ABBCA-4EAB-4348-B401-D575E527565C}"/>
    <hyperlink ref="E6009" r:id="rId11977" display="https://www.google.com/maps/@40.394722,-75.719167,450m/data=!3m1!1e3!4m5!3m4!1s0x0:0x0!8m2!3d40.394722!4d-75.719167" xr:uid="{1BD2F440-FBFA-4CB0-B916-7294BCA38314}"/>
    <hyperlink ref="F6009" r:id="rId11978" display="https://www.bing.com/maps?cp=40.394722~-75.719167&amp;style=o&amp;lvl=18&amp;dir=0&amp;sp=point.40.394722_-75.719167_Rolling Hills" xr:uid="{01673789-E7A8-46C1-AD46-1392C4D97BBC}"/>
    <hyperlink ref="E6010" r:id="rId11979" display="https://www.google.com/maps/@45.083333,-83.434167,450m/data=!3m1!1e3!4m5!3m4!1s0x0:0x0!8m2!3d45.083333!4d-83.434167" xr:uid="{48665FE2-0533-43C2-B228-40AF1F68702E}"/>
    <hyperlink ref="F6010" r:id="rId11980" display="https://www.bing.com/maps?cp=45.083333~-83.434167&amp;style=o&amp;lvl=18&amp;dir=0&amp;sp=point.45.083333_-83.434167_Alpena Long Lake" xr:uid="{CFC000F3-B942-4F77-86CA-F87D25D080F0}"/>
    <hyperlink ref="E6011" r:id="rId11981" display="https://www.google.com/maps/@45.083333,-83.434167,450m/data=!3m1!1e3!4m5!3m4!1s0x0:0x0!8m2!3d45.083333!4d-83.434167" xr:uid="{FA26C8D3-7460-4005-BD13-FFA290186E88}"/>
    <hyperlink ref="F6011" r:id="rId11982" display="https://www.bing.com/maps?cp=45.083333~-83.434167&amp;style=o&amp;lvl=18&amp;dir=0&amp;sp=point.45.083333_-83.434167_Alpena Long Lake" xr:uid="{AFA457AE-0982-4214-9DD4-D79CD6454CAB}"/>
    <hyperlink ref="E6012" r:id="rId11983" display="https://www.google.com/maps/@45.083333,-83.434167,450m/data=!3m1!1e3!4m5!3m4!1s0x0:0x0!8m2!3d45.083333!4d-83.434167" xr:uid="{58774047-85DF-4768-AAAC-D1978B31F393}"/>
    <hyperlink ref="F6012" r:id="rId11984" display="https://www.bing.com/maps?cp=45.083333~-83.434167&amp;style=o&amp;lvl=18&amp;dir=0&amp;sp=point.45.083333_-83.434167_Alpena Long Lake" xr:uid="{09809057-AAB1-4A75-B341-8F1B4EBE4378}"/>
    <hyperlink ref="E6013" r:id="rId11985" display="https://www.google.com/maps/@45.083333,-83.434167,450m/data=!3m1!1e3!4m5!3m4!1s0x0:0x0!8m2!3d45.083333!4d-83.434167" xr:uid="{FA07755F-6B97-47C9-B99E-CEBFCAFA4F5B}"/>
    <hyperlink ref="F6013" r:id="rId11986" display="https://www.bing.com/maps?cp=45.083333~-83.434167&amp;style=o&amp;lvl=18&amp;dir=0&amp;sp=point.45.083333_-83.434167_Alpena Long Lake" xr:uid="{223C4157-497A-4373-AFB6-E28D6F27F817}"/>
    <hyperlink ref="E6014" r:id="rId11987" display="https://www.google.com/maps/@45.083333,-83.434167,450m/data=!3m1!1e3!4m5!3m4!1s0x0:0x0!8m2!3d45.083333!4d-83.434167" xr:uid="{24B6C7E5-273C-436C-9B0D-17685021A3B3}"/>
    <hyperlink ref="F6014" r:id="rId11988" display="https://www.bing.com/maps?cp=45.083333~-83.434167&amp;style=o&amp;lvl=18&amp;dir=0&amp;sp=point.45.083333_-83.434167_Alpena Long Lake" xr:uid="{C8AD34DC-A8F3-4EC1-8844-507C9B34303B}"/>
    <hyperlink ref="E6015" r:id="rId11989" display="https://www.google.com/maps/@39.392138,-87.685130,450m/data=!3m1!1e3!4m5!3m4!1s0x0:0x0!8m2!3d39.392138!4d-87.685130" xr:uid="{912DA1ED-9D67-4666-BD25-F283B7DCC768}"/>
    <hyperlink ref="F6015" r:id="rId11990" display="https://www.bing.com/maps?cp=39.392138~-87.685130&amp;style=o&amp;lvl=18&amp;dir=0&amp;sp=point.39.392138_-87.685130_Marshall (IL)" xr:uid="{5AF0C689-3ED7-47D5-8C46-8BA7250A8A68}"/>
    <hyperlink ref="E6016" r:id="rId11991" display="https://www.google.com/maps/@39.392138,-87.685130,450m/data=!3m1!1e3!4m5!3m4!1s0x0:0x0!8m2!3d39.392138!4d-87.685130" xr:uid="{E07D89FE-0F3B-4A0D-844A-554BB9C4A5FA}"/>
    <hyperlink ref="F6016" r:id="rId11992" display="https://www.bing.com/maps?cp=39.392138~-87.685130&amp;style=o&amp;lvl=18&amp;dir=0&amp;sp=point.39.392138_-87.685130_Marshall (IL)" xr:uid="{1B61582C-A716-49AB-A237-E6F55EE38BAE}"/>
    <hyperlink ref="E6017" r:id="rId11993" display="https://www.google.com/maps/@39.392138,-87.685130,450m/data=!3m1!1e3!4m5!3m4!1s0x0:0x0!8m2!3d39.392138!4d-87.685130" xr:uid="{759AEBDA-029B-48ED-8DDC-2BBF9B5172D7}"/>
    <hyperlink ref="F6017" r:id="rId11994" display="https://www.bing.com/maps?cp=39.392138~-87.685130&amp;style=o&amp;lvl=18&amp;dir=0&amp;sp=point.39.392138_-87.685130_Marshall (IL)" xr:uid="{8E0FB43C-1F49-4086-9777-3AFC7ECD871E}"/>
    <hyperlink ref="E6018" r:id="rId11995" display="https://www.google.com/maps/@43.335900,-91.167500,450m/data=!3m1!1e3!4m5!3m4!1s0x0:0x0!8m2!3d43.335900!4d-91.167500" xr:uid="{6661B347-4B2A-4CD4-8107-5302BEF85E8B}"/>
    <hyperlink ref="F6018" r:id="rId11996" display="https://www.bing.com/maps?cp=43.335900~-91.167500&amp;style=o&amp;lvl=18&amp;dir=0&amp;sp=point.43.335900_-91.167500_Lansing" xr:uid="{A6A4A22E-3152-4AAE-AE60-3905A4C1DD92}"/>
    <hyperlink ref="E6019" r:id="rId11997" display="https://www.google.com/maps/@41.359491,-93.563268,450m/data=!3m1!1e3!4m5!3m4!1s0x0:0x0!8m2!3d41.359491!4d-93.563268" xr:uid="{DFC7760F-C421-4CB2-A216-DBCDD08316D8}"/>
    <hyperlink ref="F6019" r:id="rId11998" display="https://www.bing.com/maps?cp=41.359491~-93.563268&amp;style=o&amp;lvl=18&amp;dir=0&amp;sp=point.41.359491_-93.563268_Indianola" xr:uid="{B9061851-62E1-41FE-99F0-BCD7F8D14C5A}"/>
    <hyperlink ref="E6020" r:id="rId11999" display="https://www.google.com/maps/@35.168056,-103.718055,450m/data=!3m1!1e3!4m5!3m4!1s0x0:0x0!8m2!3d35.168056!4d-103.718055" xr:uid="{95C7C8A2-CCD9-43DC-BC99-20E5DC27A77A}"/>
    <hyperlink ref="F6020" r:id="rId12000" display="https://www.bing.com/maps?cp=35.168056~-103.718055&amp;style=o&amp;lvl=18&amp;dir=0&amp;sp=point.35.168056_-103.718055_Tucumcari" xr:uid="{D86D30D7-8BEC-4937-9A5C-0A1F6B16653C}"/>
    <hyperlink ref="E6021" r:id="rId12001" display="https://www.google.com/maps/@35.168056,-103.718055,450m/data=!3m1!1e3!4m5!3m4!1s0x0:0x0!8m2!3d35.168056!4d-103.718055" xr:uid="{BB41B8E9-38BA-45FC-BAD0-FBDC40CE2DA4}"/>
    <hyperlink ref="F6021" r:id="rId12002" display="https://www.bing.com/maps?cp=35.168056~-103.718055&amp;style=o&amp;lvl=18&amp;dir=0&amp;sp=point.35.168056_-103.718055_Tucumcari" xr:uid="{F469E61D-3CA7-4429-8D13-1B9F145055D6}"/>
    <hyperlink ref="E6022" r:id="rId12003" display="https://www.google.com/maps/@35.168056,-103.718055,450m/data=!3m1!1e3!4m5!3m4!1s0x0:0x0!8m2!3d35.168056!4d-103.718055" xr:uid="{1F91DEA0-6931-4627-A01E-70168F1337BB}"/>
    <hyperlink ref="F6022" r:id="rId12004" display="https://www.bing.com/maps?cp=35.168056~-103.718055&amp;style=o&amp;lvl=18&amp;dir=0&amp;sp=point.35.168056_-103.718055_Tucumcari" xr:uid="{F9A22E71-2B9F-40B8-A9CA-898258ACEC1C}"/>
    <hyperlink ref="E6023" r:id="rId12005" display="https://www.google.com/maps/@35.168056,-103.718055,450m/data=!3m1!1e3!4m5!3m4!1s0x0:0x0!8m2!3d35.168056!4d-103.718055" xr:uid="{D364C818-3384-4BCE-800B-D70790A3DC17}"/>
    <hyperlink ref="F6023" r:id="rId12006" display="https://www.bing.com/maps?cp=35.168056~-103.718055&amp;style=o&amp;lvl=18&amp;dir=0&amp;sp=point.35.168056_-103.718055_Tucumcari" xr:uid="{C7F4A0B5-74A7-4AAB-AEF9-DEE3185A4C9C}"/>
    <hyperlink ref="E6024" r:id="rId12007" display="https://www.google.com/maps/@29.648056,-95.450556,450m/data=!3m1!1e3!4m5!3m4!1s0x0:0x0!8m2!3d29.648056!4d-95.450556" xr:uid="{6A8947DC-1C55-430E-836A-81ABD998E5BC}"/>
    <hyperlink ref="F6024" r:id="rId12008" display="https://www.bing.com/maps?cp=29.648056~-95.450556&amp;style=o&amp;lvl=18&amp;dir=0&amp;sp=point.29.648056_-95.450556_Hiram Clarke" xr:uid="{900D9CCA-D958-481F-836B-A4EE4B3F75D9}"/>
    <hyperlink ref="E6025" r:id="rId12009" display="https://www.google.com/maps/@29.648056,-95.450556,450m/data=!3m1!1e3!4m5!3m4!1s0x0:0x0!8m2!3d29.648056!4d-95.450556" xr:uid="{9EF84B46-867D-4A38-AA0A-A538E9483CB6}"/>
    <hyperlink ref="F6025" r:id="rId12010" display="https://www.bing.com/maps?cp=29.648056~-95.450556&amp;style=o&amp;lvl=18&amp;dir=0&amp;sp=point.29.648056_-95.450556_Hiram Clarke" xr:uid="{56B61B85-CB78-4EA7-B011-7EB7A422D496}"/>
    <hyperlink ref="E6026" r:id="rId12011" display="https://www.google.com/maps/@29.648056,-95.450556,450m/data=!3m1!1e3!4m5!3m4!1s0x0:0x0!8m2!3d29.648056!4d-95.450556" xr:uid="{E962C01D-54B5-48AA-BBB4-7926A29AF523}"/>
    <hyperlink ref="F6026" r:id="rId12012" display="https://www.bing.com/maps?cp=29.648056~-95.450556&amp;style=o&amp;lvl=18&amp;dir=0&amp;sp=point.29.648056_-95.450556_Hiram Clarke" xr:uid="{B9E929E6-FDD9-4B0B-AD67-196FD37C16BE}"/>
    <hyperlink ref="E6027" r:id="rId12013" display="https://www.google.com/maps/@29.648056,-95.450556,450m/data=!3m1!1e3!4m5!3m4!1s0x0:0x0!8m2!3d29.648056!4d-95.450556" xr:uid="{7D8B59CB-EB3F-486A-96C1-2FA21E4084C2}"/>
    <hyperlink ref="F6027" r:id="rId12014" display="https://www.bing.com/maps?cp=29.648056~-95.450556&amp;style=o&amp;lvl=18&amp;dir=0&amp;sp=point.29.648056_-95.450556_Hiram Clarke" xr:uid="{C08422DF-2599-442B-8340-A175EF5F8847}"/>
    <hyperlink ref="E6028" r:id="rId12015" display="https://www.google.com/maps/@29.648056,-95.450556,450m/data=!3m1!1e3!4m5!3m4!1s0x0:0x0!8m2!3d29.648056!4d-95.450556" xr:uid="{FFC69FB4-3FF1-4EC4-A379-EB5B2252F450}"/>
    <hyperlink ref="F6028" r:id="rId12016" display="https://www.bing.com/maps?cp=29.648056~-95.450556&amp;style=o&amp;lvl=18&amp;dir=0&amp;sp=point.29.648056_-95.450556_Hiram Clarke" xr:uid="{0E46FF7F-FF88-4DEF-8DBF-6FC7C01142FC}"/>
    <hyperlink ref="E6029" r:id="rId12017" display="https://www.google.com/maps/@29.648056,-95.450556,450m/data=!3m1!1e3!4m5!3m4!1s0x0:0x0!8m2!3d29.648056!4d-95.450556" xr:uid="{8EBDCB6B-C0A1-49A7-A518-B95A47D0E8D5}"/>
    <hyperlink ref="F6029" r:id="rId12018" display="https://www.bing.com/maps?cp=29.648056~-95.450556&amp;style=o&amp;lvl=18&amp;dir=0&amp;sp=point.29.648056_-95.450556_Hiram Clarke" xr:uid="{0057A21D-D406-4F17-9885-A6D2F5CBD4F5}"/>
    <hyperlink ref="E6030" r:id="rId12019" display="https://www.google.com/maps/@60.895880,-162.459756,450m/data=!3m1!1e3!4m5!3m4!1s0x0:0x0!8m2!3d60.895880!4d-162.459756" xr:uid="{842D63E9-77B9-47B8-A8D6-248D59C03CA7}"/>
    <hyperlink ref="F6030" r:id="rId12020" display="https://www.bing.com/maps?cp=60.895880~-162.459756&amp;style=o&amp;lvl=18&amp;dir=0&amp;sp=point.60.895880_-162.459756_Nunapitchuk" xr:uid="{27D30BDA-45AF-4D25-9C69-C6639229A9C1}"/>
    <hyperlink ref="E6031" r:id="rId12021" display="https://www.google.com/maps/@60.895880,-162.459756,450m/data=!3m1!1e3!4m5!3m4!1s0x0:0x0!8m2!3d60.895880!4d-162.459756" xr:uid="{57B6A691-87E3-4FE2-8F1F-0BC2F3BDD898}"/>
    <hyperlink ref="F6031" r:id="rId12022" display="https://www.bing.com/maps?cp=60.895880~-162.459756&amp;style=o&amp;lvl=18&amp;dir=0&amp;sp=point.60.895880_-162.459756_Nunapitchuk" xr:uid="{9EAF8734-4798-4FAC-B4CB-2466182ABA89}"/>
    <hyperlink ref="E6032" r:id="rId12023" display="https://www.google.com/maps/@60.895880,-162.459756,450m/data=!3m1!1e3!4m5!3m4!1s0x0:0x0!8m2!3d60.895880!4d-162.459756" xr:uid="{63B3E0D5-F76C-4BA7-87E9-FEAEBFAB5FD7}"/>
    <hyperlink ref="F6032" r:id="rId12024" display="https://www.bing.com/maps?cp=60.895880~-162.459756&amp;style=o&amp;lvl=18&amp;dir=0&amp;sp=point.60.895880_-162.459756_Nunapitchuk" xr:uid="{54FF05D4-34FA-42E9-BD20-B460A9A53C37}"/>
    <hyperlink ref="E6033" r:id="rId12025" display="https://www.google.com/maps/@29.723333,-95.253056,450m/data=!3m1!1e3!4m5!3m4!1s0x0:0x0!8m2!3d29.723333!4d-95.253056" xr:uid="{AD76AB16-4413-4594-AF79-526A7AFBEA88}"/>
    <hyperlink ref="F6033" r:id="rId12026" display="https://www.bing.com/maps?cp=29.723333~-95.253056&amp;style=o&amp;lvl=18&amp;dir=0&amp;sp=point.29.723333_-95.253056_Valero Refining Texas Houston" xr:uid="{5E8A8435-2B26-45C8-B09C-8CC7243CDC4C}"/>
    <hyperlink ref="E6034" r:id="rId12027" display="https://www.google.com/maps/@32.806100,-83.545600,450m/data=!3m1!1e3!4m5!3m4!1s0x0:0x0!8m2!3d32.806100!4d-83.545600" xr:uid="{3C93C4E6-6048-405C-BF7D-46D3E0CE070D}"/>
    <hyperlink ref="F6034" r:id="rId12028" display="https://www.bing.com/maps?cp=32.806100~-83.545600&amp;style=o&amp;lvl=18&amp;dir=0&amp;sp=point.32.806100_-83.545600_YKK USA Chestney" xr:uid="{888C81B9-99B9-4F23-BA78-AD97BEF8A4B2}"/>
    <hyperlink ref="E6035" r:id="rId12029" display="https://www.google.com/maps/@32.806100,-83.545600,450m/data=!3m1!1e3!4m5!3m4!1s0x0:0x0!8m2!3d32.806100!4d-83.545600" xr:uid="{F8566EC7-2F2B-49BC-9C3C-DCF2EE172674}"/>
    <hyperlink ref="F6035" r:id="rId12030" display="https://www.bing.com/maps?cp=32.806100~-83.545600&amp;style=o&amp;lvl=18&amp;dir=0&amp;sp=point.32.806100_-83.545600_YKK USA Chestney" xr:uid="{360EDAC4-773C-4555-86E1-A5453F2473CE}"/>
    <hyperlink ref="E6036" r:id="rId12031" display="https://www.google.com/maps/@41.037200,-73.556400,450m/data=!3m1!1e3!4m5!3m4!1s0x0:0x0!8m2!3d41.037200!4d-73.556400" xr:uid="{81689E16-12FC-49BE-871D-45B3357F8160}"/>
    <hyperlink ref="F6036" r:id="rId12032" display="https://www.bing.com/maps?cp=41.037200~-73.556400&amp;style=o&amp;lvl=18&amp;dir=0&amp;sp=point.41.037200_-73.556400_Waterside Power, LLC" xr:uid="{C496F1E6-57FC-471B-A10D-345E48BC9C76}"/>
    <hyperlink ref="E6037" r:id="rId12033" display="https://www.google.com/maps/@39.307800,-102.261400,450m/data=!3m1!1e3!4m5!3m4!1s0x0:0x0!8m2!3d39.307800!4d-102.261400" xr:uid="{B6D00616-86B4-4946-AA34-22268C05E66E}"/>
    <hyperlink ref="F6037" r:id="rId12034" display="https://www.bing.com/maps?cp=39.307800~-102.261400&amp;style=o&amp;lvl=18&amp;dir=0&amp;sp=point.39.307800_-102.261400_Burlington City of" xr:uid="{A1830906-2977-4A7F-8003-F187726C4303}"/>
    <hyperlink ref="E6038" r:id="rId12035" display="https://www.google.com/maps/@39.307800,-102.261400,450m/data=!3m1!1e3!4m5!3m4!1s0x0:0x0!8m2!3d39.307800!4d-102.261400" xr:uid="{CA7A3BC3-98F1-47EB-BA2A-DEE4081AF040}"/>
    <hyperlink ref="F6038" r:id="rId12036" display="https://www.bing.com/maps?cp=39.307800~-102.261400&amp;style=o&amp;lvl=18&amp;dir=0&amp;sp=point.39.307800_-102.261400_Burlington City of" xr:uid="{00BDB6D9-74F3-46B9-B38B-5A6C7C113DE0}"/>
    <hyperlink ref="E6039" r:id="rId12037" display="https://www.google.com/maps/@39.307800,-102.261400,450m/data=!3m1!1e3!4m5!3m4!1s0x0:0x0!8m2!3d39.307800!4d-102.261400" xr:uid="{A9E10388-0B49-4D3F-AC6D-4CBBDC6903B8}"/>
    <hyperlink ref="F6039" r:id="rId12038" display="https://www.bing.com/maps?cp=39.307800~-102.261400&amp;style=o&amp;lvl=18&amp;dir=0&amp;sp=point.39.307800_-102.261400_Burlington City of" xr:uid="{A5C1F24F-747E-4E40-8453-92AD53A7D05C}"/>
    <hyperlink ref="E6040" r:id="rId12039" display="https://www.google.com/maps/@39.307800,-102.261400,450m/data=!3m1!1e3!4m5!3m4!1s0x0:0x0!8m2!3d39.307800!4d-102.261400" xr:uid="{A4F01575-9FFB-48C0-B49B-0ABD97198D16}"/>
    <hyperlink ref="F6040" r:id="rId12040" display="https://www.bing.com/maps?cp=39.307800~-102.261400&amp;style=o&amp;lvl=18&amp;dir=0&amp;sp=point.39.307800_-102.261400_Burlington City of" xr:uid="{3C8AC0A2-116A-4C53-BEB0-8EC46A0A60B2}"/>
    <hyperlink ref="E6041" r:id="rId12041" display="https://www.google.com/maps/@37.384700,-89.660600,450m/data=!3m1!1e3!4m5!3m4!1s0x0:0x0!8m2!3d37.384700!4d-89.660600" xr:uid="{F23F7CE4-D3C0-458A-B5AB-7E309C7A9442}"/>
    <hyperlink ref="F6041" r:id="rId12042" display="https://www.bing.com/maps?cp=37.384700~-89.660600&amp;style=o&amp;lvl=18&amp;dir=0&amp;sp=point.37.384700_-89.660600_Jackson (MO)" xr:uid="{E1346400-0B2F-473E-9FA8-C939EBDDD7D1}"/>
    <hyperlink ref="E6042" r:id="rId12043" display="https://www.google.com/maps/@37.384700,-89.660600,450m/data=!3m1!1e3!4m5!3m4!1s0x0:0x0!8m2!3d37.384700!4d-89.660600" xr:uid="{F82861A7-FAB9-483A-BDD9-83AF1856EF88}"/>
    <hyperlink ref="F6042" r:id="rId12044" display="https://www.bing.com/maps?cp=37.384700~-89.660600&amp;style=o&amp;lvl=18&amp;dir=0&amp;sp=point.37.384700_-89.660600_Jackson (MO)" xr:uid="{7D4604B8-8085-4249-9FAC-79633BDC76C4}"/>
    <hyperlink ref="E6043" r:id="rId12045" display="https://www.google.com/maps/@33.685000,-96.919722,450m/data=!3m1!1e3!4m5!3m4!1s0x0:0x0!8m2!3d33.685000!4d-96.919722" xr:uid="{31026CCD-ECA0-4DF1-B920-2C550FEC016B}"/>
    <hyperlink ref="F6043" r:id="rId12046" display="https://www.bing.com/maps?cp=33.685000~-96.919722&amp;style=o&amp;lvl=18&amp;dir=0&amp;sp=point.33.685000_-96.919722_Whitesboro" xr:uid="{FD387554-7560-4CE3-A88C-3D7C626FC3F1}"/>
    <hyperlink ref="E6044" r:id="rId12047" display="https://www.google.com/maps/@33.685000,-96.919722,450m/data=!3m1!1e3!4m5!3m4!1s0x0:0x0!8m2!3d33.685000!4d-96.919722" xr:uid="{25AD2C49-878F-42D0-9E23-9AE65E79DB95}"/>
    <hyperlink ref="F6044" r:id="rId12048" display="https://www.bing.com/maps?cp=33.685000~-96.919722&amp;style=o&amp;lvl=18&amp;dir=0&amp;sp=point.33.685000_-96.919722_Whitesboro" xr:uid="{0010AAD7-1489-4C5D-990E-61A7452BB5E1}"/>
    <hyperlink ref="E6045" r:id="rId12049" display="https://www.google.com/maps/@33.685000,-96.919722,450m/data=!3m1!1e3!4m5!3m4!1s0x0:0x0!8m2!3d33.685000!4d-96.919722" xr:uid="{E5E7E21A-B533-4495-A03A-D290BBEFC454}"/>
    <hyperlink ref="F6045" r:id="rId12050" display="https://www.bing.com/maps?cp=33.685000~-96.919722&amp;style=o&amp;lvl=18&amp;dir=0&amp;sp=point.33.685000_-96.919722_Whitesboro" xr:uid="{1758CAC5-B30F-4FA0-84CE-E89F5E562D42}"/>
    <hyperlink ref="E6046" r:id="rId12051" display="https://www.google.com/maps/@33.685000,-96.919722,450m/data=!3m1!1e3!4m5!3m4!1s0x0:0x0!8m2!3d33.685000!4d-96.919722" xr:uid="{C2C8043A-2E7E-4433-8D9F-6BA46596F12B}"/>
    <hyperlink ref="F6046" r:id="rId12052" display="https://www.bing.com/maps?cp=33.685000~-96.919722&amp;style=o&amp;lvl=18&amp;dir=0&amp;sp=point.33.685000_-96.919722_Whitesboro" xr:uid="{2C6C8313-CF6C-418C-BF0E-9BAE830A16F9}"/>
    <hyperlink ref="E6047" r:id="rId12053" display="https://www.google.com/maps/@43.078900,-89.374400,450m/data=!3m1!1e3!4m5!3m4!1s0x0:0x0!8m2!3d43.078900!4d-89.374400" xr:uid="{D86513C3-7205-43FD-A697-CC9459C9A3C0}"/>
    <hyperlink ref="F6047" r:id="rId12054" display="https://www.bing.com/maps?cp=43.078900~-89.374400&amp;style=o&amp;lvl=18&amp;dir=0&amp;sp=point.43.078900_-89.374400_Blount Street" xr:uid="{C0E6792A-9F81-4F13-889E-C96F70E60F39}"/>
    <hyperlink ref="E6048" r:id="rId12055" display="https://www.google.com/maps/@43.275000,-73.627778,450m/data=!3m1!1e3!4m5!3m4!1s0x0:0x0!8m2!3d43.275000!4d-73.627778" xr:uid="{8308A004-E3F8-46A2-A313-76959DF0523A}"/>
    <hyperlink ref="F6048" r:id="rId12056" display="https://www.bing.com/maps?cp=43.275000~-73.627778&amp;style=o&amp;lvl=18&amp;dir=0&amp;sp=point.43.275000_-73.627778_South Glens Falls Energy LLC" xr:uid="{6C744174-A9E3-4024-A70D-22FA8C355373}"/>
    <hyperlink ref="E6049" r:id="rId12057" display="https://www.google.com/maps/@43.275000,-73.627778,450m/data=!3m1!1e3!4m5!3m4!1s0x0:0x0!8m2!3d43.275000!4d-73.627778" xr:uid="{9043C8C0-12D2-4BF0-835E-C2632519C7C8}"/>
    <hyperlink ref="F6049" r:id="rId12058" display="https://www.bing.com/maps?cp=43.275000~-73.627778&amp;style=o&amp;lvl=18&amp;dir=0&amp;sp=point.43.275000_-73.627778_South Glens Falls Energy LLC" xr:uid="{86B47C9D-7A0A-4DDB-B5B5-F7C06B3BC4C9}"/>
    <hyperlink ref="E6050" r:id="rId12059" display="https://www.google.com/maps/@32.275200,-92.727700,450m/data=!3m1!1e3!4m5!3m4!1s0x0:0x0!8m2!3d32.275200!4d-92.727700" xr:uid="{6B493712-3CFA-4469-9A64-B508ECEBC8F0}"/>
    <hyperlink ref="F6050" r:id="rId12060" display="https://www.bing.com/maps?cp=32.275200~-92.727700&amp;style=o&amp;lvl=18&amp;dir=0&amp;sp=point.32.275200_-92.727700_Westrock Hodge (LA)" xr:uid="{849B84CF-F677-49A6-ADFE-B547D836582E}"/>
    <hyperlink ref="E6051" r:id="rId12061" display="https://www.google.com/maps/@37.932222,-122.389722,450m/data=!3m1!1e3!4m5!3m4!1s0x0:0x0!8m2!3d37.932222!4d-122.389722" xr:uid="{F08E589A-D32B-4634-A21C-D849B0C464E0}"/>
    <hyperlink ref="F6051" r:id="rId12062" display="https://www.bing.com/maps?cp=37.932222~-122.389722&amp;style=o&amp;lvl=18&amp;dir=0&amp;sp=point.37.932222_-122.389722_Richmond Refinery TG800" xr:uid="{892A804E-F3D2-4805-9C8D-5AADFF2A25BB}"/>
    <hyperlink ref="E6052" r:id="rId12063" display="https://www.google.com/maps/@39.105556,-77.145000,450m/data=!3m1!1e3!4m5!3m4!1s0x0:0x0!8m2!3d39.105556!4d-77.145000" xr:uid="{8DD93EEE-3B81-47DE-B719-88935709A828}"/>
    <hyperlink ref="F6052" r:id="rId12064" display="https://www.bing.com/maps?cp=39.105556~-77.145000&amp;style=o&amp;lvl=18&amp;dir=0&amp;sp=point.39.105556_-77.145000_Gude" xr:uid="{463E8B16-BFB4-4F71-A572-0B792026431A}"/>
    <hyperlink ref="E6053" r:id="rId12065" display="https://www.google.com/maps/@39.105556,-77.145000,450m/data=!3m1!1e3!4m5!3m4!1s0x0:0x0!8m2!3d39.105556!4d-77.145000" xr:uid="{77ED8468-5559-4691-BD9F-521013889422}"/>
    <hyperlink ref="F6053" r:id="rId12066" display="https://www.bing.com/maps?cp=39.105556~-77.145000&amp;style=o&amp;lvl=18&amp;dir=0&amp;sp=point.39.105556_-77.145000_Gude" xr:uid="{4887A257-32AF-4696-A864-BA3D31280401}"/>
    <hyperlink ref="E6054" r:id="rId12067" display="https://www.google.com/maps/@32.742778,-96.807778,450m/data=!3m1!1e3!4m5!3m4!1s0x0:0x0!8m2!3d32.742778!4d-96.807778" xr:uid="{DB45BA40-429E-4E5E-A58E-2C84C12A59AB}"/>
    <hyperlink ref="F6054" r:id="rId12068" display="https://www.bing.com/maps?cp=32.742778~-96.807778&amp;style=o&amp;lvl=18&amp;dir=0&amp;sp=point.32.742778_-96.807778_Rock Tenn Dallas Mill" xr:uid="{75EB390C-09E4-443C-8B7F-8F209F23633F}"/>
    <hyperlink ref="E6055" r:id="rId12069" display="https://www.google.com/maps/@34.058889,-117.781667,450m/data=!3m1!1e3!4m5!3m4!1s0x0:0x0!8m2!3d34.058889!4d-117.781667" xr:uid="{03C33463-5FE3-41C2-BE3B-6DE86D6DE5A9}"/>
    <hyperlink ref="F6055" r:id="rId12070" display="https://www.bing.com/maps?cp=34.058889~-117.781667&amp;style=o&amp;lvl=18&amp;dir=0&amp;sp=point.34.058889_-117.781667_Smurfit Newsprint" xr:uid="{B9C95D60-1144-46B5-BD5C-D0ADD3842BD3}"/>
    <hyperlink ref="E6056" r:id="rId12071" display="https://www.google.com/maps/@44.827500,-93.444166,450m/data=!3m1!1e3!4m5!3m4!1s0x0:0x0!8m2!3d44.827500!4d-93.444166" xr:uid="{F0D3E56E-A259-4EED-9D18-0E1544083156}"/>
    <hyperlink ref="F6056" r:id="rId12072" display="https://www.bing.com/maps?cp=44.827500~-93.444166&amp;style=o&amp;lvl=18&amp;dir=0&amp;sp=point.44.827500_-93.444166_Woodlake Sanitary Services" xr:uid="{EE4B5815-8838-4525-ACED-40CC569E0B7D}"/>
    <hyperlink ref="E6057" r:id="rId12073" display="https://www.google.com/maps/@44.827500,-93.444166,450m/data=!3m1!1e3!4m5!3m4!1s0x0:0x0!8m2!3d44.827500!4d-93.444166" xr:uid="{52B6F824-3645-4E42-87EE-D0E47B11DC77}"/>
    <hyperlink ref="F6057" r:id="rId12074" display="https://www.bing.com/maps?cp=44.827500~-93.444166&amp;style=o&amp;lvl=18&amp;dir=0&amp;sp=point.44.827500_-93.444166_Woodlake Sanitary Services" xr:uid="{61229257-F08E-40B0-919F-857345DFA7CC}"/>
    <hyperlink ref="E6058" r:id="rId12075" display="https://www.google.com/maps/@44.827500,-93.444166,450m/data=!3m1!1e3!4m5!3m4!1s0x0:0x0!8m2!3d44.827500!4d-93.444166" xr:uid="{22169C9B-F815-43B0-A9D1-AAF8FCE8FA7B}"/>
    <hyperlink ref="F6058" r:id="rId12076" display="https://www.bing.com/maps?cp=44.827500~-93.444166&amp;style=o&amp;lvl=18&amp;dir=0&amp;sp=point.44.827500_-93.444166_Woodlake Sanitary Services" xr:uid="{E7BC39A3-BAA3-4434-8A59-60EC1DB0F6AA}"/>
    <hyperlink ref="E6059" r:id="rId12077" display="https://www.google.com/maps/@37.995300,-98.760200,450m/data=!3m1!1e3!4m5!3m4!1s0x0:0x0!8m2!3d37.995300!4d-98.760200" xr:uid="{09EBECF4-45B7-4A1E-9366-DF5ECEB4C529}"/>
    <hyperlink ref="F6059" r:id="rId12078" display="https://www.bing.com/maps?cp=37.995300~-98.760200&amp;style=o&amp;lvl=18&amp;dir=0&amp;sp=point.37.995300_-98.760200_St John" xr:uid="{C95556E7-9599-4BDE-8E57-26438F34E31D}"/>
    <hyperlink ref="E6060" r:id="rId12079" display="https://www.google.com/maps/@46.290641,-96.043252,450m/data=!3m1!1e3!4m5!3m4!1s0x0:0x0!8m2!3d46.290641!4d-96.043252" xr:uid="{9ECBAECF-433B-456D-97BC-71047C980084}"/>
    <hyperlink ref="F6060" r:id="rId12080" display="https://www.bing.com/maps?cp=46.290641~-96.043252&amp;style=o&amp;lvl=18&amp;dir=0&amp;sp=point.46.290641_-96.043252_Hoot Lake" xr:uid="{6A61C279-A294-4EC4-BD7A-5E16C3DEDC3C}"/>
    <hyperlink ref="E6061" r:id="rId12081" display="https://www.google.com/maps/@42.594196,-73.763752,450m/data=!3m1!1e3!4m5!3m4!1s0x0:0x0!8m2!3d42.594196!4d-73.763752" xr:uid="{886C8BC8-41AE-4728-9F87-8EE1BE484341}"/>
    <hyperlink ref="F6061" r:id="rId12082" display="https://www.bing.com/maps?cp=42.594196~-73.763752&amp;style=o&amp;lvl=18&amp;dir=0&amp;sp=point.42.594196_-73.763752_Bethlehem Energy Center" xr:uid="{92C07E19-315B-4E6A-9073-345E66267E0F}"/>
    <hyperlink ref="E6062" r:id="rId12083" display="https://www.google.com/maps/@42.594196,-73.763752,450m/data=!3m1!1e3!4m5!3m4!1s0x0:0x0!8m2!3d42.594196!4d-73.763752" xr:uid="{60351B15-3193-41F2-BE20-15C1F63E37B8}"/>
    <hyperlink ref="F6062" r:id="rId12084" display="https://www.bing.com/maps?cp=42.594196~-73.763752&amp;style=o&amp;lvl=18&amp;dir=0&amp;sp=point.42.594196_-73.763752_Bethlehem Energy Center" xr:uid="{79692946-C144-4176-BEAE-0720F146FB4D}"/>
    <hyperlink ref="E6063" r:id="rId12085" display="https://www.google.com/maps/@42.594196,-73.763752,450m/data=!3m1!1e3!4m5!3m4!1s0x0:0x0!8m2!3d42.594196!4d-73.763752" xr:uid="{60569B47-8F5F-4154-9B28-AFCEB021A1C3}"/>
    <hyperlink ref="F6063" r:id="rId12086" display="https://www.bing.com/maps?cp=42.594196~-73.763752&amp;style=o&amp;lvl=18&amp;dir=0&amp;sp=point.42.594196_-73.763752_Bethlehem Energy Center" xr:uid="{3E0AD521-B482-4FA1-B030-28A2783AB1BA}"/>
    <hyperlink ref="E6064" r:id="rId12087" display="https://www.google.com/maps/@42.594196,-73.763752,450m/data=!3m1!1e3!4m5!3m4!1s0x0:0x0!8m2!3d42.594196!4d-73.763752" xr:uid="{48662CD5-F80E-45C5-A5C3-005714FE7FFE}"/>
    <hyperlink ref="F6064" r:id="rId12088" display="https://www.bing.com/maps?cp=42.594196~-73.763752&amp;style=o&amp;lvl=18&amp;dir=0&amp;sp=point.42.594196_-73.763752_Bethlehem Energy Center" xr:uid="{787A4E6E-795D-4076-8F0E-7158BE4A1E61}"/>
    <hyperlink ref="E6065" r:id="rId12089" display="https://www.google.com/maps/@40.184200,-81.881100,450m/data=!3m1!1e3!4m5!3m4!1s0x0:0x0!8m2!3d40.184200!4d-81.881100" xr:uid="{C2706EF6-D4CC-4210-BADE-7E0B81D0154D}"/>
    <hyperlink ref="F6065" r:id="rId12090" display="https://www.bing.com/maps?cp=40.184200~-81.881100&amp;style=o&amp;lvl=18&amp;dir=0&amp;sp=point.40.184200_-81.881100_Conesville" xr:uid="{73CBA636-F9FC-4EE7-BF13-C1F8CC47AF34}"/>
    <hyperlink ref="E6066" r:id="rId12091" display="https://www.google.com/maps/@40.184200,-81.881100,450m/data=!3m1!1e3!4m5!3m4!1s0x0:0x0!8m2!3d40.184200!4d-81.881100" xr:uid="{1E157076-3D5F-4307-ADFE-F223108C7DF6}"/>
    <hyperlink ref="F6066" r:id="rId12092" display="https://www.bing.com/maps?cp=40.184200~-81.881100&amp;style=o&amp;lvl=18&amp;dir=0&amp;sp=point.40.184200_-81.881100_Conesville" xr:uid="{DC5B238B-5F7D-488E-B01B-2B230F620D71}"/>
    <hyperlink ref="E6067" r:id="rId12093" display="https://www.google.com/maps/@29.941700,-95.530600,450m/data=!3m1!1e3!4m5!3m4!1s0x0:0x0!8m2!3d29.941700!4d-95.530600" xr:uid="{0A8D07F0-FC5E-4403-A60A-92C8AAA8C5ED}"/>
    <hyperlink ref="F6067" r:id="rId12094" display="https://www.bing.com/maps?cp=29.941700~-95.530600&amp;style=o&amp;lvl=18&amp;dir=0&amp;sp=point.29.941700_-95.530600_T H Wharton" xr:uid="{E96BBEF1-57A7-4AD2-B142-F2C3B3196535}"/>
    <hyperlink ref="E6068" r:id="rId12095" display="https://www.google.com/maps/@47.277778,-122.400000,450m/data=!3m1!1e3!4m5!3m4!1s0x0:0x0!8m2!3d47.277778!4d-122.400000" xr:uid="{FE3919AC-DD22-435B-8823-23D6D13817F6}"/>
    <hyperlink ref="F6068" r:id="rId12096" display="https://www.bing.com/maps?cp=47.277778~-122.400000&amp;style=o&amp;lvl=18&amp;dir=0&amp;sp=point.47.277778_-122.400000_Steam plant" xr:uid="{5EFBE493-A8E3-4616-8ED7-EB86B75953F8}"/>
    <hyperlink ref="E6069" r:id="rId12097" display="https://www.google.com/maps/@47.277778,-122.400000,450m/data=!3m1!1e3!4m5!3m4!1s0x0:0x0!8m2!3d47.277778!4d-122.400000" xr:uid="{40C5283F-CBEA-44CF-BA87-521038AB1D17}"/>
    <hyperlink ref="F6069" r:id="rId12098" display="https://www.bing.com/maps?cp=47.277778~-122.400000&amp;style=o&amp;lvl=18&amp;dir=0&amp;sp=point.47.277778_-122.400000_Steam plant" xr:uid="{E30050C3-CCA1-4CA8-B5E3-0489144C11E7}"/>
    <hyperlink ref="E6070" r:id="rId12099" display="https://www.google.com/maps/@33.197500,-97.106100,450m/data=!3m1!1e3!4m5!3m4!1s0x0:0x0!8m2!3d33.197500!4d-97.106100" xr:uid="{59F0E25F-9FA1-4F23-BAA7-2257FDF22922}"/>
    <hyperlink ref="F6070" r:id="rId12100" display="https://www.bing.com/maps?cp=33.197500~-97.106100&amp;style=o&amp;lvl=18&amp;dir=0&amp;sp=point.33.197500_-97.106100_Spencer" xr:uid="{BE7C4EA9-C23F-4F20-A8B7-4FF77E17DD34}"/>
    <hyperlink ref="E6071" r:id="rId12101" display="https://www.google.com/maps/@33.197500,-97.106100,450m/data=!3m1!1e3!4m5!3m4!1s0x0:0x0!8m2!3d33.197500!4d-97.106100" xr:uid="{D22670AD-24D7-4FB9-BE89-7A2A46215945}"/>
    <hyperlink ref="F6071" r:id="rId12102" display="https://www.bing.com/maps?cp=33.197500~-97.106100&amp;style=o&amp;lvl=18&amp;dir=0&amp;sp=point.33.197500_-97.106100_Spencer" xr:uid="{959D059A-BF4C-4F90-BC05-1124AC6823FB}"/>
    <hyperlink ref="E6072" r:id="rId12103" display="https://www.google.com/maps/@41.499167,-88.146389,450m/data=!3m1!1e3!4m5!3m4!1s0x0:0x0!8m2!3d41.499167!4d-88.146389" xr:uid="{222E1613-D1D9-42CC-99CD-ADD4C8F77EB9}"/>
    <hyperlink ref="F6072" r:id="rId12104" display="https://www.bing.com/maps?cp=41.499167~-88.146389&amp;style=o&amp;lvl=18&amp;dir=0&amp;sp=point.41.499167_-88.146389_KMS Joliet Power Partners LP" xr:uid="{2F2A83DC-94B8-4FC9-9774-767E51E917C4}"/>
    <hyperlink ref="E6073" r:id="rId12105" display="https://www.google.com/maps/@41.499167,-88.146389,450m/data=!3m1!1e3!4m5!3m4!1s0x0:0x0!8m2!3d41.499167!4d-88.146389" xr:uid="{028BC32C-0DD4-4F75-A624-619C48898D2E}"/>
    <hyperlink ref="F6073" r:id="rId12106" display="https://www.bing.com/maps?cp=41.499167~-88.146389&amp;style=o&amp;lvl=18&amp;dir=0&amp;sp=point.41.499167_-88.146389_KMS Joliet Power Partners LP" xr:uid="{C661B234-99B9-46F2-A3CE-3775C57D4C60}"/>
    <hyperlink ref="E6074" r:id="rId12107" display="https://www.google.com/maps/@41.499167,-88.146389,450m/data=!3m1!1e3!4m5!3m4!1s0x0:0x0!8m2!3d41.499167!4d-88.146389" xr:uid="{56308078-A2D7-4C80-9CD4-EC6191A02938}"/>
    <hyperlink ref="F6074" r:id="rId12108" display="https://www.bing.com/maps?cp=41.499167~-88.146389&amp;style=o&amp;lvl=18&amp;dir=0&amp;sp=point.41.499167_-88.146389_KMS Joliet Power Partners LP" xr:uid="{777A9098-9491-4F6C-801C-BD2C54C686C5}"/>
    <hyperlink ref="E6075" r:id="rId12109" display="https://www.google.com/maps/@41.499167,-88.146389,450m/data=!3m1!1e3!4m5!3m4!1s0x0:0x0!8m2!3d41.499167!4d-88.146389" xr:uid="{8116397A-2AE1-4DBF-BAE3-6001E358296A}"/>
    <hyperlink ref="F6075" r:id="rId12110" display="https://www.bing.com/maps?cp=41.499167~-88.146389&amp;style=o&amp;lvl=18&amp;dir=0&amp;sp=point.41.499167_-88.146389_KMS Joliet Power Partners LP" xr:uid="{2ED069BA-B211-42B6-879B-24324F7E5160}"/>
    <hyperlink ref="E6076" r:id="rId12111" display="https://www.google.com/maps/@37.275800,-97.163600,450m/data=!3m1!1e3!4m5!3m4!1s0x0:0x0!8m2!3d37.275800!4d-97.163600" xr:uid="{653161B5-4E60-43B7-9F4D-E13F13D457D9}"/>
    <hyperlink ref="F6076" r:id="rId12112" display="https://www.bing.com/maps?cp=37.275800~-97.163600&amp;style=o&amp;lvl=18&amp;dir=0&amp;sp=point.37.275800_-97.163600_Oxford (KS)" xr:uid="{B7193BE5-6540-49D1-A29E-18F4079ABB18}"/>
    <hyperlink ref="E6077" r:id="rId12113" display="https://www.google.com/maps/@37.275800,-97.163600,450m/data=!3m1!1e3!4m5!3m4!1s0x0:0x0!8m2!3d37.275800!4d-97.163600" xr:uid="{285DB4FB-7D93-4CEF-88E4-3DB5022E2CC9}"/>
    <hyperlink ref="F6077" r:id="rId12114" display="https://www.bing.com/maps?cp=37.275800~-97.163600&amp;style=o&amp;lvl=18&amp;dir=0&amp;sp=point.37.275800_-97.163600_Oxford (KS)" xr:uid="{F20CFB15-011B-4DB4-A300-CF97D40E1B4B}"/>
    <hyperlink ref="E6078" r:id="rId12115" display="https://www.google.com/maps/@37.275800,-97.163600,450m/data=!3m1!1e3!4m5!3m4!1s0x0:0x0!8m2!3d37.275800!4d-97.163600" xr:uid="{F865C3E0-4431-4F19-85D6-390011241F4A}"/>
    <hyperlink ref="F6078" r:id="rId12116" display="https://www.bing.com/maps?cp=37.275800~-97.163600&amp;style=o&amp;lvl=18&amp;dir=0&amp;sp=point.37.275800_-97.163600_Oxford (KS)" xr:uid="{1A4CF1F1-5737-40B5-BB53-5277046F19EC}"/>
    <hyperlink ref="E6079" r:id="rId12117" display="https://www.google.com/maps/@36.126111,-83.177500,450m/data=!3m1!1e3!4m5!3m4!1s0x0:0x0!8m2!3d36.126111!4d-83.177500" xr:uid="{AA877E11-9B9C-44F3-9DB9-B08A976E24C1}"/>
    <hyperlink ref="F6079" r:id="rId12118" display="https://www.bing.com/maps?cp=36.126111~-83.177500&amp;style=o&amp;lvl=18&amp;dir=0&amp;sp=point.36.126111_-83.177500_Lowland" xr:uid="{A9410688-2CA1-44AE-A0C3-038666451B06}"/>
    <hyperlink ref="E6080" r:id="rId12119" display="https://www.google.com/maps/@36.126111,-83.177500,450m/data=!3m1!1e3!4m5!3m4!1s0x0:0x0!8m2!3d36.126111!4d-83.177500" xr:uid="{5C292B1B-E668-4F6C-B0C4-26C463253695}"/>
    <hyperlink ref="F6080" r:id="rId12120" display="https://www.bing.com/maps?cp=36.126111~-83.177500&amp;style=o&amp;lvl=18&amp;dir=0&amp;sp=point.36.126111_-83.177500_Lowland" xr:uid="{818D9599-BA8F-41CD-94AF-04309ABBCC9F}"/>
    <hyperlink ref="E6081" r:id="rId12121" display="https://www.google.com/maps/@36.126111,-83.177500,450m/data=!3m1!1e3!4m5!3m4!1s0x0:0x0!8m2!3d36.126111!4d-83.177500" xr:uid="{853629B7-7ED6-4C7C-AD02-D9952F5540AD}"/>
    <hyperlink ref="F6081" r:id="rId12122" display="https://www.bing.com/maps?cp=36.126111~-83.177500&amp;style=o&amp;lvl=18&amp;dir=0&amp;sp=point.36.126111_-83.177500_Lowland" xr:uid="{C4A49267-69CB-42DA-92E7-F9FAC3B0682C}"/>
    <hyperlink ref="E6082" r:id="rId12123" display="https://www.google.com/maps/@36.126111,-83.177500,450m/data=!3m1!1e3!4m5!3m4!1s0x0:0x0!8m2!3d36.126111!4d-83.177500" xr:uid="{AB10A9DE-3389-4574-A1EC-E14C49B14698}"/>
    <hyperlink ref="F6082" r:id="rId12124" display="https://www.bing.com/maps?cp=36.126111~-83.177500&amp;style=o&amp;lvl=18&amp;dir=0&amp;sp=point.36.126111_-83.177500_Lowland" xr:uid="{315CF6DE-B5D1-417C-8D1C-CF3CB2D7AAF9}"/>
    <hyperlink ref="E6083" r:id="rId12125" display="https://www.google.com/maps/@36.126111,-83.177500,450m/data=!3m1!1e3!4m5!3m4!1s0x0:0x0!8m2!3d36.126111!4d-83.177500" xr:uid="{3FAF8F7B-6D7B-4E49-9115-C614B7B3B497}"/>
    <hyperlink ref="F6083" r:id="rId12126" display="https://www.bing.com/maps?cp=36.126111~-83.177500&amp;style=o&amp;lvl=18&amp;dir=0&amp;sp=point.36.126111_-83.177500_Lowland" xr:uid="{E1F8C261-A92B-4772-AA3A-A905562C4D26}"/>
    <hyperlink ref="E6084" r:id="rId12127" display="https://www.google.com/maps/@30.661200,-81.473000,450m/data=!3m1!1e3!4m5!3m4!1s0x0:0x0!8m2!3d30.661200!4d-81.473000" xr:uid="{BF105592-9899-428C-8463-AAAF4943EC22}"/>
    <hyperlink ref="F6084" r:id="rId12128" display="https://www.bing.com/maps?cp=30.661200~-81.473000&amp;style=o&amp;lvl=18&amp;dir=0&amp;sp=point.30.661200_-81.473000_Fernandina Plant" xr:uid="{EB3489CE-4E06-4426-98A7-97AB298A9862}"/>
    <hyperlink ref="E6085" r:id="rId12129" display="https://www.google.com/maps/@31.214444,-91.016944,450m/data=!3m1!1e3!4m5!3m4!1s0x0:0x0!8m2!3d31.214444!4d-91.016944" xr:uid="{E2BE6E3D-A4D8-4186-B2C5-1994FA296104}"/>
    <hyperlink ref="F6085" r:id="rId12130" display="https://www.bing.com/maps?cp=31.214444~-91.016944&amp;style=o&amp;lvl=18&amp;dir=0&amp;sp=point.31.214444_-91.016944_Borden Chemicals Plastics Cogen" xr:uid="{731EC8D1-F225-4A9F-BF4F-46619009FF05}"/>
    <hyperlink ref="E6086" r:id="rId12131" display="https://www.google.com/maps/@31.214444,-91.016944,450m/data=!3m1!1e3!4m5!3m4!1s0x0:0x0!8m2!3d31.214444!4d-91.016944" xr:uid="{1959AC6B-6839-4998-BF09-F595C1375C97}"/>
    <hyperlink ref="F6086" r:id="rId12132" display="https://www.bing.com/maps?cp=31.214444~-91.016944&amp;style=o&amp;lvl=18&amp;dir=0&amp;sp=point.31.214444_-91.016944_Borden Chemicals Plastics Cogen" xr:uid="{F269D542-54C7-4500-8C09-B1694501639C}"/>
    <hyperlink ref="E6087" r:id="rId12133" display="https://www.google.com/maps/@31.214444,-91.016944,450m/data=!3m1!1e3!4m5!3m4!1s0x0:0x0!8m2!3d31.214444!4d-91.016944" xr:uid="{EB533555-C5EF-446C-934A-AE473A9FCCA0}"/>
    <hyperlink ref="F6087" r:id="rId12134" display="https://www.bing.com/maps?cp=31.214444~-91.016944&amp;style=o&amp;lvl=18&amp;dir=0&amp;sp=point.31.214444_-91.016944_Borden Chemicals Plastics Cogen" xr:uid="{43593575-A2EA-4982-AC5A-54F37AD640F9}"/>
    <hyperlink ref="E6088" r:id="rId12135" display="https://www.google.com/maps/@38.375000,-122.250000,450m/data=!3m1!1e3!4m5!3m4!1s0x0:0x0!8m2!3d38.375000!4d-122.250000" xr:uid="{18B2DB59-EB27-4728-A48A-90FBDACB145D}"/>
    <hyperlink ref="F6088" r:id="rId12136" display="https://www.bing.com/maps?cp=38.375000~-122.250000&amp;style=o&amp;lvl=18&amp;dir=0&amp;sp=point.38.375000_-122.250000_Veterans Home of California" xr:uid="{A4F8A454-D3A4-44B6-85BB-88F8EC1AA1CC}"/>
    <hyperlink ref="E6089" r:id="rId12137" display="https://www.google.com/maps/@38.375000,-122.250000,450m/data=!3m1!1e3!4m5!3m4!1s0x0:0x0!8m2!3d38.375000!4d-122.250000" xr:uid="{3FCAB03C-B805-4966-839E-AEA5FB8467C0}"/>
    <hyperlink ref="F6089" r:id="rId12138" display="https://www.bing.com/maps?cp=38.375000~-122.250000&amp;style=o&amp;lvl=18&amp;dir=0&amp;sp=point.38.375000_-122.250000_Veterans Home of California" xr:uid="{67155E23-7B0E-46D4-A782-BC6E6160BACC}"/>
    <hyperlink ref="E6090" r:id="rId12139" display="https://www.google.com/maps/@40.685300,-73.425800,450m/data=!3m1!1e3!4m5!3m4!1s0x0:0x0!8m2!3d40.685300!4d-73.425800" xr:uid="{F6A8DCF6-9FBF-44B4-95C0-FA56FEE5406D}"/>
    <hyperlink ref="F6090" r:id="rId12140" display="https://www.bing.com/maps?cp=40.685300~-73.425800&amp;style=o&amp;lvl=18&amp;dir=0&amp;sp=point.40.685300_-73.425800_South Oaks Hospital" xr:uid="{26D530CE-8E62-444C-8393-7BC79CCA7391}"/>
    <hyperlink ref="E6091" r:id="rId12141" display="https://www.google.com/maps/@41.055278,-73.743056,450m/data=!3m1!1e3!4m5!3m4!1s0x0:0x0!8m2!3d41.055278!4d-73.743056" xr:uid="{4FA189AF-B94D-4E44-8813-92E78A0A45F0}"/>
    <hyperlink ref="F6091" r:id="rId12142" display="https://www.bing.com/maps?cp=41.055278~-73.743056&amp;style=o&amp;lvl=18&amp;dir=0&amp;sp=point.41.055278_-73.743056_Starwood Hotels Resorts" xr:uid="{81BE83D5-07DA-4D5D-8EC7-842DA088FAE8}"/>
    <hyperlink ref="E6092" r:id="rId12143" display="https://www.google.com/maps/@41.055278,-73.743056,450m/data=!3m1!1e3!4m5!3m4!1s0x0:0x0!8m2!3d41.055278!4d-73.743056" xr:uid="{71931ADA-2BBE-4C44-B060-F93531011FFD}"/>
    <hyperlink ref="F6092" r:id="rId12144" display="https://www.bing.com/maps?cp=41.055278~-73.743056&amp;style=o&amp;lvl=18&amp;dir=0&amp;sp=point.41.055278_-73.743056_Starwood Hotels Resorts" xr:uid="{6CCBF993-FDC4-433F-871D-21E594FAA0AA}"/>
    <hyperlink ref="E6093" r:id="rId12145" display="https://www.google.com/maps/@30.226977,-91.055114,450m/data=!3m1!1e3!4m5!3m4!1s0x0:0x0!8m2!3d30.226977!4d-91.055114" xr:uid="{E29F85C1-1472-4A7D-9C1D-F6C5A8347572}"/>
    <hyperlink ref="F6093" r:id="rId12146" display="https://www.bing.com/maps?cp=30.226977~-91.055114&amp;style=o&amp;lvl=18&amp;dir=0&amp;sp=point.30.226977_-91.055114_PCS Nitrogen Fertilizer LP" xr:uid="{378A9A87-28E3-4590-B89A-AEC51EBFDF6B}"/>
    <hyperlink ref="E6094" r:id="rId12147" display="https://www.google.com/maps/@40.578611,-73.974722,450m/data=!3m1!1e3!4m5!3m4!1s0x0:0x0!8m2!3d40.578611!4d-73.974722" xr:uid="{89389380-918F-49F9-A190-3A540CB6BA17}"/>
    <hyperlink ref="F6094" r:id="rId12148" display="https://www.bing.com/maps?cp=40.578611~-73.974722&amp;style=o&amp;lvl=18&amp;dir=0&amp;sp=point.40.578611_-73.974722_Warbasse Cogen Facility" xr:uid="{4207FA37-3BDF-42CE-898C-DA823DB9FF7D}"/>
    <hyperlink ref="E6095" r:id="rId12149" display="https://www.google.com/maps/@40.578611,-73.974722,450m/data=!3m1!1e3!4m5!3m4!1s0x0:0x0!8m2!3d40.578611!4d-73.974722" xr:uid="{3A92385A-B4E6-4A02-B469-FE052F01C758}"/>
    <hyperlink ref="F6095" r:id="rId12150" display="https://www.bing.com/maps?cp=40.578611~-73.974722&amp;style=o&amp;lvl=18&amp;dir=0&amp;sp=point.40.578611_-73.974722_Warbasse Cogen Facility" xr:uid="{83ECB151-2832-4F2C-8ABE-373FE19ABFA1}"/>
    <hyperlink ref="E6096" r:id="rId12151" display="https://www.google.com/maps/@40.578611,-73.974722,450m/data=!3m1!1e3!4m5!3m4!1s0x0:0x0!8m2!3d40.578611!4d-73.974722" xr:uid="{49FE1797-52E7-442A-B5F8-228CF4F4BD3A}"/>
    <hyperlink ref="F6096" r:id="rId12152" display="https://www.bing.com/maps?cp=40.578611~-73.974722&amp;style=o&amp;lvl=18&amp;dir=0&amp;sp=point.40.578611_-73.974722_Warbasse Cogen Facility" xr:uid="{C3726AAF-E275-42F8-9338-3A661E1743F5}"/>
    <hyperlink ref="E6097" r:id="rId12153" display="https://www.google.com/maps/@40.578611,-73.974722,450m/data=!3m1!1e3!4m5!3m4!1s0x0:0x0!8m2!3d40.578611!4d-73.974722" xr:uid="{B6958BC3-0D62-4F0E-90A2-BF0F79E15732}"/>
    <hyperlink ref="F6097" r:id="rId12154" display="https://www.bing.com/maps?cp=40.578611~-73.974722&amp;style=o&amp;lvl=18&amp;dir=0&amp;sp=point.40.578611_-73.974722_Warbasse Cogen Facility" xr:uid="{924133F2-68B9-45C7-9417-D75E92A27716}"/>
    <hyperlink ref="E6098" r:id="rId12155" display="https://www.google.com/maps/@40.578611,-73.974722,450m/data=!3m1!1e3!4m5!3m4!1s0x0:0x0!8m2!3d40.578611!4d-73.974722" xr:uid="{332D862A-349C-4E0E-9CAB-64CF05A71487}"/>
    <hyperlink ref="F6098" r:id="rId12156" display="https://www.bing.com/maps?cp=40.578611~-73.974722&amp;style=o&amp;lvl=18&amp;dir=0&amp;sp=point.40.578611_-73.974722_Warbasse Cogen Facility" xr:uid="{8477ECF7-DC24-4BCD-9D1C-B7754C0751B4}"/>
    <hyperlink ref="E6099" r:id="rId12157" display="https://www.google.com/maps/@43.012500,-75.033333,450m/data=!3m1!1e3!4m5!3m4!1s0x0:0x0!8m2!3d43.012500!4d-75.033333" xr:uid="{89EB648C-6C27-4591-8300-7ABC3EF636ED}"/>
    <hyperlink ref="F6099" r:id="rId12158" display="https://www.bing.com/maps?cp=43.012500~-75.033333&amp;style=o&amp;lvl=18&amp;dir=0&amp;sp=point.43.012500_-75.033333_NRG Ilion LP" xr:uid="{37196949-B65C-4A50-BF49-9F35A592BFF9}"/>
    <hyperlink ref="E6100" r:id="rId12159" display="https://www.google.com/maps/@43.012500,-75.033333,450m/data=!3m1!1e3!4m5!3m4!1s0x0:0x0!8m2!3d43.012500!4d-75.033333" xr:uid="{E4109BC1-071F-431E-A716-4E6B18B1BF85}"/>
    <hyperlink ref="F6100" r:id="rId12160" display="https://www.bing.com/maps?cp=43.012500~-75.033333&amp;style=o&amp;lvl=18&amp;dir=0&amp;sp=point.43.012500_-75.033333_NRG Ilion LP" xr:uid="{DA4497EA-6E2D-4F9F-8E32-B3DFD920073C}"/>
    <hyperlink ref="E6101" r:id="rId12161" display="https://www.google.com/maps/@41.387778,-75.717222,450m/data=!3m1!1e3!4m5!3m4!1s0x0:0x0!8m2!3d41.387778!4d-75.717222" xr:uid="{1358F02E-725E-4709-AA74-6C4FD9E5F739}"/>
    <hyperlink ref="F6101" r:id="rId12162" display="https://www.bing.com/maps?cp=41.387778~-75.717222&amp;style=o&amp;lvl=18&amp;dir=0&amp;sp=point.41.387778_-75.717222_Taylor Energy Partners LP" xr:uid="{D169470D-8F72-4482-B701-88F22B0FFC6C}"/>
    <hyperlink ref="E6102" r:id="rId12163" display="https://www.google.com/maps/@41.387778,-75.717222,450m/data=!3m1!1e3!4m5!3m4!1s0x0:0x0!8m2!3d41.387778!4d-75.717222" xr:uid="{42E81545-6918-41B2-AF6B-F6C42D342705}"/>
    <hyperlink ref="F6102" r:id="rId12164" display="https://www.bing.com/maps?cp=41.387778~-75.717222&amp;style=o&amp;lvl=18&amp;dir=0&amp;sp=point.41.387778_-75.717222_Taylor Energy Partners LP" xr:uid="{84AB9434-88EA-4A84-B815-AE52B442BEF5}"/>
    <hyperlink ref="E6103" r:id="rId12165" display="https://www.google.com/maps/@37.330278,-121.889722,450m/data=!3m1!1e3!4m5!3m4!1s0x0:0x0!8m2!3d37.330278!4d-121.889722" xr:uid="{85A3F242-2B24-444E-9418-E9483DBCC8F8}"/>
    <hyperlink ref="F6103" r:id="rId12166" display="https://www.bing.com/maps?cp=37.330278~-121.889722&amp;style=o&amp;lvl=18&amp;dir=0&amp;sp=point.37.330278_-121.889722_San Jose Convention Center" xr:uid="{3976EAA5-17AC-4AC1-9240-A5A86443EF6D}"/>
    <hyperlink ref="E6104" r:id="rId12167" display="https://www.google.com/maps/@35.058300,-118.341700,450m/data=!3m1!1e3!4m5!3m4!1s0x0:0x0!8m2!3d35.058300!4d-118.341700" xr:uid="{4078D521-CB30-45EC-8CCC-F9906C502478}"/>
    <hyperlink ref="F6104" r:id="rId12168" display="https://www.bing.com/maps?cp=35.058300~-118.341700&amp;style=o&amp;lvl=18&amp;dir=0&amp;sp=point.35.058300_-118.341700_Coram Energy LLC (ECT)" xr:uid="{A056AD84-FB3C-434D-B108-DD711F54E08F}"/>
    <hyperlink ref="E6105" r:id="rId12169" display="https://www.google.com/maps/@35.075000,-118.341700,450m/data=!3m1!1e3!4m5!3m4!1s0x0:0x0!8m2!3d35.075000!4d-118.341700" xr:uid="{8D6F8038-C667-4D6D-9F07-EA4F9F64FC64}"/>
    <hyperlink ref="F6105" r:id="rId12170" display="https://www.bing.com/maps?cp=35.075000~-118.341700&amp;style=o&amp;lvl=18&amp;dir=0&amp;sp=point.35.075000_-118.341700_Coram Energy LLC" xr:uid="{6F288EED-F8D4-4DBF-8DDA-83D8E254F065}"/>
    <hyperlink ref="E6106" r:id="rId12171" display="https://www.google.com/maps/@41.812222,-87.654722,450m/data=!3m1!1e3!4m5!3m4!1s0x0:0x0!8m2!3d41.812222!4d-87.654722" xr:uid="{6A6FED90-7F3D-49AE-B70F-EF8EDB294F02}"/>
    <hyperlink ref="F6106" r:id="rId12172" display="https://www.bing.com/maps?cp=41.812222~-87.654722&amp;style=o&amp;lvl=18&amp;dir=0&amp;sp=point.41.812222_-87.654722_Chicago" xr:uid="{6D1940EF-3740-4AFE-9B14-5BFEC4898E4C}"/>
    <hyperlink ref="E6107" r:id="rId12173" display="https://www.google.com/maps/@41.812222,-87.654722,450m/data=!3m1!1e3!4m5!3m4!1s0x0:0x0!8m2!3d41.812222!4d-87.654722" xr:uid="{02BC8D23-6729-4365-9484-AB7B800B3531}"/>
    <hyperlink ref="F6107" r:id="rId12174" display="https://www.bing.com/maps?cp=41.812222~-87.654722&amp;style=o&amp;lvl=18&amp;dir=0&amp;sp=point.41.812222_-87.654722_Chicago" xr:uid="{7D025528-1012-4B4C-8267-63B0133AFB69}"/>
    <hyperlink ref="E6108" r:id="rId12175" display="https://www.google.com/maps/@41.812222,-87.654722,450m/data=!3m1!1e3!4m5!3m4!1s0x0:0x0!8m2!3d41.812222!4d-87.654722" xr:uid="{7F0AF278-D830-4F19-8CB7-09F3CA9E8D84}"/>
    <hyperlink ref="F6108" r:id="rId12176" display="https://www.bing.com/maps?cp=41.812222~-87.654722&amp;style=o&amp;lvl=18&amp;dir=0&amp;sp=point.41.812222_-87.654722_Chicago" xr:uid="{70520565-4B20-4892-9CEB-921922ED0A19}"/>
    <hyperlink ref="E6109" r:id="rId12177" display="https://www.google.com/maps/@39.778960,-88.901629,450m/data=!3m1!1e3!4m5!3m4!1s0x0:0x0!8m2!3d39.778960!4d-88.901629" xr:uid="{1464C9C7-D99C-44D5-A39A-AAB46C553C55}"/>
    <hyperlink ref="F6109" r:id="rId12178" display="https://www.bing.com/maps?cp=39.778960~-88.901629&amp;style=o&amp;lvl=18&amp;dir=0&amp;sp=point.39.778960_-88.901629_Fuyao Glass Illinois Inc." xr:uid="{6A86807F-AA09-4F8D-91D1-993BA900FB39}"/>
    <hyperlink ref="E6110" r:id="rId12179" display="https://www.google.com/maps/@32.972778,-117.080278,450m/data=!3m1!1e3!4m5!3m4!1s0x0:0x0!8m2!3d32.972778!4d-117.080278" xr:uid="{95BBC9B9-588C-4A0F-870A-D9D9B824642D}"/>
    <hyperlink ref="F6110" r:id="rId12180" display="https://www.bing.com/maps?cp=32.972778~-117.080278&amp;style=o&amp;lvl=18&amp;dir=0&amp;sp=point.32.972778_-117.080278_TRW Radio Systems" xr:uid="{287FC5E6-BF39-4269-AC0C-0788B94D7737}"/>
    <hyperlink ref="E6111" r:id="rId12181" display="https://www.google.com/maps/@32.972778,-117.080278,450m/data=!3m1!1e3!4m5!3m4!1s0x0:0x0!8m2!3d32.972778!4d-117.080278" xr:uid="{B7D41612-C72F-4B66-A479-E20F9FB93525}"/>
    <hyperlink ref="F6111" r:id="rId12182" display="https://www.bing.com/maps?cp=32.972778~-117.080278&amp;style=o&amp;lvl=18&amp;dir=0&amp;sp=point.32.972778_-117.080278_TRW Radio Systems" xr:uid="{27D62A93-4331-4DAA-BB53-82786B02860E}"/>
    <hyperlink ref="E6112" r:id="rId12183" display="https://www.google.com/maps/@32.695600,-108.122500,450m/data=!3m1!1e3!4m5!3m4!1s0x0:0x0!8m2!3d32.695600!4d-108.122500" xr:uid="{93C5F403-8D93-489B-B449-5E43B0063456}"/>
    <hyperlink ref="F6112" r:id="rId12184" display="https://www.bing.com/maps?cp=32.695600~-108.122500&amp;style=o&amp;lvl=18&amp;dir=0&amp;sp=point.32.695600_-108.122500_Chino Mines" xr:uid="{393BCD93-C997-47BD-9073-469B640B8102}"/>
    <hyperlink ref="E6113" r:id="rId12185" display="https://www.google.com/maps/@32.695600,-108.122500,450m/data=!3m1!1e3!4m5!3m4!1s0x0:0x0!8m2!3d32.695600!4d-108.122500" xr:uid="{CFDD0BA3-A41E-4F85-B6F5-B89ACD23DE23}"/>
    <hyperlink ref="F6113" r:id="rId12186" display="https://www.bing.com/maps?cp=32.695600~-108.122500&amp;style=o&amp;lvl=18&amp;dir=0&amp;sp=point.32.695600_-108.122500_Chino Mines" xr:uid="{F03F5A4E-72F8-482A-A49A-D80870A23470}"/>
    <hyperlink ref="E6114" r:id="rId12187" display="https://www.google.com/maps/@40.441667,-71.187500,450m/data=!3m1!1e3!4m5!3m4!1s0x0:0x0!8m2!3d40.441667!4d-71.187500" xr:uid="{6C66FB35-1700-4C48-B86B-8ADAC4BCC1EA}"/>
    <hyperlink ref="F6114" r:id="rId12188" display="https://www.bing.com/maps?cp=40.441667~-71.187500&amp;style=o&amp;lvl=18&amp;dir=0&amp;sp=point.40.441667_-71.187500_Berlin Gorham" xr:uid="{893E759E-F398-418B-A6FE-3F8405AC30D9}"/>
    <hyperlink ref="E6115" r:id="rId12189" display="https://www.google.com/maps/@40.441667,-71.187500,450m/data=!3m1!1e3!4m5!3m4!1s0x0:0x0!8m2!3d40.441667!4d-71.187500" xr:uid="{A6B0CD48-CF64-49E3-BEED-D01402A4446C}"/>
    <hyperlink ref="F6115" r:id="rId12190" display="https://www.bing.com/maps?cp=40.441667~-71.187500&amp;style=o&amp;lvl=18&amp;dir=0&amp;sp=point.40.441667_-71.187500_Berlin Gorham" xr:uid="{7D86396C-EB9E-42C6-A48A-956AB03D194E}"/>
    <hyperlink ref="E6116" r:id="rId12191" display="https://www.google.com/maps/@45.406944,-83.785833,450m/data=!3m1!1e3!4m5!3m4!1s0x0:0x0!8m2!3d45.406944!4d-83.785833" xr:uid="{EB1489F3-DC95-41D4-8165-2B2DDA468C07}"/>
    <hyperlink ref="F6116" r:id="rId12192" display="https://www.bing.com/maps?cp=45.406944~-83.785833&amp;style=o&amp;lvl=18&amp;dir=0&amp;sp=point.45.406944_-83.785833_Calcite" xr:uid="{7BC9942C-F70E-4C41-B850-27060C1BE3B4}"/>
    <hyperlink ref="E6117" r:id="rId12193" display="https://www.google.com/maps/@45.406944,-83.785833,450m/data=!3m1!1e3!4m5!3m4!1s0x0:0x0!8m2!3d45.406944!4d-83.785833" xr:uid="{E13C9CF1-8923-47E3-ADD6-2192EF358D3E}"/>
    <hyperlink ref="F6117" r:id="rId12194" display="https://www.bing.com/maps?cp=45.406944~-83.785833&amp;style=o&amp;lvl=18&amp;dir=0&amp;sp=point.45.406944_-83.785833_Calcite" xr:uid="{DFAE5662-197A-4874-BA5F-A871D7FEB998}"/>
    <hyperlink ref="E6118" r:id="rId12195" display="https://www.google.com/maps/@45.406944,-83.785833,450m/data=!3m1!1e3!4m5!3m4!1s0x0:0x0!8m2!3d45.406944!4d-83.785833" xr:uid="{E7C60C4B-20EB-4558-846E-7D00D50E4782}"/>
    <hyperlink ref="F6118" r:id="rId12196" display="https://www.bing.com/maps?cp=45.406944~-83.785833&amp;style=o&amp;lvl=18&amp;dir=0&amp;sp=point.45.406944_-83.785833_Calcite" xr:uid="{FEAF0B03-9363-4B0A-AFBF-C06C566FECED}"/>
    <hyperlink ref="E6119" r:id="rId12197" display="https://www.google.com/maps/@45.406944,-83.785833,450m/data=!3m1!1e3!4m5!3m4!1s0x0:0x0!8m2!3d45.406944!4d-83.785833" xr:uid="{FD7AE21F-2700-44DD-8C39-162FE9C8B076}"/>
    <hyperlink ref="F6119" r:id="rId12198" display="https://www.bing.com/maps?cp=45.406944~-83.785833&amp;style=o&amp;lvl=18&amp;dir=0&amp;sp=point.45.406944_-83.785833_Calcite" xr:uid="{27FA93DB-258E-43C4-A156-5AD91D8A704C}"/>
    <hyperlink ref="E6120" r:id="rId12199" display="https://www.google.com/maps/@45.406944,-83.785833,450m/data=!3m1!1e3!4m5!3m4!1s0x0:0x0!8m2!3d45.406944!4d-83.785833" xr:uid="{0FE9C7C4-E338-4D38-9A92-1961141F1463}"/>
    <hyperlink ref="F6120" r:id="rId12200" display="https://www.bing.com/maps?cp=45.406944~-83.785833&amp;style=o&amp;lvl=18&amp;dir=0&amp;sp=point.45.406944_-83.785833_Calcite" xr:uid="{54558204-2A9A-4A4B-A3FF-8574A12544BC}"/>
    <hyperlink ref="E6121" r:id="rId12201" display="https://www.google.com/maps/@45.406944,-83.785833,450m/data=!3m1!1e3!4m5!3m4!1s0x0:0x0!8m2!3d45.406944!4d-83.785833" xr:uid="{9C5346BC-C041-4188-8F14-732E5DBA65DE}"/>
    <hyperlink ref="F6121" r:id="rId12202" display="https://www.bing.com/maps?cp=45.406944~-83.785833&amp;style=o&amp;lvl=18&amp;dir=0&amp;sp=point.45.406944_-83.785833_Calcite" xr:uid="{5944B69A-40D4-4915-9AA0-CF104D317509}"/>
    <hyperlink ref="E6122" r:id="rId12203" display="https://www.google.com/maps/@45.406944,-83.785833,450m/data=!3m1!1e3!4m5!3m4!1s0x0:0x0!8m2!3d45.406944!4d-83.785833" xr:uid="{EA2A8B64-3BAF-4EE4-9D9A-BA43DD00E6D0}"/>
    <hyperlink ref="F6122" r:id="rId12204" display="https://www.bing.com/maps?cp=45.406944~-83.785833&amp;style=o&amp;lvl=18&amp;dir=0&amp;sp=point.45.406944_-83.785833_Calcite" xr:uid="{F7954B54-3796-424A-A3A3-B1F9893DB3CC}"/>
    <hyperlink ref="E6123" r:id="rId12205" display="https://www.google.com/maps/@45.406944,-83.785833,450m/data=!3m1!1e3!4m5!3m4!1s0x0:0x0!8m2!3d45.406944!4d-83.785833" xr:uid="{A3D110B6-04A1-4751-A22D-AD4933148B8B}"/>
    <hyperlink ref="F6123" r:id="rId12206" display="https://www.bing.com/maps?cp=45.406944~-83.785833&amp;style=o&amp;lvl=18&amp;dir=0&amp;sp=point.45.406944_-83.785833_Calcite" xr:uid="{19B9D77C-5EF5-4300-8066-DC531E69DBEC}"/>
    <hyperlink ref="E6124" r:id="rId12207" display="https://www.google.com/maps/@45.406944,-83.785833,450m/data=!3m1!1e3!4m5!3m4!1s0x0:0x0!8m2!3d45.406944!4d-83.785833" xr:uid="{09BF9588-24CC-4066-9694-B010FDCBFC99}"/>
    <hyperlink ref="F6124" r:id="rId12208" display="https://www.bing.com/maps?cp=45.406944~-83.785833&amp;style=o&amp;lvl=18&amp;dir=0&amp;sp=point.45.406944_-83.785833_Calcite" xr:uid="{07E2A0BE-2DF0-48EB-968F-059AB09C8B09}"/>
    <hyperlink ref="E6125" r:id="rId12209" display="https://www.google.com/maps/@45.406944,-83.785833,450m/data=!3m1!1e3!4m5!3m4!1s0x0:0x0!8m2!3d45.406944!4d-83.785833" xr:uid="{087A9F3F-BD19-4497-B17F-407C9008DE66}"/>
    <hyperlink ref="F6125" r:id="rId12210" display="https://www.bing.com/maps?cp=45.406944~-83.785833&amp;style=o&amp;lvl=18&amp;dir=0&amp;sp=point.45.406944_-83.785833_Calcite" xr:uid="{858779A8-4F31-4492-97D0-1078CFAF40C8}"/>
    <hyperlink ref="E6126" r:id="rId12211" display="https://www.google.com/maps/@45.065556,-83.482500,450m/data=!3m1!1e3!4m5!3m4!1s0x0:0x0!8m2!3d45.065556!4d-83.482500" xr:uid="{5A2054D7-DE8D-4C5D-99E8-8FF5F8F352FE}"/>
    <hyperlink ref="F6126" r:id="rId12212" display="https://www.bing.com/maps?cp=45.065556~-83.482500&amp;style=o&amp;lvl=18&amp;dir=0&amp;sp=point.45.065556_-83.482500_Lake Winyah" xr:uid="{E6233242-ACE0-4EA1-96D9-750593F386DF}"/>
    <hyperlink ref="E6127" r:id="rId12213" display="https://www.google.com/maps/@45.065556,-83.482500,450m/data=!3m1!1e3!4m5!3m4!1s0x0:0x0!8m2!3d45.065556!4d-83.482500" xr:uid="{6047A33C-F63D-4B51-A749-C6069BF9E1AB}"/>
    <hyperlink ref="F6127" r:id="rId12214" display="https://www.bing.com/maps?cp=45.065556~-83.482500&amp;style=o&amp;lvl=18&amp;dir=0&amp;sp=point.45.065556_-83.482500_Lake Winyah" xr:uid="{4F629747-A7FB-45CB-AD79-146C997D5A12}"/>
    <hyperlink ref="E6128" r:id="rId12215" display="https://www.google.com/maps/@45.065556,-83.482500,450m/data=!3m1!1e3!4m5!3m4!1s0x0:0x0!8m2!3d45.065556!4d-83.482500" xr:uid="{DC089235-1CC5-4506-B7AC-379F58B0BD75}"/>
    <hyperlink ref="F6128" r:id="rId12216" display="https://www.bing.com/maps?cp=45.065556~-83.482500&amp;style=o&amp;lvl=18&amp;dir=0&amp;sp=point.45.065556_-83.482500_Lake Winyah" xr:uid="{1CF17F25-8811-4CE8-BF77-5E91AB0FE19E}"/>
    <hyperlink ref="E6129" r:id="rId12217" display="https://www.google.com/maps/@45.065556,-83.482500,450m/data=!3m1!1e3!4m5!3m4!1s0x0:0x0!8m2!3d45.065556!4d-83.482500" xr:uid="{D6D0974C-E1CA-4DFD-A48A-7143B239E9AA}"/>
    <hyperlink ref="F6129" r:id="rId12218" display="https://www.bing.com/maps?cp=45.065556~-83.482500&amp;style=o&amp;lvl=18&amp;dir=0&amp;sp=point.45.065556_-83.482500_Lake Winyah" xr:uid="{41199B72-93C9-448D-BBCF-324BE85A996C}"/>
    <hyperlink ref="E6130" r:id="rId12219" display="https://www.google.com/maps/@45.065556,-83.482500,450m/data=!3m1!1e3!4m5!3m4!1s0x0:0x0!8m2!3d45.065556!4d-83.482500" xr:uid="{DE7822A9-5CCA-4367-9E52-E692FE8A2470}"/>
    <hyperlink ref="F6130" r:id="rId12220" display="https://www.bing.com/maps?cp=45.065556~-83.482500&amp;style=o&amp;lvl=18&amp;dir=0&amp;sp=point.45.065556_-83.482500_Lake Winyah" xr:uid="{458CF3C6-CDEC-44D6-B540-20279E37826A}"/>
    <hyperlink ref="E6131" r:id="rId12221" display="https://www.google.com/maps/@45.065556,-83.482500,450m/data=!3m1!1e3!4m5!3m4!1s0x0:0x0!8m2!3d45.065556!4d-83.482500" xr:uid="{BAAF7AA9-232C-447E-B285-16970482573B}"/>
    <hyperlink ref="F6131" r:id="rId12222" display="https://www.bing.com/maps?cp=45.065556~-83.482500&amp;style=o&amp;lvl=18&amp;dir=0&amp;sp=point.45.065556_-83.482500_Lake Winyah" xr:uid="{474177D0-CA82-4F79-9876-12C4804436A4}"/>
    <hyperlink ref="E6132" r:id="rId12223" display="https://www.google.com/maps/@45.065556,-83.482500,450m/data=!3m1!1e3!4m5!3m4!1s0x0:0x0!8m2!3d45.065556!4d-83.482500" xr:uid="{2A643387-9EF8-4BFF-96C9-4EA8E0D5ED48}"/>
    <hyperlink ref="F6132" r:id="rId12224" display="https://www.bing.com/maps?cp=45.065556~-83.482500&amp;style=o&amp;lvl=18&amp;dir=0&amp;sp=point.45.065556_-83.482500_Lake Winyah" xr:uid="{D8ED0043-BA2D-452E-9CE8-D79B153B755B}"/>
    <hyperlink ref="E6133" r:id="rId12225" display="https://www.google.com/maps/@45.065556,-83.482500,450m/data=!3m1!1e3!4m5!3m4!1s0x0:0x0!8m2!3d45.065556!4d-83.482500" xr:uid="{DA83C09D-07CE-444A-BE50-5BC968B65769}"/>
    <hyperlink ref="F6133" r:id="rId12226" display="https://www.bing.com/maps?cp=45.065556~-83.482500&amp;style=o&amp;lvl=18&amp;dir=0&amp;sp=point.45.065556_-83.482500_Lake Winyah" xr:uid="{43CB7D0D-0048-4990-AE28-EE6F3B0A6FCA}"/>
    <hyperlink ref="E6134" r:id="rId12227" display="https://www.google.com/maps/@45.065556,-83.482500,450m/data=!3m1!1e3!4m5!3m4!1s0x0:0x0!8m2!3d45.065556!4d-83.482500" xr:uid="{67E6ED15-D0AE-447A-8EC6-BDCC7D4077EE}"/>
    <hyperlink ref="F6134" r:id="rId12228" display="https://www.bing.com/maps?cp=45.065556~-83.482500&amp;style=o&amp;lvl=18&amp;dir=0&amp;sp=point.45.065556_-83.482500_Lake Winyah" xr:uid="{CEBE8B75-05A3-4440-9AE6-3F14CB0926F8}"/>
    <hyperlink ref="E6135" r:id="rId12229" display="https://www.google.com/maps/@45.065556,-83.482500,450m/data=!3m1!1e3!4m5!3m4!1s0x0:0x0!8m2!3d45.065556!4d-83.482500" xr:uid="{1C4E826D-3493-4D0D-A8AC-00B3C9BA7393}"/>
    <hyperlink ref="F6135" r:id="rId12230" display="https://www.bing.com/maps?cp=45.065556~-83.482500&amp;style=o&amp;lvl=18&amp;dir=0&amp;sp=point.45.065556_-83.482500_Lake Winyah" xr:uid="{740A32EB-A5D6-4CC6-B5DB-2D6B4F4FBA1B}"/>
    <hyperlink ref="E6136" r:id="rId12231" display="https://www.google.com/maps/@45.185833,-83.401944,450m/data=!3m1!1e3!4m5!3m4!1s0x0:0x0!8m2!3d45.185833!4d-83.401944" xr:uid="{387AB92B-4483-414F-A1EE-4A61857C6473}"/>
    <hyperlink ref="F6136" r:id="rId12232" display="https://www.bing.com/maps?cp=45.185833~-83.401944&amp;style=o&amp;lvl=18&amp;dir=0&amp;sp=point.45.185833_-83.401944_Alpena Rockport" xr:uid="{255B8AEC-0E8D-4EA9-9C5F-8E2F68787DA5}"/>
    <hyperlink ref="E6137" r:id="rId12233" display="https://www.google.com/maps/@45.185833,-83.401944,450m/data=!3m1!1e3!4m5!3m4!1s0x0:0x0!8m2!3d45.185833!4d-83.401944" xr:uid="{A5AA9246-0056-4868-8166-F331F4E2ED3D}"/>
    <hyperlink ref="F6137" r:id="rId12234" display="https://www.bing.com/maps?cp=45.185833~-83.401944&amp;style=o&amp;lvl=18&amp;dir=0&amp;sp=point.45.185833_-83.401944_Alpena Rockport" xr:uid="{AC9C8EE5-FD98-4850-A8E0-20008E36A39A}"/>
    <hyperlink ref="E6138" r:id="rId12235" display="https://www.google.com/maps/@45.185833,-83.401944,450m/data=!3m1!1e3!4m5!3m4!1s0x0:0x0!8m2!3d45.185833!4d-83.401944" xr:uid="{73AE4DAF-A553-4A8B-9A27-DD9A05A1E089}"/>
    <hyperlink ref="F6138" r:id="rId12236" display="https://www.bing.com/maps?cp=45.185833~-83.401944&amp;style=o&amp;lvl=18&amp;dir=0&amp;sp=point.45.185833_-83.401944_Alpena Rockport" xr:uid="{64F2C523-A290-45B0-992B-1702D1668934}"/>
    <hyperlink ref="E6139" r:id="rId12237" display="https://www.google.com/maps/@45.185833,-83.401944,450m/data=!3m1!1e3!4m5!3m4!1s0x0:0x0!8m2!3d45.185833!4d-83.401944" xr:uid="{15453541-396D-40D3-8FF6-4FF1D8908BCB}"/>
    <hyperlink ref="F6139" r:id="rId12238" display="https://www.bing.com/maps?cp=45.185833~-83.401944&amp;style=o&amp;lvl=18&amp;dir=0&amp;sp=point.45.185833_-83.401944_Alpena Rockport" xr:uid="{18A8B111-8BAC-45A1-9965-6C091404591E}"/>
    <hyperlink ref="E6140" r:id="rId12239" display="https://www.google.com/maps/@45.185833,-83.401944,450m/data=!3m1!1e3!4m5!3m4!1s0x0:0x0!8m2!3d45.185833!4d-83.401944" xr:uid="{08252CB6-A53D-4310-BA7C-FDEF790323D6}"/>
    <hyperlink ref="F6140" r:id="rId12240" display="https://www.bing.com/maps?cp=45.185833~-83.401944&amp;style=o&amp;lvl=18&amp;dir=0&amp;sp=point.45.185833_-83.401944_Alpena Rockport" xr:uid="{3204D7EE-1223-4194-A15B-1E14FA6A0AC5}"/>
    <hyperlink ref="E6141" r:id="rId12241" display="https://www.google.com/maps/@36.491944,-90.074167,450m/data=!3m1!1e3!4m5!3m4!1s0x0:0x0!8m2!3d36.491944!4d-90.074167" xr:uid="{391D38F3-2CD7-49D0-8527-ADEDA8D568D9}"/>
    <hyperlink ref="F6141" r:id="rId12242" display="https://www.bing.com/maps?cp=36.491944~-90.074167&amp;style=o&amp;lvl=18&amp;dir=0&amp;sp=point.36.491944_-90.074167_Campbell City" xr:uid="{19306D08-3043-4251-9932-5E59C2D6BF60}"/>
    <hyperlink ref="E6142" r:id="rId12243" display="https://www.google.com/maps/@36.491944,-90.074167,450m/data=!3m1!1e3!4m5!3m4!1s0x0:0x0!8m2!3d36.491944!4d-90.074167" xr:uid="{F0DAFF89-71E8-4403-B225-CC9E89F12E5E}"/>
    <hyperlink ref="F6142" r:id="rId12244" display="https://www.bing.com/maps?cp=36.491944~-90.074167&amp;style=o&amp;lvl=18&amp;dir=0&amp;sp=point.36.491944_-90.074167_Campbell City" xr:uid="{9C2843C6-4964-44CE-B78E-1F2E86551056}"/>
    <hyperlink ref="E6143" r:id="rId12245" display="https://www.google.com/maps/@29.723056,-95.225833,450m/data=!3m1!1e3!4m5!3m4!1s0x0:0x0!8m2!3d29.723056!4d-95.225833" xr:uid="{C81B94E4-7BFB-415B-992B-799D79CEBED0}"/>
    <hyperlink ref="F6143" r:id="rId12246" display="https://www.bing.com/maps?cp=29.723056~-95.225833&amp;style=o&amp;lvl=18&amp;dir=0&amp;sp=point.29.723056_-95.225833_Deepwater" xr:uid="{67A2E6A8-3029-4E86-8FC6-E3AFD37B3AF7}"/>
    <hyperlink ref="E6145" r:id="rId12247" display="https://www.google.com/maps/@37.932222,-122.389722,450m/data=!3m1!1e3!4m5!3m4!1s0x0:0x0!8m2!3d37.932222!4d-122.389722" xr:uid="{0AB0C1EC-3F2E-46A4-A1C9-28B89C28C65F}"/>
    <hyperlink ref="F6145" r:id="rId12248" display="https://www.bing.com/maps?cp=37.932222~-122.389722&amp;style=o&amp;lvl=18&amp;dir=0&amp;sp=point.37.932222_-122.389722_Richmond Refinery TG800" xr:uid="{81111078-8820-4668-A002-5FF0AB7718C9}"/>
    <hyperlink ref="E6146" r:id="rId12249" display="https://www.google.com/maps/@37.416111,-121.971944,450m/data=!3m1!1e3!4m5!3m4!1s0x0:0x0!8m2!3d37.416111!4d-121.971944" xr:uid="{94F154D6-3A37-4F8D-9881-E977EBB2C5F5}"/>
    <hyperlink ref="F6146" r:id="rId12250" display="https://www.bing.com/maps?cp=37.416111~-121.971944&amp;style=o&amp;lvl=18&amp;dir=0&amp;sp=point.37.416111_-121.971944_Santa Clara" xr:uid="{0440BAEE-451C-4B5F-8A45-181D2F1D5121}"/>
    <hyperlink ref="E6147" r:id="rId12251" display="https://www.google.com/maps/@42.249444,-83.289167,450m/data=!3m1!1e3!4m5!3m4!1s0x0:0x0!8m2!3d42.249444!4d-83.289167" xr:uid="{4974D955-F28B-47A6-8269-AA9A6A00985B}"/>
    <hyperlink ref="F6147" r:id="rId12252" display="https://www.bing.com/maps?cp=42.249444~-83.289167&amp;style=o&amp;lvl=18&amp;dir=0&amp;sp=point.42.249444_-83.289167_Voss Taylor" xr:uid="{2F26F9E6-1BCA-4322-92A9-2C4A952F91C2}"/>
    <hyperlink ref="E6148" r:id="rId12253" display="https://www.google.com/maps/@42.249444,-83.289167,450m/data=!3m1!1e3!4m5!3m4!1s0x0:0x0!8m2!3d42.249444!4d-83.289167" xr:uid="{496436C9-D865-4A1A-99DC-1C8D27B5FBA7}"/>
    <hyperlink ref="F6148" r:id="rId12254" display="https://www.bing.com/maps?cp=42.249444~-83.289167&amp;style=o&amp;lvl=18&amp;dir=0&amp;sp=point.42.249444_-83.289167_Voss Taylor" xr:uid="{B3B22FB2-25E9-4CD7-8835-B397890874CA}"/>
    <hyperlink ref="E6149" r:id="rId12255" display="https://www.google.com/maps/@35.695700,-101.360000,450m/data=!3m1!1e3!4m5!3m4!1s0x0:0x0!8m2!3d35.695700!4d-101.360000" xr:uid="{2956F471-1E71-4F36-A7DB-34BBBE94CE79}"/>
    <hyperlink ref="F6149" r:id="rId12256" display="https://www.bing.com/maps?cp=35.695700~-101.360000&amp;style=o&amp;lvl=18&amp;dir=0&amp;sp=point.35.695700_-101.360000_Black Hawk Station" xr:uid="{376DD0B6-4A01-4B53-A200-8020A703C7F4}"/>
    <hyperlink ref="E6150" r:id="rId12257" display="https://www.google.com/maps/@28.289436,-81.407908,450m/data=!3m1!1e3!4m5!3m4!1s0x0:0x0!8m2!3d28.289436!4d-81.407908" xr:uid="{0F548337-5750-4644-B312-74426C062442}"/>
    <hyperlink ref="F6150" r:id="rId12258" display="https://www.bing.com/maps?cp=28.289436~-81.407908&amp;style=o&amp;lvl=18&amp;dir=0&amp;sp=point.28.289436_-81.407908_Hansel" xr:uid="{FF7F91AF-989B-4670-A74B-9661E688E543}"/>
    <hyperlink ref="E6151" r:id="rId12259" display="https://www.google.com/maps/@28.289436,-81.407908,450m/data=!3m1!1e3!4m5!3m4!1s0x0:0x0!8m2!3d28.289436!4d-81.407908" xr:uid="{B311E363-2C60-4145-AF9C-DE7D4FA6058D}"/>
    <hyperlink ref="F6151" r:id="rId12260" display="https://www.bing.com/maps?cp=28.289436~-81.407908&amp;style=o&amp;lvl=18&amp;dir=0&amp;sp=point.28.289436_-81.407908_Hansel" xr:uid="{5991C373-F9FC-4C13-8920-E0AD8779AFBC}"/>
    <hyperlink ref="E6152" r:id="rId12261" display="https://www.google.com/maps/@28.289436,-81.407908,450m/data=!3m1!1e3!4m5!3m4!1s0x0:0x0!8m2!3d28.289436!4d-81.407908" xr:uid="{CFAFC39A-543B-43CE-BDFD-E00D09CE2209}"/>
    <hyperlink ref="F6152" r:id="rId12262" display="https://www.bing.com/maps?cp=28.289436~-81.407908&amp;style=o&amp;lvl=18&amp;dir=0&amp;sp=point.28.289436_-81.407908_Hansel" xr:uid="{23CAF41F-B41D-4CAF-81FD-B7BE7976D2A8}"/>
    <hyperlink ref="E6153" r:id="rId12263" display="https://www.google.com/maps/@28.289436,-81.407908,450m/data=!3m1!1e3!4m5!3m4!1s0x0:0x0!8m2!3d28.289436!4d-81.407908" xr:uid="{4EC1F061-8185-4CB9-A0E3-81AC18BA51D9}"/>
    <hyperlink ref="F6153" r:id="rId12264" display="https://www.bing.com/maps?cp=28.289436~-81.407908&amp;style=o&amp;lvl=18&amp;dir=0&amp;sp=point.28.289436_-81.407908_Hansel" xr:uid="{73555463-8A6A-4C7C-9345-47FCF16D7AB6}"/>
    <hyperlink ref="E6154" r:id="rId12265" display="https://www.google.com/maps/@28.289436,-81.407908,450m/data=!3m1!1e3!4m5!3m4!1s0x0:0x0!8m2!3d28.289436!4d-81.407908" xr:uid="{DDAB1490-075B-4CE6-9D13-E6E895D5A52E}"/>
    <hyperlink ref="F6154" r:id="rId12266" display="https://www.bing.com/maps?cp=28.289436~-81.407908&amp;style=o&amp;lvl=18&amp;dir=0&amp;sp=point.28.289436_-81.407908_Hansel" xr:uid="{31C9A408-4B02-4CE6-8B43-6AFFEC89F032}"/>
    <hyperlink ref="E6155" r:id="rId12267" display="https://www.google.com/maps/@28.289436,-81.407908,450m/data=!3m1!1e3!4m5!3m4!1s0x0:0x0!8m2!3d28.289436!4d-81.407908" xr:uid="{4D28F465-516C-4293-9EA3-703310DDF0B1}"/>
    <hyperlink ref="F6155" r:id="rId12268" display="https://www.bing.com/maps?cp=28.289436~-81.407908&amp;style=o&amp;lvl=18&amp;dir=0&amp;sp=point.28.289436_-81.407908_Hansel" xr:uid="{FB9768BA-087C-4FCD-824F-8A997609ED09}"/>
    <hyperlink ref="E6156" r:id="rId12269" display="https://www.google.com/maps/@28.289436,-81.407908,450m/data=!3m1!1e3!4m5!3m4!1s0x0:0x0!8m2!3d28.289436!4d-81.407908" xr:uid="{A459081F-728A-4C89-904C-A63C67059975}"/>
    <hyperlink ref="F6156" r:id="rId12270" display="https://www.bing.com/maps?cp=28.289436~-81.407908&amp;style=o&amp;lvl=18&amp;dir=0&amp;sp=point.28.289436_-81.407908_Hansel" xr:uid="{4D3B9611-43EC-4B26-B1C0-0855B4956364}"/>
    <hyperlink ref="E6157" r:id="rId12271" display="https://www.google.com/maps/@28.289436,-81.407908,450m/data=!3m1!1e3!4m5!3m4!1s0x0:0x0!8m2!3d28.289436!4d-81.407908" xr:uid="{5D828A05-D0AE-490F-A33D-209B5DCB7C92}"/>
    <hyperlink ref="F6157" r:id="rId12272" display="https://www.bing.com/maps?cp=28.289436~-81.407908&amp;style=o&amp;lvl=18&amp;dir=0&amp;sp=point.28.289436_-81.407908_Hansel" xr:uid="{38C41C63-4B2E-4EA9-9AE9-40F9DD4636A5}"/>
    <hyperlink ref="E6158" r:id="rId12273" display="https://www.google.com/maps/@43.839300,-85.426000,450m/data=!3m1!1e3!4m5!3m4!1s0x0:0x0!8m2!3d43.839300!4d-85.426000" xr:uid="{F594DFE6-3307-4222-B767-6B3D63264864}"/>
    <hyperlink ref="F6158" r:id="rId12274" display="https://www.bing.com/maps?cp=43.839300~-85.426000&amp;style=o&amp;lvl=18&amp;dir=0&amp;sp=point.43.839300_-85.426000_George Johnson" xr:uid="{AA3ED781-D11C-4F6A-9F2B-403870D34291}"/>
    <hyperlink ref="E6159" r:id="rId12275" display="https://www.google.com/maps/@43.839300,-85.426000,450m/data=!3m1!1e3!4m5!3m4!1s0x0:0x0!8m2!3d43.839300!4d-85.426000" xr:uid="{E7ACC916-BE91-4F25-A202-D0A094D1C497}"/>
    <hyperlink ref="F6159" r:id="rId12276" display="https://www.bing.com/maps?cp=43.839300~-85.426000&amp;style=o&amp;lvl=18&amp;dir=0&amp;sp=point.43.839300_-85.426000_George Johnson" xr:uid="{3A662AF3-0C1E-4F8E-A6E3-A81261DB3A09}"/>
    <hyperlink ref="E6160" r:id="rId12277" display="https://www.google.com/maps/@30.314467,-81.662705,450m/data=!3m1!1e3!4m5!3m4!1s0x0:0x0!8m2!3d30.314467!4d-81.662705" xr:uid="{D01EC0F8-C0C7-4439-9880-93936F8B7A06}"/>
    <hyperlink ref="F6160" r:id="rId12278" display="https://www.bing.com/maps?cp=30.314467~-81.662705&amp;style=o&amp;lvl=18&amp;dir=0&amp;sp=point.30.314467_-81.662705_Baptist Medical Center" xr:uid="{B3013B49-C3F2-4DB5-8EC5-7932DAFEBB9D}"/>
    <hyperlink ref="E6161" r:id="rId12279" display="https://www.google.com/maps/@28.054850,-81.798166,450m/data=!3m1!1e3!4m5!3m4!1s0x0:0x0!8m2!3d28.054850!4d-81.798166" xr:uid="{A3CDF508-8DBA-4682-9762-1C79E69ABC6F}"/>
    <hyperlink ref="F6161" r:id="rId12280" display="https://www.bing.com/maps?cp=28.054850~-81.798166&amp;style=o&amp;lvl=18&amp;dir=0&amp;sp=point.28.054850_-81.798166_Cutrale Citrus Juices USA II" xr:uid="{547520D2-A2E8-40E9-8DE6-1870A8A85A23}"/>
    <hyperlink ref="E6162" r:id="rId12281" display="https://www.google.com/maps/@37.932222,-122.389722,450m/data=!3m1!1e3!4m5!3m4!1s0x0:0x0!8m2!3d37.932222!4d-122.389722" xr:uid="{18566543-58BB-4344-BF92-03D498384C8D}"/>
    <hyperlink ref="F6162" r:id="rId12282" display="https://www.bing.com/maps?cp=37.932222~-122.389722&amp;style=o&amp;lvl=18&amp;dir=0&amp;sp=point.37.932222_-122.389722_Richmond Refinery TG800" xr:uid="{78A080AA-A80A-4F5C-9854-AD2A49AFE8A3}"/>
    <hyperlink ref="E6163" r:id="rId12283" display="https://www.google.com/maps/@41.699444,-86.481944,450m/data=!3m1!1e3!4m5!3m4!1s0x0:0x0!8m2!3d41.699444!4d-86.481944" xr:uid="{D427291C-0756-4C04-BBE4-B1A8FEC17A3C}"/>
    <hyperlink ref="F6163" r:id="rId12284" display="https://www.bing.com/maps?cp=41.699444~-86.481944&amp;style=o&amp;lvl=18&amp;dir=0&amp;sp=point.41.699444_-86.481944_Cargill Hammond" xr:uid="{627B9036-93ED-4FFE-93BC-C92364E58185}"/>
    <hyperlink ref="E6164" r:id="rId12285" display="https://www.google.com/maps/@41.699444,-86.481944,450m/data=!3m1!1e3!4m5!3m4!1s0x0:0x0!8m2!3d41.699444!4d-86.481944" xr:uid="{6E56411C-6957-4ACD-8D35-E47DB8CD08CE}"/>
    <hyperlink ref="F6164" r:id="rId12286" display="https://www.bing.com/maps?cp=41.699444~-86.481944&amp;style=o&amp;lvl=18&amp;dir=0&amp;sp=point.41.699444_-86.481944_Cargill Hammond" xr:uid="{6C40E775-71F4-418C-AB2D-6667E7C5BF19}"/>
    <hyperlink ref="E6165" r:id="rId12287" display="https://www.google.com/maps/@36.087500,-115.050700,450m/data=!3m1!1e3!4m5!3m4!1s0x0:0x0!8m2!3d36.087500!4d-115.050700" xr:uid="{7FACC634-883F-4C2B-9871-2FCAC1BB4A27}"/>
    <hyperlink ref="F6165" r:id="rId12288" display="https://www.bing.com/maps?cp=36.087500~-115.050700&amp;style=o&amp;lvl=18&amp;dir=0&amp;sp=point.36.087500_-115.050700_Clark (NVE)" xr:uid="{9113F8C8-379B-4F5D-8E82-0BF0B8A449B3}"/>
    <hyperlink ref="E6166" r:id="rId12289" display="https://www.google.com/maps/@36.087500,-115.050700,450m/data=!3m1!1e3!4m5!3m4!1s0x0:0x0!8m2!3d36.087500!4d-115.050700" xr:uid="{098D01B5-0B62-4CA5-92FD-88FAFEDCB131}"/>
    <hyperlink ref="F6166" r:id="rId12290" display="https://www.bing.com/maps?cp=36.087500~-115.050700&amp;style=o&amp;lvl=18&amp;dir=0&amp;sp=point.36.087500_-115.050700_Clark (NVE)" xr:uid="{F90EFF74-08C9-45F9-87DF-3FB7B859FB24}"/>
    <hyperlink ref="E6167" r:id="rId12291" display="https://www.google.com/maps/@36.087500,-115.050700,450m/data=!3m1!1e3!4m5!3m4!1s0x0:0x0!8m2!3d36.087500!4d-115.050700" xr:uid="{57C594BC-5223-465E-B756-C47BB9DC5C17}"/>
    <hyperlink ref="F6167" r:id="rId12292" display="https://www.bing.com/maps?cp=36.087500~-115.050700&amp;style=o&amp;lvl=18&amp;dir=0&amp;sp=point.36.087500_-115.050700_Clark (NVE)" xr:uid="{3107AB87-0ED4-4D8A-9D29-AF5F97AD8A2C}"/>
    <hyperlink ref="E6168" r:id="rId12293" display="https://www.google.com/maps/@43.315600,-76.417200,450m/data=!3m1!1e3!4m5!3m4!1s0x0:0x0!8m2!3d43.315600!4d-76.417200" xr:uid="{D4B2BBCE-6777-4BD6-9534-FCA5423248C7}"/>
    <hyperlink ref="F6168" r:id="rId12294" display="https://www.bing.com/maps?cp=43.315600~-76.417200&amp;style=o&amp;lvl=18&amp;dir=0&amp;sp=point.43.315600_-76.417200_Oswego Falls West" xr:uid="{B3E1DB81-7095-4877-8903-F75E76B34F65}"/>
    <hyperlink ref="E6169" r:id="rId12295" display="https://www.google.com/maps/@40.398056,-89.387500,450m/data=!3m1!1e3!4m5!3m4!1s0x0:0x0!8m2!3d40.398056!4d-89.387500" xr:uid="{F9F4A12E-5B0C-4C8B-81DC-6DFF9037C9D6}"/>
    <hyperlink ref="F6169" r:id="rId12296" display="https://www.bing.com/maps?cp=40.398056~-89.387500&amp;style=o&amp;lvl=18&amp;dir=0&amp;sp=point.40.398056_-89.387500_Kickapoo" xr:uid="{13157102-0012-4B45-BE77-A1B8811634BB}"/>
    <hyperlink ref="E6170" r:id="rId12297" display="https://www.google.com/maps/@40.398056,-89.387500,450m/data=!3m1!1e3!4m5!3m4!1s0x0:0x0!8m2!3d40.398056!4d-89.387500" xr:uid="{8E8E822E-C22F-4C41-8737-DF1E073F643A}"/>
    <hyperlink ref="F6170" r:id="rId12298" display="https://www.bing.com/maps?cp=40.398056~-89.387500&amp;style=o&amp;lvl=18&amp;dir=0&amp;sp=point.40.398056_-89.387500_Kickapoo" xr:uid="{A1CA27C2-9ACD-450D-99EA-A69565BE5B76}"/>
    <hyperlink ref="E6171" r:id="rId12299" display="https://www.google.com/maps/@40.398056,-89.387500,450m/data=!3m1!1e3!4m5!3m4!1s0x0:0x0!8m2!3d40.398056!4d-89.387500" xr:uid="{A077EE8F-E8D8-49B2-A66A-411838F518D7}"/>
    <hyperlink ref="F6171" r:id="rId12300" display="https://www.bing.com/maps?cp=40.398056~-89.387500&amp;style=o&amp;lvl=18&amp;dir=0&amp;sp=point.40.398056_-89.387500_Kickapoo" xr:uid="{0D7E1ADF-977B-44AA-9FA8-44BEA6D4D9A0}"/>
    <hyperlink ref="E6172" r:id="rId12301" display="https://www.google.com/maps/@40.398056,-89.387500,450m/data=!3m1!1e3!4m5!3m4!1s0x0:0x0!8m2!3d40.398056!4d-89.387500" xr:uid="{FF48C25B-9DB7-4C30-B03F-A3EF77CF00DE}"/>
    <hyperlink ref="F6172" r:id="rId12302" display="https://www.bing.com/maps?cp=40.398056~-89.387500&amp;style=o&amp;lvl=18&amp;dir=0&amp;sp=point.40.398056_-89.387500_Kickapoo" xr:uid="{30F29F0A-7F16-4571-9510-C185F640952D}"/>
    <hyperlink ref="E6173" r:id="rId12303" display="https://www.google.com/maps/@40.398056,-89.387500,450m/data=!3m1!1e3!4m5!3m4!1s0x0:0x0!8m2!3d40.398056!4d-89.387500" xr:uid="{129AB3C9-6128-470A-A624-489A9C90935B}"/>
    <hyperlink ref="F6173" r:id="rId12304" display="https://www.bing.com/maps?cp=40.398056~-89.387500&amp;style=o&amp;lvl=18&amp;dir=0&amp;sp=point.40.398056_-89.387500_Kickapoo" xr:uid="{368BE082-B1E7-4C4B-957A-04E363793A1B}"/>
    <hyperlink ref="E6174" r:id="rId12305" display="https://www.google.com/maps/@40.398056,-89.387500,450m/data=!3m1!1e3!4m5!3m4!1s0x0:0x0!8m2!3d40.398056!4d-89.387500" xr:uid="{D36AE92E-64BC-4396-BD56-323988F67AF6}"/>
    <hyperlink ref="F6174" r:id="rId12306" display="https://www.bing.com/maps?cp=40.398056~-89.387500&amp;style=o&amp;lvl=18&amp;dir=0&amp;sp=point.40.398056_-89.387500_Kickapoo" xr:uid="{0DD0C1AF-CE73-4308-81C5-665FDB43CE59}"/>
    <hyperlink ref="E6175" r:id="rId12307" display="https://www.google.com/maps/@40.398056,-89.387500,450m/data=!3m1!1e3!4m5!3m4!1s0x0:0x0!8m2!3d40.398056!4d-89.387500" xr:uid="{DDEBA570-E7D9-46A9-BF2E-2F41374D0397}"/>
    <hyperlink ref="F6175" r:id="rId12308" display="https://www.bing.com/maps?cp=40.398056~-89.387500&amp;style=o&amp;lvl=18&amp;dir=0&amp;sp=point.40.398056_-89.387500_Kickapoo" xr:uid="{ED6B37F9-F05B-47A4-A8ED-0B087D532583}"/>
    <hyperlink ref="E6176" r:id="rId12309" display="https://www.google.com/maps/@40.398056,-89.387500,450m/data=!3m1!1e3!4m5!3m4!1s0x0:0x0!8m2!3d40.398056!4d-89.387500" xr:uid="{9150CB7F-58F1-40B6-A0CD-8A0335011F10}"/>
    <hyperlink ref="F6176" r:id="rId12310" display="https://www.bing.com/maps?cp=40.398056~-89.387500&amp;style=o&amp;lvl=18&amp;dir=0&amp;sp=point.40.398056_-89.387500_Kickapoo" xr:uid="{5E387E39-BC28-41DC-B858-0228380DE161}"/>
    <hyperlink ref="E6177" r:id="rId12311" display="https://www.google.com/maps/@30.000000,-90.000000,450m/data=!3m1!1e3!4m5!3m4!1s0x0:0x0!8m2!3d30.000000!4d-90.000000" xr:uid="{DBA3EDE4-F872-4090-90C7-253F606FEDC4}"/>
    <hyperlink ref="F6177" r:id="rId12312" display="https://www.bing.com/maps?cp=30.000000~-90.000000&amp;style=o&amp;lvl=18&amp;dir=0&amp;sp=point.30.000000_-90.000000_New Orleans" xr:uid="{219CE4AA-C25C-4597-BF73-1E8EC3C57CD1}"/>
    <hyperlink ref="E6178" r:id="rId12313" display="https://www.google.com/maps/@38.242500,-81.554166,450m/data=!3m1!1e3!4m5!3m4!1s0x0:0x0!8m2!3d38.242500!4d-81.554166" xr:uid="{28232F82-2592-4D27-9D90-AE8E7440B77A}"/>
    <hyperlink ref="F6178" r:id="rId12314" display="https://www.bing.com/maps?cp=38.242500~-81.554166&amp;style=o&amp;lvl=18&amp;dir=0&amp;sp=point.38.242500_-81.554166_Belle West Virginia Plant" xr:uid="{57884FAB-3847-419E-9A10-A3AF85B4D536}"/>
    <hyperlink ref="E6179" r:id="rId12315" display="https://www.google.com/maps/@40.000833,-83.015833,450m/data=!3m1!1e3!4m5!3m4!1s0x0:0x0!8m2!3d40.000833!4d-83.015833" xr:uid="{2F9098A7-3EA4-4F1D-8E10-F12446F5E66C}"/>
    <hyperlink ref="F6179" r:id="rId12316" display="https://www.bing.com/maps?cp=40.000833~-83.015833&amp;style=o&amp;lvl=18&amp;dir=0&amp;sp=point.40.000833_-83.015833_McCracken Power Plant" xr:uid="{5794E7C6-2BFC-499C-8FD8-EAB6B003A595}"/>
    <hyperlink ref="E6180" r:id="rId12317" display="https://www.google.com/maps/@40.000833,-83.015833,450m/data=!3m1!1e3!4m5!3m4!1s0x0:0x0!8m2!3d40.000833!4d-83.015833" xr:uid="{CEA2B72D-64BA-4902-823C-AB5300217681}"/>
    <hyperlink ref="F6180" r:id="rId12318" display="https://www.bing.com/maps?cp=40.000833~-83.015833&amp;style=o&amp;lvl=18&amp;dir=0&amp;sp=point.40.000833_-83.015833_McCracken Power Plant" xr:uid="{0F42E4A3-0236-462A-8843-39DBE19C85BD}"/>
    <hyperlink ref="E6181" r:id="rId12319" display="https://www.google.com/maps/@45.451111,-123.833889,450m/data=!3m1!1e3!4m5!3m4!1s0x0:0x0!8m2!3d45.451111!4d-123.833889" xr:uid="{93D6E8AD-A4BD-4092-B5B1-E649A4D0919A}"/>
    <hyperlink ref="F6181" r:id="rId12320" display="https://www.bing.com/maps?cp=45.451111~-123.833889&amp;style=o&amp;lvl=18&amp;dir=0&amp;sp=point.45.451111_-123.833889_Tillamook Lumber" xr:uid="{33A17DAA-537F-4724-A504-C81EA05C434D}"/>
    <hyperlink ref="E6182" r:id="rId12321" display="https://www.google.com/maps/@29.723333,-95.253056,450m/data=!3m1!1e3!4m5!3m4!1s0x0:0x0!8m2!3d29.723333!4d-95.253056" xr:uid="{D7391D62-EA71-45CC-AEDD-59DE0C1AC0DC}"/>
    <hyperlink ref="F6182" r:id="rId12322" display="https://www.bing.com/maps?cp=29.723333~-95.253056&amp;style=o&amp;lvl=18&amp;dir=0&amp;sp=point.29.723333_-95.253056_Valero Refining Texas Houston" xr:uid="{35078297-578B-4D81-BF69-C1212F418D15}"/>
    <hyperlink ref="E6183" r:id="rId12323" display="https://www.google.com/maps/@40.834444,-74.962500,450m/data=!3m1!1e3!4m5!3m4!1s0x0:0x0!8m2!3d40.834444!4d-74.962500" xr:uid="{68BA153B-942E-4D7B-AF89-F7A32B3D7DF8}"/>
    <hyperlink ref="F6183" r:id="rId12324" display="https://www.bing.com/maps?cp=40.834444~-74.962500&amp;style=o&amp;lvl=18&amp;dir=0&amp;sp=point.40.834444_-74.962500_Roche Vitamins" xr:uid="{E7448CDE-F027-47EA-8843-9162BD24A4A2}"/>
    <hyperlink ref="E6184" r:id="rId12325" display="https://www.google.com/maps/@40.834444,-74.962500,450m/data=!3m1!1e3!4m5!3m4!1s0x0:0x0!8m2!3d40.834444!4d-74.962500" xr:uid="{06E276EE-C633-4124-85E8-EFC85A2558E7}"/>
    <hyperlink ref="F6184" r:id="rId12326" display="https://www.bing.com/maps?cp=40.834444~-74.962500&amp;style=o&amp;lvl=18&amp;dir=0&amp;sp=point.40.834444_-74.962500_Roche Vitamins" xr:uid="{F17EE95A-5C09-4994-83E0-821D5912206E}"/>
    <hyperlink ref="E6185" r:id="rId12327" display="https://www.google.com/maps/@32.693056,-102.841389,450m/data=!3m1!1e3!4m5!3m4!1s0x0:0x0!8m2!3d32.693056!4d-102.841389" xr:uid="{B3B0670E-7595-4B19-A689-24B9CAD78CCA}"/>
    <hyperlink ref="F6185" r:id="rId12328" display="https://www.bing.com/maps?cp=32.693056~-102.841389&amp;style=o&amp;lvl=18&amp;dir=0&amp;sp=point.32.693056_-102.841389_North Riley" xr:uid="{0BC3DBB7-D2BC-49A0-A7C5-9E28212B8262}"/>
    <hyperlink ref="E6186" r:id="rId12329" display="https://www.google.com/maps/@32.693056,-102.841389,450m/data=!3m1!1e3!4m5!3m4!1s0x0:0x0!8m2!3d32.693056!4d-102.841389" xr:uid="{80D92FA0-B184-4226-B2C6-95410AA0817D}"/>
    <hyperlink ref="F6186" r:id="rId12330" display="https://www.bing.com/maps?cp=32.693056~-102.841389&amp;style=o&amp;lvl=18&amp;dir=0&amp;sp=point.32.693056_-102.841389_North Riley" xr:uid="{78006CF3-EFFD-42D5-958C-7E4F12768BD8}"/>
    <hyperlink ref="E6187" r:id="rId12331" display="https://www.google.com/maps/@32.693056,-102.841389,450m/data=!3m1!1e3!4m5!3m4!1s0x0:0x0!8m2!3d32.693056!4d-102.841389" xr:uid="{E8223C41-565D-417A-AEAC-A8C39CFE9258}"/>
    <hyperlink ref="F6187" r:id="rId12332" display="https://www.bing.com/maps?cp=32.693056~-102.841389&amp;style=o&amp;lvl=18&amp;dir=0&amp;sp=point.32.693056_-102.841389_North Riley" xr:uid="{E0EB2B4B-011A-4B31-9BF0-5893DB63C698}"/>
    <hyperlink ref="E6188" r:id="rId12333" display="https://www.google.com/maps/@39.351500,-93.501600,450m/data=!3m1!1e3!4m5!3m4!1s0x0:0x0!8m2!3d39.351500!4d-93.501600" xr:uid="{CF4A0289-2EE2-409F-B20E-19D46EE78493}"/>
    <hyperlink ref="F6188" r:id="rId12334" display="https://www.bing.com/maps?cp=39.351500~-93.501600&amp;style=o&amp;lvl=18&amp;dir=0&amp;sp=point.39.351500_-93.501600_Carrollton" xr:uid="{3B007F1B-1055-4FE8-AD4E-76BDE855DBC8}"/>
    <hyperlink ref="E6189" r:id="rId12335" display="https://www.google.com/maps/@29.622500,-104.131389,450m/data=!3m1!1e3!4m5!3m4!1s0x0:0x0!8m2!3d29.622500!4d-104.131389" xr:uid="{042E51A1-11C1-4B28-9F8B-34F6A83E6C9A}"/>
    <hyperlink ref="F6189" r:id="rId12336" display="https://www.bing.com/maps?cp=29.622500~-104.131389&amp;style=o&amp;lvl=18&amp;dir=0&amp;sp=point.29.622500_-104.131389_Presidio" xr:uid="{7D451091-384E-4556-B87D-D43969616171}"/>
    <hyperlink ref="E6190" r:id="rId12337" display="https://www.google.com/maps/@29.622500,-104.131389,450m/data=!3m1!1e3!4m5!3m4!1s0x0:0x0!8m2!3d29.622500!4d-104.131389" xr:uid="{723FD754-0DFA-4617-9767-4C2FE2806FAC}"/>
    <hyperlink ref="F6190" r:id="rId12338" display="https://www.bing.com/maps?cp=29.622500~-104.131389&amp;style=o&amp;lvl=18&amp;dir=0&amp;sp=point.29.622500_-104.131389_Presidio" xr:uid="{256DDC6A-87D2-4617-A8BE-409860CA1285}"/>
    <hyperlink ref="E6191" r:id="rId12339" display="https://www.google.com/maps/@40.503680,-111.425246,450m/data=!3m1!1e3!4m5!3m4!1s0x0:0x0!8m2!3d40.503680!4d-111.425246" xr:uid="{8B229AFF-A9E8-4AA5-A712-93C2FA4B301D}"/>
    <hyperlink ref="F6191" r:id="rId12340" display="https://www.bing.com/maps?cp=40.503680~-111.425246&amp;style=o&amp;lvl=18&amp;dir=0&amp;sp=point.40.503680_-111.425246_Heber City" xr:uid="{5C6A90DC-B723-4D5A-A6C1-137FDA0D67A6}"/>
    <hyperlink ref="E6192" r:id="rId12341" display="https://www.google.com/maps/@40.503680,-111.425246,450m/data=!3m1!1e3!4m5!3m4!1s0x0:0x0!8m2!3d40.503680!4d-111.425246" xr:uid="{DE13F212-AE69-4868-901D-2DC388498DE6}"/>
    <hyperlink ref="F6192" r:id="rId12342" display="https://www.bing.com/maps?cp=40.503680~-111.425246&amp;style=o&amp;lvl=18&amp;dir=0&amp;sp=point.40.503680_-111.425246_Heber City" xr:uid="{4613EB31-3DAA-494D-875D-99EAC1EF4780}"/>
    <hyperlink ref="E6193" r:id="rId12343" display="https://www.google.com/maps/@61.580678,-159.535643,450m/data=!3m1!1e3!4m5!3m4!1s0x0:0x0!8m2!3d61.580678!4d-159.535643" xr:uid="{DC554AFE-A645-43B8-B8F6-41CA3897B573}"/>
    <hyperlink ref="F6193" r:id="rId12344" display="https://www.bing.com/maps?cp=61.580678~-159.535643&amp;style=o&amp;lvl=18&amp;dir=0&amp;sp=point.61.580678_-159.535643_Aniak" xr:uid="{293DF99D-3EEF-4E9F-AE00-A6C45595E339}"/>
    <hyperlink ref="E6194" r:id="rId12345" display="https://www.google.com/maps/@61.580678,-159.535643,450m/data=!3m1!1e3!4m5!3m4!1s0x0:0x0!8m2!3d61.580678!4d-159.535643" xr:uid="{75679FC3-BEA4-4BF4-9516-3E9D71F9C247}"/>
    <hyperlink ref="F6194" r:id="rId12346" display="https://www.bing.com/maps?cp=61.580678~-159.535643&amp;style=o&amp;lvl=18&amp;dir=0&amp;sp=point.61.580678_-159.535643_Aniak" xr:uid="{891B5421-4FB6-4182-9747-5B5D8973D92A}"/>
    <hyperlink ref="E6195" r:id="rId12347" display="https://www.google.com/maps/@41.829754,-97.456275,450m/data=!3m1!1e3!4m5!3m4!1s0x0:0x0!8m2!3d41.829754!4d-97.456275" xr:uid="{9418E623-4648-4DD1-8E19-638A69664FB8}"/>
    <hyperlink ref="F6195" r:id="rId12348" display="https://www.bing.com/maps?cp=41.829754~-97.456275&amp;style=o&amp;lvl=18&amp;dir=0&amp;sp=point.41.829754_-97.456275_Madison Utilities" xr:uid="{D11D2583-2D8E-4884-99CB-3A0735E455D2}"/>
    <hyperlink ref="E6196" r:id="rId12349" display="https://www.google.com/maps/@42.291700,-83.211900,450m/data=!3m1!1e3!4m5!3m4!1s0x0:0x0!8m2!3d42.291700!4d-83.211900" xr:uid="{531003B3-F6E0-4F76-8776-4C2C51740028}"/>
    <hyperlink ref="F6196" r:id="rId12350" display="https://www.bing.com/maps?cp=42.291700~-83.211900&amp;style=o&amp;lvl=18&amp;dir=0&amp;sp=point.42.291700_-83.211900_Corewell Health Dearborn Campus" xr:uid="{6789FD2D-87FC-48C0-9BA3-7F80AFC8881F}"/>
    <hyperlink ref="E6197" r:id="rId12351" display="https://www.google.com/maps/@30.063600,-94.075300,450m/data=!3m1!1e3!4m5!3m4!1s0x0:0x0!8m2!3d30.063600!4d-94.075300" xr:uid="{40F56D35-A9BE-4948-A036-E7C24CA98795}"/>
    <hyperlink ref="F6197" r:id="rId12352" display="https://www.bing.com/maps?cp=30.063600~-94.075300&amp;style=o&amp;lvl=18&amp;dir=0&amp;sp=point.30.063600_-94.075300_ExxonMobil Beaumont Refinery" xr:uid="{86044A99-C49D-4976-A842-5138272038C9}"/>
    <hyperlink ref="E6198" r:id="rId12353" display="https://www.google.com/maps/@30.063600,-94.075300,450m/data=!3m1!1e3!4m5!3m4!1s0x0:0x0!8m2!3d30.063600!4d-94.075300" xr:uid="{2190269D-40EC-4E3C-853D-0B4855175B5A}"/>
    <hyperlink ref="F6198" r:id="rId12354" display="https://www.bing.com/maps?cp=30.063600~-94.075300&amp;style=o&amp;lvl=18&amp;dir=0&amp;sp=point.30.063600_-94.075300_ExxonMobil Beaumont Refinery" xr:uid="{660C7E41-8412-4D4D-86F4-B0AB9079D4B2}"/>
    <hyperlink ref="E6199" r:id="rId12355" display="https://www.google.com/maps/@32.592222,-95.660833,450m/data=!3m1!1e3!4m5!3m4!1s0x0:0x0!8m2!3d32.592222!4d-95.660833" xr:uid="{FEC7A911-D6BE-4BA1-9632-9679FE1FE146}"/>
    <hyperlink ref="F6199" r:id="rId12356" display="https://www.bing.com/maps?cp=32.592222~-95.660833&amp;style=o&amp;lvl=18&amp;dir=0&amp;sp=point.32.592222_-95.660833_Morton Salt Grand Saline" xr:uid="{9AC08D4B-AAFF-4688-9B04-5CD2E8A98604}"/>
    <hyperlink ref="E6200" r:id="rId12357" display="https://www.google.com/maps/@43.866000,-93.050400,450m/data=!3m1!1e3!4m5!3m4!1s0x0:0x0!8m2!3d43.866000!4d-93.050400" xr:uid="{7FCAD595-5BEE-4943-AE4F-565D3AF54220}"/>
    <hyperlink ref="F6200" r:id="rId12358" display="https://www.bing.com/maps?cp=43.866000~-93.050400&amp;style=o&amp;lvl=18&amp;dir=0&amp;sp=point.43.866000_-93.050400_Blooming Prairie" xr:uid="{FE3550FF-98C0-45D2-A343-7EA50962981C}"/>
    <hyperlink ref="E6201" r:id="rId12359" display="https://www.google.com/maps/@39.351500,-93.501600,450m/data=!3m1!1e3!4m5!3m4!1s0x0:0x0!8m2!3d39.351500!4d-93.501600" xr:uid="{72B64222-8C0C-4AA1-9023-6C46CA0BB160}"/>
    <hyperlink ref="F6201" r:id="rId12360" display="https://www.bing.com/maps?cp=39.351500~-93.501600&amp;style=o&amp;lvl=18&amp;dir=0&amp;sp=point.39.351500_-93.501600_Carrollton" xr:uid="{9A04CE2D-4D7C-4E69-8497-1513DD2FDCE6}"/>
    <hyperlink ref="E6202" r:id="rId12361" display="https://www.google.com/maps/@39.351500,-93.501600,450m/data=!3m1!1e3!4m5!3m4!1s0x0:0x0!8m2!3d39.351500!4d-93.501600" xr:uid="{10D70836-F27A-4197-80C0-50F69DD6EA93}"/>
    <hyperlink ref="F6202" r:id="rId12362" display="https://www.bing.com/maps?cp=39.351500~-93.501600&amp;style=o&amp;lvl=18&amp;dir=0&amp;sp=point.39.351500_-93.501600_Carrollton" xr:uid="{E7D7B12A-EB34-4268-A582-CE32EFA2D852}"/>
    <hyperlink ref="E6203" r:id="rId12363" display="https://www.google.com/maps/@37.980000,-121.802222,450m/data=!3m1!1e3!4m5!3m4!1s0x0:0x0!8m2!3d37.980000!4d-121.802222" xr:uid="{F1FF0002-41EF-41F8-AB83-8594FD786B50}"/>
    <hyperlink ref="F6203" r:id="rId12364" display="https://www.bing.com/maps?cp=37.980000~-121.802222&amp;style=o&amp;lvl=18&amp;dir=0&amp;sp=point.37.980000_-121.802222_Gaylord Container Antioch" xr:uid="{6EE60A2B-C03D-408A-964F-7A926B128AF3}"/>
    <hyperlink ref="E6204" r:id="rId12365" display="https://www.google.com/maps/@37.980000,-121.802222,450m/data=!3m1!1e3!4m5!3m4!1s0x0:0x0!8m2!3d37.980000!4d-121.802222" xr:uid="{8DA39791-7682-4445-9955-14372DEF5E12}"/>
    <hyperlink ref="F6204" r:id="rId12366" display="https://www.bing.com/maps?cp=37.980000~-121.802222&amp;style=o&amp;lvl=18&amp;dir=0&amp;sp=point.37.980000_-121.802222_Gaylord Container Antioch" xr:uid="{16A943FB-F6F0-4C44-8F70-7830450A8BC1}"/>
    <hyperlink ref="E6205" r:id="rId12367" display="https://www.google.com/maps/@34.351111,-111.700556,450m/data=!3m1!1e3!4m5!3m4!1s0x0:0x0!8m2!3d34.351111!4d-111.700556" xr:uid="{6A3285B8-20D5-4C45-B97F-D86D42D0AAC2}"/>
    <hyperlink ref="F6205" r:id="rId12368" display="https://www.bing.com/maps?cp=34.351111~-111.700556&amp;style=o&amp;lvl=18&amp;dir=0&amp;sp=point.34.351111_-111.700556_Childs" xr:uid="{645F6E4C-8384-4B3D-B130-523B04CB0CDA}"/>
    <hyperlink ref="E6206" r:id="rId12369" display="https://www.google.com/maps/@34.351111,-111.700556,450m/data=!3m1!1e3!4m5!3m4!1s0x0:0x0!8m2!3d34.351111!4d-111.700556" xr:uid="{28FD109D-1A71-4DCF-B61C-0608FBDBB51D}"/>
    <hyperlink ref="F6206" r:id="rId12370" display="https://www.bing.com/maps?cp=34.351111~-111.700556&amp;style=o&amp;lvl=18&amp;dir=0&amp;sp=point.34.351111_-111.700556_Childs" xr:uid="{AEC6CC77-316C-4F61-90AC-FD54004C82B0}"/>
    <hyperlink ref="E6207" r:id="rId12371" display="https://www.google.com/maps/@34.351111,-111.700556,450m/data=!3m1!1e3!4m5!3m4!1s0x0:0x0!8m2!3d34.351111!4d-111.700556" xr:uid="{6DD43DB9-69C5-4C0C-B972-7AC51BDF5D84}"/>
    <hyperlink ref="F6207" r:id="rId12372" display="https://www.bing.com/maps?cp=34.351111~-111.700556&amp;style=o&amp;lvl=18&amp;dir=0&amp;sp=point.34.351111_-111.700556_Childs" xr:uid="{A4D29B4A-15A4-4FDC-A819-08E1CECB1718}"/>
    <hyperlink ref="E6208" r:id="rId12373" display="https://www.google.com/maps/@34.402222,-111.617222,450m/data=!3m1!1e3!4m5!3m4!1s0x0:0x0!8m2!3d34.402222!4d-111.617222" xr:uid="{377DE136-A2EC-4E04-91D3-65C53F79AC82}"/>
    <hyperlink ref="F6208" r:id="rId12374" display="https://www.bing.com/maps?cp=34.402222~-111.617222&amp;style=o&amp;lvl=18&amp;dir=0&amp;sp=point.34.402222_-111.617222_Irving" xr:uid="{9F88B94F-2491-4E1C-9001-945251D72018}"/>
    <hyperlink ref="E6209" r:id="rId12375" display="https://www.google.com/maps/@40.737283,-74.096464,450m/data=!3m1!1e3!4m5!3m4!1s0x0:0x0!8m2!3d40.737283!4d-74.096464" xr:uid="{8B34B9AB-5FF9-4ED0-AF18-AACED18F7B78}"/>
    <hyperlink ref="F6209" r:id="rId12376" display="https://www.bing.com/maps?cp=40.737283~-74.096464&amp;style=o&amp;lvl=18&amp;dir=0&amp;sp=point.40.737283_-74.096464_PSEG Kearny Generating Station" xr:uid="{9DD07D5A-9FDA-41DC-9AFE-BB5C59A9EE77}"/>
    <hyperlink ref="E6210" r:id="rId12377" display="https://www.google.com/maps/@40.737283,-74.096464,450m/data=!3m1!1e3!4m5!3m4!1s0x0:0x0!8m2!3d40.737283!4d-74.096464" xr:uid="{1ADB677B-2D94-4222-AC7D-59D094E2627F}"/>
    <hyperlink ref="F6210" r:id="rId12378" display="https://www.bing.com/maps?cp=40.737283~-74.096464&amp;style=o&amp;lvl=18&amp;dir=0&amp;sp=point.40.737283_-74.096464_PSEG Kearny Generating Station" xr:uid="{B41FD634-7AFA-4E83-A474-DB2F67291CA6}"/>
    <hyperlink ref="E6211" r:id="rId12379" display="https://www.google.com/maps/@29.255800,-95.210300,450m/data=!3m1!1e3!4m5!3m4!1s0x0:0x0!8m2!3d29.255800!4d-95.210300" xr:uid="{EE28CCFD-C4FD-46D7-955B-C0E2C5970A9F}"/>
    <hyperlink ref="F6211" r:id="rId12380" display="https://www.bing.com/maps?cp=29.255800~-95.210300&amp;style=o&amp;lvl=18&amp;dir=0&amp;sp=point.29.255800_-95.210300_Ascend Performance Materials Texas Inc." xr:uid="{9F61CB22-D3DF-497A-94FC-14001554C855}"/>
    <hyperlink ref="E6212" r:id="rId12381" display="https://www.google.com/maps/@29.255800,-95.210300,450m/data=!3m1!1e3!4m5!3m4!1s0x0:0x0!8m2!3d29.255800!4d-95.210300" xr:uid="{43CAD922-CFED-4C0C-AA76-DCED35032489}"/>
    <hyperlink ref="F6212" r:id="rId12382" display="https://www.bing.com/maps?cp=29.255800~-95.210300&amp;style=o&amp;lvl=18&amp;dir=0&amp;sp=point.29.255800_-95.210300_Ascend Performance Materials Texas Inc." xr:uid="{D3F29061-2797-43F2-B95E-1B4FDDEA0724}"/>
    <hyperlink ref="E6213" r:id="rId12383" display="https://www.google.com/maps/@29.368889,-94.911389,450m/data=!3m1!1e3!4m5!3m4!1s0x0:0x0!8m2!3d29.368889!4d-94.911389" xr:uid="{8B3E65F1-1C90-46A5-BB82-4EB2B37834E5}"/>
    <hyperlink ref="F6213" r:id="rId12384" display="https://www.bing.com/maps?cp=29.368889~-94.911389&amp;style=o&amp;lvl=18&amp;dir=0&amp;sp=point.29.368889_-94.911389_Valero Refining Texas City" xr:uid="{790D888B-8545-4ABB-8961-322C316225D9}"/>
    <hyperlink ref="E6214" r:id="rId12385" display="https://www.google.com/maps/@44.825600,-93.113900,450m/data=!3m1!1e3!4m5!3m4!1s0x0:0x0!8m2!3d44.825600!4d-93.113900" xr:uid="{A66A9B80-1EDB-410A-B84B-E41CDBFA0DBF}"/>
    <hyperlink ref="F6214" r:id="rId12386" display="https://www.bing.com/maps?cp=44.825600~-93.113900&amp;style=o&amp;lvl=18&amp;dir=0&amp;sp=point.44.825600_-93.113900_West Group Data Center" xr:uid="{BE18A95F-02C5-4A40-AC77-32C9C9F22E3E}"/>
    <hyperlink ref="E6215" r:id="rId12387" display="https://www.google.com/maps/@44.825600,-93.113900,450m/data=!3m1!1e3!4m5!3m4!1s0x0:0x0!8m2!3d44.825600!4d-93.113900" xr:uid="{526BFD74-7930-4DB5-916D-FBDF3C13CBF8}"/>
    <hyperlink ref="F6215" r:id="rId12388" display="https://www.bing.com/maps?cp=44.825600~-93.113900&amp;style=o&amp;lvl=18&amp;dir=0&amp;sp=point.44.825600_-93.113900_West Group Data Center" xr:uid="{6940C0C3-A65D-40AB-8851-7EAE04817F22}"/>
    <hyperlink ref="E6216" r:id="rId12389" display="https://www.google.com/maps/@44.825600,-93.113900,450m/data=!3m1!1e3!4m5!3m4!1s0x0:0x0!8m2!3d44.825600!4d-93.113900" xr:uid="{6182C303-222F-4863-A6FA-B9D5E5B090F3}"/>
    <hyperlink ref="F6216" r:id="rId12390" display="https://www.bing.com/maps?cp=44.825600~-93.113900&amp;style=o&amp;lvl=18&amp;dir=0&amp;sp=point.44.825600_-93.113900_West Group Data Center" xr:uid="{E57D3202-ECCA-45D6-985F-503089AD9789}"/>
    <hyperlink ref="E6217" r:id="rId12391" display="https://www.google.com/maps/@40.670556,-73.936389,450m/data=!3m1!1e3!4m5!3m4!1s0x0:0x0!8m2!3d40.670556!4d-73.936389" xr:uid="{C3357E7D-F712-4F00-BBEE-FF66A6231189}"/>
    <hyperlink ref="F6217" r:id="rId12392" display="https://www.bing.com/maps?cp=40.670556~-73.936389&amp;style=o&amp;lvl=18&amp;dir=0&amp;sp=point.40.670556_-73.936389_St Marys Hospital" xr:uid="{092EF1DA-D6CA-4777-AF3D-B8392A904B3A}"/>
    <hyperlink ref="E6218" r:id="rId12393" display="https://www.google.com/maps/@40.670556,-73.936389,450m/data=!3m1!1e3!4m5!3m4!1s0x0:0x0!8m2!3d40.670556!4d-73.936389" xr:uid="{0DB676F1-2380-4AC0-99C7-FBCBB1CEDFF1}"/>
    <hyperlink ref="F6218" r:id="rId12394" display="https://www.bing.com/maps?cp=40.670556~-73.936389&amp;style=o&amp;lvl=18&amp;dir=0&amp;sp=point.40.670556_-73.936389_St Marys Hospital" xr:uid="{C61CF5E7-D45B-44BE-8369-41EF82046F8B}"/>
    <hyperlink ref="E6219" r:id="rId12395" display="https://www.google.com/maps/@30.309722,-97.735833,450m/data=!3m1!1e3!4m5!3m4!1s0x0:0x0!8m2!3d30.309722!4d-97.735833" xr:uid="{17B3DC87-A08C-49CB-9C8E-1ECC649290CE}"/>
    <hyperlink ref="F6219" r:id="rId12396" display="https://www.bing.com/maps?cp=30.309722~-97.735833&amp;style=o&amp;lvl=18&amp;dir=0&amp;sp=point.30.309722_-97.735833_Austin State Hospital" xr:uid="{874398A7-1089-4D78-A82C-A41B460597A0}"/>
    <hyperlink ref="E6220" r:id="rId12397" display="https://www.google.com/maps/@32.083611,-81.095555,450m/data=!3m1!1e3!4m5!3m4!1s0x0:0x0!8m2!3d32.083611!4d-81.095555" xr:uid="{44896D17-DA69-41DD-A803-BE2248FDAF3F}"/>
    <hyperlink ref="F6220" r:id="rId12398" display="https://www.bing.com/maps?cp=32.083611~-81.095555&amp;style=o&amp;lvl=18&amp;dir=0&amp;sp=point.32.083611_-81.095555_Riverside (GA)" xr:uid="{B0828885-1EF4-455A-9E76-7538E88762E6}"/>
    <hyperlink ref="E6221" r:id="rId12399" display="https://www.google.com/maps/@32.083611,-81.095555,450m/data=!3m1!1e3!4m5!3m4!1s0x0:0x0!8m2!3d32.083611!4d-81.095555" xr:uid="{D09BF188-7A38-4772-9E5A-85A6C64110E4}"/>
    <hyperlink ref="F6221" r:id="rId12400" display="https://www.bing.com/maps?cp=32.083611~-81.095555&amp;style=o&amp;lvl=18&amp;dir=0&amp;sp=point.32.083611_-81.095555_Riverside (GA)" xr:uid="{523D3EA2-63C1-479C-B7B8-08627D4E273E}"/>
    <hyperlink ref="E6222" r:id="rId12401" display="https://www.google.com/maps/@39.683100,-75.508300,450m/data=!3m1!1e3!4m5!3m4!1s0x0:0x0!8m2!3d39.683100!4d-75.508300" xr:uid="{C4A36403-F273-47C2-988B-DF6E6487A988}"/>
    <hyperlink ref="F6222" r:id="rId12402" display="https://www.bing.com/maps?cp=39.683100~-75.508300&amp;style=o&amp;lvl=18&amp;dir=0&amp;sp=point.39.683100_-75.508300_Deepwater" xr:uid="{F029AB7E-E83C-40DB-9E4A-84464A852DE7}"/>
    <hyperlink ref="E6223" r:id="rId12403" display="https://www.google.com/maps/@40.544167,-79.767222,450m/data=!3m1!1e3!4m5!3m4!1s0x0:0x0!8m2!3d40.544167!4d-79.767222" xr:uid="{0CB81B00-0AA5-432A-95B0-19836E1904B6}"/>
    <hyperlink ref="F6223" r:id="rId12404" display="https://www.bing.com/maps?cp=40.544167~-79.767222&amp;style=o&amp;lvl=18&amp;dir=0&amp;sp=point.40.544167_-79.767222_FirstEnergy Springdale Power Station" xr:uid="{129E0DE0-3BFD-4C29-9A7D-10430AF88373}"/>
    <hyperlink ref="E6224" r:id="rId12405" display="https://www.google.com/maps/@40.544167,-79.767222,450m/data=!3m1!1e3!4m5!3m4!1s0x0:0x0!8m2!3d40.544167!4d-79.767222" xr:uid="{719A7F52-2DEF-4DB0-A84E-814468907331}"/>
    <hyperlink ref="F6224" r:id="rId12406" display="https://www.bing.com/maps?cp=40.544167~-79.767222&amp;style=o&amp;lvl=18&amp;dir=0&amp;sp=point.40.544167_-79.767222_FirstEnergy Springdale Power Station" xr:uid="{8C872B54-B5CE-4BFA-AB85-79F5D4B2282D}"/>
    <hyperlink ref="E6225" r:id="rId12407" display="https://www.google.com/maps/@32.300000,-99.890000,450m/data=!3m1!1e3!4m5!3m4!1s0x0:0x0!8m2!3d32.300000!4d-99.890000" xr:uid="{6E41F75E-6A89-4B0C-B225-5A15DDB3CB21}"/>
    <hyperlink ref="F6225" r:id="rId12408" display="https://www.bing.com/maps?cp=32.300000~-99.890000&amp;style=o&amp;lvl=18&amp;dir=0&amp;sp=point.32.300000_-99.890000_Abilene" xr:uid="{6695E53D-7EE5-4F70-9665-382075D91A6D}"/>
    <hyperlink ref="E6226" r:id="rId12409" display="https://www.google.com/maps/@30.683611,-102.802778,450m/data=!3m1!1e3!4m5!3m4!1s0x0:0x0!8m2!3d30.683611!4d-102.802778" xr:uid="{5ECEF15F-3E5A-4F04-B18F-7038FBA5ED2E}"/>
    <hyperlink ref="F6226" r:id="rId12410" display="https://www.bing.com/maps?cp=30.683611~-102.802778&amp;style=o&amp;lvl=18&amp;dir=0&amp;sp=point.30.683611_-102.802778_Fort Stockton" xr:uid="{21CDCDAF-BCD1-4264-802C-EF71CC512BD6}"/>
    <hyperlink ref="E6227" r:id="rId12411" display="https://www.google.com/maps/@34.300000,-99.740000,450m/data=!3m1!1e3!4m5!3m4!1s0x0:0x0!8m2!3d34.300000!4d-99.740000" xr:uid="{286F06D4-5D4E-4A80-8FBA-3BBF53538FAD}"/>
    <hyperlink ref="F6227" r:id="rId12412" display="https://www.bing.com/maps?cp=34.300000~-99.740000&amp;style=o&amp;lvl=18&amp;dir=0&amp;sp=point.34.300000_-99.740000_Lake Pauline" xr:uid="{3FF190D3-4664-4858-BC24-FF2FE543D7DD}"/>
    <hyperlink ref="E6228" r:id="rId12413" display="https://www.google.com/maps/@34.300000,-99.740000,450m/data=!3m1!1e3!4m5!3m4!1s0x0:0x0!8m2!3d34.300000!4d-99.740000" xr:uid="{3CE34E0D-CF8E-4347-9F06-ABCB17B1F1D5}"/>
    <hyperlink ref="F6228" r:id="rId12414" display="https://www.bing.com/maps?cp=34.300000~-99.740000&amp;style=o&amp;lvl=18&amp;dir=0&amp;sp=point.34.300000_-99.740000_Lake Pauline" xr:uid="{02067067-58FC-4204-9D09-72CE16D93597}"/>
    <hyperlink ref="E6229" r:id="rId12415" display="https://www.google.com/maps/@31.890000,-100.530000,450m/data=!3m1!1e3!4m5!3m4!1s0x0:0x0!8m2!3d31.890000!4d-100.530000" xr:uid="{8D51D22F-1118-4DEE-B539-DFBA14EE45F9}"/>
    <hyperlink ref="F6229" r:id="rId12416" display="https://www.bing.com/maps?cp=31.890000~-100.530000&amp;style=o&amp;lvl=18&amp;dir=0&amp;sp=point.31.890000_-100.530000_Oak Creek" xr:uid="{FB159C5C-51C5-4BB0-999E-0510B5602095}"/>
    <hyperlink ref="E6230" r:id="rId12417" display="https://www.google.com/maps/@33.080833,-99.577778,450m/data=!3m1!1e3!4m5!3m4!1s0x0:0x0!8m2!3d33.080833!4d-99.577778" xr:uid="{DEFD1E35-2DBC-4F95-B89E-18DE75144158}"/>
    <hyperlink ref="F6230" r:id="rId12418" display="https://www.bing.com/maps?cp=33.080833~-99.577778&amp;style=o&amp;lvl=18&amp;dir=0&amp;sp=point.33.080833_-99.577778_Paint Creek" xr:uid="{B19EF68B-E200-4D8A-ABC2-92A143F4F312}"/>
    <hyperlink ref="E6231" r:id="rId12419" display="https://www.google.com/maps/@33.080833,-99.577778,450m/data=!3m1!1e3!4m5!3m4!1s0x0:0x0!8m2!3d33.080833!4d-99.577778" xr:uid="{9C181068-D532-4E6F-A2E1-135EBB1234FC}"/>
    <hyperlink ref="F6231" r:id="rId12420" display="https://www.bing.com/maps?cp=33.080833~-99.577778&amp;style=o&amp;lvl=18&amp;dir=0&amp;sp=point.33.080833_-99.577778_Paint Creek" xr:uid="{D1166DFB-BB7F-4074-AF19-D1C6C2437ABC}"/>
    <hyperlink ref="E6232" r:id="rId12421" display="https://www.google.com/maps/@33.080833,-99.577778,450m/data=!3m1!1e3!4m5!3m4!1s0x0:0x0!8m2!3d33.080833!4d-99.577778" xr:uid="{621D8D6B-6182-4D26-A295-A07D5AECBC45}"/>
    <hyperlink ref="F6232" r:id="rId12422" display="https://www.bing.com/maps?cp=33.080833~-99.577778&amp;style=o&amp;lvl=18&amp;dir=0&amp;sp=point.33.080833_-99.577778_Paint Creek" xr:uid="{A6FEFAC1-4CF0-45EB-9EC0-BF63412F5EC5}"/>
    <hyperlink ref="E6233" r:id="rId12423" display="https://www.google.com/maps/@33.080833,-99.577778,450m/data=!3m1!1e3!4m5!3m4!1s0x0:0x0!8m2!3d33.080833!4d-99.577778" xr:uid="{BAA88F2F-71E4-424A-B152-684E5F171F9D}"/>
    <hyperlink ref="F6233" r:id="rId12424" display="https://www.bing.com/maps?cp=33.080833~-99.577778&amp;style=o&amp;lvl=18&amp;dir=0&amp;sp=point.33.080833_-99.577778_Paint Creek" xr:uid="{A6504209-FB10-444E-9D7B-7FAB2BA9F696}"/>
    <hyperlink ref="E6234" r:id="rId12425" display="https://www.google.com/maps/@31.086667,-102.369167,450m/data=!3m1!1e3!4m5!3m4!1s0x0:0x0!8m2!3d31.086667!4d-102.369167" xr:uid="{FF939B06-C6E5-4848-8F1E-491C176ABF05}"/>
    <hyperlink ref="F6234" r:id="rId12426" display="https://www.bing.com/maps?cp=31.086667~-102.369167&amp;style=o&amp;lvl=18&amp;dir=0&amp;sp=point.31.086667_-102.369167_Rio Pecos" xr:uid="{2B79AD0B-12DB-40E5-8388-49707A2BDBFD}"/>
    <hyperlink ref="E6235" r:id="rId12427" display="https://www.google.com/maps/@31.086667,-102.369167,450m/data=!3m1!1e3!4m5!3m4!1s0x0:0x0!8m2!3d31.086667!4d-102.369167" xr:uid="{67698719-B410-42BB-85C0-1ABAFA80A4FA}"/>
    <hyperlink ref="F6235" r:id="rId12428" display="https://www.bing.com/maps?cp=31.086667~-102.369167&amp;style=o&amp;lvl=18&amp;dir=0&amp;sp=point.31.086667_-102.369167_Rio Pecos" xr:uid="{38D44E3C-3F4D-409E-8E10-C4212E9F9CE3}"/>
    <hyperlink ref="E6236" r:id="rId12429" display="https://www.google.com/maps/@31.086667,-102.369167,450m/data=!3m1!1e3!4m5!3m4!1s0x0:0x0!8m2!3d31.086667!4d-102.369167" xr:uid="{185C0BB5-1B81-40B8-8B0A-B7B4D225B0B6}"/>
    <hyperlink ref="F6236" r:id="rId12430" display="https://www.bing.com/maps?cp=31.086667~-102.369167&amp;style=o&amp;lvl=18&amp;dir=0&amp;sp=point.31.086667_-102.369167_Rio Pecos" xr:uid="{FC587549-7DA7-458C-84AC-BE18A2E6271C}"/>
    <hyperlink ref="E6237" r:id="rId12431" display="https://www.google.com/maps/@32.912500,-96.623100,450m/data=!3m1!1e3!4m5!3m4!1s0x0:0x0!8m2!3d32.912500!4d-96.623100" xr:uid="{473E8B08-05A0-43A0-A4CD-172AE8FEFF44}"/>
    <hyperlink ref="F6237" r:id="rId12432" display="https://www.bing.com/maps?cp=32.912500~-96.623100&amp;style=o&amp;lvl=18&amp;dir=0&amp;sp=point.32.912500_-96.623100_C E Newman" xr:uid="{6F03A9D3-A9CA-4386-8C49-CB62B4B9651C}"/>
    <hyperlink ref="E6238" r:id="rId12433" display="https://www.google.com/maps/@32.912500,-96.623100,450m/data=!3m1!1e3!4m5!3m4!1s0x0:0x0!8m2!3d32.912500!4d-96.623100" xr:uid="{A62BB634-0FF3-4D85-97F9-A5CC01ACB072}"/>
    <hyperlink ref="F6238" r:id="rId12434" display="https://www.bing.com/maps?cp=32.912500~-96.623100&amp;style=o&amp;lvl=18&amp;dir=0&amp;sp=point.32.912500_-96.623100_C E Newman" xr:uid="{0C73CF2A-509A-4F68-A41B-5E594374318C}"/>
    <hyperlink ref="E6239" r:id="rId12435" display="https://www.google.com/maps/@32.912500,-96.623100,450m/data=!3m1!1e3!4m5!3m4!1s0x0:0x0!8m2!3d32.912500!4d-96.623100" xr:uid="{A6C7A6DF-23F5-4F09-B221-C8D2EB6061C7}"/>
    <hyperlink ref="F6239" r:id="rId12436" display="https://www.bing.com/maps?cp=32.912500~-96.623100&amp;style=o&amp;lvl=18&amp;dir=0&amp;sp=point.32.912500_-96.623100_C E Newman" xr:uid="{37C14E93-7A13-4D80-A3C4-A4F24FF56F6B}"/>
    <hyperlink ref="E6240" r:id="rId12437" display="https://www.google.com/maps/@32.912500,-96.623100,450m/data=!3m1!1e3!4m5!3m4!1s0x0:0x0!8m2!3d32.912500!4d-96.623100" xr:uid="{AEC91044-C052-4B2B-8B35-5502B9493B6A}"/>
    <hyperlink ref="F6240" r:id="rId12438" display="https://www.bing.com/maps?cp=32.912500~-96.623100&amp;style=o&amp;lvl=18&amp;dir=0&amp;sp=point.32.912500_-96.623100_C E Newman" xr:uid="{F096E231-04B9-42E9-B90F-633F1EE39FF2}"/>
    <hyperlink ref="E6241" r:id="rId12439" display="https://www.google.com/maps/@33.197500,-97.106100,450m/data=!3m1!1e3!4m5!3m4!1s0x0:0x0!8m2!3d33.197500!4d-97.106100" xr:uid="{64A95D93-3FAC-4574-9C7D-1192BA587E04}"/>
    <hyperlink ref="F6241" r:id="rId12440" display="https://www.bing.com/maps?cp=33.197500~-97.106100&amp;style=o&amp;lvl=18&amp;dir=0&amp;sp=point.33.197500_-97.106100_Spencer" xr:uid="{707A12DA-C084-487D-874A-7EC09E9F3F58}"/>
    <hyperlink ref="E6242" r:id="rId12441" display="https://www.google.com/maps/@39.857222,-75.367778,450m/data=!3m1!1e3!4m5!3m4!1s0x0:0x0!8m2!3d39.857222!4d-75.367778" xr:uid="{185E382A-1A88-4251-9309-07B1939ADD9F}"/>
    <hyperlink ref="F6242" r:id="rId12442" display="https://www.bing.com/maps?cp=39.857222~-75.367778&amp;style=o&amp;lvl=18&amp;dir=0&amp;sp=point.39.857222_-75.367778_Crozer Chester Medical Center" xr:uid="{1813B665-3AF7-4AA1-8D7D-7ADB6F039378}"/>
    <hyperlink ref="E6243" r:id="rId12443" display="https://www.google.com/maps/@39.857222,-75.367778,450m/data=!3m1!1e3!4m5!3m4!1s0x0:0x0!8m2!3d39.857222!4d-75.367778" xr:uid="{E5336FDF-077C-476F-B2EF-F298EF2BB4B0}"/>
    <hyperlink ref="F6243" r:id="rId12444" display="https://www.bing.com/maps?cp=39.857222~-75.367778&amp;style=o&amp;lvl=18&amp;dir=0&amp;sp=point.39.857222_-75.367778_Crozer Chester Medical Center" xr:uid="{72AE7A68-4DCC-4D80-A33F-E46732F21BDA}"/>
    <hyperlink ref="E6244" r:id="rId12445" display="https://www.google.com/maps/@39.857222,-75.367778,450m/data=!3m1!1e3!4m5!3m4!1s0x0:0x0!8m2!3d39.857222!4d-75.367778" xr:uid="{F0858C78-4338-4C01-9DB6-D2D831862064}"/>
    <hyperlink ref="F6244" r:id="rId12446" display="https://www.bing.com/maps?cp=39.857222~-75.367778&amp;style=o&amp;lvl=18&amp;dir=0&amp;sp=point.39.857222_-75.367778_Crozer Chester Medical Center" xr:uid="{9AA4584A-E6A0-4212-8D56-C97742E8EEAE}"/>
    <hyperlink ref="E6245" r:id="rId12447" display="https://www.google.com/maps/@29.753517,-94.997277,450m/data=!3m1!1e3!4m5!3m4!1s0x0:0x0!8m2!3d29.753517!4d-94.997277" xr:uid="{D91B29F3-548C-4CAD-9F23-C2C7B1491F90}"/>
    <hyperlink ref="F6245" r:id="rId12448" display="https://www.bing.com/maps?cp=29.753517~-94.997277&amp;style=o&amp;lvl=18&amp;dir=0&amp;sp=point.29.753517_-94.997277_ExxonMobil Baytown Refinery" xr:uid="{F4DC2AD2-F652-4CF3-A072-AEC52EC172A4}"/>
    <hyperlink ref="E6246" r:id="rId12449" display="https://www.google.com/maps/@29.753517,-94.997277,450m/data=!3m1!1e3!4m5!3m4!1s0x0:0x0!8m2!3d29.753517!4d-94.997277" xr:uid="{6409337D-FFB6-47E2-85D6-AE222BD5E570}"/>
    <hyperlink ref="F6246" r:id="rId12450" display="https://www.bing.com/maps?cp=29.753517~-94.997277&amp;style=o&amp;lvl=18&amp;dir=0&amp;sp=point.29.753517_-94.997277_ExxonMobil Baytown Refinery" xr:uid="{2101138A-A3DC-4314-AA5B-FDC132186D2F}"/>
    <hyperlink ref="E6247" r:id="rId12451" display="https://www.google.com/maps/@29.753517,-94.997277,450m/data=!3m1!1e3!4m5!3m4!1s0x0:0x0!8m2!3d29.753517!4d-94.997277" xr:uid="{C3DD9944-0458-4621-8114-8E29D083A186}"/>
    <hyperlink ref="F6247" r:id="rId12452" display="https://www.bing.com/maps?cp=29.753517~-94.997277&amp;style=o&amp;lvl=18&amp;dir=0&amp;sp=point.29.753517_-94.997277_ExxonMobil Baytown Refinery" xr:uid="{FB818F07-3D24-4EE3-89C1-CF98410D6A8D}"/>
    <hyperlink ref="E6248" r:id="rId12453" display="https://www.google.com/maps/@29.908333,-91.671944,450m/data=!3m1!1e3!4m5!3m4!1s0x0:0x0!8m2!3d29.908333!4d-91.671944" xr:uid="{E8661935-0D4B-4E14-A120-67B704E97B82}"/>
    <hyperlink ref="F6248" r:id="rId12454" display="https://www.bing.com/maps?cp=29.908333~-91.671944&amp;style=o&amp;lvl=18&amp;dir=0&amp;sp=point.29.908333_-91.671944_Jeanerette Sugar" xr:uid="{E78CAC80-DD7E-4B9E-95CB-216249F93A50}"/>
    <hyperlink ref="E6249" r:id="rId12455" display="https://www.google.com/maps/@46.729444,-117.170833,450m/data=!3m1!1e3!4m5!3m4!1s0x0:0x0!8m2!3d46.729444!4d-117.170833" xr:uid="{91C9F23C-2AE5-451C-A9F8-51D1D52E8A10}"/>
    <hyperlink ref="F6249" r:id="rId12456" display="https://www.bing.com/maps?cp=46.729444~-117.170833&amp;style=o&amp;lvl=18&amp;dir=0&amp;sp=point.46.729444_-117.170833_Washington State University" xr:uid="{ED9781D6-A3C6-4C20-8F02-D6534C07D424}"/>
    <hyperlink ref="E6250" r:id="rId12457" display="https://www.google.com/maps/@37.932222,-122.389722,450m/data=!3m1!1e3!4m5!3m4!1s0x0:0x0!8m2!3d37.932222!4d-122.389722" xr:uid="{E850215D-398C-4089-B44E-6A07E7B085A1}"/>
    <hyperlink ref="F6250" r:id="rId12458" display="https://www.bing.com/maps?cp=37.932222~-122.389722&amp;style=o&amp;lvl=18&amp;dir=0&amp;sp=point.37.932222_-122.389722_Richmond Refinery TG800" xr:uid="{2775DDBD-1565-44CD-8873-A2DB540B6D36}"/>
    <hyperlink ref="E6251" r:id="rId12459" display="https://www.google.com/maps/@45.366900,-68.510600,450m/data=!3m1!1e3!4m5!3m4!1s0x0:0x0!8m2!3d45.366900!4d-68.510600" xr:uid="{7205A551-1F21-4DEA-90A9-D274A6B25F6A}"/>
    <hyperlink ref="F6251" r:id="rId12460" display="https://www.bing.com/maps?cp=45.366900~-68.510600&amp;style=o&amp;lvl=18&amp;dir=0&amp;sp=point.45.366900_-68.510600_Lincoln Paper &amp; Tissue" xr:uid="{12305684-E8BF-4391-9DB1-845BC6F187C7}"/>
    <hyperlink ref="E6252" r:id="rId12461" display="https://www.google.com/maps/@41.391389,-87.637500,450m/data=!3m1!1e3!4m5!3m4!1s0x0:0x0!8m2!3d41.391389!4d-87.637500" xr:uid="{04351242-139F-478C-8EC2-51D341D8D4CD}"/>
    <hyperlink ref="F6252" r:id="rId12462" display="https://www.bing.com/maps?cp=41.391389~-87.637500&amp;style=o&amp;lvl=18&amp;dir=0&amp;sp=point.41.391389_-87.637500_Biodyne Beecher" xr:uid="{8236230D-07D1-461F-9CE6-C93083DA6503}"/>
    <hyperlink ref="E6253" r:id="rId12463" display="https://www.google.com/maps/@35.083611,-90.082500,450m/data=!3m1!1e3!4m5!3m4!1s0x0:0x0!8m2!3d35.083611!4d-90.082500" xr:uid="{9B491B04-C146-402B-9FC3-D1E39E4D7B4F}"/>
    <hyperlink ref="F6253" r:id="rId12464" display="https://www.bing.com/maps?cp=35.083611~-90.082500&amp;style=o&amp;lvl=18&amp;dir=0&amp;sp=point.35.083611_-90.082500_Memphis Refinery" xr:uid="{25048469-867D-4653-BE68-9A72E2292CF7}"/>
    <hyperlink ref="E6254" r:id="rId12465" display="https://www.google.com/maps/@41.835278,-106.242778,450m/data=!3m1!1e3!4m5!3m4!1s0x0:0x0!8m2!3d41.835278!4d-106.242778" xr:uid="{E8C73673-C252-490D-A7F4-8CA0050D96F9}"/>
    <hyperlink ref="F6254" r:id="rId12466" display="https://www.bing.com/maps?cp=41.835278~-106.242778&amp;style=o&amp;lvl=18&amp;dir=0&amp;sp=point.41.835278_-106.242778_Medicine Bow" xr:uid="{D48E87B4-2D4A-4380-BD85-D51072261690}"/>
    <hyperlink ref="E6255" r:id="rId12467" display="https://www.google.com/maps/@44.885556,-95.208611,450m/data=!3m1!1e3!4m5!3m4!1s0x0:0x0!8m2!3d44.885556!4d-95.208611" xr:uid="{DE4B45FE-E662-4F78-B2D0-E21E8CADB6CC}"/>
    <hyperlink ref="F6255" r:id="rId12468" display="https://www.bing.com/maps?cp=44.885556~-95.208611&amp;style=o&amp;lvl=18&amp;dir=0&amp;sp=point.44.885556_-95.208611_Manilla" xr:uid="{72C60707-DA8B-4109-A75D-CDFE9B60B9BC}"/>
    <hyperlink ref="E6256" r:id="rId12469" display="https://www.google.com/maps/@44.885556,-95.208611,450m/data=!3m1!1e3!4m5!3m4!1s0x0:0x0!8m2!3d44.885556!4d-95.208611" xr:uid="{84814994-27D2-4D04-910A-FEF170D69AE0}"/>
    <hyperlink ref="F6256" r:id="rId12470" display="https://www.bing.com/maps?cp=44.885556~-95.208611&amp;style=o&amp;lvl=18&amp;dir=0&amp;sp=point.44.885556_-95.208611_Manilla" xr:uid="{6C42526D-2FE0-4DF0-9C73-F14BAAEC8222}"/>
    <hyperlink ref="E6257" r:id="rId12471" display="https://www.google.com/maps/@40.753333,-73.975833,450m/data=!3m1!1e3!4m5!3m4!1s0x0:0x0!8m2!3d40.753333!4d-73.975833" xr:uid="{CE95AC46-A7E7-41DD-B297-0B5C31B8634E}"/>
    <hyperlink ref="F6257" r:id="rId12472" display="https://www.bing.com/maps?cp=40.753333~-73.975833&amp;style=o&amp;lvl=18&amp;dir=0&amp;sp=point.40.753333_-73.975833_Waterside" xr:uid="{BD38F6F7-5AE7-41EC-9ED3-6ADA554AE734}"/>
    <hyperlink ref="E6258" r:id="rId12473" display="https://www.google.com/maps/@40.753333,-73.975833,450m/data=!3m1!1e3!4m5!3m4!1s0x0:0x0!8m2!3d40.753333!4d-73.975833" xr:uid="{984E89F1-9235-4B22-8876-99FDC7ACD74B}"/>
    <hyperlink ref="F6258" r:id="rId12474" display="https://www.bing.com/maps?cp=40.753333~-73.975833&amp;style=o&amp;lvl=18&amp;dir=0&amp;sp=point.40.753333_-73.975833_Waterside" xr:uid="{EF412BED-D171-4C55-83DA-D83996A7FE75}"/>
    <hyperlink ref="E6259" r:id="rId12475" display="https://www.google.com/maps/@40.753333,-73.975833,450m/data=!3m1!1e3!4m5!3m4!1s0x0:0x0!8m2!3d40.753333!4d-73.975833" xr:uid="{8F152676-FC7B-4E0B-BE24-B597769950CB}"/>
    <hyperlink ref="F6259" r:id="rId12476" display="https://www.bing.com/maps?cp=40.753333~-73.975833&amp;style=o&amp;lvl=18&amp;dir=0&amp;sp=point.40.753333_-73.975833_Waterside" xr:uid="{EEBA687B-C4C1-4859-A3BA-EF04AB13D9E4}"/>
    <hyperlink ref="E6260" r:id="rId12477" display="https://www.google.com/maps/@62.777694,-164.531517,450m/data=!3m1!1e3!4m5!3m4!1s0x0:0x0!8m2!3d62.777694!4d-164.531517" xr:uid="{F9242C0E-0172-41C9-8E3E-543D2A96364B}"/>
    <hyperlink ref="F6260" r:id="rId12478" display="https://www.bing.com/maps?cp=62.777694~-164.531517&amp;style=o&amp;lvl=18&amp;dir=0&amp;sp=point.62.777694_-164.531517_Emmonak" xr:uid="{37C3544A-C463-4017-B18F-E4B7BF387062}"/>
    <hyperlink ref="E6261" r:id="rId12479" display="https://www.google.com/maps/@62.777694,-164.531517,450m/data=!3m1!1e3!4m5!3m4!1s0x0:0x0!8m2!3d62.777694!4d-164.531517" xr:uid="{1A3388E5-13DA-4ABC-A137-C3F341F83485}"/>
    <hyperlink ref="F6261" r:id="rId12480" display="https://www.bing.com/maps?cp=62.777694~-164.531517&amp;style=o&amp;lvl=18&amp;dir=0&amp;sp=point.62.777694_-164.531517_Emmonak" xr:uid="{F8B2AFDB-2739-40A1-9C8B-70B0C089202A}"/>
    <hyperlink ref="E6262" r:id="rId12481" display="https://www.google.com/maps/@66.606778,-160.014808,450m/data=!3m1!1e3!4m5!3m4!1s0x0:0x0!8m2!3d66.606778!4d-160.014808" xr:uid="{D4CAD46D-5281-4CF1-B42B-0BCBA53CF45D}"/>
    <hyperlink ref="F6262" r:id="rId12482" display="https://www.bing.com/maps?cp=66.606778~-160.014808&amp;style=o&amp;lvl=18&amp;dir=0&amp;sp=point.66.606778_-160.014808_Selawik" xr:uid="{918AF34C-5309-4BA5-B4C3-DCA9BD89B25B}"/>
    <hyperlink ref="E6263" r:id="rId12483" display="https://www.google.com/maps/@47.350064,-96.831911,450m/data=!3m1!1e3!4m5!3m4!1s0x0:0x0!8m2!3d47.350064!4d-96.831911" xr:uid="{EF7388B6-1A6C-4E49-8491-82A537E487B0}"/>
    <hyperlink ref="F6263" r:id="rId12484" display="https://www.bing.com/maps?cp=47.350064~-96.831911&amp;style=o&amp;lvl=18&amp;dir=0&amp;sp=point.47.350064_-96.831911_Halstad" xr:uid="{768E839B-B82D-4B09-A4BD-E24A7B8607CE}"/>
    <hyperlink ref="E6264" r:id="rId12485" display="https://www.google.com/maps/@47.350064,-96.831911,450m/data=!3m1!1e3!4m5!3m4!1s0x0:0x0!8m2!3d47.350064!4d-96.831911" xr:uid="{70B3ADCD-3FC3-473D-8B55-EBCB191AF396}"/>
    <hyperlink ref="F6264" r:id="rId12486" display="https://www.bing.com/maps?cp=47.350064~-96.831911&amp;style=o&amp;lvl=18&amp;dir=0&amp;sp=point.47.350064_-96.831911_Halstad" xr:uid="{C3EA32E6-F82C-4382-B669-8151B2A30578}"/>
    <hyperlink ref="E6265" r:id="rId12487" display="https://www.google.com/maps/@47.350064,-96.831911,450m/data=!3m1!1e3!4m5!3m4!1s0x0:0x0!8m2!3d47.350064!4d-96.831911" xr:uid="{7DBF00AB-C9FF-46CA-A439-73761D9F2D8C}"/>
    <hyperlink ref="F6265" r:id="rId12488" display="https://www.bing.com/maps?cp=47.350064~-96.831911&amp;style=o&amp;lvl=18&amp;dir=0&amp;sp=point.47.350064_-96.831911_Halstad" xr:uid="{7C7BE71F-0260-49C3-BB40-E460DE07B984}"/>
    <hyperlink ref="E6266" r:id="rId12489" display="https://www.google.com/maps/@42.700278,-71.163333,450m/data=!3m1!1e3!4m5!3m4!1s0x0:0x0!8m2!3d42.700278!4d-71.163333" xr:uid="{3F112546-F00F-44CE-8994-EE59409D3B66}"/>
    <hyperlink ref="F6266" r:id="rId12490" display="https://www.bing.com/maps?cp=42.700278~-71.163333&amp;style=o&amp;lvl=18&amp;dir=0&amp;sp=point.42.700278_-71.163333_Merrimac Paper" xr:uid="{FC31BB0F-BC16-45BC-B45B-A158B2B1E6E3}"/>
    <hyperlink ref="E6267" r:id="rId12491" display="https://www.google.com/maps/@42.700278,-71.163333,450m/data=!3m1!1e3!4m5!3m4!1s0x0:0x0!8m2!3d42.700278!4d-71.163333" xr:uid="{CBE43F0A-28C4-4864-80E1-58CCA89B3773}"/>
    <hyperlink ref="F6267" r:id="rId12492" display="https://www.bing.com/maps?cp=42.700278~-71.163333&amp;style=o&amp;lvl=18&amp;dir=0&amp;sp=point.42.700278_-71.163333_Merrimac Paper" xr:uid="{686D3B3A-A6E0-47D7-B386-3DD82A833C43}"/>
    <hyperlink ref="E6268" r:id="rId12493" display="https://www.google.com/maps/@42.700278,-71.163333,450m/data=!3m1!1e3!4m5!3m4!1s0x0:0x0!8m2!3d42.700278!4d-71.163333" xr:uid="{8EECC1BB-D5FE-434F-B595-972C7AD142D9}"/>
    <hyperlink ref="F6268" r:id="rId12494" display="https://www.bing.com/maps?cp=42.700278~-71.163333&amp;style=o&amp;lvl=18&amp;dir=0&amp;sp=point.42.700278_-71.163333_Merrimac Paper" xr:uid="{83439AD5-D048-45BF-98C9-2FBDD8F8EBA4}"/>
    <hyperlink ref="E6269" r:id="rId12495" display="https://www.google.com/maps/@42.700278,-71.163333,450m/data=!3m1!1e3!4m5!3m4!1s0x0:0x0!8m2!3d42.700278!4d-71.163333" xr:uid="{5CFB0751-D318-4581-A5A5-AB2B243F66E9}"/>
    <hyperlink ref="F6269" r:id="rId12496" display="https://www.bing.com/maps?cp=42.700278~-71.163333&amp;style=o&amp;lvl=18&amp;dir=0&amp;sp=point.42.700278_-71.163333_Merrimac Paper" xr:uid="{F6F3E86C-A869-44CE-803C-4DF6D1ECDCD0}"/>
    <hyperlink ref="E6270" r:id="rId12497" display="https://www.google.com/maps/@42.700278,-71.163333,450m/data=!3m1!1e3!4m5!3m4!1s0x0:0x0!8m2!3d42.700278!4d-71.163333" xr:uid="{F99D50B5-E117-4D89-B720-04F35BB570AC}"/>
    <hyperlink ref="F6270" r:id="rId12498" display="https://www.bing.com/maps?cp=42.700278~-71.163333&amp;style=o&amp;lvl=18&amp;dir=0&amp;sp=point.42.700278_-71.163333_Merrimac Paper" xr:uid="{B808ACD2-E308-4DA1-918A-59FB4E4DCCC9}"/>
    <hyperlink ref="E6271" r:id="rId12499" display="https://www.google.com/maps/@41.828480,-87.722910,450m/data=!3m1!1e3!4m5!3m4!1s0x0:0x0!8m2!3d41.828480!4d-87.722910" xr:uid="{52D70147-3C50-4C98-BEC1-7E6FA3C5CF72}"/>
    <hyperlink ref="F6271" r:id="rId12500" display="https://www.bing.com/maps?cp=41.828480~-87.722910&amp;style=o&amp;lvl=18&amp;dir=0&amp;sp=point.41.828480_-87.722910_Crawford" xr:uid="{987128D2-F1D4-4F89-B934-4E6FFA6890A5}"/>
    <hyperlink ref="E6272" r:id="rId12501" display="https://www.google.com/maps/@41.828480,-87.722910,450m/data=!3m1!1e3!4m5!3m4!1s0x0:0x0!8m2!3d41.828480!4d-87.722910" xr:uid="{8B13A868-2494-4FFD-9D01-1B24D9D027B5}"/>
    <hyperlink ref="F6272" r:id="rId12502" display="https://www.bing.com/maps?cp=41.828480~-87.722910&amp;style=o&amp;lvl=18&amp;dir=0&amp;sp=point.41.828480_-87.722910_Crawford" xr:uid="{6CCD5215-616F-456A-8955-316EDFFB5707}"/>
    <hyperlink ref="E6273" r:id="rId12503" display="https://www.google.com/maps/@41.828480,-87.722910,450m/data=!3m1!1e3!4m5!3m4!1s0x0:0x0!8m2!3d41.828480!4d-87.722910" xr:uid="{FBFED370-D223-42C6-9BCF-CE266EEA914B}"/>
    <hyperlink ref="F6273" r:id="rId12504" display="https://www.bing.com/maps?cp=41.828480~-87.722910&amp;style=o&amp;lvl=18&amp;dir=0&amp;sp=point.41.828480_-87.722910_Crawford" xr:uid="{6634FBFF-B868-4E9C-A456-09854BEBC85E}"/>
    <hyperlink ref="E6274" r:id="rId12505" display="https://www.google.com/maps/@41.828480,-87.722910,450m/data=!3m1!1e3!4m5!3m4!1s0x0:0x0!8m2!3d41.828480!4d-87.722910" xr:uid="{F1A1931D-B578-455F-B1CB-AB4527B6F3F7}"/>
    <hyperlink ref="F6274" r:id="rId12506" display="https://www.bing.com/maps?cp=41.828480~-87.722910&amp;style=o&amp;lvl=18&amp;dir=0&amp;sp=point.41.828480_-87.722910_Crawford" xr:uid="{FA2C706D-ED64-4F89-B08C-578DFADBB606}"/>
    <hyperlink ref="E6275" r:id="rId12507" display="https://www.google.com/maps/@41.828480,-87.722910,450m/data=!3m1!1e3!4m5!3m4!1s0x0:0x0!8m2!3d41.828480!4d-87.722910" xr:uid="{B7EF7FD1-061B-4AFA-992B-9952BB67A7BC}"/>
    <hyperlink ref="F6275" r:id="rId12508" display="https://www.bing.com/maps?cp=41.828480~-87.722910&amp;style=o&amp;lvl=18&amp;dir=0&amp;sp=point.41.828480_-87.722910_Crawford" xr:uid="{83991488-9249-4572-A61B-AF7B457C109C}"/>
    <hyperlink ref="E6276" r:id="rId12509" display="https://www.google.com/maps/@41.828480,-87.722910,450m/data=!3m1!1e3!4m5!3m4!1s0x0:0x0!8m2!3d41.828480!4d-87.722910" xr:uid="{ED64681C-F9BC-4940-B333-0CF96F2B270A}"/>
    <hyperlink ref="F6276" r:id="rId12510" display="https://www.bing.com/maps?cp=41.828480~-87.722910&amp;style=o&amp;lvl=18&amp;dir=0&amp;sp=point.41.828480_-87.722910_Crawford" xr:uid="{5D0AB45F-21D5-4370-AF9D-81F01EA9B05C}"/>
    <hyperlink ref="E6277" r:id="rId12511" display="https://www.google.com/maps/@41.828480,-87.722910,450m/data=!3m1!1e3!4m5!3m4!1s0x0:0x0!8m2!3d41.828480!4d-87.722910" xr:uid="{2671BC5F-EDB9-46AC-B257-F6193E6FF662}"/>
    <hyperlink ref="F6277" r:id="rId12512" display="https://www.bing.com/maps?cp=41.828480~-87.722910&amp;style=o&amp;lvl=18&amp;dir=0&amp;sp=point.41.828480_-87.722910_Crawford" xr:uid="{88ED3D64-5D87-4143-90FC-07CEF93A6D75}"/>
    <hyperlink ref="E6278" r:id="rId12513" display="https://www.google.com/maps/@41.828480,-87.722910,450m/data=!3m1!1e3!4m5!3m4!1s0x0:0x0!8m2!3d41.828480!4d-87.722910" xr:uid="{DD98EC52-A04E-47D7-9F23-E362D0F61DD1}"/>
    <hyperlink ref="F6278" r:id="rId12514" display="https://www.bing.com/maps?cp=41.828480~-87.722910&amp;style=o&amp;lvl=18&amp;dir=0&amp;sp=point.41.828480_-87.722910_Crawford" xr:uid="{69FF21CC-2681-4836-9FF0-D18FBC615B7E}"/>
    <hyperlink ref="E6279" r:id="rId12515" display="https://www.google.com/maps/@41.828480,-87.722910,450m/data=!3m1!1e3!4m5!3m4!1s0x0:0x0!8m2!3d41.828480!4d-87.722910" xr:uid="{08E906C8-EE09-43F1-A85B-1FC131479113}"/>
    <hyperlink ref="F6279" r:id="rId12516" display="https://www.bing.com/maps?cp=41.828480~-87.722910&amp;style=o&amp;lvl=18&amp;dir=0&amp;sp=point.41.828480_-87.722910_Crawford" xr:uid="{24D0F856-28D0-4E7A-9BC0-20D8714A14E8}"/>
    <hyperlink ref="E6280" r:id="rId12517" display="https://www.google.com/maps/@41.828480,-87.722910,450m/data=!3m1!1e3!4m5!3m4!1s0x0:0x0!8m2!3d41.828480!4d-87.722910" xr:uid="{75581706-E75C-4531-8901-3FA2B5236F47}"/>
    <hyperlink ref="F6280" r:id="rId12518" display="https://www.bing.com/maps?cp=41.828480~-87.722910&amp;style=o&amp;lvl=18&amp;dir=0&amp;sp=point.41.828480_-87.722910_Crawford" xr:uid="{673225AF-0AC7-4EED-B569-3AB388BD3A80}"/>
    <hyperlink ref="E6281" r:id="rId12519" display="https://www.google.com/maps/@41.828480,-87.722910,450m/data=!3m1!1e3!4m5!3m4!1s0x0:0x0!8m2!3d41.828480!4d-87.722910" xr:uid="{B07FBB51-1F20-40D1-BAD7-654A39CB343D}"/>
    <hyperlink ref="F6281" r:id="rId12520" display="https://www.bing.com/maps?cp=41.828480~-87.722910&amp;style=o&amp;lvl=18&amp;dir=0&amp;sp=point.41.828480_-87.722910_Crawford" xr:uid="{E5416105-6032-49E1-8289-329CD5A21CCF}"/>
    <hyperlink ref="E6282" r:id="rId12521" display="https://www.google.com/maps/@41.828480,-87.722910,450m/data=!3m1!1e3!4m5!3m4!1s0x0:0x0!8m2!3d41.828480!4d-87.722910" xr:uid="{E72999B9-94DD-417B-B9F6-9C2960EAAE74}"/>
    <hyperlink ref="F6282" r:id="rId12522" display="https://www.bing.com/maps?cp=41.828480~-87.722910&amp;style=o&amp;lvl=18&amp;dir=0&amp;sp=point.41.828480_-87.722910_Crawford" xr:uid="{BE0C921F-B2AF-461C-A729-83A018CC70FA}"/>
    <hyperlink ref="E6283" r:id="rId12523" display="https://www.google.com/maps/@40.286178,-100.176836,450m/data=!3m1!1e3!4m5!3m4!1s0x0:0x0!8m2!3d40.286178!4d-100.176836" xr:uid="{B10D8094-4B7F-4DBE-9425-1F405E3EEF9C}"/>
    <hyperlink ref="F6283" r:id="rId12524" display="https://www.bing.com/maps?cp=40.286178~-100.176836&amp;style=o&amp;lvl=18&amp;dir=0&amp;sp=point.40.286178_-100.176836_Cambridge" xr:uid="{19171269-AF60-4084-A7B2-DBF5D8A4A9B1}"/>
    <hyperlink ref="E6284" r:id="rId12525" display="https://www.google.com/maps/@40.286178,-100.176836,450m/data=!3m1!1e3!4m5!3m4!1s0x0:0x0!8m2!3d40.286178!4d-100.176836" xr:uid="{C84D332D-64B2-42B8-8A13-6FCE9AE7EA4C}"/>
    <hyperlink ref="F6284" r:id="rId12526" display="https://www.bing.com/maps?cp=40.286178~-100.176836&amp;style=o&amp;lvl=18&amp;dir=0&amp;sp=point.40.286178_-100.176836_Cambridge" xr:uid="{6B610700-70DC-44C8-AD1B-225B467FFA7F}"/>
    <hyperlink ref="E6285" r:id="rId12527" display="https://www.google.com/maps/@40.286178,-100.176836,450m/data=!3m1!1e3!4m5!3m4!1s0x0:0x0!8m2!3d40.286178!4d-100.176836" xr:uid="{A666CE44-4305-42C6-A1D6-F30CBCC161A9}"/>
    <hyperlink ref="F6285" r:id="rId12528" display="https://www.bing.com/maps?cp=40.286178~-100.176836&amp;style=o&amp;lvl=18&amp;dir=0&amp;sp=point.40.286178_-100.176836_Cambridge" xr:uid="{57B7773B-BBA8-426B-9E27-8A97DFEEC2BC}"/>
    <hyperlink ref="E6286" r:id="rId12529" display="https://www.google.com/maps/@62.085569,-163.729072,450m/data=!3m1!1e3!4m5!3m4!1s0x0:0x0!8m2!3d62.085569!4d-163.729072" xr:uid="{E3C29AB3-EC96-4713-A601-8E7A33977CCB}"/>
    <hyperlink ref="F6286" r:id="rId12530" display="https://www.bing.com/maps?cp=62.085569~-163.729072&amp;style=o&amp;lvl=18&amp;dir=0&amp;sp=point.62.085569_-163.729072_Mountain Village" xr:uid="{C87C76B5-0001-4BD9-8DB0-8E9728B5E45A}"/>
    <hyperlink ref="E6287" r:id="rId12531" display="https://www.google.com/maps/@40.016667,-75.621389,450m/data=!3m1!1e3!4m5!3m4!1s0x0:0x0!8m2!3d40.016667!4d-75.621389" xr:uid="{A2BA96BB-894F-4489-A60A-311AF09AFD6C}"/>
    <hyperlink ref="F6287" r:id="rId12532" display="https://www.bing.com/maps?cp=40.016667~-75.621389&amp;style=o&amp;lvl=18&amp;dir=0&amp;sp=point.40.016667_-75.621389_Sonoco Products" xr:uid="{DCF14907-52D1-447B-831D-7F9493242B48}"/>
    <hyperlink ref="E6288" r:id="rId12533" display="https://www.google.com/maps/@41.879444,-87.622222,450m/data=!3m1!1e3!4m5!3m4!1s0x0:0x0!8m2!3d41.879444!4d-87.622222" xr:uid="{23A16D79-10EF-4357-9753-60681B0A08E3}"/>
    <hyperlink ref="F6288" r:id="rId12534" display="https://www.bing.com/maps?cp=41.879444~-87.622222&amp;style=o&amp;lvl=18&amp;dir=0&amp;sp=point.41.879444_-87.622222_Art Institute of Chicago" xr:uid="{5EDD5F0F-765B-42CE-8384-B2C4EEDCC2CF}"/>
    <hyperlink ref="E6289" r:id="rId12535" display="https://www.google.com/maps/@41.879444,-87.622222,450m/data=!3m1!1e3!4m5!3m4!1s0x0:0x0!8m2!3d41.879444!4d-87.622222" xr:uid="{5B06E2C7-FAB2-44E0-B544-B729972490BD}"/>
    <hyperlink ref="F6289" r:id="rId12536" display="https://www.bing.com/maps?cp=41.879444~-87.622222&amp;style=o&amp;lvl=18&amp;dir=0&amp;sp=point.41.879444_-87.622222_Art Institute of Chicago" xr:uid="{3F006BC9-A3CE-4D6C-AB2D-0EB097D6F95C}"/>
    <hyperlink ref="E6290" r:id="rId12537" display="https://www.google.com/maps/@32.083611,-81.095555,450m/data=!3m1!1e3!4m5!3m4!1s0x0:0x0!8m2!3d32.083611!4d-81.095555" xr:uid="{D969B562-FCC0-4030-8C5A-D0611BD4C60E}"/>
    <hyperlink ref="F6290" r:id="rId12538" display="https://www.bing.com/maps?cp=32.083611~-81.095555&amp;style=o&amp;lvl=18&amp;dir=0&amp;sp=point.32.083611_-81.095555_Riverside (GA)" xr:uid="{0B1ADF6D-0F3D-4421-8AD4-5913AA2463A3}"/>
    <hyperlink ref="E6291" r:id="rId12539" display="https://www.google.com/maps/@34.162279,-84.077367,450m/data=!3m1!1e3!4m5!3m4!1s0x0:0x0!8m2!3d34.162279!4d-84.077367" xr:uid="{4CA3FEAE-3569-4BF6-8E02-7DCA5B991502}"/>
    <hyperlink ref="F6291" r:id="rId12540" display="https://www.bing.com/maps?cp=34.162279~-84.077367&amp;style=o&amp;lvl=18&amp;dir=0&amp;sp=point.34.162279_-84.077367_Buford" xr:uid="{A3C6B522-6A56-442C-AF0A-25E2FD406763}"/>
    <hyperlink ref="E6292" r:id="rId12541" display="https://www.google.com/maps/@37.261372,-97.405700,450m/data=!3m1!1e3!4m5!3m4!1s0x0:0x0!8m2!3d37.261372!4d-97.405700" xr:uid="{D2963707-41DB-4847-BF28-B503E1BA8076}"/>
    <hyperlink ref="F6292" r:id="rId12542" display="https://www.bing.com/maps?cp=37.261372~-97.405700&amp;style=o&amp;lvl=18&amp;dir=0&amp;sp=point.37.261372_-97.405700_Wellington 1" xr:uid="{AAEB96BE-FAD9-482D-85FD-FED27E99847B}"/>
    <hyperlink ref="E6293" r:id="rId12543" display="https://www.google.com/maps/@30.501111,-91.172500,450m/data=!3m1!1e3!4m5!3m4!1s0x0:0x0!8m2!3d30.501111!4d-91.172500" xr:uid="{3051B6C2-36D2-41BA-8B5F-F84C3EEA47AF}"/>
    <hyperlink ref="F6293" r:id="rId12544" display="https://www.bing.com/maps?cp=30.501111~-91.172500&amp;style=o&amp;lvl=18&amp;dir=0&amp;sp=point.30.501111_-91.172500_Baton Rouge Plant" xr:uid="{3E179B15-58D3-4254-85F3-8ED5A4BBF6C5}"/>
    <hyperlink ref="E6294" r:id="rId12545" display="https://www.google.com/maps/@30.501111,-91.172500,450m/data=!3m1!1e3!4m5!3m4!1s0x0:0x0!8m2!3d30.501111!4d-91.172500" xr:uid="{B20B8D83-1373-41B4-8127-5EC64CB7204C}"/>
    <hyperlink ref="F6294" r:id="rId12546" display="https://www.bing.com/maps?cp=30.501111~-91.172500&amp;style=o&amp;lvl=18&amp;dir=0&amp;sp=point.30.501111_-91.172500_Baton Rouge Plant" xr:uid="{BF3796AF-4D3D-4C28-AFAA-DF61C8DC5FD2}"/>
    <hyperlink ref="E6295" r:id="rId12547" display="https://www.google.com/maps/@29.263900,-95.899700,450m/data=!3m1!1e3!4m5!3m4!1s0x0:0x0!8m2!3d29.263900!4d-95.899700" xr:uid="{57B6CC30-0C35-4334-8747-A3C16E5CE040}"/>
    <hyperlink ref="F6295" r:id="rId12548" display="https://www.bing.com/maps?cp=29.263900~-95.899700&amp;style=o&amp;lvl=18&amp;dir=0&amp;sp=point.29.263900_-95.899700_Newgulf Cogen" xr:uid="{34F38B11-6F84-449B-9099-B18ACD0688A9}"/>
    <hyperlink ref="E6296" r:id="rId12549" display="https://www.google.com/maps/@35.282222,-91.359167,450m/data=!3m1!1e3!4m5!3m4!1s0x0:0x0!8m2!3d35.282222!4d-91.359167" xr:uid="{1115B010-2B6B-48C9-AFBF-AFE32FE4977B}"/>
    <hyperlink ref="F6296" r:id="rId12550" display="https://www.bing.com/maps?cp=35.282222~-91.359167&amp;style=o&amp;lvl=18&amp;dir=0&amp;sp=point.35.282222_-91.359167_Fairbanks" xr:uid="{094A6BC0-6BA9-4B83-BAF6-7D8F6AC2AA97}"/>
    <hyperlink ref="E6297" r:id="rId12551" display="https://www.google.com/maps/@35.282222,-91.359167,450m/data=!3m1!1e3!4m5!3m4!1s0x0:0x0!8m2!3d35.282222!4d-91.359167" xr:uid="{0DC12FAF-8C48-4E7D-8D17-E94C89CE4A7E}"/>
    <hyperlink ref="F6297" r:id="rId12552" display="https://www.bing.com/maps?cp=35.282222~-91.359167&amp;style=o&amp;lvl=18&amp;dir=0&amp;sp=point.35.282222_-91.359167_Fairbanks" xr:uid="{6CFF1E68-365A-4E09-B543-1BEE1A3C69F4}"/>
    <hyperlink ref="E6298" r:id="rId12553" display="https://www.google.com/maps/@35.282222,-91.359167,450m/data=!3m1!1e3!4m5!3m4!1s0x0:0x0!8m2!3d35.282222!4d-91.359167" xr:uid="{8EFDD0E9-A5FF-4707-B971-21EF943C2624}"/>
    <hyperlink ref="F6298" r:id="rId12554" display="https://www.bing.com/maps?cp=35.282222~-91.359167&amp;style=o&amp;lvl=18&amp;dir=0&amp;sp=point.35.282222_-91.359167_Fairbanks" xr:uid="{EA9716FA-2E6A-4A84-8552-4EED2D5D1E72}"/>
    <hyperlink ref="E6299" r:id="rId12555" display="https://www.google.com/maps/@35.282222,-91.359167,450m/data=!3m1!1e3!4m5!3m4!1s0x0:0x0!8m2!3d35.282222!4d-91.359167" xr:uid="{1D5F00E7-33F4-4AD8-BE40-B28B5E14C708}"/>
    <hyperlink ref="F6299" r:id="rId12556" display="https://www.bing.com/maps?cp=35.282222~-91.359167&amp;style=o&amp;lvl=18&amp;dir=0&amp;sp=point.35.282222_-91.359167_Fairbanks" xr:uid="{D426F18B-435C-447A-ACB7-C6898B50680B}"/>
    <hyperlink ref="E6300" r:id="rId12557" display="https://www.google.com/maps/@35.282222,-91.359167,450m/data=!3m1!1e3!4m5!3m4!1s0x0:0x0!8m2!3d35.282222!4d-91.359167" xr:uid="{B8F699A3-51A9-4FA9-9912-4326DD4E1A74}"/>
    <hyperlink ref="F6300" r:id="rId12558" display="https://www.bing.com/maps?cp=35.282222~-91.359167&amp;style=o&amp;lvl=18&amp;dir=0&amp;sp=point.35.282222_-91.359167_Fairbanks" xr:uid="{AE604829-1684-4168-80E0-917A1CCA5721}"/>
    <hyperlink ref="E6301" r:id="rId12559" display="https://www.google.com/maps/@39.373966,-97.127211,450m/data=!3m1!1e3!4m5!3m4!1s0x0:0x0!8m2!3d39.373966!4d-97.127211" xr:uid="{05AC9230-7FD3-4F78-A008-1638715459C2}"/>
    <hyperlink ref="F6301" r:id="rId12560" display="https://www.bing.com/maps?cp=39.373966~-97.127211&amp;style=o&amp;lvl=18&amp;dir=0&amp;sp=point.39.373966_-97.127211_Clay Center" xr:uid="{80366613-34C8-4AF7-A197-2BF6F3872C3C}"/>
    <hyperlink ref="E6302" r:id="rId12561" display="https://www.google.com/maps/@32.582500,-99.682500,450m/data=!3m1!1e3!4m5!3m4!1s0x0:0x0!8m2!3d32.582500!4d-99.682500" xr:uid="{540CD9FF-4252-46F0-92A5-761BA4A1AE1A}"/>
    <hyperlink ref="F6302" r:id="rId12562" display="https://www.bing.com/maps?cp=32.582500~-99.682500&amp;style=o&amp;lvl=18&amp;dir=0&amp;sp=point.32.582500_-99.682500_Fort Phantom" xr:uid="{E2A89AFB-9605-4552-8BC5-C00DBE9E43DE}"/>
    <hyperlink ref="E6303" r:id="rId12563" display="https://www.google.com/maps/@32.582500,-99.682500,450m/data=!3m1!1e3!4m5!3m4!1s0x0:0x0!8m2!3d32.582500!4d-99.682500" xr:uid="{AAC63A08-158E-432D-9728-C5D3B09B0EEC}"/>
    <hyperlink ref="F6303" r:id="rId12564" display="https://www.bing.com/maps?cp=32.582500~-99.682500&amp;style=o&amp;lvl=18&amp;dir=0&amp;sp=point.32.582500_-99.682500_Fort Phantom" xr:uid="{61279503-54EC-481B-B015-97C3785DD414}"/>
    <hyperlink ref="E6304" r:id="rId12565" display="https://www.google.com/maps/@31.320700,-92.461300,450m/data=!3m1!1e3!4m5!3m4!1s0x0:0x0!8m2!3d31.320700!4d-92.461300" xr:uid="{DC85FC8D-D9E4-459F-B00D-AE9126CBEEA2}"/>
    <hyperlink ref="F6304" r:id="rId12566" display="https://www.bing.com/maps?cp=31.320700~-92.461300&amp;style=o&amp;lvl=18&amp;dir=0&amp;sp=point.31.320700_-92.461300_D G Hunter" xr:uid="{4456C5DB-156E-4362-8594-EF5D29E46C9F}"/>
    <hyperlink ref="E6305" r:id="rId12567" display="https://www.google.com/maps/@31.320700,-92.461300,450m/data=!3m1!1e3!4m5!3m4!1s0x0:0x0!8m2!3d31.320700!4d-92.461300" xr:uid="{C3DAF52A-FEF0-43A8-AF4B-D21D56EE678B}"/>
    <hyperlink ref="F6305" r:id="rId12568" display="https://www.bing.com/maps?cp=31.320700~-92.461300&amp;style=o&amp;lvl=18&amp;dir=0&amp;sp=point.31.320700_-92.461300_D G Hunter" xr:uid="{16D0C723-BBF5-4912-9F29-DEC7B665F247}"/>
    <hyperlink ref="E6306" r:id="rId12569" display="https://www.google.com/maps/@41.175556,-71.571100,450m/data=!3m1!1e3!4m5!3m4!1s0x0:0x0!8m2!3d41.175556!4d-71.571100" xr:uid="{547B1D69-CF54-4AB1-B947-4889C36065EA}"/>
    <hyperlink ref="F6306" r:id="rId12570" display="https://www.bing.com/maps?cp=41.175556~-71.571100&amp;style=o&amp;lvl=18&amp;dir=0&amp;sp=point.41.175556_-71.571100_Block Island" xr:uid="{B4495FD8-D8CA-4FB9-8410-135D14D04981}"/>
    <hyperlink ref="E6307" r:id="rId12571" display="https://www.google.com/maps/@40.636900,-73.638300,450m/data=!3m1!1e3!4m5!3m4!1s0x0:0x0!8m2!3d40.636900!4d-73.638300" xr:uid="{CED86440-69DE-4E89-8CD2-5A06B60C67E9}"/>
    <hyperlink ref="F6307" r:id="rId12572" display="https://www.bing.com/maps?cp=40.636900~-73.638300&amp;style=o&amp;lvl=18&amp;dir=0&amp;sp=point.40.636900_-73.638300_Oceanside Energy" xr:uid="{BF0BA012-339C-4181-ADD8-2B6D3200DD31}"/>
    <hyperlink ref="E6308" r:id="rId12573" display="https://www.google.com/maps/@31.761111,-108.538889,450m/data=!3m1!1e3!4m5!3m4!1s0x0:0x0!8m2!3d31.761111!4d-108.538889" xr:uid="{98E61291-72E6-49A8-9FAD-790BE1E16823}"/>
    <hyperlink ref="F6308" r:id="rId12574" display="https://www.bing.com/maps?cp=31.761111~-108.538889&amp;style=o&amp;lvl=18&amp;dir=0&amp;sp=point.31.761111_-108.538889_Hidalgo Smelter" xr:uid="{0AB5D3C4-9BA4-4F2F-9E81-EE80A342782F}"/>
    <hyperlink ref="E6309" r:id="rId12575" display="https://www.google.com/maps/@31.761111,-108.538889,450m/data=!3m1!1e3!4m5!3m4!1s0x0:0x0!8m2!3d31.761111!4d-108.538889" xr:uid="{4CE315DD-0270-4F04-8AED-7FBE89EE9057}"/>
    <hyperlink ref="F6309" r:id="rId12576" display="https://www.bing.com/maps?cp=31.761111~-108.538889&amp;style=o&amp;lvl=18&amp;dir=0&amp;sp=point.31.761111_-108.538889_Hidalgo Smelter" xr:uid="{5A4AD95F-CFB7-46B1-90D1-D307CA835AB3}"/>
    <hyperlink ref="E6310" r:id="rId12577" display="https://www.google.com/maps/@31.761111,-108.538889,450m/data=!3m1!1e3!4m5!3m4!1s0x0:0x0!8m2!3d31.761111!4d-108.538889" xr:uid="{863D8F86-324D-42A4-8DB9-0B9BF84F9E5D}"/>
    <hyperlink ref="F6310" r:id="rId12578" display="https://www.bing.com/maps?cp=31.761111~-108.538889&amp;style=o&amp;lvl=18&amp;dir=0&amp;sp=point.31.761111_-108.538889_Hidalgo Smelter" xr:uid="{427E7330-5BDE-4BBB-BA96-B86C87EF5041}"/>
    <hyperlink ref="E6311" r:id="rId12579" display="https://www.google.com/maps/@31.761111,-108.538889,450m/data=!3m1!1e3!4m5!3m4!1s0x0:0x0!8m2!3d31.761111!4d-108.538889" xr:uid="{74570DD8-6C49-4356-A45E-DD7924B86D08}"/>
    <hyperlink ref="F6311" r:id="rId12580" display="https://www.bing.com/maps?cp=31.761111~-108.538889&amp;style=o&amp;lvl=18&amp;dir=0&amp;sp=point.31.761111_-108.538889_Hidalgo Smelter" xr:uid="{55A78E3D-1C90-4DC6-9B21-3C9A60F9E65C}"/>
    <hyperlink ref="E6312" r:id="rId12581" display="https://www.google.com/maps/@31.761111,-108.538889,450m/data=!3m1!1e3!4m5!3m4!1s0x0:0x0!8m2!3d31.761111!4d-108.538889" xr:uid="{5ECA01D2-6C9D-4994-A451-58A8B30E2D58}"/>
    <hyperlink ref="F6312" r:id="rId12582" display="https://www.bing.com/maps?cp=31.761111~-108.538889&amp;style=o&amp;lvl=18&amp;dir=0&amp;sp=point.31.761111_-108.538889_Hidalgo Smelter" xr:uid="{414AA89E-AAE4-4DD8-84FF-332787751ADC}"/>
    <hyperlink ref="E6313" r:id="rId12583" display="https://www.google.com/maps/@41.331500,-72.078600,450m/data=!3m1!1e3!4m5!3m4!1s0x0:0x0!8m2!3d41.331500!4d-72.078600" xr:uid="{65C81465-4A5A-4647-BB19-95179F9D7395}"/>
    <hyperlink ref="F6313" r:id="rId12584" display="https://www.bing.com/maps?cp=41.331500~-72.078600&amp;style=o&amp;lvl=18&amp;dir=0&amp;sp=point.41.331500_-72.078600_Pfizer Groton Plant" xr:uid="{35231BCD-7C4E-422F-B55A-85BF4E57F121}"/>
    <hyperlink ref="E6314" r:id="rId12585" display="https://www.google.com/maps/@43.876944,-116.989444,450m/data=!3m1!1e3!4m5!3m4!1s0x0:0x0!8m2!3d43.876944!4d-116.989444" xr:uid="{8E2CE230-A5E5-4BF7-A0AE-6EE331EB5A20}"/>
    <hyperlink ref="F6314" r:id="rId12586" display="https://www.bing.com/maps?cp=43.876944~-116.989444&amp;style=o&amp;lvl=18&amp;dir=0&amp;sp=point.43.876944_-116.989444_Amalgamated Sugar LLC Nyssa" xr:uid="{7841E478-3AEA-4758-949F-53B6F0EDF7DA}"/>
    <hyperlink ref="E6315" r:id="rId12587" display="https://www.google.com/maps/@43.876944,-116.989444,450m/data=!3m1!1e3!4m5!3m4!1s0x0:0x0!8m2!3d43.876944!4d-116.989444" xr:uid="{A32A0028-B148-4B74-8041-AC6BDB91D7CA}"/>
    <hyperlink ref="F6315" r:id="rId12588" display="https://www.bing.com/maps?cp=43.876944~-116.989444&amp;style=o&amp;lvl=18&amp;dir=0&amp;sp=point.43.876944_-116.989444_Amalgamated Sugar LLC Nyssa" xr:uid="{F938F6E7-731E-441B-9BF1-AF8A425825A2}"/>
    <hyperlink ref="E6316" r:id="rId12589" display="https://www.google.com/maps/@43.876944,-116.989444,450m/data=!3m1!1e3!4m5!3m4!1s0x0:0x0!8m2!3d43.876944!4d-116.989444" xr:uid="{D98DDB08-3B4B-4D3A-B300-83D9C5776500}"/>
    <hyperlink ref="F6316" r:id="rId12590" display="https://www.bing.com/maps?cp=43.876944~-116.989444&amp;style=o&amp;lvl=18&amp;dir=0&amp;sp=point.43.876944_-116.989444_Amalgamated Sugar LLC Nyssa" xr:uid="{0DAF4B93-78B8-4477-BCBC-DF3D2A367DD3}"/>
    <hyperlink ref="E6317" r:id="rId12591" display="https://www.google.com/maps/@32.514167,-93.530000,450m/data=!3m1!1e3!4m5!3m4!1s0x0:0x0!8m2!3d32.514167!4d-93.530000" xr:uid="{25993C0F-508C-444D-B9F8-0823BAB58E2F}"/>
    <hyperlink ref="F6317" r:id="rId12592" display="https://www.bing.com/maps?cp=32.514167~-93.530000&amp;style=o&amp;lvl=18&amp;dir=0&amp;sp=point.32.514167_-93.530000_CenterPoint Energy Field Svs." xr:uid="{77531573-8DED-41A8-9882-4375ADDC5399}"/>
    <hyperlink ref="E6318" r:id="rId12593" display="https://www.google.com/maps/@32.514167,-93.530000,450m/data=!3m1!1e3!4m5!3m4!1s0x0:0x0!8m2!3d32.514167!4d-93.530000" xr:uid="{CCAB3204-51D6-41E7-91AE-BE8724882273}"/>
    <hyperlink ref="F6318" r:id="rId12594" display="https://www.bing.com/maps?cp=32.514167~-93.530000&amp;style=o&amp;lvl=18&amp;dir=0&amp;sp=point.32.514167_-93.530000_CenterPoint Energy Field Svs." xr:uid="{307009A9-4DDC-48A5-ABBB-D3AA8D8A4DF0}"/>
    <hyperlink ref="E6319" r:id="rId12595" display="https://www.google.com/maps/@32.514167,-93.530000,450m/data=!3m1!1e3!4m5!3m4!1s0x0:0x0!8m2!3d32.514167!4d-93.530000" xr:uid="{9FABEA40-7B14-41C8-B8C8-6CF4F53C5361}"/>
    <hyperlink ref="F6319" r:id="rId12596" display="https://www.bing.com/maps?cp=32.514167~-93.530000&amp;style=o&amp;lvl=18&amp;dir=0&amp;sp=point.32.514167_-93.530000_CenterPoint Energy Field Svs." xr:uid="{52CD27F6-BE83-4008-BB2E-0C58CAEAECCB}"/>
    <hyperlink ref="E6320" r:id="rId12597" display="https://www.google.com/maps/@32.514167,-93.530000,450m/data=!3m1!1e3!4m5!3m4!1s0x0:0x0!8m2!3d32.514167!4d-93.530000" xr:uid="{26543D3A-A5C6-4825-B98D-B55107436352}"/>
    <hyperlink ref="F6320" r:id="rId12598" display="https://www.bing.com/maps?cp=32.514167~-93.530000&amp;style=o&amp;lvl=18&amp;dir=0&amp;sp=point.32.514167_-93.530000_CenterPoint Energy Field Svs." xr:uid="{16084D02-40FD-4A6E-8999-3703ACEBB830}"/>
    <hyperlink ref="E6321" r:id="rId12599" display="https://www.google.com/maps/@40.778300,-72.915600,450m/data=!3m1!1e3!4m5!3m4!1s0x0:0x0!8m2!3d40.778300!4d-72.915600" xr:uid="{3138D01C-C86F-4357-BBB7-15C570A0D620}"/>
    <hyperlink ref="F6321" r:id="rId12600" display="https://www.bing.com/maps?cp=40.778300~-72.915600&amp;style=o&amp;lvl=18&amp;dir=0&amp;sp=point.40.778300_-72.915600_Brookhaven Facility" xr:uid="{14EF5AD3-ABB5-4AD5-8F8B-7D39EE3F392F}"/>
    <hyperlink ref="E6322" r:id="rId12601" display="https://www.google.com/maps/@33.764100,-118.224800,450m/data=!3m1!1e3!4m5!3m4!1s0x0:0x0!8m2!3d33.764100!4d-118.224800" xr:uid="{64B812FC-2C28-4173-9357-2588442EB3BC}"/>
    <hyperlink ref="F6322" r:id="rId12602" display="https://www.bing.com/maps?cp=33.764100~-118.224800&amp;style=o&amp;lvl=18&amp;dir=0&amp;sp=point.33.764100_-118.224800_Long Beach Generation LLC" xr:uid="{9264000E-60FD-4715-9FE2-730C4A523756}"/>
    <hyperlink ref="E6323" r:id="rId12603" display="https://www.google.com/maps/@33.764100,-118.224800,450m/data=!3m1!1e3!4m5!3m4!1s0x0:0x0!8m2!3d33.764100!4d-118.224800" xr:uid="{9FC79C6D-7742-4039-8047-2C3D8D203A54}"/>
    <hyperlink ref="F6323" r:id="rId12604" display="https://www.bing.com/maps?cp=33.764100~-118.224800&amp;style=o&amp;lvl=18&amp;dir=0&amp;sp=point.33.764100_-118.224800_Long Beach Generation LLC" xr:uid="{A86B75AD-0161-42AF-945C-3C8107538854}"/>
    <hyperlink ref="E6324" r:id="rId12605" display="https://www.google.com/maps/@33.764100,-118.224800,450m/data=!3m1!1e3!4m5!3m4!1s0x0:0x0!8m2!3d33.764100!4d-118.224800" xr:uid="{0C5AAB5D-3767-4D42-822F-5CF4EC9DA150}"/>
    <hyperlink ref="F6324" r:id="rId12606" display="https://www.bing.com/maps?cp=33.764100~-118.224800&amp;style=o&amp;lvl=18&amp;dir=0&amp;sp=point.33.764100_-118.224800_Long Beach Generation LLC" xr:uid="{AA3A1A89-57EC-449A-8519-D3A6B88A101F}"/>
    <hyperlink ref="E6325" r:id="rId12607" display="https://www.google.com/maps/@33.764100,-118.224800,450m/data=!3m1!1e3!4m5!3m4!1s0x0:0x0!8m2!3d33.764100!4d-118.224800" xr:uid="{A902272F-04A8-4B55-BDBC-A8BC308299EA}"/>
    <hyperlink ref="F6325" r:id="rId12608" display="https://www.bing.com/maps?cp=33.764100~-118.224800&amp;style=o&amp;lvl=18&amp;dir=0&amp;sp=point.33.764100_-118.224800_Long Beach Generation LLC" xr:uid="{3F2B8997-107D-4D60-9745-27C63A3A2F8C}"/>
    <hyperlink ref="E6326" r:id="rId12609" display="https://www.google.com/maps/@33.764100,-118.224800,450m/data=!3m1!1e3!4m5!3m4!1s0x0:0x0!8m2!3d33.764100!4d-118.224800" xr:uid="{AB4B7726-9F61-4C28-928E-2CA061D505C8}"/>
    <hyperlink ref="F6326" r:id="rId12610" display="https://www.bing.com/maps?cp=33.764100~-118.224800&amp;style=o&amp;lvl=18&amp;dir=0&amp;sp=point.33.764100_-118.224800_Long Beach Generation LLC" xr:uid="{5A8F8B8E-26A0-4421-AF3C-7016196E0A50}"/>
    <hyperlink ref="E6327" r:id="rId12611" display="https://www.google.com/maps/@39.733889,-75.564444,450m/data=!3m1!1e3!4m5!3m4!1s0x0:0x0!8m2!3d39.733889!4d-75.564444" xr:uid="{8E589856-A75B-4CEB-9015-A0EE5900BF35}"/>
    <hyperlink ref="F6327" r:id="rId12612" display="https://www.bing.com/maps?cp=39.733889~-75.564444&amp;style=o&amp;lvl=18&amp;dir=0&amp;sp=point.39.733889_-75.564444_R Madison" xr:uid="{DA756C95-6166-4534-938F-C36C9CF9DCDE}"/>
    <hyperlink ref="E6328" r:id="rId12613" display="https://www.google.com/maps/@34.162279,-84.077367,450m/data=!3m1!1e3!4m5!3m4!1s0x0:0x0!8m2!3d34.162279!4d-84.077367" xr:uid="{2F199F9B-7783-49F7-8741-EDD38477CDDB}"/>
    <hyperlink ref="F6328" r:id="rId12614" display="https://www.bing.com/maps?cp=34.162279~-84.077367&amp;style=o&amp;lvl=18&amp;dir=0&amp;sp=point.34.162279_-84.077367_Buford" xr:uid="{7CB9FDD7-0F25-4736-B531-E5C08FA77039}"/>
    <hyperlink ref="E6329" r:id="rId12615" display="https://www.google.com/maps/@41.713611,-87.542778,450m/data=!3m1!1e3!4m5!3m4!1s0x0:0x0!8m2!3d41.713611!4d-87.542778" xr:uid="{F88E6055-6411-4164-BA85-50BCFDDFA362}"/>
    <hyperlink ref="F6329" r:id="rId12616" display="https://www.bing.com/maps?cp=41.713611~-87.542778&amp;style=o&amp;lvl=18&amp;dir=0&amp;sp=point.41.713611_-87.542778_Calumet" xr:uid="{F158F0AC-2C41-47C2-B2A2-D92F37B7B111}"/>
    <hyperlink ref="E6330" r:id="rId12617" display="https://www.google.com/maps/@41.713611,-87.542778,450m/data=!3m1!1e3!4m5!3m4!1s0x0:0x0!8m2!3d41.713611!4d-87.542778" xr:uid="{B5C28A51-76D2-458B-9D1D-1C5943763942}"/>
    <hyperlink ref="F6330" r:id="rId12618" display="https://www.bing.com/maps?cp=41.713611~-87.542778&amp;style=o&amp;lvl=18&amp;dir=0&amp;sp=point.41.713611_-87.542778_Calumet" xr:uid="{649C9EC8-894B-4D81-A93E-8D3619506C5A}"/>
    <hyperlink ref="E6331" r:id="rId12619" display="https://www.google.com/maps/@41.713611,-87.542778,450m/data=!3m1!1e3!4m5!3m4!1s0x0:0x0!8m2!3d41.713611!4d-87.542778" xr:uid="{3A0594A1-11DE-4D90-95A5-9B750C277737}"/>
    <hyperlink ref="F6331" r:id="rId12620" display="https://www.bing.com/maps?cp=41.713611~-87.542778&amp;style=o&amp;lvl=18&amp;dir=0&amp;sp=point.41.713611_-87.542778_Calumet" xr:uid="{08CA7F35-FBDB-4BC4-986D-75E6861745B6}"/>
    <hyperlink ref="E6332" r:id="rId12621" display="https://www.google.com/maps/@41.713611,-87.542778,450m/data=!3m1!1e3!4m5!3m4!1s0x0:0x0!8m2!3d41.713611!4d-87.542778" xr:uid="{5606DEDA-502D-4223-9EDF-E33BFF09D30E}"/>
    <hyperlink ref="F6332" r:id="rId12622" display="https://www.bing.com/maps?cp=41.713611~-87.542778&amp;style=o&amp;lvl=18&amp;dir=0&amp;sp=point.41.713611_-87.542778_Calumet" xr:uid="{2F1AA6FF-80ED-49DA-B749-CC148B73E6B7}"/>
    <hyperlink ref="E6333" r:id="rId12623" display="https://www.google.com/maps/@41.713611,-87.542778,450m/data=!3m1!1e3!4m5!3m4!1s0x0:0x0!8m2!3d41.713611!4d-87.542778" xr:uid="{E5679282-83E8-4BC5-A1D2-2880ED0242F9}"/>
    <hyperlink ref="F6333" r:id="rId12624" display="https://www.bing.com/maps?cp=41.713611~-87.542778&amp;style=o&amp;lvl=18&amp;dir=0&amp;sp=point.41.713611_-87.542778_Calumet" xr:uid="{6DAEE951-77FA-49A7-8E70-BC9081B66B4B}"/>
    <hyperlink ref="E6334" r:id="rId12625" display="https://www.google.com/maps/@41.713611,-87.542778,450m/data=!3m1!1e3!4m5!3m4!1s0x0:0x0!8m2!3d41.713611!4d-87.542778" xr:uid="{A0D81000-2FB5-4A19-8ED8-490687D50CE1}"/>
    <hyperlink ref="F6334" r:id="rId12626" display="https://www.bing.com/maps?cp=41.713611~-87.542778&amp;style=o&amp;lvl=18&amp;dir=0&amp;sp=point.41.713611_-87.542778_Calumet" xr:uid="{C23DB03C-BFD7-4041-AAA0-EEA52E7ECCB8}"/>
    <hyperlink ref="E6335" r:id="rId12627" display="https://www.google.com/maps/@41.713611,-87.542778,450m/data=!3m1!1e3!4m5!3m4!1s0x0:0x0!8m2!3d41.713611!4d-87.542778" xr:uid="{19BD7EEE-DFD1-4B08-9579-22A76EB3EAF3}"/>
    <hyperlink ref="F6335" r:id="rId12628" display="https://www.bing.com/maps?cp=41.713611~-87.542778&amp;style=o&amp;lvl=18&amp;dir=0&amp;sp=point.41.713611_-87.542778_Calumet" xr:uid="{AFA560A6-396A-4501-8DA3-BCE82CA4338E}"/>
    <hyperlink ref="E6336" r:id="rId12629" display="https://www.google.com/maps/@41.713611,-87.542778,450m/data=!3m1!1e3!4m5!3m4!1s0x0:0x0!8m2!3d41.713611!4d-87.542778" xr:uid="{1857DB45-D68B-40BD-8506-DC25610BC67D}"/>
    <hyperlink ref="F6336" r:id="rId12630" display="https://www.bing.com/maps?cp=41.713611~-87.542778&amp;style=o&amp;lvl=18&amp;dir=0&amp;sp=point.41.713611_-87.542778_Calumet" xr:uid="{8FDF5C70-BDAE-4F21-A9BD-BFE5F3B734FE}"/>
    <hyperlink ref="E6337" r:id="rId12631" display="https://www.google.com/maps/@41.713611,-87.542778,450m/data=!3m1!1e3!4m5!3m4!1s0x0:0x0!8m2!3d41.713611!4d-87.542778" xr:uid="{4C0F9F37-882F-4885-A9EC-D9E511C21CD0}"/>
    <hyperlink ref="F6337" r:id="rId12632" display="https://www.bing.com/maps?cp=41.713611~-87.542778&amp;style=o&amp;lvl=18&amp;dir=0&amp;sp=point.41.713611_-87.542778_Calumet" xr:uid="{2FCCBF61-4052-48A4-9B7F-BAEFCC2F6C83}"/>
    <hyperlink ref="E6338" r:id="rId12633" display="https://www.google.com/maps/@41.713611,-87.542778,450m/data=!3m1!1e3!4m5!3m4!1s0x0:0x0!8m2!3d41.713611!4d-87.542778" xr:uid="{4A786281-3BCA-4F7F-A7B2-DD85EA7E20F7}"/>
    <hyperlink ref="F6338" r:id="rId12634" display="https://www.bing.com/maps?cp=41.713611~-87.542778&amp;style=o&amp;lvl=18&amp;dir=0&amp;sp=point.41.713611_-87.542778_Calumet" xr:uid="{EC02728B-32D7-4C7B-87B5-81A10BF40FC0}"/>
    <hyperlink ref="E6339" r:id="rId12635" display="https://www.google.com/maps/@41.713611,-87.542778,450m/data=!3m1!1e3!4m5!3m4!1s0x0:0x0!8m2!3d41.713611!4d-87.542778" xr:uid="{32B7F1A9-C062-435F-97CD-77780F8E574D}"/>
    <hyperlink ref="F6339" r:id="rId12636" display="https://www.bing.com/maps?cp=41.713611~-87.542778&amp;style=o&amp;lvl=18&amp;dir=0&amp;sp=point.41.713611_-87.542778_Calumet" xr:uid="{6F75F6DD-6A65-47E8-8140-0DCC8BF666BD}"/>
    <hyperlink ref="E6340" r:id="rId12637" display="https://www.google.com/maps/@41.713611,-87.542778,450m/data=!3m1!1e3!4m5!3m4!1s0x0:0x0!8m2!3d41.713611!4d-87.542778" xr:uid="{C957D5B2-1EF0-4CF9-8416-42EA99BF9670}"/>
    <hyperlink ref="F6340" r:id="rId12638" display="https://www.bing.com/maps?cp=41.713611~-87.542778&amp;style=o&amp;lvl=18&amp;dir=0&amp;sp=point.41.713611_-87.542778_Calumet" xr:uid="{60F5CA25-5C89-42E7-BEE6-539ADFFD575F}"/>
    <hyperlink ref="E6341" r:id="rId12639" display="https://www.google.com/maps/@41.713611,-87.542778,450m/data=!3m1!1e3!4m5!3m4!1s0x0:0x0!8m2!3d41.713611!4d-87.542778" xr:uid="{3645ECA1-D37B-4A69-97C3-677D1C5032CD}"/>
    <hyperlink ref="F6341" r:id="rId12640" display="https://www.bing.com/maps?cp=41.713611~-87.542778&amp;style=o&amp;lvl=18&amp;dir=0&amp;sp=point.41.713611_-87.542778_Calumet" xr:uid="{F71D3998-7CFA-4E5F-96AF-33B9BC30565E}"/>
    <hyperlink ref="E6342" r:id="rId12641" display="https://www.google.com/maps/@41.713611,-87.542778,450m/data=!3m1!1e3!4m5!3m4!1s0x0:0x0!8m2!3d41.713611!4d-87.542778" xr:uid="{1A857DE3-C200-44CB-B6A7-2F09E07937CD}"/>
    <hyperlink ref="F6342" r:id="rId12642" display="https://www.bing.com/maps?cp=41.713611~-87.542778&amp;style=o&amp;lvl=18&amp;dir=0&amp;sp=point.41.713611_-87.542778_Calumet" xr:uid="{50A239F8-EA45-46EA-98B0-B6B401C9618B}"/>
    <hyperlink ref="E6343" r:id="rId12643" display="https://www.google.com/maps/@41.713611,-87.542778,450m/data=!3m1!1e3!4m5!3m4!1s0x0:0x0!8m2!3d41.713611!4d-87.542778" xr:uid="{DB41F4CE-1EB4-4417-831C-164A167C4592}"/>
    <hyperlink ref="F6343" r:id="rId12644" display="https://www.bing.com/maps?cp=41.713611~-87.542778&amp;style=o&amp;lvl=18&amp;dir=0&amp;sp=point.41.713611_-87.542778_Calumet" xr:uid="{1F5EE08B-BB6F-4E73-8180-A277D6FCDED9}"/>
    <hyperlink ref="E6344" r:id="rId12645" display="https://www.google.com/maps/@41.833300,-88.083300,450m/data=!3m1!1e3!4m5!3m4!1s0x0:0x0!8m2!3d41.833300!4d-88.083300" xr:uid="{838D8C3A-4DC2-4174-945A-E0D0C61D8078}"/>
    <hyperlink ref="F6344" r:id="rId12646" display="https://www.bing.com/maps?cp=41.833300~-88.083300&amp;style=o&amp;lvl=18&amp;dir=0&amp;sp=point.41.833300_-88.083300_Electric Junction" xr:uid="{CE0A8233-A4EC-4476-A089-A81080BE1B36}"/>
    <hyperlink ref="E6345" r:id="rId12647" display="https://www.google.com/maps/@41.833300,-88.083300,450m/data=!3m1!1e3!4m5!3m4!1s0x0:0x0!8m2!3d41.833300!4d-88.083300" xr:uid="{9681DFC5-AB81-40DB-9DEB-A72CCB780429}"/>
    <hyperlink ref="F6345" r:id="rId12648" display="https://www.bing.com/maps?cp=41.833300~-88.083300&amp;style=o&amp;lvl=18&amp;dir=0&amp;sp=point.41.833300_-88.083300_Electric Junction" xr:uid="{26C4ABC4-1412-4ADA-AB5F-4F66349DC4F4}"/>
    <hyperlink ref="E6346" r:id="rId12649" display="https://www.google.com/maps/@41.833300,-88.083300,450m/data=!3m1!1e3!4m5!3m4!1s0x0:0x0!8m2!3d41.833300!4d-88.083300" xr:uid="{8AD78FC8-FA47-4CA8-9824-86DEA3F2E0CF}"/>
    <hyperlink ref="F6346" r:id="rId12650" display="https://www.bing.com/maps?cp=41.833300~-88.083300&amp;style=o&amp;lvl=18&amp;dir=0&amp;sp=point.41.833300_-88.083300_Electric Junction" xr:uid="{847AFC05-A931-4B08-ACE1-8A34D36CC87E}"/>
    <hyperlink ref="E6347" r:id="rId12651" display="https://www.google.com/maps/@41.833300,-88.083300,450m/data=!3m1!1e3!4m5!3m4!1s0x0:0x0!8m2!3d41.833300!4d-88.083300" xr:uid="{2C7BFEAB-59ED-4B79-8F92-600B9DDE4F72}"/>
    <hyperlink ref="F6347" r:id="rId12652" display="https://www.bing.com/maps?cp=41.833300~-88.083300&amp;style=o&amp;lvl=18&amp;dir=0&amp;sp=point.41.833300_-88.083300_Electric Junction" xr:uid="{31D7FC44-EC50-46D6-9498-050EB34A44E6}"/>
    <hyperlink ref="E6348" r:id="rId12653" display="https://www.google.com/maps/@41.833300,-88.083300,450m/data=!3m1!1e3!4m5!3m4!1s0x0:0x0!8m2!3d41.833300!4d-88.083300" xr:uid="{E42BBC74-3BE3-4933-93DD-06F326DB7209}"/>
    <hyperlink ref="F6348" r:id="rId12654" display="https://www.bing.com/maps?cp=41.833300~-88.083300&amp;style=o&amp;lvl=18&amp;dir=0&amp;sp=point.41.833300_-88.083300_Electric Junction" xr:uid="{991BE0EC-789C-429F-A9C6-8713277F8CB4}"/>
    <hyperlink ref="E6349" r:id="rId12655" display="https://www.google.com/maps/@41.833300,-88.083300,450m/data=!3m1!1e3!4m5!3m4!1s0x0:0x0!8m2!3d41.833300!4d-88.083300" xr:uid="{F54A7928-1CF9-4995-AB4B-E620B185B89C}"/>
    <hyperlink ref="F6349" r:id="rId12656" display="https://www.bing.com/maps?cp=41.833300~-88.083300&amp;style=o&amp;lvl=18&amp;dir=0&amp;sp=point.41.833300_-88.083300_Electric Junction" xr:uid="{F0C63BD1-5D78-4E9A-963B-27B5DCD5B805}"/>
    <hyperlink ref="E6350" r:id="rId12657" display="https://www.google.com/maps/@41.833300,-88.083300,450m/data=!3m1!1e3!4m5!3m4!1s0x0:0x0!8m2!3d41.833300!4d-88.083300" xr:uid="{04CF1075-7CD1-4DAA-ADCC-267FF8BFC579}"/>
    <hyperlink ref="F6350" r:id="rId12658" display="https://www.bing.com/maps?cp=41.833300~-88.083300&amp;style=o&amp;lvl=18&amp;dir=0&amp;sp=point.41.833300_-88.083300_Electric Junction" xr:uid="{18EC013B-BBEE-4E32-BCF5-1A72D175DAD4}"/>
    <hyperlink ref="E6351" r:id="rId12659" display="https://www.google.com/maps/@41.833300,-88.083300,450m/data=!3m1!1e3!4m5!3m4!1s0x0:0x0!8m2!3d41.833300!4d-88.083300" xr:uid="{09AC13B7-3B29-4DB7-AD6C-D04365E9EA3A}"/>
    <hyperlink ref="F6351" r:id="rId12660" display="https://www.bing.com/maps?cp=41.833300~-88.083300&amp;style=o&amp;lvl=18&amp;dir=0&amp;sp=point.41.833300_-88.083300_Electric Junction" xr:uid="{7CF37BED-26AD-4C3F-BD7F-98430A144BF4}"/>
    <hyperlink ref="E6352" r:id="rId12661" display="https://www.google.com/maps/@41.833300,-88.083300,450m/data=!3m1!1e3!4m5!3m4!1s0x0:0x0!8m2!3d41.833300!4d-88.083300" xr:uid="{760E8542-0FD6-4EE7-99B3-026AA2C22B14}"/>
    <hyperlink ref="F6352" r:id="rId12662" display="https://www.bing.com/maps?cp=41.833300~-88.083300&amp;style=o&amp;lvl=18&amp;dir=0&amp;sp=point.41.833300_-88.083300_Electric Junction" xr:uid="{D75EF9F6-3E69-4152-AA46-28F1EEF7724F}"/>
    <hyperlink ref="E6353" r:id="rId12663" display="https://www.google.com/maps/@41.833300,-88.083300,450m/data=!3m1!1e3!4m5!3m4!1s0x0:0x0!8m2!3d41.833300!4d-88.083300" xr:uid="{6EA3DFF1-5C0D-4E0B-AE43-DA049136323A}"/>
    <hyperlink ref="F6353" r:id="rId12664" display="https://www.bing.com/maps?cp=41.833300~-88.083300&amp;style=o&amp;lvl=18&amp;dir=0&amp;sp=point.41.833300_-88.083300_Electric Junction" xr:uid="{516E4D79-A16E-4139-ACA6-6A7E9A527923}"/>
    <hyperlink ref="E6354" r:id="rId12665" display="https://www.google.com/maps/@41.833300,-88.083300,450m/data=!3m1!1e3!4m5!3m4!1s0x0:0x0!8m2!3d41.833300!4d-88.083300" xr:uid="{EFAF131E-C797-48D0-8384-8284F9A1CDB3}"/>
    <hyperlink ref="F6354" r:id="rId12666" display="https://www.bing.com/maps?cp=41.833300~-88.083300&amp;style=o&amp;lvl=18&amp;dir=0&amp;sp=point.41.833300_-88.083300_Electric Junction" xr:uid="{3C1D1187-CCF1-4A2A-9CE5-1AEBA0AF74EB}"/>
    <hyperlink ref="E6355" r:id="rId12667" display="https://www.google.com/maps/@41.833300,-88.083300,450m/data=!3m1!1e3!4m5!3m4!1s0x0:0x0!8m2!3d41.833300!4d-88.083300" xr:uid="{DE33D32A-0BC1-4AAA-AA27-675026FCC97B}"/>
    <hyperlink ref="F6355" r:id="rId12668" display="https://www.bing.com/maps?cp=41.833300~-88.083300&amp;style=o&amp;lvl=18&amp;dir=0&amp;sp=point.41.833300_-88.083300_Electric Junction" xr:uid="{DB7886E8-1BAD-4B91-A584-50069236883C}"/>
    <hyperlink ref="E6356" r:id="rId12669" display="https://www.google.com/maps/@41.833300,-88.083300,450m/data=!3m1!1e3!4m5!3m4!1s0x0:0x0!8m2!3d41.833300!4d-88.083300" xr:uid="{9AE85DEE-C34B-46ED-B427-BCD3D14DE32A}"/>
    <hyperlink ref="F6356" r:id="rId12670" display="https://www.bing.com/maps?cp=41.833300~-88.083300&amp;style=o&amp;lvl=18&amp;dir=0&amp;sp=point.41.833300_-88.083300_Electric Junction" xr:uid="{FE88296C-5976-4279-9491-6FC9251E1D2F}"/>
    <hyperlink ref="E6357" r:id="rId12671" display="https://www.google.com/maps/@41.833300,-88.083300,450m/data=!3m1!1e3!4m5!3m4!1s0x0:0x0!8m2!3d41.833300!4d-88.083300" xr:uid="{C54F9A9E-B1D5-4D20-A04F-81E665311E09}"/>
    <hyperlink ref="F6357" r:id="rId12672" display="https://www.bing.com/maps?cp=41.833300~-88.083300&amp;style=o&amp;lvl=18&amp;dir=0&amp;sp=point.41.833300_-88.083300_Electric Junction" xr:uid="{F0C603C4-0DB3-4907-8ADD-220BA489CCAE}"/>
    <hyperlink ref="E6358" r:id="rId12673" display="https://www.google.com/maps/@41.833300,-88.083300,450m/data=!3m1!1e3!4m5!3m4!1s0x0:0x0!8m2!3d41.833300!4d-88.083300" xr:uid="{79593897-93DA-4D43-8155-13B7882A5078}"/>
    <hyperlink ref="F6358" r:id="rId12674" display="https://www.bing.com/maps?cp=41.833300~-88.083300&amp;style=o&amp;lvl=18&amp;dir=0&amp;sp=point.41.833300_-88.083300_Electric Junction" xr:uid="{267D628C-252E-48EA-972E-23F8D83A7F80}"/>
    <hyperlink ref="E6359" r:id="rId12675" display="https://www.google.com/maps/@41.833300,-88.083300,450m/data=!3m1!1e3!4m5!3m4!1s0x0:0x0!8m2!3d41.833300!4d-88.083300" xr:uid="{389C5FD0-E0F1-4D0E-9062-FF7E58778F28}"/>
    <hyperlink ref="F6359" r:id="rId12676" display="https://www.bing.com/maps?cp=41.833300~-88.083300&amp;style=o&amp;lvl=18&amp;dir=0&amp;sp=point.41.833300_-88.083300_Electric Junction" xr:uid="{D65AAEA2-EF42-442A-B14F-62B09EA1E81D}"/>
    <hyperlink ref="E6360" r:id="rId12677" display="https://www.google.com/maps/@41.493100,-88.115300,450m/data=!3m1!1e3!4m5!3m4!1s0x0:0x0!8m2!3d41.493100!4d-88.115300" xr:uid="{48B8FAF9-023C-43A6-823A-609A85C4A25C}"/>
    <hyperlink ref="F6360" r:id="rId12678" display="https://www.bing.com/maps?cp=41.493100~-88.115300&amp;style=o&amp;lvl=18&amp;dir=0&amp;sp=point.41.493100_-88.115300_Joliet 9" xr:uid="{DF4B6014-C90F-4072-A55C-6021D0C2428C}"/>
    <hyperlink ref="E6361" r:id="rId12679" display="https://www.google.com/maps/@41.493100,-88.115300,450m/data=!3m1!1e3!4m5!3m4!1s0x0:0x0!8m2!3d41.493100!4d-88.115300" xr:uid="{50BFEE5F-9A3D-4DBF-88BD-A45724FDAEEA}"/>
    <hyperlink ref="F6361" r:id="rId12680" display="https://www.bing.com/maps?cp=41.493100~-88.115300&amp;style=o&amp;lvl=18&amp;dir=0&amp;sp=point.41.493100_-88.115300_Joliet 9" xr:uid="{1B2111EA-FEC7-4360-ADC8-F1765CFDEF40}"/>
    <hyperlink ref="E6362" r:id="rId12681" display="https://www.google.com/maps/@41.493100,-88.115300,450m/data=!3m1!1e3!4m5!3m4!1s0x0:0x0!8m2!3d41.493100!4d-88.115300" xr:uid="{660C6ECD-3B5B-4FD2-BF3B-9DDB5678EF5E}"/>
    <hyperlink ref="F6362" r:id="rId12682" display="https://www.bing.com/maps?cp=41.493100~-88.115300&amp;style=o&amp;lvl=18&amp;dir=0&amp;sp=point.41.493100_-88.115300_Joliet 9" xr:uid="{ACF4E813-84C6-4EC4-9762-50523F207CFC}"/>
    <hyperlink ref="E6363" r:id="rId12683" display="https://www.google.com/maps/@41.493100,-88.115300,450m/data=!3m1!1e3!4m5!3m4!1s0x0:0x0!8m2!3d41.493100!4d-88.115300" xr:uid="{3545A180-D37A-4FD5-A8CA-76C8577A115F}"/>
    <hyperlink ref="F6363" r:id="rId12684" display="https://www.bing.com/maps?cp=41.493100~-88.115300&amp;style=o&amp;lvl=18&amp;dir=0&amp;sp=point.41.493100_-88.115300_Joliet 9" xr:uid="{3E60F0FD-2AB9-4351-8A65-F1FFF925C07F}"/>
    <hyperlink ref="E6364" r:id="rId12685" display="https://www.google.com/maps/@41.493100,-88.115300,450m/data=!3m1!1e3!4m5!3m4!1s0x0:0x0!8m2!3d41.493100!4d-88.115300" xr:uid="{F88E4079-83E7-4C5E-A039-1F073EB0FF33}"/>
    <hyperlink ref="F6364" r:id="rId12686" display="https://www.bing.com/maps?cp=41.493100~-88.115300&amp;style=o&amp;lvl=18&amp;dir=0&amp;sp=point.41.493100_-88.115300_Joliet 9" xr:uid="{2A77CD1F-6D52-46BB-A935-9C67CED02669}"/>
    <hyperlink ref="E6365" r:id="rId12687" display="https://www.google.com/maps/@41.493100,-88.115300,450m/data=!3m1!1e3!4m5!3m4!1s0x0:0x0!8m2!3d41.493100!4d-88.115300" xr:uid="{93DEB61D-439E-464B-97E6-9591902AEC17}"/>
    <hyperlink ref="F6365" r:id="rId12688" display="https://www.bing.com/maps?cp=41.493100~-88.115300&amp;style=o&amp;lvl=18&amp;dir=0&amp;sp=point.41.493100_-88.115300_Joliet 9" xr:uid="{7FBED9C8-A134-4B95-83C7-C44D3F667837}"/>
    <hyperlink ref="E6366" r:id="rId12689" display="https://www.google.com/maps/@41.493100,-88.115300,450m/data=!3m1!1e3!4m5!3m4!1s0x0:0x0!8m2!3d41.493100!4d-88.115300" xr:uid="{E4F29838-6FE6-444E-B17A-6CD0FA62AED7}"/>
    <hyperlink ref="F6366" r:id="rId12690" display="https://www.bing.com/maps?cp=41.493100~-88.115300&amp;style=o&amp;lvl=18&amp;dir=0&amp;sp=point.41.493100_-88.115300_Joliet 9" xr:uid="{3E3A45B1-67BC-4D25-82D2-552D21B2BF57}"/>
    <hyperlink ref="E6367" r:id="rId12691" display="https://www.google.com/maps/@41.493100,-88.115300,450m/data=!3m1!1e3!4m5!3m4!1s0x0:0x0!8m2!3d41.493100!4d-88.115300" xr:uid="{7492AD7C-2299-456D-AA44-AEC114B1BCBD}"/>
    <hyperlink ref="F6367" r:id="rId12692" display="https://www.bing.com/maps?cp=41.493100~-88.115300&amp;style=o&amp;lvl=18&amp;dir=0&amp;sp=point.41.493100_-88.115300_Joliet 9" xr:uid="{A959D802-E937-4CAC-957C-5CE1A3AC1459}"/>
    <hyperlink ref="E6368" r:id="rId12693" display="https://www.google.com/maps/@41.890000,-88.061667,450m/data=!3m1!1e3!4m5!3m4!1s0x0:0x0!8m2!3d41.890000!4d-88.061667" xr:uid="{97740262-3355-4839-93AF-076017CDDC94}"/>
    <hyperlink ref="F6368" r:id="rId12694" display="https://www.bing.com/maps?cp=41.890000~-88.061667&amp;style=o&amp;lvl=18&amp;dir=0&amp;sp=point.41.890000_-88.061667_Lombard" xr:uid="{7C77DA0C-D1B9-4919-8A25-9D39D54FA019}"/>
    <hyperlink ref="E6369" r:id="rId12695" display="https://www.google.com/maps/@41.890000,-88.061667,450m/data=!3m1!1e3!4m5!3m4!1s0x0:0x0!8m2!3d41.890000!4d-88.061667" xr:uid="{C86095AF-DB84-44D0-B4E7-55F7ACC85A0B}"/>
    <hyperlink ref="F6369" r:id="rId12696" display="https://www.bing.com/maps?cp=41.890000~-88.061667&amp;style=o&amp;lvl=18&amp;dir=0&amp;sp=point.41.890000_-88.061667_Lombard" xr:uid="{46C4554D-7C64-44A0-A372-493898F3DE67}"/>
    <hyperlink ref="E6370" r:id="rId12697" display="https://www.google.com/maps/@41.890000,-88.061667,450m/data=!3m1!1e3!4m5!3m4!1s0x0:0x0!8m2!3d41.890000!4d-88.061667" xr:uid="{4E9D8FDB-C727-4938-A706-E391DC9CB551}"/>
    <hyperlink ref="F6370" r:id="rId12698" display="https://www.bing.com/maps?cp=41.890000~-88.061667&amp;style=o&amp;lvl=18&amp;dir=0&amp;sp=point.41.890000_-88.061667_Lombard" xr:uid="{BCB15812-6FA8-45F7-B6AD-A81BA2F8F069}"/>
    <hyperlink ref="E6371" r:id="rId12699" display="https://www.google.com/maps/@41.890000,-88.061667,450m/data=!3m1!1e3!4m5!3m4!1s0x0:0x0!8m2!3d41.890000!4d-88.061667" xr:uid="{0557B180-0B2D-49DC-92C4-E28BA1DD653A}"/>
    <hyperlink ref="F6371" r:id="rId12700" display="https://www.bing.com/maps?cp=41.890000~-88.061667&amp;style=o&amp;lvl=18&amp;dir=0&amp;sp=point.41.890000_-88.061667_Lombard" xr:uid="{DDB57756-8A98-4E07-826F-666B89A1C47D}"/>
    <hyperlink ref="E6372" r:id="rId12701" display="https://www.google.com/maps/@41.890000,-88.061667,450m/data=!3m1!1e3!4m5!3m4!1s0x0:0x0!8m2!3d41.890000!4d-88.061667" xr:uid="{E8C34C04-F99B-4427-B458-B3A3CF6B3632}"/>
    <hyperlink ref="F6372" r:id="rId12702" display="https://www.bing.com/maps?cp=41.890000~-88.061667&amp;style=o&amp;lvl=18&amp;dir=0&amp;sp=point.41.890000_-88.061667_Lombard" xr:uid="{84B46E88-2BC4-4103-97B5-615461720853}"/>
    <hyperlink ref="E6373" r:id="rId12703" display="https://www.google.com/maps/@41.890000,-88.061667,450m/data=!3m1!1e3!4m5!3m4!1s0x0:0x0!8m2!3d41.890000!4d-88.061667" xr:uid="{5F509115-F21B-4560-9226-C8C68CABD4DB}"/>
    <hyperlink ref="F6373" r:id="rId12704" display="https://www.bing.com/maps?cp=41.890000~-88.061667&amp;style=o&amp;lvl=18&amp;dir=0&amp;sp=point.41.890000_-88.061667_Lombard" xr:uid="{4BFC9BF4-0857-4A2A-BC07-A39740B657AE}"/>
    <hyperlink ref="E6374" r:id="rId12705" display="https://www.google.com/maps/@42.216944,-89.052222,450m/data=!3m1!1e3!4m5!3m4!1s0x0:0x0!8m2!3d42.216944!4d-89.052222" xr:uid="{799BDD04-DB38-438C-A5F9-B83CC48AE81B}"/>
    <hyperlink ref="F6374" r:id="rId12706" display="https://www.bing.com/maps?cp=42.216944~-89.052222&amp;style=o&amp;lvl=18&amp;dir=0&amp;sp=point.42.216944_-89.052222_Sabrooke" xr:uid="{ED51F785-D5B7-4C7F-84A6-D73FCA6421E9}"/>
    <hyperlink ref="E6375" r:id="rId12707" display="https://www.google.com/maps/@42.216944,-89.052222,450m/data=!3m1!1e3!4m5!3m4!1s0x0:0x0!8m2!3d42.216944!4d-89.052222" xr:uid="{656A10DC-D009-4A79-A485-826C0DD42F56}"/>
    <hyperlink ref="F6375" r:id="rId12708" display="https://www.bing.com/maps?cp=42.216944~-89.052222&amp;style=o&amp;lvl=18&amp;dir=0&amp;sp=point.42.216944_-89.052222_Sabrooke" xr:uid="{2801F7AE-25F6-4ED4-BA04-8CC7ECBD0C20}"/>
    <hyperlink ref="E6376" r:id="rId12709" display="https://www.google.com/maps/@42.216944,-89.052222,450m/data=!3m1!1e3!4m5!3m4!1s0x0:0x0!8m2!3d42.216944!4d-89.052222" xr:uid="{0F0C1FF8-9F53-49F3-960E-0143EA169046}"/>
    <hyperlink ref="F6376" r:id="rId12710" display="https://www.bing.com/maps?cp=42.216944~-89.052222&amp;style=o&amp;lvl=18&amp;dir=0&amp;sp=point.42.216944_-89.052222_Sabrooke" xr:uid="{88A5AFA5-8D3B-4912-B223-87ED5E36F43A}"/>
    <hyperlink ref="E6377" r:id="rId12711" display="https://www.google.com/maps/@42.216944,-89.052222,450m/data=!3m1!1e3!4m5!3m4!1s0x0:0x0!8m2!3d42.216944!4d-89.052222" xr:uid="{564651FD-DE3A-456A-9821-0EE68C74BDA9}"/>
    <hyperlink ref="F6377" r:id="rId12712" display="https://www.bing.com/maps?cp=42.216944~-89.052222&amp;style=o&amp;lvl=18&amp;dir=0&amp;sp=point.42.216944_-89.052222_Sabrooke" xr:uid="{E6E30829-8163-44B3-BEAD-42162C09934B}"/>
    <hyperlink ref="E6378" r:id="rId12713" display="https://www.google.com/maps/@42.216944,-89.052222,450m/data=!3m1!1e3!4m5!3m4!1s0x0:0x0!8m2!3d42.216944!4d-89.052222" xr:uid="{1BFAAB18-3D71-4E57-B371-A826F7DCAE20}"/>
    <hyperlink ref="F6378" r:id="rId12714" display="https://www.bing.com/maps?cp=42.216944~-89.052222&amp;style=o&amp;lvl=18&amp;dir=0&amp;sp=point.42.216944_-89.052222_Sabrooke" xr:uid="{F37090B8-4AE5-4E67-AC93-4D3FF6A7AF76}"/>
    <hyperlink ref="E6379" r:id="rId12715" display="https://www.google.com/maps/@42.216944,-89.052222,450m/data=!3m1!1e3!4m5!3m4!1s0x0:0x0!8m2!3d42.216944!4d-89.052222" xr:uid="{4BB0C589-F21C-434A-BAE1-14FBBBF7C682}"/>
    <hyperlink ref="F6379" r:id="rId12716" display="https://www.bing.com/maps?cp=42.216944~-89.052222&amp;style=o&amp;lvl=18&amp;dir=0&amp;sp=point.42.216944_-89.052222_Sabrooke" xr:uid="{08590253-D61D-4D05-9EE2-DF333F850EF6}"/>
    <hyperlink ref="E6380" r:id="rId12717" display="https://www.google.com/maps/@42.216944,-89.052222,450m/data=!3m1!1e3!4m5!3m4!1s0x0:0x0!8m2!3d42.216944!4d-89.052222" xr:uid="{83717F5C-AFE9-4A96-8EBD-060802AF4874}"/>
    <hyperlink ref="F6380" r:id="rId12718" display="https://www.bing.com/maps?cp=42.216944~-89.052222&amp;style=o&amp;lvl=18&amp;dir=0&amp;sp=point.42.216944_-89.052222_Sabrooke" xr:uid="{62DE02E1-D741-49E6-932D-37BF19C8820B}"/>
    <hyperlink ref="E6381" r:id="rId12719" display="https://www.google.com/maps/@42.216944,-89.052222,450m/data=!3m1!1e3!4m5!3m4!1s0x0:0x0!8m2!3d42.216944!4d-89.052222" xr:uid="{8F92850F-427A-420A-8BB3-EA6A259E0F23}"/>
    <hyperlink ref="F6381" r:id="rId12720" display="https://www.bing.com/maps?cp=42.216944~-89.052222&amp;style=o&amp;lvl=18&amp;dir=0&amp;sp=point.42.216944_-89.052222_Sabrooke" xr:uid="{3E3828A3-29E2-4854-8E6C-6862D581DC25}"/>
    <hyperlink ref="E6382" r:id="rId12721" display="https://www.google.com/maps/@37.683333,-95.454722,450m/data=!3m1!1e3!4m5!3m4!1s0x0:0x0!8m2!3d37.683333!4d-95.454722" xr:uid="{2B61C690-8F38-493C-9C40-D3EED9FA7000}"/>
    <hyperlink ref="F6382" r:id="rId12722" display="https://www.bing.com/maps?cp=37.683333~-95.454722&amp;style=o&amp;lvl=18&amp;dir=0&amp;sp=point.37.683333_-95.454722_Chanute 1" xr:uid="{FAD55CD7-462C-4632-8074-B9AB81378E64}"/>
    <hyperlink ref="E6383" r:id="rId12723" display="https://www.google.com/maps/@37.683333,-95.454722,450m/data=!3m1!1e3!4m5!3m4!1s0x0:0x0!8m2!3d37.683333!4d-95.454722" xr:uid="{95B64548-2215-4EB9-A085-6DDEB5B7DD96}"/>
    <hyperlink ref="F6383" r:id="rId12724" display="https://www.bing.com/maps?cp=37.683333~-95.454722&amp;style=o&amp;lvl=18&amp;dir=0&amp;sp=point.37.683333_-95.454722_Chanute 1" xr:uid="{E5C30897-7803-4C38-8925-F22067D3AF87}"/>
    <hyperlink ref="E6384" r:id="rId12725" display="https://www.google.com/maps/@37.683333,-95.454722,450m/data=!3m1!1e3!4m5!3m4!1s0x0:0x0!8m2!3d37.683333!4d-95.454722" xr:uid="{D52E6E15-BBDC-4311-948D-8A0354DAA768}"/>
    <hyperlink ref="F6384" r:id="rId12726" display="https://www.bing.com/maps?cp=37.683333~-95.454722&amp;style=o&amp;lvl=18&amp;dir=0&amp;sp=point.37.683333_-95.454722_Chanute 1" xr:uid="{D51EA110-0225-4D25-AC84-2B30B982AF4E}"/>
    <hyperlink ref="E6385" r:id="rId12727" display="https://www.google.com/maps/@30.250000,-97.716667,450m/data=!3m1!1e3!4m5!3m4!1s0x0:0x0!8m2!3d30.250000!4d-97.716667" xr:uid="{FA7E3027-E921-4E30-B4BD-B6F41329FE06}"/>
    <hyperlink ref="F6385" r:id="rId12728" display="https://www.bing.com/maps?cp=30.250000~-97.716667&amp;style=o&amp;lvl=18&amp;dir=0&amp;sp=point.30.250000_-97.716667_Holly Street" xr:uid="{B03457CF-C440-47E7-A352-2FB3F2B95899}"/>
    <hyperlink ref="E6386" r:id="rId12729" display="https://www.google.com/maps/@30.250000,-97.716667,450m/data=!3m1!1e3!4m5!3m4!1s0x0:0x0!8m2!3d30.250000!4d-97.716667" xr:uid="{97ADA886-8349-4697-93E9-596A6C9E2B57}"/>
    <hyperlink ref="F6386" r:id="rId12730" display="https://www.bing.com/maps?cp=30.250000~-97.716667&amp;style=o&amp;lvl=18&amp;dir=0&amp;sp=point.30.250000_-97.716667_Holly Street" xr:uid="{4AFA12CD-E9B1-46BB-B860-ACEB6F237749}"/>
    <hyperlink ref="E6387" r:id="rId12731" display="https://www.google.com/maps/@31.831944,-99.421667,450m/data=!3m1!1e3!4m5!3m4!1s0x0:0x0!8m2!3d31.831944!4d-99.421667" xr:uid="{B4BC635D-567B-408E-B4DD-AB661D0237F5}"/>
    <hyperlink ref="F6387" r:id="rId12732" display="https://www.bing.com/maps?cp=31.831944~-99.421667&amp;style=o&amp;lvl=18&amp;dir=0&amp;sp=point.31.831944_-99.421667_Coleman" xr:uid="{AA4C51FD-5BA0-4B6A-A054-0D540C7EBDD4}"/>
    <hyperlink ref="E6388" r:id="rId12733" display="https://www.google.com/maps/@31.831944,-99.421667,450m/data=!3m1!1e3!4m5!3m4!1s0x0:0x0!8m2!3d31.831944!4d-99.421667" xr:uid="{47296806-430C-4A55-86D0-A203EE1C113F}"/>
    <hyperlink ref="F6388" r:id="rId12734" display="https://www.bing.com/maps?cp=31.831944~-99.421667&amp;style=o&amp;lvl=18&amp;dir=0&amp;sp=point.31.831944_-99.421667_Coleman" xr:uid="{ADFE6A6E-73B8-4EBC-80EC-015FC454BF7E}"/>
    <hyperlink ref="E6389" r:id="rId12735" display="https://www.google.com/maps/@31.831944,-99.421667,450m/data=!3m1!1e3!4m5!3m4!1s0x0:0x0!8m2!3d31.831944!4d-99.421667" xr:uid="{06F43526-843E-4B16-AB6A-A41EDC93616C}"/>
    <hyperlink ref="F6389" r:id="rId12736" display="https://www.bing.com/maps?cp=31.831944~-99.421667&amp;style=o&amp;lvl=18&amp;dir=0&amp;sp=point.31.831944_-99.421667_Coleman" xr:uid="{C7A6F760-7AFA-4E23-831F-75240E32D215}"/>
    <hyperlink ref="E6390" r:id="rId12737" display="https://www.google.com/maps/@31.831944,-99.421667,450m/data=!3m1!1e3!4m5!3m4!1s0x0:0x0!8m2!3d31.831944!4d-99.421667" xr:uid="{A8457C92-278A-448B-88F2-EC38C9915F3E}"/>
    <hyperlink ref="F6390" r:id="rId12738" display="https://www.bing.com/maps?cp=31.831944~-99.421667&amp;style=o&amp;lvl=18&amp;dir=0&amp;sp=point.31.831944_-99.421667_Coleman" xr:uid="{F715CBB2-5A64-4E70-8A84-ED90969B1D03}"/>
    <hyperlink ref="E6391" r:id="rId12739" display="https://www.google.com/maps/@31.831944,-99.421667,450m/data=!3m1!1e3!4m5!3m4!1s0x0:0x0!8m2!3d31.831944!4d-99.421667" xr:uid="{C576F5E4-F4B8-4FD3-B970-8BCF6CD8E4BF}"/>
    <hyperlink ref="F6391" r:id="rId12740" display="https://www.bing.com/maps?cp=31.831944~-99.421667&amp;style=o&amp;lvl=18&amp;dir=0&amp;sp=point.31.831944_-99.421667_Coleman" xr:uid="{3E3D5E97-73DC-4D68-9B36-23809A95342A}"/>
    <hyperlink ref="E6392" r:id="rId12741" display="https://www.google.com/maps/@31.831944,-99.421667,450m/data=!3m1!1e3!4m5!3m4!1s0x0:0x0!8m2!3d31.831944!4d-99.421667" xr:uid="{912BF383-A943-4D5B-B1E2-AECC4A799E12}"/>
    <hyperlink ref="F6392" r:id="rId12742" display="https://www.bing.com/maps?cp=31.831944~-99.421667&amp;style=o&amp;lvl=18&amp;dir=0&amp;sp=point.31.831944_-99.421667_Coleman" xr:uid="{1EC66B58-B047-40CE-9C53-6C5BB5042892}"/>
    <hyperlink ref="E6393" r:id="rId12743" display="https://www.google.com/maps/@31.831944,-99.421667,450m/data=!3m1!1e3!4m5!3m4!1s0x0:0x0!8m2!3d31.831944!4d-99.421667" xr:uid="{F83141E3-791F-4F1A-9473-7A6772D7E51A}"/>
    <hyperlink ref="F6393" r:id="rId12744" display="https://www.bing.com/maps?cp=31.831944~-99.421667&amp;style=o&amp;lvl=18&amp;dir=0&amp;sp=point.31.831944_-99.421667_Coleman" xr:uid="{740469FE-9B90-4389-AEFD-1A9539B2BA89}"/>
    <hyperlink ref="E6394" r:id="rId12745" display="https://www.google.com/maps/@31.831944,-99.421667,450m/data=!3m1!1e3!4m5!3m4!1s0x0:0x0!8m2!3d31.831944!4d-99.421667" xr:uid="{39F41D5D-A350-47AC-BDE2-3F7E6DB28FC0}"/>
    <hyperlink ref="F6394" r:id="rId12746" display="https://www.bing.com/maps?cp=31.831944~-99.421667&amp;style=o&amp;lvl=18&amp;dir=0&amp;sp=point.31.831944_-99.421667_Coleman" xr:uid="{01FE522A-3F4F-4CBB-B05B-3EA4B540C1EE}"/>
    <hyperlink ref="E6395" r:id="rId12747" display="https://www.google.com/maps/@31.831944,-99.421667,450m/data=!3m1!1e3!4m5!3m4!1s0x0:0x0!8m2!3d31.831944!4d-99.421667" xr:uid="{B00A44E1-C379-4DB5-B98A-83B0AA901E45}"/>
    <hyperlink ref="F6395" r:id="rId12748" display="https://www.bing.com/maps?cp=31.831944~-99.421667&amp;style=o&amp;lvl=18&amp;dir=0&amp;sp=point.31.831944_-99.421667_Coleman" xr:uid="{6B846CB5-3DAC-4066-B028-10D2956550F6}"/>
    <hyperlink ref="E6396" r:id="rId12749" display="https://www.google.com/maps/@27.800556,-97.666944,450m/data=!3m1!1e3!4m5!3m4!1s0x0:0x0!8m2!3d27.800556!4d-97.666944" xr:uid="{FBF4BDF0-B955-4D2C-8E19-413EAD60E47D}"/>
    <hyperlink ref="F6396" r:id="rId12750" display="https://www.bing.com/maps?cp=27.800556~-97.666944&amp;style=o&amp;lvl=18&amp;dir=0&amp;sp=point.27.800556_-97.666944_Robstown" xr:uid="{1C1260FD-65FE-4F89-AC33-03374EB1D076}"/>
    <hyperlink ref="E6397" r:id="rId12751" display="https://www.google.com/maps/@27.800556,-97.666944,450m/data=!3m1!1e3!4m5!3m4!1s0x0:0x0!8m2!3d27.800556!4d-97.666944" xr:uid="{EC67E27E-D1D5-4D40-AA58-D1F605E5C2A0}"/>
    <hyperlink ref="F6397" r:id="rId12752" display="https://www.bing.com/maps?cp=27.800556~-97.666944&amp;style=o&amp;lvl=18&amp;dir=0&amp;sp=point.27.800556_-97.666944_Robstown" xr:uid="{2F77CF05-76F3-448D-BE70-1A0FB9560BE8}"/>
    <hyperlink ref="E6398" r:id="rId12753" display="https://www.google.com/maps/@27.800556,-97.666944,450m/data=!3m1!1e3!4m5!3m4!1s0x0:0x0!8m2!3d27.800556!4d-97.666944" xr:uid="{61FEB931-78B4-4BD4-9FA0-8DCCBD0DDED0}"/>
    <hyperlink ref="F6398" r:id="rId12754" display="https://www.bing.com/maps?cp=27.800556~-97.666944&amp;style=o&amp;lvl=18&amp;dir=0&amp;sp=point.27.800556_-97.666944_Robstown" xr:uid="{9EDE6CE0-334B-4CF2-81E7-7FB62DC795E6}"/>
    <hyperlink ref="E6399" r:id="rId12755" display="https://www.google.com/maps/@27.800556,-97.666944,450m/data=!3m1!1e3!4m5!3m4!1s0x0:0x0!8m2!3d27.800556!4d-97.666944" xr:uid="{863CB0D8-0D19-4233-9415-4575367FCA94}"/>
    <hyperlink ref="F6399" r:id="rId12756" display="https://www.bing.com/maps?cp=27.800556~-97.666944&amp;style=o&amp;lvl=18&amp;dir=0&amp;sp=point.27.800556_-97.666944_Robstown" xr:uid="{71FD744F-8A92-4537-B53E-F2644EAED03A}"/>
    <hyperlink ref="E6400" r:id="rId12757" display="https://www.google.com/maps/@27.800556,-97.666944,450m/data=!3m1!1e3!4m5!3m4!1s0x0:0x0!8m2!3d27.800556!4d-97.666944" xr:uid="{0203BDAD-089D-4532-811F-B28BD1EE6DDC}"/>
    <hyperlink ref="F6400" r:id="rId12758" display="https://www.bing.com/maps?cp=27.800556~-97.666944&amp;style=o&amp;lvl=18&amp;dir=0&amp;sp=point.27.800556_-97.666944_Robstown" xr:uid="{72930348-73DE-4EA5-BB53-3D729544C7E7}"/>
    <hyperlink ref="E6401" r:id="rId12759" display="https://www.google.com/maps/@27.800556,-97.666944,450m/data=!3m1!1e3!4m5!3m4!1s0x0:0x0!8m2!3d27.800556!4d-97.666944" xr:uid="{47009613-1706-4E26-8444-1D30F137F346}"/>
    <hyperlink ref="F6401" r:id="rId12760" display="https://www.bing.com/maps?cp=27.800556~-97.666944&amp;style=o&amp;lvl=18&amp;dir=0&amp;sp=point.27.800556_-97.666944_Robstown" xr:uid="{AFCFF6C0-56AE-49AD-8EDE-EA30BA3AC8B8}"/>
    <hyperlink ref="E6402" r:id="rId12761" display="https://www.google.com/maps/@27.800556,-97.666944,450m/data=!3m1!1e3!4m5!3m4!1s0x0:0x0!8m2!3d27.800556!4d-97.666944" xr:uid="{5327F5ED-2A55-4038-B5F9-949D10CE741D}"/>
    <hyperlink ref="F6402" r:id="rId12762" display="https://www.bing.com/maps?cp=27.800556~-97.666944&amp;style=o&amp;lvl=18&amp;dir=0&amp;sp=point.27.800556_-97.666944_Robstown" xr:uid="{5964C074-912C-4C82-ACBF-73CA982F69E2}"/>
    <hyperlink ref="E6403" r:id="rId12763" display="https://www.google.com/maps/@27.800556,-97.666944,450m/data=!3m1!1e3!4m5!3m4!1s0x0:0x0!8m2!3d27.800556!4d-97.666944" xr:uid="{334BA9A0-B197-4F1A-9E82-2F07771F812E}"/>
    <hyperlink ref="F6403" r:id="rId12764" display="https://www.bing.com/maps?cp=27.800556~-97.666944&amp;style=o&amp;lvl=18&amp;dir=0&amp;sp=point.27.800556_-97.666944_Robstown" xr:uid="{8409A167-96D8-401C-AF60-AB9FDF5C57AD}"/>
    <hyperlink ref="E6404" r:id="rId12765" display="https://www.google.com/maps/@44.283889,-90.851944,450m/data=!3m1!1e3!4m5!3m4!1s0x0:0x0!8m2!3d44.283889!4d-90.851944" xr:uid="{D65D384A-4CF4-4B66-93C4-FC744E2F6CFC}"/>
    <hyperlink ref="F6404" r:id="rId12766" display="https://www.bing.com/maps?cp=44.283889~-90.851944&amp;style=o&amp;lvl=18&amp;dir=0&amp;sp=point.44.283889_-90.851944_Black River Falls" xr:uid="{EE7233A4-BB7C-48E7-8858-4C554A544AB3}"/>
    <hyperlink ref="E6405" r:id="rId12767" display="https://www.google.com/maps/@44.283889,-90.851944,450m/data=!3m1!1e3!4m5!3m4!1s0x0:0x0!8m2!3d44.283889!4d-90.851944" xr:uid="{B52EAD1F-A7CD-4E2C-BFE5-68A0FECC4E47}"/>
    <hyperlink ref="F6405" r:id="rId12768" display="https://www.bing.com/maps?cp=44.283889~-90.851944&amp;style=o&amp;lvl=18&amp;dir=0&amp;sp=point.44.283889_-90.851944_Black River Falls" xr:uid="{1AA60D2F-681B-4A99-9836-91C9D4E44989}"/>
    <hyperlink ref="E6406" r:id="rId12769" display="https://www.google.com/maps/@44.283889,-90.851944,450m/data=!3m1!1e3!4m5!3m4!1s0x0:0x0!8m2!3d44.283889!4d-90.851944" xr:uid="{57EC90BD-32E2-440B-8BA7-A5E335E43F24}"/>
    <hyperlink ref="F6406" r:id="rId12770" display="https://www.bing.com/maps?cp=44.283889~-90.851944&amp;style=o&amp;lvl=18&amp;dir=0&amp;sp=point.44.283889_-90.851944_Black River Falls" xr:uid="{D2425F90-0F22-46AF-9681-A2341A3C8113}"/>
    <hyperlink ref="E6407" r:id="rId12771" display="https://www.google.com/maps/@44.283889,-90.851944,450m/data=!3m1!1e3!4m5!3m4!1s0x0:0x0!8m2!3d44.283889!4d-90.851944" xr:uid="{CB1045A5-8677-4A92-A16C-292379C7D3C6}"/>
    <hyperlink ref="F6407" r:id="rId12772" display="https://www.bing.com/maps?cp=44.283889~-90.851944&amp;style=o&amp;lvl=18&amp;dir=0&amp;sp=point.44.283889_-90.851944_Black River Falls" xr:uid="{A95F70C9-5FCE-46AF-984E-0C96595BF526}"/>
    <hyperlink ref="E6408" r:id="rId12773" display="https://www.google.com/maps/@41.094700,-73.424200,450m/data=!3m1!1e3!4m5!3m4!1s0x0:0x0!8m2!3d41.094700!4d-73.424200" xr:uid="{888A8236-ED2A-415B-925C-61B9EBDAE21F}"/>
    <hyperlink ref="F6408" r:id="rId12774" display="https://www.bing.com/maps?cp=41.094700~-73.424200&amp;style=o&amp;lvl=18&amp;dir=0&amp;sp=point.41.094700_-73.424200_South Norwalk Electric" xr:uid="{062497F1-1278-44A0-A46A-BD3BB19ED2D3}"/>
    <hyperlink ref="E6409" r:id="rId12775" display="https://www.google.com/maps/@41.094700,-73.424200,450m/data=!3m1!1e3!4m5!3m4!1s0x0:0x0!8m2!3d41.094700!4d-73.424200" xr:uid="{9B29DBE0-B879-4807-83C0-28FAA0C7C560}"/>
    <hyperlink ref="F6409" r:id="rId12776" display="https://www.bing.com/maps?cp=41.094700~-73.424200&amp;style=o&amp;lvl=18&amp;dir=0&amp;sp=point.41.094700_-73.424200_South Norwalk Electric" xr:uid="{DD9DCE0C-060F-4298-8A44-058590CA98E5}"/>
    <hyperlink ref="E6410" r:id="rId12777" display="https://www.google.com/maps/@41.094700,-73.424200,450m/data=!3m1!1e3!4m5!3m4!1s0x0:0x0!8m2!3d41.094700!4d-73.424200" xr:uid="{5EFF4B5D-6726-46D3-B90E-215B16E1753D}"/>
    <hyperlink ref="F6410" r:id="rId12778" display="https://www.bing.com/maps?cp=41.094700~-73.424200&amp;style=o&amp;lvl=18&amp;dir=0&amp;sp=point.41.094700_-73.424200_South Norwalk Electric" xr:uid="{4B3E4643-182A-4304-BD39-2CACD57ACDCE}"/>
    <hyperlink ref="E6411" r:id="rId12779" display="https://www.google.com/maps/@41.094700,-73.424200,450m/data=!3m1!1e3!4m5!3m4!1s0x0:0x0!8m2!3d41.094700!4d-73.424200" xr:uid="{D0DA27C5-1A0E-4F67-977C-F5DFFCEE4217}"/>
    <hyperlink ref="F6411" r:id="rId12780" display="https://www.bing.com/maps?cp=41.094700~-73.424200&amp;style=o&amp;lvl=18&amp;dir=0&amp;sp=point.41.094700_-73.424200_South Norwalk Electric" xr:uid="{B2756E00-1C07-4A32-964E-C6B3FAD46981}"/>
    <hyperlink ref="E6412" r:id="rId12781" display="https://www.google.com/maps/@41.094700,-73.424200,450m/data=!3m1!1e3!4m5!3m4!1s0x0:0x0!8m2!3d41.094700!4d-73.424200" xr:uid="{597A187D-99A7-49E3-9A67-79B74C782B36}"/>
    <hyperlink ref="F6412" r:id="rId12782" display="https://www.bing.com/maps?cp=41.094700~-73.424200&amp;style=o&amp;lvl=18&amp;dir=0&amp;sp=point.41.094700_-73.424200_South Norwalk Electric" xr:uid="{74F336FA-4B61-4D19-B161-9910F4CE1F07}"/>
    <hyperlink ref="E6413" r:id="rId12783" display="https://www.google.com/maps/@44.493600,-88.030300,450m/data=!3m1!1e3!4m5!3m4!1s0x0:0x0!8m2!3d44.493600!4d-88.030300" xr:uid="{7E16BEFC-0D75-45A5-AFBB-0EDB13AE95F6}"/>
    <hyperlink ref="F6413" r:id="rId12784" display="https://www.bing.com/maps?cp=44.493600~-88.030300&amp;style=o&amp;lvl=18&amp;dir=0&amp;sp=point.44.493600_-88.030300_Consumer Operations LLC" xr:uid="{3CDFC5B2-6F08-4C40-A390-5E3DC5C2CFB9}"/>
    <hyperlink ref="E6414" r:id="rId12785" display="https://www.google.com/maps/@19.845556,-155.087500,450m/data=!3m1!1e3!4m5!3m4!1s0x0:0x0!8m2!3d19.845556!4d-155.087500" xr:uid="{A579BF7A-C533-4F39-BE01-B8DDEF7D08EF}"/>
    <hyperlink ref="F6414" r:id="rId12786" display="https://www.bing.com/maps?cp=19.845556~-155.087500&amp;style=o&amp;lvl=18&amp;dir=0&amp;sp=point.19.845556_-155.087500_Pepeekeo Power Plant" xr:uid="{B5FF64D4-A212-495B-BBF0-40A3D3E1AA97}"/>
    <hyperlink ref="E6415" r:id="rId12787" display="https://www.google.com/maps/@37.690278,-121.661944,450m/data=!3m1!1e3!4m5!3m4!1s0x0:0x0!8m2!3d37.690278!4d-121.661944" xr:uid="{25B58F70-664B-4433-9F8E-E1796651D590}"/>
    <hyperlink ref="F6415" r:id="rId12788" display="https://www.bing.com/maps?cp=37.690278~-121.661944&amp;style=o&amp;lvl=18&amp;dir=0&amp;sp=point.37.690278_-121.661944_Altamont Power LLC" xr:uid="{5EA74A42-FE45-457C-B42D-134F5E1A87F0}"/>
    <hyperlink ref="E6416" r:id="rId12789" display="https://www.google.com/maps/@38.528889,-121.760833,450m/data=!3m1!1e3!4m5!3m4!1s0x0:0x0!8m2!3d38.528889!4d-121.760833" xr:uid="{A468EC2E-B8EC-40A0-9340-F48360F02DC9}"/>
    <hyperlink ref="F6416" r:id="rId12790" display="https://www.bing.com/maps?cp=38.528889~-121.760833&amp;style=o&amp;lvl=18&amp;dir=0&amp;sp=point.38.528889_-121.760833_University of California" xr:uid="{699E5CC3-39B6-485F-99D5-B8CC0AC3F7F3}"/>
    <hyperlink ref="E6417" r:id="rId12791" display="https://www.google.com/maps/@29.379444,-94.916666,450m/data=!3m1!1e3!4m5!3m4!1s0x0:0x0!8m2!3d29.379444!4d-94.916666" xr:uid="{BAA8D980-1F5F-4F78-AE27-84E5D2002A28}"/>
    <hyperlink ref="F6417" r:id="rId12792" display="https://www.bing.com/maps?cp=29.379444~-94.916666&amp;style=o&amp;lvl=18&amp;dir=0&amp;sp=point.29.379444_-94.916666_Power Station 3" xr:uid="{BFAFBCCE-3E03-439F-8E0E-2208D0190287}"/>
    <hyperlink ref="E6418" r:id="rId12793" display="https://www.google.com/maps/@29.379444,-94.916666,450m/data=!3m1!1e3!4m5!3m4!1s0x0:0x0!8m2!3d29.379444!4d-94.916666" xr:uid="{417EFF00-05D8-4DBB-8550-268C199617F9}"/>
    <hyperlink ref="F6418" r:id="rId12794" display="https://www.bing.com/maps?cp=29.379444~-94.916666&amp;style=o&amp;lvl=18&amp;dir=0&amp;sp=point.29.379444_-94.916666_Power Station 3" xr:uid="{A2F6BDFA-906F-428D-9EBF-F4599E6CCAF1}"/>
    <hyperlink ref="E6419" r:id="rId12795" display="https://www.google.com/maps/@29.379444,-94.916666,450m/data=!3m1!1e3!4m5!3m4!1s0x0:0x0!8m2!3d29.379444!4d-94.916666" xr:uid="{A4E54723-6CAF-47D1-AC03-E63A445E8753}"/>
    <hyperlink ref="F6419" r:id="rId12796" display="https://www.bing.com/maps?cp=29.379444~-94.916666&amp;style=o&amp;lvl=18&amp;dir=0&amp;sp=point.29.379444_-94.916666_Power Station 3" xr:uid="{955EAD51-41E0-4B14-B6B1-FC576A98B4AB}"/>
    <hyperlink ref="E6420" r:id="rId12797" display="https://www.google.com/maps/@29.379444,-94.916666,450m/data=!3m1!1e3!4m5!3m4!1s0x0:0x0!8m2!3d29.379444!4d-94.916666" xr:uid="{437711DA-FC5B-4B39-97C3-E4606446C0BE}"/>
    <hyperlink ref="F6420" r:id="rId12798" display="https://www.bing.com/maps?cp=29.379444~-94.916666&amp;style=o&amp;lvl=18&amp;dir=0&amp;sp=point.29.379444_-94.916666_Power Station 3" xr:uid="{C58A03DE-C1E2-45C1-A4C5-69BED3F077F7}"/>
    <hyperlink ref="E6421" r:id="rId12799" display="https://www.google.com/maps/@29.379444,-94.916666,450m/data=!3m1!1e3!4m5!3m4!1s0x0:0x0!8m2!3d29.379444!4d-94.916666" xr:uid="{6ECBF558-CFF3-4892-B882-D0EE9D5D2FB2}"/>
    <hyperlink ref="F6421" r:id="rId12800" display="https://www.bing.com/maps?cp=29.379444~-94.916666&amp;style=o&amp;lvl=18&amp;dir=0&amp;sp=point.29.379444_-94.916666_Power Station 3" xr:uid="{CF06783D-C364-49A5-8276-89259195CCDF}"/>
    <hyperlink ref="E6422" r:id="rId12801" display="https://www.google.com/maps/@29.379444,-94.916666,450m/data=!3m1!1e3!4m5!3m4!1s0x0:0x0!8m2!3d29.379444!4d-94.916666" xr:uid="{84268B7F-39CF-45D6-A8A2-6E75AD5AB5E8}"/>
    <hyperlink ref="F6422" r:id="rId12802" display="https://www.bing.com/maps?cp=29.379444~-94.916666&amp;style=o&amp;lvl=18&amp;dir=0&amp;sp=point.29.379444_-94.916666_Power Station 3" xr:uid="{D8AD0F8A-64EF-4724-BF76-3E7BFA933059}"/>
    <hyperlink ref="E6423" r:id="rId12803" display="https://www.google.com/maps/@37.457778,-122.116111,450m/data=!3m1!1e3!4m5!3m4!1s0x0:0x0!8m2!3d37.457778!4d-122.116111" xr:uid="{F26FC87D-9791-4074-9CCE-D6703ED1A2EA}"/>
    <hyperlink ref="F6423" r:id="rId12804" display="https://www.bing.com/maps?cp=37.457778~-122.116111&amp;style=o&amp;lvl=18&amp;dir=0&amp;sp=point.37.457778_-122.116111_Byxbee Park Sanitary Landfill" xr:uid="{5C5F8A43-5AD8-45D9-9B30-7D31BFF8FCD6}"/>
    <hyperlink ref="E6424" r:id="rId12805" display="https://www.google.com/maps/@37.457778,-122.116111,450m/data=!3m1!1e3!4m5!3m4!1s0x0:0x0!8m2!3d37.457778!4d-122.116111" xr:uid="{EC96C70C-D179-4279-9660-61486C6EAD97}"/>
    <hyperlink ref="F6424" r:id="rId12806" display="https://www.bing.com/maps?cp=37.457778~-122.116111&amp;style=o&amp;lvl=18&amp;dir=0&amp;sp=point.37.457778_-122.116111_Byxbee Park Sanitary Landfill" xr:uid="{3645C80C-BDC1-4658-B728-C9C36623E505}"/>
    <hyperlink ref="E6425" r:id="rId12807" display="https://www.google.com/maps/@35.058333,-118.341666,450m/data=!3m1!1e3!4m5!3m4!1s0x0:0x0!8m2!3d35.058333!4d-118.341666" xr:uid="{367D72D7-3912-4D98-BB44-66F5B240767F}"/>
    <hyperlink ref="F6425" r:id="rId12808" display="https://www.bing.com/maps?cp=35.058333~-118.341666&amp;style=o&amp;lvl=18&amp;dir=0&amp;sp=point.35.058333_-118.341666_Coram Energy LLC" xr:uid="{A380F262-4F62-47E8-B213-A40D095ED69E}"/>
    <hyperlink ref="E6426" r:id="rId12809" display="https://www.google.com/maps/@32.695600,-108.122500,450m/data=!3m1!1e3!4m5!3m4!1s0x0:0x0!8m2!3d32.695600!4d-108.122500" xr:uid="{4A0611FE-5587-48C5-9D0B-2DF44D8CD6DD}"/>
    <hyperlink ref="F6426" r:id="rId12810" display="https://www.bing.com/maps?cp=32.695600~-108.122500&amp;style=o&amp;lvl=18&amp;dir=0&amp;sp=point.32.695600_-108.122500_Chino Mines" xr:uid="{5FB597D1-9EE1-4E38-88A5-C76084229F91}"/>
    <hyperlink ref="E6427" r:id="rId12811" display="https://www.google.com/maps/@39.985641,-76.676158,450m/data=!3m1!1e3!4m5!3m4!1s0x0:0x0!8m2!3d39.985641!4d-76.676158" xr:uid="{92536860-9A36-4DD7-9EF3-3B4426DDF893}"/>
    <hyperlink ref="F6427" r:id="rId12812" display="https://www.bing.com/maps?cp=39.985641~-76.676158&amp;style=o&amp;lvl=18&amp;dir=0&amp;sp=point.39.985641_-76.676158_York Generation Company LLC" xr:uid="{57643A89-49C1-4651-9711-C8265CA8B3E9}"/>
    <hyperlink ref="E6428" r:id="rId12813" display="https://www.google.com/maps/@39.985641,-76.676158,450m/data=!3m1!1e3!4m5!3m4!1s0x0:0x0!8m2!3d39.985641!4d-76.676158" xr:uid="{E38164BB-A1BA-4CF1-83F2-E0295F3EB335}"/>
    <hyperlink ref="F6428" r:id="rId12814" display="https://www.bing.com/maps?cp=39.985641~-76.676158&amp;style=o&amp;lvl=18&amp;dir=0&amp;sp=point.39.985641_-76.676158_York Generation Company LLC" xr:uid="{9C6AF794-6815-402C-98F3-4478E48B55B1}"/>
    <hyperlink ref="E6429" r:id="rId12815" display="https://www.google.com/maps/@43.474722,-83.947778,450m/data=!3m1!1e3!4m5!3m4!1s0x0:0x0!8m2!3d43.474722!4d-83.947778" xr:uid="{4B31ED79-6EED-4816-ABDF-658B54571F95}"/>
    <hyperlink ref="F6429" r:id="rId12816" display="https://www.bing.com/maps?cp=43.474722~-83.947778&amp;style=o&amp;lvl=18&amp;dir=0&amp;sp=point.43.474722_-83.947778_Zilwaukee Generating Station" xr:uid="{587ADBF9-090C-42A1-A97B-B0281185E1F6}"/>
    <hyperlink ref="E6430" r:id="rId12817" display="https://www.google.com/maps/@27.911111,-82.397222,450m/data=!3m1!1e3!4m5!3m4!1s0x0:0x0!8m2!3d27.911111!4d-82.397222" xr:uid="{21A07EA4-D99F-4CBB-8AB3-8F2ED8656A0C}"/>
    <hyperlink ref="F6430" r:id="rId12818" display="https://www.bing.com/maps?cp=27.911111~-82.397222&amp;style=o&amp;lvl=18&amp;dir=0&amp;sp=point.27.911111_-82.397222_Nitram" xr:uid="{4B3BD204-AF46-4FA8-A5E9-53C3B367BC76}"/>
    <hyperlink ref="E6431" r:id="rId12819" display="https://www.google.com/maps/@43.443300,-72.050000,450m/data=!3m1!1e3!4m5!3m4!1s0x0:0x0!8m2!3d43.443300!4d-72.050000" xr:uid="{F11FDAA6-83BA-4189-AFD6-8E797EA9869B}"/>
    <hyperlink ref="F6431" r:id="rId12820" display="https://www.bing.com/maps?cp=43.443300~-72.050000&amp;style=o&amp;lvl=18&amp;dir=0&amp;sp=point.43.443300_-72.050000_Durgin &amp; Crowell Lumber" xr:uid="{1D029177-3016-426B-8F2A-403028039F49}"/>
    <hyperlink ref="E6432" r:id="rId12821" display="https://www.google.com/maps/@37.566810,-95.237499,450m/data=!3m1!1e3!4m5!3m4!1s0x0:0x0!8m2!3d37.566810!4d-95.237499" xr:uid="{E9058706-39E9-4C99-8E6A-80CE5B91D596}"/>
    <hyperlink ref="F6432" r:id="rId12822" display="https://www.bing.com/maps?cp=37.566810~-95.237499&amp;style=o&amp;lvl=18&amp;dir=0&amp;sp=point.37.566810_-95.237499_Erie" xr:uid="{0012E395-84DC-483C-A62D-A15E2FF89DA6}"/>
    <hyperlink ref="E6433" r:id="rId12823" display="https://www.google.com/maps/@43.991389,-69.670833,450m/data=!3m1!1e3!4m5!3m4!1s0x0:0x0!8m2!3d43.991389!4d-69.670833" xr:uid="{4BCFC8A7-435F-412E-B51B-2D476DE5212F}"/>
    <hyperlink ref="F6433" r:id="rId12824" display="https://www.bing.com/maps?cp=43.991389~-69.670833&amp;style=o&amp;lvl=18&amp;dir=0&amp;sp=point.43.991389_-69.670833_Mason Steam" xr:uid="{F71D0105-707C-47D1-A84D-E9CC2F049019}"/>
    <hyperlink ref="E6434" r:id="rId12825" display="https://www.google.com/maps/@43.991389,-69.670833,450m/data=!3m1!1e3!4m5!3m4!1s0x0:0x0!8m2!3d43.991389!4d-69.670833" xr:uid="{0AB7BC0F-068D-4F70-9F42-A63FC7317552}"/>
    <hyperlink ref="F6434" r:id="rId12826" display="https://www.bing.com/maps?cp=43.991389~-69.670833&amp;style=o&amp;lvl=18&amp;dir=0&amp;sp=point.43.991389_-69.670833_Mason Steam" xr:uid="{B1A09C73-7ABC-42B2-B523-A1B23D3F1D42}"/>
    <hyperlink ref="E6435" r:id="rId12827" display="https://www.google.com/maps/@43.991389,-69.670833,450m/data=!3m1!1e3!4m5!3m4!1s0x0:0x0!8m2!3d43.991389!4d-69.670833" xr:uid="{4F2AE5B3-DF09-4E6A-A40B-0F2EDABEA683}"/>
    <hyperlink ref="F6435" r:id="rId12828" display="https://www.bing.com/maps?cp=43.991389~-69.670833&amp;style=o&amp;lvl=18&amp;dir=0&amp;sp=point.43.991389_-69.670833_Mason Steam" xr:uid="{562BA0C6-4B5D-4181-A373-5F5BB1C8CEB4}"/>
    <hyperlink ref="E6436" r:id="rId12829" display="https://www.google.com/maps/@40.705200,-73.980700,450m/data=!3m1!1e3!4m5!3m4!1s0x0:0x0!8m2!3d40.705200!4d-73.980700" xr:uid="{96ACCF6D-B5B9-42EF-80C1-3709D0C69540}"/>
    <hyperlink ref="F6436" r:id="rId12830" display="https://www.bing.com/maps?cp=40.705200~-73.980700&amp;style=o&amp;lvl=18&amp;dir=0&amp;sp=point.40.705200_-73.980700_Hudson Avenue" xr:uid="{A3DC79F4-4184-436E-BBF6-311D09723F94}"/>
    <hyperlink ref="E6437" r:id="rId12831" display="https://www.google.com/maps/@31.393056,-100.491944,450m/data=!3m1!1e3!4m5!3m4!1s0x0:0x0!8m2!3d31.393056!4d-100.491944" xr:uid="{A767D46D-00A1-45B2-9FD4-56F179A6D4A8}"/>
    <hyperlink ref="F6437" r:id="rId12832" display="https://www.bing.com/maps?cp=31.393056~-100.491944&amp;style=o&amp;lvl=18&amp;dir=0&amp;sp=point.31.393056_-100.491944_San Angelo" xr:uid="{088B62D4-16D8-47A2-959C-62044C0B9C05}"/>
    <hyperlink ref="E6438" r:id="rId12833" display="https://www.google.com/maps/@41.346111,-88.392777,450m/data=!3m1!1e3!4m5!3m4!1s0x0:0x0!8m2!3d41.346111!4d-88.392777" xr:uid="{6F43B145-77B5-43FE-8A77-4A31EFD296E5}"/>
    <hyperlink ref="F6438" r:id="rId12834" display="https://www.bing.com/maps?cp=41.346111~-88.392777&amp;style=o&amp;lvl=18&amp;dir=0&amp;sp=point.41.346111_-88.392777_Collins" xr:uid="{BE67D157-5691-473E-B7C9-5C78263BC9B2}"/>
    <hyperlink ref="E6439" r:id="rId12835" display="https://www.google.com/maps/@41.346111,-88.392777,450m/data=!3m1!1e3!4m5!3m4!1s0x0:0x0!8m2!3d41.346111!4d-88.392777" xr:uid="{5BCC4DC8-2171-4B10-B1ED-89C7963E9E48}"/>
    <hyperlink ref="F6439" r:id="rId12836" display="https://www.bing.com/maps?cp=41.346111~-88.392777&amp;style=o&amp;lvl=18&amp;dir=0&amp;sp=point.41.346111_-88.392777_Collins" xr:uid="{33383CB1-9D9B-4B66-AD1A-3ECA5D7CC1AF}"/>
    <hyperlink ref="E6440" r:id="rId12837" display="https://www.google.com/maps/@41.346111,-88.392777,450m/data=!3m1!1e3!4m5!3m4!1s0x0:0x0!8m2!3d41.346111!4d-88.392777" xr:uid="{17882AA9-316F-4054-8FE9-5E7CA55C5E3F}"/>
    <hyperlink ref="F6440" r:id="rId12838" display="https://www.bing.com/maps?cp=41.346111~-88.392777&amp;style=o&amp;lvl=18&amp;dir=0&amp;sp=point.41.346111_-88.392777_Collins" xr:uid="{A59210FF-C0B8-4491-AB7F-4FA7DDDC9B41}"/>
    <hyperlink ref="E6441" r:id="rId12839" display="https://www.google.com/maps/@41.346111,-88.392777,450m/data=!3m1!1e3!4m5!3m4!1s0x0:0x0!8m2!3d41.346111!4d-88.392777" xr:uid="{05FF0361-7EA9-4F52-BBDA-615AA1D40C44}"/>
    <hyperlink ref="F6441" r:id="rId12840" display="https://www.bing.com/maps?cp=41.346111~-88.392777&amp;style=o&amp;lvl=18&amp;dir=0&amp;sp=point.41.346111_-88.392777_Collins" xr:uid="{035BAE55-5363-48C6-B9C4-A33C0CC3AEA3}"/>
    <hyperlink ref="E6442" r:id="rId12841" display="https://www.google.com/maps/@41.346111,-88.392777,450m/data=!3m1!1e3!4m5!3m4!1s0x0:0x0!8m2!3d41.346111!4d-88.392777" xr:uid="{5DA429D4-7EF0-4BD4-9664-02AA6F9890D7}"/>
    <hyperlink ref="F6442" r:id="rId12842" display="https://www.bing.com/maps?cp=41.346111~-88.392777&amp;style=o&amp;lvl=18&amp;dir=0&amp;sp=point.41.346111_-88.392777_Collins" xr:uid="{8E7F7D24-CCCF-468B-9D4C-F282C0C831C6}"/>
    <hyperlink ref="E6443" r:id="rId12843" display="https://www.google.com/maps/@66.837778,-162.556944,450m/data=!3m1!1e3!4m5!3m4!1s0x0:0x0!8m2!3d66.837778!4d-162.556944" xr:uid="{F018B2D8-9504-4A10-A191-D3D977427E0D}"/>
    <hyperlink ref="F6443" r:id="rId12844" display="https://www.bing.com/maps?cp=66.837778~-162.556944&amp;style=o&amp;lvl=18&amp;dir=0&amp;sp=point.66.837778_-162.556944_Kotzebue Hybrid" xr:uid="{257A707E-1C9F-481B-90F5-767D3E18091D}"/>
    <hyperlink ref="E6444" r:id="rId12845" display="https://www.google.com/maps/@39.949722,-75.165000,450m/data=!3m1!1e3!4m5!3m4!1s0x0:0x0!8m2!3d39.949722!4d-75.165000" xr:uid="{21522D64-2250-435A-8F76-16236F0DDF03}"/>
    <hyperlink ref="F6444" r:id="rId12846" display="https://www.bing.com/maps?cp=39.949722~-75.165000&amp;style=o&amp;lvl=18&amp;dir=0&amp;sp=point.39.949722_-75.165000_The Bellevue" xr:uid="{9C5984D0-9C15-45C8-9D2A-6D56262EBAC0}"/>
    <hyperlink ref="E6445" r:id="rId12847" display="https://www.google.com/maps/@35.376944,-94.420000,450m/data=!3m1!1e3!4m5!3m4!1s0x0:0x0!8m2!3d35.376944!4d-94.420000" xr:uid="{A381422F-30C8-40A8-8A44-1A2F0C63691C}"/>
    <hyperlink ref="F6445" r:id="rId12848" display="https://www.bing.com/maps?cp=35.376944~-94.420000&amp;style=o&amp;lvl=18&amp;dir=0&amp;sp=point.35.376944_-94.420000_Sparks Regional Medical Center" xr:uid="{AB71D0BF-4CA1-421F-AFEA-381E0DF36457}"/>
    <hyperlink ref="E6446" r:id="rId12849" display="https://www.google.com/maps/@35.376944,-94.420000,450m/data=!3m1!1e3!4m5!3m4!1s0x0:0x0!8m2!3d35.376944!4d-94.420000" xr:uid="{D3A80A8B-A35E-47D7-AC10-E10B2D8CD21B}"/>
    <hyperlink ref="F6446" r:id="rId12850" display="https://www.bing.com/maps?cp=35.376944~-94.420000&amp;style=o&amp;lvl=18&amp;dir=0&amp;sp=point.35.376944_-94.420000_Sparks Regional Medical Center" xr:uid="{17DE208D-1176-4380-AF4F-C7508B590410}"/>
    <hyperlink ref="E6447" r:id="rId12851" display="https://www.google.com/maps/@35.376944,-94.420000,450m/data=!3m1!1e3!4m5!3m4!1s0x0:0x0!8m2!3d35.376944!4d-94.420000" xr:uid="{ABF1D1CC-9DF9-44AC-8058-B101B3433EC8}"/>
    <hyperlink ref="F6447" r:id="rId12852" display="https://www.bing.com/maps?cp=35.376944~-94.420000&amp;style=o&amp;lvl=18&amp;dir=0&amp;sp=point.35.376944_-94.420000_Sparks Regional Medical Center" xr:uid="{717E88C1-4195-4E5F-AE39-24ED016D167E}"/>
    <hyperlink ref="E6448" r:id="rId12853" display="https://www.google.com/maps/@35.376944,-94.420000,450m/data=!3m1!1e3!4m5!3m4!1s0x0:0x0!8m2!3d35.376944!4d-94.420000" xr:uid="{0D8DEA28-3693-472F-9576-27550F991969}"/>
    <hyperlink ref="F6448" r:id="rId12854" display="https://www.bing.com/maps?cp=35.376944~-94.420000&amp;style=o&amp;lvl=18&amp;dir=0&amp;sp=point.35.376944_-94.420000_Sparks Regional Medical Center" xr:uid="{591B1986-1652-4FA7-9531-71105BAA80F1}"/>
    <hyperlink ref="E6449" r:id="rId12855" display="https://www.google.com/maps/@35.376944,-94.420000,450m/data=!3m1!1e3!4m5!3m4!1s0x0:0x0!8m2!3d35.376944!4d-94.420000" xr:uid="{649E3DF0-4522-4FF2-AABC-CBF3E785016A}"/>
    <hyperlink ref="F6449" r:id="rId12856" display="https://www.bing.com/maps?cp=35.376944~-94.420000&amp;style=o&amp;lvl=18&amp;dir=0&amp;sp=point.35.376944_-94.420000_Sparks Regional Medical Center" xr:uid="{B21DE342-C70C-4296-A469-45C1AE595295}"/>
    <hyperlink ref="E6450" r:id="rId12857" display="https://www.google.com/maps/@35.376944,-94.420000,450m/data=!3m1!1e3!4m5!3m4!1s0x0:0x0!8m2!3d35.376944!4d-94.420000" xr:uid="{A872D82B-E820-406E-A4E5-95A65F96F4E9}"/>
    <hyperlink ref="F6450" r:id="rId12858" display="https://www.bing.com/maps?cp=35.376944~-94.420000&amp;style=o&amp;lvl=18&amp;dir=0&amp;sp=point.35.376944_-94.420000_Sparks Regional Medical Center" xr:uid="{09647B95-3648-4A0F-8413-C44D3395B82A}"/>
    <hyperlink ref="E6451" r:id="rId12859" display="https://www.google.com/maps/@42.291700,-83.211900,450m/data=!3m1!1e3!4m5!3m4!1s0x0:0x0!8m2!3d42.291700!4d-83.211900" xr:uid="{E1407CF6-0944-4559-972B-185D56AA3441}"/>
    <hyperlink ref="F6451" r:id="rId12860" display="https://www.bing.com/maps?cp=42.291700~-83.211900&amp;style=o&amp;lvl=18&amp;dir=0&amp;sp=point.42.291700_-83.211900_Corewell Health Dearborn Campus" xr:uid="{6BDC5AC9-1226-4AC4-B2B2-10A4D8871195}"/>
    <hyperlink ref="E6452" r:id="rId12861" display="https://www.google.com/maps/@42.291700,-83.211900,450m/data=!3m1!1e3!4m5!3m4!1s0x0:0x0!8m2!3d42.291700!4d-83.211900" xr:uid="{0A4102D7-09DB-481D-80F0-B23DEC7E2F04}"/>
    <hyperlink ref="F6452" r:id="rId12862" display="https://www.bing.com/maps?cp=42.291700~-83.211900&amp;style=o&amp;lvl=18&amp;dir=0&amp;sp=point.42.291700_-83.211900_Corewell Health Dearborn Campus" xr:uid="{FA0C3939-E553-47C7-8BFE-5F4CF8986014}"/>
    <hyperlink ref="E6453" r:id="rId12863" display="https://www.google.com/maps/@42.291700,-83.211900,450m/data=!3m1!1e3!4m5!3m4!1s0x0:0x0!8m2!3d42.291700!4d-83.211900" xr:uid="{3570DA7D-6E1C-4053-9576-AEB4C6EF5A17}"/>
    <hyperlink ref="F6453" r:id="rId12864" display="https://www.bing.com/maps?cp=42.291700~-83.211900&amp;style=o&amp;lvl=18&amp;dir=0&amp;sp=point.42.291700_-83.211900_Corewell Health Dearborn Campus" xr:uid="{F92E1D0A-DF25-492A-B328-CA4A8741E4BA}"/>
    <hyperlink ref="E6454" r:id="rId12865" display="https://www.google.com/maps/@41.791667,-87.625000,450m/data=!3m1!1e3!4m5!3m4!1s0x0:0x0!8m2!3d41.791667!4d-87.625000" xr:uid="{6201D383-F2B7-4E84-A45B-64C6CD7E6B5B}"/>
    <hyperlink ref="F6454" r:id="rId12866" display="https://www.bing.com/maps?cp=41.791667~-87.625000&amp;style=o&amp;lvl=18&amp;dir=0&amp;sp=point.41.791667_-87.625000_Chicago Baking" xr:uid="{24094BA0-7C09-4088-9CF6-8CD263817DFC}"/>
    <hyperlink ref="E6455" r:id="rId12867" display="https://www.google.com/maps/@42.298938,-89.075925,450m/data=!3m1!1e3!4m5!3m4!1s0x0:0x0!8m2!3d42.298938!4d-89.075925" xr:uid="{D29D7570-38BD-4AE6-93CC-F6790D4C95AC}"/>
    <hyperlink ref="F6455" r:id="rId12868" display="https://www.bing.com/maps?cp=42.298938~-89.075925&amp;style=o&amp;lvl=18&amp;dir=0&amp;sp=point.42.298938_-89.075925_Ingersoll Milling Machine" xr:uid="{8D0A6F5B-8E20-40AC-A23F-F9958401F6E5}"/>
    <hyperlink ref="E6456" r:id="rId12869" display="https://www.google.com/maps/@42.298938,-89.075925,450m/data=!3m1!1e3!4m5!3m4!1s0x0:0x0!8m2!3d42.298938!4d-89.075925" xr:uid="{5BE7FFA0-6A7C-40D6-86F8-79D153CBFF60}"/>
    <hyperlink ref="F6456" r:id="rId12870" display="https://www.bing.com/maps?cp=42.298938~-89.075925&amp;style=o&amp;lvl=18&amp;dir=0&amp;sp=point.42.298938_-89.075925_Ingersoll Milling Machine" xr:uid="{5E9A2777-BEA6-4FAF-BFC6-AE858EE686BC}"/>
    <hyperlink ref="E6457" r:id="rId12871" display="https://www.google.com/maps/@42.298938,-89.075925,450m/data=!3m1!1e3!4m5!3m4!1s0x0:0x0!8m2!3d42.298938!4d-89.075925" xr:uid="{7C4FC831-5621-480F-A0F6-A7518C467EAF}"/>
    <hyperlink ref="F6457" r:id="rId12872" display="https://www.bing.com/maps?cp=42.298938~-89.075925&amp;style=o&amp;lvl=18&amp;dir=0&amp;sp=point.42.298938_-89.075925_Ingersoll Milling Machine" xr:uid="{CE22CD0B-D8BB-4234-95B3-A43F0AB801B5}"/>
    <hyperlink ref="E6458" r:id="rId12873" display="https://www.google.com/maps/@42.298938,-89.075925,450m/data=!3m1!1e3!4m5!3m4!1s0x0:0x0!8m2!3d42.298938!4d-89.075925" xr:uid="{2CBCAC97-1FF0-496C-9A0F-43031C5D629B}"/>
    <hyperlink ref="F6458" r:id="rId12874" display="https://www.bing.com/maps?cp=42.298938~-89.075925&amp;style=o&amp;lvl=18&amp;dir=0&amp;sp=point.42.298938_-89.075925_Ingersoll Milling Machine" xr:uid="{A410C322-32C6-41C9-BBE8-09C013DC267C}"/>
    <hyperlink ref="E6459" r:id="rId12875" display="https://www.google.com/maps/@42.298938,-89.075925,450m/data=!3m1!1e3!4m5!3m4!1s0x0:0x0!8m2!3d42.298938!4d-89.075925" xr:uid="{B6740B72-4775-45EE-8A1A-00547673F745}"/>
    <hyperlink ref="F6459" r:id="rId12876" display="https://www.bing.com/maps?cp=42.298938~-89.075925&amp;style=o&amp;lvl=18&amp;dir=0&amp;sp=point.42.298938_-89.075925_Ingersoll Milling Machine" xr:uid="{EF7A910B-6CDA-48D8-9D49-6EC1D690F9FA}"/>
    <hyperlink ref="E6460" r:id="rId12877" display="https://www.google.com/maps/@42.298938,-89.075925,450m/data=!3m1!1e3!4m5!3m4!1s0x0:0x0!8m2!3d42.298938!4d-89.075925" xr:uid="{DDFFD029-8016-4211-A1E9-164599CDA035}"/>
    <hyperlink ref="F6460" r:id="rId12878" display="https://www.bing.com/maps?cp=42.298938~-89.075925&amp;style=o&amp;lvl=18&amp;dir=0&amp;sp=point.42.298938_-89.075925_Ingersoll Milling Machine" xr:uid="{F108592E-7B7D-48E5-8292-68D14345C433}"/>
    <hyperlink ref="E6461" r:id="rId12879" display="https://www.google.com/maps/@42.298938,-89.075925,450m/data=!3m1!1e3!4m5!3m4!1s0x0:0x0!8m2!3d42.298938!4d-89.075925" xr:uid="{9DBF1187-8CD8-4499-8012-0A8E2EA01CE5}"/>
    <hyperlink ref="F6461" r:id="rId12880" display="https://www.bing.com/maps?cp=42.298938~-89.075925&amp;style=o&amp;lvl=18&amp;dir=0&amp;sp=point.42.298938_-89.075925_Ingersoll Milling Machine" xr:uid="{86451B1C-8802-400D-A3A9-4D952F5CB1BB}"/>
    <hyperlink ref="E6462" r:id="rId12881" display="https://www.google.com/maps/@39.243611,-96.589722,450m/data=!3m1!1e3!4m5!3m4!1s0x0:0x0!8m2!3d39.243611!4d-96.589722" xr:uid="{F72A9C1B-001D-4C4E-8838-673D0D1C770B}"/>
    <hyperlink ref="F6462" r:id="rId12882" display="https://www.bing.com/maps?cp=39.243611~-96.589722&amp;style=o&amp;lvl=18&amp;dir=0&amp;sp=point.39.243611_-96.589722_Kansas State Univ Main Campus" xr:uid="{AFA99FAF-4E43-45D3-965C-E665446782A8}"/>
    <hyperlink ref="E6463" r:id="rId12883" display="https://www.google.com/maps/@39.243611,-96.589722,450m/data=!3m1!1e3!4m5!3m4!1s0x0:0x0!8m2!3d39.243611!4d-96.589722" xr:uid="{E8077D50-E69A-4F59-B42B-C92D23583DE0}"/>
    <hyperlink ref="F6463" r:id="rId12884" display="https://www.bing.com/maps?cp=39.243611~-96.589722&amp;style=o&amp;lvl=18&amp;dir=0&amp;sp=point.39.243611_-96.589722_Kansas State Univ Main Campus" xr:uid="{313E8A95-6FEA-46B9-B00B-D77D0C916865}"/>
    <hyperlink ref="E6464" r:id="rId12885" display="https://www.google.com/maps/@33.764741,-118.099130,450m/data=!3m1!1e3!4m5!3m4!1s0x0:0x0!8m2!3d33.764741!4d-118.099130" xr:uid="{96C5457D-3E32-42DB-B4CA-C90C09BED060}"/>
    <hyperlink ref="F6464" r:id="rId12886" display="https://www.bing.com/maps?cp=33.764741~-118.099130&amp;style=o&amp;lvl=18&amp;dir=0&amp;sp=point.33.764741_-118.099130_Haynes" xr:uid="{DE92F1F6-038C-4CC8-B965-869E73C159F3}"/>
    <hyperlink ref="E6465" r:id="rId12887" display="https://www.google.com/maps/@32.083611,-81.095555,450m/data=!3m1!1e3!4m5!3m4!1s0x0:0x0!8m2!3d32.083611!4d-81.095555" xr:uid="{C666D8FC-B7BB-4C2F-BDAA-FDDD4264EE2F}"/>
    <hyperlink ref="F6465" r:id="rId12888" display="https://www.bing.com/maps?cp=32.083611~-81.095555&amp;style=o&amp;lvl=18&amp;dir=0&amp;sp=point.32.083611_-81.095555_Riverside (GA)" xr:uid="{CB992F07-215A-4864-8159-EBE00BB9DE37}"/>
    <hyperlink ref="E6466" r:id="rId12889" display="https://www.google.com/maps/@32.083611,-81.095555,450m/data=!3m1!1e3!4m5!3m4!1s0x0:0x0!8m2!3d32.083611!4d-81.095555" xr:uid="{DF3DDF03-7495-40EC-A23C-BDCF82D56236}"/>
    <hyperlink ref="F6466" r:id="rId12890" display="https://www.bing.com/maps?cp=32.083611~-81.095555&amp;style=o&amp;lvl=18&amp;dir=0&amp;sp=point.32.083611_-81.095555_Riverside (GA)" xr:uid="{536C187B-9041-42B3-BC03-CDEE6AC9F511}"/>
    <hyperlink ref="E6467" r:id="rId12891" display="https://www.google.com/maps/@37.175000,-101.345800,450m/data=!3m1!1e3!4m5!3m4!1s0x0:0x0!8m2!3d37.175000!4d-101.345800" xr:uid="{304D4B7A-E82D-4382-9E12-7EF9DFCEB7D0}"/>
    <hyperlink ref="F6467" r:id="rId12892" display="https://www.bing.com/maps?cp=37.175000~-101.345800&amp;style=o&amp;lvl=18&amp;dir=0&amp;sp=point.37.175000_-101.345800_Hugoton 1" xr:uid="{9575BCCB-A775-4EA2-B5B6-CEE40405F58A}"/>
    <hyperlink ref="E6468" r:id="rId12893" display="https://www.google.com/maps/@42.363300,-71.079200,450m/data=!3m1!1e3!4m5!3m4!1s0x0:0x0!8m2!3d42.363300!4d-71.079200" xr:uid="{43DD40EE-39AB-4344-9BBF-97191932718C}"/>
    <hyperlink ref="F6468" r:id="rId12894" display="https://www.bing.com/maps?cp=42.363300~-71.079200&amp;style=o&amp;lvl=18&amp;dir=0&amp;sp=point.42.363300_-71.079200_Kendall Square Station" xr:uid="{1B2DDA71-74C4-4E0A-B136-69D68157F225}"/>
    <hyperlink ref="E6469" r:id="rId12895" display="https://www.google.com/maps/@43.654444,-96.201944,450m/data=!3m1!1e3!4m5!3m4!1s0x0:0x0!8m2!3d43.654444!4d-96.201944" xr:uid="{C3A8F14C-D4B7-4A36-9970-D5CDA34C2E6F}"/>
    <hyperlink ref="F6469" r:id="rId12896" display="https://www.bing.com/maps?cp=43.654444~-96.201944&amp;style=o&amp;lvl=18&amp;dir=0&amp;sp=point.43.654444_-96.201944_Luverne" xr:uid="{0EF52ED3-3B53-4786-94A6-56F06441ED30}"/>
    <hyperlink ref="E6470" r:id="rId12897" display="https://www.google.com/maps/@31.393056,-100.491944,450m/data=!3m1!1e3!4m5!3m4!1s0x0:0x0!8m2!3d31.393056!4d-100.491944" xr:uid="{698F1ED9-8E97-4404-833C-6B217E478021}"/>
    <hyperlink ref="F6470" r:id="rId12898" display="https://www.bing.com/maps?cp=31.393056~-100.491944&amp;style=o&amp;lvl=18&amp;dir=0&amp;sp=point.31.393056_-100.491944_San Angelo" xr:uid="{82929A50-7273-48F7-B638-2110B5408AAB}"/>
    <hyperlink ref="E6471" r:id="rId12899" display="https://www.google.com/maps/@43.384200,-87.868900,450m/data=!3m1!1e3!4m5!3m4!1s0x0:0x0!8m2!3d43.384200!4d-87.868900" xr:uid="{63B0517E-61D2-4EBC-8411-3DCCD48C5AF6}"/>
    <hyperlink ref="F6471" r:id="rId12900" display="https://www.bing.com/maps?cp=43.384200~-87.868900&amp;style=o&amp;lvl=18&amp;dir=0&amp;sp=point.43.384200_-87.868900_Port Washington Generating Station" xr:uid="{DBA81BE4-DC32-4498-B2D2-731EAE01E876}"/>
    <hyperlink ref="E6472" r:id="rId12901" display="https://www.google.com/maps/@43.384200,-87.868900,450m/data=!3m1!1e3!4m5!3m4!1s0x0:0x0!8m2!3d43.384200!4d-87.868900" xr:uid="{0243D65F-8D27-4CB7-8BC5-D49E93AF19DE}"/>
    <hyperlink ref="F6472" r:id="rId12902" display="https://www.bing.com/maps?cp=43.384200~-87.868900&amp;style=o&amp;lvl=18&amp;dir=0&amp;sp=point.43.384200_-87.868900_Port Washington Generating Station" xr:uid="{FA86D619-A832-49C6-AAE4-78178EBB9E7A}"/>
    <hyperlink ref="E6473" r:id="rId12903" display="https://www.google.com/maps/@43.384200,-87.868900,450m/data=!3m1!1e3!4m5!3m4!1s0x0:0x0!8m2!3d43.384200!4d-87.868900" xr:uid="{71250AB1-20E1-4479-8B2A-EE5190CDEF7B}"/>
    <hyperlink ref="F6473" r:id="rId12904" display="https://www.bing.com/maps?cp=43.384200~-87.868900&amp;style=o&amp;lvl=18&amp;dir=0&amp;sp=point.43.384200_-87.868900_Port Washington Generating Station" xr:uid="{4AF0D3EB-20BB-416C-8F06-9FDC6357C2F1}"/>
    <hyperlink ref="E6474" r:id="rId12905" display="https://www.google.com/maps/@59.059744,-160.380278,450m/data=!3m1!1e3!4m5!3m4!1s0x0:0x0!8m2!3d59.059744!4d-160.380278" xr:uid="{D764A3F2-D4C9-484D-8CF5-2FF3C32620D4}"/>
    <hyperlink ref="F6474" r:id="rId12906" display="https://www.bing.com/maps?cp=59.059744~-160.380278&amp;style=o&amp;lvl=18&amp;dir=0&amp;sp=point.59.059744_-160.380278_Togiak" xr:uid="{63CAC10B-8615-42D7-B62C-D1D6851F1224}"/>
    <hyperlink ref="E6475" r:id="rId12907" display="https://www.google.com/maps/@61.222100,-149.866100,450m/data=!3m1!1e3!4m5!3m4!1s0x0:0x0!8m2!3d61.222100!4d-149.866100" xr:uid="{98131780-E6A3-4DEA-8043-B64EC0E16871}"/>
    <hyperlink ref="F6475" r:id="rId12908" display="https://www.bing.com/maps?cp=61.222100~-149.866100&amp;style=o&amp;lvl=18&amp;dir=0&amp;sp=point.61.222100_-149.866100_Hank Nikkels Plant 1" xr:uid="{576DE3D7-9B74-433F-AEC1-FFB07593078D}"/>
    <hyperlink ref="E6476" r:id="rId12909" display="https://www.google.com/maps/@58.730417,-157.007222,450m/data=!3m1!1e3!4m5!3m4!1s0x0:0x0!8m2!3d58.730417!4d-157.007222" xr:uid="{29A0FC79-C5FC-4765-A335-361B374C923C}"/>
    <hyperlink ref="F6476" r:id="rId12910" display="https://www.bing.com/maps?cp=58.730417~-157.007222&amp;style=o&amp;lvl=18&amp;dir=0&amp;sp=point.58.730417_-157.007222_Naknek" xr:uid="{74D9AAA1-E2EF-4FBF-B01C-4332F470CC1C}"/>
    <hyperlink ref="E6477" r:id="rId12911" display="https://www.google.com/maps/@58.730417,-157.007222,450m/data=!3m1!1e3!4m5!3m4!1s0x0:0x0!8m2!3d58.730417!4d-157.007222" xr:uid="{BC3DC27D-78C0-47F2-86F2-9AE73858C5C7}"/>
    <hyperlink ref="F6477" r:id="rId12912" display="https://www.bing.com/maps?cp=58.730417~-157.007222&amp;style=o&amp;lvl=18&amp;dir=0&amp;sp=point.58.730417_-157.007222_Naknek" xr:uid="{8A7F83AD-A45A-4FA4-BEEE-18EEE8065842}"/>
    <hyperlink ref="E6478" r:id="rId12913" display="https://www.google.com/maps/@58.730417,-157.007222,450m/data=!3m1!1e3!4m5!3m4!1s0x0:0x0!8m2!3d58.730417!4d-157.007222" xr:uid="{A8584430-4354-4881-A4EC-0422D9307800}"/>
    <hyperlink ref="F6478" r:id="rId12914" display="https://www.bing.com/maps?cp=58.730417~-157.007222&amp;style=o&amp;lvl=18&amp;dir=0&amp;sp=point.58.730417_-157.007222_Naknek" xr:uid="{5E4370CE-E4D5-40AF-9BC9-B7D48B6C226C}"/>
    <hyperlink ref="E6479" r:id="rId12915" display="https://www.google.com/maps/@59.059744,-160.380278,450m/data=!3m1!1e3!4m5!3m4!1s0x0:0x0!8m2!3d59.059744!4d-160.380278" xr:uid="{EA2DF0E7-8FDB-42F8-8E97-EF99681CE1B5}"/>
    <hyperlink ref="F6479" r:id="rId12916" display="https://www.bing.com/maps?cp=59.059744~-160.380278&amp;style=o&amp;lvl=18&amp;dir=0&amp;sp=point.59.059744_-160.380278_Togiak" xr:uid="{F579B532-994F-4294-94BD-BCAC84CF184A}"/>
    <hyperlink ref="E6480" r:id="rId12917" display="https://www.google.com/maps/@41.906944,-87.918611,450m/data=!3m1!1e3!4m5!3m4!1s0x0:0x0!8m2!3d41.906944!4d-87.918611" xr:uid="{1B626CB6-3521-42E9-939F-A1713B51A32B}"/>
    <hyperlink ref="F6480" r:id="rId12918" display="https://www.bing.com/maps?cp=41.906944~-87.918611&amp;style=o&amp;lvl=18&amp;dir=0&amp;sp=point.41.906944_-87.918611_Entenmanns Cogeneration Facility" xr:uid="{44A499EB-B300-4CA1-9A89-36FF4B649ABC}"/>
    <hyperlink ref="E6481" r:id="rId12919" display="https://www.google.com/maps/@41.906944,-87.918611,450m/data=!3m1!1e3!4m5!3m4!1s0x0:0x0!8m2!3d41.906944!4d-87.918611" xr:uid="{57B01AB2-A3BE-4396-ABA7-201C0DF74DD2}"/>
    <hyperlink ref="F6481" r:id="rId12920" display="https://www.bing.com/maps?cp=41.906944~-87.918611&amp;style=o&amp;lvl=18&amp;dir=0&amp;sp=point.41.906944_-87.918611_Entenmanns Cogeneration Facility" xr:uid="{71EEFF1E-B6B8-48B8-AAFB-80709B8A5E81}"/>
    <hyperlink ref="E6482" r:id="rId12921" display="https://www.google.com/maps/@42.961111,-95.682778,450m/data=!3m1!1e3!4m5!3m4!1s0x0:0x0!8m2!3d42.961111!4d-95.682778" xr:uid="{8563E2C1-6E07-4E4F-A9B3-3FAFF2E64985}"/>
    <hyperlink ref="F6482" r:id="rId12922" display="https://www.bing.com/maps?cp=42.961111~-95.682778&amp;style=o&amp;lvl=18&amp;dir=0&amp;sp=point.42.961111_-95.682778_Paullina" xr:uid="{45BF96E6-1CB0-4D88-BFB0-3D1AE3673557}"/>
    <hyperlink ref="E6483" r:id="rId12923" display="https://www.google.com/maps/@43.087130,-95.625960,450m/data=!3m1!1e3!4m5!3m4!1s0x0:0x0!8m2!3d43.087130!4d-95.625960" xr:uid="{4576967D-65EC-4E35-84B4-519CE0A6C59C}"/>
    <hyperlink ref="F6483" r:id="rId12924" display="https://www.bing.com/maps?cp=43.087130~-95.625960&amp;style=o&amp;lvl=18&amp;dir=0&amp;sp=point.43.087130_-95.625960_Primghar" xr:uid="{3E5DD730-DF18-4EEE-8BE1-76549C82320D}"/>
    <hyperlink ref="E6484" r:id="rId12925" display="https://www.google.com/maps/@32.799200,-117.151700,450m/data=!3m1!1e3!4m5!3m4!1s0x0:0x0!8m2!3d32.799200!4d-117.151700" xr:uid="{A23A2D0E-DF9D-4EE9-84B2-59B459CC63C9}"/>
    <hyperlink ref="F6484" r:id="rId12926" display="https://www.bing.com/maps?cp=32.799200~-117.151700&amp;style=o&amp;lvl=18&amp;dir=0&amp;sp=point.32.799200_-117.151700_Childrens Hospital" xr:uid="{DC29EC6D-7B1A-48DF-B412-0724F17EFCFF}"/>
    <hyperlink ref="E6485" r:id="rId12927" display="https://www.google.com/maps/@32.799200,-117.151700,450m/data=!3m1!1e3!4m5!3m4!1s0x0:0x0!8m2!3d32.799200!4d-117.151700" xr:uid="{CF87E6EA-0FEA-4AC5-A494-4B35E32C20F6}"/>
    <hyperlink ref="F6485" r:id="rId12928" display="https://www.bing.com/maps?cp=32.799200~-117.151700&amp;style=o&amp;lvl=18&amp;dir=0&amp;sp=point.32.799200_-117.151700_Childrens Hospital" xr:uid="{3D7FFDDB-8596-4D68-8936-0638A153413F}"/>
    <hyperlink ref="E6486" r:id="rId12929" display="https://www.google.com/maps/@42.357800,-83.057800,450m/data=!3m1!1e3!4m5!3m4!1s0x0:0x0!8m2!3d42.357800!4d-83.057800" xr:uid="{FA9508BA-8CFE-41D7-9079-99204D55D952}"/>
    <hyperlink ref="F6486" r:id="rId12930" display="https://www.bing.com/maps?cp=42.357800~-83.057800&amp;style=o&amp;lvl=18&amp;dir=0&amp;sp=point.42.357800_-83.057800_Hutzel Hospital" xr:uid="{514186E1-AD0A-47DB-BD2B-60AA6B0A8488}"/>
    <hyperlink ref="E6487" r:id="rId12931" display="https://www.google.com/maps/@42.357800,-83.057800,450m/data=!3m1!1e3!4m5!3m4!1s0x0:0x0!8m2!3d42.357800!4d-83.057800" xr:uid="{9361911C-2F4A-461D-99D5-F44A89915108}"/>
    <hyperlink ref="F6487" r:id="rId12932" display="https://www.bing.com/maps?cp=42.357800~-83.057800&amp;style=o&amp;lvl=18&amp;dir=0&amp;sp=point.42.357800_-83.057800_Hutzel Hospital" xr:uid="{8E821908-89EA-4046-9B90-A3009C041564}"/>
    <hyperlink ref="E6488" r:id="rId12933" display="https://www.google.com/maps/@32.712778,-117.150000,450m/data=!3m1!1e3!4m5!3m4!1s0x0:0x0!8m2!3d32.712778!4d-117.150000" xr:uid="{42B94CCB-04FB-427E-B066-89D1B2E633A8}"/>
    <hyperlink ref="F6488" r:id="rId12934" display="https://www.bing.com/maps?cp=32.712778~-117.150000&amp;style=o&amp;lvl=18&amp;dir=0&amp;sp=point.32.712778_-117.150000_Salk Institute" xr:uid="{2E67185F-C38F-41C5-835B-B58EC8803B7D}"/>
    <hyperlink ref="E6489" r:id="rId12935" display="https://www.google.com/maps/@32.712778,-117.150000,450m/data=!3m1!1e3!4m5!3m4!1s0x0:0x0!8m2!3d32.712778!4d-117.150000" xr:uid="{5B773905-8B71-4FC1-86C7-5B69931E6B07}"/>
    <hyperlink ref="F6489" r:id="rId12936" display="https://www.bing.com/maps?cp=32.712778~-117.150000&amp;style=o&amp;lvl=18&amp;dir=0&amp;sp=point.32.712778_-117.150000_Salk Institute" xr:uid="{A5323BA7-230D-4466-BEEC-F7B97F2CD40F}"/>
    <hyperlink ref="E6490" r:id="rId12937" display="https://www.google.com/maps/@30.322500,-95.268100,450m/data=!3m1!1e3!4m5!3m4!1s0x0:0x0!8m2!3d30.322500!4d-95.268100" xr:uid="{D04BBD0B-0FEB-4171-8C7D-8E62227E42AC}"/>
    <hyperlink ref="F6490" r:id="rId12938" display="https://www.bing.com/maps?cp=30.322500~-95.268100&amp;style=o&amp;lvl=18&amp;dir=0&amp;sp=point.30.322500_-95.268100_Security" xr:uid="{6D26FA85-2145-48B9-AFD6-CB26D3331AD4}"/>
    <hyperlink ref="E6491" r:id="rId12939" display="https://www.google.com/maps/@59.235931,-135.446228,450m/data=!3m1!1e3!4m5!3m4!1s0x0:0x0!8m2!3d59.235931!4d-135.446228" xr:uid="{25C5F58C-C298-417F-8EA4-A21843440F25}"/>
    <hyperlink ref="F6491" r:id="rId12940" display="https://www.bing.com/maps?cp=59.235931~-135.446228&amp;style=o&amp;lvl=18&amp;dir=0&amp;sp=point.59.235931_-135.446228_Haines" xr:uid="{D7ED9151-6176-4B80-AF6E-7C0DD63CFA6D}"/>
    <hyperlink ref="E6492" r:id="rId12941" display="https://www.google.com/maps/@42.771650,-72.514600,450m/data=!3m1!1e3!4m5!3m4!1s0x0:0x0!8m2!3d42.771650!4d-72.514600" xr:uid="{4E626AD1-3C12-4F93-9829-9CE92D8E0102}"/>
    <hyperlink ref="F6492" r:id="rId12942" display="https://www.bing.com/maps?cp=42.771650~-72.514600&amp;style=o&amp;lvl=18&amp;dir=0&amp;sp=point.42.771650_-72.514600_Vernon Dam" xr:uid="{F368C54F-B668-47F0-BB03-F2B0406C11AA}"/>
    <hyperlink ref="E6493" r:id="rId12943" display="https://www.google.com/maps/@42.771650,-72.514600,450m/data=!3m1!1e3!4m5!3m4!1s0x0:0x0!8m2!3d42.771650!4d-72.514600" xr:uid="{60325DBC-4D1D-4051-A48D-D66727E94AA7}"/>
    <hyperlink ref="F6493" r:id="rId12944" display="https://www.bing.com/maps?cp=42.771650~-72.514600&amp;style=o&amp;lvl=18&amp;dir=0&amp;sp=point.42.771650_-72.514600_Vernon Dam" xr:uid="{06D4172C-04F8-4CDC-A252-84E18F85075B}"/>
    <hyperlink ref="E6494" r:id="rId12945" display="https://www.google.com/maps/@60.895880,-162.459756,450m/data=!3m1!1e3!4m5!3m4!1s0x0:0x0!8m2!3d60.895880!4d-162.459756" xr:uid="{6E76DD41-359B-4449-99E6-BD0B938936C3}"/>
    <hyperlink ref="F6494" r:id="rId12946" display="https://www.bing.com/maps?cp=60.895880~-162.459756&amp;style=o&amp;lvl=18&amp;dir=0&amp;sp=point.60.895880_-162.459756_Nunapitchuk" xr:uid="{045112E8-BA89-4619-BEF9-DEBEEF7555D1}"/>
    <hyperlink ref="E6495" r:id="rId12947" display="https://www.google.com/maps/@43.537685,-116.093756,450m/data=!3m1!1e3!4m5!3m4!1s0x0:0x0!8m2!3d43.537685!4d-116.093756" xr:uid="{832BB321-4ACF-4DD1-8761-3780B85ECA28}"/>
    <hyperlink ref="F6495" r:id="rId12948" display="https://www.bing.com/maps?cp=43.537685~-116.093756&amp;style=o&amp;lvl=18&amp;dir=0&amp;sp=point.43.537685_-116.093756_Boise R Diversion" xr:uid="{46322803-3835-4057-A9CE-4CDC2B733015}"/>
    <hyperlink ref="E6496" r:id="rId12949" display="https://www.google.com/maps/@43.537685,-116.093756,450m/data=!3m1!1e3!4m5!3m4!1s0x0:0x0!8m2!3d43.537685!4d-116.093756" xr:uid="{3423D949-B5B7-40EA-B9FC-CF1AEA4D4A6D}"/>
    <hyperlink ref="F6496" r:id="rId12950" display="https://www.bing.com/maps?cp=43.537685~-116.093756&amp;style=o&amp;lvl=18&amp;dir=0&amp;sp=point.43.537685_-116.093756_Boise R Diversion" xr:uid="{548D87C0-4372-47AA-902C-01E5FCAFAD5C}"/>
    <hyperlink ref="E6497" r:id="rId12951" display="https://www.google.com/maps/@43.537685,-116.093756,450m/data=!3m1!1e3!4m5!3m4!1s0x0:0x0!8m2!3d43.537685!4d-116.093756" xr:uid="{3420FFEA-94D9-47BB-BF00-3D4523440A17}"/>
    <hyperlink ref="F6497" r:id="rId12952" display="https://www.bing.com/maps?cp=43.537685~-116.093756&amp;style=o&amp;lvl=18&amp;dir=0&amp;sp=point.43.537685_-116.093756_Boise R Diversion" xr:uid="{F51369EB-3487-47EF-AA2E-D837CD565787}"/>
    <hyperlink ref="E6498" r:id="rId12953" display="https://www.google.com/maps/@38.327778,-75.217222,450m/data=!3m1!1e3!4m5!3m4!1s0x0:0x0!8m2!3d38.327778!4d-75.217222" xr:uid="{48541C08-EAF2-477E-8934-00D4D85F5258}"/>
    <hyperlink ref="F6498" r:id="rId12954" display="https://www.bing.com/maps?cp=38.327778~-75.217222&amp;style=o&amp;lvl=18&amp;dir=0&amp;sp=point.38.327778_-75.217222_Berlin" xr:uid="{184567CB-505F-42E7-9E48-A479D999229E}"/>
    <hyperlink ref="E6499" r:id="rId12955" display="https://www.google.com/maps/@44.398900,-89.940300,450m/data=!3m1!1e3!4m5!3m4!1s0x0:0x0!8m2!3d44.398900!4d-89.940300" xr:uid="{690F063E-FA3A-482F-888D-E84FBD1D89DE}"/>
    <hyperlink ref="F6499" r:id="rId12956" display="https://www.bing.com/maps?cp=44.398900~-89.940300&amp;style=o&amp;lvl=18&amp;dir=0&amp;sp=point.44.398900_-89.940300_Wisconsin Rapids Paper Mill" xr:uid="{8A14B6AC-DCBF-4D14-81B7-E4EFE3A9A0B5}"/>
    <hyperlink ref="E6500" r:id="rId12957" display="https://www.google.com/maps/@37.368611,-77.998611,450m/data=!3m1!1e3!4m5!3m4!1s0x0:0x0!8m2!3d37.368611!4d-77.998611" xr:uid="{0D50960D-155F-4950-9F3E-81D8C9F10F03}"/>
    <hyperlink ref="F6500" r:id="rId12958" display="https://www.bing.com/maps?cp=37.368611~-77.998611&amp;style=o&amp;lvl=18&amp;dir=0&amp;sp=point.37.368611_-77.998611_Scott Wood" xr:uid="{862602EC-FCDC-4057-B4CF-AB13F6A8AA6E}"/>
    <hyperlink ref="E6501" r:id="rId12959" display="https://www.google.com/maps/@37.368611,-77.998611,450m/data=!3m1!1e3!4m5!3m4!1s0x0:0x0!8m2!3d37.368611!4d-77.998611" xr:uid="{38F8E9AB-FB95-4876-BF47-128E29CA5F1F}"/>
    <hyperlink ref="F6501" r:id="rId12960" display="https://www.bing.com/maps?cp=37.368611~-77.998611&amp;style=o&amp;lvl=18&amp;dir=0&amp;sp=point.37.368611_-77.998611_Scott Wood" xr:uid="{9A7E01FB-1F7F-4E49-B7B2-7643830A6666}"/>
    <hyperlink ref="E6502" r:id="rId12961" display="https://www.google.com/maps/@41.670300,-87.480300,450m/data=!3m1!1e3!4m5!3m4!1s0x0:0x0!8m2!3d41.670300!4d-87.480300" xr:uid="{3F84D3FB-4787-46DF-9DC3-5C400E1B4FBD}"/>
    <hyperlink ref="F6502" r:id="rId12962" display="https://www.bing.com/maps?cp=41.670300~-87.480300&amp;style=o&amp;lvl=18&amp;dir=0&amp;sp=point.41.670300_-87.480300_Whiting Refinery" xr:uid="{F401AF50-BAF2-4689-9787-FE2417CB36E9}"/>
    <hyperlink ref="E6503" r:id="rId12963" display="https://www.google.com/maps/@42.027500,-93.639400,450m/data=!3m1!1e3!4m5!3m4!1s0x0:0x0!8m2!3d42.027500!4d-93.639400" xr:uid="{60199BB4-60F2-44BB-A9F0-E8D0D1AE66C9}"/>
    <hyperlink ref="F6503" r:id="rId12964" display="https://www.bing.com/maps?cp=42.027500~-93.639400&amp;style=o&amp;lvl=18&amp;dir=0&amp;sp=point.42.027500_-93.639400_Iowa State University" xr:uid="{EE5ECCA7-696D-4424-85E8-DAB9498CF5A4}"/>
    <hyperlink ref="E6504" r:id="rId12965" display="https://www.google.com/maps/@37.635900,-98.743300,450m/data=!3m1!1e3!4m5!3m4!1s0x0:0x0!8m2!3d37.635900!4d-98.743300" xr:uid="{E4EE8047-864C-4F19-A17F-6737B44E54D1}"/>
    <hyperlink ref="F6504" r:id="rId12966" display="https://www.bing.com/maps?cp=37.635900~-98.743300&amp;style=o&amp;lvl=18&amp;dir=0&amp;sp=point.37.635900_-98.743300_Pratt" xr:uid="{3641D7DA-1413-42BC-AF90-4131398BCDA9}"/>
    <hyperlink ref="E6505" r:id="rId12967" display="https://www.google.com/maps/@19.731700,-156.028300,450m/data=!3m1!1e3!4m5!3m4!1s0x0:0x0!8m2!3d19.731700!4d-156.028300" xr:uid="{F86D0CF5-7D8D-49DB-8F00-799E7D5DAC40}"/>
    <hyperlink ref="F6505" r:id="rId12968" display="https://www.bing.com/maps?cp=19.731700~-156.028300&amp;style=o&amp;lvl=18&amp;dir=0&amp;sp=point.19.731700_-156.028300_Keahole" xr:uid="{D34B560C-01DD-4C61-AFEB-E244C45487A7}"/>
    <hyperlink ref="E6506" r:id="rId12969" display="https://www.google.com/maps/@38.903200,-121.309700,450m/data=!3m1!1e3!4m5!3m4!1s0x0:0x0!8m2!3d38.903200!4d-121.309700" xr:uid="{D75B52E1-AAF0-4DFD-B1D7-139EC43A61E1}"/>
    <hyperlink ref="F6506" r:id="rId12970" display="https://www.bing.com/maps?cp=38.903200~-121.309700&amp;style=o&amp;lvl=18&amp;dir=0&amp;sp=point.38.903200_-121.309700_Sierra Pacific Lincoln Facility" xr:uid="{222E4CAF-1916-42AD-80C9-E549CFC62B2E}"/>
    <hyperlink ref="E6507" r:id="rId12971" display="https://www.google.com/maps/@40.397778,-120.639167,450m/data=!3m1!1e3!4m5!3m4!1s0x0:0x0!8m2!3d40.397778!4d-120.639167" xr:uid="{A97C7B0C-BE31-4046-9677-A200A635B668}"/>
    <hyperlink ref="F6507" r:id="rId12972" display="https://www.bing.com/maps?cp=40.397778~-120.639167&amp;style=o&amp;lvl=18&amp;dir=0&amp;sp=point.40.397778_-120.639167_Renegy Susanville" xr:uid="{50044B15-1446-4E03-B04A-87E0CEA099BD}"/>
    <hyperlink ref="E6508" r:id="rId12973" display="https://www.google.com/maps/@40.397778,-120.639167,450m/data=!3m1!1e3!4m5!3m4!1s0x0:0x0!8m2!3d40.397778!4d-120.639167" xr:uid="{87D25B77-2373-4BB3-8ED8-EEDF9B187081}"/>
    <hyperlink ref="F6508" r:id="rId12974" display="https://www.bing.com/maps?cp=40.397778~-120.639167&amp;style=o&amp;lvl=18&amp;dir=0&amp;sp=point.40.397778_-120.639167_Renegy Susanville" xr:uid="{E2795E45-3871-48BA-9C6B-0FEF0A2E0FA3}"/>
    <hyperlink ref="E6509" r:id="rId12975" display="https://www.google.com/maps/@30.848333,-87.113333,450m/data=!3m1!1e3!4m5!3m4!1s0x0:0x0!8m2!3d30.848333!4d-87.113333" xr:uid="{5F408174-5B61-4ADC-A206-E7E156AFAEAE}"/>
    <hyperlink ref="F6509" r:id="rId12976" display="https://www.bing.com/maps?cp=30.848333~-87.113333&amp;style=o&amp;lvl=18&amp;dir=0&amp;sp=point.30.848333_-87.113333_Blackjack Creek Treating" xr:uid="{B95C27BA-F05C-481D-A067-114D53EC24A3}"/>
    <hyperlink ref="E6510" r:id="rId12977" display="https://www.google.com/maps/@30.848333,-87.113333,450m/data=!3m1!1e3!4m5!3m4!1s0x0:0x0!8m2!3d30.848333!4d-87.113333" xr:uid="{35E78544-8182-4359-B5D3-03515670790E}"/>
    <hyperlink ref="F6510" r:id="rId12978" display="https://www.bing.com/maps?cp=30.848333~-87.113333&amp;style=o&amp;lvl=18&amp;dir=0&amp;sp=point.30.848333_-87.113333_Blackjack Creek Treating" xr:uid="{913B2961-66AE-4CCE-AADF-0C1C477CD2A9}"/>
    <hyperlink ref="E6511" r:id="rId12979" display="https://www.google.com/maps/@30.848333,-87.113333,450m/data=!3m1!1e3!4m5!3m4!1s0x0:0x0!8m2!3d30.848333!4d-87.113333" xr:uid="{C4CB5B8A-94DB-457A-8180-7078C6EA3802}"/>
    <hyperlink ref="F6511" r:id="rId12980" display="https://www.bing.com/maps?cp=30.848333~-87.113333&amp;style=o&amp;lvl=18&amp;dir=0&amp;sp=point.30.848333_-87.113333_Blackjack Creek Treating" xr:uid="{F9829898-D675-4F20-8C6C-EC10E6963CF5}"/>
    <hyperlink ref="E6512" r:id="rId12981" display="https://www.google.com/maps/@30.848333,-87.113333,450m/data=!3m1!1e3!4m5!3m4!1s0x0:0x0!8m2!3d30.848333!4d-87.113333" xr:uid="{C19F8412-B89A-4DB3-8460-15C29EBF571B}"/>
    <hyperlink ref="F6512" r:id="rId12982" display="https://www.bing.com/maps?cp=30.848333~-87.113333&amp;style=o&amp;lvl=18&amp;dir=0&amp;sp=point.30.848333_-87.113333_Blackjack Creek Treating" xr:uid="{B459C838-D27D-41C0-8405-B1B61EB67DDC}"/>
    <hyperlink ref="E6513" r:id="rId12983" display="https://www.google.com/maps/@32.133056,-81.092222,450m/data=!3m1!1e3!4m5!3m4!1s0x0:0x0!8m2!3d32.133056!4d-81.092222" xr:uid="{90056FCF-792F-4C6B-BB5C-64379562A400}"/>
    <hyperlink ref="F6513" r:id="rId12984" display="https://www.bing.com/maps?cp=32.133056~-81.092222&amp;style=o&amp;lvl=18&amp;dir=0&amp;sp=point.32.133056_-81.092222_G-P Gypsum" xr:uid="{521CB32E-D7E0-4791-A0BA-91976A6524D2}"/>
    <hyperlink ref="E6514" r:id="rId12985" display="https://www.google.com/maps/@32.133056,-81.092222,450m/data=!3m1!1e3!4m5!3m4!1s0x0:0x0!8m2!3d32.133056!4d-81.092222" xr:uid="{E6E60434-905F-4DF9-B16D-86D8091456B9}"/>
    <hyperlink ref="F6514" r:id="rId12986" display="https://www.bing.com/maps?cp=32.133056~-81.092222&amp;style=o&amp;lvl=18&amp;dir=0&amp;sp=point.32.133056_-81.092222_G-P Gypsum" xr:uid="{12760342-8330-40B2-96E0-B077D5AF9637}"/>
    <hyperlink ref="E6515" r:id="rId12987" display="https://www.google.com/maps/@41.037200,-73.556400,450m/data=!3m1!1e3!4m5!3m4!1s0x0:0x0!8m2!3d41.037200!4d-73.556400" xr:uid="{728AAE05-1C40-4241-BFF7-1AE3CE39E4D5}"/>
    <hyperlink ref="F6515" r:id="rId12988" display="https://www.bing.com/maps?cp=41.037200~-73.556400&amp;style=o&amp;lvl=18&amp;dir=0&amp;sp=point.41.037200_-73.556400_Waterside Power, LLC" xr:uid="{942F0CAC-532C-4A1F-920A-7AF00DCA6815}"/>
    <hyperlink ref="E6516" r:id="rId12989" display="https://www.google.com/maps/@41.037200,-73.556400,450m/data=!3m1!1e3!4m5!3m4!1s0x0:0x0!8m2!3d41.037200!4d-73.556400" xr:uid="{FF704756-DF7F-4738-8AED-1FDF47FAD03D}"/>
    <hyperlink ref="F6516" r:id="rId12990" display="https://www.bing.com/maps?cp=41.037200~-73.556400&amp;style=o&amp;lvl=18&amp;dir=0&amp;sp=point.41.037200_-73.556400_Waterside Power, LLC" xr:uid="{A401CD5E-DE66-4CA2-9191-23369CA40CA0}"/>
    <hyperlink ref="E6517" r:id="rId12991" display="https://www.google.com/maps/@38.096111,-94.363333,450m/data=!3m1!1e3!4m5!3m4!1s0x0:0x0!8m2!3d38.096111!4d-94.363333" xr:uid="{7F2F7480-C8AF-49E0-A143-35F98014F1F8}"/>
    <hyperlink ref="F6517" r:id="rId12992" display="https://www.bing.com/maps?cp=38.096111~-94.363333&amp;style=o&amp;lvl=18&amp;dir=0&amp;sp=point.38.096111_-94.363333_Rich Hill" xr:uid="{166BB241-B972-44B5-91DD-B288BF38A2FB}"/>
    <hyperlink ref="E6518" r:id="rId12993" display="https://www.google.com/maps/@38.096111,-94.363333,450m/data=!3m1!1e3!4m5!3m4!1s0x0:0x0!8m2!3d38.096111!4d-94.363333" xr:uid="{24798073-C617-4CF1-9F82-8DABBB9F97A4}"/>
    <hyperlink ref="F6518" r:id="rId12994" display="https://www.bing.com/maps?cp=38.096111~-94.363333&amp;style=o&amp;lvl=18&amp;dir=0&amp;sp=point.38.096111_-94.363333_Rich Hill" xr:uid="{099D28F1-C6D8-4DE1-BB91-D2DF85830138}"/>
    <hyperlink ref="E6519" r:id="rId12995" display="https://www.google.com/maps/@38.096111,-94.363333,450m/data=!3m1!1e3!4m5!3m4!1s0x0:0x0!8m2!3d38.096111!4d-94.363333" xr:uid="{F1FAF6F2-62C5-49DA-8AB7-6E78978D9BE0}"/>
    <hyperlink ref="F6519" r:id="rId12996" display="https://www.bing.com/maps?cp=38.096111~-94.363333&amp;style=o&amp;lvl=18&amp;dir=0&amp;sp=point.38.096111_-94.363333_Rich Hill" xr:uid="{40ED0A0E-9C8C-4BBB-A239-37A4C25C5482}"/>
    <hyperlink ref="E6520" r:id="rId12997" display="https://www.google.com/maps/@38.096111,-94.363333,450m/data=!3m1!1e3!4m5!3m4!1s0x0:0x0!8m2!3d38.096111!4d-94.363333" xr:uid="{1FABAC8F-326B-4CD2-AFC5-7284B1FA40E1}"/>
    <hyperlink ref="F6520" r:id="rId12998" display="https://www.bing.com/maps?cp=38.096111~-94.363333&amp;style=o&amp;lvl=18&amp;dir=0&amp;sp=point.38.096111_-94.363333_Rich Hill" xr:uid="{0027B302-A329-4F08-B550-D0C22DF2B3ED}"/>
    <hyperlink ref="E6521" r:id="rId12999" display="https://www.google.com/maps/@39.683100,-75.508300,450m/data=!3m1!1e3!4m5!3m4!1s0x0:0x0!8m2!3d39.683100!4d-75.508300" xr:uid="{4D4BD4C9-1957-4B6F-90BF-25BEEC82F011}"/>
    <hyperlink ref="F6521" r:id="rId13000" display="https://www.bing.com/maps?cp=39.683100~-75.508300&amp;style=o&amp;lvl=18&amp;dir=0&amp;sp=point.39.683100_-75.508300_Deepwater" xr:uid="{E13F972D-A2BD-44B9-BDA2-B6D0ABD25ADD}"/>
    <hyperlink ref="E6522" r:id="rId13001" display="https://www.google.com/maps/@40.076611,-74.879172,450m/data=!3m1!1e3!4m5!3m4!1s0x0:0x0!8m2!3d40.076611!4d-74.879172" xr:uid="{FD49AA85-5473-4E8E-AB39-6B002764C5E3}"/>
    <hyperlink ref="F6522" r:id="rId13002" display="https://www.bing.com/maps?cp=40.076611~-74.879172&amp;style=o&amp;lvl=18&amp;dir=0&amp;sp=point.40.076611_-74.879172_PSEG Burlington Generating Station" xr:uid="{DC2D6B5D-FE88-45F9-8889-713FBA9E780A}"/>
    <hyperlink ref="E6523" r:id="rId13003" display="https://www.google.com/maps/@40.076611,-74.879172,450m/data=!3m1!1e3!4m5!3m4!1s0x0:0x0!8m2!3d40.076611!4d-74.879172" xr:uid="{58710332-72A1-4EE6-AB31-13A26B87FEFB}"/>
    <hyperlink ref="F6523" r:id="rId13004" display="https://www.bing.com/maps?cp=40.076611~-74.879172&amp;style=o&amp;lvl=18&amp;dir=0&amp;sp=point.40.076611_-74.879172_PSEG Burlington Generating Station" xr:uid="{477E6BE6-CB46-4963-8812-F87F4863B7AD}"/>
    <hyperlink ref="E6524" r:id="rId13005" display="https://www.google.com/maps/@40.076611,-74.879172,450m/data=!3m1!1e3!4m5!3m4!1s0x0:0x0!8m2!3d40.076611!4d-74.879172" xr:uid="{E08CE89A-0100-4192-B53F-916661B3ABE2}"/>
    <hyperlink ref="F6524" r:id="rId13006" display="https://www.bing.com/maps?cp=40.076611~-74.879172&amp;style=o&amp;lvl=18&amp;dir=0&amp;sp=point.40.076611_-74.879172_PSEG Burlington Generating Station" xr:uid="{15FDCEC2-33A1-4848-9D11-E3A00C07A500}"/>
    <hyperlink ref="E6525" r:id="rId13007" display="https://www.google.com/maps/@40.076611,-74.879172,450m/data=!3m1!1e3!4m5!3m4!1s0x0:0x0!8m2!3d40.076611!4d-74.879172" xr:uid="{C9654B26-8844-4BB7-AA95-E64DB814D72E}"/>
    <hyperlink ref="F6525" r:id="rId13008" display="https://www.bing.com/maps?cp=40.076611~-74.879172&amp;style=o&amp;lvl=18&amp;dir=0&amp;sp=point.40.076611_-74.879172_PSEG Burlington Generating Station" xr:uid="{BACF77DA-F364-4AFB-A48E-62D8A6DA51F5}"/>
    <hyperlink ref="E6526" r:id="rId13009" display="https://www.google.com/maps/@40.076611,-74.879172,450m/data=!3m1!1e3!4m5!3m4!1s0x0:0x0!8m2!3d40.076611!4d-74.879172" xr:uid="{9542AEB6-A7B6-46D3-8AF6-6AFE3B89C782}"/>
    <hyperlink ref="F6526" r:id="rId13010" display="https://www.bing.com/maps?cp=40.076611~-74.879172&amp;style=o&amp;lvl=18&amp;dir=0&amp;sp=point.40.076611_-74.879172_PSEG Burlington Generating Station" xr:uid="{E9C6018F-B2CF-45EA-A67F-04C7C8F7EC3F}"/>
    <hyperlink ref="E6527" r:id="rId13011" display="https://www.google.com/maps/@45.330000,-97.331111,450m/data=!3m1!1e3!4m5!3m4!1s0x0:0x0!8m2!3d45.330000!4d-97.331111" xr:uid="{384B7F01-EDE3-4C62-B35E-2C3B269C3010}"/>
    <hyperlink ref="F6527" r:id="rId13012" display="https://www.bing.com/maps?cp=45.330000~-97.331111&amp;style=o&amp;lvl=18&amp;dir=0&amp;sp=point.45.330000_-97.331111_Webster IC" xr:uid="{13D74244-D462-474F-AFCC-BD562A4A41B5}"/>
    <hyperlink ref="E6528" r:id="rId13013" display="https://www.google.com/maps/@57.789956,-152.396982,450m/data=!3m1!1e3!4m5!3m4!1s0x0:0x0!8m2!3d57.789956!4d-152.396982" xr:uid="{BF8A4FF5-49D1-4204-8B42-57A24B3C79D2}"/>
    <hyperlink ref="F6528" r:id="rId13014" display="https://www.bing.com/maps?cp=57.789956~-152.396982&amp;style=o&amp;lvl=18&amp;dir=0&amp;sp=point.57.789956_-152.396982_Kodiak Microgrid" xr:uid="{9458805D-19D9-4EC0-9013-67E28300798C}"/>
    <hyperlink ref="E6529" r:id="rId13015" display="https://www.google.com/maps/@57.789956,-152.396982,450m/data=!3m1!1e3!4m5!3m4!1s0x0:0x0!8m2!3d57.789956!4d-152.396982" xr:uid="{4015AB84-C4CF-443F-B5B1-128918838AD0}"/>
    <hyperlink ref="F6529" r:id="rId13016" display="https://www.bing.com/maps?cp=57.789956~-152.396982&amp;style=o&amp;lvl=18&amp;dir=0&amp;sp=point.57.789956_-152.396982_Kodiak Microgrid" xr:uid="{2F73FC60-61FD-4E6B-9EFF-1D5C922E2B27}"/>
    <hyperlink ref="E6530" r:id="rId13017" display="https://www.google.com/maps/@30.736487,-88.051643,450m/data=!3m1!1e3!4m5!3m4!1s0x0:0x0!8m2!3d30.736487!4d-88.051643" xr:uid="{357C23B3-7DE7-4CDF-967C-9F06C9A9F6D0}"/>
    <hyperlink ref="F6530" r:id="rId13018" display="https://www.bing.com/maps?cp=30.736487~-88.051643&amp;style=o&amp;lvl=18&amp;dir=0&amp;sp=point.30.736487_-88.051643_Mobile Energy Services LLC" xr:uid="{39CEFA90-C23C-4DE2-B11E-4B022EE28C4D}"/>
    <hyperlink ref="E6531" r:id="rId13019" display="https://www.google.com/maps/@24.578333,-81.746944,450m/data=!3m1!1e3!4m5!3m4!1s0x0:0x0!8m2!3d24.578333!4d-81.746944" xr:uid="{58173CA8-1E7A-4732-AFF1-C170FD4FC981}"/>
    <hyperlink ref="F6531" r:id="rId13020" display="https://www.bing.com/maps?cp=24.578333~-81.746944&amp;style=o&amp;lvl=18&amp;dir=0&amp;sp=point.24.578333_-81.746944_Southernmost Waste To Energy" xr:uid="{2F061668-88FF-4A9F-8BD0-7480F3F9585D}"/>
    <hyperlink ref="E6532" r:id="rId13021" display="https://www.google.com/maps/@40.735833,-74.173055,450m/data=!3m1!1e3!4m5!3m4!1s0x0:0x0!8m2!3d40.735833!4d-74.173055" xr:uid="{D91FD630-594C-4145-83AC-598D2D53DD77}"/>
    <hyperlink ref="F6532" r:id="rId13022" display="https://www.bing.com/maps?cp=40.735833~-74.173055&amp;style=o&amp;lvl=18&amp;dir=0&amp;sp=point.40.735833_-74.173055_Anheuser-Busch Newark Brewery" xr:uid="{ECF3B8F5-56F3-4C02-A970-14890A091C9F}"/>
    <hyperlink ref="E6533" r:id="rId13023" display="https://www.google.com/maps/@40.735833,-74.173055,450m/data=!3m1!1e3!4m5!3m4!1s0x0:0x0!8m2!3d40.735833!4d-74.173055" xr:uid="{63A8B99D-27B4-45D0-84B5-D703D56D2006}"/>
    <hyperlink ref="F6533" r:id="rId13024" display="https://www.bing.com/maps?cp=40.735833~-74.173055&amp;style=o&amp;lvl=18&amp;dir=0&amp;sp=point.40.735833_-74.173055_Anheuser-Busch Newark Brewery" xr:uid="{D866BC9D-5C2F-4451-B7FF-C99D19195E8A}"/>
    <hyperlink ref="E6534" r:id="rId13025" display="https://www.google.com/maps/@47.280000,-122.499722,450m/data=!3m1!1e3!4m5!3m4!1s0x0:0x0!8m2!3d47.280000!4d-122.499722" xr:uid="{A1D1878E-D716-48F0-A22A-3515806632D4}"/>
    <hyperlink ref="F6534" r:id="rId13026" display="https://www.bing.com/maps?cp=47.280000~-122.499722&amp;style=o&amp;lvl=18&amp;dir=0&amp;sp=point.47.280000_-122.499722_Tacoma Landfill Gas Utilization Project" xr:uid="{76D1A632-7B1F-4B6A-A5CD-5C17988A7B11}"/>
    <hyperlink ref="E6535" r:id="rId13027" display="https://www.google.com/maps/@47.280000,-122.499722,450m/data=!3m1!1e3!4m5!3m4!1s0x0:0x0!8m2!3d47.280000!4d-122.499722" xr:uid="{59D6F7A3-685C-4793-9AF6-04B493BE1CF4}"/>
    <hyperlink ref="F6535" r:id="rId13028" display="https://www.bing.com/maps?cp=47.280000~-122.499722&amp;style=o&amp;lvl=18&amp;dir=0&amp;sp=point.47.280000_-122.499722_Tacoma Landfill Gas Utilization Project" xr:uid="{F91C2544-F562-4BCA-A96B-DDB0C81E60AD}"/>
    <hyperlink ref="E6536" r:id="rId13029" display="https://www.google.com/maps/@39.823889,-89.050000,450m/data=!3m1!1e3!4m5!3m4!1s0x0:0x0!8m2!3d39.823889!4d-89.050000" xr:uid="{87C25F23-8457-4D23-A21C-A2AF1DD682AC}"/>
    <hyperlink ref="F6536" r:id="rId13030" display="https://www.bing.com/maps?cp=39.823889~-89.050000&amp;style=o&amp;lvl=18&amp;dir=0&amp;sp=point.39.823889_-89.050000_KMS Macon Power" xr:uid="{9D03559E-1246-475D-A7E1-04C526851BB4}"/>
    <hyperlink ref="E6537" r:id="rId13031" display="https://www.google.com/maps/@39.823889,-89.050000,450m/data=!3m1!1e3!4m5!3m4!1s0x0:0x0!8m2!3d39.823889!4d-89.050000" xr:uid="{1CD97B2F-AA66-45EC-B9C4-3FD3D79163E2}"/>
    <hyperlink ref="F6537" r:id="rId13032" display="https://www.bing.com/maps?cp=39.823889~-89.050000&amp;style=o&amp;lvl=18&amp;dir=0&amp;sp=point.39.823889_-89.050000_KMS Macon Power" xr:uid="{05E0B1AB-897D-48FC-8B04-D4FA8B51EF8F}"/>
    <hyperlink ref="E6538" r:id="rId13033" display="https://www.google.com/maps/@34.155600,-118.278200,450m/data=!3m1!1e3!4m5!3m4!1s0x0:0x0!8m2!3d34.155600!4d-118.278200" xr:uid="{9679DE6D-4D2A-4F94-AB36-C13D960491E8}"/>
    <hyperlink ref="F6538" r:id="rId13034" display="https://www.bing.com/maps?cp=34.155600~-118.278200&amp;style=o&amp;lvl=18&amp;dir=0&amp;sp=point.34.155600_-118.278200_Grayson" xr:uid="{6E9E35EE-67D4-4D8F-BAE8-FC9ED74631D4}"/>
    <hyperlink ref="E6539" r:id="rId13035" display="https://www.google.com/maps/@39.783388,-93.564112,450m/data=!3m1!1e3!4m5!3m4!1s0x0:0x0!8m2!3d39.783388!4d-93.564112" xr:uid="{E5D60DDA-E22C-45B3-9B6B-51E9571D764C}"/>
    <hyperlink ref="F6539" r:id="rId13036" display="https://www.bing.com/maps?cp=39.783388~-93.564112&amp;style=o&amp;lvl=18&amp;dir=0&amp;sp=point.39.783388_-93.564112_Chillicothe" xr:uid="{22A114FC-AD6A-45D6-B8CB-DFD95CD4EA7C}"/>
    <hyperlink ref="E6540" r:id="rId13037" display="https://www.google.com/maps/@39.783388,-93.564112,450m/data=!3m1!1e3!4m5!3m4!1s0x0:0x0!8m2!3d39.783388!4d-93.564112" xr:uid="{552A4CE6-21A5-4031-9AD9-3AB7C212D844}"/>
    <hyperlink ref="F6540" r:id="rId13038" display="https://www.bing.com/maps?cp=39.783388~-93.564112&amp;style=o&amp;lvl=18&amp;dir=0&amp;sp=point.39.783388_-93.564112_Chillicothe" xr:uid="{D9426D78-9871-4EB2-833E-427CD2A22ACE}"/>
    <hyperlink ref="E6541" r:id="rId13039" display="https://www.google.com/maps/@39.783388,-93.564112,450m/data=!3m1!1e3!4m5!3m4!1s0x0:0x0!8m2!3d39.783388!4d-93.564112" xr:uid="{89EEE958-4ED0-40A4-9F2E-C3BC91E4AE6A}"/>
    <hyperlink ref="F6541" r:id="rId13040" display="https://www.bing.com/maps?cp=39.783388~-93.564112&amp;style=o&amp;lvl=18&amp;dir=0&amp;sp=point.39.783388_-93.564112_Chillicothe" xr:uid="{D0886113-330E-492F-B4B0-ABDAD4FF3908}"/>
    <hyperlink ref="E6542" r:id="rId13041" display="https://www.google.com/maps/@32.776667,-96.723333,450m/data=!3m1!1e3!4m5!3m4!1s0x0:0x0!8m2!3d32.776667!4d-96.723333" xr:uid="{BF725B5F-D765-415F-9AF4-1F0A499AA9C5}"/>
    <hyperlink ref="F6542" r:id="rId13042" display="https://www.bing.com/maps?cp=32.776667~-96.723333&amp;style=o&amp;lvl=18&amp;dir=0&amp;sp=point.32.776667_-96.723333_Parkdale" xr:uid="{4A1F03AF-32F8-4AD4-A8A8-583EAA9BF313}"/>
    <hyperlink ref="E6543" r:id="rId13043" display="https://www.google.com/maps/@32.776667,-96.723333,450m/data=!3m1!1e3!4m5!3m4!1s0x0:0x0!8m2!3d32.776667!4d-96.723333" xr:uid="{0A29E4BF-741A-4076-8B20-6B8D905B1635}"/>
    <hyperlink ref="F6543" r:id="rId13044" display="https://www.bing.com/maps?cp=32.776667~-96.723333&amp;style=o&amp;lvl=18&amp;dir=0&amp;sp=point.32.776667_-96.723333_Parkdale" xr:uid="{E7392C14-9636-4179-A437-B92B4D3B6A7D}"/>
    <hyperlink ref="E6544" r:id="rId13045" display="https://www.google.com/maps/@32.776667,-96.723333,450m/data=!3m1!1e3!4m5!3m4!1s0x0:0x0!8m2!3d32.776667!4d-96.723333" xr:uid="{03CD6C4F-FFD4-4AE0-8C54-B797265BC4E5}"/>
    <hyperlink ref="F6544" r:id="rId13046" display="https://www.bing.com/maps?cp=32.776667~-96.723333&amp;style=o&amp;lvl=18&amp;dir=0&amp;sp=point.32.776667_-96.723333_Parkdale" xr:uid="{04A48940-95DC-4637-B902-87FDE998D60F}"/>
    <hyperlink ref="E6545" r:id="rId13047" display="https://www.google.com/maps/@32.335800,-100.915600,450m/data=!3m1!1e3!4m5!3m4!1s0x0:0x0!8m2!3d32.335800!4d-100.915600" xr:uid="{B6277E77-4CC4-415B-9014-87841EF849B5}"/>
    <hyperlink ref="F6545" r:id="rId13048" display="https://www.bing.com/maps?cp=32.335800~-100.915600&amp;style=o&amp;lvl=18&amp;dir=0&amp;sp=point.32.335800_-100.915600_Morgan Creek" xr:uid="{A1611375-1851-434A-A2CF-047B5DDFA56E}"/>
    <hyperlink ref="E6546" r:id="rId13049" display="https://www.google.com/maps/@32.335800,-100.915600,450m/data=!3m1!1e3!4m5!3m4!1s0x0:0x0!8m2!3d32.335800!4d-100.915600" xr:uid="{8529CCEF-57A5-4E49-85F9-7EC3EA843BFA}"/>
    <hyperlink ref="F6546" r:id="rId13050" display="https://www.bing.com/maps?cp=32.335800~-100.915600&amp;style=o&amp;lvl=18&amp;dir=0&amp;sp=point.32.335800_-100.915600_Morgan Creek" xr:uid="{66C9DEDF-E494-485A-A119-E4FCCDBCF643}"/>
    <hyperlink ref="E6547" r:id="rId13051" display="https://www.google.com/maps/@32.335800,-100.915600,450m/data=!3m1!1e3!4m5!3m4!1s0x0:0x0!8m2!3d32.335800!4d-100.915600" xr:uid="{0797F1DC-176F-47BB-96F8-639E0E067A8F}"/>
    <hyperlink ref="F6547" r:id="rId13052" display="https://www.bing.com/maps?cp=32.335800~-100.915600&amp;style=o&amp;lvl=18&amp;dir=0&amp;sp=point.32.335800_-100.915600_Morgan Creek" xr:uid="{9AE19918-EE61-470D-82BF-AFE49BA98CB9}"/>
    <hyperlink ref="E6548" r:id="rId13053" display="https://www.google.com/maps/@32.760556,-97.336389,450m/data=!3m1!1e3!4m5!3m4!1s0x0:0x0!8m2!3d32.760556!4d-97.336389" xr:uid="{DE2EBBC6-CE9F-415B-9893-003D2FB5BB7C}"/>
    <hyperlink ref="F6548" r:id="rId13054" display="https://www.bing.com/maps?cp=32.760556~-97.336389&amp;style=o&amp;lvl=18&amp;dir=0&amp;sp=point.32.760556_-97.336389_North Main" xr:uid="{564814D6-19DA-48E8-B38E-96EDC86F65C3}"/>
    <hyperlink ref="E6549" r:id="rId13055" display="https://www.google.com/maps/@33.393056,-95.146667,450m/data=!3m1!1e3!4m5!3m4!1s0x0:0x0!8m2!3d33.393056!4d-95.146667" xr:uid="{1F0E45CB-169C-42FF-A6E8-3EFB19BCC19F}"/>
    <hyperlink ref="F6549" r:id="rId13056" display="https://www.bing.com/maps?cp=33.393056~-95.146667&amp;style=o&amp;lvl=18&amp;dir=0&amp;sp=point.33.393056_-95.146667_River Crest" xr:uid="{9C7684D6-AC22-4418-845D-21FE6AE4F809}"/>
    <hyperlink ref="E6550" r:id="rId13057" display="https://www.google.com/maps/@38.903200,-121.309700,450m/data=!3m1!1e3!4m5!3m4!1s0x0:0x0!8m2!3d38.903200!4d-121.309700" xr:uid="{2831DF69-295D-4250-8492-B241F16BC85D}"/>
    <hyperlink ref="F6550" r:id="rId13058" display="https://www.bing.com/maps?cp=38.903200~-121.309700&amp;style=o&amp;lvl=18&amp;dir=0&amp;sp=point.38.903200_-121.309700_Sierra Pacific Lincoln Facility" xr:uid="{C85FCC82-2C72-4A32-91D2-2750F9FD693A}"/>
    <hyperlink ref="E6551" r:id="rId13059" display="https://www.google.com/maps/@42.353333,-70.962778,450m/data=!3m1!1e3!4m5!3m4!1s0x0:0x0!8m2!3d42.353333!4d-70.962778" xr:uid="{4A6E8DC4-E554-4423-A5B3-E8252A0C4A43}"/>
    <hyperlink ref="F6551" r:id="rId13060" display="https://www.bing.com/maps?cp=42.353333~-70.962778&amp;style=o&amp;lvl=18&amp;dir=0&amp;sp=point.42.353333_-70.962778_Deer Island Treatment Plant" xr:uid="{ED11AC8E-A65D-4E43-A60A-6AF403DA120A}"/>
    <hyperlink ref="E6552" r:id="rId13061" display="https://www.google.com/maps/@42.353333,-70.962778,450m/data=!3m1!1e3!4m5!3m4!1s0x0:0x0!8m2!3d42.353333!4d-70.962778" xr:uid="{8BF6B5D7-8155-437D-ABBB-123E0E447494}"/>
    <hyperlink ref="F6552" r:id="rId13062" display="https://www.bing.com/maps?cp=42.353333~-70.962778&amp;style=o&amp;lvl=18&amp;dir=0&amp;sp=point.42.353333_-70.962778_Deer Island Treatment Plant" xr:uid="{639E669C-54CF-461F-A3CB-89EDDA2C0787}"/>
    <hyperlink ref="E6553" r:id="rId13063" display="https://www.google.com/maps/@36.136389,-80.256111,450m/data=!3m1!1e3!4m5!3m4!1s0x0:0x0!8m2!3d36.136389!4d-80.256111" xr:uid="{D9F08FBD-019A-407D-A299-D6D7F7577DA2}"/>
    <hyperlink ref="F6553" r:id="rId13064" display="https://www.bing.com/maps?cp=36.136389~-80.256111&amp;style=o&amp;lvl=18&amp;dir=0&amp;sp=point.36.136389_-80.256111_R J Reynolds Tobaccoville Utility Plant" xr:uid="{6FC1846B-A74A-453F-9A02-84079667C0D8}"/>
    <hyperlink ref="E6554" r:id="rId13065" display="https://www.google.com/maps/@36.136389,-80.256111,450m/data=!3m1!1e3!4m5!3m4!1s0x0:0x0!8m2!3d36.136389!4d-80.256111" xr:uid="{D56DD645-D5D9-4EE5-94F5-213A2EA9CE38}"/>
    <hyperlink ref="F6554" r:id="rId13066" display="https://www.bing.com/maps?cp=36.136389~-80.256111&amp;style=o&amp;lvl=18&amp;dir=0&amp;sp=point.36.136389_-80.256111_R J Reynolds Tobaccoville Utility Plant" xr:uid="{496D5473-9B64-4519-A89D-573C15D01697}"/>
    <hyperlink ref="E6555" r:id="rId13067" display="https://www.google.com/maps/@38.513000,-98.774700,450m/data=!3m1!1e3!4m5!3m4!1s0x0:0x0!8m2!3d38.513000!4d-98.774700" xr:uid="{D9E21EFC-B4B6-4C20-8BAB-8577C7457B4E}"/>
    <hyperlink ref="F6555" r:id="rId13068" display="https://www.bing.com/maps?cp=38.513000~-98.774700&amp;style=o&amp;lvl=18&amp;dir=0&amp;sp=point.38.513000_-98.774700_Hoisington" xr:uid="{2D3BA0CF-60CD-420B-9F13-59C6C8D92D8B}"/>
    <hyperlink ref="E6556" r:id="rId13069" display="https://www.google.com/maps/@40.476525,-74.352336,450m/data=!3m1!1e3!4m5!3m4!1s0x0:0x0!8m2!3d40.476525!4d-74.352336" xr:uid="{92801D6B-5E9F-4112-9E2B-9D02ECA6D8A0}"/>
    <hyperlink ref="F6556" r:id="rId13070" display="https://www.bing.com/maps?cp=40.476525~-74.352336&amp;style=o&amp;lvl=18&amp;dir=0&amp;sp=point.40.476525_-74.352336_Sayreville" xr:uid="{99C55C32-F861-4DB2-A865-743F3506ADDA}"/>
    <hyperlink ref="E6557" r:id="rId13071" display="https://www.google.com/maps/@40.476525,-74.352336,450m/data=!3m1!1e3!4m5!3m4!1s0x0:0x0!8m2!3d40.476525!4d-74.352336" xr:uid="{E58B19D8-B88C-4187-827B-8C3229AE7F3E}"/>
    <hyperlink ref="F6557" r:id="rId13072" display="https://www.bing.com/maps?cp=40.476525~-74.352336&amp;style=o&amp;lvl=18&amp;dir=0&amp;sp=point.40.476525_-74.352336_Sayreville" xr:uid="{18CFEEB9-A5B9-4224-A275-037D6C9BBA60}"/>
    <hyperlink ref="E6558" r:id="rId13073" display="https://www.google.com/maps/@40.644700,-73.568300,450m/data=!3m1!1e3!4m5!3m4!1s0x0:0x0!8m2!3d40.644700!4d-73.568300" xr:uid="{C69F38BE-A0D7-4AE0-AB02-38F84BB17BF3}"/>
    <hyperlink ref="F6558" r:id="rId13074" display="https://www.bing.com/maps?cp=40.644700~-73.568300&amp;style=o&amp;lvl=18&amp;dir=0&amp;sp=point.40.644700_-73.568300_Plant No 2 Freeport" xr:uid="{3171261F-AB7C-45C9-B006-D374167FD295}"/>
    <hyperlink ref="E6559" r:id="rId13075" display="https://www.google.com/maps/@40.644700,-73.568300,450m/data=!3m1!1e3!4m5!3m4!1s0x0:0x0!8m2!3d40.644700!4d-73.568300" xr:uid="{8ED32E18-3893-4177-8F09-02F6AD245706}"/>
    <hyperlink ref="F6559" r:id="rId13076" display="https://www.bing.com/maps?cp=40.644700~-73.568300&amp;style=o&amp;lvl=18&amp;dir=0&amp;sp=point.40.644700_-73.568300_Plant No 2 Freeport" xr:uid="{816AA296-AE5B-42B9-8198-083A0C1E263F}"/>
    <hyperlink ref="E6560" r:id="rId13077" display="https://www.google.com/maps/@41.519167,-80.011111,450m/data=!3m1!1e3!4m5!3m4!1s0x0:0x0!8m2!3d41.519167!4d-80.011111" xr:uid="{CB64669E-D56C-4E80-9BFC-3E507F117E36}"/>
    <hyperlink ref="F6560" r:id="rId13078" display="https://www.bing.com/maps?cp=41.519167~-80.011111&amp;style=o&amp;lvl=18&amp;dir=0&amp;sp=point.41.519167_-80.011111_Wayne" xr:uid="{377E2C0F-31BC-4AF9-8385-83D5B74BCBE9}"/>
    <hyperlink ref="E6561" r:id="rId13079" display="https://www.google.com/maps/@39.968021,-75.125203,450m/data=!3m1!1e3!4m5!3m4!1s0x0:0x0!8m2!3d39.968021!4d-75.125203" xr:uid="{4355265A-4EA1-489B-BFD4-BEE02E433833}"/>
    <hyperlink ref="F6561" r:id="rId13080" display="https://www.bing.com/maps?cp=39.968021~-75.125203&amp;style=o&amp;lvl=18&amp;dir=0&amp;sp=point.39.968021_-75.125203_Delaware Generating Station" xr:uid="{39772463-7D34-478E-B8FE-8F483A84AA11}"/>
    <hyperlink ref="E6562" r:id="rId13081" display="https://www.google.com/maps/@39.968021,-75.125203,450m/data=!3m1!1e3!4m5!3m4!1s0x0:0x0!8m2!3d39.968021!4d-75.125203" xr:uid="{90995429-C7E0-4ACE-AC00-A5C035C83DB9}"/>
    <hyperlink ref="F6562" r:id="rId13082" display="https://www.bing.com/maps?cp=39.968021~-75.125203&amp;style=o&amp;lvl=18&amp;dir=0&amp;sp=point.39.968021_-75.125203_Delaware Generating Station" xr:uid="{ADBA070F-ADE1-49EF-B221-F6FDCD16D4BE}"/>
    <hyperlink ref="E6563" r:id="rId13083" display="https://www.google.com/maps/@19.731700,-156.028300,450m/data=!3m1!1e3!4m5!3m4!1s0x0:0x0!8m2!3d19.731700!4d-156.028300" xr:uid="{CD32833F-9F4D-41B0-A23F-D628F314C914}"/>
    <hyperlink ref="F6563" r:id="rId13084" display="https://www.bing.com/maps?cp=19.731700~-156.028300&amp;style=o&amp;lvl=18&amp;dir=0&amp;sp=point.19.731700_-156.028300_Keahole" xr:uid="{FB07C84A-9552-49F4-BA0E-5C69A0642315}"/>
    <hyperlink ref="E6564" r:id="rId13085" display="https://www.google.com/maps/@19.731700,-156.028300,450m/data=!3m1!1e3!4m5!3m4!1s0x0:0x0!8m2!3d19.731700!4d-156.028300" xr:uid="{692ACEF6-5414-4C30-8A3C-508EF1E5A995}"/>
    <hyperlink ref="F6564" r:id="rId13086" display="https://www.bing.com/maps?cp=19.731700~-156.028300&amp;style=o&amp;lvl=18&amp;dir=0&amp;sp=point.19.731700_-156.028300_Keahole" xr:uid="{49BEE536-E9F8-4191-B1FC-81843BDAF222}"/>
    <hyperlink ref="E6565" r:id="rId13087" display="https://www.google.com/maps/@29.710000,-95.112777,450m/data=!3m1!1e3!4m5!3m4!1s0x0:0x0!8m2!3d29.710000!4d-95.112777" xr:uid="{935448E0-4D59-4C1F-A7EF-7C7E7B844CE5}"/>
    <hyperlink ref="F6565" r:id="rId13088" display="https://www.bing.com/maps?cp=29.710000~-95.112777&amp;style=o&amp;lvl=18&amp;dir=0&amp;sp=point.29.710000_-95.112777_Deer Park Plant" xr:uid="{BFE552D4-7268-497D-9BDF-4682A33776B9}"/>
    <hyperlink ref="E6566" r:id="rId13089" display="https://www.google.com/maps/@29.710000,-95.112777,450m/data=!3m1!1e3!4m5!3m4!1s0x0:0x0!8m2!3d29.710000!4d-95.112777" xr:uid="{F8326B8E-FF3E-423D-B03A-D2E4858A5B11}"/>
    <hyperlink ref="F6566" r:id="rId13090" display="https://www.bing.com/maps?cp=29.710000~-95.112777&amp;style=o&amp;lvl=18&amp;dir=0&amp;sp=point.29.710000_-95.112777_Deer Park Plant" xr:uid="{5FCDC65F-55A0-45DE-92C7-97A2ED90D902}"/>
    <hyperlink ref="E6567" r:id="rId13091" display="https://www.google.com/maps/@29.710000,-95.112777,450m/data=!3m1!1e3!4m5!3m4!1s0x0:0x0!8m2!3d29.710000!4d-95.112777" xr:uid="{A7B8060A-8628-40A3-B024-763EABDB8A7C}"/>
    <hyperlink ref="F6567" r:id="rId13092" display="https://www.bing.com/maps?cp=29.710000~-95.112777&amp;style=o&amp;lvl=18&amp;dir=0&amp;sp=point.29.710000_-95.112777_Deer Park Plant" xr:uid="{31CD6533-BBC1-4ED6-8E61-E08508D6A4C2}"/>
    <hyperlink ref="E6568" r:id="rId13093" display="https://www.google.com/maps/@29.710000,-95.112777,450m/data=!3m1!1e3!4m5!3m4!1s0x0:0x0!8m2!3d29.710000!4d-95.112777" xr:uid="{C01C182F-D25A-40FD-87C3-F4EC82CCDDEF}"/>
    <hyperlink ref="F6568" r:id="rId13094" display="https://www.bing.com/maps?cp=29.710000~-95.112777&amp;style=o&amp;lvl=18&amp;dir=0&amp;sp=point.29.710000_-95.112777_Deer Park Plant" xr:uid="{C62B0A54-E6CF-4CB8-A1E3-DC100A3085A4}"/>
    <hyperlink ref="E6569" r:id="rId13095" display="https://www.google.com/maps/@39.550000,-75.050000,450m/data=!3m1!1e3!4m5!3m4!1s0x0:0x0!8m2!3d39.550000!4d-75.050000" xr:uid="{01ADA13F-DFD4-4E8C-B71A-8755176DEC30}"/>
    <hyperlink ref="F6569" r:id="rId13096" display="https://www.bing.com/maps?cp=39.550000~-75.050000&amp;style=o&amp;lvl=18&amp;dir=0&amp;sp=point.39.550000_-75.050000_Vineland Cogeneration Plant" xr:uid="{8307DD58-1AC4-47B0-8C3B-C0DE9D0964E4}"/>
    <hyperlink ref="E6570" r:id="rId13097" display="https://www.google.com/maps/@39.550000,-75.050000,450m/data=!3m1!1e3!4m5!3m4!1s0x0:0x0!8m2!3d39.550000!4d-75.050000" xr:uid="{EE695A1F-D947-427F-B5E3-599738CCBBF3}"/>
    <hyperlink ref="F6570" r:id="rId13098" display="https://www.bing.com/maps?cp=39.550000~-75.050000&amp;style=o&amp;lvl=18&amp;dir=0&amp;sp=point.39.550000_-75.050000_Vineland Cogeneration Plant" xr:uid="{4821A312-CA1E-4C30-8B87-4D9B5C3A4EB6}"/>
    <hyperlink ref="E6571" r:id="rId13099" display="https://www.google.com/maps/@27.907222,-82.423055,450m/data=!3m1!1e3!4m5!3m4!1s0x0:0x0!8m2!3d27.907222!4d-82.423055" xr:uid="{43469312-0C58-4F6C-AC56-3A2D712A8093}"/>
    <hyperlink ref="F6571" r:id="rId13100" display="https://www.bing.com/maps?cp=27.907222~-82.423055&amp;style=o&amp;lvl=18&amp;dir=0&amp;sp=point.27.907222_-82.423055_F J Gannon" xr:uid="{4B9F3F87-13AD-467C-8BAB-45B423189F31}"/>
    <hyperlink ref="E6572" r:id="rId13101" display="https://www.google.com/maps/@27.907222,-82.423055,450m/data=!3m1!1e3!4m5!3m4!1s0x0:0x0!8m2!3d27.907222!4d-82.423055" xr:uid="{3DF4D57A-E3FF-4808-82F1-5C261BE5EC4C}"/>
    <hyperlink ref="F6572" r:id="rId13102" display="https://www.bing.com/maps?cp=27.907222~-82.423055&amp;style=o&amp;lvl=18&amp;dir=0&amp;sp=point.27.907222_-82.423055_F J Gannon" xr:uid="{28110FD8-AA0C-44E4-B0E9-ABFA0998444A}"/>
    <hyperlink ref="E6573" r:id="rId13103" display="https://www.google.com/maps/@42.338056,-83.044167,450m/data=!3m1!1e3!4m5!3m4!1s0x0:0x0!8m2!3d42.338056!4d-83.044167" xr:uid="{61A5677D-1A41-4ADA-AB5A-9B9D0321241F}"/>
    <hyperlink ref="F6573" r:id="rId13104" display="https://www.bing.com/maps?cp=42.338056~-83.044167&amp;style=o&amp;lvl=18&amp;dir=0&amp;sp=point.42.338056_-83.044167_Beacon Heating" xr:uid="{3E447F0E-93D6-4D8B-8E2B-07159E898584}"/>
    <hyperlink ref="E6574" r:id="rId13105" display="https://www.google.com/maps/@44.525887,-94.718812,450m/data=!3m1!1e3!4m5!3m4!1s0x0:0x0!8m2!3d44.525887!4d-94.718812" xr:uid="{C9A7CE34-522E-4C93-B02E-CDC0F017CE21}"/>
    <hyperlink ref="F6574" r:id="rId13106" display="https://www.bing.com/maps?cp=44.525887~-94.718812&amp;style=o&amp;lvl=18&amp;dir=0&amp;sp=point.44.525887_-94.718812_Fairfax" xr:uid="{7ED12866-0FDD-414E-A8B3-29A09556B17E}"/>
    <hyperlink ref="E6575" r:id="rId13107" display="https://www.google.com/maps/@44.525887,-94.718812,450m/data=!3m1!1e3!4m5!3m4!1s0x0:0x0!8m2!3d44.525887!4d-94.718812" xr:uid="{D1A8DA55-30A8-495D-9270-F2C71AEBE84F}"/>
    <hyperlink ref="F6575" r:id="rId13108" display="https://www.bing.com/maps?cp=44.525887~-94.718812&amp;style=o&amp;lvl=18&amp;dir=0&amp;sp=point.44.525887_-94.718812_Fairfax" xr:uid="{318D7B3D-F483-495E-8267-817AEEC81D39}"/>
    <hyperlink ref="E6576" r:id="rId13109" display="https://www.google.com/maps/@40.299200,-98.733100,450m/data=!3m1!1e3!4m5!3m4!1s0x0:0x0!8m2!3d40.299200!4d-98.733100" xr:uid="{9FB762A5-F866-49DA-AC04-E73980E5FED8}"/>
    <hyperlink ref="F6576" r:id="rId13110" display="https://www.bing.com/maps?cp=40.299200~-98.733100&amp;style=o&amp;lvl=18&amp;dir=0&amp;sp=point.40.299200_-98.733100_Campbell Village" xr:uid="{72F3DE8A-6314-4433-A410-7485C0845EA3}"/>
    <hyperlink ref="E6577" r:id="rId13111" display="https://www.google.com/maps/@40.299200,-98.733100,450m/data=!3m1!1e3!4m5!3m4!1s0x0:0x0!8m2!3d40.299200!4d-98.733100" xr:uid="{54E1DBCA-3516-40A7-9D20-55F9EA5A0F7B}"/>
    <hyperlink ref="F6577" r:id="rId13112" display="https://www.bing.com/maps?cp=40.299200~-98.733100&amp;style=o&amp;lvl=18&amp;dir=0&amp;sp=point.40.299200_-98.733100_Campbell Village" xr:uid="{46DE13A6-9A94-4DB3-9D42-4E71CCB26F5C}"/>
    <hyperlink ref="E6578" r:id="rId13113" display="https://www.google.com/maps/@40.299200,-98.733100,450m/data=!3m1!1e3!4m5!3m4!1s0x0:0x0!8m2!3d40.299200!4d-98.733100" xr:uid="{0F6B6298-7A4E-43BE-A25F-5E0E07DBEBC9}"/>
    <hyperlink ref="F6578" r:id="rId13114" display="https://www.bing.com/maps?cp=40.299200~-98.733100&amp;style=o&amp;lvl=18&amp;dir=0&amp;sp=point.40.299200_-98.733100_Campbell Village" xr:uid="{38A6FB38-AE9D-4C1D-84C3-66E691637771}"/>
    <hyperlink ref="E6579" r:id="rId13115" display="https://www.google.com/maps/@34.538889,-101.766667,450m/data=!3m1!1e3!4m5!3m4!1s0x0:0x0!8m2!3d34.538889!4d-101.766667" xr:uid="{67BBD66B-44E4-4B4F-8188-F2D16061161A}"/>
    <hyperlink ref="F6579" r:id="rId13116" display="https://www.bing.com/maps?cp=34.538889~-101.766667&amp;style=o&amp;lvl=18&amp;dir=0&amp;sp=point.34.538889_-101.766667_Tulia" xr:uid="{7596E911-9CAE-40CF-83A2-F97580A82656}"/>
    <hyperlink ref="E6580" r:id="rId13117" display="https://www.google.com/maps/@34.538889,-101.766667,450m/data=!3m1!1e3!4m5!3m4!1s0x0:0x0!8m2!3d34.538889!4d-101.766667" xr:uid="{D3E5C72D-2B1C-4588-9152-3F62742A35D1}"/>
    <hyperlink ref="F6580" r:id="rId13118" display="https://www.bing.com/maps?cp=34.538889~-101.766667&amp;style=o&amp;lvl=18&amp;dir=0&amp;sp=point.34.538889_-101.766667_Tulia" xr:uid="{F592F49F-296F-4EF1-91DD-85EB37B82374}"/>
    <hyperlink ref="E6581" r:id="rId13119" display="https://www.google.com/maps/@34.538889,-101.766667,450m/data=!3m1!1e3!4m5!3m4!1s0x0:0x0!8m2!3d34.538889!4d-101.766667" xr:uid="{6CE4A89A-C373-4EBF-BEB1-53C9A89D0295}"/>
    <hyperlink ref="F6581" r:id="rId13120" display="https://www.bing.com/maps?cp=34.538889~-101.766667&amp;style=o&amp;lvl=18&amp;dir=0&amp;sp=point.34.538889_-101.766667_Tulia" xr:uid="{CCC9060C-993C-4A54-9FB0-5DEA52CA2E00}"/>
    <hyperlink ref="E6582" r:id="rId13121" display="https://www.google.com/maps/@34.538889,-101.766667,450m/data=!3m1!1e3!4m5!3m4!1s0x0:0x0!8m2!3d34.538889!4d-101.766667" xr:uid="{3461FA8A-68AA-40B0-9C5C-9621DE5688C1}"/>
    <hyperlink ref="F6582" r:id="rId13122" display="https://www.bing.com/maps?cp=34.538889~-101.766667&amp;style=o&amp;lvl=18&amp;dir=0&amp;sp=point.34.538889_-101.766667_Tulia" xr:uid="{DCE4AC33-353A-49E0-BF0F-6FFA87259AC7}"/>
    <hyperlink ref="E6583" r:id="rId13123" display="https://www.google.com/maps/@34.538889,-101.766667,450m/data=!3m1!1e3!4m5!3m4!1s0x0:0x0!8m2!3d34.538889!4d-101.766667" xr:uid="{356F5B16-2A27-4D6C-A637-9CE7FF6297AC}"/>
    <hyperlink ref="F6583" r:id="rId13124" display="https://www.bing.com/maps?cp=34.538889~-101.766667&amp;style=o&amp;lvl=18&amp;dir=0&amp;sp=point.34.538889_-101.766667_Tulia" xr:uid="{D729CA48-62C1-48F4-9BE8-333F8E0BBD0B}"/>
    <hyperlink ref="E6584" r:id="rId13125" display="https://www.google.com/maps/@34.538889,-101.766667,450m/data=!3m1!1e3!4m5!3m4!1s0x0:0x0!8m2!3d34.538889!4d-101.766667" xr:uid="{183126BA-1885-456E-8337-39515EE6261E}"/>
    <hyperlink ref="F6584" r:id="rId13126" display="https://www.bing.com/maps?cp=34.538889~-101.766667&amp;style=o&amp;lvl=18&amp;dir=0&amp;sp=point.34.538889_-101.766667_Tulia" xr:uid="{3A1AE9C9-9DCE-4151-8E44-B8B5B5C5952B}"/>
    <hyperlink ref="E6585" r:id="rId13127" display="https://www.google.com/maps/@34.538889,-101.766667,450m/data=!3m1!1e3!4m5!3m4!1s0x0:0x0!8m2!3d34.538889!4d-101.766667" xr:uid="{C337950D-B60E-43FE-906C-571B29D6856F}"/>
    <hyperlink ref="F6585" r:id="rId13128" display="https://www.bing.com/maps?cp=34.538889~-101.766667&amp;style=o&amp;lvl=18&amp;dir=0&amp;sp=point.34.538889_-101.766667_Tulia" xr:uid="{500ECC63-9DEB-474D-BBC2-63EB63EF6634}"/>
    <hyperlink ref="E6586" r:id="rId13129" display="https://www.google.com/maps/@34.538889,-101.766667,450m/data=!3m1!1e3!4m5!3m4!1s0x0:0x0!8m2!3d34.538889!4d-101.766667" xr:uid="{7F2EFC93-480B-4F91-986A-0B4DBDF003BB}"/>
    <hyperlink ref="F6586" r:id="rId13130" display="https://www.bing.com/maps?cp=34.538889~-101.766667&amp;style=o&amp;lvl=18&amp;dir=0&amp;sp=point.34.538889_-101.766667_Tulia" xr:uid="{42712EED-176E-411F-8E72-DA4F01CD5261}"/>
    <hyperlink ref="E6587" r:id="rId13131" display="https://www.google.com/maps/@34.538889,-101.766667,450m/data=!3m1!1e3!4m5!3m4!1s0x0:0x0!8m2!3d34.538889!4d-101.766667" xr:uid="{F6F722F2-3BB6-4500-8F77-0FE3D4C8A753}"/>
    <hyperlink ref="F6587" r:id="rId13132" display="https://www.bing.com/maps?cp=34.538889~-101.766667&amp;style=o&amp;lvl=18&amp;dir=0&amp;sp=point.34.538889_-101.766667_Tulia" xr:uid="{84B9A901-3F8A-400D-A98B-31884D9B53CC}"/>
    <hyperlink ref="E6588" r:id="rId13133" display="https://www.google.com/maps/@47.191667,-122.186944,450m/data=!3m1!1e3!4m5!3m4!1s0x0:0x0!8m2!3d47.191667!4d-122.186944" xr:uid="{26259955-FF3D-46A9-B1FE-6EA91E43EC6E}"/>
    <hyperlink ref="F6588" r:id="rId13134" display="https://www.bing.com/maps?cp=47.191667~-122.186944&amp;style=o&amp;lvl=18&amp;dir=0&amp;sp=point.47.191667_-122.186944_White River (WA)" xr:uid="{0B077319-525D-4D15-AAB6-E6B30AFF3862}"/>
    <hyperlink ref="E6589" r:id="rId13135" display="https://www.google.com/maps/@47.191667,-122.186944,450m/data=!3m1!1e3!4m5!3m4!1s0x0:0x0!8m2!3d47.191667!4d-122.186944" xr:uid="{1B398B2E-1E0B-4A4F-9FC1-4423F6579336}"/>
    <hyperlink ref="F6589" r:id="rId13136" display="https://www.bing.com/maps?cp=47.191667~-122.186944&amp;style=o&amp;lvl=18&amp;dir=0&amp;sp=point.47.191667_-122.186944_White River (WA)" xr:uid="{BD806F75-C20B-47B1-8225-0D54B23676D5}"/>
    <hyperlink ref="E6590" r:id="rId13137" display="https://www.google.com/maps/@47.191667,-122.186944,450m/data=!3m1!1e3!4m5!3m4!1s0x0:0x0!8m2!3d47.191667!4d-122.186944" xr:uid="{944B5D6B-7CE3-4D6E-9075-00041D805FB5}"/>
    <hyperlink ref="F6590" r:id="rId13138" display="https://www.bing.com/maps?cp=47.191667~-122.186944&amp;style=o&amp;lvl=18&amp;dir=0&amp;sp=point.47.191667_-122.186944_White River (WA)" xr:uid="{9865DE07-5BF5-4B9F-89A3-343B3D28CED6}"/>
    <hyperlink ref="E6591" r:id="rId13139" display="https://www.google.com/maps/@47.191667,-122.186944,450m/data=!3m1!1e3!4m5!3m4!1s0x0:0x0!8m2!3d47.191667!4d-122.186944" xr:uid="{F396D6B8-6E49-4544-8BD3-0BA8DF8BB325}"/>
    <hyperlink ref="F6591" r:id="rId13140" display="https://www.bing.com/maps?cp=47.191667~-122.186944&amp;style=o&amp;lvl=18&amp;dir=0&amp;sp=point.47.191667_-122.186944_White River (WA)" xr:uid="{1177C2F7-3B38-4A79-8A3A-50DAC9030E3F}"/>
    <hyperlink ref="E6592" r:id="rId13141" display="https://www.google.com/maps/@36.617022,-120.099846,450m/data=!3m1!1e3!4m5!3m4!1s0x0:0x0!8m2!3d36.617022!4d-120.099846" xr:uid="{4F2B12EC-7C82-4D3C-A68F-FA87476D2763}"/>
    <hyperlink ref="F6592" r:id="rId13142" display="https://www.bing.com/maps?cp=36.617022~-120.099846&amp;style=o&amp;lvl=18&amp;dir=0&amp;sp=point.36.617022_-120.099846_Fresno Cogen Partners" xr:uid="{C43A425B-3822-4CBD-9081-415CE5345BE9}"/>
    <hyperlink ref="E6593" r:id="rId13143" display="https://www.google.com/maps/@26.735100,-80.937700,450m/data=!3m1!1e3!4m5!3m4!1s0x0:0x0!8m2!3d26.735100!4d-80.937700" xr:uid="{E5893962-CC12-46E5-BA5F-F3BB7781D5C4}"/>
    <hyperlink ref="F6593" r:id="rId13144" display="https://www.bing.com/maps?cp=26.735100~-80.937700&amp;style=o&amp;lvl=18&amp;dir=0&amp;sp=point.26.735100_-80.937700_Clewiston Sugar House" xr:uid="{030846EF-C84D-4E3E-9411-5DA8EB516734}"/>
    <hyperlink ref="E6594" r:id="rId13145" display="https://www.google.com/maps/@26.735100,-80.937700,450m/data=!3m1!1e3!4m5!3m4!1s0x0:0x0!8m2!3d26.735100!4d-80.937700" xr:uid="{DB3D06B4-243A-449A-86F7-91C6C3D08C0F}"/>
    <hyperlink ref="F6594" r:id="rId13146" display="https://www.bing.com/maps?cp=26.735100~-80.937700&amp;style=o&amp;lvl=18&amp;dir=0&amp;sp=point.26.735100_-80.937700_Clewiston Sugar House" xr:uid="{51A1293C-B11D-48A7-B4BF-162693F2815A}"/>
    <hyperlink ref="E6595" r:id="rId13147" display="https://www.google.com/maps/@41.744973,-71.458415,450m/data=!3m1!1e3!4m5!3m4!1s0x0:0x0!8m2!3d41.744973!4d-71.458415" xr:uid="{47938E06-05E2-44BD-AB36-263F1752D18D}"/>
    <hyperlink ref="F6595" r:id="rId13148" display="https://www.bing.com/maps?cp=41.744973~-71.458415&amp;style=o&amp;lvl=18&amp;dir=0&amp;sp=point.41.744973_-71.458415_Central Power Plant" xr:uid="{FC506BAB-8219-41AD-A109-EDC3DB059946}"/>
    <hyperlink ref="E6596" r:id="rId13149" display="https://www.google.com/maps/@36.768333,-80.005000,450m/data=!3m1!1e3!4m5!3m4!1s0x0:0x0!8m2!3d36.768333!4d-80.005000" xr:uid="{ECB2A359-4BCF-47E2-A49B-9DA53EABAF2A}"/>
    <hyperlink ref="F6596" r:id="rId13150" display="https://www.bing.com/maps?cp=36.768333~-80.005000&amp;style=o&amp;lvl=18&amp;dir=0&amp;sp=point.36.768333_-80.005000_J D Bassett Manufacturing" xr:uid="{69FD0182-1D58-4DCA-B1EE-E1E5952ADBDB}"/>
    <hyperlink ref="E6597" r:id="rId13151" display="https://www.google.com/maps/@36.768333,-80.005000,450m/data=!3m1!1e3!4m5!3m4!1s0x0:0x0!8m2!3d36.768333!4d-80.005000" xr:uid="{B60A9A8F-56B8-4539-9824-49DD0CD45D04}"/>
    <hyperlink ref="F6597" r:id="rId13152" display="https://www.bing.com/maps?cp=36.768333~-80.005000&amp;style=o&amp;lvl=18&amp;dir=0&amp;sp=point.36.768333_-80.005000_J D Bassett Manufacturing" xr:uid="{4160AB34-3CA7-4A74-962D-C2D054308F23}"/>
    <hyperlink ref="E6598" r:id="rId13153" display="https://www.google.com/maps/@40.027500,-75.225833,450m/data=!3m1!1e3!4m5!3m4!1s0x0:0x0!8m2!3d40.027500!4d-75.225833" xr:uid="{2A1910E8-7FEC-48B9-AD3D-48A8D65A9800}"/>
    <hyperlink ref="F6598" r:id="rId13154" display="https://www.bing.com/maps?cp=40.027500~-75.225833&amp;style=o&amp;lvl=18&amp;dir=0&amp;sp=point.40.027500_-75.225833_Jefferson Smurfit JSC" xr:uid="{981FB3DF-3413-4AAE-904D-9FB01D7DC675}"/>
    <hyperlink ref="E6599" r:id="rId13155" display="https://www.google.com/maps/@40.027500,-75.225833,450m/data=!3m1!1e3!4m5!3m4!1s0x0:0x0!8m2!3d40.027500!4d-75.225833" xr:uid="{12FE79DB-5721-45A6-87FA-78C87DDCA373}"/>
    <hyperlink ref="F6599" r:id="rId13156" display="https://www.bing.com/maps?cp=40.027500~-75.225833&amp;style=o&amp;lvl=18&amp;dir=0&amp;sp=point.40.027500_-75.225833_Jefferson Smurfit JSC" xr:uid="{DBACBCED-4902-4319-BAB4-E9F4B8B9F4FA}"/>
    <hyperlink ref="E6600" r:id="rId13157" display="https://www.google.com/maps/@34.146253,-118.304850,450m/data=!3m1!1e3!4m5!3m4!1s0x0:0x0!8m2!3d34.146253!4d-118.304850" xr:uid="{99E258D5-7456-4367-8DEB-FEBC61B04397}"/>
    <hyperlink ref="F6600" r:id="rId13158" display="https://www.bing.com/maps?cp=34.146253~-118.304850&amp;style=o&amp;lvl=18&amp;dir=0&amp;sp=point.34.146253_-118.304850_Toyon Power Station" xr:uid="{8F6941B3-1DF9-4F72-BF52-56CCD8E02F71}"/>
    <hyperlink ref="E6601" r:id="rId13159" display="https://www.google.com/maps/@34.146253,-118.304850,450m/data=!3m1!1e3!4m5!3m4!1s0x0:0x0!8m2!3d34.146253!4d-118.304850" xr:uid="{4C29265F-3C10-420A-B73C-5A86D0DC2690}"/>
    <hyperlink ref="F6601" r:id="rId13160" display="https://www.bing.com/maps?cp=34.146253~-118.304850&amp;style=o&amp;lvl=18&amp;dir=0&amp;sp=point.34.146253_-118.304850_Toyon Power Station" xr:uid="{8F365E08-7FAB-41D0-823A-39C35F52BE78}"/>
    <hyperlink ref="E6602" r:id="rId13161" display="https://www.google.com/maps/@40.968611,-73.886389,450m/data=!3m1!1e3!4m5!3m4!1s0x0:0x0!8m2!3d40.968611!4d-73.886389" xr:uid="{D968CAE3-8B2D-4BDE-BC9D-6636DCEEEA28}"/>
    <hyperlink ref="F6602" r:id="rId13162" display="https://www.bing.com/maps?cp=40.968611~-73.886389&amp;style=o&amp;lvl=18&amp;dir=0&amp;sp=point.40.968611_-73.886389_St Johns Riverside Hospital" xr:uid="{143F505E-70E5-41E3-B8C0-D2C705693489}"/>
    <hyperlink ref="E6603" r:id="rId13163" display="https://www.google.com/maps/@40.968611,-73.886389,450m/data=!3m1!1e3!4m5!3m4!1s0x0:0x0!8m2!3d40.968611!4d-73.886389" xr:uid="{E20600E9-E997-4BCD-9832-8B07D1229DFB}"/>
    <hyperlink ref="F6603" r:id="rId13164" display="https://www.bing.com/maps?cp=40.968611~-73.886389&amp;style=o&amp;lvl=18&amp;dir=0&amp;sp=point.40.968611_-73.886389_St Johns Riverside Hospital" xr:uid="{2B2A5564-F22F-45CD-A63C-6C9C09885AD7}"/>
    <hyperlink ref="E6604" r:id="rId13165" display="https://www.google.com/maps/@30.231944,-93.265833,450m/data=!3m1!1e3!4m5!3m4!1s0x0:0x0!8m2!3d30.231944!4d-93.265833" xr:uid="{14B1D70F-454B-435F-A61F-E20CF8BE0268}"/>
    <hyperlink ref="F6604" r:id="rId13166" display="https://www.bing.com/maps?cp=30.231944~-93.265833&amp;style=o&amp;lvl=18&amp;dir=0&amp;sp=point.30.231944_-93.265833_Lyondell Chemical Lake Charles" xr:uid="{DDE39BE4-68CF-443D-BD58-758DE3C3671B}"/>
    <hyperlink ref="E6605" r:id="rId13167" display="https://www.google.com/maps/@40.714444,-73.966944,450m/data=!3m1!1e3!4m5!3m4!1s0x0:0x0!8m2!3d40.714444!4d-73.966944" xr:uid="{D9D5CD4F-73F9-4F7E-B438-61E28C5DD221}"/>
    <hyperlink ref="F6605" r:id="rId13168" display="https://www.bing.com/maps?cp=40.714444~-73.966944&amp;style=o&amp;lvl=18&amp;dir=0&amp;sp=point.40.714444_-73.966944_The American Sugar Refining Co Brooklyn" xr:uid="{34AA933D-3D7F-4769-8A3C-3050022F439E}"/>
    <hyperlink ref="E6606" r:id="rId13169" display="https://www.google.com/maps/@40.714444,-73.966944,450m/data=!3m1!1e3!4m5!3m4!1s0x0:0x0!8m2!3d40.714444!4d-73.966944" xr:uid="{B3BEAA1E-1539-4CF9-BACF-C7192F57C2AA}"/>
    <hyperlink ref="F6606" r:id="rId13170" display="https://www.bing.com/maps?cp=40.714444~-73.966944&amp;style=o&amp;lvl=18&amp;dir=0&amp;sp=point.40.714444_-73.966944_The American Sugar Refining Co Brooklyn" xr:uid="{C7D5233E-9EC5-4543-B5A4-67F66ABE1222}"/>
    <hyperlink ref="E6607" r:id="rId13171" display="https://www.google.com/maps/@40.714444,-73.966944,450m/data=!3m1!1e3!4m5!3m4!1s0x0:0x0!8m2!3d40.714444!4d-73.966944" xr:uid="{9375A002-19AF-44A7-9617-0C2BC02FFD51}"/>
    <hyperlink ref="F6607" r:id="rId13172" display="https://www.bing.com/maps?cp=40.714444~-73.966944&amp;style=o&amp;lvl=18&amp;dir=0&amp;sp=point.40.714444_-73.966944_The American Sugar Refining Co Brooklyn" xr:uid="{24195C12-16FF-4CB1-A250-A6AD204954B7}"/>
    <hyperlink ref="E6608" r:id="rId13173" display="https://www.google.com/maps/@32.681667,-117.120277,450m/data=!3m1!1e3!4m5!3m4!1s0x0:0x0!8m2!3d32.681667!4d-117.120277" xr:uid="{F067FFBD-EC14-41D0-B214-5BCC868F50A4}"/>
    <hyperlink ref="F6608" r:id="rId13174" display="https://www.bing.com/maps?cp=32.681667~-117.120277&amp;style=o&amp;lvl=18&amp;dir=0&amp;sp=point.32.681667_-117.120277_Division" xr:uid="{06735951-0E49-41E5-981E-A1D212BAE6E9}"/>
    <hyperlink ref="E6609" r:id="rId13175" display="https://www.google.com/maps/@33.768800,-118.100900,450m/data=!3m1!1e3!4m5!3m4!1s0x0:0x0!8m2!3d33.768800!4d-118.100900" xr:uid="{143AFDDE-3D2B-485D-A3FF-7F98BB37164F}"/>
    <hyperlink ref="F6609" r:id="rId13176" display="https://www.bing.com/maps?cp=33.768800~-118.100900&amp;style=o&amp;lvl=18&amp;dir=0&amp;sp=point.33.768800_-118.100900_AES Alamitos LLC" xr:uid="{3B4893B8-186E-4E12-A87A-DA6A0E212CB6}"/>
    <hyperlink ref="E6610" r:id="rId13177" display="https://www.google.com/maps/@34.091180,-117.526630,450m/data=!3m1!1e3!4m5!3m4!1s0x0:0x0!8m2!3d34.091180!4d-117.526630" xr:uid="{2D7C2AC7-AC65-45F3-8A85-A44BC4638C47}"/>
    <hyperlink ref="F6610" r:id="rId13178" display="https://www.bing.com/maps?cp=34.091180~-117.526630&amp;style=o&amp;lvl=18&amp;dir=0&amp;sp=point.34.091180_-117.526630_Etiwanda Generating Station" xr:uid="{F6A372DA-7168-4BD6-9016-F9381F248A39}"/>
    <hyperlink ref="E6611" r:id="rId13179" display="https://www.google.com/maps/@34.178056,-118.315556,450m/data=!3m1!1e3!4m5!3m4!1s0x0:0x0!8m2!3d34.178056!4d-118.315556" xr:uid="{6E76FF64-DB0C-4ED4-9399-6EE6E901F619}"/>
    <hyperlink ref="F6611" r:id="rId13180" display="https://www.bing.com/maps?cp=34.178056~-118.315556&amp;style=o&amp;lvl=18&amp;dir=0&amp;sp=point.34.178056_-118.315556_Magnolia" xr:uid="{2AB6E7DA-F089-4814-8820-96988A91EB2A}"/>
    <hyperlink ref="E6612" r:id="rId13181" display="https://www.google.com/maps/@33.764741,-118.099130,450m/data=!3m1!1e3!4m5!3m4!1s0x0:0x0!8m2!3d33.764741!4d-118.099130" xr:uid="{AD457332-88BB-4D91-B1A1-B62399170FE6}"/>
    <hyperlink ref="F6612" r:id="rId13182" display="https://www.bing.com/maps?cp=33.764741~-118.099130&amp;style=o&amp;lvl=18&amp;dir=0&amp;sp=point.33.764741_-118.099130_Haynes" xr:uid="{0E617295-4918-4C3E-83C9-B716074464D8}"/>
    <hyperlink ref="E6613" r:id="rId13183" display="https://www.google.com/maps/@34.244991,-118.391327,450m/data=!3m1!1e3!4m5!3m4!1s0x0:0x0!8m2!3d34.244991!4d-118.391327" xr:uid="{1107ED27-7FA3-438A-BF2B-BF5BDEAB1389}"/>
    <hyperlink ref="F6613" r:id="rId13184" display="https://www.bing.com/maps?cp=34.244991~-118.391327&amp;style=o&amp;lvl=18&amp;dir=0&amp;sp=point.34.244991_-118.391327_Valley (CA)" xr:uid="{3BF4ED13-5A0F-4C14-AE0F-C51D41544BF2}"/>
    <hyperlink ref="E6614" r:id="rId13185" display="https://www.google.com/maps/@34.244991,-118.391327,450m/data=!3m1!1e3!4m5!3m4!1s0x0:0x0!8m2!3d34.244991!4d-118.391327" xr:uid="{C2DD0110-6BBC-4383-9AE1-8856AD6FB3B2}"/>
    <hyperlink ref="F6614" r:id="rId13186" display="https://www.bing.com/maps?cp=34.244991~-118.391327&amp;style=o&amp;lvl=18&amp;dir=0&amp;sp=point.34.244991_-118.391327_Valley (CA)" xr:uid="{93A6A1CE-608E-4C9A-92F6-BCFFF3CDD5DA}"/>
    <hyperlink ref="E6615" r:id="rId13187" display="https://www.google.com/maps/@27.907222,-82.423055,450m/data=!3m1!1e3!4m5!3m4!1s0x0:0x0!8m2!3d27.907222!4d-82.423055" xr:uid="{EDE0158C-7E87-4F47-8717-64C30FAFF154}"/>
    <hyperlink ref="F6615" r:id="rId13188" display="https://www.bing.com/maps?cp=27.907222~-82.423055&amp;style=o&amp;lvl=18&amp;dir=0&amp;sp=point.27.907222_-82.423055_F J Gannon" xr:uid="{A68C924F-4785-428D-8992-65E205D8FFA2}"/>
    <hyperlink ref="E6616" r:id="rId13189" display="https://www.google.com/maps/@27.907222,-82.423055,450m/data=!3m1!1e3!4m5!3m4!1s0x0:0x0!8m2!3d27.907222!4d-82.423055" xr:uid="{103A523E-DBEB-40CC-9C2D-21E40E93EC7C}"/>
    <hyperlink ref="F6616" r:id="rId13190" display="https://www.bing.com/maps?cp=27.907222~-82.423055&amp;style=o&amp;lvl=18&amp;dir=0&amp;sp=point.27.907222_-82.423055_F J Gannon" xr:uid="{D50F368A-0DB8-4CBA-A348-5E5369D8B1C1}"/>
    <hyperlink ref="E6617" r:id="rId13191" display="https://www.google.com/maps/@33.817500,-84.480278,450m/data=!3m1!1e3!4m5!3m4!1s0x0:0x0!8m2!3d33.817500!4d-84.480278" xr:uid="{D4B88D2A-3460-4CB8-95FA-AD09E34CA81D}"/>
    <hyperlink ref="F6617" r:id="rId13192" display="https://www.bing.com/maps?cp=33.817500~-84.480278&amp;style=o&amp;lvl=18&amp;dir=0&amp;sp=point.33.817500_-84.480278_Atkinson" xr:uid="{41745E49-5BA9-4F02-AD4D-633F7D805C60}"/>
    <hyperlink ref="E6618" r:id="rId13193" display="https://www.google.com/maps/@33.817500,-84.480278,450m/data=!3m1!1e3!4m5!3m4!1s0x0:0x0!8m2!3d33.817500!4d-84.480278" xr:uid="{8DFA8618-0EA0-4086-B4D3-B987E6024360}"/>
    <hyperlink ref="F6618" r:id="rId13194" display="https://www.bing.com/maps?cp=33.817500~-84.480278&amp;style=o&amp;lvl=18&amp;dir=0&amp;sp=point.33.817500_-84.480278_Atkinson" xr:uid="{0148D996-DD8F-49B1-960C-9ECF707D75B5}"/>
    <hyperlink ref="E6619" r:id="rId13195" display="https://www.google.com/maps/@34.162279,-84.077367,450m/data=!3m1!1e3!4m5!3m4!1s0x0:0x0!8m2!3d34.162279!4d-84.077367" xr:uid="{428AFF46-1973-49A4-97F8-8D735001E0CE}"/>
    <hyperlink ref="F6619" r:id="rId13196" display="https://www.bing.com/maps?cp=34.162279~-84.077367&amp;style=o&amp;lvl=18&amp;dir=0&amp;sp=point.34.162279_-84.077367_Buford" xr:uid="{33128932-D407-4859-80AD-5F435CF4401F}"/>
    <hyperlink ref="E6620" r:id="rId13197" display="https://www.google.com/maps/@43.326083,-95.148339,450m/data=!3m1!1e3!4m5!3m4!1s0x0:0x0!8m2!3d43.326083!4d-95.148339" xr:uid="{0EB0D0E5-6944-4F91-909F-87607BA4467E}"/>
    <hyperlink ref="F6620" r:id="rId13198" display="https://www.bing.com/maps?cp=43.326083~-95.148339&amp;style=o&amp;lvl=18&amp;dir=0&amp;sp=point.43.326083_-95.148339_Milford" xr:uid="{58DDBC17-1AA1-4E0E-A46B-7D73EDE3AB59}"/>
    <hyperlink ref="E6621" r:id="rId13199" display="https://www.google.com/maps/@37.363600,-87.121400,450m/data=!3m1!1e3!4m5!3m4!1s0x0:0x0!8m2!3d37.363600!4d-87.121400" xr:uid="{DDC9EC90-C394-4404-9FD8-6D7C6CC245E3}"/>
    <hyperlink ref="F6621" r:id="rId13200" display="https://www.bing.com/maps?cp=37.363600~-87.121400&amp;style=o&amp;lvl=18&amp;dir=0&amp;sp=point.37.363600_-87.121400_Green River" xr:uid="{239D07CA-C192-4A4A-B1FF-0A64226B7A27}"/>
    <hyperlink ref="E6622" r:id="rId13201" display="https://www.google.com/maps/@37.363600,-87.121400,450m/data=!3m1!1e3!4m5!3m4!1s0x0:0x0!8m2!3d37.363600!4d-87.121400" xr:uid="{E51D5558-F0A6-450E-B65C-726264EE7C86}"/>
    <hyperlink ref="F6622" r:id="rId13202" display="https://www.bing.com/maps?cp=37.363600~-87.121400&amp;style=o&amp;lvl=18&amp;dir=0&amp;sp=point.37.363600_-87.121400_Green River" xr:uid="{6D9A3DD4-1870-4767-A08F-EA4186705D3D}"/>
    <hyperlink ref="E6623" r:id="rId13203" display="https://www.google.com/maps/@42.390800,-71.067500,450m/data=!3m1!1e3!4m5!3m4!1s0x0:0x0!8m2!3d42.390800!4d-71.067500" xr:uid="{A354E037-FD05-4424-B047-FDD49137D032}"/>
    <hyperlink ref="F6623" r:id="rId13204" display="https://www.bing.com/maps?cp=42.390800~-71.067500&amp;style=o&amp;lvl=18&amp;dir=0&amp;sp=point.42.390800_-71.067500_Mystic Generating Station" xr:uid="{15582CFB-6A3A-41E5-8C9A-7279E98FEA55}"/>
    <hyperlink ref="E6624" r:id="rId13205" display="https://www.google.com/maps/@42.390800,-71.067500,450m/data=!3m1!1e3!4m5!3m4!1s0x0:0x0!8m2!3d42.390800!4d-71.067500" xr:uid="{9B3CC9C0-CC7F-4D51-9E68-584DD9E04B78}"/>
    <hyperlink ref="F6624" r:id="rId13206" display="https://www.bing.com/maps?cp=42.390800~-71.067500&amp;style=o&amp;lvl=18&amp;dir=0&amp;sp=point.42.390800_-71.067500_Mystic Generating Station" xr:uid="{7094CE77-AC11-4A81-97C5-51D2477D1B45}"/>
    <hyperlink ref="E6625" r:id="rId13207" display="https://www.google.com/maps/@42.390800,-71.067500,450m/data=!3m1!1e3!4m5!3m4!1s0x0:0x0!8m2!3d42.390800!4d-71.067500" xr:uid="{CCA1A6D6-5F06-45EC-B79A-8F290065FE00}"/>
    <hyperlink ref="F6625" r:id="rId13208" display="https://www.bing.com/maps?cp=42.390800~-71.067500&amp;style=o&amp;lvl=18&amp;dir=0&amp;sp=point.42.390800_-71.067500_Mystic Generating Station" xr:uid="{B539D472-8EE0-42D6-BE77-7F4D2768C1A4}"/>
    <hyperlink ref="E6626" r:id="rId13209" display="https://www.google.com/maps/@46.735331,-92.151711,450m/data=!3m1!1e3!4m5!3m4!1s0x0:0x0!8m2!3d46.735331!4d-92.151711" xr:uid="{2AC46335-BB30-4962-990F-5FAA9C2E09C7}"/>
    <hyperlink ref="F6626" r:id="rId13210" display="https://www.bing.com/maps?cp=46.735331~-92.151711&amp;style=o&amp;lvl=18&amp;dir=0&amp;sp=point.46.735331_-92.151711_M L Hibbard" xr:uid="{BC7EB7F0-04EE-4F50-AEC7-D22750E819FB}"/>
    <hyperlink ref="E6627" r:id="rId13211" display="https://www.google.com/maps/@46.735331,-92.151711,450m/data=!3m1!1e3!4m5!3m4!1s0x0:0x0!8m2!3d46.735331!4d-92.151711" xr:uid="{F3226C61-000F-4900-A2F8-01190FF3134E}"/>
    <hyperlink ref="F6627" r:id="rId13212" display="https://www.bing.com/maps?cp=46.735331~-92.151711&amp;style=o&amp;lvl=18&amp;dir=0&amp;sp=point.46.735331_-92.151711_M L Hibbard" xr:uid="{07F9EDB8-6609-4D1C-A453-DEABDCF110C4}"/>
    <hyperlink ref="E6628" r:id="rId13213" display="https://www.google.com/maps/@47.750278,-90.357222,450m/data=!3m1!1e3!4m5!3m4!1s0x0:0x0!8m2!3d47.750278!4d-90.357222" xr:uid="{AF3D3859-1DEB-4D74-9AEC-F886D4E8CA59}"/>
    <hyperlink ref="F6628" r:id="rId13214" display="https://www.bing.com/maps?cp=47.750278~-90.357222&amp;style=o&amp;lvl=18&amp;dir=0&amp;sp=point.47.750278_-90.357222_Grand Marais" xr:uid="{38155EDC-4C0D-4B99-9983-54F7E3AAC215}"/>
    <hyperlink ref="E6629" r:id="rId13215" display="https://www.google.com/maps/@47.750278,-90.357222,450m/data=!3m1!1e3!4m5!3m4!1s0x0:0x0!8m2!3d47.750278!4d-90.357222" xr:uid="{8A6C2AEF-9110-4A84-84F9-199B8ADAD632}"/>
    <hyperlink ref="F6629" r:id="rId13216" display="https://www.bing.com/maps?cp=47.750278~-90.357222&amp;style=o&amp;lvl=18&amp;dir=0&amp;sp=point.47.750278_-90.357222_Grand Marais" xr:uid="{D4B0A761-8868-4404-8264-A8F033039912}"/>
    <hyperlink ref="E6630" r:id="rId13217" display="https://www.google.com/maps/@47.750278,-90.357222,450m/data=!3m1!1e3!4m5!3m4!1s0x0:0x0!8m2!3d47.750278!4d-90.357222" xr:uid="{C01F99DF-17A4-44CC-B135-B7EB384E1162}"/>
    <hyperlink ref="F6630" r:id="rId13218" display="https://www.bing.com/maps?cp=47.750278~-90.357222&amp;style=o&amp;lvl=18&amp;dir=0&amp;sp=point.47.750278_-90.357222_Grand Marais" xr:uid="{2D6AC23C-8013-496C-9174-B89F0336ED0F}"/>
    <hyperlink ref="E6631" r:id="rId13219" display="https://www.google.com/maps/@47.750278,-90.357222,450m/data=!3m1!1e3!4m5!3m4!1s0x0:0x0!8m2!3d47.750278!4d-90.357222" xr:uid="{EBF5046A-246F-4C9E-918A-7BBE8B271A2E}"/>
    <hyperlink ref="F6631" r:id="rId13220" display="https://www.bing.com/maps?cp=47.750278~-90.357222&amp;style=o&amp;lvl=18&amp;dir=0&amp;sp=point.47.750278_-90.357222_Grand Marais" xr:uid="{015D6DC1-41A5-485E-BEB2-EA16D5FEE8B0}"/>
    <hyperlink ref="E6632" r:id="rId13221" display="https://www.google.com/maps/@39.105278,-94.569722,450m/data=!3m1!1e3!4m5!3m4!1s0x0:0x0!8m2!3d39.105278!4d-94.569722" xr:uid="{8F240E9A-63A5-41F8-8CD8-5F091B571CB4}"/>
    <hyperlink ref="F6632" r:id="rId13222" display="https://www.bing.com/maps?cp=39.105278~-94.569722&amp;style=o&amp;lvl=18&amp;dir=0&amp;sp=point.39.105278_-94.569722_Grand Avenue" xr:uid="{1653BD8F-8533-4956-99F9-FD0D0D1CFFF3}"/>
    <hyperlink ref="E6633" r:id="rId13223" display="https://www.google.com/maps/@39.105278,-94.569722,450m/data=!3m1!1e3!4m5!3m4!1s0x0:0x0!8m2!3d39.105278!4d-94.569722" xr:uid="{95544602-420A-4B23-89B7-CB0D37F452DF}"/>
    <hyperlink ref="F6633" r:id="rId13224" display="https://www.bing.com/maps?cp=39.105278~-94.569722&amp;style=o&amp;lvl=18&amp;dir=0&amp;sp=point.39.105278_-94.569722_Grand Avenue" xr:uid="{1DEB91D5-3A0D-4D10-A709-06FF4CC54EF2}"/>
    <hyperlink ref="E6634" r:id="rId13225" display="https://www.google.com/maps/@43.458600,-76.531900,450m/data=!3m1!1e3!4m5!3m4!1s0x0:0x0!8m2!3d43.458600!4d-76.531900" xr:uid="{C8366A21-2613-4638-943C-79042238347A}"/>
    <hyperlink ref="F6634" r:id="rId13226" display="https://www.bing.com/maps?cp=43.458600~-76.531900&amp;style=o&amp;lvl=18&amp;dir=0&amp;sp=point.43.458600_-76.531900_Oswego Harbor Power" xr:uid="{0B35FC9C-6B92-48B0-B709-5F1B3921541F}"/>
    <hyperlink ref="E6635" r:id="rId13227" display="https://www.google.com/maps/@40.482500,-80.604444,450m/data=!3m1!1e3!4m5!3m4!1s0x0:0x0!8m2!3d40.482500!4d-80.604444" xr:uid="{78511FB8-8894-4898-BF1B-4C890F954FFD}"/>
    <hyperlink ref="F6635" r:id="rId13228" display="https://www.bing.com/maps?cp=40.482500~-80.604444&amp;style=o&amp;lvl=18&amp;dir=0&amp;sp=point.40.482500_-80.604444_FirstEnergy Toronto" xr:uid="{B7719285-56C2-4DBC-97D0-4101D0B02159}"/>
    <hyperlink ref="E6636" r:id="rId13229" display="https://www.google.com/maps/@40.482500,-80.604444,450m/data=!3m1!1e3!4m5!3m4!1s0x0:0x0!8m2!3d40.482500!4d-80.604444" xr:uid="{D3E91CE9-83B5-487A-9FE3-E65FDF82302E}"/>
    <hyperlink ref="F6636" r:id="rId13230" display="https://www.bing.com/maps?cp=40.482500~-80.604444&amp;style=o&amp;lvl=18&amp;dir=0&amp;sp=point.40.482500_-80.604444_FirstEnergy Toronto" xr:uid="{AE3D6FA0-9705-4797-B5DC-6D5947F0BF81}"/>
    <hyperlink ref="E6637" r:id="rId13231" display="https://www.google.com/maps/@40.482500,-80.604444,450m/data=!3m1!1e3!4m5!3m4!1s0x0:0x0!8m2!3d40.482500!4d-80.604444" xr:uid="{1A2DEAFA-6122-45EA-992B-3ABE5AACB3E1}"/>
    <hyperlink ref="F6637" r:id="rId13232" display="https://www.bing.com/maps?cp=40.482500~-80.604444&amp;style=o&amp;lvl=18&amp;dir=0&amp;sp=point.40.482500_-80.604444_FirstEnergy Toronto" xr:uid="{7645BBC1-8922-4F4D-84F6-B133730B33BD}"/>
    <hyperlink ref="E6638" r:id="rId13233" display="https://www.google.com/maps/@44.082000,-87.655800,450m/data=!3m1!1e3!4m5!3m4!1s0x0:0x0!8m2!3d44.082000!4d-87.655800" xr:uid="{C23939C5-63DE-4542-98D9-79523A10A4A5}"/>
    <hyperlink ref="F6638" r:id="rId13234" display="https://www.bing.com/maps?cp=44.082000~-87.655800&amp;style=o&amp;lvl=18&amp;dir=0&amp;sp=point.44.082000_-87.655800_Manitowoc" xr:uid="{10C6FFCE-4BBC-4A2D-90C0-83C4802D16AD}"/>
    <hyperlink ref="E6639" r:id="rId13235" display="https://www.google.com/maps/@44.082000,-87.655800,450m/data=!3m1!1e3!4m5!3m4!1s0x0:0x0!8m2!3d44.082000!4d-87.655800" xr:uid="{FE1D21D3-04E3-4DB6-9F1B-992DEE940932}"/>
    <hyperlink ref="F6639" r:id="rId13236" display="https://www.bing.com/maps?cp=44.082000~-87.655800&amp;style=o&amp;lvl=18&amp;dir=0&amp;sp=point.44.082000_-87.655800_Manitowoc" xr:uid="{E3FDCBB2-CAFC-4F1C-8B0B-5C6FF11AAC7E}"/>
    <hyperlink ref="E6640" r:id="rId13237" display="https://www.google.com/maps/@43.879700,-90.164500,450m/data=!3m1!1e3!4m5!3m4!1s0x0:0x0!8m2!3d43.879700!4d-90.164500" xr:uid="{B9827945-390E-4CA2-9BB6-BE4B008BD9C4}"/>
    <hyperlink ref="F6640" r:id="rId13238" display="https://www.bing.com/maps?cp=43.879700~-90.164500&amp;style=o&amp;lvl=18&amp;dir=0&amp;sp=point.43.879700_-90.164500_New Lisbon" xr:uid="{A7CE3E58-D3C1-47AE-93C3-5982D23BDDEB}"/>
    <hyperlink ref="E6641" r:id="rId13239" display="https://www.google.com/maps/@43.879700,-90.164500,450m/data=!3m1!1e3!4m5!3m4!1s0x0:0x0!8m2!3d43.879700!4d-90.164500" xr:uid="{EFFD91A7-34B2-4934-A548-EE1B31118028}"/>
    <hyperlink ref="F6641" r:id="rId13240" display="https://www.bing.com/maps?cp=43.879700~-90.164500&amp;style=o&amp;lvl=18&amp;dir=0&amp;sp=point.43.879700_-90.164500_New Lisbon" xr:uid="{AFD34EF2-9425-42C8-8341-C5C90544DB10}"/>
    <hyperlink ref="E6642" r:id="rId13241" display="https://www.google.com/maps/@43.879700,-90.164500,450m/data=!3m1!1e3!4m5!3m4!1s0x0:0x0!8m2!3d43.879700!4d-90.164500" xr:uid="{9DBEB284-95B9-41AA-B9B8-88847C69442F}"/>
    <hyperlink ref="F6642" r:id="rId13242" display="https://www.bing.com/maps?cp=43.879700~-90.164500&amp;style=o&amp;lvl=18&amp;dir=0&amp;sp=point.43.879700_-90.164500_New Lisbon" xr:uid="{C110FF99-AEB6-4400-9EC3-02045C064D40}"/>
    <hyperlink ref="E6643" r:id="rId13243" display="https://www.google.com/maps/@34.176400,-118.314700,450m/data=!3m1!1e3!4m5!3m4!1s0x0:0x0!8m2!3d34.176400!4d-118.314700" xr:uid="{8885697B-2CD4-450B-87DD-9672A19F2A0A}"/>
    <hyperlink ref="F6643" r:id="rId13244" display="https://www.bing.com/maps?cp=34.176400~-118.314700&amp;style=o&amp;lvl=18&amp;dir=0&amp;sp=point.34.176400_-118.314700_Olive" xr:uid="{C3AC1201-05AB-40C6-87F8-0FF4D9E9D7EE}"/>
    <hyperlink ref="E6644" r:id="rId13245" display="https://www.google.com/maps/@34.176400,-118.314700,450m/data=!3m1!1e3!4m5!3m4!1s0x0:0x0!8m2!3d34.176400!4d-118.314700" xr:uid="{144BF9F6-7F8D-4B34-9AD9-64CE10FD0F25}"/>
    <hyperlink ref="F6644" r:id="rId13246" display="https://www.bing.com/maps?cp=34.176400~-118.314700&amp;style=o&amp;lvl=18&amp;dir=0&amp;sp=point.34.176400_-118.314700_Olive" xr:uid="{2988FFED-9029-488F-9965-B91248233A8B}"/>
    <hyperlink ref="E6645" r:id="rId13247" display="https://www.google.com/maps/@40.883013,-97.601363,450m/data=!3m1!1e3!4m5!3m4!1s0x0:0x0!8m2!3d40.883013!4d-97.601363" xr:uid="{25923C4B-1CF4-44AB-8B0F-CB3BCADFB8BE}"/>
    <hyperlink ref="F6645" r:id="rId13248" display="https://www.bing.com/maps?cp=40.883013~-97.601363&amp;style=o&amp;lvl=18&amp;dir=0&amp;sp=point.40.883013_-97.601363_Mobile" xr:uid="{51A13FA4-C013-477D-A7C4-9B7A718A0C24}"/>
    <hyperlink ref="E6646" r:id="rId13249" display="https://www.google.com/maps/@62.085569,-163.729072,450m/data=!3m1!1e3!4m5!3m4!1s0x0:0x0!8m2!3d62.085569!4d-163.729072" xr:uid="{F5141860-8B5A-42C3-8EB1-0314B8C2399A}"/>
    <hyperlink ref="F6646" r:id="rId13250" display="https://www.bing.com/maps?cp=62.085569~-163.729072&amp;style=o&amp;lvl=18&amp;dir=0&amp;sp=point.62.085569_-163.729072_Mountain Village" xr:uid="{C371413C-1A31-4476-A4E7-D3B0A156D98A}"/>
    <hyperlink ref="E6647" r:id="rId13251" display="https://www.google.com/maps/@66.834519,-161.038717,450m/data=!3m1!1e3!4m5!3m4!1s0x0:0x0!8m2!3d66.834519!4d-161.038717" xr:uid="{7ED0B3C6-2D60-4A50-BF18-C43A247B9FD8}"/>
    <hyperlink ref="F6647" r:id="rId13252" display="https://www.bing.com/maps?cp=66.834519~-161.038717&amp;style=o&amp;lvl=18&amp;dir=0&amp;sp=point.66.834519_-161.038717_Noorvik" xr:uid="{AD22B0CE-C17A-4ABC-9DB4-FA460AF0512C}"/>
    <hyperlink ref="E6648" r:id="rId13253" display="https://www.google.com/maps/@30.613056,-103.936389,450m/data=!3m1!1e3!4m5!3m4!1s0x0:0x0!8m2!3d30.613056!4d-103.936389" xr:uid="{C5AFB22C-9BE9-4406-B8B9-3D1FE8DE0748}"/>
    <hyperlink ref="F6648" r:id="rId13254" display="https://www.bing.com/maps?cp=30.613056~-103.936389&amp;style=o&amp;lvl=18&amp;dir=0&amp;sp=point.30.613056_-103.936389_Fort Davis" xr:uid="{069B37C6-22F8-4E59-8BB0-AD8314F3F3DC}"/>
    <hyperlink ref="E6649" r:id="rId13255" display="https://www.google.com/maps/@42.388611,-71.560000,450m/data=!3m1!1e3!4m5!3m4!1s0x0:0x0!8m2!3d42.388611!4d-71.560000" xr:uid="{78160C8A-CE0C-4337-B17F-E72BC09E086B}"/>
    <hyperlink ref="F6649" r:id="rId13256" display="https://www.bing.com/maps?cp=42.388611~-71.560000&amp;style=o&amp;lvl=18&amp;dir=0&amp;sp=point.42.388611_-71.560000_Cherry Street" xr:uid="{3D56B725-4DC6-41FF-93BD-8F1896881E01}"/>
    <hyperlink ref="E6650" r:id="rId13257" display="https://www.google.com/maps/@41.395277,-74.333055,450m/data=!3m1!1e3!4m5!3m4!1s0x0:0x0!8m2!3d41.395277!4d-74.333055" xr:uid="{8714D84D-D660-4657-86E2-662BE0182812}"/>
    <hyperlink ref="F6650" r:id="rId13258" display="https://www.bing.com/maps?cp=41.395277~-74.333055&amp;style=o&amp;lvl=18&amp;dir=0&amp;sp=point.41.395277_-74.333055_Orange County New York" xr:uid="{D035226C-A396-45B2-84A8-6FE341BE61F5}"/>
    <hyperlink ref="E6651" r:id="rId13259" display="https://www.google.com/maps/@40.835900,-74.155000,450m/data=!3m1!1e3!4m5!3m4!1s0x0:0x0!8m2!3d40.835900!4d-74.155000" xr:uid="{16071F47-2B38-4F15-A8AA-FA7FC9DDF7B4}"/>
    <hyperlink ref="F6651" r:id="rId13260" display="https://www.bing.com/maps?cp=40.835900~-74.155000&amp;style=o&amp;lvl=18&amp;dir=0&amp;sp=point.40.835900_-74.155000_Hoffmann LaRoche" xr:uid="{B45DAEBE-5023-42AF-B92C-C7F2C3C469F5}"/>
    <hyperlink ref="E6652" r:id="rId13261" display="https://www.google.com/maps/@40.835900,-74.155000,450m/data=!3m1!1e3!4m5!3m4!1s0x0:0x0!8m2!3d40.835900!4d-74.155000" xr:uid="{9982F524-53AA-405A-817D-6C856AF57D1C}"/>
    <hyperlink ref="F6652" r:id="rId13262" display="https://www.bing.com/maps?cp=40.835900~-74.155000&amp;style=o&amp;lvl=18&amp;dir=0&amp;sp=point.40.835900_-74.155000_Hoffmann LaRoche" xr:uid="{06537D3C-8218-486F-A5B4-AB5EBE65F9D9}"/>
    <hyperlink ref="E6653" r:id="rId13263" display="https://www.google.com/maps/@40.835900,-74.155000,450m/data=!3m1!1e3!4m5!3m4!1s0x0:0x0!8m2!3d40.835900!4d-74.155000" xr:uid="{7684E07B-F077-4C5E-A63E-80CD7BFD02BF}"/>
    <hyperlink ref="F6653" r:id="rId13264" display="https://www.bing.com/maps?cp=40.835900~-74.155000&amp;style=o&amp;lvl=18&amp;dir=0&amp;sp=point.40.835900_-74.155000_Hoffmann LaRoche" xr:uid="{3F432F6A-83FC-49D1-95BA-C4C3161DC868}"/>
    <hyperlink ref="E6654" r:id="rId13265" display="https://www.google.com/maps/@30.681823,-81.455413,450m/data=!3m1!1e3!4m5!3m4!1s0x0:0x0!8m2!3d30.681823!4d-81.455413" xr:uid="{39179D1E-FE43-46A6-A9C0-B0E319576369}"/>
    <hyperlink ref="F6654" r:id="rId13266" display="https://www.bing.com/maps?cp=30.681823~-81.455413&amp;style=o&amp;lvl=18&amp;dir=0&amp;sp=point.30.681823_-81.455413_Fernandina Beach Mill" xr:uid="{45DCEAD7-9140-4893-B6D0-6BCD59F34411}"/>
    <hyperlink ref="E6655" r:id="rId13267" display="https://www.google.com/maps/@34.044722,-118.238611,450m/data=!3m1!1e3!4m5!3m4!1s0x0:0x0!8m2!3d34.044722!4d-118.238611" xr:uid="{5C89F13E-5964-4650-9BD7-78539275ED2F}"/>
    <hyperlink ref="F6655" r:id="rId13268" display="https://www.bing.com/maps?cp=34.044722~-118.238611&amp;style=o&amp;lvl=18&amp;dir=0&amp;sp=point.34.044722_-118.238611_Los Angeles Cold Storage" xr:uid="{BEC78240-CE65-4B6C-B7EC-D8D8706711F1}"/>
    <hyperlink ref="E6656" r:id="rId13269" display="https://www.google.com/maps/@34.044722,-118.238611,450m/data=!3m1!1e3!4m5!3m4!1s0x0:0x0!8m2!3d34.044722!4d-118.238611" xr:uid="{56EBD0AE-9E59-44BA-A70D-FA62BC652114}"/>
    <hyperlink ref="F6656" r:id="rId13270" display="https://www.bing.com/maps?cp=34.044722~-118.238611&amp;style=o&amp;lvl=18&amp;dir=0&amp;sp=point.34.044722_-118.238611_Los Angeles Cold Storage" xr:uid="{69352CF5-C230-45C9-8FF7-13C86610DF63}"/>
    <hyperlink ref="E6657" r:id="rId13271" display="https://www.google.com/maps/@34.044722,-118.238611,450m/data=!3m1!1e3!4m5!3m4!1s0x0:0x0!8m2!3d34.044722!4d-118.238611" xr:uid="{F9041A2C-C481-4AD6-8D5E-01904FC0E181}"/>
    <hyperlink ref="F6657" r:id="rId13272" display="https://www.bing.com/maps?cp=34.044722~-118.238611&amp;style=o&amp;lvl=18&amp;dir=0&amp;sp=point.34.044722_-118.238611_Los Angeles Cold Storage" xr:uid="{929717C4-B981-4B37-82BF-417B5578D7D4}"/>
    <hyperlink ref="E6658" r:id="rId13273" display="https://www.google.com/maps/@37.943611,-95.152222,450m/data=!3m1!1e3!4m5!3m4!1s0x0:0x0!8m2!3d37.943611!4d-95.152222" xr:uid="{DAA4985B-D84F-4ADF-9318-6E5FCF72ED9F}"/>
    <hyperlink ref="F6658" r:id="rId13274" display="https://www.bing.com/maps?cp=37.943611~-95.152222&amp;style=o&amp;lvl=18&amp;dir=0&amp;sp=point.37.943611_-95.152222_Klein Tools Moran" xr:uid="{8C87B2CE-2AD4-4A30-BAE4-F368790F0F11}"/>
    <hyperlink ref="E6659" r:id="rId13275" display="https://www.google.com/maps/@37.943611,-95.152222,450m/data=!3m1!1e3!4m5!3m4!1s0x0:0x0!8m2!3d37.943611!4d-95.152222" xr:uid="{9797E72D-67BA-4CA5-BF68-DEB4F7CB76F7}"/>
    <hyperlink ref="F6659" r:id="rId13276" display="https://www.bing.com/maps?cp=37.943611~-95.152222&amp;style=o&amp;lvl=18&amp;dir=0&amp;sp=point.37.943611_-95.152222_Klein Tools Moran" xr:uid="{EE3FF44C-A359-4161-BDF4-B4503B16B281}"/>
    <hyperlink ref="E6660" r:id="rId13277" display="https://www.google.com/maps/@43.080000,-74.870000,450m/data=!3m1!1e3!4m5!3m4!1s0x0:0x0!8m2!3d43.080000!4d-74.870000" xr:uid="{C2EE0C2D-C188-49F9-9645-BD697EA5DFB2}"/>
    <hyperlink ref="F6660" r:id="rId13278" display="https://www.bing.com/maps?cp=43.080000~-74.870000&amp;style=o&amp;lvl=18&amp;dir=0&amp;sp=point.43.080000_-74.870000_Cogent Little Falls GP" xr:uid="{BD764B6F-20A2-4AFF-A947-9B696726B4EE}"/>
    <hyperlink ref="E6661" r:id="rId13279" display="https://www.google.com/maps/@43.080000,-74.870000,450m/data=!3m1!1e3!4m5!3m4!1s0x0:0x0!8m2!3d43.080000!4d-74.870000" xr:uid="{1C75BE2B-E2DB-4C51-A608-DF722ADBD6F2}"/>
    <hyperlink ref="F6661" r:id="rId13280" display="https://www.bing.com/maps?cp=43.080000~-74.870000&amp;style=o&amp;lvl=18&amp;dir=0&amp;sp=point.43.080000_-74.870000_Cogent Little Falls GP" xr:uid="{6B384B0E-11C8-446E-96B9-08523A45A4AD}"/>
    <hyperlink ref="E6662" r:id="rId13281" display="https://www.google.com/maps/@42.147222,-80.027778,450m/data=!3m1!1e3!4m5!3m4!1s0x0:0x0!8m2!3d42.147222!4d-80.027778" xr:uid="{C93AC425-496D-447D-996A-8773802F56F2}"/>
    <hyperlink ref="F6662" r:id="rId13282" display="https://www.bing.com/maps?cp=42.147222~-80.027778&amp;style=o&amp;lvl=18&amp;dir=0&amp;sp=point.42.147222_-80.027778_General Electric Erie PA Power" xr:uid="{52133835-B9B3-4050-815C-18CBFAFA7228}"/>
    <hyperlink ref="E6663" r:id="rId13283" display="https://www.google.com/maps/@42.147222,-80.027778,450m/data=!3m1!1e3!4m5!3m4!1s0x0:0x0!8m2!3d42.147222!4d-80.027778" xr:uid="{F5CC8A3C-5870-491C-885F-5476BA5CD250}"/>
    <hyperlink ref="F6663" r:id="rId13284" display="https://www.bing.com/maps?cp=42.147222~-80.027778&amp;style=o&amp;lvl=18&amp;dir=0&amp;sp=point.42.147222_-80.027778_General Electric Erie PA Power" xr:uid="{8733D138-4C57-4839-B450-039C204F2EA0}"/>
    <hyperlink ref="E6664" r:id="rId13285" display="https://www.google.com/maps/@42.147222,-80.027778,450m/data=!3m1!1e3!4m5!3m4!1s0x0:0x0!8m2!3d42.147222!4d-80.027778" xr:uid="{7E95BB6F-8FCE-43BE-93B6-22A6756CC760}"/>
    <hyperlink ref="F6664" r:id="rId13286" display="https://www.bing.com/maps?cp=42.147222~-80.027778&amp;style=o&amp;lvl=18&amp;dir=0&amp;sp=point.42.147222_-80.027778_General Electric Erie PA Power" xr:uid="{00D8A553-756D-49CD-80D4-B534258F8BBC}"/>
    <hyperlink ref="E6665" r:id="rId13287" display="https://www.google.com/maps/@41.387778,-75.717222,450m/data=!3m1!1e3!4m5!3m4!1s0x0:0x0!8m2!3d41.387778!4d-75.717222" xr:uid="{CCD2C219-6833-4137-B22E-7D238E887038}"/>
    <hyperlink ref="F6665" r:id="rId13288" display="https://www.bing.com/maps?cp=41.387778~-75.717222&amp;style=o&amp;lvl=18&amp;dir=0&amp;sp=point.41.387778_-75.717222_Taylor Energy Partners LP" xr:uid="{096E2115-C23B-47F1-A0A4-AC01BAADDE6A}"/>
    <hyperlink ref="E6669" r:id="rId13289" display="https://www.google.com/maps/@38.367222,-120.804444,450m/data=!3m1!1e3!4m5!3m4!1s0x0:0x0!8m2!3d38.367222!4d-120.804444" xr:uid="{FE3FB347-D63A-48C4-AB44-37C43D651554}"/>
    <hyperlink ref="F6669" r:id="rId13290" display="https://www.bing.com/maps?cp=38.367222~-120.804444&amp;style=o&amp;lvl=18&amp;dir=0&amp;sp=point.38.367222_-120.804444_Wheelabrator Martell" xr:uid="{17B1FA54-6982-4431-A3F5-E46D1FF8D352}"/>
    <hyperlink ref="E6670" r:id="rId13291" display="https://www.google.com/maps/@28.799722,-81.000000,450m/data=!3m1!1e3!4m5!3m4!1s0x0:0x0!8m2!3d28.799722!4d-81.000000" xr:uid="{8F7B2B3D-F634-4C4F-8A65-F8A683ED1411}"/>
    <hyperlink ref="F6670" r:id="rId13292" display="https://www.bing.com/maps?cp=28.799722~-81.000000&amp;style=o&amp;lvl=18&amp;dir=0&amp;sp=point.28.799722_-81.000000_Merritt Square Mall" xr:uid="{0FA3F1D4-3695-439B-AD23-2D278CCDDCCE}"/>
    <hyperlink ref="E6671" r:id="rId13293" display="https://www.google.com/maps/@28.799722,-81.000000,450m/data=!3m1!1e3!4m5!3m4!1s0x0:0x0!8m2!3d28.799722!4d-81.000000" xr:uid="{2DF57E7C-5CDC-4E4B-8363-53C65C668852}"/>
    <hyperlink ref="F6671" r:id="rId13294" display="https://www.bing.com/maps?cp=28.799722~-81.000000&amp;style=o&amp;lvl=18&amp;dir=0&amp;sp=point.28.799722_-81.000000_Merritt Square Mall" xr:uid="{D569BA94-4303-44DA-BC19-6524BC131776}"/>
    <hyperlink ref="E6672" r:id="rId13295" display="https://www.google.com/maps/@28.799722,-81.000000,450m/data=!3m1!1e3!4m5!3m4!1s0x0:0x0!8m2!3d28.799722!4d-81.000000" xr:uid="{6B812BD2-6523-4CF3-B0D6-3E5ADA119309}"/>
    <hyperlink ref="F6672" r:id="rId13296" display="https://www.bing.com/maps?cp=28.799722~-81.000000&amp;style=o&amp;lvl=18&amp;dir=0&amp;sp=point.28.799722_-81.000000_Merritt Square Mall" xr:uid="{0B32A137-951D-49B0-B1E1-FB8A6A080C61}"/>
    <hyperlink ref="E6673" r:id="rId13297" display="https://www.google.com/maps/@28.799722,-81.000000,450m/data=!3m1!1e3!4m5!3m4!1s0x0:0x0!8m2!3d28.799722!4d-81.000000" xr:uid="{E3F8ACD9-2016-454B-8E26-C44FBC5230A2}"/>
    <hyperlink ref="F6673" r:id="rId13298" display="https://www.bing.com/maps?cp=28.799722~-81.000000&amp;style=o&amp;lvl=18&amp;dir=0&amp;sp=point.28.799722_-81.000000_Merritt Square Mall" xr:uid="{DEBCDE57-3D16-496E-9D0E-B56D1CF45E02}"/>
    <hyperlink ref="E6674" r:id="rId13299" display="https://www.google.com/maps/@28.799722,-81.000000,450m/data=!3m1!1e3!4m5!3m4!1s0x0:0x0!8m2!3d28.799722!4d-81.000000" xr:uid="{BAF178FD-8B46-478C-A451-4E496FD762CC}"/>
    <hyperlink ref="F6674" r:id="rId13300" display="https://www.bing.com/maps?cp=28.799722~-81.000000&amp;style=o&amp;lvl=18&amp;dir=0&amp;sp=point.28.799722_-81.000000_Merritt Square Mall" xr:uid="{4B181939-8613-41C9-9A26-71101C1C54FA}"/>
    <hyperlink ref="E6675" r:id="rId13301" display="https://www.google.com/maps/@28.799722,-81.000000,450m/data=!3m1!1e3!4m5!3m4!1s0x0:0x0!8m2!3d28.799722!4d-81.000000" xr:uid="{35E3BF4C-CF11-4C9C-B98E-DDDB0634B3D8}"/>
    <hyperlink ref="F6675" r:id="rId13302" display="https://www.bing.com/maps?cp=28.799722~-81.000000&amp;style=o&amp;lvl=18&amp;dir=0&amp;sp=point.28.799722_-81.000000_Merritt Square Mall" xr:uid="{BC6B41AD-4906-48E0-8B52-96374CBF343E}"/>
    <hyperlink ref="E6676" r:id="rId13303" display="https://www.google.com/maps/@28.799722,-81.000000,450m/data=!3m1!1e3!4m5!3m4!1s0x0:0x0!8m2!3d28.799722!4d-81.000000" xr:uid="{1FB4E568-95D1-4538-9B86-EFDA60E1473D}"/>
    <hyperlink ref="F6676" r:id="rId13304" display="https://www.bing.com/maps?cp=28.799722~-81.000000&amp;style=o&amp;lvl=18&amp;dir=0&amp;sp=point.28.799722_-81.000000_Merritt Square Mall" xr:uid="{9880F163-F960-4B8F-8CD2-148F2666C20A}"/>
    <hyperlink ref="E6677" r:id="rId13305" display="https://www.google.com/maps/@37.343900,-80.765000,450m/data=!3m1!1e3!4m5!3m4!1s0x0:0x0!8m2!3d37.343900!4d-80.765000" xr:uid="{AF28BF45-7AF6-4349-990C-ECA32A6173FC}"/>
    <hyperlink ref="F6677" r:id="rId13306" display="https://www.bing.com/maps?cp=37.343900~-80.765000&amp;style=o&amp;lvl=18&amp;dir=0&amp;sp=point.37.343900_-80.765000_Celanese Acetate LLC" xr:uid="{D1053618-3FFB-4DDB-A78B-043332195FF4}"/>
    <hyperlink ref="E6678" r:id="rId13307" display="https://www.google.com/maps/@40.449444,-74.337222,450m/data=!3m1!1e3!4m5!3m4!1s0x0:0x0!8m2!3d40.449444!4d-74.337222" xr:uid="{4D55663F-93E4-4F0D-AF91-B8C9B61FA6FB}"/>
    <hyperlink ref="F6678" r:id="rId13308" display="https://www.bing.com/maps?cp=40.449444~-74.337222&amp;style=o&amp;lvl=18&amp;dir=0&amp;sp=point.40.449444_-74.337222_Green Tree Chemical Technologies" xr:uid="{C1779054-222C-41FB-B190-F8888C1565F7}"/>
    <hyperlink ref="E6679" r:id="rId13309" display="https://www.google.com/maps/@40.449444,-74.337222,450m/data=!3m1!1e3!4m5!3m4!1s0x0:0x0!8m2!3d40.449444!4d-74.337222" xr:uid="{EDD955F7-1E4E-4F1D-BC06-AAE6CC08B104}"/>
    <hyperlink ref="F6679" r:id="rId13310" display="https://www.bing.com/maps?cp=40.449444~-74.337222&amp;style=o&amp;lvl=18&amp;dir=0&amp;sp=point.40.449444_-74.337222_Green Tree Chemical Technologies" xr:uid="{E5CF82F1-79B5-43B9-AB57-0340FC95E871}"/>
    <hyperlink ref="E6680" r:id="rId13311" display="https://www.google.com/maps/@39.697500,-108.790833,450m/data=!3m1!1e3!4m5!3m4!1s0x0:0x0!8m2!3d39.697500!4d-108.790833" xr:uid="{D73F5689-AAC2-425E-9272-40ABEF2B80CF}"/>
    <hyperlink ref="F6680" r:id="rId13312" display="https://www.bing.com/maps?cp=39.697500~-108.790833&amp;style=o&amp;lvl=18&amp;dir=0&amp;sp=point.39.697500_-108.790833_Dragon Trail" xr:uid="{D06AB1F3-3C0D-418F-A91B-CDE48E52F0B5}"/>
    <hyperlink ref="E6681" r:id="rId13313" display="https://www.google.com/maps/@40.105169,-88.241528,450m/data=!3m1!1e3!4m5!3m4!1s0x0:0x0!8m2!3d40.105169!4d-88.241528" xr:uid="{CDA584C0-F89A-4513-B578-1E5F85D1C50D}"/>
    <hyperlink ref="F6681" r:id="rId13314" display="https://www.bing.com/maps?cp=40.105169~-88.241528&amp;style=o&amp;lvl=18&amp;dir=0&amp;sp=point.40.105169_-88.241528_University of Illinois Abbott Power Plt" xr:uid="{07030BC0-E90E-4AC4-933D-4FC9226BB16C}"/>
    <hyperlink ref="E6682" r:id="rId13315" display="https://www.google.com/maps/@37.375000,-102.251111,450m/data=!3m1!1e3!4m5!3m4!1s0x0:0x0!8m2!3d37.375000!4d-102.251111" xr:uid="{578ADE0E-C5C9-42EA-A45F-126F096BA613}"/>
    <hyperlink ref="F6682" r:id="rId13316" display="https://www.bing.com/maps?cp=37.375000~-102.251111&amp;style=o&amp;lvl=18&amp;dir=0&amp;sp=point.37.375000_-102.251111_South Bear Creek" xr:uid="{8E772D0A-846D-4B28-836E-CF839F0CC4FB}"/>
    <hyperlink ref="E6683" r:id="rId13317" display="https://www.google.com/maps/@40.406250,-79.033660,450m/data=!3m1!1e3!4m5!3m4!1s0x0:0x0!8m2!3d40.406250!4d-79.033660" xr:uid="{64BB1595-6612-46B3-98D4-0DDCE18CB228}"/>
    <hyperlink ref="F6683" r:id="rId13318" display="https://www.bing.com/maps?cp=40.406250~-79.033660&amp;style=o&amp;lvl=18&amp;dir=0&amp;sp=point.40.406250_-79.033660_Seward (PA)" xr:uid="{01F302C5-B12B-4BDA-B26F-7451F7B8C832}"/>
    <hyperlink ref="E6684" r:id="rId13319" display="https://www.google.com/maps/@40.406250,-79.033660,450m/data=!3m1!1e3!4m5!3m4!1s0x0:0x0!8m2!3d40.406250!4d-79.033660" xr:uid="{C13BBC95-FA5A-4819-8D5B-E3B67CA6A0E8}"/>
    <hyperlink ref="F6684" r:id="rId13320" display="https://www.bing.com/maps?cp=40.406250~-79.033660&amp;style=o&amp;lvl=18&amp;dir=0&amp;sp=point.40.406250_-79.033660_Seward (PA)" xr:uid="{A4921FE1-AF4C-4079-8A8F-49B7722A64B7}"/>
    <hyperlink ref="E6685" r:id="rId13321" display="https://www.google.com/maps/@32.799200,-117.151700,450m/data=!3m1!1e3!4m5!3m4!1s0x0:0x0!8m2!3d32.799200!4d-117.151700" xr:uid="{E392100A-7F86-479A-9CFD-157BC3829C12}"/>
    <hyperlink ref="F6685" r:id="rId13322" display="https://www.bing.com/maps?cp=32.799200~-117.151700&amp;style=o&amp;lvl=18&amp;dir=0&amp;sp=point.32.799200_-117.151700_Childrens Hospital" xr:uid="{3D24D1D4-E0C5-4E9B-9997-B02E74FCD20B}"/>
    <hyperlink ref="E6687" r:id="rId13323" display="https://www.google.com/maps/@28.991289,-95.407481,450m/data=!3m1!1e3!4m5!3m4!1s0x0:0x0!8m2!3d28.991289!4d-95.407481" xr:uid="{BE21AE0C-ABF2-4E4E-A607-8A881EEC0C42}"/>
    <hyperlink ref="F6687" r:id="rId13324" display="https://www.bing.com/maps?cp=28.991289~-95.407481&amp;style=o&amp;lvl=18&amp;dir=0&amp;sp=point.28.991289_-95.407481_Freeport Energy" xr:uid="{5A458A61-64FA-416E-AC91-ABD62CC9FBD0}"/>
    <hyperlink ref="E6688" r:id="rId13325" display="https://www.google.com/maps/@41.916700,-91.654200,450m/data=!3m1!1e3!4m5!3m4!1s0x0:0x0!8m2!3d41.916700!4d-91.654200" xr:uid="{50F9E937-91F3-4866-9D90-966B4A2B8DA3}"/>
    <hyperlink ref="F6688" r:id="rId13326" display="https://www.bing.com/maps?cp=41.916700~-91.654200&amp;style=o&amp;lvl=18&amp;dir=0&amp;sp=point.41.916700_-91.654200_Alliant SBD 9403 Aegon DC" xr:uid="{3762D3D2-8945-406D-8E68-B31D82B36907}"/>
    <hyperlink ref="E6689" r:id="rId13327" display="https://www.google.com/maps/@38.039168,-121.894469,450m/data=!3m1!1e3!4m5!3m4!1s0x0:0x0!8m2!3d38.039168!4d-121.894469" xr:uid="{DB80A73C-9A57-424B-A008-0AF3428485A2}"/>
    <hyperlink ref="F6689" r:id="rId13328" display="https://www.bing.com/maps?cp=38.039168~-121.894469&amp;style=o&amp;lvl=18&amp;dir=0&amp;sp=point.38.039168_-121.894469_Pittsburg Power" xr:uid="{104BDAC8-C2CD-4B3E-B88E-D1E3128E4898}"/>
    <hyperlink ref="E6690" r:id="rId13329" display="https://www.google.com/maps/@38.039168,-121.894469,450m/data=!3m1!1e3!4m5!3m4!1s0x0:0x0!8m2!3d38.039168!4d-121.894469" xr:uid="{04B5FBF7-92F7-47AE-B787-72D5951B4BDB}"/>
    <hyperlink ref="F6690" r:id="rId13330" display="https://www.bing.com/maps?cp=38.039168~-121.894469&amp;style=o&amp;lvl=18&amp;dir=0&amp;sp=point.38.039168_-121.894469_Pittsburg Power" xr:uid="{C03A488D-EC10-470B-8B1F-2BB828BA743B}"/>
    <hyperlink ref="E6691" r:id="rId13331" display="https://www.google.com/maps/@38.039168,-121.894469,450m/data=!3m1!1e3!4m5!3m4!1s0x0:0x0!8m2!3d38.039168!4d-121.894469" xr:uid="{1E1CC9D5-CBDD-402F-AB37-28245F636AAF}"/>
    <hyperlink ref="F6691" r:id="rId13332" display="https://www.bing.com/maps?cp=38.039168~-121.894469&amp;style=o&amp;lvl=18&amp;dir=0&amp;sp=point.38.039168_-121.894469_Pittsburg Power" xr:uid="{2E63E6DE-A6CE-4584-B300-EFDDCA1428A6}"/>
    <hyperlink ref="E6692" r:id="rId13333" display="https://www.google.com/maps/@38.039168,-121.894469,450m/data=!3m1!1e3!4m5!3m4!1s0x0:0x0!8m2!3d38.039168!4d-121.894469" xr:uid="{A6AB9B0F-E6BB-4538-93CC-F6D1C0881B54}"/>
    <hyperlink ref="F6692" r:id="rId13334" display="https://www.bing.com/maps?cp=38.039168~-121.894469&amp;style=o&amp;lvl=18&amp;dir=0&amp;sp=point.38.039168_-121.894469_Pittsburg Power" xr:uid="{C9B3F1D1-0F5F-4A53-B0F6-A5970E4772E7}"/>
    <hyperlink ref="E6693" r:id="rId13335" display="https://www.google.com/maps/@34.091180,-117.526630,450m/data=!3m1!1e3!4m5!3m4!1s0x0:0x0!8m2!3d34.091180!4d-117.526630" xr:uid="{86707391-C538-4E2F-8293-BA5088577270}"/>
    <hyperlink ref="F6693" r:id="rId13336" display="https://www.bing.com/maps?cp=34.091180~-117.526630&amp;style=o&amp;lvl=18&amp;dir=0&amp;sp=point.34.091180_-117.526630_Etiwanda Generating Station" xr:uid="{1757A2C5-51E9-4567-9498-90B30362E715}"/>
    <hyperlink ref="E6694" r:id="rId13337" display="https://www.google.com/maps/@34.091180,-117.526630,450m/data=!3m1!1e3!4m5!3m4!1s0x0:0x0!8m2!3d34.091180!4d-117.526630" xr:uid="{B5C3709A-7D30-4CFA-8476-ACE1042E1456}"/>
    <hyperlink ref="F6694" r:id="rId13338" display="https://www.bing.com/maps?cp=34.091180~-117.526630&amp;style=o&amp;lvl=18&amp;dir=0&amp;sp=point.34.091180_-117.526630_Etiwanda Generating Station" xr:uid="{E8C3010A-C45A-422B-BA74-17BEF6965B3C}"/>
    <hyperlink ref="E6695" r:id="rId13339" display="https://www.google.com/maps/@40.747800,-74.072200,450m/data=!3m1!1e3!4m5!3m4!1s0x0:0x0!8m2!3d40.747800!4d-74.072200" xr:uid="{48AED943-E42C-4F88-9128-0677DBFB23F6}"/>
    <hyperlink ref="F6695" r:id="rId13340" display="https://www.bing.com/maps?cp=40.747800~-74.072200&amp;style=o&amp;lvl=18&amp;dir=0&amp;sp=point.40.747800_-74.072200_PSEG Hudson Generating Station" xr:uid="{DCB99792-50A2-43A6-A006-2AC2F9FF7663}"/>
    <hyperlink ref="E6696" r:id="rId13341" display="https://www.google.com/maps/@29.398333,-98.489166,450m/data=!3m1!1e3!4m5!3m4!1s0x0:0x0!8m2!3d29.398333!4d-98.489166" xr:uid="{0C54CCC7-C2EE-4C3B-955D-2D578B6F67D4}"/>
    <hyperlink ref="F6696" r:id="rId13342" display="https://www.bing.com/maps?cp=29.398333~-98.489166&amp;style=o&amp;lvl=18&amp;dir=0&amp;sp=point.29.398333_-98.489166_Mission Road" xr:uid="{839FC904-FC90-4E39-B2E9-C95E73D336D7}"/>
    <hyperlink ref="E6697" r:id="rId13343" display="https://www.google.com/maps/@46.730833,-120.678056,450m/data=!3m1!1e3!4m5!3m4!1s0x0:0x0!8m2!3d46.730833!4d-120.678056" xr:uid="{F0EFD451-0611-4357-A370-BBFB0AD1C39A}"/>
    <hyperlink ref="F6697" r:id="rId13344" display="https://www.bing.com/maps?cp=46.730833~-120.678056&amp;style=o&amp;lvl=18&amp;dir=0&amp;sp=point.46.730833_-120.678056_Naches Drop" xr:uid="{21C7D402-A229-47F0-BA93-162CDFCBAFD9}"/>
    <hyperlink ref="E6698" r:id="rId13345" display="https://www.google.com/maps/@46.697500,-120.652222,450m/data=!3m1!1e3!4m5!3m4!1s0x0:0x0!8m2!3d46.697500!4d-120.652222" xr:uid="{DC15F1AA-5125-45A6-B758-2C2E52314543}"/>
    <hyperlink ref="F6698" r:id="rId13346" display="https://www.bing.com/maps?cp=46.697500~-120.652222&amp;style=o&amp;lvl=18&amp;dir=0&amp;sp=point.46.697500_-120.652222_Naches" xr:uid="{0BEE5924-593A-4B8B-98D4-7F53834BA14A}"/>
    <hyperlink ref="E6699" r:id="rId13347" display="https://www.google.com/maps/@46.697500,-120.652222,450m/data=!3m1!1e3!4m5!3m4!1s0x0:0x0!8m2!3d46.697500!4d-120.652222" xr:uid="{738A4C83-91E9-46D0-84C8-B38AE200EB23}"/>
    <hyperlink ref="F6699" r:id="rId13348" display="https://www.bing.com/maps?cp=46.697500~-120.652222&amp;style=o&amp;lvl=18&amp;dir=0&amp;sp=point.46.697500_-120.652222_Naches" xr:uid="{A070C37B-F084-4716-9766-2431D3D501B6}"/>
    <hyperlink ref="E6700" r:id="rId13349" display="https://www.google.com/maps/@41.094700,-73.424200,450m/data=!3m1!1e3!4m5!3m4!1s0x0:0x0!8m2!3d41.094700!4d-73.424200" xr:uid="{BC88EB61-17BA-472D-8CB2-C24C3749479C}"/>
    <hyperlink ref="F6700" r:id="rId13350" display="https://www.bing.com/maps?cp=41.094700~-73.424200&amp;style=o&amp;lvl=18&amp;dir=0&amp;sp=point.41.094700_-73.424200_South Norwalk Electric" xr:uid="{F823E4CB-70C1-4E84-B19D-7449BC4AB8F4}"/>
    <hyperlink ref="E6701" r:id="rId13351" display="https://www.google.com/maps/@42.478900,-71.900000,450m/data=!3m1!1e3!4m5!3m4!1s0x0:0x0!8m2!3d42.478900!4d-71.900000" xr:uid="{3B0A9BFC-7D2C-44A3-9769-D94581900DF1}"/>
    <hyperlink ref="F6701" r:id="rId13352" display="https://www.bing.com/maps?cp=42.478900~-71.900000&amp;style=o&amp;lvl=18&amp;dir=0&amp;sp=point.42.478900_-71.900000_Princeton Wind Farm" xr:uid="{16980B06-C592-4018-8C58-C21497A75F0F}"/>
    <hyperlink ref="E6702" r:id="rId13353" display="https://www.google.com/maps/@32.775093,-97.142090,450m/data=!3m1!1e3!4m5!3m4!1s0x0:0x0!8m2!3d32.775093!4d-97.142090" xr:uid="{14749A83-1AA6-41A9-BAD2-614CC8F2DAC6}"/>
    <hyperlink ref="F6702" r:id="rId13354" display="https://www.bing.com/maps?cp=32.775093~-97.142090&amp;style=o&amp;lvl=18&amp;dir=0&amp;sp=point.32.775093_-97.142090_Village Creek Water Reclamation Facility" xr:uid="{78D49260-329F-41FB-AB60-DB5F022EA974}"/>
    <hyperlink ref="E6703" r:id="rId13355" display="https://www.google.com/maps/@32.454100,-87.975900,450m/data=!3m1!1e3!4m5!3m4!1s0x0:0x0!8m2!3d32.454100!4d-87.975900" xr:uid="{386CEFF7-3B84-4EDD-AF90-2D98A7878865}"/>
    <hyperlink ref="F6703" r:id="rId13356" display="https://www.bing.com/maps?cp=32.454100~-87.975900&amp;style=o&amp;lvl=18&amp;dir=0&amp;sp=point.32.454100_-87.975900_WestRock Demopolis Mill" xr:uid="{A006C2AC-D3BB-457A-9129-92E0745FBC04}"/>
    <hyperlink ref="E6704" r:id="rId13357" display="https://www.google.com/maps/@40.939528,-87.154472,450m/data=!3m1!1e3!4m5!3m4!1s0x0:0x0!8m2!3d40.939528!4d-87.154472" xr:uid="{F15BB94F-97C8-46C1-8727-854A9F986BE9}"/>
    <hyperlink ref="F6704" r:id="rId13358" display="https://www.bing.com/maps?cp=40.939528~-87.154472&amp;style=o&amp;lvl=18&amp;dir=0&amp;sp=point.40.939528_-87.154472_Rensselaer City Light Plant" xr:uid="{E0B0C6C4-7E43-4060-9950-36DF819CF874}"/>
    <hyperlink ref="E6705" r:id="rId13359" display="https://www.google.com/maps/@43.073300,-94.239200,450m/data=!3m1!1e3!4m5!3m4!1s0x0:0x0!8m2!3d43.073300!4d-94.239200" xr:uid="{37BB7B4A-985F-4C43-AE4B-CAFAFDE694BB}"/>
    <hyperlink ref="F6705" r:id="rId13360" display="https://www.bing.com/maps?cp=43.073300~-94.239200&amp;style=o&amp;lvl=18&amp;dir=0&amp;sp=point.43.073300_-94.239200_Algona" xr:uid="{BF65D0D6-F200-4A0B-B627-AFE43299B8D1}"/>
    <hyperlink ref="E6706" r:id="rId13361" display="https://www.google.com/maps/@44.530600,-74.933100,450m/data=!3m1!1e3!4m5!3m4!1s0x0:0x0!8m2!3d44.530600!4d-74.933100" xr:uid="{0571D733-E04F-42FD-917A-8D5DA72E6C4D}"/>
    <hyperlink ref="F6706" r:id="rId13362" display="https://www.bing.com/maps?cp=44.530600~-74.933100&amp;style=o&amp;lvl=18&amp;dir=0&amp;sp=point.44.530600_-74.933100_Higley" xr:uid="{591B9A19-82DF-4D1C-BB12-0A4E48F28D8A}"/>
    <hyperlink ref="E6707" r:id="rId13363" display="https://www.google.com/maps/@44.530600,-74.933100,450m/data=!3m1!1e3!4m5!3m4!1s0x0:0x0!8m2!3d44.530600!4d-74.933100" xr:uid="{534EC090-A2F9-4E69-8E9A-F6BAE6669EDB}"/>
    <hyperlink ref="F6707" r:id="rId13364" display="https://www.bing.com/maps?cp=44.530600~-74.933100&amp;style=o&amp;lvl=18&amp;dir=0&amp;sp=point.44.530600_-74.933100_Higley" xr:uid="{3CA3E4FA-86F9-479A-9F8E-CB2835A42FC5}"/>
    <hyperlink ref="E6708" r:id="rId13365" display="https://www.google.com/maps/@44.530600,-74.933100,450m/data=!3m1!1e3!4m5!3m4!1s0x0:0x0!8m2!3d44.530600!4d-74.933100" xr:uid="{ADAB9D10-A1B5-4602-86F3-CABA9C3FBFAE}"/>
    <hyperlink ref="F6708" r:id="rId13366" display="https://www.bing.com/maps?cp=44.530600~-74.933100&amp;style=o&amp;lvl=18&amp;dir=0&amp;sp=point.44.530600_-74.933100_Higley" xr:uid="{E97C8379-A1CF-44C2-A5C6-43B9356EAF0A}"/>
    <hyperlink ref="E6709" r:id="rId13367" display="https://www.google.com/maps/@59.439542,-151.713439,450m/data=!3m1!1e3!4m5!3m4!1s0x0:0x0!8m2!3d59.439542!4d-151.713439" xr:uid="{4AC40E90-9EDD-484B-9DF1-E30664E6CC11}"/>
    <hyperlink ref="F6709" r:id="rId13368" display="https://www.bing.com/maps?cp=59.439542~-151.713439&amp;style=o&amp;lvl=18&amp;dir=0&amp;sp=point.59.439542_-151.713439_Seldovia" xr:uid="{0211965B-A913-4BF4-BA13-782C4F0FAFED}"/>
    <hyperlink ref="E6710" r:id="rId13369" display="https://www.google.com/maps/@59.439542,-151.713439,450m/data=!3m1!1e3!4m5!3m4!1s0x0:0x0!8m2!3d59.439542!4d-151.713439" xr:uid="{FEEDF54C-4AF6-462F-9049-25C45F4EE979}"/>
    <hyperlink ref="F6710" r:id="rId13370" display="https://www.bing.com/maps?cp=59.439542~-151.713439&amp;style=o&amp;lvl=18&amp;dir=0&amp;sp=point.59.439542_-151.713439_Seldovia" xr:uid="{5916D95D-AB83-48A3-A7E9-9482B2FF3785}"/>
    <hyperlink ref="E6711" r:id="rId13371" display="https://www.google.com/maps/@59.439542,-151.713439,450m/data=!3m1!1e3!4m5!3m4!1s0x0:0x0!8m2!3d59.439542!4d-151.713439" xr:uid="{5F18A80A-91A4-4137-A072-C99AD9ABB83C}"/>
    <hyperlink ref="F6711" r:id="rId13372" display="https://www.bing.com/maps?cp=59.439542~-151.713439&amp;style=o&amp;lvl=18&amp;dir=0&amp;sp=point.59.439542_-151.713439_Seldovia" xr:uid="{4274C473-D567-49F0-B8B9-AAFAD649EFFE}"/>
    <hyperlink ref="E6712" r:id="rId13373" display="https://www.google.com/maps/@59.439542,-151.713439,450m/data=!3m1!1e3!4m5!3m4!1s0x0:0x0!8m2!3d59.439542!4d-151.713439" xr:uid="{6E77ECB9-9A93-4421-8BC8-23982686EA55}"/>
    <hyperlink ref="F6712" r:id="rId13374" display="https://www.bing.com/maps?cp=59.439542~-151.713439&amp;style=o&amp;lvl=18&amp;dir=0&amp;sp=point.59.439542_-151.713439_Seldovia" xr:uid="{DEEF224D-6A3F-4E5D-8904-CF47CF975840}"/>
    <hyperlink ref="E6713" r:id="rId13375" display="https://www.google.com/maps/@68.137950,-151.741017,450m/data=!3m1!1e3!4m5!3m4!1s0x0:0x0!8m2!3d68.137950!4d-151.741017" xr:uid="{3D91816D-1CC9-4BA5-9561-85303EFB06F5}"/>
    <hyperlink ref="F6713" r:id="rId13376" display="https://www.bing.com/maps?cp=68.137950~-151.741017&amp;style=o&amp;lvl=18&amp;dir=0&amp;sp=point.68.137950_-151.741017_NSB Anaktuvuk Pass" xr:uid="{50AA900F-A670-4B2E-9456-ADCFB05912D9}"/>
    <hyperlink ref="E6714" r:id="rId13377" display="https://www.google.com/maps/@42.701900,-89.869700,450m/data=!3m1!1e3!4m5!3m4!1s0x0:0x0!8m2!3d42.701900!4d-89.869700" xr:uid="{26025F6F-64F5-4580-A442-F9108A4AE39A}"/>
    <hyperlink ref="F6714" r:id="rId13378" display="https://www.bing.com/maps?cp=42.701900~-89.869700&amp;style=o&amp;lvl=18&amp;dir=0&amp;sp=point.42.701900_-89.869700_Argyle" xr:uid="{E37697E9-521D-4842-8CE0-D2C2ED4E054E}"/>
    <hyperlink ref="E6715" r:id="rId13379" display="https://www.google.com/maps/@42.701900,-89.869700,450m/data=!3m1!1e3!4m5!3m4!1s0x0:0x0!8m2!3d42.701900!4d-89.869700" xr:uid="{39A327C4-4297-4100-9180-C198AB9DF2CB}"/>
    <hyperlink ref="F6715" r:id="rId13380" display="https://www.bing.com/maps?cp=42.701900~-89.869700&amp;style=o&amp;lvl=18&amp;dir=0&amp;sp=point.42.701900_-89.869700_Argyle" xr:uid="{6B84CF77-DB5D-4798-9B94-810793F9425A}"/>
    <hyperlink ref="E6716" r:id="rId13381" display="https://www.google.com/maps/@39.928333,-93.937777,450m/data=!3m1!1e3!4m5!3m4!1s0x0:0x0!8m2!3d39.928333!4d-93.937777" xr:uid="{8C000368-BF70-47B4-8B20-45AF0B8E3F61}"/>
    <hyperlink ref="F6716" r:id="rId13382" location="2" display="https://www.bing.com/maps?cp=39.928333~-93.937777&amp;style=o&amp;lvl=18&amp;dir=0&amp;sp=point.39.928333_-93.937777_Gallatin - 2" xr:uid="{69B7F613-7963-41F5-9302-C485977155CA}"/>
    <hyperlink ref="E6717" r:id="rId13383" display="https://www.google.com/maps/@32.799200,-117.151700,450m/data=!3m1!1e3!4m5!3m4!1s0x0:0x0!8m2!3d32.799200!4d-117.151700" xr:uid="{A9C3DAB0-DCC0-4A78-84A6-EDE92F1849D8}"/>
    <hyperlink ref="F6717" r:id="rId13384" display="https://www.bing.com/maps?cp=32.799200~-117.151700&amp;style=o&amp;lvl=18&amp;dir=0&amp;sp=point.32.799200_-117.151700_Childrens Hospital" xr:uid="{1D06B6B5-A867-47F7-9B86-D40BA2058EAC}"/>
    <hyperlink ref="E6718" r:id="rId13385" display="https://www.google.com/maps/@32.815600,-115.256800,450m/data=!3m1!1e3!4m5!3m4!1s0x0:0x0!8m2!3d32.815600!4d-115.256800" xr:uid="{21FF42C5-6540-4BA8-8BC8-C840A60895F7}"/>
    <hyperlink ref="F6718" r:id="rId13386" display="https://www.bing.com/maps?cp=32.815600~-115.256800&amp;style=o&amp;lvl=18&amp;dir=0&amp;sp=point.32.815600_-115.256800_Ormesa I" xr:uid="{FF2FDC61-0F51-4A7E-9AE9-D3048E499DE2}"/>
    <hyperlink ref="E6719" r:id="rId13387" display="https://www.google.com/maps/@32.815600,-115.256800,450m/data=!3m1!1e3!4m5!3m4!1s0x0:0x0!8m2!3d32.815600!4d-115.256800" xr:uid="{4682B90C-7364-46AF-A0C3-67BB35DA6D15}"/>
    <hyperlink ref="F6719" r:id="rId13388" display="https://www.bing.com/maps?cp=32.815600~-115.256800&amp;style=o&amp;lvl=18&amp;dir=0&amp;sp=point.32.815600_-115.256800_Ormesa I" xr:uid="{347CC52B-F7A9-41E0-8812-42EEC0990B2E}"/>
    <hyperlink ref="E6720" r:id="rId13389" display="https://www.google.com/maps/@32.815600,-115.256800,450m/data=!3m1!1e3!4m5!3m4!1s0x0:0x0!8m2!3d32.815600!4d-115.256800" xr:uid="{F83F885D-D445-4DFF-88E4-73B1D36EA1E4}"/>
    <hyperlink ref="F6720" r:id="rId13390" display="https://www.bing.com/maps?cp=32.815600~-115.256800&amp;style=o&amp;lvl=18&amp;dir=0&amp;sp=point.32.815600_-115.256800_Ormesa I" xr:uid="{7D0A1063-03FB-430F-869A-309255AE5ED2}"/>
    <hyperlink ref="E6721" r:id="rId13391" display="https://www.google.com/maps/@32.815600,-115.256800,450m/data=!3m1!1e3!4m5!3m4!1s0x0:0x0!8m2!3d32.815600!4d-115.256800" xr:uid="{9404C418-6052-456C-A0C9-3B6E76FFE920}"/>
    <hyperlink ref="F6721" r:id="rId13392" display="https://www.bing.com/maps?cp=32.815600~-115.256800&amp;style=o&amp;lvl=18&amp;dir=0&amp;sp=point.32.815600_-115.256800_Ormesa I" xr:uid="{6C0F6B75-0614-4DCB-A9D6-BC7C3A6923A8}"/>
    <hyperlink ref="E6722" r:id="rId13393" display="https://www.google.com/maps/@32.815600,-115.256800,450m/data=!3m1!1e3!4m5!3m4!1s0x0:0x0!8m2!3d32.815600!4d-115.256800" xr:uid="{5C8C4E23-7BE1-4F09-BCEC-6B671A4AAD44}"/>
    <hyperlink ref="F6722" r:id="rId13394" display="https://www.bing.com/maps?cp=32.815600~-115.256800&amp;style=o&amp;lvl=18&amp;dir=0&amp;sp=point.32.815600_-115.256800_Ormesa I" xr:uid="{87A8C1DE-3423-4590-9247-B477627EC36E}"/>
    <hyperlink ref="E6723" r:id="rId13395" display="https://www.google.com/maps/@32.815600,-115.256800,450m/data=!3m1!1e3!4m5!3m4!1s0x0:0x0!8m2!3d32.815600!4d-115.256800" xr:uid="{91C2D46F-2A1B-4E8C-B22D-990EB26E96BA}"/>
    <hyperlink ref="F6723" r:id="rId13396" display="https://www.bing.com/maps?cp=32.815600~-115.256800&amp;style=o&amp;lvl=18&amp;dir=0&amp;sp=point.32.815600_-115.256800_Ormesa I" xr:uid="{2173EC13-703D-459B-B7B7-4F703A63B504}"/>
    <hyperlink ref="E6724" r:id="rId13397" display="https://www.google.com/maps/@32.815600,-115.256800,450m/data=!3m1!1e3!4m5!3m4!1s0x0:0x0!8m2!3d32.815600!4d-115.256800" xr:uid="{1F1CDDE9-D18B-42DD-958E-22EA03E97494}"/>
    <hyperlink ref="F6724" r:id="rId13398" display="https://www.bing.com/maps?cp=32.815600~-115.256800&amp;style=o&amp;lvl=18&amp;dir=0&amp;sp=point.32.815600_-115.256800_Ormesa I" xr:uid="{73B0A206-5516-4612-ABC9-FAA5994179D3}"/>
    <hyperlink ref="E6725" r:id="rId13399" display="https://www.google.com/maps/@32.815600,-115.256800,450m/data=!3m1!1e3!4m5!3m4!1s0x0:0x0!8m2!3d32.815600!4d-115.256800" xr:uid="{E3FF9E82-466E-4AF5-AC83-3CC96D1A66AC}"/>
    <hyperlink ref="F6725" r:id="rId13400" display="https://www.bing.com/maps?cp=32.815600~-115.256800&amp;style=o&amp;lvl=18&amp;dir=0&amp;sp=point.32.815600_-115.256800_Ormesa I" xr:uid="{047F9E0F-207F-43D5-93E9-E027D10692EA}"/>
    <hyperlink ref="E6726" r:id="rId13401" display="https://www.google.com/maps/@32.815600,-115.256800,450m/data=!3m1!1e3!4m5!3m4!1s0x0:0x0!8m2!3d32.815600!4d-115.256800" xr:uid="{18DF39B6-6936-403E-8CEB-80E90D60D3BF}"/>
    <hyperlink ref="F6726" r:id="rId13402" display="https://www.bing.com/maps?cp=32.815600~-115.256800&amp;style=o&amp;lvl=18&amp;dir=0&amp;sp=point.32.815600_-115.256800_Ormesa I" xr:uid="{B83BD342-0AD0-4E55-8629-6DD666A3B1DA}"/>
    <hyperlink ref="E6727" r:id="rId13403" display="https://www.google.com/maps/@32.815600,-115.256800,450m/data=!3m1!1e3!4m5!3m4!1s0x0:0x0!8m2!3d32.815600!4d-115.256800" xr:uid="{B8EB4AA9-7B5C-4C3C-8479-FB7BAE870A85}"/>
    <hyperlink ref="F6727" r:id="rId13404" display="https://www.bing.com/maps?cp=32.815600~-115.256800&amp;style=o&amp;lvl=18&amp;dir=0&amp;sp=point.32.815600_-115.256800_Ormesa I" xr:uid="{E135AEFA-FCE7-44B6-A319-60EAE7E88CEE}"/>
    <hyperlink ref="E6728" r:id="rId13405" display="https://www.google.com/maps/@32.815600,-115.256800,450m/data=!3m1!1e3!4m5!3m4!1s0x0:0x0!8m2!3d32.815600!4d-115.256800" xr:uid="{AB4D6394-4CD3-478C-9A10-94DFEB3B1EF5}"/>
    <hyperlink ref="F6728" r:id="rId13406" display="https://www.bing.com/maps?cp=32.815600~-115.256800&amp;style=o&amp;lvl=18&amp;dir=0&amp;sp=point.32.815600_-115.256800_Ormesa I" xr:uid="{2BFEC7B4-924A-4C5D-A6D2-F322AC5F29AA}"/>
    <hyperlink ref="E6729" r:id="rId13407" display="https://www.google.com/maps/@32.815600,-115.256800,450m/data=!3m1!1e3!4m5!3m4!1s0x0:0x0!8m2!3d32.815600!4d-115.256800" xr:uid="{130AC4C9-777C-45F6-A23B-8592B591F44B}"/>
    <hyperlink ref="F6729" r:id="rId13408" display="https://www.bing.com/maps?cp=32.815600~-115.256800&amp;style=o&amp;lvl=18&amp;dir=0&amp;sp=point.32.815600_-115.256800_Ormesa I" xr:uid="{CDDA5191-1A7F-4908-867D-12F177F9FCE0}"/>
    <hyperlink ref="E6730" r:id="rId13409" display="https://www.google.com/maps/@32.815600,-115.256800,450m/data=!3m1!1e3!4m5!3m4!1s0x0:0x0!8m2!3d32.815600!4d-115.256800" xr:uid="{E2B778A8-7218-432F-831C-C75CE4155A9A}"/>
    <hyperlink ref="F6730" r:id="rId13410" display="https://www.bing.com/maps?cp=32.815600~-115.256800&amp;style=o&amp;lvl=18&amp;dir=0&amp;sp=point.32.815600_-115.256800_Ormesa I" xr:uid="{7D9F4FE2-C084-4AE4-BD77-A777CDC1A62C}"/>
    <hyperlink ref="E6731" r:id="rId13411" display="https://www.google.com/maps/@32.815600,-115.256800,450m/data=!3m1!1e3!4m5!3m4!1s0x0:0x0!8m2!3d32.815600!4d-115.256800" xr:uid="{BE64DA47-D2C9-4BD4-B7B1-DE86D19FD858}"/>
    <hyperlink ref="F6731" r:id="rId13412" display="https://www.bing.com/maps?cp=32.815600~-115.256800&amp;style=o&amp;lvl=18&amp;dir=0&amp;sp=point.32.815600_-115.256800_Ormesa I" xr:uid="{F845B0F5-F04A-40B1-AAF4-F13988BB4EFF}"/>
    <hyperlink ref="E6732" r:id="rId13413" display="https://www.google.com/maps/@32.815600,-115.256800,450m/data=!3m1!1e3!4m5!3m4!1s0x0:0x0!8m2!3d32.815600!4d-115.256800" xr:uid="{C54AEA3B-DEA7-427E-9314-8A657A7940CD}"/>
    <hyperlink ref="F6732" r:id="rId13414" display="https://www.bing.com/maps?cp=32.815600~-115.256800&amp;style=o&amp;lvl=18&amp;dir=0&amp;sp=point.32.815600_-115.256800_Ormesa I" xr:uid="{B49E6EF5-D54D-4E14-939F-AA4B2C78A31D}"/>
    <hyperlink ref="E6733" r:id="rId13415" display="https://www.google.com/maps/@32.815600,-115.256800,450m/data=!3m1!1e3!4m5!3m4!1s0x0:0x0!8m2!3d32.815600!4d-115.256800" xr:uid="{0E4B2637-B68B-45D2-82F9-F50467DD3A46}"/>
    <hyperlink ref="F6733" r:id="rId13416" display="https://www.bing.com/maps?cp=32.815600~-115.256800&amp;style=o&amp;lvl=18&amp;dir=0&amp;sp=point.32.815600_-115.256800_Ormesa I" xr:uid="{1E0F4790-8024-441A-90D4-9DFD88CA6470}"/>
    <hyperlink ref="E6734" r:id="rId13417" display="https://www.google.com/maps/@32.815600,-115.256800,450m/data=!3m1!1e3!4m5!3m4!1s0x0:0x0!8m2!3d32.815600!4d-115.256800" xr:uid="{E8E7ABB8-4A4C-42A4-ACDD-B196884DFA20}"/>
    <hyperlink ref="F6734" r:id="rId13418" display="https://www.bing.com/maps?cp=32.815600~-115.256800&amp;style=o&amp;lvl=18&amp;dir=0&amp;sp=point.32.815600_-115.256800_Ormesa I" xr:uid="{D1D9786E-8FC3-4607-BAC6-DC825E70D700}"/>
    <hyperlink ref="E6735" r:id="rId13419" display="https://www.google.com/maps/@32.815600,-115.256800,450m/data=!3m1!1e3!4m5!3m4!1s0x0:0x0!8m2!3d32.815600!4d-115.256800" xr:uid="{3A295FB8-5F46-4F9E-A38C-88F177686E17}"/>
    <hyperlink ref="F6735" r:id="rId13420" display="https://www.bing.com/maps?cp=32.815600~-115.256800&amp;style=o&amp;lvl=18&amp;dir=0&amp;sp=point.32.815600_-115.256800_Ormesa I" xr:uid="{B0F62DA5-5E36-4579-884E-04C1D524061E}"/>
    <hyperlink ref="E6736" r:id="rId13421" display="https://www.google.com/maps/@32.815600,-115.256800,450m/data=!3m1!1e3!4m5!3m4!1s0x0:0x0!8m2!3d32.815600!4d-115.256800" xr:uid="{B931D1B5-8DC0-41FA-8006-DD1371988387}"/>
    <hyperlink ref="F6736" r:id="rId13422" display="https://www.bing.com/maps?cp=32.815600~-115.256800&amp;style=o&amp;lvl=18&amp;dir=0&amp;sp=point.32.815600_-115.256800_Ormesa I" xr:uid="{B338E079-A6E7-4854-926A-E8E34577F605}"/>
    <hyperlink ref="E6737" r:id="rId13423" display="https://www.google.com/maps/@32.815600,-115.256800,450m/data=!3m1!1e3!4m5!3m4!1s0x0:0x0!8m2!3d32.815600!4d-115.256800" xr:uid="{F7122F77-9F58-40B3-A04F-3B3CAEAFDEC5}"/>
    <hyperlink ref="F6737" r:id="rId13424" display="https://www.bing.com/maps?cp=32.815600~-115.256800&amp;style=o&amp;lvl=18&amp;dir=0&amp;sp=point.32.815600_-115.256800_Ormesa I" xr:uid="{66189CF1-6D2D-44DE-97D0-F178EA12CE07}"/>
    <hyperlink ref="E6738" r:id="rId13425" display="https://www.google.com/maps/@32.815600,-115.256800,450m/data=!3m1!1e3!4m5!3m4!1s0x0:0x0!8m2!3d32.815600!4d-115.256800" xr:uid="{F8A65836-218E-405D-8EBD-D7DA19D7FF97}"/>
    <hyperlink ref="F6738" r:id="rId13426" display="https://www.bing.com/maps?cp=32.815600~-115.256800&amp;style=o&amp;lvl=18&amp;dir=0&amp;sp=point.32.815600_-115.256800_Ormesa I" xr:uid="{20943040-B607-4390-9EB7-8F61F2DA6238}"/>
    <hyperlink ref="E6739" r:id="rId13427" display="https://www.google.com/maps/@32.815600,-115.256800,450m/data=!3m1!1e3!4m5!3m4!1s0x0:0x0!8m2!3d32.815600!4d-115.256800" xr:uid="{8D99E87A-14EF-4111-B90A-513643A9B097}"/>
    <hyperlink ref="F6739" r:id="rId13428" display="https://www.bing.com/maps?cp=32.815600~-115.256800&amp;style=o&amp;lvl=18&amp;dir=0&amp;sp=point.32.815600_-115.256800_Ormesa I" xr:uid="{FDF0A68D-2A15-49EF-B6BF-ADD42D206FB0}"/>
    <hyperlink ref="E6740" r:id="rId13429" display="https://www.google.com/maps/@42.272222,-83.305000,450m/data=!3m1!1e3!4m5!3m4!1s0x0:0x0!8m2!3d42.272222!4d-83.305000" xr:uid="{0145C3DD-2F54-4E88-85F3-A11103276454}"/>
    <hyperlink ref="F6740" r:id="rId13430" display="https://www.bing.com/maps?cp=42.272222~-83.305000&amp;style=o&amp;lvl=18&amp;dir=0&amp;sp=point.42.272222_-83.305000_Central Wayne Air Quality" xr:uid="{DA22DD07-415F-40D0-8648-7CA8C4A5EA74}"/>
    <hyperlink ref="E6741" r:id="rId13431" display="https://www.google.com/maps/@41.909200,-89.050400,450m/data=!3m1!1e3!4m5!3m4!1s0x0:0x0!8m2!3d41.909200!4d-89.050400" xr:uid="{BB6B2511-7BEE-43F1-AC7D-C78BDE4663AE}"/>
    <hyperlink ref="F6741" r:id="rId13432" display="https://www.bing.com/maps?cp=41.909200~-89.050400&amp;style=o&amp;lvl=18&amp;dir=0&amp;sp=point.41.909200_-89.050400_South Main Street" xr:uid="{043B6DD6-CF8F-446D-BDBE-FDF58EC9BF7D}"/>
    <hyperlink ref="E6742" r:id="rId13433" display="https://www.google.com/maps/@39.928333,-93.937777,450m/data=!3m1!1e3!4m5!3m4!1s0x0:0x0!8m2!3d39.928333!4d-93.937777" xr:uid="{F0EEA3C6-1864-4735-8D23-02CA2D75FD19}"/>
    <hyperlink ref="F6742" r:id="rId13434" location="2" display="https://www.bing.com/maps?cp=39.928333~-93.937777&amp;style=o&amp;lvl=18&amp;dir=0&amp;sp=point.39.928333_-93.937777_Gallatin - 2" xr:uid="{B8891FAB-C6F6-4075-B943-DEBB45549B50}"/>
    <hyperlink ref="E6743" r:id="rId13435" display="https://www.google.com/maps/@33.703600,-84.149400,450m/data=!3m1!1e3!4m5!3m4!1s0x0:0x0!8m2!3d33.703600!4d-84.149400" xr:uid="{3CF86A6B-B120-4794-962A-EA6439201880}"/>
    <hyperlink ref="F6743" r:id="rId13436" display="https://www.bing.com/maps?cp=33.703600~-84.149400&amp;style=o&amp;lvl=18&amp;dir=0&amp;sp=point.33.703600_-84.149400_Emory Hillandale Hospital" xr:uid="{F802C184-D837-493F-8C09-D1C394C9BE1F}"/>
    <hyperlink ref="E6744" r:id="rId13437" display="https://www.google.com/maps/@42.916389,-73.705833,450m/data=!3m1!1e3!4m5!3m4!1s0x0:0x0!8m2!3d42.916389!4d-73.705833" xr:uid="{25A4BCC5-1BE7-4B56-B218-85E7C8304388}"/>
    <hyperlink ref="F6744" r:id="rId13438" display="https://www.bing.com/maps?cp=42.916389~-73.705833&amp;style=o&amp;lvl=18&amp;dir=0&amp;sp=point.42.916389_-73.705833_Mechanicville" xr:uid="{AB80F20F-103D-42FD-BB34-8D7999436FCB}"/>
    <hyperlink ref="E6745" r:id="rId13439" display="https://www.google.com/maps/@42.916389,-73.705833,450m/data=!3m1!1e3!4m5!3m4!1s0x0:0x0!8m2!3d42.916389!4d-73.705833" xr:uid="{0766F43C-B31D-4C39-9A08-633050A76D18}"/>
    <hyperlink ref="F6745" r:id="rId13440" display="https://www.bing.com/maps?cp=42.916389~-73.705833&amp;style=o&amp;lvl=18&amp;dir=0&amp;sp=point.42.916389_-73.705833_Mechanicville" xr:uid="{A0F10F30-1857-449D-A959-0C2BB9E22760}"/>
    <hyperlink ref="E6746" r:id="rId13441" display="https://www.google.com/maps/@42.916389,-73.705833,450m/data=!3m1!1e3!4m5!3m4!1s0x0:0x0!8m2!3d42.916389!4d-73.705833" xr:uid="{7B47345E-9B8F-4394-8356-AF141EC5DB0D}"/>
    <hyperlink ref="F6746" r:id="rId13442" display="https://www.bing.com/maps?cp=42.916389~-73.705833&amp;style=o&amp;lvl=18&amp;dir=0&amp;sp=point.42.916389_-73.705833_Mechanicville" xr:uid="{B69C09CB-829F-4756-B097-0E9E82DAC80B}"/>
    <hyperlink ref="E6747" r:id="rId13443" display="https://www.google.com/maps/@42.916389,-73.705833,450m/data=!3m1!1e3!4m5!3m4!1s0x0:0x0!8m2!3d42.916389!4d-73.705833" xr:uid="{A1C644AA-6AD1-4817-829F-08CDE53D16A0}"/>
    <hyperlink ref="F6747" r:id="rId13444" display="https://www.bing.com/maps?cp=42.916389~-73.705833&amp;style=o&amp;lvl=18&amp;dir=0&amp;sp=point.42.916389_-73.705833_Mechanicville" xr:uid="{6D9AB469-252E-4C53-872A-4040D4EBA433}"/>
    <hyperlink ref="E6748" r:id="rId13445" display="https://www.google.com/maps/@42.916389,-73.705833,450m/data=!3m1!1e3!4m5!3m4!1s0x0:0x0!8m2!3d42.916389!4d-73.705833" xr:uid="{4EE9E86A-ECEE-47C5-B30D-503977347F8D}"/>
    <hyperlink ref="F6748" r:id="rId13446" display="https://www.bing.com/maps?cp=42.916389~-73.705833&amp;style=o&amp;lvl=18&amp;dir=0&amp;sp=point.42.916389_-73.705833_Mechanicville" xr:uid="{0628A981-4A99-4322-8EF4-77FA0D146B3C}"/>
    <hyperlink ref="E6749" r:id="rId13447" display="https://www.google.com/maps/@42.916389,-73.705833,450m/data=!3m1!1e3!4m5!3m4!1s0x0:0x0!8m2!3d42.916389!4d-73.705833" xr:uid="{957FE934-FF20-4036-A2D1-304EB0CD11BA}"/>
    <hyperlink ref="F6749" r:id="rId13448" display="https://www.bing.com/maps?cp=42.916389~-73.705833&amp;style=o&amp;lvl=18&amp;dir=0&amp;sp=point.42.916389_-73.705833_Mechanicville" xr:uid="{8896F0BC-BED8-4539-8432-03CEDF5A0353}"/>
    <hyperlink ref="E6750" r:id="rId13449" display="https://www.google.com/maps/@42.916389,-73.705833,450m/data=!3m1!1e3!4m5!3m4!1s0x0:0x0!8m2!3d42.916389!4d-73.705833" xr:uid="{1CD8937F-2529-4800-9976-2CC9E6F570B6}"/>
    <hyperlink ref="F6750" r:id="rId13450" display="https://www.bing.com/maps?cp=42.916389~-73.705833&amp;style=o&amp;lvl=18&amp;dir=0&amp;sp=point.42.916389_-73.705833_Mechanicville" xr:uid="{052DD160-0BED-4E2F-A39C-DEA01A387362}"/>
    <hyperlink ref="E6751" r:id="rId13451" display="https://www.google.com/maps/@57.789956,-152.396982,450m/data=!3m1!1e3!4m5!3m4!1s0x0:0x0!8m2!3d57.789956!4d-152.396982" xr:uid="{1D232733-5D2D-4A63-A622-7518BDA2184F}"/>
    <hyperlink ref="F6751" r:id="rId13452" display="https://www.bing.com/maps?cp=57.789956~-152.396982&amp;style=o&amp;lvl=18&amp;dir=0&amp;sp=point.57.789956_-152.396982_Kodiak Microgrid" xr:uid="{D7D39E1A-8A72-4BAA-A6F6-1B5F587DF79C}"/>
    <hyperlink ref="E6752" r:id="rId13453" display="https://www.google.com/maps/@40.503680,-111.425246,450m/data=!3m1!1e3!4m5!3m4!1s0x0:0x0!8m2!3d40.503680!4d-111.425246" xr:uid="{C3D37620-123D-44F2-B523-FBBFB66335E1}"/>
    <hyperlink ref="F6752" r:id="rId13454" display="https://www.bing.com/maps?cp=40.503680~-111.425246&amp;style=o&amp;lvl=18&amp;dir=0&amp;sp=point.40.503680_-111.425246_Heber City" xr:uid="{AAB44147-6B0F-439D-AA88-D6DCC0F2D2F4}"/>
    <hyperlink ref="E6753" r:id="rId13455" display="https://www.google.com/maps/@35.500000,-80.616667,450m/data=!3m1!1e3!4m5!3m4!1s0x0:0x0!8m2!3d35.500000!4d-80.616667" xr:uid="{41F1D446-2B6E-45F9-B310-0DD789886EE3}"/>
    <hyperlink ref="F6753" r:id="rId13456" display="https://www.bing.com/maps?cp=35.500000~-80.616667&amp;style=o&amp;lvl=18&amp;dir=0&amp;sp=point.35.500000_-80.616667_Kannapolis Energy Partners" xr:uid="{4F78148D-D376-4E8C-BAC0-05F5A0F6BCE7}"/>
    <hyperlink ref="E6754" r:id="rId13457" display="https://www.google.com/maps/@35.500000,-80.616667,450m/data=!3m1!1e3!4m5!3m4!1s0x0:0x0!8m2!3d35.500000!4d-80.616667" xr:uid="{37209263-910B-4ED7-9828-8C16CE5DAE2D}"/>
    <hyperlink ref="F6754" r:id="rId13458" display="https://www.bing.com/maps?cp=35.500000~-80.616667&amp;style=o&amp;lvl=18&amp;dir=0&amp;sp=point.35.500000_-80.616667_Kannapolis Energy Partners" xr:uid="{E48FD9ED-F3C0-475D-9761-76E74F3A2800}"/>
    <hyperlink ref="E6755" r:id="rId13459" display="https://www.google.com/maps/@42.070556,-72.622500,450m/data=!3m1!1e3!4m5!3m4!1s0x0:0x0!8m2!3d42.070556!4d-72.622500" xr:uid="{4AF89E6E-D8BD-4612-A9DD-0E574D19F06D}"/>
    <hyperlink ref="F6755" r:id="rId13460" display="https://www.bing.com/maps?cp=42.070556~-72.622500&amp;style=o&amp;lvl=18&amp;dir=0&amp;sp=point.42.070556_-72.622500_Agawam Gate Station" xr:uid="{D0AAA195-EC27-4246-8A46-06F0D4B13E2C}"/>
    <hyperlink ref="E6756" r:id="rId13461" display="https://www.google.com/maps/@42.070556,-72.622500,450m/data=!3m1!1e3!4m5!3m4!1s0x0:0x0!8m2!3d42.070556!4d-72.622500" xr:uid="{7E711742-3FA8-4D6B-A3E1-2B1B30D6E265}"/>
    <hyperlink ref="F6756" r:id="rId13462" display="https://www.bing.com/maps?cp=42.070556~-72.622500&amp;style=o&amp;lvl=18&amp;dir=0&amp;sp=point.42.070556_-72.622500_Agawam Gate Station" xr:uid="{5A0233A8-CB6F-4272-8A96-E0F5A0D83695}"/>
    <hyperlink ref="E6757" r:id="rId13463" display="https://www.google.com/maps/@42.957222,-78.623611,450m/data=!3m1!1e3!4m5!3m4!1s0x0:0x0!8m2!3d42.957222!4d-78.623611" xr:uid="{2B4A3C6E-30CC-4A53-BEFD-74AEEE8B79EB}"/>
    <hyperlink ref="F6757" r:id="rId13464" display="https://www.bing.com/maps?cp=42.957222~-78.623611&amp;style=o&amp;lvl=18&amp;dir=0&amp;sp=point.42.957222_-78.623611_LFG Energy" xr:uid="{622144BC-E388-4575-BA08-F72D245C4E61}"/>
    <hyperlink ref="E6758" r:id="rId13465" display="https://www.google.com/maps/@42.957222,-78.623611,450m/data=!3m1!1e3!4m5!3m4!1s0x0:0x0!8m2!3d42.957222!4d-78.623611" xr:uid="{90AAF123-BB1F-4753-8D82-6F46213A95FD}"/>
    <hyperlink ref="F6758" r:id="rId13466" display="https://www.bing.com/maps?cp=42.957222~-78.623611&amp;style=o&amp;lvl=18&amp;dir=0&amp;sp=point.42.957222_-78.623611_LFG Energy" xr:uid="{DB810788-B6C4-4FF4-93B1-08D4831294F7}"/>
    <hyperlink ref="E6759" r:id="rId13467" display="https://www.google.com/maps/@42.957222,-78.623611,450m/data=!3m1!1e3!4m5!3m4!1s0x0:0x0!8m2!3d42.957222!4d-78.623611" xr:uid="{63EB090F-123A-4FE7-9E0F-C8A59BE1D08C}"/>
    <hyperlink ref="F6759" r:id="rId13468" display="https://www.bing.com/maps?cp=42.957222~-78.623611&amp;style=o&amp;lvl=18&amp;dir=0&amp;sp=point.42.957222_-78.623611_LFG Energy" xr:uid="{F0B8A8D6-CC75-44DE-B8CD-7FD15B5B6352}"/>
    <hyperlink ref="E6760" r:id="rId13469" display="https://www.google.com/maps/@42.957222,-78.623611,450m/data=!3m1!1e3!4m5!3m4!1s0x0:0x0!8m2!3d42.957222!4d-78.623611" xr:uid="{545A4E5A-FCFA-45F6-87E4-1E9ECC7D28A0}"/>
    <hyperlink ref="F6760" r:id="rId13470" display="https://www.bing.com/maps?cp=42.957222~-78.623611&amp;style=o&amp;lvl=18&amp;dir=0&amp;sp=point.42.957222_-78.623611_LFG Energy" xr:uid="{D6F3BB51-950E-4D78-AA24-8330B6739443}"/>
    <hyperlink ref="E6761" r:id="rId13471" display="https://www.google.com/maps/@42.957222,-78.623611,450m/data=!3m1!1e3!4m5!3m4!1s0x0:0x0!8m2!3d42.957222!4d-78.623611" xr:uid="{C9F25DED-55E3-46AE-B340-1C0750433027}"/>
    <hyperlink ref="F6761" r:id="rId13472" display="https://www.bing.com/maps?cp=42.957222~-78.623611&amp;style=o&amp;lvl=18&amp;dir=0&amp;sp=point.42.957222_-78.623611_LFG Energy" xr:uid="{BB3734B4-8254-4D7E-9B02-4F53823DA53D}"/>
    <hyperlink ref="E6762" r:id="rId13473" display="https://www.google.com/maps/@31.512222,-91.413889,450m/data=!3m1!1e3!4m5!3m4!1s0x0:0x0!8m2!3d31.512222!4d-91.413889" xr:uid="{FEE62BD6-FCC7-4B4A-8842-C65E583F10DF}"/>
    <hyperlink ref="F6762" r:id="rId13474" display="https://www.bing.com/maps?cp=31.512222~-91.413889&amp;style=o&amp;lvl=18&amp;dir=0&amp;sp=point.31.512222_-91.413889_International Paper Natchez Mill" xr:uid="{D3D5A065-EEBE-4885-B837-E6ED9EA0D54C}"/>
    <hyperlink ref="E6763" r:id="rId13475" display="https://www.google.com/maps/@31.512222,-91.413889,450m/data=!3m1!1e3!4m5!3m4!1s0x0:0x0!8m2!3d31.512222!4d-91.413889" xr:uid="{2AB7F955-3125-4970-ADD9-E60EF5025E68}"/>
    <hyperlink ref="F6763" r:id="rId13476" display="https://www.bing.com/maps?cp=31.512222~-91.413889&amp;style=o&amp;lvl=18&amp;dir=0&amp;sp=point.31.512222_-91.413889_International Paper Natchez Mill" xr:uid="{AEDC92EC-103A-43F4-8232-3D71A911708B}"/>
    <hyperlink ref="E6764" r:id="rId13477" display="https://www.google.com/maps/@31.512222,-91.413889,450m/data=!3m1!1e3!4m5!3m4!1s0x0:0x0!8m2!3d31.512222!4d-91.413889" xr:uid="{34441ACF-6001-4BD7-8446-B127BEA6440E}"/>
    <hyperlink ref="F6764" r:id="rId13478" display="https://www.bing.com/maps?cp=31.512222~-91.413889&amp;style=o&amp;lvl=18&amp;dir=0&amp;sp=point.31.512222_-91.413889_International Paper Natchez Mill" xr:uid="{2FDCB99A-E328-494E-B2AC-18A1D5C29FEE}"/>
    <hyperlink ref="E6765" r:id="rId13479" display="https://www.google.com/maps/@48.702222,-122.885556,450m/data=!3m1!1e3!4m5!3m4!1s0x0:0x0!8m2!3d48.702222!4d-122.885556" xr:uid="{13721999-A88C-4196-865A-C43CB7B4AC81}"/>
    <hyperlink ref="F6765" r:id="rId13480" display="https://www.bing.com/maps?cp=48.702222~-122.885556&amp;style=o&amp;lvl=18&amp;dir=0&amp;sp=point.48.702222_-122.885556_Eastsound" xr:uid="{43501220-A623-49AC-9F15-532B23241CF5}"/>
    <hyperlink ref="E6766" r:id="rId13481" display="https://www.google.com/maps/@48.702222,-122.885556,450m/data=!3m1!1e3!4m5!3m4!1s0x0:0x0!8m2!3d48.702222!4d-122.885556" xr:uid="{DF611998-3B7E-4628-A34B-52B8895650E5}"/>
    <hyperlink ref="F6766" r:id="rId13482" display="https://www.bing.com/maps?cp=48.702222~-122.885556&amp;style=o&amp;lvl=18&amp;dir=0&amp;sp=point.48.702222_-122.885556_Eastsound" xr:uid="{835BFA7A-9F1D-42B9-B934-1703ECD4015B}"/>
    <hyperlink ref="E6767" r:id="rId13483" display="https://www.google.com/maps/@66.606778,-160.014808,450m/data=!3m1!1e3!4m5!3m4!1s0x0:0x0!8m2!3d66.606778!4d-160.014808" xr:uid="{A19A2C74-E143-422B-817E-FAB0FDF25A1E}"/>
    <hyperlink ref="F6767" r:id="rId13484" display="https://www.bing.com/maps?cp=66.606778~-160.014808&amp;style=o&amp;lvl=18&amp;dir=0&amp;sp=point.66.606778_-160.014808_Selawik" xr:uid="{C2B67424-4EAC-4F9F-845F-CEADC2D05C76}"/>
    <hyperlink ref="E6768" r:id="rId13485" display="https://www.google.com/maps/@66.606778,-160.014808,450m/data=!3m1!1e3!4m5!3m4!1s0x0:0x0!8m2!3d66.606778!4d-160.014808" xr:uid="{BEE24345-620C-47DE-9D14-6B5C6470B5DF}"/>
    <hyperlink ref="F6768" r:id="rId13486" display="https://www.bing.com/maps?cp=66.606778~-160.014808&amp;style=o&amp;lvl=18&amp;dir=0&amp;sp=point.66.606778_-160.014808_Selawik" xr:uid="{02D213F0-F708-463F-BC3D-898F91EA7262}"/>
    <hyperlink ref="E6769" r:id="rId13487" display="https://www.google.com/maps/@40.503680,-111.425246,450m/data=!3m1!1e3!4m5!3m4!1s0x0:0x0!8m2!3d40.503680!4d-111.425246" xr:uid="{8E9C78E1-F0FA-4926-B145-05A1C486E018}"/>
    <hyperlink ref="F6769" r:id="rId13488" display="https://www.bing.com/maps?cp=40.503680~-111.425246&amp;style=o&amp;lvl=18&amp;dir=0&amp;sp=point.40.503680_-111.425246_Heber City" xr:uid="{53B20C68-CE6B-44BF-9043-621548CE39F1}"/>
    <hyperlink ref="E6770" r:id="rId13489" display="https://www.google.com/maps/@40.503680,-111.425246,450m/data=!3m1!1e3!4m5!3m4!1s0x0:0x0!8m2!3d40.503680!4d-111.425246" xr:uid="{1C1867EE-58CB-4A26-8B11-A03AE55A201D}"/>
    <hyperlink ref="F6770" r:id="rId13490" display="https://www.bing.com/maps?cp=40.503680~-111.425246&amp;style=o&amp;lvl=18&amp;dir=0&amp;sp=point.40.503680_-111.425246_Heber City" xr:uid="{6B02A356-AF52-4E14-9763-A880A8601DC7}"/>
    <hyperlink ref="E6771" r:id="rId13491" display="https://www.google.com/maps/@38.561666,-112.575833,450m/data=!3m1!1e3!4m5!3m4!1s0x0:0x0!8m2!3d38.561666!4d-112.575833" xr:uid="{957A3811-648D-4AC7-9609-AC81A49CBD17}"/>
    <hyperlink ref="F6771" r:id="rId13492" display="https://www.bing.com/maps?cp=38.561666~-112.575833&amp;style=o&amp;lvl=18&amp;dir=0&amp;sp=point.38.561666_-112.575833_Bonnett" xr:uid="{E181466C-6BCB-4657-89CE-4EA6F9971CE7}"/>
    <hyperlink ref="E6772" r:id="rId13493" display="https://www.google.com/maps/@38.561666,-112.575833,450m/data=!3m1!1e3!4m5!3m4!1s0x0:0x0!8m2!3d38.561666!4d-112.575833" xr:uid="{DE430246-9BDC-482F-947E-7ACA7769D201}"/>
    <hyperlink ref="F6772" r:id="rId13494" display="https://www.bing.com/maps?cp=38.561666~-112.575833&amp;style=o&amp;lvl=18&amp;dir=0&amp;sp=point.38.561666_-112.575833_Bonnett" xr:uid="{125D08A5-EDEC-46FE-8062-83498887D598}"/>
    <hyperlink ref="E6773" r:id="rId13495" display="https://www.google.com/maps/@38.561666,-112.575833,450m/data=!3m1!1e3!4m5!3m4!1s0x0:0x0!8m2!3d38.561666!4d-112.575833" xr:uid="{BC5A3403-046B-4C9A-BAEE-33E1FD53D1D2}"/>
    <hyperlink ref="F6773" r:id="rId13496" display="https://www.bing.com/maps?cp=38.561666~-112.575833&amp;style=o&amp;lvl=18&amp;dir=0&amp;sp=point.38.561666_-112.575833_Bonnett" xr:uid="{B560817A-E8DA-482F-B503-A9A8FBF93599}"/>
    <hyperlink ref="E6774" r:id="rId13497" display="https://www.google.com/maps/@38.561666,-112.575833,450m/data=!3m1!1e3!4m5!3m4!1s0x0:0x0!8m2!3d38.561666!4d-112.575833" xr:uid="{5462D154-9EFF-46A3-B60A-84B4FFABA6A9}"/>
    <hyperlink ref="F6774" r:id="rId13498" display="https://www.bing.com/maps?cp=38.561666~-112.575833&amp;style=o&amp;lvl=18&amp;dir=0&amp;sp=point.38.561666_-112.575833_Bonnett" xr:uid="{42569A10-85D3-4E68-BC11-F07BFE423488}"/>
    <hyperlink ref="E6775" r:id="rId13499" display="https://www.google.com/maps/@38.561666,-112.575833,450m/data=!3m1!1e3!4m5!3m4!1s0x0:0x0!8m2!3d38.561666!4d-112.575833" xr:uid="{DD9D681D-5DF7-48F3-BE0D-2678D0EBF0B2}"/>
    <hyperlink ref="F6775" r:id="rId13500" display="https://www.bing.com/maps?cp=38.561666~-112.575833&amp;style=o&amp;lvl=18&amp;dir=0&amp;sp=point.38.561666_-112.575833_Bonnett" xr:uid="{888843C9-8811-40B4-9743-BBE2BEA5CDA1}"/>
    <hyperlink ref="E6776" r:id="rId13501" display="https://www.google.com/maps/@29.753517,-94.997277,450m/data=!3m1!1e3!4m5!3m4!1s0x0:0x0!8m2!3d29.753517!4d-94.997277" xr:uid="{B5B6BA91-F0DE-47E0-80F8-A714A9F9AA57}"/>
    <hyperlink ref="F6776" r:id="rId13502" display="https://www.bing.com/maps?cp=29.753517~-94.997277&amp;style=o&amp;lvl=18&amp;dir=0&amp;sp=point.29.753517_-94.997277_ExxonMobil Baytown Refinery" xr:uid="{D5E35249-DD80-4535-8769-5EA97080DCC3}"/>
    <hyperlink ref="E6777" r:id="rId13503" display="https://www.google.com/maps/@41.960278,-76.636389,450m/data=!3m1!1e3!4m5!3m4!1s0x0:0x0!8m2!3d41.960278!4d-76.636389" xr:uid="{0A48A708-1DCD-497D-B898-DC33429D5FBE}"/>
    <hyperlink ref="F6777" r:id="rId13504" display="https://www.bing.com/maps?cp=41.960278~-76.636389&amp;style=o&amp;lvl=18&amp;dir=0&amp;sp=point.41.960278_-76.636389_Cherokee Plant" xr:uid="{D08FAEE3-0AC5-4D02-87DD-DEB20A05A1AA}"/>
    <hyperlink ref="E6778" r:id="rId13505" display="https://www.google.com/maps/@35.279167,-89.962500,450m/data=!3m1!1e3!4m5!3m4!1s0x0:0x0!8m2!3d35.279167!4d-89.962500" xr:uid="{7923CA7B-BCEB-4143-B06A-99CDF02A5084}"/>
    <hyperlink ref="F6778" r:id="rId13506" display="https://www.bing.com/maps?cp=35.279167~-89.962500&amp;style=o&amp;lvl=18&amp;dir=0&amp;sp=point.35.279167_-89.962500_PCS Nitrogen Fertilizer LP" xr:uid="{64B0D5EC-ACE0-4E6B-8171-FA144B21F8E9}"/>
    <hyperlink ref="E6779" r:id="rId13507" display="https://www.google.com/maps/@44.855600,-92.634700,450m/data=!3m1!1e3!4m5!3m4!1s0x0:0x0!8m2!3d44.855600!4d-92.634700" xr:uid="{596DD8E3-15D3-4901-AA43-8EAE1FA52CC1}"/>
    <hyperlink ref="F6779" r:id="rId13508" display="https://www.bing.com/maps?cp=44.855600~-92.634700&amp;style=o&amp;lvl=18&amp;dir=0&amp;sp=point.44.855600_-92.634700_Junction" xr:uid="{EC7A5E3C-F58A-4B93-A375-042CD7C6B55E}"/>
    <hyperlink ref="E6780" r:id="rId13509" display="https://www.google.com/maps/@44.275833,-88.282500,450m/data=!3m1!1e3!4m5!3m4!1s0x0:0x0!8m2!3d44.275833!4d-88.282500" xr:uid="{09C17E5D-D693-4D44-ABEA-FAF1DA455A18}"/>
    <hyperlink ref="F6780" r:id="rId13510" display="https://www.bing.com/maps?cp=44.275833~-88.282500&amp;style=o&amp;lvl=18&amp;dir=0&amp;sp=point.44.275833_-88.282500_Kaukauna Diesels" xr:uid="{6F82242D-37CA-4E8F-88B2-953887631B67}"/>
    <hyperlink ref="E6781" r:id="rId13511" display="https://www.google.com/maps/@44.275833,-88.282500,450m/data=!3m1!1e3!4m5!3m4!1s0x0:0x0!8m2!3d44.275833!4d-88.282500" xr:uid="{62635539-2DD5-435D-A44E-55D73AD7357F}"/>
    <hyperlink ref="F6781" r:id="rId13512" display="https://www.bing.com/maps?cp=44.275833~-88.282500&amp;style=o&amp;lvl=18&amp;dir=0&amp;sp=point.44.275833_-88.282500_Kaukauna Diesels" xr:uid="{24C20BC4-676E-4533-9A23-BFB5B39ED357}"/>
    <hyperlink ref="E6782" r:id="rId13513" display="https://www.google.com/maps/@44.275833,-88.282500,450m/data=!3m1!1e3!4m5!3m4!1s0x0:0x0!8m2!3d44.275833!4d-88.282500" xr:uid="{2B11C327-B1CA-4A23-9C7F-0B3ACFEF5BBE}"/>
    <hyperlink ref="F6782" r:id="rId13514" display="https://www.bing.com/maps?cp=44.275833~-88.282500&amp;style=o&amp;lvl=18&amp;dir=0&amp;sp=point.44.275833_-88.282500_Kaukauna Diesels" xr:uid="{143F0575-A681-4E0A-9FB8-014D16908F73}"/>
    <hyperlink ref="E6783" r:id="rId13515" display="https://www.google.com/maps/@35.084078,-106.625191,450m/data=!3m1!1e3!4m5!3m4!1s0x0:0x0!8m2!3d35.084078!4d-106.625191" xr:uid="{8B6194E2-BE4F-49BE-B773-C44D2A8431B9}"/>
    <hyperlink ref="F6783" r:id="rId13516" display="https://www.bing.com/maps?cp=35.084078~-106.625191&amp;style=o&amp;lvl=18&amp;dir=0&amp;sp=point.35.084078_-106.625191_Ford Utilities Center" xr:uid="{E4197F05-DB55-42FC-A449-D71E21C020D1}"/>
    <hyperlink ref="E6784" r:id="rId13517" display="https://www.google.com/maps/@43.443300,-72.050000,450m/data=!3m1!1e3!4m5!3m4!1s0x0:0x0!8m2!3d43.443300!4d-72.050000" xr:uid="{60098829-B534-4C03-8489-077EAAE10614}"/>
    <hyperlink ref="F6784" r:id="rId13518" display="https://www.bing.com/maps?cp=43.443300~-72.050000&amp;style=o&amp;lvl=18&amp;dir=0&amp;sp=point.43.443300_-72.050000_Durgin &amp; Crowell Lumber" xr:uid="{5F3C131A-57E6-48AC-9AF3-998E9A4697B7}"/>
    <hyperlink ref="E6785" r:id="rId13519" display="https://www.google.com/maps/@41.511944,-87.179444,450m/data=!3m1!1e3!4m5!3m4!1s0x0:0x0!8m2!3d41.511944!4d-87.179444" xr:uid="{17255A72-AF76-45BB-ACDD-CE19211CFBB6}"/>
    <hyperlink ref="F6785" r:id="rId13520" display="https://www.bing.com/maps?cp=41.511944~-87.179444&amp;style=o&amp;lvl=18&amp;dir=0&amp;sp=point.41.511944_-87.179444_Wheeler Landfill Gas Recovery" xr:uid="{CD5923F8-B63E-4991-A61E-0FA65A1111E2}"/>
    <hyperlink ref="E6786" r:id="rId13521" display="https://www.google.com/maps/@34.022778,-117.330278,450m/data=!3m1!1e3!4m5!3m4!1s0x0:0x0!8m2!3d34.022778!4d-117.330278" xr:uid="{1EE2050B-8135-4540-B232-7C6AA6E0916D}"/>
    <hyperlink ref="F6786" r:id="rId13522" display="https://www.bing.com/maps?cp=34.022778~-117.330278&amp;style=o&amp;lvl=18&amp;dir=0&amp;sp=point.34.022778_-117.330278_Riverside Canal Power" xr:uid="{9C52CFFC-120F-4745-A1E5-77E1A3779B18}"/>
    <hyperlink ref="E6787" r:id="rId13523" display="https://www.google.com/maps/@34.022778,-117.330278,450m/data=!3m1!1e3!4m5!3m4!1s0x0:0x0!8m2!3d34.022778!4d-117.330278" xr:uid="{BF534B22-770C-4BCF-B631-F22764CC5C29}"/>
    <hyperlink ref="F6787" r:id="rId13524" display="https://www.bing.com/maps?cp=34.022778~-117.330278&amp;style=o&amp;lvl=18&amp;dir=0&amp;sp=point.34.022778_-117.330278_Riverside Canal Power" xr:uid="{6D44B113-0957-48D1-AC53-372FDAC5D304}"/>
    <hyperlink ref="E6788" r:id="rId13525" display="https://www.google.com/maps/@34.022778,-117.330278,450m/data=!3m1!1e3!4m5!3m4!1s0x0:0x0!8m2!3d34.022778!4d-117.330278" xr:uid="{C836C97F-5C3D-4F1F-A22B-CEBCADB6E724}"/>
    <hyperlink ref="F6788" r:id="rId13526" display="https://www.bing.com/maps?cp=34.022778~-117.330278&amp;style=o&amp;lvl=18&amp;dir=0&amp;sp=point.34.022778_-117.330278_Riverside Canal Power" xr:uid="{27AF91CF-967C-4CEF-90C2-5B098358601A}"/>
    <hyperlink ref="E6789" r:id="rId13527" display="https://www.google.com/maps/@34.022778,-117.330278,450m/data=!3m1!1e3!4m5!3m4!1s0x0:0x0!8m2!3d34.022778!4d-117.330278" xr:uid="{ABC63AD0-F67F-412C-AE49-6BDF50EFBD5F}"/>
    <hyperlink ref="F6789" r:id="rId13528" display="https://www.bing.com/maps?cp=34.022778~-117.330278&amp;style=o&amp;lvl=18&amp;dir=0&amp;sp=point.34.022778_-117.330278_Riverside Canal Power" xr:uid="{BAEA3744-C829-4DC2-80D8-F75DC17C5B6A}"/>
    <hyperlink ref="E6790" r:id="rId13529" display="https://www.google.com/maps/@42.364167,-71.115000,450m/data=!3m1!1e3!4m5!3m4!1s0x0:0x0!8m2!3d42.364167!4d-71.115000" xr:uid="{25DFC357-5A2D-412B-8854-552A159AB2C4}"/>
    <hyperlink ref="F6790" r:id="rId13530" display="https://www.bing.com/maps?cp=42.364167~-71.115000&amp;style=o&amp;lvl=18&amp;dir=0&amp;sp=point.42.364167_-71.115000_Blackstone Street" xr:uid="{05463E7E-4068-492E-A3B2-7E364B4FA06A}"/>
    <hyperlink ref="E6791" r:id="rId13531" display="https://www.google.com/maps/@40.244242,-76.853872,450m/data=!3m1!1e3!4m5!3m4!1s0x0:0x0!8m2!3d40.244242!4d-76.853872" xr:uid="{3270091D-B377-4DF8-975C-2E9F0B3909DB}"/>
    <hyperlink ref="F6791" r:id="rId13532" display="https://www.bing.com/maps?cp=40.244242~-76.853872&amp;style=o&amp;lvl=18&amp;dir=0&amp;sp=point.40.244242_-76.853872_Harrisburg Facility" xr:uid="{099D95BC-FD4E-4AB3-B684-F0E9823A4BD4}"/>
    <hyperlink ref="E6792" r:id="rId13533" display="https://www.google.com/maps/@29.620556,-95.633056,450m/data=!3m1!1e3!4m5!3m4!1s0x0:0x0!8m2!3d29.620556!4d-95.633056" xr:uid="{230C8A02-F613-4A08-9998-8CB7CFD58495}"/>
    <hyperlink ref="F6792" r:id="rId13534" display="https://www.bing.com/maps?cp=29.620556~-95.633056&amp;style=o&amp;lvl=18&amp;dir=0&amp;sp=point.29.620556_-95.633056_Fort Bend Utilities" xr:uid="{093CD62E-8E25-4C11-AF5D-409773AF3E30}"/>
    <hyperlink ref="E6793" r:id="rId13535" display="https://www.google.com/maps/@29.620556,-95.633056,450m/data=!3m1!1e3!4m5!3m4!1s0x0:0x0!8m2!3d29.620556!4d-95.633056" xr:uid="{C2830429-C0B5-4AEF-932E-B3B856C8FF86}"/>
    <hyperlink ref="F6793" r:id="rId13536" display="https://www.bing.com/maps?cp=29.620556~-95.633056&amp;style=o&amp;lvl=18&amp;dir=0&amp;sp=point.29.620556_-95.633056_Fort Bend Utilities" xr:uid="{8FBEB0A2-1282-46E6-A576-7F897C707507}"/>
    <hyperlink ref="E6794" r:id="rId13537" display="https://www.google.com/maps/@29.620556,-95.633056,450m/data=!3m1!1e3!4m5!3m4!1s0x0:0x0!8m2!3d29.620556!4d-95.633056" xr:uid="{EF5A7972-B239-407C-AFCC-3F8332160BAB}"/>
    <hyperlink ref="F6794" r:id="rId13538" display="https://www.bing.com/maps?cp=29.620556~-95.633056&amp;style=o&amp;lvl=18&amp;dir=0&amp;sp=point.29.620556_-95.633056_Fort Bend Utilities" xr:uid="{F9859C2B-483D-49F9-95C0-1701667F9C6E}"/>
    <hyperlink ref="E6795" r:id="rId13539" display="https://www.google.com/maps/@29.620556,-95.633056,450m/data=!3m1!1e3!4m5!3m4!1s0x0:0x0!8m2!3d29.620556!4d-95.633056" xr:uid="{D11219F8-91ED-40C0-97A1-DC9C22A54993}"/>
    <hyperlink ref="F6795" r:id="rId13540" display="https://www.bing.com/maps?cp=29.620556~-95.633056&amp;style=o&amp;lvl=18&amp;dir=0&amp;sp=point.29.620556_-95.633056_Fort Bend Utilities" xr:uid="{581C1FEF-B9A8-40D6-9B4B-5468D8DDF5D2}"/>
    <hyperlink ref="E6797" r:id="rId13541" display="https://www.google.com/maps/@32.726100,-117.146400,450m/data=!3m1!1e3!4m5!3m4!1s0x0:0x0!8m2!3d32.726100!4d-117.146400" xr:uid="{5AE1B6C7-3E22-4AE5-9071-4DB8E65EE222}"/>
    <hyperlink ref="F6797" r:id="rId13542" display="https://www.bing.com/maps?cp=32.726100~-117.146400&amp;style=o&amp;lvl=18&amp;dir=0&amp;sp=point.32.726100_-117.146400_Naval Hospital Medical Center" xr:uid="{1D6A3036-11EA-4EE9-92AA-7F2B9223D5D9}"/>
    <hyperlink ref="E6798" r:id="rId13543" display="https://www.google.com/maps/@32.726100,-117.146400,450m/data=!3m1!1e3!4m5!3m4!1s0x0:0x0!8m2!3d32.726100!4d-117.146400" xr:uid="{D87C5141-D5E3-43F2-B406-298D410D863E}"/>
    <hyperlink ref="F6798" r:id="rId13544" display="https://www.bing.com/maps?cp=32.726100~-117.146400&amp;style=o&amp;lvl=18&amp;dir=0&amp;sp=point.32.726100_-117.146400_Naval Hospital Medical Center" xr:uid="{69D44B8C-3132-461E-885D-91A91D4CDF39}"/>
    <hyperlink ref="E6799" r:id="rId13545" display="https://www.google.com/maps/@41.555000,-110.047222,450m/data=!3m1!1e3!4m5!3m4!1s0x0:0x0!8m2!3d41.555000!4d-110.047222" xr:uid="{D52C2B1A-12A4-4288-996C-4F5DA498BA91}"/>
    <hyperlink ref="F6799" r:id="rId13546" display="https://www.bing.com/maps?cp=41.555000~-110.047222&amp;style=o&amp;lvl=18&amp;dir=0&amp;sp=point.41.555000_-110.047222_Blacks Fork Gas Processing Plant" xr:uid="{6C441DF5-B46F-40F6-854E-9077614DE55A}"/>
    <hyperlink ref="E6800" r:id="rId13547" display="https://www.google.com/maps/@30.566100,-87.224400,450m/data=!3m1!1e3!4m5!3m4!1s0x0:0x0!8m2!3d30.566100!4d-87.224400" xr:uid="{042487CA-EDD1-44FE-B84E-2629D01E4C28}"/>
    <hyperlink ref="F6800" r:id="rId13548" display="https://www.bing.com/maps?cp=30.566100~-87.224400&amp;style=o&amp;lvl=18&amp;dir=0&amp;sp=point.30.566100_-87.224400_Gulf Clean Energy Center" xr:uid="{5402A69A-7001-490D-9C6C-A90E909EEC1D}"/>
    <hyperlink ref="E6801" r:id="rId13549" display="https://www.google.com/maps/@38.193441,-95.749953,450m/data=!3m1!1e3!4m5!3m4!1s0x0:0x0!8m2!3d38.193441!4d-95.749953" xr:uid="{70B074C3-4B30-4BCF-A4CC-5BFE1073D90D}"/>
    <hyperlink ref="F6801" r:id="rId13550" display="https://www.bing.com/maps?cp=38.193441~-95.749953&amp;style=o&amp;lvl=18&amp;dir=0&amp;sp=point.38.193441_-95.749953_Burlington (KS)" xr:uid="{AB74543C-4E92-47DF-8C4E-5CA3D8B478B5}"/>
    <hyperlink ref="E6802" r:id="rId13551" display="https://www.google.com/maps/@38.193441,-95.749953,450m/data=!3m1!1e3!4m5!3m4!1s0x0:0x0!8m2!3d38.193441!4d-95.749953" xr:uid="{B157EEC4-7F6E-4E71-91B8-B7667D887B03}"/>
    <hyperlink ref="F6802" r:id="rId13552" display="https://www.bing.com/maps?cp=38.193441~-95.749953&amp;style=o&amp;lvl=18&amp;dir=0&amp;sp=point.38.193441_-95.749953_Burlington (KS)" xr:uid="{80339AD3-E7E1-4FF7-8F30-381038C6B56C}"/>
    <hyperlink ref="E6803" r:id="rId13553" display="https://www.google.com/maps/@42.731000,-85.855100,450m/data=!3m1!1e3!4m5!3m4!1s0x0:0x0!8m2!3d42.731000!4d-85.855100" xr:uid="{1ED7B7C9-392D-4C80-BD0C-AD0122766604}"/>
    <hyperlink ref="F6803" r:id="rId13554" display="https://www.bing.com/maps?cp=42.731000~-85.855100&amp;style=o&amp;lvl=18&amp;dir=0&amp;sp=point.42.731000_-85.855100_Claude Vandyke" xr:uid="{330006C4-DF11-40F4-9139-033DBAD2F9F6}"/>
    <hyperlink ref="E6804" r:id="rId13555" display="https://www.google.com/maps/@64.744170,-156.873600,450m/data=!3m1!1e3!4m5!3m4!1s0x0:0x0!8m2!3d64.744170!4d-156.873600" xr:uid="{F8129334-0E5E-4C36-96A1-BADA874A7316}"/>
    <hyperlink ref="F6804" r:id="rId13556" display="https://www.bing.com/maps?cp=64.744170~-156.873600&amp;style=o&amp;lvl=18&amp;dir=0&amp;sp=point.64.744170_-156.873600_Galena Electric Utility" xr:uid="{02EDC99F-4285-408B-990F-38F1C98A9E33}"/>
    <hyperlink ref="E6805" r:id="rId13557" display="https://www.google.com/maps/@37.500000,-95.800000,450m/data=!3m1!1e3!4m5!3m4!1s0x0:0x0!8m2!3d37.500000!4d-95.800000" xr:uid="{765655D8-AD10-4B92-947B-2D1B8C68F73A}"/>
    <hyperlink ref="F6805" r:id="rId13558" display="https://www.bing.com/maps?cp=37.500000~-95.800000&amp;style=o&amp;lvl=18&amp;dir=0&amp;sp=point.37.500000_-95.800000_Archer Daniels Midland Fredonia" xr:uid="{AD422D33-C23A-4B89-84CE-DF578B483676}"/>
    <hyperlink ref="E6806" r:id="rId13559" display="https://www.google.com/maps/@37.500000,-95.800000,450m/data=!3m1!1e3!4m5!3m4!1s0x0:0x0!8m2!3d37.500000!4d-95.800000" xr:uid="{F70B598C-2C5F-42DB-83BC-CF74B9F783C6}"/>
    <hyperlink ref="F6806" r:id="rId13560" display="https://www.bing.com/maps?cp=37.500000~-95.800000&amp;style=o&amp;lvl=18&amp;dir=0&amp;sp=point.37.500000_-95.800000_Archer Daniels Midland Fredonia" xr:uid="{7AC23965-0FEC-4D64-BD8B-4192587CDB32}"/>
    <hyperlink ref="E6807" r:id="rId13561" display="https://www.google.com/maps/@37.500000,-95.800000,450m/data=!3m1!1e3!4m5!3m4!1s0x0:0x0!8m2!3d37.500000!4d-95.800000" xr:uid="{E269CFB5-BFC2-4272-8178-2B5C3648A5C6}"/>
    <hyperlink ref="F6807" r:id="rId13562" display="https://www.bing.com/maps?cp=37.500000~-95.800000&amp;style=o&amp;lvl=18&amp;dir=0&amp;sp=point.37.500000_-95.800000_Archer Daniels Midland Fredonia" xr:uid="{7E57C592-7489-4097-9B0E-B1CFD94B8310}"/>
    <hyperlink ref="E6808" r:id="rId13563" display="https://www.google.com/maps/@32.726100,-117.146400,450m/data=!3m1!1e3!4m5!3m4!1s0x0:0x0!8m2!3d32.726100!4d-117.146400" xr:uid="{77D9149B-D995-4AEA-ABE0-2EB7C98BABC8}"/>
    <hyperlink ref="F6808" r:id="rId13564" display="https://www.bing.com/maps?cp=32.726100~-117.146400&amp;style=o&amp;lvl=18&amp;dir=0&amp;sp=point.32.726100_-117.146400_Naval Hospital Medical Center" xr:uid="{8495349B-2FB3-4FDF-A977-32DAB47E6694}"/>
    <hyperlink ref="E6810" r:id="rId13565" display="https://www.google.com/maps/@30.708571,-84.863869,450m/data=!3m1!1e3!4m5!3m4!1s0x0:0x0!8m2!3d30.708571!4d-84.863869" xr:uid="{AE413E03-82ED-46CE-9B45-EDEB2B9019A2}"/>
    <hyperlink ref="F6810" r:id="rId13566" display="https://www.bing.com/maps?cp=30.708571~-84.863869&amp;style=o&amp;lvl=18&amp;dir=0&amp;sp=point.30.708571_-84.863869_J Woodruff" xr:uid="{74EAEFDB-45F0-424C-9A92-86CCB8FE7AF7}"/>
    <hyperlink ref="E6811" r:id="rId13567" display="https://www.google.com/maps/@41.237206,-84.399756,450m/data=!3m1!1e3!4m5!3m4!1s0x0:0x0!8m2!3d41.237206!4d-84.399756" xr:uid="{0D895132-D9E6-463A-8FD9-821976491577}"/>
    <hyperlink ref="F6811" r:id="rId13568" display="https://www.bing.com/maps?cp=41.237206~-84.399756&amp;style=o&amp;lvl=18&amp;dir=0&amp;sp=point.41.237206_-84.399756_Auglaize Hydro" xr:uid="{B1FA8EDF-0234-460A-9406-AEF5517B6A0A}"/>
    <hyperlink ref="E6812" r:id="rId13569" display="https://www.google.com/maps/@28.991289,-95.407481,450m/data=!3m1!1e3!4m5!3m4!1s0x0:0x0!8m2!3d28.991289!4d-95.407481" xr:uid="{D9D6344E-5F77-4026-B708-9E69CE45B01C}"/>
    <hyperlink ref="F6812" r:id="rId13570" display="https://www.bing.com/maps?cp=28.991289~-95.407481&amp;style=o&amp;lvl=18&amp;dir=0&amp;sp=point.28.991289_-95.407481_Freeport Energy" xr:uid="{F0E08A99-D261-4449-8C07-42A5070AA81E}"/>
    <hyperlink ref="E6813" r:id="rId13571" display="https://www.google.com/maps/@41.674200,-87.578600,450m/data=!3m1!1e3!4m5!3m4!1s0x0:0x0!8m2!3d41.674200!4d-87.578600" xr:uid="{9D834DFB-5B7F-4026-BC71-8F06EA2C9F28}"/>
    <hyperlink ref="F6813" r:id="rId13572" display="https://www.bing.com/maps?cp=41.674200~-87.578600&amp;style=o&amp;lvl=18&amp;dir=0&amp;sp=point.41.674200_-87.578600_Avon Energy Partners LLC" xr:uid="{C837632F-E56F-4EE4-9F26-5E35E1C7110D}"/>
    <hyperlink ref="E6814" r:id="rId13573" display="https://www.google.com/maps/@37.987600,-103.546800,450m/data=!3m1!1e3!4m5!3m4!1s0x0:0x0!8m2!3d37.987600!4d-103.546800" xr:uid="{6970154D-1A91-41BB-975C-AAD8C9056716}"/>
    <hyperlink ref="F6814" r:id="rId13574" display="https://www.bing.com/maps?cp=37.987600~-103.546800&amp;style=o&amp;lvl=18&amp;dir=0&amp;sp=point.37.987600_-103.546800_La Junta" xr:uid="{D67FA6FC-2628-4C70-99C3-10DB072B066E}"/>
    <hyperlink ref="E6815" r:id="rId13575" display="https://www.google.com/maps/@37.987600,-103.546800,450m/data=!3m1!1e3!4m5!3m4!1s0x0:0x0!8m2!3d37.987600!4d-103.546800" xr:uid="{2DBCB33E-18E0-4276-B92E-8353B159CBC7}"/>
    <hyperlink ref="F6815" r:id="rId13576" display="https://www.bing.com/maps?cp=37.987600~-103.546800&amp;style=o&amp;lvl=18&amp;dir=0&amp;sp=point.37.987600_-103.546800_La Junta" xr:uid="{D1613C54-5692-4BC8-BAD1-EF53EBF19476}"/>
    <hyperlink ref="E6816" r:id="rId13577" display="https://www.google.com/maps/@27.937500,-82.444444,450m/data=!3m1!1e3!4m5!3m4!1s0x0:0x0!8m2!3d27.937500!4d-82.444444" xr:uid="{CDE4188D-C606-4595-A936-5FB5C716AA92}"/>
    <hyperlink ref="F6816" r:id="rId13578" display="https://www.bing.com/maps?cp=27.937500~-82.444444&amp;style=o&amp;lvl=18&amp;dir=0&amp;sp=point.27.937500_-82.444444_Hookers Point" xr:uid="{E4B2CDE3-0E51-4981-801A-092E21D01F1E}"/>
    <hyperlink ref="E6817" r:id="rId13579" display="https://www.google.com/maps/@27.937500,-82.444444,450m/data=!3m1!1e3!4m5!3m4!1s0x0:0x0!8m2!3d27.937500!4d-82.444444" xr:uid="{B790FF86-238F-48A2-BF76-BC489DB95B6B}"/>
    <hyperlink ref="F6817" r:id="rId13580" display="https://www.bing.com/maps?cp=27.937500~-82.444444&amp;style=o&amp;lvl=18&amp;dir=0&amp;sp=point.27.937500_-82.444444_Hookers Point" xr:uid="{9BC65021-3ED7-4552-8783-5700FC6BE8D8}"/>
    <hyperlink ref="E6818" r:id="rId13581" display="https://www.google.com/maps/@27.937500,-82.444444,450m/data=!3m1!1e3!4m5!3m4!1s0x0:0x0!8m2!3d27.937500!4d-82.444444" xr:uid="{28FDAE0C-B0A6-42FB-9786-F8EAB3D8E162}"/>
    <hyperlink ref="F6818" r:id="rId13582" display="https://www.bing.com/maps?cp=27.937500~-82.444444&amp;style=o&amp;lvl=18&amp;dir=0&amp;sp=point.27.937500_-82.444444_Hookers Point" xr:uid="{04042698-FF1A-4B62-91D6-E2DDCF3B79A3}"/>
    <hyperlink ref="E6819" r:id="rId13583" display="https://www.google.com/maps/@27.937500,-82.444444,450m/data=!3m1!1e3!4m5!3m4!1s0x0:0x0!8m2!3d27.937500!4d-82.444444" xr:uid="{0ED52750-EEA3-4123-B026-AD6B0DBE26DB}"/>
    <hyperlink ref="F6819" r:id="rId13584" display="https://www.bing.com/maps?cp=27.937500~-82.444444&amp;style=o&amp;lvl=18&amp;dir=0&amp;sp=point.27.937500_-82.444444_Hookers Point" xr:uid="{C7FF02FC-3B62-4B06-9CE6-EBBEAFC89E67}"/>
    <hyperlink ref="E6820" r:id="rId13585" display="https://www.google.com/maps/@27.937500,-82.444444,450m/data=!3m1!1e3!4m5!3m4!1s0x0:0x0!8m2!3d27.937500!4d-82.444444" xr:uid="{6C5EEA91-06B2-40F3-9E56-B5A757953ED8}"/>
    <hyperlink ref="F6820" r:id="rId13586" display="https://www.bing.com/maps?cp=27.937500~-82.444444&amp;style=o&amp;lvl=18&amp;dir=0&amp;sp=point.27.937500_-82.444444_Hookers Point" xr:uid="{C3CAA06A-92F8-4F8D-90FF-C93ECEDFED50}"/>
    <hyperlink ref="E6821" r:id="rId13587" display="https://www.google.com/maps/@28.049100,-81.923800,450m/data=!3m1!1e3!4m5!3m4!1s0x0:0x0!8m2!3d28.049100!4d-81.923800" xr:uid="{BB6661A1-B760-432D-843E-EC6B946ECDE7}"/>
    <hyperlink ref="F6821" r:id="rId13588" display="https://www.bing.com/maps?cp=28.049100~-81.923800&amp;style=o&amp;lvl=18&amp;dir=0&amp;sp=point.28.049100_-81.923800_Larsen Memorial" xr:uid="{3364513F-940E-4169-9922-83906256836B}"/>
    <hyperlink ref="E6822" r:id="rId13589" display="https://www.google.com/maps/@27.492500,-81.435833,450m/data=!3m1!1e3!4m5!3m4!1s0x0:0x0!8m2!3d27.492500!4d-81.435833" xr:uid="{4561ECA3-3BC8-4A85-A71A-0368EC8CF1C9}"/>
    <hyperlink ref="F6822" r:id="rId13590" display="https://www.bing.com/maps?cp=27.492500~-81.435833&amp;style=o&amp;lvl=18&amp;dir=0&amp;sp=point.27.492500_-81.435833_Dinner Lake" xr:uid="{B8D7764B-B310-4E4F-AFE5-64D603172F62}"/>
    <hyperlink ref="E6823" r:id="rId13591" display="https://www.google.com/maps/@42.057222,-87.869444,450m/data=!3m1!1e3!4m5!3m4!1s0x0:0x0!8m2!3d42.057222!4d-87.869444" xr:uid="{22650936-6EF9-4007-89E5-ECABF8B074E4}"/>
    <hyperlink ref="F6823" r:id="rId13592" display="https://www.bing.com/maps?cp=42.057222~-87.869444&amp;style=o&amp;lvl=18&amp;dir=0&amp;sp=point.42.057222_-87.869444_Bloom" xr:uid="{D505221A-6919-4C7B-8710-1655699B378D}"/>
    <hyperlink ref="E6824" r:id="rId13593" display="https://www.google.com/maps/@42.057222,-87.869444,450m/data=!3m1!1e3!4m5!3m4!1s0x0:0x0!8m2!3d42.057222!4d-87.869444" xr:uid="{F1FD7F95-CBC1-4D68-9DD0-F61C8B5B3FA0}"/>
    <hyperlink ref="F6824" r:id="rId13594" display="https://www.bing.com/maps?cp=42.057222~-87.869444&amp;style=o&amp;lvl=18&amp;dir=0&amp;sp=point.42.057222_-87.869444_Bloom" xr:uid="{C71D63EC-8C6D-4F4A-BC71-8C0498DC7E24}"/>
    <hyperlink ref="E6825" r:id="rId13595" display="https://www.google.com/maps/@42.057222,-87.869444,450m/data=!3m1!1e3!4m5!3m4!1s0x0:0x0!8m2!3d42.057222!4d-87.869444" xr:uid="{D04B4EF0-CED4-4C5A-9F20-ECC7D7E12422}"/>
    <hyperlink ref="F6825" r:id="rId13596" display="https://www.bing.com/maps?cp=42.057222~-87.869444&amp;style=o&amp;lvl=18&amp;dir=0&amp;sp=point.42.057222_-87.869444_Bloom" xr:uid="{567395DF-28E0-4F50-80C5-E6B3DC85FF82}"/>
    <hyperlink ref="E6826" r:id="rId13597" display="https://www.google.com/maps/@42.057222,-87.869444,450m/data=!3m1!1e3!4m5!3m4!1s0x0:0x0!8m2!3d42.057222!4d-87.869444" xr:uid="{02141022-0DAF-459B-A805-54C107F1B43A}"/>
    <hyperlink ref="F6826" r:id="rId13598" display="https://www.bing.com/maps?cp=42.057222~-87.869444&amp;style=o&amp;lvl=18&amp;dir=0&amp;sp=point.42.057222_-87.869444_Bloom" xr:uid="{02BE0D01-F28D-41EA-BF58-5133FED67E56}"/>
    <hyperlink ref="E6827" r:id="rId13599" display="https://www.google.com/maps/@42.057222,-87.869444,450m/data=!3m1!1e3!4m5!3m4!1s0x0:0x0!8m2!3d42.057222!4d-87.869444" xr:uid="{4C748064-4D27-4190-BE33-D7FECEDE5DB9}"/>
    <hyperlink ref="F6827" r:id="rId13600" display="https://www.bing.com/maps?cp=42.057222~-87.869444&amp;style=o&amp;lvl=18&amp;dir=0&amp;sp=point.42.057222_-87.869444_Bloom" xr:uid="{E123E742-F46B-486C-B3EA-14183A3A4544}"/>
    <hyperlink ref="E6828" r:id="rId13601" display="https://www.google.com/maps/@42.057222,-87.869444,450m/data=!3m1!1e3!4m5!3m4!1s0x0:0x0!8m2!3d42.057222!4d-87.869444" xr:uid="{18E4F4B5-2F8B-4CA9-9B68-D1857B4FD9E7}"/>
    <hyperlink ref="F6828" r:id="rId13602" display="https://www.bing.com/maps?cp=42.057222~-87.869444&amp;style=o&amp;lvl=18&amp;dir=0&amp;sp=point.42.057222_-87.869444_Bloom" xr:uid="{3BF0F5C5-AF79-408F-9D90-90C687ACB50B}"/>
    <hyperlink ref="E6829" r:id="rId13603" display="https://www.google.com/maps/@42.057222,-87.869444,450m/data=!3m1!1e3!4m5!3m4!1s0x0:0x0!8m2!3d42.057222!4d-87.869444" xr:uid="{AE53632D-E6A2-4353-BE90-D8152E7A0D51}"/>
    <hyperlink ref="F6829" r:id="rId13604" display="https://www.bing.com/maps?cp=42.057222~-87.869444&amp;style=o&amp;lvl=18&amp;dir=0&amp;sp=point.42.057222_-87.869444_Bloom" xr:uid="{3E6EBABD-3D62-4F86-9580-4C454CA9F451}"/>
    <hyperlink ref="E6830" r:id="rId13605" display="https://www.google.com/maps/@42.057222,-87.869444,450m/data=!3m1!1e3!4m5!3m4!1s0x0:0x0!8m2!3d42.057222!4d-87.869444" xr:uid="{BC8AFBB6-F00E-4D80-8D47-B7EE41F6EF51}"/>
    <hyperlink ref="F6830" r:id="rId13606" display="https://www.bing.com/maps?cp=42.057222~-87.869444&amp;style=o&amp;lvl=18&amp;dir=0&amp;sp=point.42.057222_-87.869444_Bloom" xr:uid="{37ACCA3E-9A23-4F5D-A8B4-2D8120E84FE8}"/>
    <hyperlink ref="E6831" r:id="rId13607" display="https://www.google.com/maps/@38.607456,-89.524514,450m/data=!3m1!1e3!4m5!3m4!1s0x0:0x0!8m2!3d38.607456!4d-89.524514" xr:uid="{A6754F77-FCA3-4EA7-B304-C78A0A4CF57C}"/>
    <hyperlink ref="F6831" r:id="rId13608" display="https://www.bing.com/maps?cp=38.607456~-89.524514&amp;style=o&amp;lvl=18&amp;dir=0&amp;sp=point.38.607456_-89.524514_Breese" xr:uid="{452A6108-B6D1-433C-BA2E-AD09EA62CD6A}"/>
    <hyperlink ref="E6832" r:id="rId13609" display="https://www.google.com/maps/@41.444224,-94.766474,450m/data=!3m1!1e3!4m5!3m4!1s0x0:0x0!8m2!3d41.444224!4d-94.766474" xr:uid="{8B76821A-226F-4306-9EA9-36D5582EB8A7}"/>
    <hyperlink ref="F6832" r:id="rId13610" display="https://www.bing.com/maps?cp=41.444224~-94.766474&amp;style=o&amp;lvl=18&amp;dir=0&amp;sp=point.41.444224_-94.766474_Anita" xr:uid="{C063C18D-F480-498D-A27D-3DA1A601D236}"/>
    <hyperlink ref="E6833" r:id="rId13611" display="https://www.google.com/maps/@42.280827,-91.532705,450m/data=!3m1!1e3!4m5!3m4!1s0x0:0x0!8m2!3d42.280827!4d-91.532705" xr:uid="{97B596CF-228E-41A4-9FE6-27F550035B1C}"/>
    <hyperlink ref="F6833" r:id="rId13612" display="https://www.bing.com/maps?cp=42.280827~-91.532705&amp;style=o&amp;lvl=18&amp;dir=0&amp;sp=point.42.280827_-91.532705_Coggon" xr:uid="{A4CCEBF2-E15D-4D48-B63E-9D071C9076A1}"/>
    <hyperlink ref="E6834" r:id="rId13613" display="https://www.google.com/maps/@43.196667,-95.663333,450m/data=!3m1!1e3!4m5!3m4!1s0x0:0x0!8m2!3d43.196667!4d-95.663333" xr:uid="{6D436E28-0C58-43FF-A507-40E575958057}"/>
    <hyperlink ref="F6834" r:id="rId13614" display="https://www.bing.com/maps?cp=43.196667~-95.663333&amp;style=o&amp;lvl=18&amp;dir=0&amp;sp=point.43.196667_-95.663333_Sanborn" xr:uid="{A8C24BF6-A686-4D11-8471-0E8E329BC2C6}"/>
    <hyperlink ref="E6835" r:id="rId13615" display="https://www.google.com/maps/@43.196667,-95.663333,450m/data=!3m1!1e3!4m5!3m4!1s0x0:0x0!8m2!3d43.196667!4d-95.663333" xr:uid="{AFBBCFF4-95ED-4F89-A507-9068AEF083A9}"/>
    <hyperlink ref="F6835" r:id="rId13616" display="https://www.bing.com/maps?cp=43.196667~-95.663333&amp;style=o&amp;lvl=18&amp;dir=0&amp;sp=point.43.196667_-95.663333_Sanborn" xr:uid="{7FDD0178-B117-465E-BCA4-2039167EC1A6}"/>
    <hyperlink ref="E6836" r:id="rId13617" display="https://www.google.com/maps/@43.196667,-95.663333,450m/data=!3m1!1e3!4m5!3m4!1s0x0:0x0!8m2!3d43.196667!4d-95.663333" xr:uid="{4DA50EBD-F1AA-4D3A-851F-34F3E2B677BB}"/>
    <hyperlink ref="F6836" r:id="rId13618" display="https://www.bing.com/maps?cp=43.196667~-95.663333&amp;style=o&amp;lvl=18&amp;dir=0&amp;sp=point.43.196667_-95.663333_Sanborn" xr:uid="{3C1D15B9-F526-4217-8184-1B79A8F70B61}"/>
    <hyperlink ref="E6837" r:id="rId13619" display="https://www.google.com/maps/@43.196667,-95.663333,450m/data=!3m1!1e3!4m5!3m4!1s0x0:0x0!8m2!3d43.196667!4d-95.663333" xr:uid="{BF2C6DED-D43E-4DE6-890B-77B09F6E127F}"/>
    <hyperlink ref="F6837" r:id="rId13620" display="https://www.bing.com/maps?cp=43.196667~-95.663333&amp;style=o&amp;lvl=18&amp;dir=0&amp;sp=point.43.196667_-95.663333_Sanborn" xr:uid="{07AC4ECB-796D-40D2-B57D-A55CBABAFE3B}"/>
    <hyperlink ref="E6838" r:id="rId13621" display="https://www.google.com/maps/@48.845000,-95.773056,450m/data=!3m1!1e3!4m5!3m4!1s0x0:0x0!8m2!3d48.845000!4d-95.773056" xr:uid="{CFCC11E6-AC6C-4A4E-953C-777EB09C6766}"/>
    <hyperlink ref="F6838" r:id="rId13622" display="https://www.bing.com/maps?cp=48.845000~-95.773056&amp;style=o&amp;lvl=18&amp;dir=0&amp;sp=point.48.845000_-95.773056_Roseau" xr:uid="{BEB7CB7A-78E6-4FBE-BCA4-EC05E15BEB62}"/>
    <hyperlink ref="E6839" r:id="rId13623" display="https://www.google.com/maps/@48.845000,-95.773056,450m/data=!3m1!1e3!4m5!3m4!1s0x0:0x0!8m2!3d48.845000!4d-95.773056" xr:uid="{678E076E-14C7-414C-B5F7-8B36755BCFC7}"/>
    <hyperlink ref="F6839" r:id="rId13624" display="https://www.bing.com/maps?cp=48.845000~-95.773056&amp;style=o&amp;lvl=18&amp;dir=0&amp;sp=point.48.845000_-95.773056_Roseau" xr:uid="{8623DCCD-C60F-4E82-AF16-2CC00501B8EF}"/>
    <hyperlink ref="E6840" r:id="rId13625" display="https://www.google.com/maps/@48.845000,-95.773056,450m/data=!3m1!1e3!4m5!3m4!1s0x0:0x0!8m2!3d48.845000!4d-95.773056" xr:uid="{E6D3139B-30EE-491F-84A0-E5A28EC2D161}"/>
    <hyperlink ref="F6840" r:id="rId13626" display="https://www.bing.com/maps?cp=48.845000~-95.773056&amp;style=o&amp;lvl=18&amp;dir=0&amp;sp=point.48.845000_-95.773056_Roseau" xr:uid="{7D0E4218-53FA-4591-8D96-A2F871E27A55}"/>
    <hyperlink ref="E6841" r:id="rId13627" display="https://www.google.com/maps/@43.384200,-87.868900,450m/data=!3m1!1e3!4m5!3m4!1s0x0:0x0!8m2!3d43.384200!4d-87.868900" xr:uid="{3D4E73F6-202E-43CE-813E-9BB40D532D9F}"/>
    <hyperlink ref="F6841" r:id="rId13628" display="https://www.bing.com/maps?cp=43.384200~-87.868900&amp;style=o&amp;lvl=18&amp;dir=0&amp;sp=point.43.384200_-87.868900_Port Washington Generating Station" xr:uid="{F507DE8E-26B7-421E-9AFD-E7052E8DB6EB}"/>
    <hyperlink ref="E6842" r:id="rId13629" display="https://www.google.com/maps/@43.384200,-87.868900,450m/data=!3m1!1e3!4m5!3m4!1s0x0:0x0!8m2!3d43.384200!4d-87.868900" xr:uid="{2D42B116-C3BF-4F51-ADBD-490ABF8EBD43}"/>
    <hyperlink ref="F6842" r:id="rId13630" display="https://www.bing.com/maps?cp=43.384200~-87.868900&amp;style=o&amp;lvl=18&amp;dir=0&amp;sp=point.43.384200_-87.868900_Port Washington Generating Station" xr:uid="{39B4CD3C-CBCB-4393-9948-5561AFF0C6E5}"/>
    <hyperlink ref="E6843" r:id="rId13631" display="https://www.google.com/maps/@70.482600,-157.425200,450m/data=!3m1!1e3!4m5!3m4!1s0x0:0x0!8m2!3d70.482600!4d-157.425200" xr:uid="{564359B4-785B-4A1B-A850-14583AB59322}"/>
    <hyperlink ref="F6843" r:id="rId13632" display="https://www.bing.com/maps?cp=70.482600~-157.425200&amp;style=o&amp;lvl=18&amp;dir=0&amp;sp=point.70.482600_-157.425200_NSB Atqasuk Utility" xr:uid="{745F1229-9624-486B-8C5F-1C719B559866}"/>
    <hyperlink ref="E6844" r:id="rId13633" display="https://www.google.com/maps/@70.642877,-160.020461,450m/data=!3m1!1e3!4m5!3m4!1s0x0:0x0!8m2!3d70.642877!4d-160.020461" xr:uid="{06336B7D-AE9C-43A8-8114-426FF6FDC5CF}"/>
    <hyperlink ref="F6844" r:id="rId13634" display="https://www.bing.com/maps?cp=70.642877~-160.020461&amp;style=o&amp;lvl=18&amp;dir=0&amp;sp=point.70.642877_-160.020461_NSB Wainwright Utility" xr:uid="{921711D0-E86F-4395-88BC-A0A71E30D83D}"/>
    <hyperlink ref="E6845" r:id="rId13635" display="https://www.google.com/maps/@41.055278,-73.743056,450m/data=!3m1!1e3!4m5!3m4!1s0x0:0x0!8m2!3d41.055278!4d-73.743056" xr:uid="{79C1E0FC-EBFF-41B5-8998-0C29808AF6E0}"/>
    <hyperlink ref="F6845" r:id="rId13636" display="https://www.bing.com/maps?cp=41.055278~-73.743056&amp;style=o&amp;lvl=18&amp;dir=0&amp;sp=point.41.055278_-73.743056_Starwood Hotels Resorts" xr:uid="{7CEFBADE-FE61-47A4-9BA2-EA8902C94A4F}"/>
    <hyperlink ref="E6846" r:id="rId13637" display="https://www.google.com/maps/@25.570833,-80.363889,450m/data=!3m1!1e3!4m5!3m4!1s0x0:0x0!8m2!3d25.570833!4d-80.363889" xr:uid="{85700A2F-DF81-468A-A431-7AA8EEE14510}"/>
    <hyperlink ref="F6846" r:id="rId13638" display="https://www.bing.com/maps?cp=25.570833~-80.363889&amp;style=o&amp;lvl=18&amp;dir=0&amp;sp=point.25.570833_-80.363889_South Florida Cogen Associates" xr:uid="{DF63BADE-1768-45D4-8ACB-49FA4CEF525F}"/>
    <hyperlink ref="E6847" r:id="rId13639" display="https://www.google.com/maps/@25.570833,-80.363889,450m/data=!3m1!1e3!4m5!3m4!1s0x0:0x0!8m2!3d25.570833!4d-80.363889" xr:uid="{60023D79-7E0B-4DB8-B1C1-1B1C54BDA49C}"/>
    <hyperlink ref="F6847" r:id="rId13640" display="https://www.bing.com/maps?cp=25.570833~-80.363889&amp;style=o&amp;lvl=18&amp;dir=0&amp;sp=point.25.570833_-80.363889_South Florida Cogen Associates" xr:uid="{AA1CF9E0-AAF2-45DC-801B-0643E0046A43}"/>
    <hyperlink ref="E6848" r:id="rId13641" display="https://www.google.com/maps/@28.991289,-95.407481,450m/data=!3m1!1e3!4m5!3m4!1s0x0:0x0!8m2!3d28.991289!4d-95.407481" xr:uid="{81F00AC1-025E-4C41-9B7C-FC59FA59FE5D}"/>
    <hyperlink ref="F6848" r:id="rId13642" display="https://www.bing.com/maps?cp=28.991289~-95.407481&amp;style=o&amp;lvl=18&amp;dir=0&amp;sp=point.28.991289_-95.407481_Freeport Energy" xr:uid="{72864D19-F728-4544-843D-D152118EE697}"/>
    <hyperlink ref="E6849" r:id="rId13643" display="https://www.google.com/maps/@33.328107,-86.356825,450m/data=!3m1!1e3!4m5!3m4!1s0x0:0x0!8m2!3d33.328107!4d-86.356825" xr:uid="{58D14833-C6D0-4FEB-877A-FC605C7DA99D}"/>
    <hyperlink ref="F6849" r:id="rId13644" display="https://www.bing.com/maps?cp=33.328107~-86.356825&amp;style=o&amp;lvl=18&amp;dir=0&amp;sp=point.33.328107_-86.356825_U S Alliance Coosa Pines" xr:uid="{FFE38F81-B703-4A21-A20D-0BAE01C011DC}"/>
    <hyperlink ref="E6850" r:id="rId13645" display="https://www.google.com/maps/@39.599722,-89.300000,450m/data=!3m1!1e3!4m5!3m4!1s0x0:0x0!8m2!3d39.599722!4d-89.300000" xr:uid="{86B042A8-BBC4-4431-8B9E-639F47D08547}"/>
    <hyperlink ref="F6850" r:id="rId13646" display="https://www.bing.com/maps?cp=39.599722~-89.300000&amp;style=o&amp;lvl=18&amp;dir=0&amp;sp=point.39.599722_-89.300000_Archer Daniels Midland Taylorville" xr:uid="{5490A81B-CB13-40EA-A369-37D5360561D2}"/>
    <hyperlink ref="E6851" r:id="rId13647" display="https://www.google.com/maps/@43.605800,-116.575300,450m/data=!3m1!1e3!4m5!3m4!1s0x0:0x0!8m2!3d43.605800!4d-116.575300" xr:uid="{D9CE51D4-2750-433E-AB6F-514EFD69114F}"/>
    <hyperlink ref="F6851" r:id="rId13648" display="https://www.bing.com/maps?cp=43.605800~-116.575300&amp;style=o&amp;lvl=18&amp;dir=0&amp;sp=point.43.605800_-116.575300_Amalgamated Sugar LLC Nampa" xr:uid="{0B028FE4-4BA9-4FFF-B9F6-774092B1C7EF}"/>
    <hyperlink ref="E6852" r:id="rId13649" display="https://www.google.com/maps/@31.262356,-85.402737,450m/data=!3m1!1e3!4m5!3m4!1s0x0:0x0!8m2!3d31.262356!4d-85.402737" xr:uid="{FEFD0546-F5B8-4F6A-9D4B-6A5BA3DD525F}"/>
    <hyperlink ref="F6852" r:id="rId13650" display="https://www.bing.com/maps?cp=31.262356~-85.402737&amp;style=o&amp;lvl=18&amp;dir=0&amp;sp=point.31.262356_-85.402737_Crestwood Dothan" xr:uid="{17192648-595A-4DFA-9ADC-D45A972ED451}"/>
    <hyperlink ref="E6853" r:id="rId13651" display="https://www.google.com/maps/@33.441700,-112.158300,450m/data=!3m1!1e3!4m5!3m4!1s0x0:0x0!8m2!3d33.441700!4d-112.158300" xr:uid="{A8301258-A1DC-4DE8-8C55-5ED4611122AD}"/>
    <hyperlink ref="F6853" r:id="rId13652" display="https://www.bing.com/maps?cp=33.441700~-112.158300&amp;style=o&amp;lvl=18&amp;dir=0&amp;sp=point.33.441700_-112.158300_West Phoenix" xr:uid="{74DD0316-6E51-4F8F-A610-6A168CCC7757}"/>
    <hyperlink ref="E6854" r:id="rId13653" display="https://www.google.com/maps/@33.441700,-112.158300,450m/data=!3m1!1e3!4m5!3m4!1s0x0:0x0!8m2!3d33.441700!4d-112.158300" xr:uid="{1CDDD804-9E5E-4557-B53E-E27A9704C9EB}"/>
    <hyperlink ref="F6854" r:id="rId13654" display="https://www.bing.com/maps?cp=33.441700~-112.158300&amp;style=o&amp;lvl=18&amp;dir=0&amp;sp=point.33.441700_-112.158300_West Phoenix" xr:uid="{C36EC671-0894-4BFE-BBF6-CE1025A7A914}"/>
    <hyperlink ref="E6855" r:id="rId13655" display="https://www.google.com/maps/@33.441700,-112.158300,450m/data=!3m1!1e3!4m5!3m4!1s0x0:0x0!8m2!3d33.441700!4d-112.158300" xr:uid="{774ADB47-AAC9-4DB3-A021-8B0F949C1AA6}"/>
    <hyperlink ref="F6855" r:id="rId13656" display="https://www.bing.com/maps?cp=33.441700~-112.158300&amp;style=o&amp;lvl=18&amp;dir=0&amp;sp=point.33.441700_-112.158300_West Phoenix" xr:uid="{C2DFCB3A-AC54-4D14-94ED-C261AF674FEF}"/>
    <hyperlink ref="E6856" r:id="rId13657" display="https://www.google.com/maps/@33.909804,-118.424172,450m/data=!3m1!1e3!4m5!3m4!1s0x0:0x0!8m2!3d33.909804!4d-118.424172" xr:uid="{ACCC09F3-E1CB-4E62-BDE5-63384238CDFE}"/>
    <hyperlink ref="F6856" r:id="rId13658" display="https://www.bing.com/maps?cp=33.909804~-118.424172&amp;style=o&amp;lvl=18&amp;dir=0&amp;sp=point.33.909804_-118.424172_El Segundo Power" xr:uid="{1B06CECE-8898-4520-8787-34AB2C687EB0}"/>
    <hyperlink ref="E6857" r:id="rId13659" display="https://www.google.com/maps/@33.909804,-118.424172,450m/data=!3m1!1e3!4m5!3m4!1s0x0:0x0!8m2!3d33.909804!4d-118.424172" xr:uid="{4FE8A239-B553-4200-8737-4F267CA4CF68}"/>
    <hyperlink ref="F6857" r:id="rId13660" display="https://www.bing.com/maps?cp=33.909804~-118.424172&amp;style=o&amp;lvl=18&amp;dir=0&amp;sp=point.33.909804_-118.424172_El Segundo Power" xr:uid="{06A8DE25-D688-407B-AF91-56F2D852807F}"/>
    <hyperlink ref="E6858" r:id="rId13661" display="https://www.google.com/maps/@34.081800,-117.241800,450m/data=!3m1!1e3!4m5!3m4!1s0x0:0x0!8m2!3d34.081800!4d-117.241800" xr:uid="{963DE31D-AD7D-4672-883C-E276E1531019}"/>
    <hyperlink ref="F6858" r:id="rId13662" display="https://www.bing.com/maps?cp=34.081800~-117.241800&amp;style=o&amp;lvl=18&amp;dir=0&amp;sp=point.34.081800_-117.241800_Mountainview Generating Station" xr:uid="{752F0A18-ABAF-402D-A07A-D882A1EB0A07}"/>
    <hyperlink ref="E6859" r:id="rId13663" display="https://www.google.com/maps/@34.081800,-117.241800,450m/data=!3m1!1e3!4m5!3m4!1s0x0:0x0!8m2!3d34.081800!4d-117.241800" xr:uid="{A2856E24-62B4-478B-B24F-C61551E398A3}"/>
    <hyperlink ref="F6859" r:id="rId13664" display="https://www.bing.com/maps?cp=34.081800~-117.241800&amp;style=o&amp;lvl=18&amp;dir=0&amp;sp=point.34.081800_-117.241800_Mountainview Generating Station" xr:uid="{24B3864D-E1B4-4045-BCDF-7F4A33D4CF78}"/>
    <hyperlink ref="E6860" r:id="rId13665" display="https://www.google.com/maps/@34.125400,-118.148000,450m/data=!3m1!1e3!4m5!3m4!1s0x0:0x0!8m2!3d34.125400!4d-118.148000" xr:uid="{350373FD-9EEE-451B-A290-918B55B84922}"/>
    <hyperlink ref="F6860" r:id="rId13666" display="https://www.bing.com/maps?cp=34.125400~-118.148000&amp;style=o&amp;lvl=18&amp;dir=0&amp;sp=point.34.125400_-118.148000_Broadway (CA)" xr:uid="{F922ECFC-E004-4A53-87A2-43D53EC9A56F}"/>
    <hyperlink ref="E6861" r:id="rId13667" display="https://www.google.com/maps/@34.125400,-118.148000,450m/data=!3m1!1e3!4m5!3m4!1s0x0:0x0!8m2!3d34.125400!4d-118.148000" xr:uid="{5D003EFA-7B4F-41D7-81FE-ECF342AA62E1}"/>
    <hyperlink ref="F6861" r:id="rId13668" display="https://www.bing.com/maps?cp=34.125400~-118.148000&amp;style=o&amp;lvl=18&amp;dir=0&amp;sp=point.34.125400_-118.148000_Broadway (CA)" xr:uid="{3532901B-34E2-44B1-A555-7EA859F08C79}"/>
    <hyperlink ref="E6862" r:id="rId13669" display="https://www.google.com/maps/@39.670000,-105.002800,450m/data=!3m1!1e3!4m5!3m4!1s0x0:0x0!8m2!3d39.670000!4d-105.002800" xr:uid="{90713971-49CC-4377-BB9E-BEC9AE1EB8FD}"/>
    <hyperlink ref="F6862" r:id="rId13670" display="https://www.bing.com/maps?cp=39.670000~-105.002800&amp;style=o&amp;lvl=18&amp;dir=0&amp;sp=point.39.670000_-105.002800_Arapahoe" xr:uid="{355E0FFA-5038-43D1-B98E-EE37540378F0}"/>
    <hyperlink ref="E6863" r:id="rId13671" display="https://www.google.com/maps/@39.670000,-105.002800,450m/data=!3m1!1e3!4m5!3m4!1s0x0:0x0!8m2!3d39.670000!4d-105.002800" xr:uid="{458E4A86-5FDF-4DC1-9D42-69AAB892C92F}"/>
    <hyperlink ref="F6863" r:id="rId13672" display="https://www.bing.com/maps?cp=39.670000~-105.002800&amp;style=o&amp;lvl=18&amp;dir=0&amp;sp=point.39.670000_-105.002800_Arapahoe" xr:uid="{F75FE5DC-DF41-41CD-A82A-6C1DADFBD0A7}"/>
    <hyperlink ref="E6864" r:id="rId13673" display="https://www.google.com/maps/@38.032717,-102.073659,450m/data=!3m1!1e3!4m5!3m4!1s0x0:0x0!8m2!3d38.032717!4d-102.073659" xr:uid="{F6C67090-79F6-4ED5-8A07-58AE27AD7ED3}"/>
    <hyperlink ref="F6864" r:id="rId13674" display="https://www.bing.com/maps?cp=38.032717~-102.073659&amp;style=o&amp;lvl=18&amp;dir=0&amp;sp=point.38.032717_-102.073659_Holly" xr:uid="{0E390878-CB5C-4765-897C-B95661527A9A}"/>
    <hyperlink ref="E6865" r:id="rId13675" display="https://www.google.com/maps/@38.032717,-102.073659,450m/data=!3m1!1e3!4m5!3m4!1s0x0:0x0!8m2!3d38.032717!4d-102.073659" xr:uid="{69A1510A-78D1-451A-83F3-FC5D060E0B7B}"/>
    <hyperlink ref="F6865" r:id="rId13676" display="https://www.bing.com/maps?cp=38.032717~-102.073659&amp;style=o&amp;lvl=18&amp;dir=0&amp;sp=point.38.032717_-102.073659_Holly" xr:uid="{E8189ED7-6982-4FE7-B9AD-A97E1CEED560}"/>
    <hyperlink ref="E6866" r:id="rId13677" display="https://www.google.com/maps/@32.926944,-83.699444,450m/data=!3m1!1e3!4m5!3m4!1s0x0:0x0!8m2!3d32.926944!4d-83.699444" xr:uid="{69C352A9-FB52-4719-B935-2BC2C4246ED4}"/>
    <hyperlink ref="F6866" r:id="rId13678" display="https://www.bing.com/maps?cp=32.926944~-83.699444&amp;style=o&amp;lvl=18&amp;dir=0&amp;sp=point.32.926944_-83.699444_Arkwright" xr:uid="{E165D490-AE4C-4EDE-B3B3-39842DAC92B0}"/>
    <hyperlink ref="E6867" r:id="rId13679" display="https://www.google.com/maps/@32.926944,-83.699444,450m/data=!3m1!1e3!4m5!3m4!1s0x0:0x0!8m2!3d32.926944!4d-83.699444" xr:uid="{D528716F-2A49-40E4-BE19-817EDF3BF507}"/>
    <hyperlink ref="F6867" r:id="rId13680" display="https://www.bing.com/maps?cp=32.926944~-83.699444&amp;style=o&amp;lvl=18&amp;dir=0&amp;sp=point.32.926944_-83.699444_Arkwright" xr:uid="{E8725138-54D8-4248-A31D-7137F34BB22E}"/>
    <hyperlink ref="E6868" r:id="rId13681" display="https://www.google.com/maps/@32.926944,-83.699444,450m/data=!3m1!1e3!4m5!3m4!1s0x0:0x0!8m2!3d32.926944!4d-83.699444" xr:uid="{7B416D2D-9F68-4847-B668-046B9D68052C}"/>
    <hyperlink ref="F6868" r:id="rId13682" display="https://www.bing.com/maps?cp=32.926944~-83.699444&amp;style=o&amp;lvl=18&amp;dir=0&amp;sp=point.32.926944_-83.699444_Arkwright" xr:uid="{6E28A10D-1E03-4183-B149-FF2AADB421B4}"/>
    <hyperlink ref="E6869" r:id="rId13683" display="https://www.google.com/maps/@32.926944,-83.699444,450m/data=!3m1!1e3!4m5!3m4!1s0x0:0x0!8m2!3d32.926944!4d-83.699444" xr:uid="{10A31A7C-C9E4-40A5-A6A0-D4CC2E7075B2}"/>
    <hyperlink ref="F6869" r:id="rId13684" display="https://www.bing.com/maps?cp=32.926944~-83.699444&amp;style=o&amp;lvl=18&amp;dir=0&amp;sp=point.32.926944_-83.699444_Arkwright" xr:uid="{E85A4DF8-8621-4C43-8B3B-DE54C22DF638}"/>
    <hyperlink ref="E6870" r:id="rId13685" display="https://www.google.com/maps/@32.926944,-83.699444,450m/data=!3m1!1e3!4m5!3m4!1s0x0:0x0!8m2!3d32.926944!4d-83.699444" xr:uid="{B7EEA85A-00EA-4862-9799-06D3AF802A82}"/>
    <hyperlink ref="F6870" r:id="rId13686" display="https://www.bing.com/maps?cp=32.926944~-83.699444&amp;style=o&amp;lvl=18&amp;dir=0&amp;sp=point.32.926944_-83.699444_Arkwright" xr:uid="{1B58B9AF-9C05-4E25-92D6-C510A2E54961}"/>
    <hyperlink ref="E6871" r:id="rId13687" display="https://www.google.com/maps/@31.444728,-84.134696,450m/data=!3m1!1e3!4m5!3m4!1s0x0:0x0!8m2!3d31.444728!4d-84.134696" xr:uid="{2895FDEC-1EFF-4D44-AE24-1F218759C9A3}"/>
    <hyperlink ref="F6871" r:id="rId13688" display="https://www.bing.com/maps?cp=31.444728~-84.134696&amp;style=o&amp;lvl=18&amp;dir=0&amp;sp=point.31.444728_-84.134696_Mitchell (GA)" xr:uid="{F551390E-26CD-4A0A-8E3F-E492B832CF87}"/>
    <hyperlink ref="E6872" r:id="rId13689" display="https://www.google.com/maps/@19.726400,-155.090800,450m/data=!3m1!1e3!4m5!3m4!1s0x0:0x0!8m2!3d19.726400!4d-155.090800" xr:uid="{37C8268C-F9B2-4A9F-A680-459FDA6E21B6}"/>
    <hyperlink ref="F6872" r:id="rId13690" display="https://www.bing.com/maps?cp=19.726400~-155.090800&amp;style=o&amp;lvl=18&amp;dir=0&amp;sp=point.19.726400_-155.090800_Puueo" xr:uid="{BBDDACAC-CB78-4FE0-83B9-DA1549BF5746}"/>
    <hyperlink ref="E6873" r:id="rId13691" display="https://www.google.com/maps/@38.664200,-90.176400,450m/data=!3m1!1e3!4m5!3m4!1s0x0:0x0!8m2!3d38.664200!4d-90.176400" xr:uid="{61DA9388-DB3B-4F73-AC6D-4A480B0D8425}"/>
    <hyperlink ref="F6873" r:id="rId13692" display="https://www.bing.com/maps?cp=38.664200~-90.176400&amp;style=o&amp;lvl=18&amp;dir=0&amp;sp=point.38.664200_-90.176400_Venice" xr:uid="{6C276A09-4E1B-4AD0-97EB-283ACA24E7B1}"/>
    <hyperlink ref="E6874" r:id="rId13693" display="https://www.google.com/maps/@38.664200,-90.176400,450m/data=!3m1!1e3!4m5!3m4!1s0x0:0x0!8m2!3d38.664200!4d-90.176400" xr:uid="{90626F7B-7A62-46B5-AAC2-447B2A786494}"/>
    <hyperlink ref="F6874" r:id="rId13694" display="https://www.bing.com/maps?cp=38.664200~-90.176400&amp;style=o&amp;lvl=18&amp;dir=0&amp;sp=point.38.664200_-90.176400_Venice" xr:uid="{F693FB71-B8BF-44B9-A336-75A76429674E}"/>
    <hyperlink ref="E6875" r:id="rId13695" display="https://www.google.com/maps/@38.664200,-90.176400,450m/data=!3m1!1e3!4m5!3m4!1s0x0:0x0!8m2!3d38.664200!4d-90.176400" xr:uid="{1349FE1E-A9F7-49F3-B0EB-B0D6A1F31C4B}"/>
    <hyperlink ref="F6875" r:id="rId13696" display="https://www.bing.com/maps?cp=38.664200~-90.176400&amp;style=o&amp;lvl=18&amp;dir=0&amp;sp=point.38.664200_-90.176400_Venice" xr:uid="{C26439CC-54B6-4AA1-8FF0-F45C4BC0C3CC}"/>
    <hyperlink ref="E6876" r:id="rId13697" display="https://www.google.com/maps/@38.664200,-90.176400,450m/data=!3m1!1e3!4m5!3m4!1s0x0:0x0!8m2!3d38.664200!4d-90.176400" xr:uid="{AA78CAA7-DA3A-414F-B314-6135734DEC2D}"/>
    <hyperlink ref="F6876" r:id="rId13698" display="https://www.bing.com/maps?cp=38.664200~-90.176400&amp;style=o&amp;lvl=18&amp;dir=0&amp;sp=point.38.664200_-90.176400_Venice" xr:uid="{52478E35-B9F8-42ED-8618-1D4B236291D0}"/>
    <hyperlink ref="E6877" r:id="rId13699" display="https://www.google.com/maps/@44.538611,-69.627777,450m/data=!3m1!1e3!4m5!3m4!1s0x0:0x0!8m2!3d44.538611!4d-69.627777" xr:uid="{92C31091-89B9-4EB1-9284-89977ABE924C}"/>
    <hyperlink ref="F6877" r:id="rId13700" display="https://www.bing.com/maps?cp=44.538611~-69.627777&amp;style=o&amp;lvl=18&amp;dir=0&amp;sp=point.44.538611_-69.627777_Fort Halifax" xr:uid="{38E6DF05-7501-498C-9005-1D4A29D846D2}"/>
    <hyperlink ref="E6878" r:id="rId13701" display="https://www.google.com/maps/@44.538611,-69.627777,450m/data=!3m1!1e3!4m5!3m4!1s0x0:0x0!8m2!3d44.538611!4d-69.627777" xr:uid="{808261E9-2870-4418-9A64-9F50D4B9F1D6}"/>
    <hyperlink ref="F6878" r:id="rId13702" display="https://www.bing.com/maps?cp=44.538611~-69.627777&amp;style=o&amp;lvl=18&amp;dir=0&amp;sp=point.44.538611_-69.627777_Fort Halifax" xr:uid="{5510DC21-FF7F-470A-8651-74E3AE0BE58E}"/>
    <hyperlink ref="E6879" r:id="rId13703" display="https://www.google.com/maps/@41.932216,-84.995450,450m/data=!3m1!1e3!4m5!3m4!1s0x0:0x0!8m2!3d41.932216!4d-84.995450" xr:uid="{01A5CDDC-18C1-478A-8D92-6E88471AA0FC}"/>
    <hyperlink ref="F6879" r:id="rId13704" display="https://www.bing.com/maps?cp=41.932216~-84.995450&amp;style=o&amp;lvl=18&amp;dir=0&amp;sp=point.41.932216_-84.995450_Coldwater" xr:uid="{069EEDBB-8EDD-4580-85CF-0DA6A2F1161E}"/>
    <hyperlink ref="E6880" r:id="rId13705" display="https://www.google.com/maps/@44.765833,-85.625000,450m/data=!3m1!1e3!4m5!3m4!1s0x0:0x0!8m2!3d44.765833!4d-85.625000" xr:uid="{759DE7B9-5F3F-40EE-9E0E-D4FA44765F12}"/>
    <hyperlink ref="F6880" r:id="rId13706" display="https://www.bing.com/maps?cp=44.765833~-85.625000&amp;style=o&amp;lvl=18&amp;dir=0&amp;sp=point.44.765833_-85.625000_Bayside" xr:uid="{5D392740-F83A-4356-BA99-DAA6B6F238BA}"/>
    <hyperlink ref="E6881" r:id="rId13707" display="https://www.google.com/maps/@44.765833,-85.625000,450m/data=!3m1!1e3!4m5!3m4!1s0x0:0x0!8m2!3d44.765833!4d-85.625000" xr:uid="{53633E3B-86AA-47E0-800B-601AC8ED6637}"/>
    <hyperlink ref="F6881" r:id="rId13708" display="https://www.bing.com/maps?cp=44.765833~-85.625000&amp;style=o&amp;lvl=18&amp;dir=0&amp;sp=point.44.765833_-85.625000_Bayside" xr:uid="{0211C8FE-9AE1-4515-A820-E01C9B0761D6}"/>
    <hyperlink ref="E6882" r:id="rId13709" display="https://www.google.com/maps/@44.765833,-85.625000,450m/data=!3m1!1e3!4m5!3m4!1s0x0:0x0!8m2!3d44.765833!4d-85.625000" xr:uid="{8065A9F3-5035-4086-BB51-2290BE9AA933}"/>
    <hyperlink ref="F6882" r:id="rId13710" display="https://www.bing.com/maps?cp=44.765833~-85.625000&amp;style=o&amp;lvl=18&amp;dir=0&amp;sp=point.44.765833_-85.625000_Bayside" xr:uid="{305376B5-9CE4-4719-BED5-E1EF51E51D00}"/>
    <hyperlink ref="E6883" r:id="rId13711" display="https://www.google.com/maps/@45.569468,-93.587244,450m/data=!3m1!1e3!4m5!3m4!1s0x0:0x0!8m2!3d45.569468!4d-93.587244" xr:uid="{99C3AC03-F8C8-4DEF-9DA4-931171F8124D}"/>
    <hyperlink ref="F6883" r:id="rId13712" display="https://www.bing.com/maps?cp=45.569468~-93.587244&amp;style=o&amp;lvl=18&amp;dir=0&amp;sp=point.45.569468_-93.587244_Princeton (MN)" xr:uid="{5701A0E2-BCB0-49A3-A18D-27735CD9E4DA}"/>
    <hyperlink ref="E6884" r:id="rId13713" display="https://www.google.com/maps/@45.569468,-93.587244,450m/data=!3m1!1e3!4m5!3m4!1s0x0:0x0!8m2!3d45.569468!4d-93.587244" xr:uid="{FEF2317F-1D2C-46B5-9CDC-AC7D207C5865}"/>
    <hyperlink ref="F6884" r:id="rId13714" display="https://www.bing.com/maps?cp=45.569468~-93.587244&amp;style=o&amp;lvl=18&amp;dir=0&amp;sp=point.45.569468_-93.587244_Princeton (MN)" xr:uid="{87C8A7F2-F775-4541-8DF3-1368D8ADC474}"/>
    <hyperlink ref="E6885" r:id="rId13715" display="https://www.google.com/maps/@44.239539,-94.976262,450m/data=!3m1!1e3!4m5!3m4!1s0x0:0x0!8m2!3d44.239539!4d-94.976262" xr:uid="{4DF81A45-AC83-4D93-863A-A5B3C6488864}"/>
    <hyperlink ref="F6885" r:id="rId13716" display="https://www.bing.com/maps?cp=44.239539~-94.976262&amp;style=o&amp;lvl=18&amp;dir=0&amp;sp=point.44.239539_-94.976262_Springfield (MN)" xr:uid="{9272B574-0355-42D8-9164-7DE5EF96FD01}"/>
    <hyperlink ref="E6886" r:id="rId13717" display="https://www.google.com/maps/@40.024400,-92.489600,450m/data=!3m1!1e3!4m5!3m4!1s0x0:0x0!8m2!3d40.024400!4d-92.489600" xr:uid="{70908E90-B0DF-47BE-B94D-8748B25912AE}"/>
    <hyperlink ref="F6886" r:id="rId13718" display="https://www.bing.com/maps?cp=40.024400~-92.489600&amp;style=o&amp;lvl=18&amp;dir=0&amp;sp=point.40.024400_-92.489600_La Plata" xr:uid="{E6F068A2-EA2E-4C6B-80ED-CD35D102E108}"/>
    <hyperlink ref="E6887" r:id="rId13719" display="https://www.google.com/maps/@41.908600,-80.769700,450m/data=!3m1!1e3!4m5!3m4!1s0x0:0x0!8m2!3d41.908600!4d-80.769700" xr:uid="{D942C897-DF28-4B0D-BC1A-3E2DD5AD6400}"/>
    <hyperlink ref="F6887" r:id="rId13720" display="https://www.bing.com/maps?cp=41.908600~-80.769700&amp;style=o&amp;lvl=18&amp;dir=0&amp;sp=point.41.908600_-80.769700_FirstEnergy Ashtabula" xr:uid="{BDB05723-53FE-4A30-8334-3015AA229B0D}"/>
    <hyperlink ref="E6888" r:id="rId13721" display="https://www.google.com/maps/@41.908600,-80.769700,450m/data=!3m1!1e3!4m5!3m4!1s0x0:0x0!8m2!3d41.908600!4d-80.769700" xr:uid="{8976EFC8-5C33-438B-A61C-720A3E58FB70}"/>
    <hyperlink ref="F6888" r:id="rId13722" display="https://www.bing.com/maps?cp=41.908600~-80.769700&amp;style=o&amp;lvl=18&amp;dir=0&amp;sp=point.41.908600_-80.769700_FirstEnergy Ashtabula" xr:uid="{B8862490-AB0A-4C7A-A746-E4607665D474}"/>
    <hyperlink ref="E6889" r:id="rId13723" display="https://www.google.com/maps/@41.908600,-80.769700,450m/data=!3m1!1e3!4m5!3m4!1s0x0:0x0!8m2!3d41.908600!4d-80.769700" xr:uid="{0308E9DE-02D3-4013-9E51-57A18DB75DEC}"/>
    <hyperlink ref="F6889" r:id="rId13724" display="https://www.bing.com/maps?cp=41.908600~-80.769700&amp;style=o&amp;lvl=18&amp;dir=0&amp;sp=point.41.908600_-80.769700_FirstEnergy Ashtabula" xr:uid="{F16667F9-EFC8-41BF-952C-DA72FEDEEFDC}"/>
    <hyperlink ref="E6890" r:id="rId13725" display="https://www.google.com/maps/@41.908600,-80.769700,450m/data=!3m1!1e3!4m5!3m4!1s0x0:0x0!8m2!3d41.908600!4d-80.769700" xr:uid="{E49D2C02-3211-4D00-88D1-C93CA28BE051}"/>
    <hyperlink ref="F6890" r:id="rId13726" display="https://www.bing.com/maps?cp=41.908600~-80.769700&amp;style=o&amp;lvl=18&amp;dir=0&amp;sp=point.41.908600_-80.769700_FirstEnergy Ashtabula" xr:uid="{12C977B2-6437-4853-9762-E9BD4F3EFB98}"/>
    <hyperlink ref="E6891" r:id="rId13727" display="https://www.google.com/maps/@40.575833,-80.228611,450m/data=!3m1!1e3!4m5!3m4!1s0x0:0x0!8m2!3d40.575833!4d-80.228611" xr:uid="{98550438-DED1-4012-800B-B496C4FE080B}"/>
    <hyperlink ref="F6891" r:id="rId13728" display="https://www.bing.com/maps?cp=40.575833~-80.228611&amp;style=o&amp;lvl=18&amp;dir=0&amp;sp=point.40.575833_-80.228611_F R Phillips" xr:uid="{7C159AC1-FD90-44B7-920B-89CCEF96A18F}"/>
    <hyperlink ref="E6892" r:id="rId13729" display="https://www.google.com/maps/@40.575833,-80.228611,450m/data=!3m1!1e3!4m5!3m4!1s0x0:0x0!8m2!3d40.575833!4d-80.228611" xr:uid="{38798336-F505-4E14-981D-2CDA9FA76A54}"/>
    <hyperlink ref="F6892" r:id="rId13730" display="https://www.bing.com/maps?cp=40.575833~-80.228611&amp;style=o&amp;lvl=18&amp;dir=0&amp;sp=point.40.575833_-80.228611_F R Phillips" xr:uid="{1C4EA570-7FDB-43AE-9C69-1C99E983D0D6}"/>
    <hyperlink ref="E6893" r:id="rId13731" display="https://www.google.com/maps/@40.575833,-80.228611,450m/data=!3m1!1e3!4m5!3m4!1s0x0:0x0!8m2!3d40.575833!4d-80.228611" xr:uid="{5213C18F-2CE8-4300-B18E-2A9B5447FBE8}"/>
    <hyperlink ref="F6893" r:id="rId13732" display="https://www.bing.com/maps?cp=40.575833~-80.228611&amp;style=o&amp;lvl=18&amp;dir=0&amp;sp=point.40.575833_-80.228611_F R Phillips" xr:uid="{2EFD761B-5E0C-4994-ADA5-BA854BD861F3}"/>
    <hyperlink ref="E6894" r:id="rId13733" display="https://www.google.com/maps/@40.575833,-80.228611,450m/data=!3m1!1e3!4m5!3m4!1s0x0:0x0!8m2!3d40.575833!4d-80.228611" xr:uid="{512D997C-7B17-441D-BD57-565E64A07DA0}"/>
    <hyperlink ref="F6894" r:id="rId13734" display="https://www.bing.com/maps?cp=40.575833~-80.228611&amp;style=o&amp;lvl=18&amp;dir=0&amp;sp=point.40.575833_-80.228611_F R Phillips" xr:uid="{C43684CA-0EC8-450C-AEDB-C3E38E34AFAE}"/>
    <hyperlink ref="E6895" r:id="rId13735" display="https://www.google.com/maps/@40.221111,-79.968333,450m/data=!3m1!1e3!4m5!3m4!1s0x0:0x0!8m2!3d40.221111!4d-79.968333" xr:uid="{C976E184-F34C-449A-B3CD-1AC2E7A7B54A}"/>
    <hyperlink ref="F6895" r:id="rId13736" display="https://www.bing.com/maps?cp=40.221111~-79.968333&amp;style=o&amp;lvl=18&amp;dir=0&amp;sp=point.40.221111_-79.968333_FirstEnergy Mitchell Power Station" xr:uid="{1755B90C-A5E7-4230-956B-B91047563130}"/>
    <hyperlink ref="E6896" r:id="rId13737" display="https://www.google.com/maps/@28.647244,-96.545753,450m/data=!3m1!1e3!4m5!3m4!1s0x0:0x0!8m2!3d28.647244!4d-96.545753" xr:uid="{985D0DB9-4CF1-43C1-B72D-B80B2E4BBECB}"/>
    <hyperlink ref="F6896" r:id="rId13738" display="https://www.bing.com/maps?cp=28.647244~-96.545753&amp;style=o&amp;lvl=18&amp;dir=0&amp;sp=point.28.647244_-96.545753_E S Joslin" xr:uid="{47597518-5C3E-40BD-834A-2A305F946D2F}"/>
    <hyperlink ref="E6897" r:id="rId13739" display="https://www.google.com/maps/@41.746364,-111.746023,450m/data=!3m1!1e3!4m5!3m4!1s0x0:0x0!8m2!3d41.746364!4d-111.746023" xr:uid="{DF4F422C-6B07-4313-9674-188BD64A1853}"/>
    <hyperlink ref="F6897" r:id="rId13740" display="https://www.bing.com/maps?cp=41.746364~-111.746023&amp;style=o&amp;lvl=18&amp;dir=0&amp;sp=point.41.746364_-111.746023_Hydro III" xr:uid="{EC3FFF34-3582-4304-BA81-4A61FB9BD450}"/>
    <hyperlink ref="E6898" r:id="rId13741" display="https://www.google.com/maps/@41.725833,-111.843300,450m/data=!3m1!1e3!4m5!3m4!1s0x0:0x0!8m2!3d41.725833!4d-111.843300" xr:uid="{87C428EF-C192-4475-A7A3-454F4B237330}"/>
    <hyperlink ref="F6898" r:id="rId13742" display="https://www.bing.com/maps?cp=41.725833~-111.843300&amp;style=o&amp;lvl=18&amp;dir=0&amp;sp=point.41.725833_-111.843300_Logan City" xr:uid="{D3BFDA0D-ACA6-4892-99C8-DDA4743C9889}"/>
    <hyperlink ref="E6899" r:id="rId13743" display="https://www.google.com/maps/@41.725833,-111.843300,450m/data=!3m1!1e3!4m5!3m4!1s0x0:0x0!8m2!3d41.725833!4d-111.843300" xr:uid="{33559E8B-791C-4D11-BBAC-7BFA30713689}"/>
    <hyperlink ref="F6899" r:id="rId13744" display="https://www.bing.com/maps?cp=41.725833~-111.843300&amp;style=o&amp;lvl=18&amp;dir=0&amp;sp=point.41.725833_-111.843300_Logan City" xr:uid="{EB581830-27CD-4BA0-A97E-D47C4C31D0B4}"/>
    <hyperlink ref="E6900" r:id="rId13745" display="https://www.google.com/maps/@41.725833,-111.843300,450m/data=!3m1!1e3!4m5!3m4!1s0x0:0x0!8m2!3d41.725833!4d-111.843300" xr:uid="{25AACA3D-F7FD-4A7D-9749-141A0B9CC4B9}"/>
    <hyperlink ref="F6900" r:id="rId13746" display="https://www.bing.com/maps?cp=41.725833~-111.843300&amp;style=o&amp;lvl=18&amp;dir=0&amp;sp=point.41.725833_-111.843300_Logan City" xr:uid="{814D5A18-8CA1-4867-82E7-77CF76F20BA0}"/>
    <hyperlink ref="E6901" r:id="rId13747" display="https://www.google.com/maps/@41.725833,-111.843300,450m/data=!3m1!1e3!4m5!3m4!1s0x0:0x0!8m2!3d41.725833!4d-111.843300" xr:uid="{7F8173C5-FE83-41C6-8855-E333F272BD41}"/>
    <hyperlink ref="F6901" r:id="rId13748" display="https://www.bing.com/maps?cp=41.725833~-111.843300&amp;style=o&amp;lvl=18&amp;dir=0&amp;sp=point.41.725833_-111.843300_Logan City" xr:uid="{CF414B4B-1A49-402A-B23E-161757BB7DA9}"/>
    <hyperlink ref="E6902" r:id="rId13749" display="https://www.google.com/maps/@41.725833,-111.843300,450m/data=!3m1!1e3!4m5!3m4!1s0x0:0x0!8m2!3d41.725833!4d-111.843300" xr:uid="{FF5F5397-5BB0-4BE5-A79F-5349F4050EB1}"/>
    <hyperlink ref="F6902" r:id="rId13750" display="https://www.bing.com/maps?cp=41.725833~-111.843300&amp;style=o&amp;lvl=18&amp;dir=0&amp;sp=point.41.725833_-111.843300_Logan City" xr:uid="{8B2290B5-2354-4A51-BDB3-4ED111124BE4}"/>
    <hyperlink ref="E6903" r:id="rId13751" display="https://www.google.com/maps/@41.725833,-111.843300,450m/data=!3m1!1e3!4m5!3m4!1s0x0:0x0!8m2!3d41.725833!4d-111.843300" xr:uid="{8E20ED38-E8A5-475E-9A4A-758429EB63D7}"/>
    <hyperlink ref="F6903" r:id="rId13752" display="https://www.bing.com/maps?cp=41.725833~-111.843300&amp;style=o&amp;lvl=18&amp;dir=0&amp;sp=point.41.725833_-111.843300_Logan City" xr:uid="{637D5D84-C987-41AC-995F-79731F8C59F9}"/>
    <hyperlink ref="E6904" r:id="rId13753" display="https://www.google.com/maps/@43.674186,-95.170600,450m/data=!3m1!1e3!4m5!3m4!1s0x0:0x0!8m2!3d43.674186!4d-95.170600" xr:uid="{EA0D5364-CCFE-44FC-96A1-0C37A0B9A865}"/>
    <hyperlink ref="F6904" r:id="rId13754" display="https://www.bing.com/maps?cp=43.674186~-95.170600&amp;style=o&amp;lvl=18&amp;dir=0&amp;sp=point.43.674186_-95.170600_Lakefield Utilities" xr:uid="{79133472-F914-4DAC-A56F-7BD01380D11F}"/>
    <hyperlink ref="E6905" r:id="rId13755" display="https://www.google.com/maps/@43.674186,-95.170600,450m/data=!3m1!1e3!4m5!3m4!1s0x0:0x0!8m2!3d43.674186!4d-95.170600" xr:uid="{8EA1212F-6E92-4661-9AA2-0E9D77DEBC41}"/>
    <hyperlink ref="F6905" r:id="rId13756" display="https://www.bing.com/maps?cp=43.674186~-95.170600&amp;style=o&amp;lvl=18&amp;dir=0&amp;sp=point.43.674186_-95.170600_Lakefield Utilities" xr:uid="{9C5A5CF6-8A05-4A50-9816-7F55C83D3401}"/>
    <hyperlink ref="E6906" r:id="rId13757" display="https://www.google.com/maps/@43.674186,-95.170600,450m/data=!3m1!1e3!4m5!3m4!1s0x0:0x0!8m2!3d43.674186!4d-95.170600" xr:uid="{00BEE336-180A-4940-ABF4-7B8107698099}"/>
    <hyperlink ref="F6906" r:id="rId13758" display="https://www.bing.com/maps?cp=43.674186~-95.170600&amp;style=o&amp;lvl=18&amp;dir=0&amp;sp=point.43.674186_-95.170600_Lakefield Utilities" xr:uid="{81C555CE-4D4D-43BB-B143-83BCE38E8960}"/>
    <hyperlink ref="E6907" r:id="rId13759" display="https://www.google.com/maps/@43.674186,-95.170600,450m/data=!3m1!1e3!4m5!3m4!1s0x0:0x0!8m2!3d43.674186!4d-95.170600" xr:uid="{990F08B0-B422-4D89-B1A4-74652B366877}"/>
    <hyperlink ref="F6907" r:id="rId13760" display="https://www.bing.com/maps?cp=43.674186~-95.170600&amp;style=o&amp;lvl=18&amp;dir=0&amp;sp=point.43.674186_-95.170600_Lakefield Utilities" xr:uid="{A11EE129-ABFD-408A-8A96-A1079DF3FA4A}"/>
    <hyperlink ref="E6908" r:id="rId13761" display="https://www.google.com/maps/@40.523056,-122.381667,450m/data=!3m1!1e3!4m5!3m4!1s0x0:0x0!8m2!3d40.523056!4d-122.381667" xr:uid="{E2C92474-64F4-432F-88CC-6F13F90FF6B3}"/>
    <hyperlink ref="F6908" r:id="rId13762" display="https://www.bing.com/maps?cp=40.523056~-122.381667&amp;style=o&amp;lvl=18&amp;dir=0&amp;sp=point.40.523056_-122.381667_Siskiyou Forest Products" xr:uid="{AC8E675E-C289-4F4D-8528-2D347E3C4303}"/>
    <hyperlink ref="E6909" r:id="rId13763" display="https://www.google.com/maps/@21.978056,-159.372222,450m/data=!3m1!1e3!4m5!3m4!1s0x0:0x0!8m2!3d21.978056!4d-159.372222" xr:uid="{C01838DC-E820-4A8E-9FDF-D73DE2A95393}"/>
    <hyperlink ref="F6909" r:id="rId13764" display="https://www.bing.com/maps?cp=21.978056~-159.372222&amp;style=o&amp;lvl=18&amp;dir=0&amp;sp=point.21.978056_-159.372222_Lihue Plantation Ltd" xr:uid="{05148C07-E509-4D4F-8E6B-022BC170BCE4}"/>
    <hyperlink ref="E6910" r:id="rId13765" display="https://www.google.com/maps/@21.978056,-159.372222,450m/data=!3m1!1e3!4m5!3m4!1s0x0:0x0!8m2!3d21.978056!4d-159.372222" xr:uid="{54950B23-21D6-4CC2-B269-B7DEDF810615}"/>
    <hyperlink ref="F6910" r:id="rId13766" display="https://www.bing.com/maps?cp=21.978056~-159.372222&amp;style=o&amp;lvl=18&amp;dir=0&amp;sp=point.21.978056_-159.372222_Lihue Plantation Ltd" xr:uid="{003345B4-DB44-4DAE-B4F7-BBDFCED81CB6}"/>
    <hyperlink ref="E6911" r:id="rId13767" display="https://www.google.com/maps/@21.978056,-159.372222,450m/data=!3m1!1e3!4m5!3m4!1s0x0:0x0!8m2!3d21.978056!4d-159.372222" xr:uid="{68E081A5-F228-441A-B0B1-5C52916A1F03}"/>
    <hyperlink ref="F6911" r:id="rId13768" display="https://www.bing.com/maps?cp=21.978056~-159.372222&amp;style=o&amp;lvl=18&amp;dir=0&amp;sp=point.21.978056_-159.372222_Lihue Plantation Ltd" xr:uid="{EE96041C-D02A-49B2-8B32-657AE390E020}"/>
    <hyperlink ref="E6912" r:id="rId13769" display="https://www.google.com/maps/@33.768300,-118.283600,450m/data=!3m1!1e3!4m5!3m4!1s0x0:0x0!8m2!3d33.768300!4d-118.283600" xr:uid="{BEFCD08C-0A22-4039-ACF8-3F152E5210ED}"/>
    <hyperlink ref="F6912" r:id="rId13770" display="https://www.bing.com/maps?cp=33.768300~-118.283600&amp;style=o&amp;lvl=18&amp;dir=0&amp;sp=point.33.768300_-118.283600_Total Energy Facilities" xr:uid="{1A0EB6F6-643B-4A2B-ABD1-CEB451D97219}"/>
    <hyperlink ref="E6913" r:id="rId13771" display="https://www.google.com/maps/@27.569700,-97.822800,450m/data=!3m1!1e3!4m5!3m4!1s0x0:0x0!8m2!3d27.569700!4d-97.822800" xr:uid="{CE4464B2-D802-42F4-BB54-802B9513A0FD}"/>
    <hyperlink ref="F6913" r:id="rId13772" display="https://www.bing.com/maps?cp=27.569700~-97.822800&amp;style=o&amp;lvl=18&amp;dir=0&amp;sp=point.27.569700_-97.822800_Ticona Polymers Inc" xr:uid="{7B78D8FB-49A7-4D0D-BAAD-9F02600447DC}"/>
    <hyperlink ref="E6914" r:id="rId13773" display="https://www.google.com/maps/@27.569700,-97.822800,450m/data=!3m1!1e3!4m5!3m4!1s0x0:0x0!8m2!3d27.569700!4d-97.822800" xr:uid="{292647FE-415F-43CA-B0C5-575E5AC2EC54}"/>
    <hyperlink ref="F6914" r:id="rId13774" display="https://www.bing.com/maps?cp=27.569700~-97.822800&amp;style=o&amp;lvl=18&amp;dir=0&amp;sp=point.27.569700_-97.822800_Ticona Polymers Inc" xr:uid="{13BCBD9A-3CC5-4F86-B10E-B9342A3A0F59}"/>
    <hyperlink ref="E6915" r:id="rId13775" display="https://www.google.com/maps/@27.569700,-97.822800,450m/data=!3m1!1e3!4m5!3m4!1s0x0:0x0!8m2!3d27.569700!4d-97.822800" xr:uid="{1B093DB3-CA74-4561-B845-40639C3A117A}"/>
    <hyperlink ref="F6915" r:id="rId13776" display="https://www.bing.com/maps?cp=27.569700~-97.822800&amp;style=o&amp;lvl=18&amp;dir=0&amp;sp=point.27.569700_-97.822800_Ticona Polymers Inc" xr:uid="{AF4695D4-59CF-433C-9560-82F9F731ADA4}"/>
    <hyperlink ref="E6916" r:id="rId13777" display="https://www.google.com/maps/@27.569700,-97.822800,450m/data=!3m1!1e3!4m5!3m4!1s0x0:0x0!8m2!3d27.569700!4d-97.822800" xr:uid="{C3FDEF06-71A4-4397-BFB0-DEB49606F3A7}"/>
    <hyperlink ref="F6916" r:id="rId13778" display="https://www.bing.com/maps?cp=27.569700~-97.822800&amp;style=o&amp;lvl=18&amp;dir=0&amp;sp=point.27.569700_-97.822800_Ticona Polymers Inc" xr:uid="{944A56CA-6274-46FF-A561-C174D796A662}"/>
    <hyperlink ref="E6917" r:id="rId13779" display="https://www.google.com/maps/@44.918063,-68.635540,450m/data=!3m1!1e3!4m5!3m4!1s0x0:0x0!8m2!3d44.918063!4d-68.635540" xr:uid="{99D04B04-A881-4394-A677-284F6B11E6C0}"/>
    <hyperlink ref="F6917" r:id="rId13780" display="https://www.bing.com/maps?cp=44.918063~-68.635540&amp;style=o&amp;lvl=18&amp;dir=0&amp;sp=point.44.918063_-68.635540_Red Shield Envir Old Town Facility" xr:uid="{32797437-B504-4F1C-8664-545F140E37CE}"/>
    <hyperlink ref="E6918" r:id="rId13781" display="https://www.google.com/maps/@32.778225,-117.070114,450m/data=!3m1!1e3!4m5!3m4!1s0x0:0x0!8m2!3d32.778225!4d-117.070114" xr:uid="{673A56AC-C3CC-496F-9248-33030618E209}"/>
    <hyperlink ref="F6918" r:id="rId13782" display="https://www.bing.com/maps?cp=32.778225~-117.070114&amp;style=o&amp;lvl=18&amp;dir=0&amp;sp=point.32.778225_-117.070114_San Diego State University" xr:uid="{504339E9-4DAE-4166-9B0B-0D3E63F9F1EE}"/>
    <hyperlink ref="E6919" r:id="rId13783" display="https://www.google.com/maps/@34.282000,-77.959200,450m/data=!3m1!1e3!4m5!3m4!1s0x0:0x0!8m2!3d34.282000!4d-77.959200" xr:uid="{61D28E96-7674-410D-840C-7ACC499B899B}"/>
    <hyperlink ref="F6919" r:id="rId13784" display="https://www.bing.com/maps?cp=34.282000~-77.959200&amp;style=o&amp;lvl=18&amp;dir=0&amp;sp=point.34.282000_-77.959200_New Hanover County WASTEC" xr:uid="{DECDCBBC-CABF-4C27-AE85-4B2A504EF736}"/>
    <hyperlink ref="E6920" r:id="rId13785" display="https://www.google.com/maps/@42.281167,-83.734617,450m/data=!3m1!1e3!4m5!3m4!1s0x0:0x0!8m2!3d42.281167!4d-83.734617" xr:uid="{FC4090C6-ECA8-4BF1-B419-AC62A79067E7}"/>
    <hyperlink ref="F6920" r:id="rId13786" display="https://www.bing.com/maps?cp=42.281167~-83.734617&amp;style=o&amp;lvl=18&amp;dir=0&amp;sp=point.42.281167_-83.734617_University of Michigan" xr:uid="{B53E4A2C-1CD4-41EE-AAB2-20085FC2684D}"/>
    <hyperlink ref="E6921" r:id="rId13787" display="https://www.google.com/maps/@32.525600,-92.649700,450m/data=!3m1!1e3!4m5!3m4!1s0x0:0x0!8m2!3d32.525600!4d-92.649700" xr:uid="{C06CCCDF-CE4F-4318-888E-33CF5AF20751}"/>
    <hyperlink ref="F6921" r:id="rId13788" display="https://www.bing.com/maps?cp=32.525600~-92.649700&amp;style=o&amp;lvl=18&amp;dir=0&amp;sp=point.32.525600_-92.649700_Louisiana Tech University Power Plant" xr:uid="{9285BB76-F6A6-4E51-8ECD-A1CF43DD74C2}"/>
    <hyperlink ref="E6922" r:id="rId13789" display="https://www.google.com/maps/@39.909424,-74.178041,450m/data=!3m1!1e3!4m5!3m4!1s0x0:0x0!8m2!3d39.909424!4d-74.178041" xr:uid="{FFE575F3-0729-4A16-B4D0-5B9373960E8A}"/>
    <hyperlink ref="F6922" r:id="rId13790" display="https://www.bing.com/maps?cp=39.909424~-74.178041&amp;style=o&amp;lvl=18&amp;dir=0&amp;sp=point.39.909424_-74.178041_Bayville Central Facility" xr:uid="{E1E33DA8-96D4-4E20-9649-0307FDFCA4A9}"/>
    <hyperlink ref="E6923" r:id="rId13791" display="https://www.google.com/maps/@40.787000,-73.904800,450m/data=!3m1!1e3!4m5!3m4!1s0x0:0x0!8m2!3d40.787000!4d-73.904800" xr:uid="{DA458E06-892C-4FF1-AC8C-031676CB34AA}"/>
    <hyperlink ref="F6923" r:id="rId13792" display="https://www.bing.com/maps?cp=40.787000~-73.904800&amp;style=o&amp;lvl=18&amp;dir=0&amp;sp=point.40.787000_-73.904800_Astoria Gas Turbines" xr:uid="{3159729B-A1F2-4C13-9C94-3356DD3F5934}"/>
    <hyperlink ref="E6927" r:id="rId13793" display="https://www.google.com/maps/@32.681667,-117.120277,450m/data=!3m1!1e3!4m5!3m4!1s0x0:0x0!8m2!3d32.681667!4d-117.120277" xr:uid="{18BAF57D-4E84-458C-895B-BB13FEADE33A}"/>
    <hyperlink ref="F6927" r:id="rId13794" display="https://www.bing.com/maps?cp=32.681667~-117.120277&amp;style=o&amp;lvl=18&amp;dir=0&amp;sp=point.32.681667_-117.120277_Naval Station" xr:uid="{07CEFC0A-DE72-4D7D-B9B5-20116B269C76}"/>
    <hyperlink ref="E6928" r:id="rId13795" display="https://www.google.com/maps/@32.705000,-117.190277,450m/data=!3m1!1e3!4m5!3m4!1s0x0:0x0!8m2!3d32.705000!4d-117.190277" xr:uid="{1D0FEC8F-C064-417D-8521-153075E7C1E9}"/>
    <hyperlink ref="F6928" r:id="rId13796" display="https://www.bing.com/maps?cp=32.705000~-117.190277&amp;style=o&amp;lvl=18&amp;dir=0&amp;sp=point.32.705000_-117.190277_North Island" xr:uid="{F1859CA8-50E1-4D20-BF53-15267BD7EAE5}"/>
    <hyperlink ref="E6929" r:id="rId13797" display="https://www.google.com/maps/@32.705000,-117.190277,450m/data=!3m1!1e3!4m5!3m4!1s0x0:0x0!8m2!3d32.705000!4d-117.190277" xr:uid="{A7A79CAC-609F-42EF-B862-C9F47BB8D5A0}"/>
    <hyperlink ref="F6929" r:id="rId13798" display="https://www.bing.com/maps?cp=32.705000~-117.190277&amp;style=o&amp;lvl=18&amp;dir=0&amp;sp=point.32.705000_-117.190277_North Island" xr:uid="{52DCF75B-DE05-4F88-AC77-6BD8DDCE2A54}"/>
    <hyperlink ref="E6930" r:id="rId13799" display="https://www.google.com/maps/@34.155600,-118.278200,450m/data=!3m1!1e3!4m5!3m4!1s0x0:0x0!8m2!3d34.155600!4d-118.278200" xr:uid="{4925FE43-C99B-4A2D-8243-E2A6B48FA4D8}"/>
    <hyperlink ref="F6930" r:id="rId13800" display="https://www.bing.com/maps?cp=34.155600~-118.278200&amp;style=o&amp;lvl=18&amp;dir=0&amp;sp=point.34.155600_-118.278200_Grayson" xr:uid="{63DE5821-AC7F-4F7E-AC87-88E976F0F20C}"/>
    <hyperlink ref="E6931" r:id="rId13801" display="https://www.google.com/maps/@38.193441,-95.749953,450m/data=!3m1!1e3!4m5!3m4!1s0x0:0x0!8m2!3d38.193441!4d-95.749953" xr:uid="{D405BFF3-C7A0-4D5B-8319-9CA066542595}"/>
    <hyperlink ref="F6931" r:id="rId13802" display="https://www.bing.com/maps?cp=38.193441~-95.749953&amp;style=o&amp;lvl=18&amp;dir=0&amp;sp=point.38.193441_-95.749953_Burlington (KS)" xr:uid="{40A39B65-F3C8-41A9-BDB7-5F87DE3B502D}"/>
    <hyperlink ref="E6932" r:id="rId13803" display="https://www.google.com/maps/@42.339167,-71.035277,450m/data=!3m1!1e3!4m5!3m4!1s0x0:0x0!8m2!3d42.339167!4d-71.035277" xr:uid="{15F1BD5A-303F-4C99-9524-43B5B4EC3E8D}"/>
    <hyperlink ref="F6932" r:id="rId13804" display="https://www.bing.com/maps?cp=42.339167~-71.035277&amp;style=o&amp;lvl=18&amp;dir=0&amp;sp=point.42.339167_-71.035277_New Boston Generating Station" xr:uid="{0867A2A3-76C9-4F07-BA08-BF6E5F1AFA41}"/>
    <hyperlink ref="E6933" r:id="rId13805" display="https://www.google.com/maps/@32.735556,-117.208333,450m/data=!3m1!1e3!4m5!3m4!1s0x0:0x0!8m2!3d32.735556!4d-117.208333" xr:uid="{A6BBAC2C-9BC9-41D6-BB21-E3036C8E281D}"/>
    <hyperlink ref="F6933" r:id="rId13806" display="https://www.bing.com/maps?cp=32.735556~-117.208333&amp;style=o&amp;lvl=18&amp;dir=0&amp;sp=point.32.735556_-117.208333_Naval Training Center" xr:uid="{FBF94B4E-179F-473F-B50F-027AC58C886D}"/>
    <hyperlink ref="E6934" r:id="rId13807" display="https://www.google.com/maps/@69.740833,-163.005833,450m/data=!3m1!1e3!4m5!3m4!1s0x0:0x0!8m2!3d69.740833!4d-163.005833" xr:uid="{5068F7D4-EC8B-44C7-8778-87F92B735B59}"/>
    <hyperlink ref="F6934" r:id="rId13808" display="https://www.bing.com/maps?cp=69.740833~-163.005833&amp;style=o&amp;lvl=18&amp;dir=0&amp;sp=point.69.740833_-163.005833_NSB Point Lay Utility" xr:uid="{4A63D3D5-13AD-4505-A1C0-EF67E20FEBBA}"/>
    <hyperlink ref="E6935" r:id="rId13809" display="https://www.google.com/maps/@40.624000,-74.634000,450m/data=!3m1!1e3!4m5!3m4!1s0x0:0x0!8m2!3d40.624000!4d-74.634000" xr:uid="{59810432-466E-414B-A55C-EF4FFCD047F1}"/>
    <hyperlink ref="F6935" r:id="rId13810" display="https://www.bing.com/maps?cp=40.624000~-74.634000&amp;style=o&amp;lvl=18&amp;dir=0&amp;sp=point.40.624000_-74.634000_CIP II/AR Bridgewater Holdings - NJCOE" xr:uid="{41362D24-3FF8-4FA5-B7E6-E8E3E3324218}"/>
    <hyperlink ref="E6936" r:id="rId13811" display="https://www.google.com/maps/@34.138467,-118.125600,450m/data=!3m1!1e3!4m5!3m4!1s0x0:0x0!8m2!3d34.138467!4d-118.125600" xr:uid="{C8F7AED8-8D2A-4534-B742-0B4E1B917659}"/>
    <hyperlink ref="F6936" r:id="rId13812" display="https://www.bing.com/maps?cp=34.138467~-118.125600&amp;style=o&amp;lvl=18&amp;dir=0&amp;sp=point.34.138467_-118.125600_California Institute of Technology" xr:uid="{9EE3807E-86C1-4624-AAFE-B36226451EDC}"/>
    <hyperlink ref="E6937" r:id="rId13813" display="https://www.google.com/maps/@34.138467,-118.125600,450m/data=!3m1!1e3!4m5!3m4!1s0x0:0x0!8m2!3d34.138467!4d-118.125600" xr:uid="{8246E9CA-7C0D-4905-8FF9-F34F9CFFE2E4}"/>
    <hyperlink ref="F6937" r:id="rId13814" display="https://www.bing.com/maps?cp=34.138467~-118.125600&amp;style=o&amp;lvl=18&amp;dir=0&amp;sp=point.34.138467_-118.125600_California Institute of Technology" xr:uid="{210EF110-7B2E-4E13-BFB3-ED261A43D5D5}"/>
    <hyperlink ref="E6938" r:id="rId13815" display="https://www.google.com/maps/@32.765000,-117.236111,450m/data=!3m1!1e3!4m5!3m4!1s0x0:0x0!8m2!3d32.765000!4d-117.236111" xr:uid="{17DDFFF3-AF0C-43F0-885E-616BA4F40AA4}"/>
    <hyperlink ref="F6938" r:id="rId13816" display="https://www.bing.com/maps?cp=32.765000~-117.236111&amp;style=o&amp;lvl=18&amp;dir=0&amp;sp=point.32.765000_-117.236111_Sea World of Calif 4160 V Cogen System" xr:uid="{B3A6B06D-D7E3-47DA-8A85-3834F290BDEA}"/>
    <hyperlink ref="E6939" r:id="rId13817" display="https://www.google.com/maps/@32.765000,-117.236111,450m/data=!3m1!1e3!4m5!3m4!1s0x0:0x0!8m2!3d32.765000!4d-117.236111" xr:uid="{17350CA3-BE54-4CD1-A86E-6D21B0E69158}"/>
    <hyperlink ref="F6939" r:id="rId13818" display="https://www.bing.com/maps?cp=32.765000~-117.236111&amp;style=o&amp;lvl=18&amp;dir=0&amp;sp=point.32.765000_-117.236111_Sea World of Calif 4160 V Cogen System" xr:uid="{4D34823F-BD02-4D8B-A191-EA8CE1D192E8}"/>
    <hyperlink ref="E6940" r:id="rId13819" display="https://www.google.com/maps/@32.765000,-117.236111,450m/data=!3m1!1e3!4m5!3m4!1s0x0:0x0!8m2!3d32.765000!4d-117.236111" xr:uid="{FEFD4884-010D-4DB3-A082-231C35B7C427}"/>
    <hyperlink ref="F6940" r:id="rId13820" display="https://www.bing.com/maps?cp=32.765000~-117.236111&amp;style=o&amp;lvl=18&amp;dir=0&amp;sp=point.32.765000_-117.236111_Sea World of Calif 4160 V Cogen System" xr:uid="{A80C4DE7-D2EF-4808-82C1-F92FDD6D6E56}"/>
    <hyperlink ref="E6941" r:id="rId13821" display="https://www.google.com/maps/@32.765000,-117.236111,450m/data=!3m1!1e3!4m5!3m4!1s0x0:0x0!8m2!3d32.765000!4d-117.236111" xr:uid="{B2A54B5E-3DCF-4B33-873A-2C93EEC7D5D2}"/>
    <hyperlink ref="F6941" r:id="rId13822" display="https://www.bing.com/maps?cp=32.765000~-117.236111&amp;style=o&amp;lvl=18&amp;dir=0&amp;sp=point.32.765000_-117.236111_Sea World of Calif 4160 V Cogen System" xr:uid="{3F37ACD5-2DEE-4EC9-80A5-30ED158F4B2E}"/>
    <hyperlink ref="E6942" r:id="rId13823" display="https://www.google.com/maps/@29.700000,-91.550000,450m/data=!3m1!1e3!4m5!3m4!1s0x0:0x0!8m2!3d29.700000!4d-91.550000" xr:uid="{4E69A387-123F-4D62-B45F-2A40A8A43AB3}"/>
    <hyperlink ref="F6942" r:id="rId13824" display="https://www.bing.com/maps?cp=29.700000~-91.550000&amp;style=o&amp;lvl=18&amp;dir=0&amp;sp=point.29.700000_-91.550000_ExxonMobil Garden City Gas Plant" xr:uid="{6D2A3AC5-E93C-4423-A157-40A612625E9C}"/>
    <hyperlink ref="E6943" r:id="rId13825" display="https://www.google.com/maps/@29.700000,-91.550000,450m/data=!3m1!1e3!4m5!3m4!1s0x0:0x0!8m2!3d29.700000!4d-91.550000" xr:uid="{7CBBBC1E-82C9-48ED-912D-079C2CE234DB}"/>
    <hyperlink ref="F6943" r:id="rId13826" display="https://www.bing.com/maps?cp=29.700000~-91.550000&amp;style=o&amp;lvl=18&amp;dir=0&amp;sp=point.29.700000_-91.550000_ExxonMobil Garden City Gas Plant" xr:uid="{8C7BEF77-3299-4C5F-A0D4-2864F08B5190}"/>
    <hyperlink ref="E6944" r:id="rId13827" display="https://www.google.com/maps/@29.700000,-91.550000,450m/data=!3m1!1e3!4m5!3m4!1s0x0:0x0!8m2!3d29.700000!4d-91.550000" xr:uid="{A264A4CA-03C0-452D-B317-6179D0C2448B}"/>
    <hyperlink ref="F6944" r:id="rId13828" display="https://www.bing.com/maps?cp=29.700000~-91.550000&amp;style=o&amp;lvl=18&amp;dir=0&amp;sp=point.29.700000_-91.550000_ExxonMobil Garden City Gas Plant" xr:uid="{8481009A-2FB3-460A-974B-B88294D0F88A}"/>
    <hyperlink ref="E6945" r:id="rId13829" display="https://www.google.com/maps/@29.700000,-91.550000,450m/data=!3m1!1e3!4m5!3m4!1s0x0:0x0!8m2!3d29.700000!4d-91.550000" xr:uid="{6533549C-8B5F-4E43-8590-0545E1595844}"/>
    <hyperlink ref="F6945" r:id="rId13830" display="https://www.bing.com/maps?cp=29.700000~-91.550000&amp;style=o&amp;lvl=18&amp;dir=0&amp;sp=point.29.700000_-91.550000_ExxonMobil Garden City Gas Plant" xr:uid="{177A0E35-22DA-4962-8FEA-2A7951222C98}"/>
    <hyperlink ref="E6946" r:id="rId13831" display="https://www.google.com/maps/@29.700000,-91.550000,450m/data=!3m1!1e3!4m5!3m4!1s0x0:0x0!8m2!3d29.700000!4d-91.550000" xr:uid="{CE1C18FE-BD59-43F5-940D-C400D210F654}"/>
    <hyperlink ref="F6946" r:id="rId13832" display="https://www.bing.com/maps?cp=29.700000~-91.550000&amp;style=o&amp;lvl=18&amp;dir=0&amp;sp=point.29.700000_-91.550000_ExxonMobil Garden City Gas Plant" xr:uid="{3318F971-7D2D-4891-9FD9-2632B752B884}"/>
    <hyperlink ref="E6947" r:id="rId13833" display="https://www.google.com/maps/@30.318611,-91.232500,450m/data=!3m1!1e3!4m5!3m4!1s0x0:0x0!8m2!3d30.318611!4d-91.232500" xr:uid="{1779B7A2-5D29-4409-9EB7-474183430E1B}"/>
    <hyperlink ref="F6947" r:id="rId13834" display="https://www.bing.com/maps?cp=30.318611~-91.232500&amp;style=o&amp;lvl=18&amp;dir=0&amp;sp=point.30.318611_-91.232500_Plaquemine Operations" xr:uid="{94AA4662-5430-48E8-A30F-68513D3D0040}"/>
    <hyperlink ref="E6948" r:id="rId13835" display="https://www.google.com/maps/@30.318611,-91.232500,450m/data=!3m1!1e3!4m5!3m4!1s0x0:0x0!8m2!3d30.318611!4d-91.232500" xr:uid="{3E3CCDAF-AD36-4E1D-BEDC-4100D68399D9}"/>
    <hyperlink ref="F6948" r:id="rId13836" display="https://www.bing.com/maps?cp=30.318611~-91.232500&amp;style=o&amp;lvl=18&amp;dir=0&amp;sp=point.30.318611_-91.232500_Plaquemine Operations" xr:uid="{6175D3EA-F14B-44AD-9933-11ECFC440E48}"/>
    <hyperlink ref="E6949" r:id="rId13837" display="https://www.google.com/maps/@33.643900,-117.979200,450m/data=!3m1!1e3!4m5!3m4!1s0x0:0x0!8m2!3d33.643900!4d-117.979200" xr:uid="{08075988-EA68-4B12-B571-E1C9C97FFACF}"/>
    <hyperlink ref="F6949" r:id="rId13838" display="https://www.bing.com/maps?cp=33.643900~-117.979200&amp;style=o&amp;lvl=18&amp;dir=0&amp;sp=point.33.643900_-117.979200_AES Huntington Beach LLC" xr:uid="{D70EC2EC-9C4C-47ED-9AF6-AD6444B8B4E3}"/>
    <hyperlink ref="E6950" r:id="rId13839" display="https://www.google.com/maps/@33.770600,-118.265600,450m/data=!3m1!1e3!4m5!3m4!1s0x0:0x0!8m2!3d33.770600!4d-118.265600" xr:uid="{6C6A28D6-5689-4752-9E44-271F2FCB27B2}"/>
    <hyperlink ref="F6950" r:id="rId13840" display="https://www.bing.com/maps?cp=33.770600~-118.265600&amp;style=o&amp;lvl=18&amp;dir=0&amp;sp=point.33.770600_-118.265600_Harbor" xr:uid="{8724D9F7-5656-4757-AC3F-76A3226A9DA2}"/>
    <hyperlink ref="E6951" r:id="rId13841" display="https://www.google.com/maps/@33.770600,-118.265600,450m/data=!3m1!1e3!4m5!3m4!1s0x0:0x0!8m2!3d33.770600!4d-118.265600" xr:uid="{7FADA224-29F2-4F5A-9E46-F8B62417CDD2}"/>
    <hyperlink ref="F6951" r:id="rId13842" display="https://www.bing.com/maps?cp=33.770600~-118.265600&amp;style=o&amp;lvl=18&amp;dir=0&amp;sp=point.33.770600_-118.265600_Harbor" xr:uid="{D18B5EA6-EC81-49B7-8602-2FAF41E96024}"/>
    <hyperlink ref="E6952" r:id="rId13843" display="https://www.google.com/maps/@41.909300,-89.049800,450m/data=!3m1!1e3!4m5!3m4!1s0x0:0x0!8m2!3d41.909300!4d-89.049800" xr:uid="{2D9A68D0-5128-4C0C-9C0E-14C3760A0028}"/>
    <hyperlink ref="F6952" r:id="rId13844" display="https://www.bing.com/maps?cp=41.909300~-89.049800&amp;style=o&amp;lvl=18&amp;dir=0&amp;sp=point.41.909300_-89.049800_North Ninth Street" xr:uid="{4DED4BFB-C56D-4C54-AB9E-3252038CD15B}"/>
    <hyperlink ref="E6953" r:id="rId13845" display="https://www.google.com/maps/@41.468056,-82.186944,450m/data=!3m1!1e3!4m5!3m4!1s0x0:0x0!8m2!3d41.468056!4d-82.186944" xr:uid="{9B683324-B073-4D21-BDBD-0D3DD9D0AFA0}"/>
    <hyperlink ref="F6953" r:id="rId13846" display="https://www.bing.com/maps?cp=41.468056~-82.186944&amp;style=o&amp;lvl=18&amp;dir=0&amp;sp=point.41.468056_-82.186944_FirstEnergy Edgewater" xr:uid="{B699301D-CBF7-4F80-9BCA-09331C08FC11}"/>
    <hyperlink ref="E6954" r:id="rId13847" display="https://www.google.com/maps/@43.250000,-73.816667,450m/data=!3m1!1e3!4m5!3m4!1s0x0:0x0!8m2!3d43.250000!4d-73.816667" xr:uid="{29F82BE9-2BA7-4397-B57F-FB5ACD31ED67}"/>
    <hyperlink ref="F6954" r:id="rId13848" display="https://www.bing.com/maps?cp=43.250000~-73.816667&amp;style=o&amp;lvl=18&amp;dir=0&amp;sp=point.43.250000_-73.816667_International Paper Hudson River Mill" xr:uid="{F7F9E56B-0AF1-4E52-AFCE-30763ECA43AC}"/>
    <hyperlink ref="E6955" r:id="rId13849" display="https://www.google.com/maps/@46.103887,-122.918429,450m/data=!3m1!1e3!4m5!3m4!1s0x0:0x0!8m2!3d46.103887!4d-122.918429" xr:uid="{0503BEA5-8ECA-4715-B7CC-9ABE4CE4381A}"/>
    <hyperlink ref="F6955" r:id="rId13850" display="https://www.bing.com/maps?cp=46.103887~-122.918429&amp;style=o&amp;lvl=18&amp;dir=0&amp;sp=point.46.103887_-122.918429_Longview Fibre" xr:uid="{94F622DD-EEDC-49AE-81D4-1EA0ECC25A86}"/>
    <hyperlink ref="E6956" r:id="rId13851" display="https://www.google.com/maps/@41.691667,-103.320833,450m/data=!3m1!1e3!4m5!3m4!1s0x0:0x0!8m2!3d41.691667!4d-103.320833" xr:uid="{EC51171E-EA08-47B8-8544-9B0CB9AB4A2D}"/>
    <hyperlink ref="F6956" r:id="rId13852" display="https://www.bing.com/maps?cp=41.691667~-103.320833&amp;style=o&amp;lvl=18&amp;dir=0&amp;sp=point.41.691667_-103.320833_Western Sugar Bayard" xr:uid="{8D078827-788B-43EB-BE6B-A51B32B7EFB4}"/>
    <hyperlink ref="E6957" r:id="rId13853" display="https://www.google.com/maps/@36.060556,-90.521389,450m/data=!3m1!1e3!4m5!3m4!1s0x0:0x0!8m2!3d36.060556!4d-90.521389" xr:uid="{05A0D0D0-B770-4753-B773-589AA2919B9D}"/>
    <hyperlink ref="F6957" r:id="rId13854" display="https://www.bing.com/maps?cp=36.060556~-90.521389&amp;style=o&amp;lvl=18&amp;dir=0&amp;sp=point.36.060556_-90.521389_Paragould" xr:uid="{F35FEA14-CDBD-4676-9E1C-F1C2CBDF47B8}"/>
    <hyperlink ref="E6958" r:id="rId13855" display="https://www.google.com/maps/@34.178056,-118.315556,450m/data=!3m1!1e3!4m5!3m4!1s0x0:0x0!8m2!3d34.178056!4d-118.315556" xr:uid="{351AF52B-79FB-41D2-8C18-F742F29E02A6}"/>
    <hyperlink ref="F6958" r:id="rId13856" display="https://www.bing.com/maps?cp=34.178056~-118.315556&amp;style=o&amp;lvl=18&amp;dir=0&amp;sp=point.34.178056_-118.315556_Magnolia" xr:uid="{12323CDE-BEFC-4BA7-B9FB-52D1ECD71452}"/>
    <hyperlink ref="E6959" r:id="rId13857" display="https://www.google.com/maps/@44.039900,-95.442900,450m/data=!3m1!1e3!4m5!3m4!1s0x0:0x0!8m2!3d44.039900!4d-95.442900" xr:uid="{BC84A22C-6CFE-46D1-A726-F2655E74C608}"/>
    <hyperlink ref="F6959" r:id="rId13858" display="https://www.bing.com/maps?cp=44.039900~-95.442900&amp;style=o&amp;lvl=18&amp;dir=0&amp;sp=point.44.039900_-95.442900_Westbrook" xr:uid="{A1CCB70C-9A0B-4C8A-AB53-B2468DE5A51F}"/>
    <hyperlink ref="E6960" r:id="rId13859" display="https://www.google.com/maps/@34.511667,-96.979722,450m/data=!3m1!1e3!4m5!3m4!1s0x0:0x0!8m2!3d34.511667!4d-96.979722" xr:uid="{70A5AC6E-C151-488A-860A-6B860F1D30EF}"/>
    <hyperlink ref="F6960" r:id="rId13860" display="https://www.bing.com/maps?cp=34.511667~-96.979722&amp;style=o&amp;lvl=18&amp;dir=0&amp;sp=point.34.511667_-96.979722_Arbuckle" xr:uid="{670543BB-9B66-47EF-BC08-C7BAD699232A}"/>
    <hyperlink ref="E6961" r:id="rId13861" display="https://www.google.com/maps/@41.835947,-79.188668,450m/data=!3m1!1e3!4m5!3m4!1s0x0:0x0!8m2!3d41.835947!4d-79.188668" xr:uid="{92BB7D8B-63F7-4E83-BFD4-FDA061F4BF23}"/>
    <hyperlink ref="F6961" r:id="rId13862" display="https://www.bing.com/maps?cp=41.835947~-79.188668&amp;style=o&amp;lvl=18&amp;dir=0&amp;sp=point.41.835947_-79.188668_Warren" xr:uid="{85AFC9E0-662C-4853-8F5E-FBF341D91E0E}"/>
    <hyperlink ref="E6962" r:id="rId13863" display="https://www.google.com/maps/@41.835947,-79.188668,450m/data=!3m1!1e3!4m5!3m4!1s0x0:0x0!8m2!3d41.835947!4d-79.188668" xr:uid="{83421AD6-EE54-4095-BB14-18553995E6B0}"/>
    <hyperlink ref="F6962" r:id="rId13864" display="https://www.bing.com/maps?cp=41.835947~-79.188668&amp;style=o&amp;lvl=18&amp;dir=0&amp;sp=point.41.835947_-79.188668_Warren" xr:uid="{23E68D64-99E3-4DD7-A7EF-6CF39E73B856}"/>
    <hyperlink ref="E6963" r:id="rId13865" display="https://www.google.com/maps/@42.701944,-71.164167,450m/data=!3m1!1e3!4m5!3m4!1s0x0:0x0!8m2!3d42.701944!4d-71.164167" xr:uid="{F3D366DD-282D-4194-A1A4-3179B355B110}"/>
    <hyperlink ref="F6963" r:id="rId13866" display="https://www.bing.com/maps?cp=42.701944~-71.164167&amp;style=o&amp;lvl=18&amp;dir=0&amp;sp=point.42.701944_-71.164167_Newark Atlantic Paperboard" xr:uid="{2190191F-E29F-4C8B-9376-5B0FF5C8A95B}"/>
    <hyperlink ref="E6964" r:id="rId13867" display="https://www.google.com/maps/@20.867453,-156.453958,450m/data=!3m1!1e3!4m5!3m4!1s0x0:0x0!8m2!3d20.867453!4d-156.453958" xr:uid="{96CD0335-135D-4FA9-B204-916C295D91E5}"/>
    <hyperlink ref="F6964" r:id="rId13868" display="https://www.bing.com/maps?cp=20.867453~-156.453958&amp;style=o&amp;lvl=18&amp;dir=0&amp;sp=point.20.867453_-156.453958_Hawaiian Comm &amp; Sugar Puunene Mill" xr:uid="{422AC597-5468-4BD5-8B30-BD0C1C9828E1}"/>
    <hyperlink ref="E6965" r:id="rId13869" display="https://www.google.com/maps/@20.867453,-156.453958,450m/data=!3m1!1e3!4m5!3m4!1s0x0:0x0!8m2!3d20.867453!4d-156.453958" xr:uid="{2902B83F-B822-49A0-9D79-86D58FC7A6E6}"/>
    <hyperlink ref="F6965" r:id="rId13870" display="https://www.bing.com/maps?cp=20.867453~-156.453958&amp;style=o&amp;lvl=18&amp;dir=0&amp;sp=point.20.867453_-156.453958_Hawaiian Comm &amp; Sugar Puunene Mill" xr:uid="{8AFB801F-4352-4675-866F-7A91BF9367D4}"/>
    <hyperlink ref="E6966" r:id="rId13871" display="https://www.google.com/maps/@41.821537,-87.750434,450m/data=!3m1!1e3!4m5!3m4!1s0x0:0x0!8m2!3d41.821537!4d-87.750434" xr:uid="{7C6DE635-E2E7-4D4D-A762-1B7B2FDA5653}"/>
    <hyperlink ref="F6966" r:id="rId13872" display="https://www.bing.com/maps?cp=41.821537~-87.750434&amp;style=o&amp;lvl=18&amp;dir=0&amp;sp=point.41.821537_-87.750434_Koppers Chicago Plant" xr:uid="{ECC7CF45-24FF-4FA2-915F-17B4C9EF527E}"/>
    <hyperlink ref="E6967" r:id="rId13873" display="https://www.google.com/maps/@34.001111,-118.221667,450m/data=!3m1!1e3!4m5!3m4!1s0x0:0x0!8m2!3d34.001111!4d-118.221667" xr:uid="{3106B4EC-2799-4820-9DDF-C02A35FB9E51}"/>
    <hyperlink ref="F6967" r:id="rId13874" display="https://www.bing.com/maps?cp=34.001111~-118.221667&amp;style=o&amp;lvl=18&amp;dir=0&amp;sp=point.34.001111_-118.221667_Smurfit Stone Los Angeles Mill" xr:uid="{BE79FC27-9228-47C8-8567-32C5C2F2F20D}"/>
    <hyperlink ref="E6968" r:id="rId13875" display="https://www.google.com/maps/@47.086389,-122.361667,450m/data=!3m1!1e3!4m5!3m4!1s0x0:0x0!8m2!3d47.086389!4d-122.361667" xr:uid="{060C7B4F-8116-4096-951D-227ADFF7BE37}"/>
    <hyperlink ref="F6968" r:id="rId13876" display="https://www.bing.com/maps?cp=47.086389~-122.361667&amp;style=o&amp;lvl=18&amp;dir=0&amp;sp=point.47.086389_-122.361667_Pierce Power Station" xr:uid="{C54C34E6-1BC7-4627-B9A3-C7A800A71AE8}"/>
    <hyperlink ref="E6969" r:id="rId13877" display="https://www.google.com/maps/@47.086389,-122.361667,450m/data=!3m1!1e3!4m5!3m4!1s0x0:0x0!8m2!3d47.086389!4d-122.361667" xr:uid="{0A63AC0D-41D1-4108-95C1-058B3D4B7F98}"/>
    <hyperlink ref="F6969" r:id="rId13878" display="https://www.bing.com/maps?cp=47.086389~-122.361667&amp;style=o&amp;lvl=18&amp;dir=0&amp;sp=point.47.086389_-122.361667_Pierce Power Station" xr:uid="{8BF432AB-D8BB-406C-AABA-0A0C1C1F7A31}"/>
    <hyperlink ref="E6970" r:id="rId13879" display="https://www.google.com/maps/@47.086389,-122.361667,450m/data=!3m1!1e3!4m5!3m4!1s0x0:0x0!8m2!3d47.086389!4d-122.361667" xr:uid="{77D7D9C8-EDBD-40CF-B6D1-92421D6EB00B}"/>
    <hyperlink ref="F6970" r:id="rId13880" display="https://www.bing.com/maps?cp=47.086389~-122.361667&amp;style=o&amp;lvl=18&amp;dir=0&amp;sp=point.47.086389_-122.361667_Pierce Power Station" xr:uid="{A8E17A5F-285C-4F0E-B017-13501B4FFDDF}"/>
    <hyperlink ref="E6971" r:id="rId13881" display="https://www.google.com/maps/@47.086389,-122.361667,450m/data=!3m1!1e3!4m5!3m4!1s0x0:0x0!8m2!3d47.086389!4d-122.361667" xr:uid="{C9EF36A6-E0C4-49B7-88FB-CCAFE48529A4}"/>
    <hyperlink ref="F6971" r:id="rId13882" display="https://www.bing.com/maps?cp=47.086389~-122.361667&amp;style=o&amp;lvl=18&amp;dir=0&amp;sp=point.47.086389_-122.361667_Pierce Power Station" xr:uid="{040C921E-D81C-41B1-B218-5883B8DFA200}"/>
    <hyperlink ref="E6972" r:id="rId13883" display="https://www.google.com/maps/@47.086389,-122.361667,450m/data=!3m1!1e3!4m5!3m4!1s0x0:0x0!8m2!3d47.086389!4d-122.361667" xr:uid="{148E2AA9-149A-4C5C-B1AC-B85EA9DE0DE3}"/>
    <hyperlink ref="F6972" r:id="rId13884" display="https://www.bing.com/maps?cp=47.086389~-122.361667&amp;style=o&amp;lvl=18&amp;dir=0&amp;sp=point.47.086389_-122.361667_Pierce Power Station" xr:uid="{7E9827CE-9822-4EFB-838B-8EF671D2666E}"/>
    <hyperlink ref="E6973" r:id="rId13885" display="https://www.google.com/maps/@47.086389,-122.361667,450m/data=!3m1!1e3!4m5!3m4!1s0x0:0x0!8m2!3d47.086389!4d-122.361667" xr:uid="{458128CB-83DD-4A1F-AD5F-8AAA90173806}"/>
    <hyperlink ref="F6973" r:id="rId13886" display="https://www.bing.com/maps?cp=47.086389~-122.361667&amp;style=o&amp;lvl=18&amp;dir=0&amp;sp=point.47.086389_-122.361667_Pierce Power Station" xr:uid="{BD2B516E-4BB8-4DA2-AB80-3306442658CA}"/>
    <hyperlink ref="E6974" r:id="rId13887" display="https://www.google.com/maps/@47.086389,-122.361667,450m/data=!3m1!1e3!4m5!3m4!1s0x0:0x0!8m2!3d47.086389!4d-122.361667" xr:uid="{40863743-A27E-4174-8846-D96DB02BEBAC}"/>
    <hyperlink ref="F6974" r:id="rId13888" display="https://www.bing.com/maps?cp=47.086389~-122.361667&amp;style=o&amp;lvl=18&amp;dir=0&amp;sp=point.47.086389_-122.361667_Pierce Power Station" xr:uid="{ECE87725-12E4-4EA3-8ED3-5B4C1E3DD6A5}"/>
    <hyperlink ref="E6975" r:id="rId13889" display="https://www.google.com/maps/@42.035556,-90.665000,450m/data=!3m1!1e3!4m5!3m4!1s0x0:0x0!8m2!3d42.035556!4d-90.665000" xr:uid="{45AC5E7F-ED60-4EB6-9FFC-CE3963B3048E}"/>
    <hyperlink ref="F6975" r:id="rId13890" display="https://www.bing.com/maps?cp=42.035556~-90.665000&amp;style=o&amp;lvl=18&amp;dir=0&amp;sp=point.42.035556_-90.665000_Maquoketa 1" xr:uid="{AA036731-4C85-48E2-A0ED-F06D280C8B4D}"/>
    <hyperlink ref="E6976" r:id="rId13891" display="https://www.google.com/maps/@42.868611,-84.895555,450m/data=!3m1!1e3!4m5!3m4!1s0x0:0x0!8m2!3d42.868611!4d-84.895555" xr:uid="{888F4EAF-8925-41B3-B0D0-71A520076642}"/>
    <hyperlink ref="F6976" r:id="rId13892" display="https://www.bing.com/maps?cp=42.868611~-84.895555&amp;style=o&amp;lvl=18&amp;dir=0&amp;sp=point.42.868611_-84.895555_Frank Jenkins" xr:uid="{24EC7E45-CA5A-4281-8896-3E6D774C3D74}"/>
    <hyperlink ref="E6977" r:id="rId13893" display="https://www.google.com/maps/@32.100354,-81.124248,450m/data=!3m1!1e3!4m5!3m4!1s0x0:0x0!8m2!3d32.100354!4d-81.124248" xr:uid="{B9FF3D66-6489-4FEF-8A73-A80D7C6D0F08}"/>
    <hyperlink ref="F6977" r:id="rId13894" display="https://www.bing.com/maps?cp=32.100354~-81.124248&amp;style=o&amp;lvl=18&amp;dir=0&amp;sp=point.32.100354_-81.124248_International Paper Savanna Mill" xr:uid="{69F27D6C-59C5-4DAD-8997-936C6E1C23AB}"/>
    <hyperlink ref="E6978" r:id="rId13895" display="https://www.google.com/maps/@33.405556,-119.209444,450m/data=!3m1!1e3!4m5!3m4!1s0x0:0x0!8m2!3d33.405556!4d-119.209444" xr:uid="{07A26755-CE87-4C85-BD85-417B1FF6FFEB}"/>
    <hyperlink ref="F6978" r:id="rId13896" display="https://www.bing.com/maps?cp=33.405556~-119.209444&amp;style=o&amp;lvl=18&amp;dir=0&amp;sp=point.33.405556_-119.209444_Growgen" xr:uid="{F661AF1E-9CFA-4B01-A859-A2C219B4D784}"/>
    <hyperlink ref="E6979" r:id="rId13897" display="https://www.google.com/maps/@33.405556,-119.209444,450m/data=!3m1!1e3!4m5!3m4!1s0x0:0x0!8m2!3d33.405556!4d-119.209444" xr:uid="{5CA183E1-BE4D-4562-AA43-D5F1DEA96C7F}"/>
    <hyperlink ref="F6979" r:id="rId13898" display="https://www.bing.com/maps?cp=33.405556~-119.209444&amp;style=o&amp;lvl=18&amp;dir=0&amp;sp=point.33.405556_-119.209444_Growgen" xr:uid="{794C1545-5206-40D6-9BEC-34C3D7B0FA2A}"/>
    <hyperlink ref="E6980" r:id="rId13899" display="https://www.google.com/maps/@33.831389,-118.024167,450m/data=!3m1!1e3!4m5!3m4!1s0x0:0x0!8m2!3d33.831389!4d-118.024167" xr:uid="{89DACFFA-077D-4719-B37E-7220E8AF8943}"/>
    <hyperlink ref="F6980" r:id="rId13900" display="https://www.bing.com/maps?cp=33.831389~-118.024167&amp;style=o&amp;lvl=18&amp;dir=0&amp;sp=point.33.831389_-118.024167_Coidgen" xr:uid="{38BCA497-A47A-4B01-9E6A-E5FCF440A1D7}"/>
    <hyperlink ref="E6981" r:id="rId13901" display="https://www.google.com/maps/@33.831389,-118.024167,450m/data=!3m1!1e3!4m5!3m4!1s0x0:0x0!8m2!3d33.831389!4d-118.024167" xr:uid="{58B92F49-9459-418A-8BCD-5A1CC0C8C5D0}"/>
    <hyperlink ref="F6981" r:id="rId13902" display="https://www.bing.com/maps?cp=33.831389~-118.024167&amp;style=o&amp;lvl=18&amp;dir=0&amp;sp=point.33.831389_-118.024167_Coidgen" xr:uid="{36313E73-8239-4C27-B15F-CB836C755F02}"/>
    <hyperlink ref="E6982" r:id="rId13903" display="https://www.google.com/maps/@32.926944,-83.699444,450m/data=!3m1!1e3!4m5!3m4!1s0x0:0x0!8m2!3d32.926944!4d-83.699444" xr:uid="{015F6936-E70E-484F-B106-EFD50C88F8BB}"/>
    <hyperlink ref="F6982" r:id="rId13904" display="https://www.bing.com/maps?cp=32.926944~-83.699444&amp;style=o&amp;lvl=18&amp;dir=0&amp;sp=point.32.926944_-83.699444_Arkwright" xr:uid="{D6B010CD-83F6-41CB-B872-4D88787C7A70}"/>
    <hyperlink ref="E6983" r:id="rId13905" display="https://www.google.com/maps/@33.817500,-84.480278,450m/data=!3m1!1e3!4m5!3m4!1s0x0:0x0!8m2!3d33.817500!4d-84.480278" xr:uid="{B47115E0-308F-4F00-9583-1A90095F735F}"/>
    <hyperlink ref="F6983" r:id="rId13906" display="https://www.bing.com/maps?cp=33.817500~-84.480278&amp;style=o&amp;lvl=18&amp;dir=0&amp;sp=point.33.817500_-84.480278_Atkinson" xr:uid="{1CDB9C60-CEF4-4A86-B33F-0C87F0F8F4CB}"/>
    <hyperlink ref="E6984" r:id="rId13907" display="https://www.google.com/maps/@33.817500,-84.480278,450m/data=!3m1!1e3!4m5!3m4!1s0x0:0x0!8m2!3d33.817500!4d-84.480278" xr:uid="{F36ABE6E-8CA5-4648-BEC1-941780B14C34}"/>
    <hyperlink ref="F6984" r:id="rId13908" display="https://www.bing.com/maps?cp=33.817500~-84.480278&amp;style=o&amp;lvl=18&amp;dir=0&amp;sp=point.33.817500_-84.480278_Atkinson" xr:uid="{B764917A-2122-4DBA-A689-ECCBD990F262}"/>
    <hyperlink ref="E6985" r:id="rId13909" display="https://www.google.com/maps/@33.817500,-84.480278,450m/data=!3m1!1e3!4m5!3m4!1s0x0:0x0!8m2!3d33.817500!4d-84.480278" xr:uid="{32E11CDD-FA78-417B-B3C9-407CAAB80BFF}"/>
    <hyperlink ref="F6985" r:id="rId13910" display="https://www.bing.com/maps?cp=33.817500~-84.480278&amp;style=o&amp;lvl=18&amp;dir=0&amp;sp=point.33.817500_-84.480278_Atkinson" xr:uid="{5A669E36-176A-4889-A52F-D67C7AFE6E11}"/>
    <hyperlink ref="E6986" r:id="rId13911" display="https://www.google.com/maps/@31.444728,-84.134696,450m/data=!3m1!1e3!4m5!3m4!1s0x0:0x0!8m2!3d31.444728!4d-84.134696" xr:uid="{73FC06F4-B74A-4964-9BC9-158B8CC9BB44}"/>
    <hyperlink ref="F6986" r:id="rId13912" display="https://www.bing.com/maps?cp=31.444728~-84.134696&amp;style=o&amp;lvl=18&amp;dir=0&amp;sp=point.31.444728_-84.134696_Mitchell (GA)" xr:uid="{820A73D8-B9BE-41B2-AC92-8D8E958B81B2}"/>
    <hyperlink ref="E6987" r:id="rId13913" display="https://www.google.com/maps/@33.983611,-101.335833,450m/data=!3m1!1e3!4m5!3m4!1s0x0:0x0!8m2!3d33.983611!4d-101.335833" xr:uid="{DD5BC824-41D8-4759-8F84-9F3CDF2F7813}"/>
    <hyperlink ref="F6987" r:id="rId13914" display="https://www.bing.com/maps?cp=33.983611~-101.335833&amp;style=o&amp;lvl=18&amp;dir=0&amp;sp=point.33.983611_-101.335833_Floydada" xr:uid="{5C134F99-3EEE-4E72-B13D-5F13CF51DE4D}"/>
    <hyperlink ref="E6988" r:id="rId13915" display="https://www.google.com/maps/@33.983611,-101.335833,450m/data=!3m1!1e3!4m5!3m4!1s0x0:0x0!8m2!3d33.983611!4d-101.335833" xr:uid="{3EFC73CB-7C41-48B3-8705-A9139602F84E}"/>
    <hyperlink ref="F6988" r:id="rId13916" display="https://www.bing.com/maps?cp=33.983611~-101.335833&amp;style=o&amp;lvl=18&amp;dir=0&amp;sp=point.33.983611_-101.335833_Floydada" xr:uid="{0AA27A3E-32F9-4F56-987D-F66F18C0A373}"/>
    <hyperlink ref="E6989" r:id="rId13917" display="https://www.google.com/maps/@33.983611,-101.335833,450m/data=!3m1!1e3!4m5!3m4!1s0x0:0x0!8m2!3d33.983611!4d-101.335833" xr:uid="{9A8ED6AE-5A7D-4DDB-BB7A-0551C6622126}"/>
    <hyperlink ref="F6989" r:id="rId13918" display="https://www.bing.com/maps?cp=33.983611~-101.335833&amp;style=o&amp;lvl=18&amp;dir=0&amp;sp=point.33.983611_-101.335833_Floydada" xr:uid="{38D129A5-52BC-4CE9-A02D-C1AA3E47C615}"/>
    <hyperlink ref="E6990" r:id="rId13919" display="https://www.google.com/maps/@33.983611,-101.335833,450m/data=!3m1!1e3!4m5!3m4!1s0x0:0x0!8m2!3d33.983611!4d-101.335833" xr:uid="{5AA41253-FFB8-431C-ADEB-926261485BEA}"/>
    <hyperlink ref="F6990" r:id="rId13920" display="https://www.bing.com/maps?cp=33.983611~-101.335833&amp;style=o&amp;lvl=18&amp;dir=0&amp;sp=point.33.983611_-101.335833_Floydada" xr:uid="{0C3A2F15-28DD-4BFD-8322-D76884DFB806}"/>
    <hyperlink ref="E6991" r:id="rId13921" display="https://www.google.com/maps/@33.983611,-101.335833,450m/data=!3m1!1e3!4m5!3m4!1s0x0:0x0!8m2!3d33.983611!4d-101.335833" xr:uid="{D5C43B53-1090-439E-A3AE-128802AAFB76}"/>
    <hyperlink ref="F6991" r:id="rId13922" display="https://www.bing.com/maps?cp=33.983611~-101.335833&amp;style=o&amp;lvl=18&amp;dir=0&amp;sp=point.33.983611_-101.335833_Floydada" xr:uid="{C78C5D24-9C84-4D9C-9DA4-C35AE1CA76E5}"/>
    <hyperlink ref="E6992" r:id="rId13923" display="https://www.google.com/maps/@42.476900,-71.115000,450m/data=!3m1!1e3!4m5!3m4!1s0x0:0x0!8m2!3d42.476900!4d-71.115000" xr:uid="{E74F85BD-0D78-43FC-80D7-51B64B6E8266}"/>
    <hyperlink ref="F6992" r:id="rId13924" display="https://www.bing.com/maps?cp=42.476900~-71.115000&amp;style=o&amp;lvl=18&amp;dir=0&amp;sp=point.42.476900_-71.115000_Kraft Foods Atlantic Gelatin" xr:uid="{04A15B5B-B065-492D-8229-86DB44C3B6C6}"/>
    <hyperlink ref="E6993" r:id="rId13925" display="https://www.google.com/maps/@43.073300,-94.239200,450m/data=!3m1!1e3!4m5!3m4!1s0x0:0x0!8m2!3d43.073300!4d-94.239200" xr:uid="{6A806FF3-BD7D-4FC5-9F35-0F5186E09096}"/>
    <hyperlink ref="F6993" r:id="rId13926" display="https://www.bing.com/maps?cp=43.073300~-94.239200&amp;style=o&amp;lvl=18&amp;dir=0&amp;sp=point.43.073300_-94.239200_Algona" xr:uid="{EE9C905F-F509-4B01-820B-79D775EBF1CE}"/>
    <hyperlink ref="E6994" r:id="rId13927" display="https://www.google.com/maps/@42.260162,-94.069243,450m/data=!3m1!1e3!4m5!3m4!1s0x0:0x0!8m2!3d42.260162!4d-94.069243" xr:uid="{8B92B951-0B15-4D2C-8B9B-5500DD0C8C81}"/>
    <hyperlink ref="F6994" r:id="rId13928" display="https://www.bing.com/maps?cp=42.260162~-94.069243&amp;style=o&amp;lvl=18&amp;dir=0&amp;sp=point.42.260162_-94.069243_Dayton (IA)" xr:uid="{0A4E50E6-140D-46FC-8B7D-BA04C005E024}"/>
    <hyperlink ref="E6995" r:id="rId13929" display="https://www.google.com/maps/@44.810800,-93.250100,450m/data=!3m1!1e3!4m5!3m4!1s0x0:0x0!8m2!3d44.810800!4d-93.250100" xr:uid="{E58DF1E0-D5C1-4B06-9D40-748F1BC4BF1B}"/>
    <hyperlink ref="F6995" r:id="rId13930" display="https://www.bing.com/maps?cp=44.810800~-93.250100&amp;style=o&amp;lvl=18&amp;dir=0&amp;sp=point.44.810800_-93.250100_Black Dog" xr:uid="{107A7365-20FD-4269-AFBF-A800A4A08C83}"/>
    <hyperlink ref="E6996" r:id="rId13931" display="https://www.google.com/maps/@46.523611,-93.702778,450m/data=!3m1!1e3!4m5!3m4!1s0x0:0x0!8m2!3d46.523611!4d-93.702778" xr:uid="{8DF58943-3A8B-4B07-B0A7-340B964F84FF}"/>
    <hyperlink ref="F6996" r:id="rId13932" display="https://www.bing.com/maps?cp=46.523611~-93.702778&amp;style=o&amp;lvl=18&amp;dir=0&amp;sp=point.46.523611_-93.702778_Aitkin" xr:uid="{8BACD2F9-3E58-4B57-B189-5238C3F991A7}"/>
    <hyperlink ref="E6997" r:id="rId13933" display="https://www.google.com/maps/@46.523611,-93.702778,450m/data=!3m1!1e3!4m5!3m4!1s0x0:0x0!8m2!3d46.523611!4d-93.702778" xr:uid="{48959482-253B-419D-88A0-731DA5B4CCB6}"/>
    <hyperlink ref="F6997" r:id="rId13934" display="https://www.bing.com/maps?cp=46.523611~-93.702778&amp;style=o&amp;lvl=18&amp;dir=0&amp;sp=point.46.523611_-93.702778_Aitkin" xr:uid="{54C50A2E-F5A0-421B-9CAF-F931F1672BB1}"/>
    <hyperlink ref="E6998" r:id="rId13935" display="https://www.google.com/maps/@46.523611,-93.702778,450m/data=!3m1!1e3!4m5!3m4!1s0x0:0x0!8m2!3d46.523611!4d-93.702778" xr:uid="{1ECB1AAD-788C-41DB-BD44-41BF47712981}"/>
    <hyperlink ref="F6998" r:id="rId13936" display="https://www.bing.com/maps?cp=46.523611~-93.702778&amp;style=o&amp;lvl=18&amp;dir=0&amp;sp=point.46.523611_-93.702778_Aitkin" xr:uid="{B5F55D02-6E35-42D2-963D-9C7013FA99E4}"/>
    <hyperlink ref="E6999" r:id="rId13937" display="https://www.google.com/maps/@33.273835,-82.407813,450m/data=!3m1!1e3!4m5!3m4!1s0x0:0x0!8m2!3d33.273835!4d-82.407813" xr:uid="{B50B5919-FB4A-44CA-A5F0-4099728AAC8C}"/>
    <hyperlink ref="F6999" r:id="rId13938" display="https://www.bing.com/maps?cp=33.273835~-82.407813&amp;style=o&amp;lvl=18&amp;dir=0&amp;sp=point.33.273835_-82.407813_Kamin LLC Wrens Plant" xr:uid="{17E3DBF4-FE90-4846-A907-D596D958439B}"/>
    <hyperlink ref="E7000" r:id="rId13939" display="https://www.google.com/maps/@42.035556,-90.665000,450m/data=!3m1!1e3!4m5!3m4!1s0x0:0x0!8m2!3d42.035556!4d-90.665000" xr:uid="{97116739-8E35-4E18-BB40-0D81CC94CC06}"/>
    <hyperlink ref="F7000" r:id="rId13940" display="https://www.bing.com/maps?cp=42.035556~-90.665000&amp;style=o&amp;lvl=18&amp;dir=0&amp;sp=point.42.035556_-90.665000_Maquoketa 1" xr:uid="{F6372C87-2F99-4E77-A78D-300AA052BA60}"/>
    <hyperlink ref="E7001" r:id="rId13941" display="https://www.google.com/maps/@41.157800,-101.129200,450m/data=!3m1!1e3!4m5!3m4!1s0x0:0x0!8m2!3d41.157800!4d-101.129200" xr:uid="{9F094697-9AD4-4E87-85EE-1073F6BDB7FF}"/>
    <hyperlink ref="F7001" r:id="rId13942" display="https://www.bing.com/maps?cp=41.157800~-101.129200&amp;style=o&amp;lvl=18&amp;dir=0&amp;sp=point.41.157800_-101.129200_Sutherland IC" xr:uid="{6D615D92-4E2B-4917-9611-1CFFB987E703}"/>
    <hyperlink ref="E7002" r:id="rId13943" display="https://www.google.com/maps/@40.402778,-74.375556,450m/data=!3m1!1e3!4m5!3m4!1s0x0:0x0!8m2!3d40.402778!4d-74.375556" xr:uid="{EC00CC99-61CC-43F0-8A52-DFFB8DB01521}"/>
    <hyperlink ref="F7002" r:id="rId13944" display="https://www.bing.com/maps?cp=40.402778~-74.375556&amp;style=o&amp;lvl=18&amp;dir=0&amp;sp=point.40.402778_-74.375556_Schweitzer Mauduit International" xr:uid="{01510FF6-A77D-4772-A4F0-43B68925B0A6}"/>
    <hyperlink ref="E7003" r:id="rId13945" display="https://www.google.com/maps/@42.146111,-80.044167,450m/data=!3m1!1e3!4m5!3m4!1s0x0:0x0!8m2!3d42.146111!4d-80.044167" xr:uid="{28FE7BCA-4ED8-41F5-8529-580716F0EB18}"/>
    <hyperlink ref="F7003" r:id="rId13946" display="https://www.bing.com/maps?cp=42.146111~-80.044167&amp;style=o&amp;lvl=18&amp;dir=0&amp;sp=point.42.146111_-80.044167_International Paper Erie Mill" xr:uid="{B457C647-1E54-455F-838C-9E18723F4BEF}"/>
    <hyperlink ref="E7004" r:id="rId13947" display="https://www.google.com/maps/@42.146111,-80.044167,450m/data=!3m1!1e3!4m5!3m4!1s0x0:0x0!8m2!3d42.146111!4d-80.044167" xr:uid="{24D99307-17C6-462A-89BE-7EBF9BF4D6E4}"/>
    <hyperlink ref="F7004" r:id="rId13948" display="https://www.bing.com/maps?cp=42.146111~-80.044167&amp;style=o&amp;lvl=18&amp;dir=0&amp;sp=point.42.146111_-80.044167_International Paper Erie Mill" xr:uid="{5444A4AB-4351-4624-A8B0-C74988D61FB5}"/>
    <hyperlink ref="E7005" r:id="rId13949" display="https://www.google.com/maps/@42.146111,-80.044167,450m/data=!3m1!1e3!4m5!3m4!1s0x0:0x0!8m2!3d42.146111!4d-80.044167" xr:uid="{504B0759-DF75-473D-B930-A0063FA0B0A7}"/>
    <hyperlink ref="F7005" r:id="rId13950" display="https://www.bing.com/maps?cp=42.146111~-80.044167&amp;style=o&amp;lvl=18&amp;dir=0&amp;sp=point.42.146111_-80.044167_International Paper Erie Mill" xr:uid="{0A42AFD5-D29B-4CF5-8283-99B0A43DA406}"/>
    <hyperlink ref="E7006" r:id="rId13951" display="https://www.google.com/maps/@42.146111,-80.044167,450m/data=!3m1!1e3!4m5!3m4!1s0x0:0x0!8m2!3d42.146111!4d-80.044167" xr:uid="{A14D3DD9-7B2F-45D4-A622-C5050D5B7348}"/>
    <hyperlink ref="F7006" r:id="rId13952" display="https://www.bing.com/maps?cp=42.146111~-80.044167&amp;style=o&amp;lvl=18&amp;dir=0&amp;sp=point.42.146111_-80.044167_International Paper Erie Mill" xr:uid="{428A49C5-5626-4029-8A28-FC63B4C3440A}"/>
    <hyperlink ref="E7007" r:id="rId13953" display="https://www.google.com/maps/@36.161111,-86.772500,450m/data=!3m1!1e3!4m5!3m4!1s0x0:0x0!8m2!3d36.161111!4d-86.772500" xr:uid="{F9BC4248-1111-4BA5-8B16-4CE23FEDBD83}"/>
    <hyperlink ref="F7007" r:id="rId13954" display="https://www.bing.com/maps?cp=36.161111~-86.772500&amp;style=o&amp;lvl=18&amp;dir=0&amp;sp=point.36.161111_-86.772500_Nashville Thermal Transfer" xr:uid="{B24E9581-FB3B-4771-85D0-6213E365A7F1}"/>
    <hyperlink ref="E7008" r:id="rId13955" display="https://www.google.com/maps/@29.368889,-94.911389,450m/data=!3m1!1e3!4m5!3m4!1s0x0:0x0!8m2!3d29.368889!4d-94.911389" xr:uid="{96935F5D-3668-47D8-8C5C-E43042260111}"/>
    <hyperlink ref="F7008" r:id="rId13956" display="https://www.bing.com/maps?cp=29.368889~-94.911389&amp;style=o&amp;lvl=18&amp;dir=0&amp;sp=point.29.368889_-94.911389_Valero Refining Texas City" xr:uid="{60F8EF7D-10AF-49A9-A3DC-EB9FD36F6049}"/>
    <hyperlink ref="E7009" r:id="rId13957" display="https://www.google.com/maps/@41.324298,-89.124103,450m/data=!3m1!1e3!4m5!3m4!1s0x0:0x0!8m2!3d41.324298!4d-89.124103" xr:uid="{7AA48368-EFE4-4A1F-8274-6962679AF578}"/>
    <hyperlink ref="F7009" r:id="rId13958" display="https://www.bing.com/maps?cp=41.324298~-89.124103&amp;style=o&amp;lvl=18&amp;dir=0&amp;sp=point.41.324298_-89.124103_City of Peru Water Street Generating Sta" xr:uid="{2A4396EA-EA08-4F3F-A7EE-F1A53F3F5BA7}"/>
    <hyperlink ref="E7010" r:id="rId13959" display="https://www.google.com/maps/@43.073300,-94.239200,450m/data=!3m1!1e3!4m5!3m4!1s0x0:0x0!8m2!3d43.073300!4d-94.239200" xr:uid="{7AF15841-22E0-4423-8B3D-31AB9D2996E8}"/>
    <hyperlink ref="F7010" r:id="rId13960" display="https://www.bing.com/maps?cp=43.073300~-94.239200&amp;style=o&amp;lvl=18&amp;dir=0&amp;sp=point.43.073300_-94.239200_Algona" xr:uid="{732C7F0E-A664-41AE-9479-2514828123B0}"/>
    <hyperlink ref="E7011" r:id="rId13961" display="https://www.google.com/maps/@42.095000,-72.595000,450m/data=!3m1!1e3!4m5!3m4!1s0x0:0x0!8m2!3d42.095000!4d-72.595000" xr:uid="{99C42341-9123-4221-B51F-231B6DF6941F}"/>
    <hyperlink ref="F7011" r:id="rId13962" display="https://www.bing.com/maps?cp=42.095000~-72.595000&amp;style=o&amp;lvl=18&amp;dir=0&amp;sp=point.42.095000_-72.595000_Essential Power Massachusetts LLC" xr:uid="{2F8F669B-2111-4ED1-B168-D94566599DBC}"/>
    <hyperlink ref="E7012" r:id="rId13963" display="https://www.google.com/maps/@42.095000,-72.595000,450m/data=!3m1!1e3!4m5!3m4!1s0x0:0x0!8m2!3d42.095000!4d-72.595000" xr:uid="{B0A3F51F-0DD3-4E86-93E7-75342339CC75}"/>
    <hyperlink ref="F7012" r:id="rId13964" display="https://www.bing.com/maps?cp=42.095000~-72.595000&amp;style=o&amp;lvl=18&amp;dir=0&amp;sp=point.42.095000_-72.595000_Essential Power Massachusetts LLC" xr:uid="{3FCBB869-CDD1-41C6-91DF-01F7BABA456B}"/>
    <hyperlink ref="E7013" r:id="rId13965" display="https://www.google.com/maps/@57.789956,-152.396982,450m/data=!3m1!1e3!4m5!3m4!1s0x0:0x0!8m2!3d57.789956!4d-152.396982" xr:uid="{B6AD491A-270D-47CC-AF88-473138410B94}"/>
    <hyperlink ref="F7013" r:id="rId13966" display="https://www.bing.com/maps?cp=57.789956~-152.396982&amp;style=o&amp;lvl=18&amp;dir=0&amp;sp=point.57.789956_-152.396982_Kodiak Microgrid" xr:uid="{E941DAFC-E2E7-4A7F-8BE7-E1870171EB60}"/>
    <hyperlink ref="E7014" r:id="rId13967" display="https://www.google.com/maps/@57.789956,-152.396982,450m/data=!3m1!1e3!4m5!3m4!1s0x0:0x0!8m2!3d57.789956!4d-152.396982" xr:uid="{EA7E31B3-2A19-4C72-A582-0EDFF7B79B13}"/>
    <hyperlink ref="F7014" r:id="rId13968" display="https://www.bing.com/maps?cp=57.789956~-152.396982&amp;style=o&amp;lvl=18&amp;dir=0&amp;sp=point.57.789956_-152.396982_Kodiak Microgrid" xr:uid="{67563F4A-7070-4ECB-AC8E-DE93095AB366}"/>
    <hyperlink ref="E7015" r:id="rId13969" display="https://www.google.com/maps/@57.789956,-152.396982,450m/data=!3m1!1e3!4m5!3m4!1s0x0:0x0!8m2!3d57.789956!4d-152.396982" xr:uid="{4DD981FD-303D-4888-9DE9-5369114BC892}"/>
    <hyperlink ref="F7015" r:id="rId13970" display="https://www.bing.com/maps?cp=57.789956~-152.396982&amp;style=o&amp;lvl=18&amp;dir=0&amp;sp=point.57.789956_-152.396982_Kodiak Microgrid" xr:uid="{169F66F4-722D-419F-BEE9-8B5BD7D00374}"/>
    <hyperlink ref="E7016" r:id="rId13971" display="https://www.google.com/maps/@66.255072,-166.073589,450m/data=!3m1!1e3!4m5!3m4!1s0x0:0x0!8m2!3d66.255072!4d-166.073589" xr:uid="{AC731B61-E9B2-4DC8-AB64-DCBC6AD414E4}"/>
    <hyperlink ref="F7016" r:id="rId13972" display="https://www.bing.com/maps?cp=66.255072~-166.073589&amp;style=o&amp;lvl=18&amp;dir=0&amp;sp=point.66.255072_-166.073589_Shishmaref" xr:uid="{0762C2BC-0ED6-4C50-A7ED-14FC630C271F}"/>
    <hyperlink ref="E7017" r:id="rId13973" display="https://www.google.com/maps/@43.430100,-95.315300,450m/data=!3m1!1e3!4m5!3m4!1s0x0:0x0!8m2!3d43.430100!4d-95.315300" xr:uid="{4689DE7F-6AAF-4347-84D9-1E3EF6DC5832}"/>
    <hyperlink ref="F7017" r:id="rId13974" display="https://www.bing.com/maps?cp=43.430100~-95.315300&amp;style=o&amp;lvl=18&amp;dir=0&amp;sp=point.43.430100_-95.315300_Lake Park" xr:uid="{86FD7C77-C62A-4EE6-9464-E5B59728FB1D}"/>
    <hyperlink ref="E7018" r:id="rId13975" display="https://www.google.com/maps/@43.430100,-95.315300,450m/data=!3m1!1e3!4m5!3m4!1s0x0:0x0!8m2!3d43.430100!4d-95.315300" xr:uid="{3F9BEEE2-04B1-4E94-95D4-DBD337C9B002}"/>
    <hyperlink ref="F7018" r:id="rId13976" display="https://www.bing.com/maps?cp=43.430100~-95.315300&amp;style=o&amp;lvl=18&amp;dir=0&amp;sp=point.43.430100_-95.315300_Lake Park" xr:uid="{4CD8A0F4-0E4B-46D0-80F3-EF19EF3CB0E3}"/>
    <hyperlink ref="E7019" r:id="rId13977" display="https://www.google.com/maps/@38.755100,-95.836800,450m/data=!3m1!1e3!4m5!3m4!1s0x0:0x0!8m2!3d38.755100!4d-95.836800" xr:uid="{B5541E6A-24B9-4C80-9C65-6E0D902DC4C0}"/>
    <hyperlink ref="F7019" r:id="rId13978" display="https://www.bing.com/maps?cp=38.755100~-95.836800&amp;style=o&amp;lvl=18&amp;dir=0&amp;sp=point.38.755100_-95.836800_Burlingame" xr:uid="{7A311AF8-AE74-45B2-ACF2-03111FF60B8B}"/>
    <hyperlink ref="E7020" r:id="rId13979" display="https://www.google.com/maps/@45.330000,-97.331111,450m/data=!3m1!1e3!4m5!3m4!1s0x0:0x0!8m2!3d45.330000!4d-97.331111" xr:uid="{7E8A72CE-63B3-4F81-B448-8F94FDFA1088}"/>
    <hyperlink ref="F7020" r:id="rId13980" display="https://www.bing.com/maps?cp=45.330000~-97.331111&amp;style=o&amp;lvl=18&amp;dir=0&amp;sp=point.45.330000_-97.331111_Webster IC" xr:uid="{D0C405F9-AD5F-40ED-A48C-D75E534A85FD}"/>
    <hyperlink ref="E7021" r:id="rId13981" display="https://www.google.com/maps/@38.536700,-77.280600,450m/data=!3m1!1e3!4m5!3m4!1s0x0:0x0!8m2!3d38.536700!4d-77.280600" xr:uid="{A3C5EA90-C24F-4A15-8274-A016F73EC7AD}"/>
    <hyperlink ref="F7021" r:id="rId13982" display="https://www.bing.com/maps?cp=38.536700~-77.280600&amp;style=o&amp;lvl=18&amp;dir=0&amp;sp=point.38.536700_-77.280600_Possum Point" xr:uid="{EF76F15C-9EA9-4CC7-9772-940FAF423FF0}"/>
    <hyperlink ref="E7022" r:id="rId13983" display="https://www.google.com/maps/@38.536700,-77.280600,450m/data=!3m1!1e3!4m5!3m4!1s0x0:0x0!8m2!3d38.536700!4d-77.280600" xr:uid="{6BB8C558-0A09-4DF5-8983-DA695682FF03}"/>
    <hyperlink ref="F7022" r:id="rId13984" display="https://www.bing.com/maps?cp=38.536700~-77.280600&amp;style=o&amp;lvl=18&amp;dir=0&amp;sp=point.38.536700_-77.280600_Possum Point" xr:uid="{66A72679-1C0F-472B-B62D-93BEB5236FB9}"/>
    <hyperlink ref="E7024" r:id="rId13985" display="https://www.google.com/maps/@41.170000,-77.355833,450m/data=!3m1!1e3!4m5!3m4!1s0x0:0x0!8m2!3d41.170000!4d-77.355833" xr:uid="{9ED0A366-F76D-47E4-880D-B2B93519093F}"/>
    <hyperlink ref="F7024" r:id="rId13986" display="https://www.bing.com/maps?cp=41.170000~-77.355833&amp;style=o&amp;lvl=18&amp;dir=0&amp;sp=point.41.170000_-77.355833_International Paper Lock Haven Mill" xr:uid="{D939003A-5A79-4A9C-A104-BBDC61E6B97D}"/>
    <hyperlink ref="E7025" r:id="rId13987" display="https://www.google.com/maps/@41.170000,-77.355833,450m/data=!3m1!1e3!4m5!3m4!1s0x0:0x0!8m2!3d41.170000!4d-77.355833" xr:uid="{CDA5626C-86E2-41D2-AF2B-715B82C8EF06}"/>
    <hyperlink ref="F7025" r:id="rId13988" display="https://www.bing.com/maps?cp=41.170000~-77.355833&amp;style=o&amp;lvl=18&amp;dir=0&amp;sp=point.41.170000_-77.355833_International Paper Lock Haven Mill" xr:uid="{E087CE54-7443-4A05-9886-CA0A1E06EE55}"/>
    <hyperlink ref="E7026" r:id="rId13989" display="https://www.google.com/maps/@41.170000,-77.355833,450m/data=!3m1!1e3!4m5!3m4!1s0x0:0x0!8m2!3d41.170000!4d-77.355833" xr:uid="{8C9440F9-9117-4E4F-B446-139F1EF98035}"/>
    <hyperlink ref="F7026" r:id="rId13990" display="https://www.bing.com/maps?cp=41.170000~-77.355833&amp;style=o&amp;lvl=18&amp;dir=0&amp;sp=point.41.170000_-77.355833_International Paper Lock Haven Mill" xr:uid="{0A12C9F5-899A-4BEE-BCBD-A16A817C4E83}"/>
    <hyperlink ref="E7027" r:id="rId13991" display="https://www.google.com/maps/@21.340000,-157.921111,450m/data=!3m1!1e3!4m5!3m4!1s0x0:0x0!8m2!3d21.340000!4d-157.921111" xr:uid="{03A0132D-71D3-4AB6-90C0-6159FAAA8AF9}"/>
    <hyperlink ref="F7027" r:id="rId13992" display="https://www.bing.com/maps?cp=21.340000~-157.921111&amp;style=o&amp;lvl=18&amp;dir=0&amp;sp=point.21.340000_-157.921111_Kapaa Hawaii" xr:uid="{647AE8E2-1D22-4273-B532-DFD0C4779B54}"/>
    <hyperlink ref="E7028" r:id="rId13993" display="https://www.google.com/maps/@34.178056,-118.315556,450m/data=!3m1!1e3!4m5!3m4!1s0x0:0x0!8m2!3d34.178056!4d-118.315556" xr:uid="{1A899E08-4C74-4A29-A49E-83939AF9BFB4}"/>
    <hyperlink ref="F7028" r:id="rId13994" display="https://www.bing.com/maps?cp=34.178056~-118.315556&amp;style=o&amp;lvl=18&amp;dir=0&amp;sp=point.34.178056_-118.315556_Magnolia" xr:uid="{15A09160-8A04-4109-96D7-C57B57DB6252}"/>
    <hyperlink ref="E7029" r:id="rId13995" display="https://www.google.com/maps/@34.178056,-118.315556,450m/data=!3m1!1e3!4m5!3m4!1s0x0:0x0!8m2!3d34.178056!4d-118.315556" xr:uid="{8E296059-EE52-4F4B-879F-F06BC3031B42}"/>
    <hyperlink ref="F7029" r:id="rId13996" display="https://www.bing.com/maps?cp=34.178056~-118.315556&amp;style=o&amp;lvl=18&amp;dir=0&amp;sp=point.34.178056_-118.315556_Magnolia" xr:uid="{517CFABB-20C3-4C89-9266-03D15F51FDDB}"/>
    <hyperlink ref="E7030" r:id="rId13997" display="https://www.google.com/maps/@40.950500,-102.279500,450m/data=!3m1!1e3!4m5!3m4!1s0x0:0x0!8m2!3d40.950500!4d-102.279500" xr:uid="{DC1BC37D-B332-4B2C-B55F-1446DCCDE6ED}"/>
    <hyperlink ref="F7030" r:id="rId13998" display="https://www.bing.com/maps?cp=40.950500~-102.279500&amp;style=o&amp;lvl=18&amp;dir=0&amp;sp=point.40.950500_-102.279500_Julesburg" xr:uid="{E67C67B0-811B-42A0-88F2-41241E5704B8}"/>
    <hyperlink ref="E7031" r:id="rId13999" display="https://www.google.com/maps/@30.708571,-84.863869,450m/data=!3m1!1e3!4m5!3m4!1s0x0:0x0!8m2!3d30.708571!4d-84.863869" xr:uid="{D818D9C3-A65C-4094-BA04-B4D8D2D1446B}"/>
    <hyperlink ref="F7031" r:id="rId14000" display="https://www.bing.com/maps?cp=30.708571~-84.863869&amp;style=o&amp;lvl=18&amp;dir=0&amp;sp=point.30.708571_-84.863869_J Woodruff" xr:uid="{0FC6F81C-13ED-409D-AF33-9B7B00EA297F}"/>
    <hyperlink ref="E7032" r:id="rId14001" display="https://www.google.com/maps/@40.097954,-98.519032,450m/data=!3m1!1e3!4m5!3m4!1s0x0:0x0!8m2!3d40.097954!4d-98.519032" xr:uid="{966DAB4F-302B-4C45-A912-739D9C872A07}"/>
    <hyperlink ref="F7032" r:id="rId14002" display="https://www.bing.com/maps?cp=40.097954~-98.519032&amp;style=o&amp;lvl=18&amp;dir=0&amp;sp=point.40.097954_-98.519032_Red Cloud" xr:uid="{FCD620B7-7847-4647-9018-F9B26D9D719E}"/>
    <hyperlink ref="E7033" r:id="rId14003" display="https://www.google.com/maps/@44.493600,-88.030300,450m/data=!3m1!1e3!4m5!3m4!1s0x0:0x0!8m2!3d44.493600!4d-88.030300" xr:uid="{2250BEB4-AD71-4616-A0D0-F91F033672CD}"/>
    <hyperlink ref="F7033" r:id="rId14004" display="https://www.bing.com/maps?cp=44.493600~-88.030300&amp;style=o&amp;lvl=18&amp;dir=0&amp;sp=point.44.493600_-88.030300_Consumer Operations LLC" xr:uid="{F9700725-2EFC-423E-88E7-B191618FE0A7}"/>
    <hyperlink ref="E7034" r:id="rId14005" display="https://www.google.com/maps/@44.493600,-88.030300,450m/data=!3m1!1e3!4m5!3m4!1s0x0:0x0!8m2!3d44.493600!4d-88.030300" xr:uid="{4D2B13FB-5576-434E-94D8-8131416503CA}"/>
    <hyperlink ref="F7034" r:id="rId14006" display="https://www.bing.com/maps?cp=44.493600~-88.030300&amp;style=o&amp;lvl=18&amp;dir=0&amp;sp=point.44.493600_-88.030300_Consumer Operations LLC" xr:uid="{09C428D8-842D-407F-947D-3E24A2D5A6CE}"/>
    <hyperlink ref="E7035" r:id="rId14007" display="https://www.google.com/maps/@44.493600,-88.030300,450m/data=!3m1!1e3!4m5!3m4!1s0x0:0x0!8m2!3d44.493600!4d-88.030300" xr:uid="{65785664-D382-472C-A446-4ADCCEDB4768}"/>
    <hyperlink ref="F7035" r:id="rId14008" display="https://www.bing.com/maps?cp=44.493600~-88.030300&amp;style=o&amp;lvl=18&amp;dir=0&amp;sp=point.44.493600_-88.030300_Consumer Operations LLC" xr:uid="{721378F6-7BBA-41D5-8777-E3DEB64CA407}"/>
    <hyperlink ref="E7036" r:id="rId14009" display="https://www.google.com/maps/@44.493600,-88.030300,450m/data=!3m1!1e3!4m5!3m4!1s0x0:0x0!8m2!3d44.493600!4d-88.030300" xr:uid="{B862B3BC-96E8-4A18-881E-4D90664D0DB3}"/>
    <hyperlink ref="F7036" r:id="rId14010" display="https://www.bing.com/maps?cp=44.493600~-88.030300&amp;style=o&amp;lvl=18&amp;dir=0&amp;sp=point.44.493600_-88.030300_Consumer Operations LLC" xr:uid="{6479BF88-0DCB-45B8-BBEB-7CCF4B1BD0B3}"/>
    <hyperlink ref="E7037" r:id="rId14011" display="https://www.google.com/maps/@40.323889,-111.753056,450m/data=!3m1!1e3!4m5!3m4!1s0x0:0x0!8m2!3d40.323889!4d-111.753056" xr:uid="{EC825A6B-4925-4A5B-922F-A4DFCEC30112}"/>
    <hyperlink ref="F7037" r:id="rId14012" display="https://www.bing.com/maps?cp=40.323889~-111.753056&amp;style=o&amp;lvl=18&amp;dir=0&amp;sp=point.40.323889_-111.753056_Geneva Steel" xr:uid="{B47D483B-B0F6-441D-B635-47EB2954458E}"/>
    <hyperlink ref="E7038" r:id="rId14013" display="https://www.google.com/maps/@36.060556,-90.521389,450m/data=!3m1!1e3!4m5!3m4!1s0x0:0x0!8m2!3d36.060556!4d-90.521389" xr:uid="{39F6508E-3E30-44B1-A724-53633813AC9E}"/>
    <hyperlink ref="F7038" r:id="rId14014" display="https://www.bing.com/maps?cp=36.060556~-90.521389&amp;style=o&amp;lvl=18&amp;dir=0&amp;sp=point.36.060556_-90.521389_Paragould" xr:uid="{DBE410EC-FD62-4599-9328-F87FEC351094}"/>
    <hyperlink ref="E7039" r:id="rId14015" display="https://www.google.com/maps/@36.060556,-90.521389,450m/data=!3m1!1e3!4m5!3m4!1s0x0:0x0!8m2!3d36.060556!4d-90.521389" xr:uid="{C218070F-00A7-48A2-B3F3-C9E2BF5BDAE6}"/>
    <hyperlink ref="F7039" r:id="rId14016" display="https://www.bing.com/maps?cp=36.060556~-90.521389&amp;style=o&amp;lvl=18&amp;dir=0&amp;sp=point.36.060556_-90.521389_Paragould" xr:uid="{27CC9990-70E9-4E63-BBD3-6FDD257E0C4B}"/>
    <hyperlink ref="E7040" r:id="rId14017" display="https://www.google.com/maps/@36.060556,-90.521389,450m/data=!3m1!1e3!4m5!3m4!1s0x0:0x0!8m2!3d36.060556!4d-90.521389" xr:uid="{E8A9B3FC-D192-433A-93BA-FBD7F83806A7}"/>
    <hyperlink ref="F7040" r:id="rId14018" display="https://www.bing.com/maps?cp=36.060556~-90.521389&amp;style=o&amp;lvl=18&amp;dir=0&amp;sp=point.36.060556_-90.521389_Paragould" xr:uid="{2BCCDEE9-0998-48DD-B9C5-2B8F9541DE58}"/>
    <hyperlink ref="E7041" r:id="rId14019" display="https://www.google.com/maps/@36.060556,-90.521389,450m/data=!3m1!1e3!4m5!3m4!1s0x0:0x0!8m2!3d36.060556!4d-90.521389" xr:uid="{EC954202-13AD-4510-8C11-4512FB3AF1DA}"/>
    <hyperlink ref="F7041" r:id="rId14020" display="https://www.bing.com/maps?cp=36.060556~-90.521389&amp;style=o&amp;lvl=18&amp;dir=0&amp;sp=point.36.060556_-90.521389_Paragould" xr:uid="{BD149550-874D-42CF-AAC9-D67124EC92A1}"/>
    <hyperlink ref="E7042" r:id="rId14021" display="https://www.google.com/maps/@40.971826,-91.551221,450m/data=!3m1!1e3!4m5!3m4!1s0x0:0x0!8m2!3d40.971826!4d-91.551221" xr:uid="{88E5B891-9DE4-404B-ACAE-1FB590A41E91}"/>
    <hyperlink ref="F7042" r:id="rId14022" display="https://www.bing.com/maps?cp=40.971826~-91.551221&amp;style=o&amp;lvl=18&amp;dir=0&amp;sp=point.40.971826_-91.551221_Mt Pleasant" xr:uid="{31ADE37E-64EC-4B38-AAF7-4685CEA7FA69}"/>
    <hyperlink ref="E7043" r:id="rId14023" display="https://www.google.com/maps/@40.931500,-94.985500,450m/data=!3m1!1e3!4m5!3m4!1s0x0:0x0!8m2!3d40.931500!4d-94.985500" xr:uid="{FE13FE36-86E4-4854-8C87-FE8956B39D8E}"/>
    <hyperlink ref="F7043" r:id="rId14024" display="https://www.bing.com/maps?cp=40.931500~-94.985500&amp;style=o&amp;lvl=18&amp;dir=0&amp;sp=point.40.931500_-94.985500_Villisca Municipal Power Plant" xr:uid="{F34455AC-5A84-4E89-9866-6E4134E8F9B7}"/>
    <hyperlink ref="E7044" r:id="rId14025" display="https://www.google.com/maps/@40.931500,-94.985500,450m/data=!3m1!1e3!4m5!3m4!1s0x0:0x0!8m2!3d40.931500!4d-94.985500" xr:uid="{86E8DDE8-F536-4790-A436-AFF7D0521349}"/>
    <hyperlink ref="F7044" r:id="rId14026" display="https://www.bing.com/maps?cp=40.931500~-94.985500&amp;style=o&amp;lvl=18&amp;dir=0&amp;sp=point.40.931500_-94.985500_Villisca Municipal Power Plant" xr:uid="{891700CC-58D5-4536-980E-059E539CD961}"/>
    <hyperlink ref="E7045" r:id="rId14027" display="https://www.google.com/maps/@40.931500,-94.985500,450m/data=!3m1!1e3!4m5!3m4!1s0x0:0x0!8m2!3d40.931500!4d-94.985500" xr:uid="{ACC646C2-3246-45D6-8A9B-F526C08C7E10}"/>
    <hyperlink ref="F7045" r:id="rId14028" display="https://www.bing.com/maps?cp=40.931500~-94.985500&amp;style=o&amp;lvl=18&amp;dir=0&amp;sp=point.40.931500_-94.985500_Villisca Municipal Power Plant" xr:uid="{AEA09ABB-5861-4F50-BED9-C4C1F7C6655E}"/>
    <hyperlink ref="E7046" r:id="rId14029" display="https://www.google.com/maps/@40.931500,-94.985500,450m/data=!3m1!1e3!4m5!3m4!1s0x0:0x0!8m2!3d40.931500!4d-94.985500" xr:uid="{5CC05705-C50C-4AF4-B36E-D1D7BC3685CA}"/>
    <hyperlink ref="F7046" r:id="rId14030" display="https://www.bing.com/maps?cp=40.931500~-94.985500&amp;style=o&amp;lvl=18&amp;dir=0&amp;sp=point.40.931500_-94.985500_Villisca Municipal Power Plant" xr:uid="{D6738B87-A287-463E-BCC7-462777139A93}"/>
    <hyperlink ref="E7047" r:id="rId14031" display="https://www.google.com/maps/@36.796667,-83.761388,450m/data=!3m1!1e3!4m5!3m4!1s0x0:0x0!8m2!3d36.796667!4d-83.761388" xr:uid="{B772502B-5555-4665-BB12-A9402C3E5FFA}"/>
    <hyperlink ref="F7047" r:id="rId14032" display="https://www.bing.com/maps?cp=36.796667~-83.761388&amp;style=o&amp;lvl=18&amp;dir=0&amp;sp=point.36.796667_-83.761388_Pineville" xr:uid="{8AFF7839-208E-4815-823F-00F5ADC162CF}"/>
    <hyperlink ref="E7048" r:id="rId14033" display="https://www.google.com/maps/@43.839300,-85.426000,450m/data=!3m1!1e3!4m5!3m4!1s0x0:0x0!8m2!3d43.839300!4d-85.426000" xr:uid="{E366EE65-BB0E-4EE8-B442-0394AAC94B3E}"/>
    <hyperlink ref="F7048" r:id="rId14034" display="https://www.bing.com/maps?cp=43.839300~-85.426000&amp;style=o&amp;lvl=18&amp;dir=0&amp;sp=point.43.839300_-85.426000_George Johnson" xr:uid="{F728E20A-3A46-40B6-9B02-2B0CC79C5626}"/>
    <hyperlink ref="E7049" r:id="rId14035" display="https://www.google.com/maps/@43.839300,-85.426000,450m/data=!3m1!1e3!4m5!3m4!1s0x0:0x0!8m2!3d43.839300!4d-85.426000" xr:uid="{5806B675-8C41-463C-A73D-2D9E15F9AA3E}"/>
    <hyperlink ref="F7049" r:id="rId14036" display="https://www.bing.com/maps?cp=43.839300~-85.426000&amp;style=o&amp;lvl=18&amp;dir=0&amp;sp=point.43.839300_-85.426000_George Johnson" xr:uid="{49DD6DC7-8EA1-44D3-B822-C7691C0CC6BC}"/>
    <hyperlink ref="E7050" r:id="rId14037" display="https://www.google.com/maps/@43.839300,-85.426000,450m/data=!3m1!1e3!4m5!3m4!1s0x0:0x0!8m2!3d43.839300!4d-85.426000" xr:uid="{35DC8167-E326-4D2B-B6FC-C3C3E4FC6843}"/>
    <hyperlink ref="F7050" r:id="rId14038" display="https://www.bing.com/maps?cp=43.839300~-85.426000&amp;style=o&amp;lvl=18&amp;dir=0&amp;sp=point.43.839300_-85.426000_George Johnson" xr:uid="{B28B04A5-17CC-4500-B20B-6729CFBE5B52}"/>
    <hyperlink ref="E7051" r:id="rId14039" display="https://www.google.com/maps/@43.839300,-85.426000,450m/data=!3m1!1e3!4m5!3m4!1s0x0:0x0!8m2!3d43.839300!4d-85.426000" xr:uid="{AD460BAB-880C-4D4B-AC1B-F5E12AE4AC02}"/>
    <hyperlink ref="F7051" r:id="rId14040" display="https://www.bing.com/maps?cp=43.839300~-85.426000&amp;style=o&amp;lvl=18&amp;dir=0&amp;sp=point.43.839300_-85.426000_George Johnson" xr:uid="{F16021B6-5FF5-47F7-9B0C-4D99A09D4C5C}"/>
    <hyperlink ref="E7052" r:id="rId14041" display="https://www.google.com/maps/@43.839300,-85.426000,450m/data=!3m1!1e3!4m5!3m4!1s0x0:0x0!8m2!3d43.839300!4d-85.426000" xr:uid="{BDBFE351-3F91-49E3-90C3-C26BF2267017}"/>
    <hyperlink ref="F7052" r:id="rId14042" display="https://www.bing.com/maps?cp=43.839300~-85.426000&amp;style=o&amp;lvl=18&amp;dir=0&amp;sp=point.43.839300_-85.426000_George Johnson" xr:uid="{6CE5B00A-BB64-4FFD-85C1-907ACACDCD64}"/>
    <hyperlink ref="E7053" r:id="rId14043" display="https://www.google.com/maps/@43.839300,-85.426000,450m/data=!3m1!1e3!4m5!3m4!1s0x0:0x0!8m2!3d43.839300!4d-85.426000" xr:uid="{B9188216-E49F-4D2E-AB5E-3362FE2A9F05}"/>
    <hyperlink ref="F7053" r:id="rId14044" display="https://www.bing.com/maps?cp=43.839300~-85.426000&amp;style=o&amp;lvl=18&amp;dir=0&amp;sp=point.43.839300_-85.426000_George Johnson" xr:uid="{CA8602E1-7D29-4D82-968F-8A62919B3C34}"/>
    <hyperlink ref="E7054" r:id="rId14045" display="https://www.google.com/maps/@43.955000,-86.293611,450m/data=!3m1!1e3!4m5!3m4!1s0x0:0x0!8m2!3d43.955000!4d-86.293611" xr:uid="{8FF83EA6-C155-4444-8EEE-C3AA6A4149C5}"/>
    <hyperlink ref="F7054" r:id="rId14046" display="https://www.bing.com/maps?cp=43.955000~-86.293611&amp;style=o&amp;lvl=18&amp;dir=0&amp;sp=point.43.955000_-86.293611_Scottville" xr:uid="{0908D300-E3DE-478F-ACB1-C686736926F4}"/>
    <hyperlink ref="E7055" r:id="rId14047" display="https://www.google.com/maps/@43.955000,-86.293611,450m/data=!3m1!1e3!4m5!3m4!1s0x0:0x0!8m2!3d43.955000!4d-86.293611" xr:uid="{67A11BA3-FCDE-4D75-8B5C-C6D66EB5E152}"/>
    <hyperlink ref="F7055" r:id="rId14048" display="https://www.bing.com/maps?cp=43.955000~-86.293611&amp;style=o&amp;lvl=18&amp;dir=0&amp;sp=point.43.955000_-86.293611_Scottville" xr:uid="{47D37874-CDAD-47F9-BB3B-FDB6DFFDE924}"/>
    <hyperlink ref="E7056" r:id="rId14049" display="https://www.google.com/maps/@43.955000,-86.293611,450m/data=!3m1!1e3!4m5!3m4!1s0x0:0x0!8m2!3d43.955000!4d-86.293611" xr:uid="{CF18C26A-559B-4F0A-A920-5591FA9A53C5}"/>
    <hyperlink ref="F7056" r:id="rId14050" display="https://www.bing.com/maps?cp=43.955000~-86.293611&amp;style=o&amp;lvl=18&amp;dir=0&amp;sp=point.43.955000_-86.293611_Scottville" xr:uid="{ACF5CB49-A828-402F-88CA-BC37519AD9FB}"/>
    <hyperlink ref="E7057" r:id="rId14051" display="https://www.google.com/maps/@43.654444,-96.201944,450m/data=!3m1!1e3!4m5!3m4!1s0x0:0x0!8m2!3d43.654444!4d-96.201944" xr:uid="{6EA636D9-8068-426E-806E-923F886CF4B8}"/>
    <hyperlink ref="F7057" r:id="rId14052" display="https://www.bing.com/maps?cp=43.654444~-96.201944&amp;style=o&amp;lvl=18&amp;dir=0&amp;sp=point.43.654444_-96.201944_Luverne" xr:uid="{89632A5F-0967-48D4-A40E-59458487D947}"/>
    <hyperlink ref="E7058" r:id="rId14053" display="https://www.google.com/maps/@43.654444,-96.201944,450m/data=!3m1!1e3!4m5!3m4!1s0x0:0x0!8m2!3d43.654444!4d-96.201944" xr:uid="{7FBFFDA7-5580-403D-A810-6610B5EDAFC6}"/>
    <hyperlink ref="F7058" r:id="rId14054" display="https://www.bing.com/maps?cp=43.654444~-96.201944&amp;style=o&amp;lvl=18&amp;dir=0&amp;sp=point.43.654444_-96.201944_Luverne" xr:uid="{2641A7D0-37CC-4F69-A64A-B162C1F2E6E3}"/>
    <hyperlink ref="E7059" r:id="rId14055" display="https://www.google.com/maps/@41.504453,-82.054619,450m/data=!3m1!1e3!4m5!3m4!1s0x0:0x0!8m2!3d41.504453!4d-82.054619" xr:uid="{448972FF-DDD5-41F2-982F-4455B949AA52}"/>
    <hyperlink ref="F7059" r:id="rId14056" display="https://www.bing.com/maps?cp=41.504453~-82.054619&amp;style=o&amp;lvl=18&amp;dir=0&amp;sp=point.41.504453_-82.054619_Avon Lake" xr:uid="{92B77EF7-9335-402D-B2C7-078784B87842}"/>
    <hyperlink ref="E7060" r:id="rId14057" display="https://www.google.com/maps/@34.838611,-97.606667,450m/data=!3m1!1e3!4m5!3m4!1s0x0:0x0!8m2!3d34.838611!4d-97.606667" xr:uid="{D65625DF-B66E-4D00-B3BB-900262134B6D}"/>
    <hyperlink ref="F7060" r:id="rId14058" display="https://www.bing.com/maps?cp=34.838611~-97.606667&amp;style=o&amp;lvl=18&amp;dir=0&amp;sp=point.34.838611_-97.606667_Lindsay" xr:uid="{6AFD245D-5947-4B7B-8337-D74D32830597}"/>
    <hyperlink ref="E7061" r:id="rId14059" display="https://www.google.com/maps/@40.670000,-111.890000,450m/data=!3m1!1e3!4m5!3m4!1s0x0:0x0!8m2!3d40.670000!4d-111.890000" xr:uid="{ADFC4684-2582-4FF8-957D-6B583109A918}"/>
    <hyperlink ref="F7061" r:id="rId14060" display="https://www.bing.com/maps?cp=40.670000~-111.890000&amp;style=o&amp;lvl=18&amp;dir=0&amp;sp=point.40.670000_-111.890000_Murray City" xr:uid="{AC015FCF-3910-4182-AE4F-265F47D37ABD}"/>
    <hyperlink ref="E7062" r:id="rId14061" display="https://www.google.com/maps/@40.670000,-111.890000,450m/data=!3m1!1e3!4m5!3m4!1s0x0:0x0!8m2!3d40.670000!4d-111.890000" xr:uid="{63951E0B-D60E-4CC4-A1F6-36D03D316C43}"/>
    <hyperlink ref="F7062" r:id="rId14062" display="https://www.bing.com/maps?cp=40.670000~-111.890000&amp;style=o&amp;lvl=18&amp;dir=0&amp;sp=point.40.670000_-111.890000_Murray City" xr:uid="{1DCB4297-5DA9-46F1-B716-10EB7B4E9162}"/>
    <hyperlink ref="E7063" r:id="rId14063" display="https://www.google.com/maps/@40.670000,-111.890000,450m/data=!3m1!1e3!4m5!3m4!1s0x0:0x0!8m2!3d40.670000!4d-111.890000" xr:uid="{47513872-F932-4567-A814-CE1E49122E24}"/>
    <hyperlink ref="F7063" r:id="rId14064" display="https://www.bing.com/maps?cp=40.670000~-111.890000&amp;style=o&amp;lvl=18&amp;dir=0&amp;sp=point.40.670000_-111.890000_Murray City" xr:uid="{5B7C8BD4-BEE7-406E-9315-06478C6287BC}"/>
    <hyperlink ref="E7064" r:id="rId14065" display="https://www.google.com/maps/@40.670000,-111.890000,450m/data=!3m1!1e3!4m5!3m4!1s0x0:0x0!8m2!3d40.670000!4d-111.890000" xr:uid="{70922523-C99B-42DD-9C0B-533608F127AC}"/>
    <hyperlink ref="F7064" r:id="rId14066" display="https://www.bing.com/maps?cp=40.670000~-111.890000&amp;style=o&amp;lvl=18&amp;dir=0&amp;sp=point.40.670000_-111.890000_Murray City" xr:uid="{DDF4B162-6CFE-4739-A2D3-A2AB6A06602A}"/>
    <hyperlink ref="E7065" r:id="rId14067" display="https://www.google.com/maps/@41.175556,-71.571100,450m/data=!3m1!1e3!4m5!3m4!1s0x0:0x0!8m2!3d41.175556!4d-71.571100" xr:uid="{481B92B3-6374-4FDF-BD4B-ACFAA7EC1D85}"/>
    <hyperlink ref="F7065" r:id="rId14068" display="https://www.bing.com/maps?cp=41.175556~-71.571100&amp;style=o&amp;lvl=18&amp;dir=0&amp;sp=point.41.175556_-71.571100_Block Island" xr:uid="{3F5F4D71-3260-4E7C-8A0B-A3F247DD2689}"/>
    <hyperlink ref="E7066" r:id="rId14069" display="https://www.google.com/maps/@29.799167,-90.809722,450m/data=!3m1!1e3!4m5!3m4!1s0x0:0x0!8m2!3d29.799167!4d-90.809722" xr:uid="{B049AE54-5A01-4001-A22F-E1AF5691F25E}"/>
    <hyperlink ref="F7066" r:id="rId14070" display="https://www.bing.com/maps?cp=29.799167~-90.809722&amp;style=o&amp;lvl=18&amp;dir=0&amp;sp=point.29.799167_-90.809722_Thibodaux" xr:uid="{93E6297F-EE9D-4A01-8A6A-8C7930FF3EA3}"/>
    <hyperlink ref="E7067" r:id="rId14071" display="https://www.google.com/maps/@40.212746,-94.542359,450m/data=!3m1!1e3!4m5!3m4!1s0x0:0x0!8m2!3d40.212746!4d-94.542359" xr:uid="{5D5E522A-E3A6-4967-A007-E6B96E93D7A8}"/>
    <hyperlink ref="F7067" r:id="rId14072" display="https://www.bing.com/maps?cp=40.212746~-94.542359&amp;style=o&amp;lvl=18&amp;dir=0&amp;sp=point.40.212746_-94.542359_Stanberry" xr:uid="{69E4E7C6-05F3-4CD8-861A-B1C6881490C1}"/>
    <hyperlink ref="E7068" r:id="rId14073" display="https://www.google.com/maps/@40.212746,-94.542359,450m/data=!3m1!1e3!4m5!3m4!1s0x0:0x0!8m2!3d40.212746!4d-94.542359" xr:uid="{B59965A7-F853-49DC-8223-BC8797DE2B14}"/>
    <hyperlink ref="F7068" r:id="rId14074" display="https://www.bing.com/maps?cp=40.212746~-94.542359&amp;style=o&amp;lvl=18&amp;dir=0&amp;sp=point.40.212746_-94.542359_Stanberry" xr:uid="{A2E9463A-C657-4D63-9589-C0889AE7170E}"/>
    <hyperlink ref="E7069" r:id="rId14075" display="https://www.google.com/maps/@39.444167,-123.806111,450m/data=!3m1!1e3!4m5!3m4!1s0x0:0x0!8m2!3d39.444167!4d-123.806111" xr:uid="{07331D75-947B-49C3-87DF-5B2031731D88}"/>
    <hyperlink ref="F7069" r:id="rId14076" display="https://www.bing.com/maps?cp=39.444167~-123.806111&amp;style=o&amp;lvl=18&amp;dir=0&amp;sp=point.39.444167_-123.806111_Georgia Pacific Fort Bragg" xr:uid="{BF4ECE7B-28BF-482F-AF64-3E61FC9D9E06}"/>
    <hyperlink ref="E7070" r:id="rId14077" display="https://www.google.com/maps/@39.444167,-123.806111,450m/data=!3m1!1e3!4m5!3m4!1s0x0:0x0!8m2!3d39.444167!4d-123.806111" xr:uid="{79CA90A9-DB50-4708-8A3C-ED7687D1A11A}"/>
    <hyperlink ref="F7070" r:id="rId14078" display="https://www.bing.com/maps?cp=39.444167~-123.806111&amp;style=o&amp;lvl=18&amp;dir=0&amp;sp=point.39.444167_-123.806111_Georgia Pacific Fort Bragg" xr:uid="{CA7D478A-5114-4579-BA00-206B38C16C4D}"/>
    <hyperlink ref="E7071" r:id="rId14079" display="https://www.google.com/maps/@39.444167,-123.806111,450m/data=!3m1!1e3!4m5!3m4!1s0x0:0x0!8m2!3d39.444167!4d-123.806111" xr:uid="{EB912C46-3D2B-4E74-807F-947C7C700D65}"/>
    <hyperlink ref="F7071" r:id="rId14080" display="https://www.bing.com/maps?cp=39.444167~-123.806111&amp;style=o&amp;lvl=18&amp;dir=0&amp;sp=point.39.444167_-123.806111_Georgia Pacific Fort Bragg" xr:uid="{7E12EF41-1B27-4C48-89A7-0BBCC41DAB78}"/>
    <hyperlink ref="E7072" r:id="rId14081" display="https://www.google.com/maps/@36.275600,-86.664400,450m/data=!3m1!1e3!4m5!3m4!1s0x0:0x0!8m2!3d36.275600!4d-86.664400" xr:uid="{37E9243B-7D3B-4183-9157-975794334513}"/>
    <hyperlink ref="F7072" r:id="rId14082" display="https://www.bing.com/maps?cp=36.275600~-86.664400&amp;style=o&amp;lvl=18&amp;dir=0&amp;sp=point.36.275600_-86.664400_Old Hickory Plant" xr:uid="{25A76ABB-DC9A-41CC-83FA-D40B86B599E3}"/>
    <hyperlink ref="E7073" r:id="rId14083" display="https://www.google.com/maps/@35.862800,-76.783100,450m/data=!3m1!1e3!4m5!3m4!1s0x0:0x0!8m2!3d35.862800!4d-76.783100" xr:uid="{5C5D826D-449C-48F5-AC90-3CCC823EDF63}"/>
    <hyperlink ref="F7073" r:id="rId14084" display="https://www.bing.com/maps?cp=35.862800~-76.783100&amp;style=o&amp;lvl=18&amp;dir=0&amp;sp=point.35.862800_-76.783100_Domtar Paper Co LLC Plymouth NC" xr:uid="{572CCFA8-5812-47A4-B09A-09E72FAD3D6E}"/>
    <hyperlink ref="E7074" r:id="rId14085" display="https://www.google.com/maps/@37.558333,-121.308333,450m/data=!3m1!1e3!4m5!3m4!1s0x0:0x0!8m2!3d37.558333!4d-121.308333" xr:uid="{E88F995A-3FA3-4659-BD78-DD1C4211E2AE}"/>
    <hyperlink ref="F7074" r:id="rId14086" display="https://www.bing.com/maps?cp=37.558333~-121.308333&amp;style=o&amp;lvl=18&amp;dir=0&amp;sp=point.37.558333_-121.308333_Modesto Energy LP" xr:uid="{288BDB9E-D58E-4537-B79C-C58379D907E0}"/>
    <hyperlink ref="E7075" r:id="rId14087" display="https://www.google.com/maps/@40.636900,-73.638300,450m/data=!3m1!1e3!4m5!3m4!1s0x0:0x0!8m2!3d40.636900!4d-73.638300" xr:uid="{9D7539DA-81E7-44F6-9289-A9AA77915349}"/>
    <hyperlink ref="F7075" r:id="rId14088" display="https://www.bing.com/maps?cp=40.636900~-73.638300&amp;style=o&amp;lvl=18&amp;dir=0&amp;sp=point.40.636900_-73.638300_Oceanside Energy" xr:uid="{38085342-6481-4401-982A-55FB7CCFD9A1}"/>
    <hyperlink ref="E7076" r:id="rId14089" display="https://www.google.com/maps/@40.636900,-73.638300,450m/data=!3m1!1e3!4m5!3m4!1s0x0:0x0!8m2!3d40.636900!4d-73.638300" xr:uid="{47435B64-5A63-4FEF-913E-1BA110983043}"/>
    <hyperlink ref="F7076" r:id="rId14090" display="https://www.bing.com/maps?cp=40.636900~-73.638300&amp;style=o&amp;lvl=18&amp;dir=0&amp;sp=point.40.636900_-73.638300_Oceanside Energy" xr:uid="{5946ED41-F902-4EA4-8882-55B7B3BAEF39}"/>
    <hyperlink ref="E7077" r:id="rId14091" display="https://www.google.com/maps/@42.818300,-82.485600,450m/data=!3m1!1e3!4m5!3m4!1s0x0:0x0!8m2!3d42.818300!4d-82.485600" xr:uid="{574E8EEB-62CD-45A8-9871-BB4093BA92AF}"/>
    <hyperlink ref="F7077" r:id="rId14092" display="https://www.bing.com/maps?cp=42.818300~-82.485600&amp;style=o&amp;lvl=18&amp;dir=0&amp;sp=point.42.818300_-82.485600_Cargill Salt" xr:uid="{0F9B22F3-A29E-4BBF-B4AD-8EC3B1434EA7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CDA5EC-2229-4546-8030-2954D867EBBD}">
  <sheetPr>
    <pageSetUpPr fitToPage="1"/>
  </sheetPr>
  <dimension ref="A1:T1611"/>
  <sheetViews>
    <sheetView topLeftCell="D1" zoomScale="85" workbookViewId="0">
      <pane ySplit="3" topLeftCell="A4" activePane="bottomLeft" state="frozen"/>
      <selection pane="bottomLeft" activeCell="M1" sqref="M1:M1048576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0" width="13.33203125" style="1" bestFit="1" customWidth="1"/>
    <col min="21" max="16384" width="8.88671875" style="1"/>
  </cols>
  <sheetData>
    <row r="1" spans="1:20" ht="16.05" customHeight="1" x14ac:dyDescent="0.3">
      <c r="A1" s="2" t="s">
        <v>3783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0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20" ht="40.200000000000003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9" t="s">
        <v>37</v>
      </c>
      <c r="T3" s="9" t="s">
        <v>38</v>
      </c>
    </row>
    <row r="4" spans="1:20" x14ac:dyDescent="0.3">
      <c r="A4" s="10">
        <v>5580</v>
      </c>
      <c r="B4" s="11" t="s">
        <v>168</v>
      </c>
      <c r="C4" s="10">
        <v>54</v>
      </c>
      <c r="D4" s="11" t="s">
        <v>169</v>
      </c>
      <c r="E4" s="12" t="s">
        <v>41</v>
      </c>
      <c r="F4" s="12" t="s">
        <v>41</v>
      </c>
      <c r="G4" s="13" t="s">
        <v>170</v>
      </c>
      <c r="H4" s="13" t="s">
        <v>171</v>
      </c>
      <c r="I4" s="13" t="s">
        <v>172</v>
      </c>
      <c r="J4" s="11" t="s">
        <v>44</v>
      </c>
      <c r="K4" s="14" t="s">
        <v>156</v>
      </c>
      <c r="L4" s="14" t="s">
        <v>1</v>
      </c>
      <c r="M4" s="15">
        <v>98</v>
      </c>
      <c r="N4" s="15">
        <v>74</v>
      </c>
      <c r="O4" s="15">
        <v>98</v>
      </c>
      <c r="P4" s="11" t="s">
        <v>99</v>
      </c>
      <c r="Q4" s="13" t="s">
        <v>72</v>
      </c>
      <c r="R4" s="13" t="s">
        <v>100</v>
      </c>
      <c r="S4" s="16">
        <v>37.883299999999998</v>
      </c>
      <c r="T4" s="16">
        <v>-84.101699999999994</v>
      </c>
    </row>
    <row r="5" spans="1:20" x14ac:dyDescent="0.3">
      <c r="A5" s="10">
        <v>5580</v>
      </c>
      <c r="B5" s="11" t="s">
        <v>168</v>
      </c>
      <c r="C5" s="10">
        <v>54</v>
      </c>
      <c r="D5" s="11" t="s">
        <v>169</v>
      </c>
      <c r="E5" s="12" t="s">
        <v>41</v>
      </c>
      <c r="F5" s="12" t="s">
        <v>41</v>
      </c>
      <c r="G5" s="13" t="s">
        <v>170</v>
      </c>
      <c r="H5" s="13" t="s">
        <v>171</v>
      </c>
      <c r="I5" s="13" t="s">
        <v>172</v>
      </c>
      <c r="J5" s="11" t="s">
        <v>44</v>
      </c>
      <c r="K5" s="14" t="s">
        <v>682</v>
      </c>
      <c r="L5" s="14" t="s">
        <v>1</v>
      </c>
      <c r="M5" s="15">
        <v>98</v>
      </c>
      <c r="N5" s="15">
        <v>74</v>
      </c>
      <c r="O5" s="15">
        <v>98</v>
      </c>
      <c r="P5" s="11" t="s">
        <v>99</v>
      </c>
      <c r="Q5" s="13" t="s">
        <v>72</v>
      </c>
      <c r="R5" s="13" t="s">
        <v>100</v>
      </c>
      <c r="S5" s="16">
        <v>37.883299999999998</v>
      </c>
      <c r="T5" s="16">
        <v>-84.101699999999994</v>
      </c>
    </row>
    <row r="6" spans="1:20" x14ac:dyDescent="0.3">
      <c r="A6" s="10">
        <v>5580</v>
      </c>
      <c r="B6" s="11" t="s">
        <v>168</v>
      </c>
      <c r="C6" s="10">
        <v>54</v>
      </c>
      <c r="D6" s="11" t="s">
        <v>169</v>
      </c>
      <c r="E6" s="12" t="s">
        <v>41</v>
      </c>
      <c r="F6" s="12" t="s">
        <v>41</v>
      </c>
      <c r="G6" s="13" t="s">
        <v>170</v>
      </c>
      <c r="H6" s="13" t="s">
        <v>171</v>
      </c>
      <c r="I6" s="13" t="s">
        <v>172</v>
      </c>
      <c r="J6" s="11" t="s">
        <v>44</v>
      </c>
      <c r="K6" s="14" t="s">
        <v>110</v>
      </c>
      <c r="L6" s="14" t="s">
        <v>1</v>
      </c>
      <c r="M6" s="15">
        <v>83</v>
      </c>
      <c r="N6" s="15">
        <v>74</v>
      </c>
      <c r="O6" s="15">
        <v>98</v>
      </c>
      <c r="P6" s="11" t="s">
        <v>99</v>
      </c>
      <c r="Q6" s="13" t="s">
        <v>72</v>
      </c>
      <c r="R6" s="13" t="s">
        <v>100</v>
      </c>
      <c r="S6" s="16">
        <v>37.883299999999998</v>
      </c>
      <c r="T6" s="16">
        <v>-84.101699999999994</v>
      </c>
    </row>
    <row r="7" spans="1:20" x14ac:dyDescent="0.3">
      <c r="A7" s="10">
        <v>5580</v>
      </c>
      <c r="B7" s="11" t="s">
        <v>168</v>
      </c>
      <c r="C7" s="10">
        <v>54</v>
      </c>
      <c r="D7" s="11" t="s">
        <v>169</v>
      </c>
      <c r="E7" s="12" t="s">
        <v>41</v>
      </c>
      <c r="F7" s="12" t="s">
        <v>41</v>
      </c>
      <c r="G7" s="13" t="s">
        <v>170</v>
      </c>
      <c r="H7" s="13" t="s">
        <v>171</v>
      </c>
      <c r="I7" s="13" t="s">
        <v>172</v>
      </c>
      <c r="J7" s="11" t="s">
        <v>44</v>
      </c>
      <c r="K7" s="14" t="s">
        <v>319</v>
      </c>
      <c r="L7" s="14" t="s">
        <v>1</v>
      </c>
      <c r="M7" s="15">
        <v>329.4</v>
      </c>
      <c r="N7" s="15">
        <v>278</v>
      </c>
      <c r="O7" s="15">
        <v>278</v>
      </c>
      <c r="P7" s="11" t="s">
        <v>75</v>
      </c>
      <c r="Q7" s="13" t="s">
        <v>76</v>
      </c>
      <c r="R7" s="13" t="s">
        <v>73</v>
      </c>
      <c r="S7" s="16">
        <v>37.883299999999998</v>
      </c>
      <c r="T7" s="16">
        <v>-84.101699999999994</v>
      </c>
    </row>
    <row r="8" spans="1:20" x14ac:dyDescent="0.3">
      <c r="A8" s="10">
        <v>986</v>
      </c>
      <c r="B8" s="11" t="s">
        <v>233</v>
      </c>
      <c r="C8" s="10">
        <v>79</v>
      </c>
      <c r="D8" s="11" t="s">
        <v>234</v>
      </c>
      <c r="E8" s="12" t="s">
        <v>41</v>
      </c>
      <c r="F8" s="12" t="s">
        <v>41</v>
      </c>
      <c r="G8" s="13" t="s">
        <v>42</v>
      </c>
      <c r="H8" s="13" t="s">
        <v>235</v>
      </c>
      <c r="I8" s="13" t="s">
        <v>1</v>
      </c>
      <c r="J8" s="11" t="s">
        <v>236</v>
      </c>
      <c r="K8" s="14" t="s">
        <v>124</v>
      </c>
      <c r="L8" s="14" t="s">
        <v>1</v>
      </c>
      <c r="M8" s="15">
        <v>2.2999999999999998</v>
      </c>
      <c r="N8" s="15">
        <v>2.2999999999999998</v>
      </c>
      <c r="O8" s="15">
        <v>2.2999999999999998</v>
      </c>
      <c r="P8" s="11" t="s">
        <v>75</v>
      </c>
      <c r="Q8" s="13" t="s">
        <v>184</v>
      </c>
      <c r="R8" s="13" t="s">
        <v>73</v>
      </c>
      <c r="S8" s="16">
        <v>64.847742999999994</v>
      </c>
      <c r="T8" s="16">
        <v>-147.73509999999999</v>
      </c>
    </row>
    <row r="9" spans="1:20" x14ac:dyDescent="0.3">
      <c r="A9" s="10">
        <v>21554</v>
      </c>
      <c r="B9" s="11" t="s">
        <v>341</v>
      </c>
      <c r="C9" s="10">
        <v>136</v>
      </c>
      <c r="D9" s="11" t="s">
        <v>342</v>
      </c>
      <c r="E9" s="12" t="s">
        <v>41</v>
      </c>
      <c r="F9" s="12" t="s">
        <v>41</v>
      </c>
      <c r="G9" s="13" t="s">
        <v>343</v>
      </c>
      <c r="H9" s="13" t="s">
        <v>344</v>
      </c>
      <c r="I9" s="13" t="s">
        <v>345</v>
      </c>
      <c r="J9" s="11" t="s">
        <v>44</v>
      </c>
      <c r="K9" s="14" t="s">
        <v>53</v>
      </c>
      <c r="L9" s="14" t="s">
        <v>1</v>
      </c>
      <c r="M9" s="15">
        <v>850</v>
      </c>
      <c r="N9" s="15">
        <v>750</v>
      </c>
      <c r="O9" s="15">
        <v>750</v>
      </c>
      <c r="P9" s="11" t="s">
        <v>75</v>
      </c>
      <c r="Q9" s="13" t="s">
        <v>76</v>
      </c>
      <c r="R9" s="13" t="s">
        <v>73</v>
      </c>
      <c r="S9" s="16">
        <v>29.733056000000001</v>
      </c>
      <c r="T9" s="16">
        <v>-81.632779999999997</v>
      </c>
    </row>
    <row r="10" spans="1:20" x14ac:dyDescent="0.3">
      <c r="A10" s="10">
        <v>14354</v>
      </c>
      <c r="B10" s="11" t="s">
        <v>581</v>
      </c>
      <c r="C10" s="10">
        <v>299</v>
      </c>
      <c r="D10" s="11" t="s">
        <v>587</v>
      </c>
      <c r="E10" s="12" t="s">
        <v>41</v>
      </c>
      <c r="F10" s="12" t="s">
        <v>41</v>
      </c>
      <c r="G10" s="13" t="s">
        <v>410</v>
      </c>
      <c r="H10" s="13" t="s">
        <v>588</v>
      </c>
      <c r="I10" s="13" t="s">
        <v>412</v>
      </c>
      <c r="J10" s="11" t="s">
        <v>44</v>
      </c>
      <c r="K10" s="14" t="s">
        <v>53</v>
      </c>
      <c r="L10" s="14" t="s">
        <v>1</v>
      </c>
      <c r="M10" s="15">
        <v>30</v>
      </c>
      <c r="N10" s="15">
        <v>35</v>
      </c>
      <c r="O10" s="15">
        <v>35</v>
      </c>
      <c r="P10" s="11" t="s">
        <v>560</v>
      </c>
      <c r="Q10" s="13" t="s">
        <v>561</v>
      </c>
      <c r="R10" s="13" t="s">
        <v>73</v>
      </c>
      <c r="S10" s="16">
        <v>38.488900000000001</v>
      </c>
      <c r="T10" s="16">
        <v>-112.8533</v>
      </c>
    </row>
    <row r="11" spans="1:20" x14ac:dyDescent="0.3">
      <c r="A11" s="10">
        <v>11208</v>
      </c>
      <c r="B11" s="11" t="s">
        <v>671</v>
      </c>
      <c r="C11" s="10">
        <v>404</v>
      </c>
      <c r="D11" s="11" t="s">
        <v>689</v>
      </c>
      <c r="E11" s="12" t="s">
        <v>41</v>
      </c>
      <c r="F11" s="12" t="s">
        <v>41</v>
      </c>
      <c r="G11" s="13" t="s">
        <v>84</v>
      </c>
      <c r="H11" s="13" t="s">
        <v>224</v>
      </c>
      <c r="I11" s="13" t="s">
        <v>596</v>
      </c>
      <c r="J11" s="11" t="s">
        <v>44</v>
      </c>
      <c r="K11" s="14" t="s">
        <v>163</v>
      </c>
      <c r="L11" s="14" t="s">
        <v>1</v>
      </c>
      <c r="M11" s="15">
        <v>230</v>
      </c>
      <c r="N11" s="15">
        <v>218</v>
      </c>
      <c r="O11" s="15">
        <v>218</v>
      </c>
      <c r="P11" s="11" t="s">
        <v>80</v>
      </c>
      <c r="Q11" s="13" t="s">
        <v>72</v>
      </c>
      <c r="R11" s="13" t="s">
        <v>81</v>
      </c>
      <c r="S11" s="16">
        <v>33.918151000000002</v>
      </c>
      <c r="T11" s="16">
        <v>-118.4276</v>
      </c>
    </row>
    <row r="12" spans="1:20" x14ac:dyDescent="0.3">
      <c r="A12" s="10">
        <v>11208</v>
      </c>
      <c r="B12" s="11" t="s">
        <v>671</v>
      </c>
      <c r="C12" s="10">
        <v>404</v>
      </c>
      <c r="D12" s="11" t="s">
        <v>689</v>
      </c>
      <c r="E12" s="12" t="s">
        <v>41</v>
      </c>
      <c r="F12" s="12" t="s">
        <v>41</v>
      </c>
      <c r="G12" s="13" t="s">
        <v>84</v>
      </c>
      <c r="H12" s="13" t="s">
        <v>224</v>
      </c>
      <c r="I12" s="13" t="s">
        <v>596</v>
      </c>
      <c r="J12" s="11" t="s">
        <v>44</v>
      </c>
      <c r="K12" s="14" t="s">
        <v>164</v>
      </c>
      <c r="L12" s="14" t="s">
        <v>1</v>
      </c>
      <c r="M12" s="15">
        <v>116</v>
      </c>
      <c r="N12" s="15">
        <v>110</v>
      </c>
      <c r="O12" s="15">
        <v>110</v>
      </c>
      <c r="P12" s="11" t="s">
        <v>80</v>
      </c>
      <c r="Q12" s="13" t="s">
        <v>72</v>
      </c>
      <c r="R12" s="13" t="s">
        <v>84</v>
      </c>
      <c r="S12" s="16">
        <v>33.918151000000002</v>
      </c>
      <c r="T12" s="16">
        <v>-118.4276</v>
      </c>
    </row>
    <row r="13" spans="1:20" x14ac:dyDescent="0.3">
      <c r="A13" s="10">
        <v>54895</v>
      </c>
      <c r="B13" s="11" t="s">
        <v>849</v>
      </c>
      <c r="C13" s="10">
        <v>552</v>
      </c>
      <c r="D13" s="11" t="s">
        <v>882</v>
      </c>
      <c r="E13" s="12" t="s">
        <v>41</v>
      </c>
      <c r="F13" s="12" t="s">
        <v>41</v>
      </c>
      <c r="G13" s="13" t="s">
        <v>81</v>
      </c>
      <c r="H13" s="13" t="s">
        <v>855</v>
      </c>
      <c r="I13" s="13" t="s">
        <v>852</v>
      </c>
      <c r="J13" s="11" t="s">
        <v>143</v>
      </c>
      <c r="K13" s="14" t="s">
        <v>51</v>
      </c>
      <c r="L13" s="14" t="s">
        <v>1</v>
      </c>
      <c r="M13" s="15">
        <v>49.2</v>
      </c>
      <c r="N13" s="15">
        <v>39</v>
      </c>
      <c r="O13" s="15">
        <v>46.5</v>
      </c>
      <c r="P13" s="11" t="s">
        <v>46</v>
      </c>
      <c r="Q13" s="13" t="s">
        <v>47</v>
      </c>
      <c r="R13" s="13" t="s">
        <v>100</v>
      </c>
      <c r="S13" s="16">
        <v>41.448419999999999</v>
      </c>
      <c r="T13" s="16">
        <v>-73.295320000000004</v>
      </c>
    </row>
    <row r="14" spans="1:20" x14ac:dyDescent="0.3">
      <c r="A14" s="10">
        <v>10623</v>
      </c>
      <c r="B14" s="11" t="s">
        <v>1070</v>
      </c>
      <c r="C14" s="10">
        <v>676</v>
      </c>
      <c r="D14" s="11" t="s">
        <v>1074</v>
      </c>
      <c r="E14" s="12" t="s">
        <v>41</v>
      </c>
      <c r="F14" s="12" t="s">
        <v>41</v>
      </c>
      <c r="G14" s="13" t="s">
        <v>343</v>
      </c>
      <c r="H14" s="13" t="s">
        <v>1072</v>
      </c>
      <c r="I14" s="13" t="s">
        <v>898</v>
      </c>
      <c r="J14" s="11" t="s">
        <v>44</v>
      </c>
      <c r="K14" s="14" t="s">
        <v>74</v>
      </c>
      <c r="L14" s="14" t="s">
        <v>1</v>
      </c>
      <c r="M14" s="15">
        <v>288</v>
      </c>
      <c r="N14" s="15">
        <v>288</v>
      </c>
      <c r="O14" s="15">
        <v>288</v>
      </c>
      <c r="P14" s="11" t="s">
        <v>1812</v>
      </c>
      <c r="Q14" s="13" t="s">
        <v>1813</v>
      </c>
      <c r="R14" s="13" t="s">
        <v>73</v>
      </c>
      <c r="S14" s="16">
        <v>28.080100000000002</v>
      </c>
      <c r="T14" s="16">
        <v>-81.922899999999998</v>
      </c>
    </row>
    <row r="15" spans="1:20" x14ac:dyDescent="0.3">
      <c r="A15" s="10">
        <v>10623</v>
      </c>
      <c r="B15" s="11" t="s">
        <v>1070</v>
      </c>
      <c r="C15" s="10">
        <v>676</v>
      </c>
      <c r="D15" s="11" t="s">
        <v>1074</v>
      </c>
      <c r="E15" s="12" t="s">
        <v>41</v>
      </c>
      <c r="F15" s="12" t="s">
        <v>41</v>
      </c>
      <c r="G15" s="13" t="s">
        <v>343</v>
      </c>
      <c r="H15" s="13" t="s">
        <v>1072</v>
      </c>
      <c r="I15" s="13" t="s">
        <v>898</v>
      </c>
      <c r="J15" s="11" t="s">
        <v>44</v>
      </c>
      <c r="K15" s="14" t="s">
        <v>4244</v>
      </c>
      <c r="L15" s="14" t="s">
        <v>1</v>
      </c>
      <c r="M15" s="15">
        <v>16</v>
      </c>
      <c r="N15" s="15">
        <v>16</v>
      </c>
      <c r="O15" s="15">
        <v>8</v>
      </c>
      <c r="P15" s="11" t="s">
        <v>363</v>
      </c>
      <c r="Q15" s="13" t="s">
        <v>364</v>
      </c>
      <c r="R15" s="13" t="s">
        <v>365</v>
      </c>
      <c r="S15" s="16">
        <v>28.080100000000002</v>
      </c>
      <c r="T15" s="16">
        <v>-81.922899999999998</v>
      </c>
    </row>
    <row r="16" spans="1:20" x14ac:dyDescent="0.3">
      <c r="A16" s="10">
        <v>18445</v>
      </c>
      <c r="B16" s="11" t="s">
        <v>1084</v>
      </c>
      <c r="C16" s="10">
        <v>688</v>
      </c>
      <c r="D16" s="11" t="s">
        <v>1085</v>
      </c>
      <c r="E16" s="12" t="s">
        <v>41</v>
      </c>
      <c r="F16" s="12" t="s">
        <v>41</v>
      </c>
      <c r="G16" s="13" t="s">
        <v>343</v>
      </c>
      <c r="H16" s="13" t="s">
        <v>1086</v>
      </c>
      <c r="I16" s="13" t="s">
        <v>1087</v>
      </c>
      <c r="J16" s="11" t="s">
        <v>44</v>
      </c>
      <c r="K16" s="14" t="s">
        <v>77</v>
      </c>
      <c r="L16" s="14" t="s">
        <v>1</v>
      </c>
      <c r="M16" s="15">
        <v>212.5</v>
      </c>
      <c r="N16" s="15">
        <v>156</v>
      </c>
      <c r="O16" s="15">
        <v>183</v>
      </c>
      <c r="P16" s="11" t="s">
        <v>80</v>
      </c>
      <c r="Q16" s="13" t="s">
        <v>72</v>
      </c>
      <c r="R16" s="13" t="s">
        <v>81</v>
      </c>
      <c r="S16" s="16">
        <v>30.452200000000001</v>
      </c>
      <c r="T16" s="16">
        <v>-84.4</v>
      </c>
    </row>
    <row r="17" spans="1:20" x14ac:dyDescent="0.3">
      <c r="A17" s="10">
        <v>18445</v>
      </c>
      <c r="B17" s="11" t="s">
        <v>1084</v>
      </c>
      <c r="C17" s="10">
        <v>688</v>
      </c>
      <c r="D17" s="11" t="s">
        <v>1085</v>
      </c>
      <c r="E17" s="12" t="s">
        <v>41</v>
      </c>
      <c r="F17" s="12" t="s">
        <v>41</v>
      </c>
      <c r="G17" s="13" t="s">
        <v>343</v>
      </c>
      <c r="H17" s="13" t="s">
        <v>1086</v>
      </c>
      <c r="I17" s="13" t="s">
        <v>1087</v>
      </c>
      <c r="J17" s="11" t="s">
        <v>44</v>
      </c>
      <c r="K17" s="14" t="s">
        <v>37831</v>
      </c>
      <c r="L17" s="14" t="s">
        <v>1</v>
      </c>
      <c r="M17" s="15">
        <v>50</v>
      </c>
      <c r="N17" s="15">
        <v>36</v>
      </c>
      <c r="O17" s="15">
        <v>48</v>
      </c>
      <c r="P17" s="11" t="s">
        <v>80</v>
      </c>
      <c r="Q17" s="13" t="s">
        <v>72</v>
      </c>
      <c r="R17" s="13" t="s">
        <v>81</v>
      </c>
      <c r="S17" s="16">
        <v>30.452200000000001</v>
      </c>
      <c r="T17" s="16">
        <v>-84.4</v>
      </c>
    </row>
    <row r="18" spans="1:20" x14ac:dyDescent="0.3">
      <c r="A18" s="10">
        <v>18445</v>
      </c>
      <c r="B18" s="11" t="s">
        <v>1084</v>
      </c>
      <c r="C18" s="10">
        <v>688</v>
      </c>
      <c r="D18" s="11" t="s">
        <v>1085</v>
      </c>
      <c r="E18" s="12" t="s">
        <v>41</v>
      </c>
      <c r="F18" s="12" t="s">
        <v>41</v>
      </c>
      <c r="G18" s="13" t="s">
        <v>343</v>
      </c>
      <c r="H18" s="13" t="s">
        <v>1086</v>
      </c>
      <c r="I18" s="13" t="s">
        <v>1087</v>
      </c>
      <c r="J18" s="11" t="s">
        <v>44</v>
      </c>
      <c r="K18" s="14" t="s">
        <v>107</v>
      </c>
      <c r="L18" s="14" t="s">
        <v>1</v>
      </c>
      <c r="M18" s="15">
        <v>60</v>
      </c>
      <c r="N18" s="15">
        <v>42</v>
      </c>
      <c r="O18" s="15">
        <v>48</v>
      </c>
      <c r="P18" s="11" t="s">
        <v>99</v>
      </c>
      <c r="Q18" s="13" t="s">
        <v>72</v>
      </c>
      <c r="R18" s="13" t="s">
        <v>100</v>
      </c>
      <c r="S18" s="16">
        <v>30.452200000000001</v>
      </c>
      <c r="T18" s="16">
        <v>-84.4</v>
      </c>
    </row>
    <row r="19" spans="1:20" x14ac:dyDescent="0.3">
      <c r="A19" s="10">
        <v>62042</v>
      </c>
      <c r="B19" s="11" t="s">
        <v>13074</v>
      </c>
      <c r="C19" s="10">
        <v>692</v>
      </c>
      <c r="D19" s="11" t="s">
        <v>34409</v>
      </c>
      <c r="E19" s="12" t="s">
        <v>41</v>
      </c>
      <c r="F19" s="12" t="s">
        <v>41</v>
      </c>
      <c r="G19" s="13" t="s">
        <v>808</v>
      </c>
      <c r="H19" s="13" t="s">
        <v>3896</v>
      </c>
      <c r="I19" s="13" t="s">
        <v>810</v>
      </c>
      <c r="J19" s="11" t="s">
        <v>143</v>
      </c>
      <c r="K19" s="14" t="s">
        <v>212</v>
      </c>
      <c r="L19" s="14" t="s">
        <v>1</v>
      </c>
      <c r="M19" s="15">
        <v>0.7</v>
      </c>
      <c r="N19" s="15">
        <v>0.7</v>
      </c>
      <c r="O19" s="15">
        <v>0.7</v>
      </c>
      <c r="P19" s="11" t="s">
        <v>56</v>
      </c>
      <c r="Q19" s="13" t="s">
        <v>57</v>
      </c>
      <c r="R19" s="13" t="s">
        <v>58</v>
      </c>
      <c r="S19" s="16">
        <v>41.835278000000002</v>
      </c>
      <c r="T19" s="16">
        <v>-106.2428</v>
      </c>
    </row>
    <row r="20" spans="1:20" x14ac:dyDescent="0.3">
      <c r="A20" s="10">
        <v>62042</v>
      </c>
      <c r="B20" s="11" t="s">
        <v>13074</v>
      </c>
      <c r="C20" s="10">
        <v>692</v>
      </c>
      <c r="D20" s="11" t="s">
        <v>34409</v>
      </c>
      <c r="E20" s="12" t="s">
        <v>41</v>
      </c>
      <c r="F20" s="12" t="s">
        <v>41</v>
      </c>
      <c r="G20" s="13" t="s">
        <v>808</v>
      </c>
      <c r="H20" s="13" t="s">
        <v>3896</v>
      </c>
      <c r="I20" s="13" t="s">
        <v>810</v>
      </c>
      <c r="J20" s="11" t="s">
        <v>143</v>
      </c>
      <c r="K20" s="14" t="s">
        <v>270</v>
      </c>
      <c r="L20" s="14" t="s">
        <v>1</v>
      </c>
      <c r="M20" s="15">
        <v>0.7</v>
      </c>
      <c r="N20" s="15">
        <v>0.7</v>
      </c>
      <c r="O20" s="15">
        <v>0.7</v>
      </c>
      <c r="P20" s="11" t="s">
        <v>56</v>
      </c>
      <c r="Q20" s="13" t="s">
        <v>57</v>
      </c>
      <c r="R20" s="13" t="s">
        <v>58</v>
      </c>
      <c r="S20" s="16">
        <v>41.835278000000002</v>
      </c>
      <c r="T20" s="16">
        <v>-106.2428</v>
      </c>
    </row>
    <row r="21" spans="1:20" x14ac:dyDescent="0.3">
      <c r="A21" s="10">
        <v>14653</v>
      </c>
      <c r="B21" s="11" t="s">
        <v>3731</v>
      </c>
      <c r="C21" s="10">
        <v>773</v>
      </c>
      <c r="D21" s="11" t="s">
        <v>37832</v>
      </c>
      <c r="E21" s="12" t="s">
        <v>41</v>
      </c>
      <c r="F21" s="12" t="s">
        <v>41</v>
      </c>
      <c r="G21" s="13" t="s">
        <v>275</v>
      </c>
      <c r="H21" s="13" t="s">
        <v>3733</v>
      </c>
      <c r="I21" s="13" t="s">
        <v>1</v>
      </c>
      <c r="J21" s="11" t="s">
        <v>44</v>
      </c>
      <c r="K21" s="14" t="s">
        <v>45</v>
      </c>
      <c r="L21" s="14" t="s">
        <v>1</v>
      </c>
      <c r="M21" s="15">
        <v>4.5</v>
      </c>
      <c r="N21" s="15">
        <v>4.5</v>
      </c>
      <c r="O21" s="15">
        <v>4.5</v>
      </c>
      <c r="P21" s="11" t="s">
        <v>66</v>
      </c>
      <c r="Q21" s="13" t="s">
        <v>67</v>
      </c>
      <c r="R21" s="13" t="s">
        <v>68</v>
      </c>
      <c r="S21" s="16">
        <v>48.863332999999997</v>
      </c>
      <c r="T21" s="16">
        <v>-117.34529999999999</v>
      </c>
    </row>
    <row r="22" spans="1:20" x14ac:dyDescent="0.3">
      <c r="A22" s="10">
        <v>14653</v>
      </c>
      <c r="B22" s="11" t="s">
        <v>3731</v>
      </c>
      <c r="C22" s="10">
        <v>773</v>
      </c>
      <c r="D22" s="11" t="s">
        <v>37832</v>
      </c>
      <c r="E22" s="12" t="s">
        <v>41</v>
      </c>
      <c r="F22" s="12" t="s">
        <v>41</v>
      </c>
      <c r="G22" s="13" t="s">
        <v>275</v>
      </c>
      <c r="H22" s="13" t="s">
        <v>3733</v>
      </c>
      <c r="I22" s="13" t="s">
        <v>1</v>
      </c>
      <c r="J22" s="11" t="s">
        <v>44</v>
      </c>
      <c r="K22" s="14" t="s">
        <v>51</v>
      </c>
      <c r="L22" s="14" t="s">
        <v>1</v>
      </c>
      <c r="M22" s="15">
        <v>4.5</v>
      </c>
      <c r="N22" s="15">
        <v>4.5</v>
      </c>
      <c r="O22" s="15">
        <v>4.5</v>
      </c>
      <c r="P22" s="11" t="s">
        <v>66</v>
      </c>
      <c r="Q22" s="13" t="s">
        <v>67</v>
      </c>
      <c r="R22" s="13" t="s">
        <v>68</v>
      </c>
      <c r="S22" s="16">
        <v>48.863332999999997</v>
      </c>
      <c r="T22" s="16">
        <v>-117.34529999999999</v>
      </c>
    </row>
    <row r="23" spans="1:20" x14ac:dyDescent="0.3">
      <c r="A23" s="10">
        <v>1179</v>
      </c>
      <c r="B23" s="11" t="s">
        <v>35375</v>
      </c>
      <c r="C23" s="10">
        <v>783</v>
      </c>
      <c r="D23" s="11" t="s">
        <v>37833</v>
      </c>
      <c r="E23" s="12" t="s">
        <v>41</v>
      </c>
      <c r="F23" s="12" t="s">
        <v>41</v>
      </c>
      <c r="G23" s="13" t="s">
        <v>1220</v>
      </c>
      <c r="H23" s="13" t="s">
        <v>1852</v>
      </c>
      <c r="I23" s="13" t="s">
        <v>1</v>
      </c>
      <c r="J23" s="11" t="s">
        <v>44</v>
      </c>
      <c r="K23" s="14" t="s">
        <v>45</v>
      </c>
      <c r="L23" s="14" t="s">
        <v>1</v>
      </c>
      <c r="M23" s="15">
        <v>12</v>
      </c>
      <c r="N23" s="15">
        <v>12</v>
      </c>
      <c r="O23" s="15">
        <v>12</v>
      </c>
      <c r="P23" s="11" t="s">
        <v>66</v>
      </c>
      <c r="Q23" s="13" t="s">
        <v>67</v>
      </c>
      <c r="R23" s="13" t="s">
        <v>68</v>
      </c>
      <c r="S23" s="16">
        <v>44.875</v>
      </c>
      <c r="T23" s="16">
        <v>-68.673060000000007</v>
      </c>
    </row>
    <row r="24" spans="1:20" x14ac:dyDescent="0.3">
      <c r="A24" s="10">
        <v>1179</v>
      </c>
      <c r="B24" s="11" t="s">
        <v>35375</v>
      </c>
      <c r="C24" s="10">
        <v>783</v>
      </c>
      <c r="D24" s="11" t="s">
        <v>37833</v>
      </c>
      <c r="E24" s="12" t="s">
        <v>41</v>
      </c>
      <c r="F24" s="12" t="s">
        <v>41</v>
      </c>
      <c r="G24" s="13" t="s">
        <v>1220</v>
      </c>
      <c r="H24" s="13" t="s">
        <v>1852</v>
      </c>
      <c r="I24" s="13" t="s">
        <v>1</v>
      </c>
      <c r="J24" s="11" t="s">
        <v>44</v>
      </c>
      <c r="K24" s="14" t="s">
        <v>51</v>
      </c>
      <c r="L24" s="14" t="s">
        <v>1</v>
      </c>
      <c r="M24" s="15">
        <v>12</v>
      </c>
      <c r="N24" s="15">
        <v>12</v>
      </c>
      <c r="O24" s="15">
        <v>12</v>
      </c>
      <c r="P24" s="11" t="s">
        <v>66</v>
      </c>
      <c r="Q24" s="13" t="s">
        <v>67</v>
      </c>
      <c r="R24" s="13" t="s">
        <v>68</v>
      </c>
      <c r="S24" s="16">
        <v>44.875</v>
      </c>
      <c r="T24" s="16">
        <v>-68.673060000000007</v>
      </c>
    </row>
    <row r="25" spans="1:20" x14ac:dyDescent="0.3">
      <c r="A25" s="10">
        <v>1179</v>
      </c>
      <c r="B25" s="11" t="s">
        <v>35375</v>
      </c>
      <c r="C25" s="10">
        <v>783</v>
      </c>
      <c r="D25" s="11" t="s">
        <v>37833</v>
      </c>
      <c r="E25" s="12" t="s">
        <v>41</v>
      </c>
      <c r="F25" s="12" t="s">
        <v>41</v>
      </c>
      <c r="G25" s="13" t="s">
        <v>1220</v>
      </c>
      <c r="H25" s="13" t="s">
        <v>1852</v>
      </c>
      <c r="I25" s="13" t="s">
        <v>1</v>
      </c>
      <c r="J25" s="11" t="s">
        <v>44</v>
      </c>
      <c r="K25" s="14" t="s">
        <v>53</v>
      </c>
      <c r="L25" s="14" t="s">
        <v>1</v>
      </c>
      <c r="M25" s="15">
        <v>12</v>
      </c>
      <c r="N25" s="15">
        <v>12</v>
      </c>
      <c r="O25" s="15">
        <v>12</v>
      </c>
      <c r="P25" s="11" t="s">
        <v>66</v>
      </c>
      <c r="Q25" s="13" t="s">
        <v>67</v>
      </c>
      <c r="R25" s="13" t="s">
        <v>68</v>
      </c>
      <c r="S25" s="16">
        <v>44.875</v>
      </c>
      <c r="T25" s="16">
        <v>-68.673060000000007</v>
      </c>
    </row>
    <row r="26" spans="1:20" x14ac:dyDescent="0.3">
      <c r="A26" s="10">
        <v>1179</v>
      </c>
      <c r="B26" s="11" t="s">
        <v>35375</v>
      </c>
      <c r="C26" s="10">
        <v>784</v>
      </c>
      <c r="D26" s="11" t="s">
        <v>37834</v>
      </c>
      <c r="E26" s="12" t="s">
        <v>41</v>
      </c>
      <c r="F26" s="12" t="s">
        <v>41</v>
      </c>
      <c r="G26" s="13" t="s">
        <v>1220</v>
      </c>
      <c r="H26" s="13" t="s">
        <v>1852</v>
      </c>
      <c r="I26" s="13" t="s">
        <v>1</v>
      </c>
      <c r="J26" s="11" t="s">
        <v>44</v>
      </c>
      <c r="K26" s="14" t="s">
        <v>45</v>
      </c>
      <c r="L26" s="14" t="s">
        <v>1</v>
      </c>
      <c r="M26" s="15">
        <v>8</v>
      </c>
      <c r="N26" s="15">
        <v>8</v>
      </c>
      <c r="O26" s="15">
        <v>8</v>
      </c>
      <c r="P26" s="11" t="s">
        <v>66</v>
      </c>
      <c r="Q26" s="13" t="s">
        <v>67</v>
      </c>
      <c r="R26" s="13" t="s">
        <v>68</v>
      </c>
      <c r="S26" s="16">
        <v>44.836666999999998</v>
      </c>
      <c r="T26" s="16">
        <v>-68.698059999999998</v>
      </c>
    </row>
    <row r="27" spans="1:20" x14ac:dyDescent="0.3">
      <c r="A27" s="10">
        <v>40215</v>
      </c>
      <c r="B27" s="11" t="s">
        <v>1197</v>
      </c>
      <c r="C27" s="10">
        <v>789</v>
      </c>
      <c r="D27" s="11" t="s">
        <v>1198</v>
      </c>
      <c r="E27" s="12" t="s">
        <v>41</v>
      </c>
      <c r="F27" s="12" t="s">
        <v>41</v>
      </c>
      <c r="G27" s="13" t="s">
        <v>42</v>
      </c>
      <c r="H27" s="13" t="s">
        <v>670</v>
      </c>
      <c r="I27" s="13" t="s">
        <v>1</v>
      </c>
      <c r="J27" s="11" t="s">
        <v>44</v>
      </c>
      <c r="K27" s="14" t="s">
        <v>45</v>
      </c>
      <c r="L27" s="14" t="s">
        <v>1</v>
      </c>
      <c r="M27" s="15">
        <v>1.5</v>
      </c>
      <c r="N27" s="15">
        <v>1.5</v>
      </c>
      <c r="O27" s="15">
        <v>1.5</v>
      </c>
      <c r="P27" s="11" t="s">
        <v>46</v>
      </c>
      <c r="Q27" s="13" t="s">
        <v>47</v>
      </c>
      <c r="R27" s="13" t="s">
        <v>48</v>
      </c>
      <c r="S27" s="16">
        <v>60.555889000000001</v>
      </c>
      <c r="T27" s="16">
        <v>-145.75299999999999</v>
      </c>
    </row>
    <row r="28" spans="1:20" x14ac:dyDescent="0.3">
      <c r="A28" s="10">
        <v>40215</v>
      </c>
      <c r="B28" s="11" t="s">
        <v>1197</v>
      </c>
      <c r="C28" s="10">
        <v>789</v>
      </c>
      <c r="D28" s="11" t="s">
        <v>1198</v>
      </c>
      <c r="E28" s="12" t="s">
        <v>41</v>
      </c>
      <c r="F28" s="12" t="s">
        <v>41</v>
      </c>
      <c r="G28" s="13" t="s">
        <v>42</v>
      </c>
      <c r="H28" s="13" t="s">
        <v>670</v>
      </c>
      <c r="I28" s="13" t="s">
        <v>1</v>
      </c>
      <c r="J28" s="11" t="s">
        <v>44</v>
      </c>
      <c r="K28" s="14" t="s">
        <v>51</v>
      </c>
      <c r="L28" s="14" t="s">
        <v>1</v>
      </c>
      <c r="M28" s="15">
        <v>1.5</v>
      </c>
      <c r="N28" s="15">
        <v>1.5</v>
      </c>
      <c r="O28" s="15">
        <v>1.5</v>
      </c>
      <c r="P28" s="11" t="s">
        <v>46</v>
      </c>
      <c r="Q28" s="13" t="s">
        <v>47</v>
      </c>
      <c r="R28" s="13" t="s">
        <v>48</v>
      </c>
      <c r="S28" s="16">
        <v>60.555889000000001</v>
      </c>
      <c r="T28" s="16">
        <v>-145.75299999999999</v>
      </c>
    </row>
    <row r="29" spans="1:20" x14ac:dyDescent="0.3">
      <c r="A29" s="10">
        <v>3913</v>
      </c>
      <c r="B29" s="11" t="s">
        <v>1663</v>
      </c>
      <c r="C29" s="10">
        <v>1272</v>
      </c>
      <c r="D29" s="11" t="s">
        <v>1664</v>
      </c>
      <c r="E29" s="12" t="s">
        <v>41</v>
      </c>
      <c r="F29" s="12" t="s">
        <v>41</v>
      </c>
      <c r="G29" s="13" t="s">
        <v>291</v>
      </c>
      <c r="H29" s="13" t="s">
        <v>1617</v>
      </c>
      <c r="I29" s="13" t="s">
        <v>183</v>
      </c>
      <c r="J29" s="11" t="s">
        <v>44</v>
      </c>
      <c r="K29" s="14" t="s">
        <v>162</v>
      </c>
      <c r="L29" s="14" t="s">
        <v>1</v>
      </c>
      <c r="M29" s="15">
        <v>3</v>
      </c>
      <c r="N29" s="15">
        <v>3</v>
      </c>
      <c r="O29" s="15">
        <v>3</v>
      </c>
      <c r="P29" s="11" t="s">
        <v>46</v>
      </c>
      <c r="Q29" s="13" t="s">
        <v>47</v>
      </c>
      <c r="R29" s="13" t="s">
        <v>48</v>
      </c>
      <c r="S29" s="16">
        <v>39.394413999999998</v>
      </c>
      <c r="T29" s="16">
        <v>-101.05840000000001</v>
      </c>
    </row>
    <row r="30" spans="1:20" x14ac:dyDescent="0.3">
      <c r="A30" s="10">
        <v>20813</v>
      </c>
      <c r="B30" s="11" t="s">
        <v>1754</v>
      </c>
      <c r="C30" s="10">
        <v>1332</v>
      </c>
      <c r="D30" s="11" t="s">
        <v>1755</v>
      </c>
      <c r="E30" s="12" t="s">
        <v>41</v>
      </c>
      <c r="F30" s="12" t="s">
        <v>41</v>
      </c>
      <c r="G30" s="13" t="s">
        <v>291</v>
      </c>
      <c r="H30" s="13" t="s">
        <v>1756</v>
      </c>
      <c r="I30" s="13" t="s">
        <v>183</v>
      </c>
      <c r="J30" s="11" t="s">
        <v>44</v>
      </c>
      <c r="K30" s="14" t="s">
        <v>192</v>
      </c>
      <c r="L30" s="14" t="s">
        <v>1</v>
      </c>
      <c r="M30" s="15">
        <v>1.6</v>
      </c>
      <c r="N30" s="15" t="s">
        <v>49</v>
      </c>
      <c r="O30" s="15" t="s">
        <v>49</v>
      </c>
      <c r="P30" s="11" t="s">
        <v>46</v>
      </c>
      <c r="Q30" s="13" t="s">
        <v>47</v>
      </c>
      <c r="R30" s="13" t="s">
        <v>48</v>
      </c>
      <c r="S30" s="16">
        <v>37.235399999999998</v>
      </c>
      <c r="T30" s="16">
        <v>-97.010999999999996</v>
      </c>
    </row>
    <row r="31" spans="1:20" x14ac:dyDescent="0.3">
      <c r="A31" s="10">
        <v>61708</v>
      </c>
      <c r="B31" s="11" t="s">
        <v>1974</v>
      </c>
      <c r="C31" s="10">
        <v>1599</v>
      </c>
      <c r="D31" s="11" t="s">
        <v>1975</v>
      </c>
      <c r="E31" s="12" t="s">
        <v>41</v>
      </c>
      <c r="F31" s="12" t="s">
        <v>41</v>
      </c>
      <c r="G31" s="13" t="s">
        <v>873</v>
      </c>
      <c r="H31" s="13" t="s">
        <v>1976</v>
      </c>
      <c r="I31" s="13" t="s">
        <v>852</v>
      </c>
      <c r="J31" s="11" t="s">
        <v>143</v>
      </c>
      <c r="K31" s="14" t="s">
        <v>37835</v>
      </c>
      <c r="L31" s="14" t="s">
        <v>1</v>
      </c>
      <c r="M31" s="15">
        <v>330</v>
      </c>
      <c r="N31" s="15">
        <v>330</v>
      </c>
      <c r="O31" s="15">
        <v>330</v>
      </c>
      <c r="P31" s="11" t="s">
        <v>99</v>
      </c>
      <c r="Q31" s="13" t="s">
        <v>72</v>
      </c>
      <c r="R31" s="13" t="s">
        <v>100</v>
      </c>
      <c r="S31" s="16">
        <v>41.769399999999997</v>
      </c>
      <c r="T31" s="16">
        <v>-70.509699999999995</v>
      </c>
    </row>
    <row r="32" spans="1:20" x14ac:dyDescent="0.3">
      <c r="A32" s="10">
        <v>8776</v>
      </c>
      <c r="B32" s="11" t="s">
        <v>1977</v>
      </c>
      <c r="C32" s="10">
        <v>1605</v>
      </c>
      <c r="D32" s="11" t="s">
        <v>1981</v>
      </c>
      <c r="E32" s="12" t="s">
        <v>41</v>
      </c>
      <c r="F32" s="12" t="s">
        <v>41</v>
      </c>
      <c r="G32" s="13" t="s">
        <v>873</v>
      </c>
      <c r="H32" s="13" t="s">
        <v>1979</v>
      </c>
      <c r="I32" s="13" t="s">
        <v>852</v>
      </c>
      <c r="J32" s="11" t="s">
        <v>44</v>
      </c>
      <c r="K32" s="14" t="s">
        <v>53</v>
      </c>
      <c r="L32" s="14" t="s">
        <v>1</v>
      </c>
      <c r="M32" s="15">
        <v>3.5</v>
      </c>
      <c r="N32" s="15">
        <v>3.4</v>
      </c>
      <c r="O32" s="15">
        <v>3.4</v>
      </c>
      <c r="P32" s="11" t="s">
        <v>66</v>
      </c>
      <c r="Q32" s="13" t="s">
        <v>67</v>
      </c>
      <c r="R32" s="13" t="s">
        <v>68</v>
      </c>
      <c r="S32" s="16">
        <v>42.2119</v>
      </c>
      <c r="T32" s="16">
        <v>-72.6036</v>
      </c>
    </row>
    <row r="33" spans="1:20" x14ac:dyDescent="0.3">
      <c r="A33" s="10">
        <v>8776</v>
      </c>
      <c r="B33" s="11" t="s">
        <v>1977</v>
      </c>
      <c r="C33" s="10">
        <v>1607</v>
      </c>
      <c r="D33" s="11" t="s">
        <v>1982</v>
      </c>
      <c r="E33" s="12" t="s">
        <v>41</v>
      </c>
      <c r="F33" s="12" t="s">
        <v>41</v>
      </c>
      <c r="G33" s="13" t="s">
        <v>873</v>
      </c>
      <c r="H33" s="13" t="s">
        <v>1979</v>
      </c>
      <c r="I33" s="13" t="s">
        <v>852</v>
      </c>
      <c r="J33" s="11" t="s">
        <v>44</v>
      </c>
      <c r="K33" s="14" t="s">
        <v>120</v>
      </c>
      <c r="L33" s="14" t="s">
        <v>1</v>
      </c>
      <c r="M33" s="15">
        <v>1.1000000000000001</v>
      </c>
      <c r="N33" s="15">
        <v>0.9</v>
      </c>
      <c r="O33" s="15">
        <v>0.9</v>
      </c>
      <c r="P33" s="11" t="s">
        <v>66</v>
      </c>
      <c r="Q33" s="13" t="s">
        <v>67</v>
      </c>
      <c r="R33" s="13" t="s">
        <v>68</v>
      </c>
      <c r="S33" s="16">
        <v>42.200592</v>
      </c>
      <c r="T33" s="16">
        <v>-72.594430000000003</v>
      </c>
    </row>
    <row r="34" spans="1:20" x14ac:dyDescent="0.3">
      <c r="A34" s="10">
        <v>13781</v>
      </c>
      <c r="B34" s="11" t="s">
        <v>2127</v>
      </c>
      <c r="C34" s="10">
        <v>1904</v>
      </c>
      <c r="D34" s="11" t="s">
        <v>2219</v>
      </c>
      <c r="E34" s="12" t="s">
        <v>41</v>
      </c>
      <c r="F34" s="12" t="s">
        <v>41</v>
      </c>
      <c r="G34" s="13" t="s">
        <v>136</v>
      </c>
      <c r="H34" s="13" t="s">
        <v>2220</v>
      </c>
      <c r="I34" s="13" t="s">
        <v>138</v>
      </c>
      <c r="J34" s="11" t="s">
        <v>44</v>
      </c>
      <c r="K34" s="14" t="s">
        <v>120</v>
      </c>
      <c r="L34" s="14" t="s">
        <v>1</v>
      </c>
      <c r="M34" s="15">
        <v>360</v>
      </c>
      <c r="N34" s="15">
        <v>360</v>
      </c>
      <c r="O34" s="15">
        <v>360</v>
      </c>
      <c r="P34" s="11" t="s">
        <v>80</v>
      </c>
      <c r="Q34" s="13" t="s">
        <v>72</v>
      </c>
      <c r="R34" s="13" t="s">
        <v>84</v>
      </c>
      <c r="S34" s="16">
        <v>44.8108</v>
      </c>
      <c r="T34" s="16">
        <v>-93.250100000000003</v>
      </c>
    </row>
    <row r="35" spans="1:20" x14ac:dyDescent="0.3">
      <c r="A35" s="10">
        <v>13781</v>
      </c>
      <c r="B35" s="11" t="s">
        <v>2127</v>
      </c>
      <c r="C35" s="10">
        <v>1904</v>
      </c>
      <c r="D35" s="11" t="s">
        <v>2219</v>
      </c>
      <c r="E35" s="12" t="s">
        <v>41</v>
      </c>
      <c r="F35" s="12" t="s">
        <v>41</v>
      </c>
      <c r="G35" s="13" t="s">
        <v>136</v>
      </c>
      <c r="H35" s="13" t="s">
        <v>2220</v>
      </c>
      <c r="I35" s="13" t="s">
        <v>138</v>
      </c>
      <c r="J35" s="11" t="s">
        <v>44</v>
      </c>
      <c r="K35" s="14" t="s">
        <v>124</v>
      </c>
      <c r="L35" s="14" t="s">
        <v>1</v>
      </c>
      <c r="M35" s="15">
        <v>200</v>
      </c>
      <c r="N35" s="15">
        <v>200</v>
      </c>
      <c r="O35" s="15">
        <v>200</v>
      </c>
      <c r="P35" s="11" t="s">
        <v>80</v>
      </c>
      <c r="Q35" s="13" t="s">
        <v>72</v>
      </c>
      <c r="R35" s="13" t="s">
        <v>81</v>
      </c>
      <c r="S35" s="16">
        <v>44.8108</v>
      </c>
      <c r="T35" s="16">
        <v>-93.250100000000003</v>
      </c>
    </row>
    <row r="36" spans="1:20" x14ac:dyDescent="0.3">
      <c r="A36" s="10">
        <v>13781</v>
      </c>
      <c r="B36" s="11" t="s">
        <v>2127</v>
      </c>
      <c r="C36" s="10">
        <v>1904</v>
      </c>
      <c r="D36" s="11" t="s">
        <v>2219</v>
      </c>
      <c r="E36" s="12" t="s">
        <v>41</v>
      </c>
      <c r="F36" s="12" t="s">
        <v>41</v>
      </c>
      <c r="G36" s="13" t="s">
        <v>136</v>
      </c>
      <c r="H36" s="13" t="s">
        <v>2220</v>
      </c>
      <c r="I36" s="13" t="s">
        <v>138</v>
      </c>
      <c r="J36" s="11" t="s">
        <v>44</v>
      </c>
      <c r="K36" s="14" t="s">
        <v>163</v>
      </c>
      <c r="L36" s="14" t="s">
        <v>1</v>
      </c>
      <c r="M36" s="15">
        <v>200</v>
      </c>
      <c r="N36" s="15">
        <v>200</v>
      </c>
      <c r="O36" s="15">
        <v>200</v>
      </c>
      <c r="P36" s="11" t="s">
        <v>80</v>
      </c>
      <c r="Q36" s="13" t="s">
        <v>72</v>
      </c>
      <c r="R36" s="13" t="s">
        <v>81</v>
      </c>
      <c r="S36" s="16">
        <v>44.8108</v>
      </c>
      <c r="T36" s="16">
        <v>-93.250100000000003</v>
      </c>
    </row>
    <row r="37" spans="1:20" x14ac:dyDescent="0.3">
      <c r="A37" s="10">
        <v>55768</v>
      </c>
      <c r="B37" s="11" t="s">
        <v>35565</v>
      </c>
      <c r="C37" s="10">
        <v>2378</v>
      </c>
      <c r="D37" s="11" t="s">
        <v>35566</v>
      </c>
      <c r="E37" s="12" t="s">
        <v>41</v>
      </c>
      <c r="F37" s="12" t="s">
        <v>41</v>
      </c>
      <c r="G37" s="13" t="s">
        <v>2705</v>
      </c>
      <c r="H37" s="13" t="s">
        <v>13817</v>
      </c>
      <c r="I37" s="13" t="s">
        <v>172</v>
      </c>
      <c r="J37" s="11" t="s">
        <v>143</v>
      </c>
      <c r="K37" s="14" t="s">
        <v>74</v>
      </c>
      <c r="L37" s="14" t="s">
        <v>1</v>
      </c>
      <c r="M37" s="15">
        <v>321</v>
      </c>
      <c r="N37" s="15">
        <v>282</v>
      </c>
      <c r="O37" s="15">
        <v>321</v>
      </c>
      <c r="P37" s="11" t="s">
        <v>80</v>
      </c>
      <c r="Q37" s="13" t="s">
        <v>72</v>
      </c>
      <c r="R37" s="13" t="s">
        <v>81</v>
      </c>
      <c r="S37" s="16">
        <v>39.290799999999997</v>
      </c>
      <c r="T37" s="16">
        <v>-74.636399999999995</v>
      </c>
    </row>
    <row r="38" spans="1:20" x14ac:dyDescent="0.3">
      <c r="A38" s="10">
        <v>56606</v>
      </c>
      <c r="B38" s="11" t="s">
        <v>3934</v>
      </c>
      <c r="C38" s="10">
        <v>2384</v>
      </c>
      <c r="D38" s="11" t="s">
        <v>36328</v>
      </c>
      <c r="E38" s="12" t="s">
        <v>41</v>
      </c>
      <c r="F38" s="12" t="s">
        <v>41</v>
      </c>
      <c r="G38" s="13" t="s">
        <v>2705</v>
      </c>
      <c r="H38" s="13" t="s">
        <v>2745</v>
      </c>
      <c r="I38" s="13" t="s">
        <v>172</v>
      </c>
      <c r="J38" s="11" t="s">
        <v>143</v>
      </c>
      <c r="K38" s="14" t="s">
        <v>346</v>
      </c>
      <c r="L38" s="14" t="s">
        <v>1</v>
      </c>
      <c r="M38" s="15">
        <v>242</v>
      </c>
      <c r="N38" s="15">
        <v>235</v>
      </c>
      <c r="O38" s="15">
        <v>241.5</v>
      </c>
      <c r="P38" s="11" t="s">
        <v>99</v>
      </c>
      <c r="Q38" s="13" t="s">
        <v>72</v>
      </c>
      <c r="R38" s="13" t="s">
        <v>100</v>
      </c>
      <c r="S38" s="16">
        <v>39.683100000000003</v>
      </c>
      <c r="T38" s="16">
        <v>-75.508300000000006</v>
      </c>
    </row>
    <row r="39" spans="1:20" x14ac:dyDescent="0.3">
      <c r="A39" s="10">
        <v>56606</v>
      </c>
      <c r="B39" s="11" t="s">
        <v>3934</v>
      </c>
      <c r="C39" s="10">
        <v>2384</v>
      </c>
      <c r="D39" s="11" t="s">
        <v>36328</v>
      </c>
      <c r="E39" s="12" t="s">
        <v>41</v>
      </c>
      <c r="F39" s="12" t="s">
        <v>41</v>
      </c>
      <c r="G39" s="13" t="s">
        <v>2705</v>
      </c>
      <c r="H39" s="13" t="s">
        <v>2745</v>
      </c>
      <c r="I39" s="13" t="s">
        <v>172</v>
      </c>
      <c r="J39" s="11" t="s">
        <v>143</v>
      </c>
      <c r="K39" s="14" t="s">
        <v>319</v>
      </c>
      <c r="L39" s="14" t="s">
        <v>1</v>
      </c>
      <c r="M39" s="15">
        <v>214</v>
      </c>
      <c r="N39" s="15">
        <v>198.5</v>
      </c>
      <c r="O39" s="15">
        <v>198.5</v>
      </c>
      <c r="P39" s="11" t="s">
        <v>71</v>
      </c>
      <c r="Q39" s="13" t="s">
        <v>72</v>
      </c>
      <c r="R39" s="13" t="s">
        <v>73</v>
      </c>
      <c r="S39" s="16">
        <v>39.683100000000003</v>
      </c>
      <c r="T39" s="16">
        <v>-75.508300000000006</v>
      </c>
    </row>
    <row r="40" spans="1:20" x14ac:dyDescent="0.3">
      <c r="A40" s="10">
        <v>54863</v>
      </c>
      <c r="B40" s="11" t="s">
        <v>2778</v>
      </c>
      <c r="C40" s="10">
        <v>2494</v>
      </c>
      <c r="D40" s="11" t="s">
        <v>2779</v>
      </c>
      <c r="E40" s="12" t="s">
        <v>41</v>
      </c>
      <c r="F40" s="12" t="s">
        <v>41</v>
      </c>
      <c r="G40" s="13" t="s">
        <v>242</v>
      </c>
      <c r="H40" s="13" t="s">
        <v>2780</v>
      </c>
      <c r="I40" s="13" t="s">
        <v>244</v>
      </c>
      <c r="J40" s="11" t="s">
        <v>143</v>
      </c>
      <c r="K40" s="14" t="s">
        <v>37836</v>
      </c>
      <c r="L40" s="14" t="s">
        <v>1</v>
      </c>
      <c r="M40" s="15">
        <v>93</v>
      </c>
      <c r="N40" s="15">
        <v>90</v>
      </c>
      <c r="O40" s="15">
        <v>95</v>
      </c>
      <c r="P40" s="11" t="s">
        <v>99</v>
      </c>
      <c r="Q40" s="13" t="s">
        <v>72</v>
      </c>
      <c r="R40" s="13" t="s">
        <v>100</v>
      </c>
      <c r="S40" s="16">
        <v>40.663499999999999</v>
      </c>
      <c r="T40" s="16">
        <v>-74.005099999999999</v>
      </c>
    </row>
    <row r="41" spans="1:20" x14ac:dyDescent="0.3">
      <c r="A41" s="10">
        <v>61130</v>
      </c>
      <c r="B41" s="11" t="s">
        <v>2823</v>
      </c>
      <c r="C41" s="10">
        <v>2500</v>
      </c>
      <c r="D41" s="11" t="s">
        <v>2824</v>
      </c>
      <c r="E41" s="12" t="s">
        <v>41</v>
      </c>
      <c r="F41" s="12" t="s">
        <v>41</v>
      </c>
      <c r="G41" s="13" t="s">
        <v>242</v>
      </c>
      <c r="H41" s="13" t="s">
        <v>2825</v>
      </c>
      <c r="I41" s="13" t="s">
        <v>244</v>
      </c>
      <c r="J41" s="11" t="s">
        <v>143</v>
      </c>
      <c r="K41" s="14" t="s">
        <v>37837</v>
      </c>
      <c r="L41" s="14" t="s">
        <v>1</v>
      </c>
      <c r="M41" s="15">
        <v>129</v>
      </c>
      <c r="N41" s="15">
        <v>129</v>
      </c>
      <c r="O41" s="15">
        <v>129</v>
      </c>
      <c r="P41" s="11" t="s">
        <v>359</v>
      </c>
      <c r="Q41" s="13" t="s">
        <v>360</v>
      </c>
      <c r="R41" s="13" t="s">
        <v>361</v>
      </c>
      <c r="S41" s="16">
        <v>40.759166999999998</v>
      </c>
      <c r="T41" s="16">
        <v>-73.946110000000004</v>
      </c>
    </row>
    <row r="42" spans="1:20" x14ac:dyDescent="0.3">
      <c r="A42" s="10">
        <v>61130</v>
      </c>
      <c r="B42" s="11" t="s">
        <v>2823</v>
      </c>
      <c r="C42" s="10">
        <v>2500</v>
      </c>
      <c r="D42" s="11" t="s">
        <v>2824</v>
      </c>
      <c r="E42" s="12" t="s">
        <v>41</v>
      </c>
      <c r="F42" s="12" t="s">
        <v>41</v>
      </c>
      <c r="G42" s="13" t="s">
        <v>242</v>
      </c>
      <c r="H42" s="13" t="s">
        <v>2825</v>
      </c>
      <c r="I42" s="13" t="s">
        <v>244</v>
      </c>
      <c r="J42" s="11" t="s">
        <v>143</v>
      </c>
      <c r="K42" s="14" t="s">
        <v>37838</v>
      </c>
      <c r="L42" s="14" t="s">
        <v>1</v>
      </c>
      <c r="M42" s="15">
        <v>98</v>
      </c>
      <c r="N42" s="15">
        <v>98</v>
      </c>
      <c r="O42" s="15">
        <v>98</v>
      </c>
      <c r="P42" s="11" t="s">
        <v>359</v>
      </c>
      <c r="Q42" s="13" t="s">
        <v>360</v>
      </c>
      <c r="R42" s="13" t="s">
        <v>361</v>
      </c>
      <c r="S42" s="16">
        <v>40.759166999999998</v>
      </c>
      <c r="T42" s="16">
        <v>-73.946110000000004</v>
      </c>
    </row>
    <row r="43" spans="1:20" x14ac:dyDescent="0.3">
      <c r="A43" s="10">
        <v>61130</v>
      </c>
      <c r="B43" s="11" t="s">
        <v>2823</v>
      </c>
      <c r="C43" s="10">
        <v>2500</v>
      </c>
      <c r="D43" s="11" t="s">
        <v>2824</v>
      </c>
      <c r="E43" s="12" t="s">
        <v>41</v>
      </c>
      <c r="F43" s="12" t="s">
        <v>41</v>
      </c>
      <c r="G43" s="13" t="s">
        <v>242</v>
      </c>
      <c r="H43" s="13" t="s">
        <v>2825</v>
      </c>
      <c r="I43" s="13" t="s">
        <v>244</v>
      </c>
      <c r="J43" s="11" t="s">
        <v>143</v>
      </c>
      <c r="K43" s="14" t="s">
        <v>37839</v>
      </c>
      <c r="L43" s="14" t="s">
        <v>1</v>
      </c>
      <c r="M43" s="15">
        <v>89</v>
      </c>
      <c r="N43" s="15">
        <v>89</v>
      </c>
      <c r="O43" s="15">
        <v>89</v>
      </c>
      <c r="P43" s="11" t="s">
        <v>359</v>
      </c>
      <c r="Q43" s="13" t="s">
        <v>360</v>
      </c>
      <c r="R43" s="13" t="s">
        <v>361</v>
      </c>
      <c r="S43" s="16">
        <v>40.759166999999998</v>
      </c>
      <c r="T43" s="16">
        <v>-73.946110000000004</v>
      </c>
    </row>
    <row r="44" spans="1:20" x14ac:dyDescent="0.3">
      <c r="A44" s="10">
        <v>64082</v>
      </c>
      <c r="B44" s="11" t="s">
        <v>2928</v>
      </c>
      <c r="C44" s="10">
        <v>2625</v>
      </c>
      <c r="D44" s="11" t="s">
        <v>2929</v>
      </c>
      <c r="E44" s="12" t="s">
        <v>41</v>
      </c>
      <c r="F44" s="12" t="s">
        <v>41</v>
      </c>
      <c r="G44" s="13" t="s">
        <v>242</v>
      </c>
      <c r="H44" s="13" t="s">
        <v>2930</v>
      </c>
      <c r="I44" s="13" t="s">
        <v>244</v>
      </c>
      <c r="J44" s="11" t="s">
        <v>143</v>
      </c>
      <c r="K44" s="14" t="s">
        <v>37840</v>
      </c>
      <c r="L44" s="14" t="s">
        <v>1</v>
      </c>
      <c r="M44" s="15">
        <v>750</v>
      </c>
      <c r="N44" s="15">
        <v>750</v>
      </c>
      <c r="O44" s="15">
        <v>750</v>
      </c>
      <c r="P44" s="11" t="s">
        <v>80</v>
      </c>
      <c r="Q44" s="13" t="s">
        <v>72</v>
      </c>
      <c r="R44" s="13" t="s">
        <v>81</v>
      </c>
      <c r="S44" s="16">
        <v>41.2044</v>
      </c>
      <c r="T44" s="16">
        <v>-73.968900000000005</v>
      </c>
    </row>
    <row r="45" spans="1:20" x14ac:dyDescent="0.3">
      <c r="A45" s="10">
        <v>5416</v>
      </c>
      <c r="B45" s="11" t="s">
        <v>2981</v>
      </c>
      <c r="C45" s="10">
        <v>2721</v>
      </c>
      <c r="D45" s="11" t="s">
        <v>2989</v>
      </c>
      <c r="E45" s="12" t="s">
        <v>41</v>
      </c>
      <c r="F45" s="12" t="s">
        <v>41</v>
      </c>
      <c r="G45" s="13" t="s">
        <v>1422</v>
      </c>
      <c r="H45" s="13" t="s">
        <v>2990</v>
      </c>
      <c r="I45" s="13" t="s">
        <v>2983</v>
      </c>
      <c r="J45" s="11" t="s">
        <v>44</v>
      </c>
      <c r="K45" s="14" t="s">
        <v>124</v>
      </c>
      <c r="L45" s="14" t="s">
        <v>1</v>
      </c>
      <c r="M45" s="15">
        <v>800</v>
      </c>
      <c r="N45" s="15">
        <v>800</v>
      </c>
      <c r="O45" s="15">
        <v>800</v>
      </c>
      <c r="P45" s="11" t="s">
        <v>75</v>
      </c>
      <c r="Q45" s="13" t="s">
        <v>76</v>
      </c>
      <c r="R45" s="13" t="s">
        <v>73</v>
      </c>
      <c r="S45" s="16">
        <v>35.22</v>
      </c>
      <c r="T45" s="16">
        <v>-81.759399999999999</v>
      </c>
    </row>
    <row r="46" spans="1:20" x14ac:dyDescent="0.3">
      <c r="A46" s="10">
        <v>55983</v>
      </c>
      <c r="B46" s="11" t="s">
        <v>3437</v>
      </c>
      <c r="C46" s="10">
        <v>3489</v>
      </c>
      <c r="D46" s="11" t="s">
        <v>36653</v>
      </c>
      <c r="E46" s="12" t="s">
        <v>41</v>
      </c>
      <c r="F46" s="12" t="s">
        <v>41</v>
      </c>
      <c r="G46" s="13" t="s">
        <v>96</v>
      </c>
      <c r="H46" s="13" t="s">
        <v>3475</v>
      </c>
      <c r="I46" s="13" t="s">
        <v>586</v>
      </c>
      <c r="J46" s="11" t="s">
        <v>143</v>
      </c>
      <c r="K46" s="14" t="s">
        <v>346</v>
      </c>
      <c r="L46" s="14" t="s">
        <v>1</v>
      </c>
      <c r="M46" s="15">
        <v>235.5</v>
      </c>
      <c r="N46" s="15">
        <v>224.9</v>
      </c>
      <c r="O46" s="15">
        <v>232</v>
      </c>
      <c r="P46" s="11" t="s">
        <v>80</v>
      </c>
      <c r="Q46" s="13" t="s">
        <v>72</v>
      </c>
      <c r="R46" s="13" t="s">
        <v>81</v>
      </c>
      <c r="S46" s="16">
        <v>32.9056</v>
      </c>
      <c r="T46" s="16">
        <v>-97.479200000000006</v>
      </c>
    </row>
    <row r="47" spans="1:20" x14ac:dyDescent="0.3">
      <c r="A47" s="10">
        <v>55983</v>
      </c>
      <c r="B47" s="11" t="s">
        <v>3437</v>
      </c>
      <c r="C47" s="10">
        <v>3489</v>
      </c>
      <c r="D47" s="11" t="s">
        <v>36653</v>
      </c>
      <c r="E47" s="12" t="s">
        <v>41</v>
      </c>
      <c r="F47" s="12" t="s">
        <v>41</v>
      </c>
      <c r="G47" s="13" t="s">
        <v>96</v>
      </c>
      <c r="H47" s="13" t="s">
        <v>3475</v>
      </c>
      <c r="I47" s="13" t="s">
        <v>586</v>
      </c>
      <c r="J47" s="11" t="s">
        <v>143</v>
      </c>
      <c r="K47" s="14" t="s">
        <v>348</v>
      </c>
      <c r="L47" s="14" t="s">
        <v>1</v>
      </c>
      <c r="M47" s="15">
        <v>235.5</v>
      </c>
      <c r="N47" s="15">
        <v>224.9</v>
      </c>
      <c r="O47" s="15">
        <v>232</v>
      </c>
      <c r="P47" s="11" t="s">
        <v>80</v>
      </c>
      <c r="Q47" s="13" t="s">
        <v>72</v>
      </c>
      <c r="R47" s="13" t="s">
        <v>81</v>
      </c>
      <c r="S47" s="16">
        <v>32.9056</v>
      </c>
      <c r="T47" s="16">
        <v>-97.479200000000006</v>
      </c>
    </row>
    <row r="48" spans="1:20" x14ac:dyDescent="0.3">
      <c r="A48" s="10">
        <v>55983</v>
      </c>
      <c r="B48" s="11" t="s">
        <v>3437</v>
      </c>
      <c r="C48" s="10">
        <v>3489</v>
      </c>
      <c r="D48" s="11" t="s">
        <v>36653</v>
      </c>
      <c r="E48" s="12" t="s">
        <v>41</v>
      </c>
      <c r="F48" s="12" t="s">
        <v>41</v>
      </c>
      <c r="G48" s="13" t="s">
        <v>96</v>
      </c>
      <c r="H48" s="13" t="s">
        <v>3475</v>
      </c>
      <c r="I48" s="13" t="s">
        <v>586</v>
      </c>
      <c r="J48" s="11" t="s">
        <v>143</v>
      </c>
      <c r="K48" s="14" t="s">
        <v>319</v>
      </c>
      <c r="L48" s="14" t="s">
        <v>1</v>
      </c>
      <c r="M48" s="15">
        <v>382.5</v>
      </c>
      <c r="N48" s="15">
        <v>344.4</v>
      </c>
      <c r="O48" s="15">
        <v>330.6</v>
      </c>
      <c r="P48" s="11" t="s">
        <v>80</v>
      </c>
      <c r="Q48" s="13" t="s">
        <v>72</v>
      </c>
      <c r="R48" s="13" t="s">
        <v>84</v>
      </c>
      <c r="S48" s="16">
        <v>32.9056</v>
      </c>
      <c r="T48" s="16">
        <v>-97.479200000000006</v>
      </c>
    </row>
    <row r="49" spans="1:20" x14ac:dyDescent="0.3">
      <c r="A49" s="10">
        <v>55983</v>
      </c>
      <c r="B49" s="11" t="s">
        <v>3437</v>
      </c>
      <c r="C49" s="10">
        <v>3492</v>
      </c>
      <c r="D49" s="11" t="s">
        <v>3476</v>
      </c>
      <c r="E49" s="12" t="s">
        <v>41</v>
      </c>
      <c r="F49" s="12" t="s">
        <v>41</v>
      </c>
      <c r="G49" s="13" t="s">
        <v>96</v>
      </c>
      <c r="H49" s="13" t="s">
        <v>1556</v>
      </c>
      <c r="I49" s="13" t="s">
        <v>586</v>
      </c>
      <c r="J49" s="11" t="s">
        <v>143</v>
      </c>
      <c r="K49" s="14" t="s">
        <v>124</v>
      </c>
      <c r="L49" s="14" t="s">
        <v>1</v>
      </c>
      <c r="M49" s="15">
        <v>800</v>
      </c>
      <c r="N49" s="15">
        <v>800</v>
      </c>
      <c r="O49" s="15">
        <v>800</v>
      </c>
      <c r="P49" s="11" t="s">
        <v>75</v>
      </c>
      <c r="Q49" s="13" t="s">
        <v>184</v>
      </c>
      <c r="R49" s="13" t="s">
        <v>73</v>
      </c>
      <c r="S49" s="16">
        <v>32.335799999999999</v>
      </c>
      <c r="T49" s="16">
        <v>-100.9156</v>
      </c>
    </row>
    <row r="50" spans="1:20" x14ac:dyDescent="0.3">
      <c r="A50" s="10">
        <v>55983</v>
      </c>
      <c r="B50" s="11" t="s">
        <v>3437</v>
      </c>
      <c r="C50" s="10">
        <v>3497</v>
      </c>
      <c r="D50" s="11" t="s">
        <v>35772</v>
      </c>
      <c r="E50" s="12" t="s">
        <v>41</v>
      </c>
      <c r="F50" s="12" t="s">
        <v>41</v>
      </c>
      <c r="G50" s="13" t="s">
        <v>96</v>
      </c>
      <c r="H50" s="13" t="s">
        <v>8458</v>
      </c>
      <c r="I50" s="13" t="s">
        <v>586</v>
      </c>
      <c r="J50" s="11" t="s">
        <v>143</v>
      </c>
      <c r="K50" s="14" t="s">
        <v>53</v>
      </c>
      <c r="L50" s="14" t="s">
        <v>1</v>
      </c>
      <c r="M50" s="15">
        <v>800</v>
      </c>
      <c r="N50" s="15">
        <v>800</v>
      </c>
      <c r="O50" s="15">
        <v>800</v>
      </c>
      <c r="P50" s="11" t="s">
        <v>75</v>
      </c>
      <c r="Q50" s="13" t="s">
        <v>184</v>
      </c>
      <c r="R50" s="13" t="s">
        <v>73</v>
      </c>
      <c r="S50" s="16">
        <v>31.820599999999999</v>
      </c>
      <c r="T50" s="16">
        <v>-96.054400000000001</v>
      </c>
    </row>
    <row r="51" spans="1:20" x14ac:dyDescent="0.3">
      <c r="A51" s="10">
        <v>55983</v>
      </c>
      <c r="B51" s="11" t="s">
        <v>3437</v>
      </c>
      <c r="C51" s="10">
        <v>3502</v>
      </c>
      <c r="D51" s="11" t="s">
        <v>36256</v>
      </c>
      <c r="E51" s="12" t="s">
        <v>41</v>
      </c>
      <c r="F51" s="12" t="s">
        <v>41</v>
      </c>
      <c r="G51" s="13" t="s">
        <v>96</v>
      </c>
      <c r="H51" s="13" t="s">
        <v>9961</v>
      </c>
      <c r="I51" s="13" t="s">
        <v>586</v>
      </c>
      <c r="J51" s="11" t="s">
        <v>143</v>
      </c>
      <c r="K51" s="14" t="s">
        <v>346</v>
      </c>
      <c r="L51" s="14" t="s">
        <v>1</v>
      </c>
      <c r="M51" s="15">
        <v>235.5</v>
      </c>
      <c r="N51" s="15">
        <v>207</v>
      </c>
      <c r="O51" s="15">
        <v>230</v>
      </c>
      <c r="P51" s="11" t="s">
        <v>99</v>
      </c>
      <c r="Q51" s="13" t="s">
        <v>72</v>
      </c>
      <c r="R51" s="13" t="s">
        <v>100</v>
      </c>
      <c r="S51" s="16">
        <v>31.464700000000001</v>
      </c>
      <c r="T51" s="16">
        <v>-96.984999999999999</v>
      </c>
    </row>
    <row r="52" spans="1:20" x14ac:dyDescent="0.3">
      <c r="A52" s="10">
        <v>55983</v>
      </c>
      <c r="B52" s="11" t="s">
        <v>3437</v>
      </c>
      <c r="C52" s="10">
        <v>3502</v>
      </c>
      <c r="D52" s="11" t="s">
        <v>36256</v>
      </c>
      <c r="E52" s="12" t="s">
        <v>41</v>
      </c>
      <c r="F52" s="12" t="s">
        <v>41</v>
      </c>
      <c r="G52" s="13" t="s">
        <v>96</v>
      </c>
      <c r="H52" s="13" t="s">
        <v>9961</v>
      </c>
      <c r="I52" s="13" t="s">
        <v>586</v>
      </c>
      <c r="J52" s="11" t="s">
        <v>143</v>
      </c>
      <c r="K52" s="14" t="s">
        <v>336</v>
      </c>
      <c r="L52" s="14" t="s">
        <v>1</v>
      </c>
      <c r="M52" s="15">
        <v>800</v>
      </c>
      <c r="N52" s="15">
        <v>800</v>
      </c>
      <c r="O52" s="15">
        <v>800</v>
      </c>
      <c r="P52" s="11" t="s">
        <v>75</v>
      </c>
      <c r="Q52" s="13" t="s">
        <v>184</v>
      </c>
      <c r="R52" s="13" t="s">
        <v>73</v>
      </c>
      <c r="S52" s="16">
        <v>31.464700000000001</v>
      </c>
      <c r="T52" s="16">
        <v>-96.984999999999999</v>
      </c>
    </row>
    <row r="53" spans="1:20" x14ac:dyDescent="0.3">
      <c r="A53" s="10">
        <v>55983</v>
      </c>
      <c r="B53" s="11" t="s">
        <v>3437</v>
      </c>
      <c r="C53" s="10">
        <v>3506</v>
      </c>
      <c r="D53" s="11" t="s">
        <v>37841</v>
      </c>
      <c r="E53" s="12" t="s">
        <v>41</v>
      </c>
      <c r="F53" s="12" t="s">
        <v>41</v>
      </c>
      <c r="G53" s="13" t="s">
        <v>96</v>
      </c>
      <c r="H53" s="13" t="s">
        <v>9961</v>
      </c>
      <c r="I53" s="13" t="s">
        <v>586</v>
      </c>
      <c r="J53" s="11" t="s">
        <v>143</v>
      </c>
      <c r="K53" s="14" t="s">
        <v>346</v>
      </c>
      <c r="L53" s="14" t="s">
        <v>1</v>
      </c>
      <c r="M53" s="15">
        <v>235.5</v>
      </c>
      <c r="N53" s="15">
        <v>207</v>
      </c>
      <c r="O53" s="15">
        <v>230</v>
      </c>
      <c r="P53" s="11" t="s">
        <v>99</v>
      </c>
      <c r="Q53" s="13" t="s">
        <v>72</v>
      </c>
      <c r="R53" s="13" t="s">
        <v>100</v>
      </c>
      <c r="S53" s="16">
        <v>31.572800000000001</v>
      </c>
      <c r="T53" s="16">
        <v>-96.964200000000005</v>
      </c>
    </row>
    <row r="54" spans="1:20" x14ac:dyDescent="0.3">
      <c r="A54" s="10">
        <v>55983</v>
      </c>
      <c r="B54" s="11" t="s">
        <v>3437</v>
      </c>
      <c r="C54" s="10">
        <v>3506</v>
      </c>
      <c r="D54" s="11" t="s">
        <v>37841</v>
      </c>
      <c r="E54" s="12" t="s">
        <v>41</v>
      </c>
      <c r="F54" s="12" t="s">
        <v>41</v>
      </c>
      <c r="G54" s="13" t="s">
        <v>96</v>
      </c>
      <c r="H54" s="13" t="s">
        <v>9961</v>
      </c>
      <c r="I54" s="13" t="s">
        <v>586</v>
      </c>
      <c r="J54" s="11" t="s">
        <v>143</v>
      </c>
      <c r="K54" s="14" t="s">
        <v>348</v>
      </c>
      <c r="L54" s="14" t="s">
        <v>1</v>
      </c>
      <c r="M54" s="15">
        <v>235.5</v>
      </c>
      <c r="N54" s="15">
        <v>207</v>
      </c>
      <c r="O54" s="15">
        <v>230</v>
      </c>
      <c r="P54" s="11" t="s">
        <v>99</v>
      </c>
      <c r="Q54" s="13" t="s">
        <v>72</v>
      </c>
      <c r="R54" s="13" t="s">
        <v>100</v>
      </c>
      <c r="S54" s="16">
        <v>31.572800000000001</v>
      </c>
      <c r="T54" s="16">
        <v>-96.964200000000005</v>
      </c>
    </row>
    <row r="55" spans="1:20" x14ac:dyDescent="0.3">
      <c r="A55" s="10">
        <v>56881</v>
      </c>
      <c r="B55" s="11" t="s">
        <v>36137</v>
      </c>
      <c r="C55" s="10">
        <v>3508</v>
      </c>
      <c r="D55" s="11" t="s">
        <v>36138</v>
      </c>
      <c r="E55" s="12" t="s">
        <v>41</v>
      </c>
      <c r="F55" s="12" t="s">
        <v>41</v>
      </c>
      <c r="G55" s="13" t="s">
        <v>96</v>
      </c>
      <c r="H55" s="13" t="s">
        <v>1157</v>
      </c>
      <c r="I55" s="13" t="s">
        <v>586</v>
      </c>
      <c r="J55" s="11" t="s">
        <v>143</v>
      </c>
      <c r="K55" s="14" t="s">
        <v>74</v>
      </c>
      <c r="L55" s="14" t="s">
        <v>1</v>
      </c>
      <c r="M55" s="15">
        <v>800</v>
      </c>
      <c r="N55" s="15">
        <v>800</v>
      </c>
      <c r="O55" s="15">
        <v>800</v>
      </c>
      <c r="P55" s="11" t="s">
        <v>75</v>
      </c>
      <c r="Q55" s="13" t="s">
        <v>184</v>
      </c>
      <c r="R55" s="13" t="s">
        <v>73</v>
      </c>
      <c r="S55" s="16">
        <v>33.628143000000001</v>
      </c>
      <c r="T55" s="16">
        <v>-96.367609999999999</v>
      </c>
    </row>
    <row r="56" spans="1:20" x14ac:dyDescent="0.3">
      <c r="A56" s="10">
        <v>20860</v>
      </c>
      <c r="B56" s="11" t="s">
        <v>2153</v>
      </c>
      <c r="C56" s="10">
        <v>4072</v>
      </c>
      <c r="D56" s="11" t="s">
        <v>3846</v>
      </c>
      <c r="E56" s="12" t="s">
        <v>41</v>
      </c>
      <c r="F56" s="12" t="s">
        <v>41</v>
      </c>
      <c r="G56" s="13" t="s">
        <v>2129</v>
      </c>
      <c r="H56" s="13" t="s">
        <v>2323</v>
      </c>
      <c r="I56" s="13" t="s">
        <v>138</v>
      </c>
      <c r="J56" s="11" t="s">
        <v>44</v>
      </c>
      <c r="K56" s="14" t="s">
        <v>155</v>
      </c>
      <c r="L56" s="14" t="s">
        <v>1</v>
      </c>
      <c r="M56" s="15">
        <v>85</v>
      </c>
      <c r="N56" s="15">
        <v>74</v>
      </c>
      <c r="O56" s="15">
        <v>96</v>
      </c>
      <c r="P56" s="11" t="s">
        <v>99</v>
      </c>
      <c r="Q56" s="13" t="s">
        <v>72</v>
      </c>
      <c r="R56" s="13" t="s">
        <v>100</v>
      </c>
      <c r="S56" s="16">
        <v>44.54</v>
      </c>
      <c r="T56" s="16">
        <v>-88.008600000000001</v>
      </c>
    </row>
    <row r="57" spans="1:20" x14ac:dyDescent="0.3">
      <c r="A57" s="10">
        <v>20860</v>
      </c>
      <c r="B57" s="11" t="s">
        <v>2153</v>
      </c>
      <c r="C57" s="10">
        <v>4072</v>
      </c>
      <c r="D57" s="11" t="s">
        <v>3846</v>
      </c>
      <c r="E57" s="12" t="s">
        <v>41</v>
      </c>
      <c r="F57" s="12" t="s">
        <v>41</v>
      </c>
      <c r="G57" s="13" t="s">
        <v>2129</v>
      </c>
      <c r="H57" s="13" t="s">
        <v>2323</v>
      </c>
      <c r="I57" s="13" t="s">
        <v>138</v>
      </c>
      <c r="J57" s="11" t="s">
        <v>44</v>
      </c>
      <c r="K57" s="14" t="s">
        <v>104</v>
      </c>
      <c r="L57" s="14" t="s">
        <v>1</v>
      </c>
      <c r="M57" s="15">
        <v>85</v>
      </c>
      <c r="N57" s="15">
        <v>74</v>
      </c>
      <c r="O57" s="15">
        <v>96</v>
      </c>
      <c r="P57" s="11" t="s">
        <v>99</v>
      </c>
      <c r="Q57" s="13" t="s">
        <v>72</v>
      </c>
      <c r="R57" s="13" t="s">
        <v>100</v>
      </c>
      <c r="S57" s="16">
        <v>44.54</v>
      </c>
      <c r="T57" s="16">
        <v>-88.008600000000001</v>
      </c>
    </row>
    <row r="58" spans="1:20" x14ac:dyDescent="0.3">
      <c r="A58" s="10">
        <v>11571</v>
      </c>
      <c r="B58" s="11" t="s">
        <v>3876</v>
      </c>
      <c r="C58" s="10">
        <v>4125</v>
      </c>
      <c r="D58" s="11" t="s">
        <v>3826</v>
      </c>
      <c r="E58" s="12" t="s">
        <v>41</v>
      </c>
      <c r="F58" s="12" t="s">
        <v>41</v>
      </c>
      <c r="G58" s="13" t="s">
        <v>2129</v>
      </c>
      <c r="H58" s="13" t="s">
        <v>3826</v>
      </c>
      <c r="I58" s="13" t="s">
        <v>138</v>
      </c>
      <c r="J58" s="11" t="s">
        <v>44</v>
      </c>
      <c r="K58" s="14" t="s">
        <v>163</v>
      </c>
      <c r="L58" s="14" t="s">
        <v>1</v>
      </c>
      <c r="M58" s="15">
        <v>60</v>
      </c>
      <c r="N58" s="15">
        <v>60</v>
      </c>
      <c r="O58" s="15">
        <v>60</v>
      </c>
      <c r="P58" s="11" t="s">
        <v>878</v>
      </c>
      <c r="Q58" s="13" t="s">
        <v>879</v>
      </c>
      <c r="R58" s="13" t="s">
        <v>73</v>
      </c>
      <c r="S58" s="16">
        <v>44.082000000000001</v>
      </c>
      <c r="T58" s="16">
        <v>-87.655799999999999</v>
      </c>
    </row>
    <row r="59" spans="1:20" x14ac:dyDescent="0.3">
      <c r="A59" s="10">
        <v>2010</v>
      </c>
      <c r="B59" s="11" t="s">
        <v>3556</v>
      </c>
      <c r="C59" s="10">
        <v>4264</v>
      </c>
      <c r="D59" s="11" t="s">
        <v>37842</v>
      </c>
      <c r="E59" s="12" t="s">
        <v>41</v>
      </c>
      <c r="F59" s="12" t="s">
        <v>41</v>
      </c>
      <c r="G59" s="13" t="s">
        <v>410</v>
      </c>
      <c r="H59" s="13" t="s">
        <v>4109</v>
      </c>
      <c r="I59" s="13" t="s">
        <v>1</v>
      </c>
      <c r="J59" s="11" t="s">
        <v>44</v>
      </c>
      <c r="K59" s="14" t="s">
        <v>3923</v>
      </c>
      <c r="L59" s="14" t="s">
        <v>1</v>
      </c>
      <c r="M59" s="15">
        <v>1.2</v>
      </c>
      <c r="N59" s="15">
        <v>0.7</v>
      </c>
      <c r="O59" s="15">
        <v>1.1000000000000001</v>
      </c>
      <c r="P59" s="11" t="s">
        <v>66</v>
      </c>
      <c r="Q59" s="13" t="s">
        <v>67</v>
      </c>
      <c r="R59" s="13" t="s">
        <v>68</v>
      </c>
      <c r="S59" s="16">
        <v>39.287500000000001</v>
      </c>
      <c r="T59" s="16">
        <v>-111.2664</v>
      </c>
    </row>
    <row r="60" spans="1:20" x14ac:dyDescent="0.3">
      <c r="A60" s="10">
        <v>2010</v>
      </c>
      <c r="B60" s="11" t="s">
        <v>3556</v>
      </c>
      <c r="C60" s="10">
        <v>4264</v>
      </c>
      <c r="D60" s="11" t="s">
        <v>37842</v>
      </c>
      <c r="E60" s="12" t="s">
        <v>41</v>
      </c>
      <c r="F60" s="12" t="s">
        <v>41</v>
      </c>
      <c r="G60" s="13" t="s">
        <v>410</v>
      </c>
      <c r="H60" s="13" t="s">
        <v>4109</v>
      </c>
      <c r="I60" s="13" t="s">
        <v>1</v>
      </c>
      <c r="J60" s="11" t="s">
        <v>44</v>
      </c>
      <c r="K60" s="14" t="s">
        <v>3924</v>
      </c>
      <c r="L60" s="14" t="s">
        <v>1</v>
      </c>
      <c r="M60" s="15">
        <v>1.2</v>
      </c>
      <c r="N60" s="15">
        <v>0.7</v>
      </c>
      <c r="O60" s="15">
        <v>1.1000000000000001</v>
      </c>
      <c r="P60" s="11" t="s">
        <v>66</v>
      </c>
      <c r="Q60" s="13" t="s">
        <v>67</v>
      </c>
      <c r="R60" s="13" t="s">
        <v>68</v>
      </c>
      <c r="S60" s="16">
        <v>39.287500000000001</v>
      </c>
      <c r="T60" s="16">
        <v>-111.2664</v>
      </c>
    </row>
    <row r="61" spans="1:20" x14ac:dyDescent="0.3">
      <c r="A61" s="10">
        <v>2010</v>
      </c>
      <c r="B61" s="11" t="s">
        <v>3556</v>
      </c>
      <c r="C61" s="10">
        <v>4264</v>
      </c>
      <c r="D61" s="11" t="s">
        <v>37842</v>
      </c>
      <c r="E61" s="12" t="s">
        <v>41</v>
      </c>
      <c r="F61" s="12" t="s">
        <v>41</v>
      </c>
      <c r="G61" s="13" t="s">
        <v>410</v>
      </c>
      <c r="H61" s="13" t="s">
        <v>4109</v>
      </c>
      <c r="I61" s="13" t="s">
        <v>1</v>
      </c>
      <c r="J61" s="11" t="s">
        <v>44</v>
      </c>
      <c r="K61" s="14" t="s">
        <v>4209</v>
      </c>
      <c r="L61" s="14" t="s">
        <v>1</v>
      </c>
      <c r="M61" s="15">
        <v>1</v>
      </c>
      <c r="N61" s="15">
        <v>1</v>
      </c>
      <c r="O61" s="15">
        <v>0.9</v>
      </c>
      <c r="P61" s="11" t="s">
        <v>66</v>
      </c>
      <c r="Q61" s="13" t="s">
        <v>67</v>
      </c>
      <c r="R61" s="13" t="s">
        <v>68</v>
      </c>
      <c r="S61" s="16">
        <v>39.287500000000001</v>
      </c>
      <c r="T61" s="16">
        <v>-111.2664</v>
      </c>
    </row>
    <row r="62" spans="1:20" x14ac:dyDescent="0.3">
      <c r="A62" s="10">
        <v>6452</v>
      </c>
      <c r="B62" s="11" t="s">
        <v>943</v>
      </c>
      <c r="C62" s="10">
        <v>6043</v>
      </c>
      <c r="D62" s="11" t="s">
        <v>2270</v>
      </c>
      <c r="E62" s="12" t="s">
        <v>41</v>
      </c>
      <c r="F62" s="12" t="s">
        <v>41</v>
      </c>
      <c r="G62" s="13" t="s">
        <v>343</v>
      </c>
      <c r="H62" s="13" t="s">
        <v>2270</v>
      </c>
      <c r="I62" s="13" t="s">
        <v>946</v>
      </c>
      <c r="J62" s="11" t="s">
        <v>44</v>
      </c>
      <c r="K62" s="14" t="s">
        <v>1076</v>
      </c>
      <c r="L62" s="14" t="s">
        <v>1</v>
      </c>
      <c r="M62" s="15">
        <v>448</v>
      </c>
      <c r="N62" s="15">
        <v>419</v>
      </c>
      <c r="O62" s="15">
        <v>448</v>
      </c>
      <c r="P62" s="11" t="s">
        <v>80</v>
      </c>
      <c r="Q62" s="13" t="s">
        <v>72</v>
      </c>
      <c r="R62" s="13" t="s">
        <v>7296</v>
      </c>
      <c r="S62" s="16">
        <v>27.053599999999999</v>
      </c>
      <c r="T62" s="16">
        <v>-80.562799999999996</v>
      </c>
    </row>
    <row r="63" spans="1:20" x14ac:dyDescent="0.3">
      <c r="A63" s="10">
        <v>6452</v>
      </c>
      <c r="B63" s="11" t="s">
        <v>943</v>
      </c>
      <c r="C63" s="10">
        <v>6043</v>
      </c>
      <c r="D63" s="11" t="s">
        <v>2270</v>
      </c>
      <c r="E63" s="12" t="s">
        <v>41</v>
      </c>
      <c r="F63" s="12" t="s">
        <v>41</v>
      </c>
      <c r="G63" s="13" t="s">
        <v>343</v>
      </c>
      <c r="H63" s="13" t="s">
        <v>2270</v>
      </c>
      <c r="I63" s="13" t="s">
        <v>946</v>
      </c>
      <c r="J63" s="11" t="s">
        <v>44</v>
      </c>
      <c r="K63" s="14" t="s">
        <v>37843</v>
      </c>
      <c r="L63" s="14" t="s">
        <v>1</v>
      </c>
      <c r="M63" s="15">
        <v>429</v>
      </c>
      <c r="N63" s="15">
        <v>394</v>
      </c>
      <c r="O63" s="15">
        <v>429</v>
      </c>
      <c r="P63" s="11" t="s">
        <v>80</v>
      </c>
      <c r="Q63" s="13" t="s">
        <v>72</v>
      </c>
      <c r="R63" s="13" t="s">
        <v>84</v>
      </c>
      <c r="S63" s="16">
        <v>27.053599999999999</v>
      </c>
      <c r="T63" s="16">
        <v>-80.562799999999996</v>
      </c>
    </row>
    <row r="64" spans="1:20" x14ac:dyDescent="0.3">
      <c r="A64" s="10">
        <v>6452</v>
      </c>
      <c r="B64" s="11" t="s">
        <v>943</v>
      </c>
      <c r="C64" s="10">
        <v>6043</v>
      </c>
      <c r="D64" s="11" t="s">
        <v>2270</v>
      </c>
      <c r="E64" s="12" t="s">
        <v>41</v>
      </c>
      <c r="F64" s="12" t="s">
        <v>41</v>
      </c>
      <c r="G64" s="13" t="s">
        <v>343</v>
      </c>
      <c r="H64" s="13" t="s">
        <v>2270</v>
      </c>
      <c r="I64" s="13" t="s">
        <v>946</v>
      </c>
      <c r="J64" s="11" t="s">
        <v>44</v>
      </c>
      <c r="K64" s="14" t="s">
        <v>37844</v>
      </c>
      <c r="L64" s="14" t="s">
        <v>1</v>
      </c>
      <c r="M64" s="15">
        <v>448</v>
      </c>
      <c r="N64" s="15">
        <v>419</v>
      </c>
      <c r="O64" s="15">
        <v>448</v>
      </c>
      <c r="P64" s="11" t="s">
        <v>80</v>
      </c>
      <c r="Q64" s="13" t="s">
        <v>72</v>
      </c>
      <c r="R64" s="13" t="s">
        <v>7296</v>
      </c>
      <c r="S64" s="16">
        <v>27.053599999999999</v>
      </c>
      <c r="T64" s="16">
        <v>-80.562799999999996</v>
      </c>
    </row>
    <row r="65" spans="1:20" x14ac:dyDescent="0.3">
      <c r="A65" s="10">
        <v>6452</v>
      </c>
      <c r="B65" s="11" t="s">
        <v>943</v>
      </c>
      <c r="C65" s="10">
        <v>6043</v>
      </c>
      <c r="D65" s="11" t="s">
        <v>2270</v>
      </c>
      <c r="E65" s="12" t="s">
        <v>41</v>
      </c>
      <c r="F65" s="12" t="s">
        <v>41</v>
      </c>
      <c r="G65" s="13" t="s">
        <v>343</v>
      </c>
      <c r="H65" s="13" t="s">
        <v>2270</v>
      </c>
      <c r="I65" s="13" t="s">
        <v>946</v>
      </c>
      <c r="J65" s="11" t="s">
        <v>44</v>
      </c>
      <c r="K65" s="14" t="s">
        <v>37845</v>
      </c>
      <c r="L65" s="14" t="s">
        <v>1</v>
      </c>
      <c r="M65" s="15">
        <v>429</v>
      </c>
      <c r="N65" s="15">
        <v>394</v>
      </c>
      <c r="O65" s="15">
        <v>429</v>
      </c>
      <c r="P65" s="11" t="s">
        <v>80</v>
      </c>
      <c r="Q65" s="13" t="s">
        <v>72</v>
      </c>
      <c r="R65" s="13" t="s">
        <v>84</v>
      </c>
      <c r="S65" s="16">
        <v>27.053599999999999</v>
      </c>
      <c r="T65" s="16">
        <v>-80.562799999999996</v>
      </c>
    </row>
    <row r="66" spans="1:20" x14ac:dyDescent="0.3">
      <c r="A66" s="10">
        <v>11252</v>
      </c>
      <c r="B66" s="11" t="s">
        <v>1842</v>
      </c>
      <c r="C66" s="10">
        <v>6055</v>
      </c>
      <c r="D66" s="11" t="s">
        <v>3997</v>
      </c>
      <c r="E66" s="12" t="s">
        <v>41</v>
      </c>
      <c r="F66" s="12" t="s">
        <v>41</v>
      </c>
      <c r="G66" s="13" t="s">
        <v>1804</v>
      </c>
      <c r="H66" s="13" t="s">
        <v>1839</v>
      </c>
      <c r="I66" s="13" t="s">
        <v>138</v>
      </c>
      <c r="J66" s="11" t="s">
        <v>143</v>
      </c>
      <c r="K66" s="14" t="s">
        <v>29716</v>
      </c>
      <c r="L66" s="14" t="s">
        <v>1</v>
      </c>
      <c r="M66" s="15">
        <v>730</v>
      </c>
      <c r="N66" s="15">
        <v>705</v>
      </c>
      <c r="O66" s="15">
        <v>705</v>
      </c>
      <c r="P66" s="11" t="s">
        <v>75</v>
      </c>
      <c r="Q66" s="13" t="s">
        <v>184</v>
      </c>
      <c r="R66" s="13" t="s">
        <v>73</v>
      </c>
      <c r="S66" s="16">
        <v>30.726099999999999</v>
      </c>
      <c r="T66" s="16">
        <v>-91.369200000000006</v>
      </c>
    </row>
    <row r="67" spans="1:20" x14ac:dyDescent="0.3">
      <c r="A67" s="10">
        <v>9996</v>
      </c>
      <c r="B67" s="11" t="s">
        <v>1693</v>
      </c>
      <c r="C67" s="10">
        <v>6064</v>
      </c>
      <c r="D67" s="11" t="s">
        <v>4005</v>
      </c>
      <c r="E67" s="12" t="s">
        <v>41</v>
      </c>
      <c r="F67" s="12" t="s">
        <v>41</v>
      </c>
      <c r="G67" s="13" t="s">
        <v>291</v>
      </c>
      <c r="H67" s="13" t="s">
        <v>1695</v>
      </c>
      <c r="I67" s="13" t="s">
        <v>183</v>
      </c>
      <c r="J67" s="11" t="s">
        <v>44</v>
      </c>
      <c r="K67" s="14" t="s">
        <v>51</v>
      </c>
      <c r="L67" s="14" t="s">
        <v>1</v>
      </c>
      <c r="M67" s="15">
        <v>261</v>
      </c>
      <c r="N67" s="15">
        <v>235</v>
      </c>
      <c r="O67" s="15">
        <v>235</v>
      </c>
      <c r="P67" s="11" t="s">
        <v>75</v>
      </c>
      <c r="Q67" s="13" t="s">
        <v>184</v>
      </c>
      <c r="R67" s="13" t="s">
        <v>73</v>
      </c>
      <c r="S67" s="16">
        <v>39.168100000000003</v>
      </c>
      <c r="T67" s="16">
        <v>-94.697500000000005</v>
      </c>
    </row>
    <row r="68" spans="1:20" x14ac:dyDescent="0.3">
      <c r="A68" s="10">
        <v>9996</v>
      </c>
      <c r="B68" s="11" t="s">
        <v>1693</v>
      </c>
      <c r="C68" s="10">
        <v>6064</v>
      </c>
      <c r="D68" s="11" t="s">
        <v>4005</v>
      </c>
      <c r="E68" s="12" t="s">
        <v>41</v>
      </c>
      <c r="F68" s="12" t="s">
        <v>41</v>
      </c>
      <c r="G68" s="13" t="s">
        <v>291</v>
      </c>
      <c r="H68" s="13" t="s">
        <v>1695</v>
      </c>
      <c r="I68" s="13" t="s">
        <v>183</v>
      </c>
      <c r="J68" s="11" t="s">
        <v>44</v>
      </c>
      <c r="K68" s="14" t="s">
        <v>1788</v>
      </c>
      <c r="L68" s="14" t="s">
        <v>1</v>
      </c>
      <c r="M68" s="15">
        <v>55</v>
      </c>
      <c r="N68" s="15">
        <v>45</v>
      </c>
      <c r="O68" s="15">
        <v>45</v>
      </c>
      <c r="P68" s="11" t="s">
        <v>99</v>
      </c>
      <c r="Q68" s="13" t="s">
        <v>72</v>
      </c>
      <c r="R68" s="13" t="s">
        <v>100</v>
      </c>
      <c r="S68" s="16">
        <v>39.168100000000003</v>
      </c>
      <c r="T68" s="16">
        <v>-94.697500000000005</v>
      </c>
    </row>
    <row r="69" spans="1:20" x14ac:dyDescent="0.3">
      <c r="A69" s="10">
        <v>11806</v>
      </c>
      <c r="B69" s="11" t="s">
        <v>4022</v>
      </c>
      <c r="C69" s="10">
        <v>6081</v>
      </c>
      <c r="D69" s="11" t="s">
        <v>4023</v>
      </c>
      <c r="E69" s="12" t="s">
        <v>41</v>
      </c>
      <c r="F69" s="12" t="s">
        <v>41</v>
      </c>
      <c r="G69" s="13" t="s">
        <v>873</v>
      </c>
      <c r="H69" s="13" t="s">
        <v>1979</v>
      </c>
      <c r="I69" s="13" t="s">
        <v>852</v>
      </c>
      <c r="J69" s="11" t="s">
        <v>44</v>
      </c>
      <c r="K69" s="14" t="s">
        <v>692</v>
      </c>
      <c r="L69" s="14" t="s">
        <v>1</v>
      </c>
      <c r="M69" s="15">
        <v>302</v>
      </c>
      <c r="N69" s="15">
        <v>289</v>
      </c>
      <c r="O69" s="15">
        <v>293</v>
      </c>
      <c r="P69" s="11" t="s">
        <v>80</v>
      </c>
      <c r="Q69" s="13" t="s">
        <v>72</v>
      </c>
      <c r="R69" s="13" t="s">
        <v>7296</v>
      </c>
      <c r="S69" s="16">
        <v>42.197800000000001</v>
      </c>
      <c r="T69" s="16">
        <v>-72.510599999999997</v>
      </c>
    </row>
    <row r="70" spans="1:20" x14ac:dyDescent="0.3">
      <c r="A70" s="10">
        <v>11806</v>
      </c>
      <c r="B70" s="11" t="s">
        <v>4022</v>
      </c>
      <c r="C70" s="10">
        <v>6081</v>
      </c>
      <c r="D70" s="11" t="s">
        <v>4023</v>
      </c>
      <c r="E70" s="12" t="s">
        <v>41</v>
      </c>
      <c r="F70" s="12" t="s">
        <v>41</v>
      </c>
      <c r="G70" s="13" t="s">
        <v>873</v>
      </c>
      <c r="H70" s="13" t="s">
        <v>1979</v>
      </c>
      <c r="I70" s="13" t="s">
        <v>852</v>
      </c>
      <c r="J70" s="11" t="s">
        <v>44</v>
      </c>
      <c r="K70" s="14" t="s">
        <v>621</v>
      </c>
      <c r="L70" s="14" t="s">
        <v>1</v>
      </c>
      <c r="M70" s="15">
        <v>120</v>
      </c>
      <c r="N70" s="15">
        <v>100</v>
      </c>
      <c r="O70" s="15">
        <v>120</v>
      </c>
      <c r="P70" s="11" t="s">
        <v>46</v>
      </c>
      <c r="Q70" s="13" t="s">
        <v>47</v>
      </c>
      <c r="R70" s="13" t="s">
        <v>81</v>
      </c>
      <c r="S70" s="16">
        <v>42.197800000000001</v>
      </c>
      <c r="T70" s="16">
        <v>-72.510599999999997</v>
      </c>
    </row>
    <row r="71" spans="1:20" x14ac:dyDescent="0.3">
      <c r="A71" s="10">
        <v>14063</v>
      </c>
      <c r="B71" s="11" t="s">
        <v>3106</v>
      </c>
      <c r="C71" s="10">
        <v>6095</v>
      </c>
      <c r="D71" s="11" t="s">
        <v>4038</v>
      </c>
      <c r="E71" s="12" t="s">
        <v>41</v>
      </c>
      <c r="F71" s="12" t="s">
        <v>41</v>
      </c>
      <c r="G71" s="13" t="s">
        <v>422</v>
      </c>
      <c r="H71" s="13" t="s">
        <v>4039</v>
      </c>
      <c r="I71" s="13" t="s">
        <v>183</v>
      </c>
      <c r="J71" s="11" t="s">
        <v>44</v>
      </c>
      <c r="K71" s="14" t="s">
        <v>25328</v>
      </c>
      <c r="L71" s="14" t="s">
        <v>1</v>
      </c>
      <c r="M71" s="15">
        <v>950</v>
      </c>
      <c r="N71" s="15">
        <v>885</v>
      </c>
      <c r="O71" s="15">
        <v>885</v>
      </c>
      <c r="P71" s="11" t="s">
        <v>75</v>
      </c>
      <c r="Q71" s="13" t="s">
        <v>184</v>
      </c>
      <c r="R71" s="13" t="s">
        <v>73</v>
      </c>
      <c r="S71" s="16">
        <v>36.453069999999997</v>
      </c>
      <c r="T71" s="16">
        <v>-97.052790000000002</v>
      </c>
    </row>
    <row r="72" spans="1:20" x14ac:dyDescent="0.3">
      <c r="A72" s="10">
        <v>17539</v>
      </c>
      <c r="B72" s="11" t="s">
        <v>1142</v>
      </c>
      <c r="C72" s="10">
        <v>6127</v>
      </c>
      <c r="D72" s="11" t="s">
        <v>4066</v>
      </c>
      <c r="E72" s="12" t="s">
        <v>41</v>
      </c>
      <c r="F72" s="12" t="s">
        <v>41</v>
      </c>
      <c r="G72" s="13" t="s">
        <v>339</v>
      </c>
      <c r="H72" s="13" t="s">
        <v>860</v>
      </c>
      <c r="I72" s="13" t="s">
        <v>1145</v>
      </c>
      <c r="J72" s="11" t="s">
        <v>44</v>
      </c>
      <c r="K72" s="14" t="s">
        <v>51</v>
      </c>
      <c r="L72" s="14" t="s">
        <v>1</v>
      </c>
      <c r="M72" s="15">
        <v>1100</v>
      </c>
      <c r="N72" s="15">
        <v>1100</v>
      </c>
      <c r="O72" s="15">
        <v>1100</v>
      </c>
      <c r="P72" s="11" t="s">
        <v>152</v>
      </c>
      <c r="Q72" s="13" t="s">
        <v>153</v>
      </c>
      <c r="R72" s="13" t="s">
        <v>73</v>
      </c>
      <c r="S72" s="16">
        <v>34.298299999999998</v>
      </c>
      <c r="T72" s="16">
        <v>-81.315299999999993</v>
      </c>
    </row>
    <row r="73" spans="1:20" x14ac:dyDescent="0.3">
      <c r="A73" s="10">
        <v>17539</v>
      </c>
      <c r="B73" s="11" t="s">
        <v>1142</v>
      </c>
      <c r="C73" s="10">
        <v>6127</v>
      </c>
      <c r="D73" s="11" t="s">
        <v>4066</v>
      </c>
      <c r="E73" s="12" t="s">
        <v>41</v>
      </c>
      <c r="F73" s="12" t="s">
        <v>41</v>
      </c>
      <c r="G73" s="13" t="s">
        <v>339</v>
      </c>
      <c r="H73" s="13" t="s">
        <v>860</v>
      </c>
      <c r="I73" s="13" t="s">
        <v>1145</v>
      </c>
      <c r="J73" s="11" t="s">
        <v>44</v>
      </c>
      <c r="K73" s="14" t="s">
        <v>53</v>
      </c>
      <c r="L73" s="14" t="s">
        <v>1</v>
      </c>
      <c r="M73" s="15">
        <v>1100</v>
      </c>
      <c r="N73" s="15">
        <v>1100</v>
      </c>
      <c r="O73" s="15">
        <v>1100</v>
      </c>
      <c r="P73" s="11" t="s">
        <v>152</v>
      </c>
      <c r="Q73" s="13" t="s">
        <v>153</v>
      </c>
      <c r="R73" s="13" t="s">
        <v>73</v>
      </c>
      <c r="S73" s="16">
        <v>34.298299999999998</v>
      </c>
      <c r="T73" s="16">
        <v>-81.315299999999993</v>
      </c>
    </row>
    <row r="74" spans="1:20" x14ac:dyDescent="0.3">
      <c r="A74" s="10">
        <v>55983</v>
      </c>
      <c r="B74" s="11" t="s">
        <v>3437</v>
      </c>
      <c r="C74" s="10">
        <v>6146</v>
      </c>
      <c r="D74" s="11" t="s">
        <v>4089</v>
      </c>
      <c r="E74" s="12" t="s">
        <v>41</v>
      </c>
      <c r="F74" s="12" t="s">
        <v>41</v>
      </c>
      <c r="G74" s="13" t="s">
        <v>96</v>
      </c>
      <c r="H74" s="13" t="s">
        <v>3772</v>
      </c>
      <c r="I74" s="13" t="s">
        <v>586</v>
      </c>
      <c r="J74" s="11" t="s">
        <v>143</v>
      </c>
      <c r="K74" s="14" t="s">
        <v>74</v>
      </c>
      <c r="L74" s="14" t="s">
        <v>1</v>
      </c>
      <c r="M74" s="15">
        <v>800</v>
      </c>
      <c r="N74" s="15">
        <v>800</v>
      </c>
      <c r="O74" s="15">
        <v>800</v>
      </c>
      <c r="P74" s="11" t="s">
        <v>75</v>
      </c>
      <c r="Q74" s="13" t="s">
        <v>184</v>
      </c>
      <c r="R74" s="13" t="s">
        <v>73</v>
      </c>
      <c r="S74" s="16">
        <v>32.260599999999997</v>
      </c>
      <c r="T74" s="16">
        <v>-94.570599999999999</v>
      </c>
    </row>
    <row r="75" spans="1:20" x14ac:dyDescent="0.3">
      <c r="A75" s="10">
        <v>55983</v>
      </c>
      <c r="B75" s="11" t="s">
        <v>3437</v>
      </c>
      <c r="C75" s="10">
        <v>6147</v>
      </c>
      <c r="D75" s="11" t="s">
        <v>35785</v>
      </c>
      <c r="E75" s="12" t="s">
        <v>41</v>
      </c>
      <c r="F75" s="12" t="s">
        <v>41</v>
      </c>
      <c r="G75" s="13" t="s">
        <v>96</v>
      </c>
      <c r="H75" s="13" t="s">
        <v>3209</v>
      </c>
      <c r="I75" s="13" t="s">
        <v>586</v>
      </c>
      <c r="J75" s="11" t="s">
        <v>143</v>
      </c>
      <c r="K75" s="14" t="s">
        <v>74</v>
      </c>
      <c r="L75" s="14" t="s">
        <v>1</v>
      </c>
      <c r="M75" s="15">
        <v>800</v>
      </c>
      <c r="N75" s="15">
        <v>800</v>
      </c>
      <c r="O75" s="15">
        <v>800</v>
      </c>
      <c r="P75" s="11" t="s">
        <v>75</v>
      </c>
      <c r="Q75" s="13" t="s">
        <v>184</v>
      </c>
      <c r="R75" s="13" t="s">
        <v>73</v>
      </c>
      <c r="S75" s="16">
        <v>33.091700000000003</v>
      </c>
      <c r="T75" s="16">
        <v>-95.041700000000006</v>
      </c>
    </row>
    <row r="76" spans="1:20" x14ac:dyDescent="0.3">
      <c r="A76" s="10">
        <v>55983</v>
      </c>
      <c r="B76" s="11" t="s">
        <v>3437</v>
      </c>
      <c r="C76" s="10">
        <v>6180</v>
      </c>
      <c r="D76" s="11" t="s">
        <v>4128</v>
      </c>
      <c r="E76" s="12" t="s">
        <v>41</v>
      </c>
      <c r="F76" s="12" t="s">
        <v>41</v>
      </c>
      <c r="G76" s="13" t="s">
        <v>96</v>
      </c>
      <c r="H76" s="13" t="s">
        <v>4129</v>
      </c>
      <c r="I76" s="13" t="s">
        <v>586</v>
      </c>
      <c r="J76" s="11" t="s">
        <v>143</v>
      </c>
      <c r="K76" s="14" t="s">
        <v>45</v>
      </c>
      <c r="L76" s="14" t="s">
        <v>1</v>
      </c>
      <c r="M76" s="15">
        <v>800.8</v>
      </c>
      <c r="N76" s="15">
        <v>750</v>
      </c>
      <c r="O76" s="15" t="s">
        <v>49</v>
      </c>
      <c r="P76" s="11" t="s">
        <v>75</v>
      </c>
      <c r="Q76" s="13" t="s">
        <v>3042</v>
      </c>
      <c r="R76" s="13" t="s">
        <v>73</v>
      </c>
      <c r="S76" s="16">
        <v>31.180299999999999</v>
      </c>
      <c r="T76" s="16">
        <v>-96.486599999999996</v>
      </c>
    </row>
    <row r="77" spans="1:20" x14ac:dyDescent="0.3">
      <c r="A77" s="10">
        <v>55983</v>
      </c>
      <c r="B77" s="11" t="s">
        <v>3437</v>
      </c>
      <c r="C77" s="10">
        <v>6180</v>
      </c>
      <c r="D77" s="11" t="s">
        <v>4128</v>
      </c>
      <c r="E77" s="12" t="s">
        <v>41</v>
      </c>
      <c r="F77" s="12" t="s">
        <v>41</v>
      </c>
      <c r="G77" s="13" t="s">
        <v>96</v>
      </c>
      <c r="H77" s="13" t="s">
        <v>4129</v>
      </c>
      <c r="I77" s="13" t="s">
        <v>586</v>
      </c>
      <c r="J77" s="11" t="s">
        <v>143</v>
      </c>
      <c r="K77" s="14" t="s">
        <v>51</v>
      </c>
      <c r="L77" s="14" t="s">
        <v>1</v>
      </c>
      <c r="M77" s="15">
        <v>800.8</v>
      </c>
      <c r="N77" s="15">
        <v>750</v>
      </c>
      <c r="O77" s="15" t="s">
        <v>49</v>
      </c>
      <c r="P77" s="11" t="s">
        <v>75</v>
      </c>
      <c r="Q77" s="13" t="s">
        <v>3042</v>
      </c>
      <c r="R77" s="13" t="s">
        <v>73</v>
      </c>
      <c r="S77" s="16">
        <v>31.180299999999999</v>
      </c>
      <c r="T77" s="16">
        <v>-96.486599999999996</v>
      </c>
    </row>
    <row r="78" spans="1:20" x14ac:dyDescent="0.3">
      <c r="A78" s="10">
        <v>2518</v>
      </c>
      <c r="B78" s="11" t="s">
        <v>393</v>
      </c>
      <c r="C78" s="10">
        <v>6396</v>
      </c>
      <c r="D78" s="11" t="s">
        <v>4289</v>
      </c>
      <c r="E78" s="12" t="s">
        <v>41</v>
      </c>
      <c r="F78" s="12" t="s">
        <v>41</v>
      </c>
      <c r="G78" s="13" t="s">
        <v>1201</v>
      </c>
      <c r="H78" s="13" t="s">
        <v>4290</v>
      </c>
      <c r="I78" s="13" t="s">
        <v>644</v>
      </c>
      <c r="J78" s="11" t="s">
        <v>44</v>
      </c>
      <c r="K78" s="14" t="s">
        <v>53</v>
      </c>
      <c r="L78" s="14" t="s">
        <v>1</v>
      </c>
      <c r="M78" s="15">
        <v>12.5</v>
      </c>
      <c r="N78" s="15">
        <v>12.5</v>
      </c>
      <c r="O78" s="15">
        <v>12.5</v>
      </c>
      <c r="P78" s="11" t="s">
        <v>66</v>
      </c>
      <c r="Q78" s="13" t="s">
        <v>67</v>
      </c>
      <c r="R78" s="13" t="s">
        <v>68</v>
      </c>
      <c r="S78" s="16">
        <v>43.930461999999999</v>
      </c>
      <c r="T78" s="16">
        <v>-116.4372</v>
      </c>
    </row>
    <row r="79" spans="1:20" x14ac:dyDescent="0.3">
      <c r="A79" s="10">
        <v>10071</v>
      </c>
      <c r="B79" s="11" t="s">
        <v>4343</v>
      </c>
      <c r="C79" s="10">
        <v>6474</v>
      </c>
      <c r="D79" s="11" t="s">
        <v>4344</v>
      </c>
      <c r="E79" s="12" t="s">
        <v>41</v>
      </c>
      <c r="F79" s="12" t="s">
        <v>41</v>
      </c>
      <c r="G79" s="13" t="s">
        <v>1166</v>
      </c>
      <c r="H79" s="13" t="s">
        <v>4345</v>
      </c>
      <c r="I79" s="13" t="s">
        <v>1</v>
      </c>
      <c r="J79" s="11" t="s">
        <v>44</v>
      </c>
      <c r="K79" s="14" t="s">
        <v>37846</v>
      </c>
      <c r="L79" s="14" t="s">
        <v>1</v>
      </c>
      <c r="M79" s="15">
        <v>6</v>
      </c>
      <c r="N79" s="15">
        <v>6</v>
      </c>
      <c r="O79" s="15">
        <v>6</v>
      </c>
      <c r="P79" s="11" t="s">
        <v>359</v>
      </c>
      <c r="Q79" s="13" t="s">
        <v>360</v>
      </c>
      <c r="R79" s="13" t="s">
        <v>361</v>
      </c>
      <c r="S79" s="16">
        <v>21.899583</v>
      </c>
      <c r="T79" s="16">
        <v>-159.58500000000001</v>
      </c>
    </row>
    <row r="80" spans="1:20" x14ac:dyDescent="0.3">
      <c r="A80" s="10">
        <v>1615</v>
      </c>
      <c r="B80" s="11" t="s">
        <v>4416</v>
      </c>
      <c r="C80" s="10">
        <v>6565</v>
      </c>
      <c r="D80" s="11" t="s">
        <v>4417</v>
      </c>
      <c r="E80" s="12" t="s">
        <v>41</v>
      </c>
      <c r="F80" s="12" t="s">
        <v>41</v>
      </c>
      <c r="G80" s="13" t="s">
        <v>939</v>
      </c>
      <c r="H80" s="13" t="s">
        <v>4064</v>
      </c>
      <c r="I80" s="13" t="s">
        <v>172</v>
      </c>
      <c r="J80" s="11" t="s">
        <v>44</v>
      </c>
      <c r="K80" s="14" t="s">
        <v>208</v>
      </c>
      <c r="L80" s="14" t="s">
        <v>1</v>
      </c>
      <c r="M80" s="15">
        <v>5</v>
      </c>
      <c r="N80" s="15">
        <v>5</v>
      </c>
      <c r="O80" s="15">
        <v>5</v>
      </c>
      <c r="P80" s="11" t="s">
        <v>46</v>
      </c>
      <c r="Q80" s="13" t="s">
        <v>47</v>
      </c>
      <c r="R80" s="13" t="s">
        <v>48</v>
      </c>
      <c r="S80" s="16">
        <v>38.327778000000002</v>
      </c>
      <c r="T80" s="16">
        <v>-75.217219999999998</v>
      </c>
    </row>
    <row r="81" spans="1:20" x14ac:dyDescent="0.3">
      <c r="A81" s="10">
        <v>1615</v>
      </c>
      <c r="B81" s="11" t="s">
        <v>4416</v>
      </c>
      <c r="C81" s="10">
        <v>6565</v>
      </c>
      <c r="D81" s="11" t="s">
        <v>4417</v>
      </c>
      <c r="E81" s="12" t="s">
        <v>41</v>
      </c>
      <c r="F81" s="12" t="s">
        <v>41</v>
      </c>
      <c r="G81" s="13" t="s">
        <v>939</v>
      </c>
      <c r="H81" s="13" t="s">
        <v>4064</v>
      </c>
      <c r="I81" s="13" t="s">
        <v>172</v>
      </c>
      <c r="J81" s="11" t="s">
        <v>44</v>
      </c>
      <c r="K81" s="14" t="s">
        <v>209</v>
      </c>
      <c r="L81" s="14" t="s">
        <v>1</v>
      </c>
      <c r="M81" s="15">
        <v>7.5</v>
      </c>
      <c r="N81" s="15">
        <v>7.5</v>
      </c>
      <c r="O81" s="15">
        <v>7.5</v>
      </c>
      <c r="P81" s="11" t="s">
        <v>46</v>
      </c>
      <c r="Q81" s="13" t="s">
        <v>47</v>
      </c>
      <c r="R81" s="13" t="s">
        <v>48</v>
      </c>
      <c r="S81" s="16">
        <v>38.327778000000002</v>
      </c>
      <c r="T81" s="16">
        <v>-75.217219999999998</v>
      </c>
    </row>
    <row r="82" spans="1:20" x14ac:dyDescent="0.3">
      <c r="A82" s="10">
        <v>17609</v>
      </c>
      <c r="B82" s="11" t="s">
        <v>284</v>
      </c>
      <c r="C82" s="10">
        <v>6704</v>
      </c>
      <c r="D82" s="11" t="s">
        <v>4459</v>
      </c>
      <c r="E82" s="12" t="s">
        <v>41</v>
      </c>
      <c r="F82" s="12" t="s">
        <v>41</v>
      </c>
      <c r="G82" s="13" t="s">
        <v>84</v>
      </c>
      <c r="H82" s="13" t="s">
        <v>224</v>
      </c>
      <c r="I82" s="13" t="s">
        <v>142</v>
      </c>
      <c r="J82" s="11" t="s">
        <v>44</v>
      </c>
      <c r="K82" s="14" t="s">
        <v>37847</v>
      </c>
      <c r="L82" s="14" t="s">
        <v>1</v>
      </c>
      <c r="M82" s="15">
        <v>0.1</v>
      </c>
      <c r="N82" s="15">
        <v>0.1</v>
      </c>
      <c r="O82" s="15">
        <v>0.1</v>
      </c>
      <c r="P82" s="11" t="s">
        <v>46</v>
      </c>
      <c r="Q82" s="13" t="s">
        <v>4461</v>
      </c>
      <c r="R82" s="13" t="s">
        <v>100</v>
      </c>
      <c r="S82" s="16">
        <v>33.333055999999999</v>
      </c>
      <c r="T82" s="16">
        <v>-118.3103</v>
      </c>
    </row>
    <row r="83" spans="1:20" x14ac:dyDescent="0.3">
      <c r="A83" s="10">
        <v>17609</v>
      </c>
      <c r="B83" s="11" t="s">
        <v>284</v>
      </c>
      <c r="C83" s="10">
        <v>6704</v>
      </c>
      <c r="D83" s="11" t="s">
        <v>4459</v>
      </c>
      <c r="E83" s="12" t="s">
        <v>41</v>
      </c>
      <c r="F83" s="12" t="s">
        <v>41</v>
      </c>
      <c r="G83" s="13" t="s">
        <v>84</v>
      </c>
      <c r="H83" s="13" t="s">
        <v>224</v>
      </c>
      <c r="I83" s="13" t="s">
        <v>142</v>
      </c>
      <c r="J83" s="11" t="s">
        <v>44</v>
      </c>
      <c r="K83" s="14" t="s">
        <v>37848</v>
      </c>
      <c r="L83" s="14" t="s">
        <v>1</v>
      </c>
      <c r="M83" s="15">
        <v>0.1</v>
      </c>
      <c r="N83" s="15">
        <v>0.1</v>
      </c>
      <c r="O83" s="15">
        <v>0.1</v>
      </c>
      <c r="P83" s="11" t="s">
        <v>46</v>
      </c>
      <c r="Q83" s="13" t="s">
        <v>4461</v>
      </c>
      <c r="R83" s="13" t="s">
        <v>100</v>
      </c>
      <c r="S83" s="16">
        <v>33.333055999999999</v>
      </c>
      <c r="T83" s="16">
        <v>-118.3103</v>
      </c>
    </row>
    <row r="84" spans="1:20" x14ac:dyDescent="0.3">
      <c r="A84" s="10">
        <v>20447</v>
      </c>
      <c r="B84" s="11" t="s">
        <v>3141</v>
      </c>
      <c r="C84" s="10">
        <v>6772</v>
      </c>
      <c r="D84" s="11" t="s">
        <v>4493</v>
      </c>
      <c r="E84" s="12" t="s">
        <v>41</v>
      </c>
      <c r="F84" s="12" t="s">
        <v>41</v>
      </c>
      <c r="G84" s="13" t="s">
        <v>422</v>
      </c>
      <c r="H84" s="13" t="s">
        <v>4494</v>
      </c>
      <c r="I84" s="13" t="s">
        <v>183</v>
      </c>
      <c r="J84" s="11" t="s">
        <v>44</v>
      </c>
      <c r="K84" s="14" t="s">
        <v>51</v>
      </c>
      <c r="L84" s="14" t="s">
        <v>1</v>
      </c>
      <c r="M84" s="15">
        <v>750</v>
      </c>
      <c r="N84" s="15">
        <v>750</v>
      </c>
      <c r="O84" s="15">
        <v>750</v>
      </c>
      <c r="P84" s="11" t="s">
        <v>75</v>
      </c>
      <c r="Q84" s="13" t="s">
        <v>184</v>
      </c>
      <c r="R84" s="13" t="s">
        <v>73</v>
      </c>
      <c r="S84" s="16">
        <v>34.015799999999999</v>
      </c>
      <c r="T84" s="16">
        <v>-95.320599999999999</v>
      </c>
    </row>
    <row r="85" spans="1:20" x14ac:dyDescent="0.3">
      <c r="A85" s="10">
        <v>56598</v>
      </c>
      <c r="B85" s="11" t="s">
        <v>4516</v>
      </c>
      <c r="C85" s="10">
        <v>7030</v>
      </c>
      <c r="D85" s="11" t="s">
        <v>4517</v>
      </c>
      <c r="E85" s="12" t="s">
        <v>41</v>
      </c>
      <c r="F85" s="12" t="s">
        <v>41</v>
      </c>
      <c r="G85" s="13" t="s">
        <v>96</v>
      </c>
      <c r="H85" s="13" t="s">
        <v>4129</v>
      </c>
      <c r="I85" s="13" t="s">
        <v>586</v>
      </c>
      <c r="J85" s="11" t="s">
        <v>143</v>
      </c>
      <c r="K85" s="14" t="s">
        <v>53</v>
      </c>
      <c r="L85" s="14" t="s">
        <v>1</v>
      </c>
      <c r="M85" s="15">
        <v>600</v>
      </c>
      <c r="N85" s="15">
        <v>600</v>
      </c>
      <c r="O85" s="15">
        <v>600</v>
      </c>
      <c r="P85" s="11" t="s">
        <v>75</v>
      </c>
      <c r="Q85" s="13" t="s">
        <v>3042</v>
      </c>
      <c r="R85" s="13" t="s">
        <v>73</v>
      </c>
      <c r="S85" s="16">
        <v>31.091925</v>
      </c>
      <c r="T85" s="16">
        <v>-96.695030000000003</v>
      </c>
    </row>
    <row r="86" spans="1:20" x14ac:dyDescent="0.3">
      <c r="A86" s="10">
        <v>17539</v>
      </c>
      <c r="B86" s="11" t="s">
        <v>1142</v>
      </c>
      <c r="C86" s="10">
        <v>7106</v>
      </c>
      <c r="D86" s="11" t="s">
        <v>37849</v>
      </c>
      <c r="E86" s="12" t="s">
        <v>1</v>
      </c>
      <c r="F86" s="12" t="s">
        <v>1</v>
      </c>
      <c r="G86" s="13" t="s">
        <v>339</v>
      </c>
      <c r="H86" s="13" t="s">
        <v>37850</v>
      </c>
      <c r="I86" s="13" t="s">
        <v>1</v>
      </c>
      <c r="J86" s="11" t="s">
        <v>44</v>
      </c>
      <c r="K86" s="14" t="s">
        <v>155</v>
      </c>
      <c r="L86" s="14" t="s">
        <v>1</v>
      </c>
      <c r="M86" s="15">
        <v>170</v>
      </c>
      <c r="N86" s="15">
        <v>150</v>
      </c>
      <c r="O86" s="15">
        <v>150</v>
      </c>
      <c r="P86" s="11" t="s">
        <v>99</v>
      </c>
      <c r="Q86" s="13" t="s">
        <v>72</v>
      </c>
      <c r="R86" s="13" t="s">
        <v>100</v>
      </c>
      <c r="S86" s="18" t="s">
        <v>49</v>
      </c>
      <c r="T86" s="18" t="s">
        <v>49</v>
      </c>
    </row>
    <row r="87" spans="1:20" x14ac:dyDescent="0.3">
      <c r="A87" s="10">
        <v>15470</v>
      </c>
      <c r="B87" s="11" t="s">
        <v>1405</v>
      </c>
      <c r="C87" s="10">
        <v>7228</v>
      </c>
      <c r="D87" s="11" t="s">
        <v>37851</v>
      </c>
      <c r="E87" s="12" t="s">
        <v>1</v>
      </c>
      <c r="F87" s="12" t="s">
        <v>1</v>
      </c>
      <c r="G87" s="13" t="s">
        <v>1376</v>
      </c>
      <c r="H87" s="13" t="s">
        <v>37850</v>
      </c>
      <c r="I87" s="13" t="s">
        <v>1</v>
      </c>
      <c r="J87" s="11" t="s">
        <v>44</v>
      </c>
      <c r="K87" s="14" t="s">
        <v>45</v>
      </c>
      <c r="L87" s="14" t="s">
        <v>1</v>
      </c>
      <c r="M87" s="15">
        <v>318</v>
      </c>
      <c r="N87" s="15">
        <v>286</v>
      </c>
      <c r="O87" s="15">
        <v>318</v>
      </c>
      <c r="P87" s="11" t="s">
        <v>99</v>
      </c>
      <c r="Q87" s="13" t="s">
        <v>72</v>
      </c>
      <c r="R87" s="13" t="s">
        <v>100</v>
      </c>
      <c r="S87" s="18" t="s">
        <v>49</v>
      </c>
      <c r="T87" s="18" t="s">
        <v>49</v>
      </c>
    </row>
    <row r="88" spans="1:20" x14ac:dyDescent="0.3">
      <c r="A88" s="10">
        <v>15470</v>
      </c>
      <c r="B88" s="11" t="s">
        <v>1405</v>
      </c>
      <c r="C88" s="10">
        <v>7228</v>
      </c>
      <c r="D88" s="11" t="s">
        <v>37851</v>
      </c>
      <c r="E88" s="12" t="s">
        <v>1</v>
      </c>
      <c r="F88" s="12" t="s">
        <v>1</v>
      </c>
      <c r="G88" s="13" t="s">
        <v>1376</v>
      </c>
      <c r="H88" s="13" t="s">
        <v>37850</v>
      </c>
      <c r="I88" s="13" t="s">
        <v>1</v>
      </c>
      <c r="J88" s="11" t="s">
        <v>44</v>
      </c>
      <c r="K88" s="14" t="s">
        <v>161</v>
      </c>
      <c r="L88" s="14" t="s">
        <v>1</v>
      </c>
      <c r="M88" s="15">
        <v>259</v>
      </c>
      <c r="N88" s="15">
        <v>191</v>
      </c>
      <c r="O88" s="15">
        <v>259</v>
      </c>
      <c r="P88" s="11" t="s">
        <v>99</v>
      </c>
      <c r="Q88" s="13" t="s">
        <v>72</v>
      </c>
      <c r="R88" s="13" t="s">
        <v>100</v>
      </c>
      <c r="S88" s="18" t="s">
        <v>49</v>
      </c>
      <c r="T88" s="18" t="s">
        <v>49</v>
      </c>
    </row>
    <row r="89" spans="1:20" x14ac:dyDescent="0.3">
      <c r="A89" s="10">
        <v>15470</v>
      </c>
      <c r="B89" s="11" t="s">
        <v>1405</v>
      </c>
      <c r="C89" s="10">
        <v>7228</v>
      </c>
      <c r="D89" s="11" t="s">
        <v>37851</v>
      </c>
      <c r="E89" s="12" t="s">
        <v>1</v>
      </c>
      <c r="F89" s="12" t="s">
        <v>1</v>
      </c>
      <c r="G89" s="13" t="s">
        <v>1376</v>
      </c>
      <c r="H89" s="13" t="s">
        <v>37850</v>
      </c>
      <c r="I89" s="13" t="s">
        <v>1</v>
      </c>
      <c r="J89" s="11" t="s">
        <v>44</v>
      </c>
      <c r="K89" s="14" t="s">
        <v>162</v>
      </c>
      <c r="L89" s="14" t="s">
        <v>1</v>
      </c>
      <c r="M89" s="15">
        <v>259</v>
      </c>
      <c r="N89" s="15">
        <v>252.2</v>
      </c>
      <c r="O89" s="15">
        <v>259</v>
      </c>
      <c r="P89" s="11" t="s">
        <v>99</v>
      </c>
      <c r="Q89" s="13" t="s">
        <v>72</v>
      </c>
      <c r="R89" s="13" t="s">
        <v>100</v>
      </c>
      <c r="S89" s="18" t="s">
        <v>49</v>
      </c>
      <c r="T89" s="18" t="s">
        <v>49</v>
      </c>
    </row>
    <row r="90" spans="1:20" x14ac:dyDescent="0.3">
      <c r="A90" s="10">
        <v>15470</v>
      </c>
      <c r="B90" s="11" t="s">
        <v>1405</v>
      </c>
      <c r="C90" s="10">
        <v>7228</v>
      </c>
      <c r="D90" s="11" t="s">
        <v>37851</v>
      </c>
      <c r="E90" s="12" t="s">
        <v>1</v>
      </c>
      <c r="F90" s="12" t="s">
        <v>1</v>
      </c>
      <c r="G90" s="13" t="s">
        <v>1376</v>
      </c>
      <c r="H90" s="13" t="s">
        <v>37850</v>
      </c>
      <c r="I90" s="13" t="s">
        <v>1</v>
      </c>
      <c r="J90" s="11" t="s">
        <v>44</v>
      </c>
      <c r="K90" s="14" t="s">
        <v>212</v>
      </c>
      <c r="L90" s="14" t="s">
        <v>1</v>
      </c>
      <c r="M90" s="15">
        <v>239</v>
      </c>
      <c r="N90" s="15">
        <v>214</v>
      </c>
      <c r="O90" s="15">
        <v>239</v>
      </c>
      <c r="P90" s="11" t="s">
        <v>99</v>
      </c>
      <c r="Q90" s="13" t="s">
        <v>72</v>
      </c>
      <c r="R90" s="13" t="s">
        <v>100</v>
      </c>
      <c r="S90" s="18" t="s">
        <v>49</v>
      </c>
      <c r="T90" s="18" t="s">
        <v>49</v>
      </c>
    </row>
    <row r="91" spans="1:20" x14ac:dyDescent="0.3">
      <c r="A91" s="10">
        <v>15470</v>
      </c>
      <c r="B91" s="11" t="s">
        <v>1405</v>
      </c>
      <c r="C91" s="10">
        <v>7228</v>
      </c>
      <c r="D91" s="11" t="s">
        <v>37851</v>
      </c>
      <c r="E91" s="12" t="s">
        <v>1</v>
      </c>
      <c r="F91" s="12" t="s">
        <v>1</v>
      </c>
      <c r="G91" s="13" t="s">
        <v>1376</v>
      </c>
      <c r="H91" s="13" t="s">
        <v>37850</v>
      </c>
      <c r="I91" s="13" t="s">
        <v>1</v>
      </c>
      <c r="J91" s="11" t="s">
        <v>44</v>
      </c>
      <c r="K91" s="14" t="s">
        <v>270</v>
      </c>
      <c r="L91" s="14" t="s">
        <v>1</v>
      </c>
      <c r="M91" s="15">
        <v>239</v>
      </c>
      <c r="N91" s="15">
        <v>214</v>
      </c>
      <c r="O91" s="15">
        <v>239</v>
      </c>
      <c r="P91" s="11" t="s">
        <v>99</v>
      </c>
      <c r="Q91" s="13" t="s">
        <v>72</v>
      </c>
      <c r="R91" s="13" t="s">
        <v>100</v>
      </c>
      <c r="S91" s="18" t="s">
        <v>49</v>
      </c>
      <c r="T91" s="18" t="s">
        <v>49</v>
      </c>
    </row>
    <row r="92" spans="1:20" x14ac:dyDescent="0.3">
      <c r="A92" s="10">
        <v>15470</v>
      </c>
      <c r="B92" s="11" t="s">
        <v>1405</v>
      </c>
      <c r="C92" s="10">
        <v>7228</v>
      </c>
      <c r="D92" s="11" t="s">
        <v>37851</v>
      </c>
      <c r="E92" s="12" t="s">
        <v>1</v>
      </c>
      <c r="F92" s="12" t="s">
        <v>1</v>
      </c>
      <c r="G92" s="13" t="s">
        <v>1376</v>
      </c>
      <c r="H92" s="13" t="s">
        <v>37850</v>
      </c>
      <c r="I92" s="13" t="s">
        <v>1</v>
      </c>
      <c r="J92" s="11" t="s">
        <v>44</v>
      </c>
      <c r="K92" s="14" t="s">
        <v>248</v>
      </c>
      <c r="L92" s="14" t="s">
        <v>1</v>
      </c>
      <c r="M92" s="15">
        <v>239</v>
      </c>
      <c r="N92" s="15">
        <v>214</v>
      </c>
      <c r="O92" s="15">
        <v>239</v>
      </c>
      <c r="P92" s="11" t="s">
        <v>99</v>
      </c>
      <c r="Q92" s="13" t="s">
        <v>72</v>
      </c>
      <c r="R92" s="13" t="s">
        <v>100</v>
      </c>
      <c r="S92" s="18" t="s">
        <v>49</v>
      </c>
      <c r="T92" s="18" t="s">
        <v>49</v>
      </c>
    </row>
    <row r="93" spans="1:20" x14ac:dyDescent="0.3">
      <c r="A93" s="10">
        <v>15470</v>
      </c>
      <c r="B93" s="11" t="s">
        <v>1405</v>
      </c>
      <c r="C93" s="10">
        <v>7228</v>
      </c>
      <c r="D93" s="11" t="s">
        <v>37851</v>
      </c>
      <c r="E93" s="12" t="s">
        <v>1</v>
      </c>
      <c r="F93" s="12" t="s">
        <v>1</v>
      </c>
      <c r="G93" s="13" t="s">
        <v>1376</v>
      </c>
      <c r="H93" s="13" t="s">
        <v>37850</v>
      </c>
      <c r="I93" s="13" t="s">
        <v>1</v>
      </c>
      <c r="J93" s="11" t="s">
        <v>44</v>
      </c>
      <c r="K93" s="14" t="s">
        <v>249</v>
      </c>
      <c r="L93" s="14" t="s">
        <v>1</v>
      </c>
      <c r="M93" s="15">
        <v>239</v>
      </c>
      <c r="N93" s="15">
        <v>214</v>
      </c>
      <c r="O93" s="15">
        <v>239</v>
      </c>
      <c r="P93" s="11" t="s">
        <v>99</v>
      </c>
      <c r="Q93" s="13" t="s">
        <v>72</v>
      </c>
      <c r="R93" s="13" t="s">
        <v>100</v>
      </c>
      <c r="S93" s="18" t="s">
        <v>49</v>
      </c>
      <c r="T93" s="18" t="s">
        <v>49</v>
      </c>
    </row>
    <row r="94" spans="1:20" x14ac:dyDescent="0.3">
      <c r="A94" s="10">
        <v>15470</v>
      </c>
      <c r="B94" s="11" t="s">
        <v>1405</v>
      </c>
      <c r="C94" s="10">
        <v>7228</v>
      </c>
      <c r="D94" s="11" t="s">
        <v>37851</v>
      </c>
      <c r="E94" s="12" t="s">
        <v>1</v>
      </c>
      <c r="F94" s="12" t="s">
        <v>1</v>
      </c>
      <c r="G94" s="13" t="s">
        <v>1376</v>
      </c>
      <c r="H94" s="13" t="s">
        <v>37850</v>
      </c>
      <c r="I94" s="13" t="s">
        <v>1</v>
      </c>
      <c r="J94" s="11" t="s">
        <v>44</v>
      </c>
      <c r="K94" s="14" t="s">
        <v>250</v>
      </c>
      <c r="L94" s="14" t="s">
        <v>1</v>
      </c>
      <c r="M94" s="15">
        <v>239</v>
      </c>
      <c r="N94" s="15">
        <v>214</v>
      </c>
      <c r="O94" s="15">
        <v>239</v>
      </c>
      <c r="P94" s="11" t="s">
        <v>99</v>
      </c>
      <c r="Q94" s="13" t="s">
        <v>72</v>
      </c>
      <c r="R94" s="13" t="s">
        <v>100</v>
      </c>
      <c r="S94" s="18" t="s">
        <v>49</v>
      </c>
      <c r="T94" s="18" t="s">
        <v>49</v>
      </c>
    </row>
    <row r="95" spans="1:20" x14ac:dyDescent="0.3">
      <c r="A95" s="10">
        <v>15470</v>
      </c>
      <c r="B95" s="11" t="s">
        <v>1405</v>
      </c>
      <c r="C95" s="10">
        <v>7228</v>
      </c>
      <c r="D95" s="11" t="s">
        <v>37851</v>
      </c>
      <c r="E95" s="12" t="s">
        <v>1</v>
      </c>
      <c r="F95" s="12" t="s">
        <v>1</v>
      </c>
      <c r="G95" s="13" t="s">
        <v>1376</v>
      </c>
      <c r="H95" s="13" t="s">
        <v>37850</v>
      </c>
      <c r="I95" s="13" t="s">
        <v>1</v>
      </c>
      <c r="J95" s="11" t="s">
        <v>44</v>
      </c>
      <c r="K95" s="14" t="s">
        <v>51</v>
      </c>
      <c r="L95" s="14" t="s">
        <v>1</v>
      </c>
      <c r="M95" s="15">
        <v>96</v>
      </c>
      <c r="N95" s="15">
        <v>72.5</v>
      </c>
      <c r="O95" s="15">
        <v>96</v>
      </c>
      <c r="P95" s="11" t="s">
        <v>99</v>
      </c>
      <c r="Q95" s="13" t="s">
        <v>72</v>
      </c>
      <c r="R95" s="13" t="s">
        <v>100</v>
      </c>
      <c r="S95" s="18" t="s">
        <v>49</v>
      </c>
      <c r="T95" s="18" t="s">
        <v>49</v>
      </c>
    </row>
    <row r="96" spans="1:20" x14ac:dyDescent="0.3">
      <c r="A96" s="10">
        <v>15470</v>
      </c>
      <c r="B96" s="11" t="s">
        <v>1405</v>
      </c>
      <c r="C96" s="10">
        <v>7228</v>
      </c>
      <c r="D96" s="11" t="s">
        <v>37851</v>
      </c>
      <c r="E96" s="12" t="s">
        <v>1</v>
      </c>
      <c r="F96" s="12" t="s">
        <v>1</v>
      </c>
      <c r="G96" s="13" t="s">
        <v>1376</v>
      </c>
      <c r="H96" s="13" t="s">
        <v>37850</v>
      </c>
      <c r="I96" s="13" t="s">
        <v>1</v>
      </c>
      <c r="J96" s="11" t="s">
        <v>44</v>
      </c>
      <c r="K96" s="14" t="s">
        <v>53</v>
      </c>
      <c r="L96" s="14" t="s">
        <v>1</v>
      </c>
      <c r="M96" s="15">
        <v>96</v>
      </c>
      <c r="N96" s="15">
        <v>72.5</v>
      </c>
      <c r="O96" s="15">
        <v>96</v>
      </c>
      <c r="P96" s="11" t="s">
        <v>99</v>
      </c>
      <c r="Q96" s="13" t="s">
        <v>72</v>
      </c>
      <c r="R96" s="13" t="s">
        <v>100</v>
      </c>
      <c r="S96" s="18" t="s">
        <v>49</v>
      </c>
      <c r="T96" s="18" t="s">
        <v>49</v>
      </c>
    </row>
    <row r="97" spans="1:20" x14ac:dyDescent="0.3">
      <c r="A97" s="10">
        <v>15470</v>
      </c>
      <c r="B97" s="11" t="s">
        <v>1405</v>
      </c>
      <c r="C97" s="10">
        <v>7228</v>
      </c>
      <c r="D97" s="11" t="s">
        <v>37851</v>
      </c>
      <c r="E97" s="12" t="s">
        <v>1</v>
      </c>
      <c r="F97" s="12" t="s">
        <v>1</v>
      </c>
      <c r="G97" s="13" t="s">
        <v>1376</v>
      </c>
      <c r="H97" s="13" t="s">
        <v>37850</v>
      </c>
      <c r="I97" s="13" t="s">
        <v>1</v>
      </c>
      <c r="J97" s="11" t="s">
        <v>44</v>
      </c>
      <c r="K97" s="14" t="s">
        <v>74</v>
      </c>
      <c r="L97" s="14" t="s">
        <v>1</v>
      </c>
      <c r="M97" s="15">
        <v>96</v>
      </c>
      <c r="N97" s="15">
        <v>96</v>
      </c>
      <c r="O97" s="15">
        <v>96</v>
      </c>
      <c r="P97" s="11" t="s">
        <v>99</v>
      </c>
      <c r="Q97" s="13" t="s">
        <v>72</v>
      </c>
      <c r="R97" s="13" t="s">
        <v>100</v>
      </c>
      <c r="S97" s="18" t="s">
        <v>49</v>
      </c>
      <c r="T97" s="18" t="s">
        <v>49</v>
      </c>
    </row>
    <row r="98" spans="1:20" x14ac:dyDescent="0.3">
      <c r="A98" s="10">
        <v>15470</v>
      </c>
      <c r="B98" s="11" t="s">
        <v>1405</v>
      </c>
      <c r="C98" s="10">
        <v>7228</v>
      </c>
      <c r="D98" s="11" t="s">
        <v>37851</v>
      </c>
      <c r="E98" s="12" t="s">
        <v>1</v>
      </c>
      <c r="F98" s="12" t="s">
        <v>1</v>
      </c>
      <c r="G98" s="13" t="s">
        <v>1376</v>
      </c>
      <c r="H98" s="13" t="s">
        <v>37850</v>
      </c>
      <c r="I98" s="13" t="s">
        <v>1</v>
      </c>
      <c r="J98" s="11" t="s">
        <v>44</v>
      </c>
      <c r="K98" s="14" t="s">
        <v>77</v>
      </c>
      <c r="L98" s="14" t="s">
        <v>1</v>
      </c>
      <c r="M98" s="15">
        <v>185</v>
      </c>
      <c r="N98" s="15">
        <v>156</v>
      </c>
      <c r="O98" s="15">
        <v>185</v>
      </c>
      <c r="P98" s="11" t="s">
        <v>99</v>
      </c>
      <c r="Q98" s="13" t="s">
        <v>72</v>
      </c>
      <c r="R98" s="13" t="s">
        <v>100</v>
      </c>
      <c r="S98" s="18" t="s">
        <v>49</v>
      </c>
      <c r="T98" s="18" t="s">
        <v>49</v>
      </c>
    </row>
    <row r="99" spans="1:20" x14ac:dyDescent="0.3">
      <c r="A99" s="10">
        <v>15470</v>
      </c>
      <c r="B99" s="11" t="s">
        <v>1405</v>
      </c>
      <c r="C99" s="10">
        <v>7228</v>
      </c>
      <c r="D99" s="11" t="s">
        <v>37851</v>
      </c>
      <c r="E99" s="12" t="s">
        <v>1</v>
      </c>
      <c r="F99" s="12" t="s">
        <v>1</v>
      </c>
      <c r="G99" s="13" t="s">
        <v>1376</v>
      </c>
      <c r="H99" s="13" t="s">
        <v>37850</v>
      </c>
      <c r="I99" s="13" t="s">
        <v>1</v>
      </c>
      <c r="J99" s="11" t="s">
        <v>44</v>
      </c>
      <c r="K99" s="14" t="s">
        <v>120</v>
      </c>
      <c r="L99" s="14" t="s">
        <v>1</v>
      </c>
      <c r="M99" s="15">
        <v>185</v>
      </c>
      <c r="N99" s="15">
        <v>156</v>
      </c>
      <c r="O99" s="15">
        <v>185</v>
      </c>
      <c r="P99" s="11" t="s">
        <v>99</v>
      </c>
      <c r="Q99" s="13" t="s">
        <v>72</v>
      </c>
      <c r="R99" s="13" t="s">
        <v>100</v>
      </c>
      <c r="S99" s="18" t="s">
        <v>49</v>
      </c>
      <c r="T99" s="18" t="s">
        <v>49</v>
      </c>
    </row>
    <row r="100" spans="1:20" x14ac:dyDescent="0.3">
      <c r="A100" s="10">
        <v>15470</v>
      </c>
      <c r="B100" s="11" t="s">
        <v>1405</v>
      </c>
      <c r="C100" s="10">
        <v>7228</v>
      </c>
      <c r="D100" s="11" t="s">
        <v>37851</v>
      </c>
      <c r="E100" s="12" t="s">
        <v>1</v>
      </c>
      <c r="F100" s="12" t="s">
        <v>1</v>
      </c>
      <c r="G100" s="13" t="s">
        <v>1376</v>
      </c>
      <c r="H100" s="13" t="s">
        <v>37850</v>
      </c>
      <c r="I100" s="13" t="s">
        <v>1</v>
      </c>
      <c r="J100" s="11" t="s">
        <v>44</v>
      </c>
      <c r="K100" s="14" t="s">
        <v>124</v>
      </c>
      <c r="L100" s="14" t="s">
        <v>1</v>
      </c>
      <c r="M100" s="15">
        <v>185</v>
      </c>
      <c r="N100" s="15">
        <v>156</v>
      </c>
      <c r="O100" s="15">
        <v>185</v>
      </c>
      <c r="P100" s="11" t="s">
        <v>99</v>
      </c>
      <c r="Q100" s="13" t="s">
        <v>72</v>
      </c>
      <c r="R100" s="13" t="s">
        <v>100</v>
      </c>
      <c r="S100" s="18" t="s">
        <v>49</v>
      </c>
      <c r="T100" s="18" t="s">
        <v>49</v>
      </c>
    </row>
    <row r="101" spans="1:20" x14ac:dyDescent="0.3">
      <c r="A101" s="10">
        <v>15470</v>
      </c>
      <c r="B101" s="11" t="s">
        <v>1405</v>
      </c>
      <c r="C101" s="10">
        <v>7228</v>
      </c>
      <c r="D101" s="11" t="s">
        <v>37851</v>
      </c>
      <c r="E101" s="12" t="s">
        <v>1</v>
      </c>
      <c r="F101" s="12" t="s">
        <v>1</v>
      </c>
      <c r="G101" s="13" t="s">
        <v>1376</v>
      </c>
      <c r="H101" s="13" t="s">
        <v>37850</v>
      </c>
      <c r="I101" s="13" t="s">
        <v>1</v>
      </c>
      <c r="J101" s="11" t="s">
        <v>44</v>
      </c>
      <c r="K101" s="14" t="s">
        <v>163</v>
      </c>
      <c r="L101" s="14" t="s">
        <v>1</v>
      </c>
      <c r="M101" s="15">
        <v>552</v>
      </c>
      <c r="N101" s="15">
        <v>552</v>
      </c>
      <c r="O101" s="15">
        <v>552</v>
      </c>
      <c r="P101" s="11" t="s">
        <v>99</v>
      </c>
      <c r="Q101" s="13" t="s">
        <v>72</v>
      </c>
      <c r="R101" s="13" t="s">
        <v>100</v>
      </c>
      <c r="S101" s="18" t="s">
        <v>49</v>
      </c>
      <c r="T101" s="18" t="s">
        <v>49</v>
      </c>
    </row>
    <row r="102" spans="1:20" x14ac:dyDescent="0.3">
      <c r="A102" s="10">
        <v>15470</v>
      </c>
      <c r="B102" s="11" t="s">
        <v>1405</v>
      </c>
      <c r="C102" s="10">
        <v>7228</v>
      </c>
      <c r="D102" s="11" t="s">
        <v>37851</v>
      </c>
      <c r="E102" s="12" t="s">
        <v>1</v>
      </c>
      <c r="F102" s="12" t="s">
        <v>1</v>
      </c>
      <c r="G102" s="13" t="s">
        <v>1376</v>
      </c>
      <c r="H102" s="13" t="s">
        <v>37850</v>
      </c>
      <c r="I102" s="13" t="s">
        <v>1</v>
      </c>
      <c r="J102" s="11" t="s">
        <v>44</v>
      </c>
      <c r="K102" s="14" t="s">
        <v>164</v>
      </c>
      <c r="L102" s="14" t="s">
        <v>1</v>
      </c>
      <c r="M102" s="15">
        <v>259</v>
      </c>
      <c r="N102" s="15">
        <v>191</v>
      </c>
      <c r="O102" s="15">
        <v>259</v>
      </c>
      <c r="P102" s="11" t="s">
        <v>99</v>
      </c>
      <c r="Q102" s="13" t="s">
        <v>72</v>
      </c>
      <c r="R102" s="13" t="s">
        <v>100</v>
      </c>
      <c r="S102" s="18" t="s">
        <v>49</v>
      </c>
      <c r="T102" s="18" t="s">
        <v>49</v>
      </c>
    </row>
    <row r="103" spans="1:20" x14ac:dyDescent="0.3">
      <c r="A103" s="10">
        <v>18454</v>
      </c>
      <c r="B103" s="11" t="s">
        <v>1030</v>
      </c>
      <c r="C103" s="10">
        <v>7242</v>
      </c>
      <c r="D103" s="11" t="s">
        <v>1072</v>
      </c>
      <c r="E103" s="12" t="s">
        <v>41</v>
      </c>
      <c r="F103" s="12" t="s">
        <v>41</v>
      </c>
      <c r="G103" s="13" t="s">
        <v>343</v>
      </c>
      <c r="H103" s="13" t="s">
        <v>1072</v>
      </c>
      <c r="I103" s="13" t="s">
        <v>1033</v>
      </c>
      <c r="J103" s="11" t="s">
        <v>44</v>
      </c>
      <c r="K103" s="14" t="s">
        <v>120</v>
      </c>
      <c r="L103" s="14" t="s">
        <v>1</v>
      </c>
      <c r="M103" s="15">
        <v>600</v>
      </c>
      <c r="N103" s="15">
        <v>459</v>
      </c>
      <c r="O103" s="15">
        <v>463</v>
      </c>
      <c r="P103" s="11" t="s">
        <v>80</v>
      </c>
      <c r="Q103" s="13" t="s">
        <v>72</v>
      </c>
      <c r="R103" s="13" t="s">
        <v>7296</v>
      </c>
      <c r="S103" s="16">
        <v>27.7286</v>
      </c>
      <c r="T103" s="16">
        <v>-81.989699999999999</v>
      </c>
    </row>
    <row r="104" spans="1:20" x14ac:dyDescent="0.3">
      <c r="A104" s="10">
        <v>18454</v>
      </c>
      <c r="B104" s="11" t="s">
        <v>1030</v>
      </c>
      <c r="C104" s="10">
        <v>7242</v>
      </c>
      <c r="D104" s="11" t="s">
        <v>1072</v>
      </c>
      <c r="E104" s="12" t="s">
        <v>41</v>
      </c>
      <c r="F104" s="12" t="s">
        <v>41</v>
      </c>
      <c r="G104" s="13" t="s">
        <v>343</v>
      </c>
      <c r="H104" s="13" t="s">
        <v>1072</v>
      </c>
      <c r="I104" s="13" t="s">
        <v>1033</v>
      </c>
      <c r="J104" s="11" t="s">
        <v>44</v>
      </c>
      <c r="K104" s="14" t="s">
        <v>124</v>
      </c>
      <c r="L104" s="14" t="s">
        <v>1</v>
      </c>
      <c r="M104" s="15">
        <v>195.8</v>
      </c>
      <c r="N104" s="15">
        <v>155</v>
      </c>
      <c r="O104" s="15">
        <v>180</v>
      </c>
      <c r="P104" s="11" t="s">
        <v>99</v>
      </c>
      <c r="Q104" s="13" t="s">
        <v>72</v>
      </c>
      <c r="R104" s="13" t="s">
        <v>100</v>
      </c>
      <c r="S104" s="16">
        <v>27.7286</v>
      </c>
      <c r="T104" s="16">
        <v>-81.989699999999999</v>
      </c>
    </row>
    <row r="105" spans="1:20" x14ac:dyDescent="0.3">
      <c r="A105" s="10">
        <v>18454</v>
      </c>
      <c r="B105" s="11" t="s">
        <v>1030</v>
      </c>
      <c r="C105" s="10">
        <v>7242</v>
      </c>
      <c r="D105" s="11" t="s">
        <v>1072</v>
      </c>
      <c r="E105" s="12" t="s">
        <v>41</v>
      </c>
      <c r="F105" s="12" t="s">
        <v>41</v>
      </c>
      <c r="G105" s="13" t="s">
        <v>343</v>
      </c>
      <c r="H105" s="13" t="s">
        <v>1072</v>
      </c>
      <c r="I105" s="13" t="s">
        <v>1033</v>
      </c>
      <c r="J105" s="11" t="s">
        <v>44</v>
      </c>
      <c r="K105" s="14" t="s">
        <v>163</v>
      </c>
      <c r="L105" s="14" t="s">
        <v>1</v>
      </c>
      <c r="M105" s="15">
        <v>600</v>
      </c>
      <c r="N105" s="15">
        <v>459</v>
      </c>
      <c r="O105" s="15">
        <v>463</v>
      </c>
      <c r="P105" s="11" t="s">
        <v>99</v>
      </c>
      <c r="Q105" s="13" t="s">
        <v>72</v>
      </c>
      <c r="R105" s="13" t="s">
        <v>100</v>
      </c>
      <c r="S105" s="16">
        <v>27.7286</v>
      </c>
      <c r="T105" s="16">
        <v>-81.989699999999999</v>
      </c>
    </row>
    <row r="106" spans="1:20" x14ac:dyDescent="0.3">
      <c r="A106" s="10">
        <v>18454</v>
      </c>
      <c r="B106" s="11" t="s">
        <v>1030</v>
      </c>
      <c r="C106" s="10">
        <v>7242</v>
      </c>
      <c r="D106" s="11" t="s">
        <v>1072</v>
      </c>
      <c r="E106" s="12" t="s">
        <v>41</v>
      </c>
      <c r="F106" s="12" t="s">
        <v>41</v>
      </c>
      <c r="G106" s="13" t="s">
        <v>343</v>
      </c>
      <c r="H106" s="13" t="s">
        <v>1072</v>
      </c>
      <c r="I106" s="13" t="s">
        <v>1033</v>
      </c>
      <c r="J106" s="11" t="s">
        <v>44</v>
      </c>
      <c r="K106" s="14" t="s">
        <v>164</v>
      </c>
      <c r="L106" s="14" t="s">
        <v>1</v>
      </c>
      <c r="M106" s="15">
        <v>463</v>
      </c>
      <c r="N106" s="15">
        <v>459</v>
      </c>
      <c r="O106" s="15">
        <v>463</v>
      </c>
      <c r="P106" s="11" t="s">
        <v>80</v>
      </c>
      <c r="Q106" s="13" t="s">
        <v>72</v>
      </c>
      <c r="R106" s="13" t="s">
        <v>84</v>
      </c>
      <c r="S106" s="16">
        <v>27.7286</v>
      </c>
      <c r="T106" s="16">
        <v>-81.989699999999999</v>
      </c>
    </row>
    <row r="107" spans="1:20" x14ac:dyDescent="0.3">
      <c r="A107" s="10">
        <v>17539</v>
      </c>
      <c r="B107" s="11" t="s">
        <v>1142</v>
      </c>
      <c r="C107" s="10">
        <v>7253</v>
      </c>
      <c r="D107" s="11" t="s">
        <v>37852</v>
      </c>
      <c r="E107" s="12" t="s">
        <v>1</v>
      </c>
      <c r="F107" s="12" t="s">
        <v>1</v>
      </c>
      <c r="G107" s="13" t="s">
        <v>339</v>
      </c>
      <c r="H107" s="13" t="s">
        <v>37850</v>
      </c>
      <c r="I107" s="13" t="s">
        <v>1</v>
      </c>
      <c r="J107" s="11" t="s">
        <v>44</v>
      </c>
      <c r="K107" s="14" t="s">
        <v>4211</v>
      </c>
      <c r="L107" s="14" t="s">
        <v>1</v>
      </c>
      <c r="M107" s="15">
        <v>170</v>
      </c>
      <c r="N107" s="15">
        <v>150</v>
      </c>
      <c r="O107" s="15">
        <v>150</v>
      </c>
      <c r="P107" s="11" t="s">
        <v>99</v>
      </c>
      <c r="Q107" s="13" t="s">
        <v>72</v>
      </c>
      <c r="R107" s="13" t="s">
        <v>100</v>
      </c>
      <c r="S107" s="18" t="s">
        <v>49</v>
      </c>
      <c r="T107" s="18" t="s">
        <v>49</v>
      </c>
    </row>
    <row r="108" spans="1:20" x14ac:dyDescent="0.3">
      <c r="A108" s="10">
        <v>17539</v>
      </c>
      <c r="B108" s="11" t="s">
        <v>1142</v>
      </c>
      <c r="C108" s="10">
        <v>7300</v>
      </c>
      <c r="D108" s="11" t="s">
        <v>37853</v>
      </c>
      <c r="E108" s="12" t="s">
        <v>1</v>
      </c>
      <c r="F108" s="12" t="s">
        <v>1</v>
      </c>
      <c r="G108" s="13" t="s">
        <v>339</v>
      </c>
      <c r="H108" s="13" t="s">
        <v>37850</v>
      </c>
      <c r="I108" s="13" t="s">
        <v>1</v>
      </c>
      <c r="J108" s="11" t="s">
        <v>44</v>
      </c>
      <c r="K108" s="14" t="s">
        <v>110</v>
      </c>
      <c r="L108" s="14" t="s">
        <v>1</v>
      </c>
      <c r="M108" s="15">
        <v>170</v>
      </c>
      <c r="N108" s="15">
        <v>150</v>
      </c>
      <c r="O108" s="15">
        <v>150</v>
      </c>
      <c r="P108" s="11" t="s">
        <v>99</v>
      </c>
      <c r="Q108" s="13" t="s">
        <v>72</v>
      </c>
      <c r="R108" s="13" t="s">
        <v>100</v>
      </c>
      <c r="S108" s="18" t="s">
        <v>49</v>
      </c>
      <c r="T108" s="18" t="s">
        <v>49</v>
      </c>
    </row>
    <row r="109" spans="1:20" x14ac:dyDescent="0.3">
      <c r="A109" s="10">
        <v>6455</v>
      </c>
      <c r="B109" s="11" t="s">
        <v>995</v>
      </c>
      <c r="C109" s="10">
        <v>7302</v>
      </c>
      <c r="D109" s="11" t="s">
        <v>4670</v>
      </c>
      <c r="E109" s="12" t="s">
        <v>41</v>
      </c>
      <c r="F109" s="12" t="s">
        <v>41</v>
      </c>
      <c r="G109" s="13" t="s">
        <v>343</v>
      </c>
      <c r="H109" s="13" t="s">
        <v>1072</v>
      </c>
      <c r="I109" s="13" t="s">
        <v>998</v>
      </c>
      <c r="J109" s="11" t="s">
        <v>44</v>
      </c>
      <c r="K109" s="14" t="s">
        <v>77</v>
      </c>
      <c r="L109" s="14" t="s">
        <v>1</v>
      </c>
      <c r="M109" s="15">
        <v>517</v>
      </c>
      <c r="N109" s="15">
        <v>461</v>
      </c>
      <c r="O109" s="15">
        <v>517</v>
      </c>
      <c r="P109" s="11" t="s">
        <v>80</v>
      </c>
      <c r="Q109" s="13" t="s">
        <v>72</v>
      </c>
      <c r="R109" s="13" t="s">
        <v>7296</v>
      </c>
      <c r="S109" s="16">
        <v>27.788215000000001</v>
      </c>
      <c r="T109" s="16">
        <v>-81.869979999999998</v>
      </c>
    </row>
    <row r="110" spans="1:20" x14ac:dyDescent="0.3">
      <c r="A110" s="10">
        <v>6455</v>
      </c>
      <c r="B110" s="11" t="s">
        <v>995</v>
      </c>
      <c r="C110" s="10">
        <v>7302</v>
      </c>
      <c r="D110" s="11" t="s">
        <v>4670</v>
      </c>
      <c r="E110" s="12" t="s">
        <v>41</v>
      </c>
      <c r="F110" s="12" t="s">
        <v>41</v>
      </c>
      <c r="G110" s="13" t="s">
        <v>343</v>
      </c>
      <c r="H110" s="13" t="s">
        <v>1072</v>
      </c>
      <c r="I110" s="13" t="s">
        <v>998</v>
      </c>
      <c r="J110" s="11" t="s">
        <v>44</v>
      </c>
      <c r="K110" s="14" t="s">
        <v>120</v>
      </c>
      <c r="L110" s="14" t="s">
        <v>1</v>
      </c>
      <c r="M110" s="15">
        <v>517</v>
      </c>
      <c r="N110" s="15">
        <v>461</v>
      </c>
      <c r="O110" s="15">
        <v>517</v>
      </c>
      <c r="P110" s="11" t="s">
        <v>80</v>
      </c>
      <c r="Q110" s="13" t="s">
        <v>72</v>
      </c>
      <c r="R110" s="13" t="s">
        <v>7296</v>
      </c>
      <c r="S110" s="16">
        <v>27.788215000000001</v>
      </c>
      <c r="T110" s="16">
        <v>-81.869979999999998</v>
      </c>
    </row>
    <row r="111" spans="1:20" x14ac:dyDescent="0.3">
      <c r="A111" s="10">
        <v>21554</v>
      </c>
      <c r="B111" s="11" t="s">
        <v>341</v>
      </c>
      <c r="C111" s="10">
        <v>7380</v>
      </c>
      <c r="D111" s="11" t="s">
        <v>4711</v>
      </c>
      <c r="E111" s="12" t="s">
        <v>41</v>
      </c>
      <c r="F111" s="12" t="s">
        <v>41</v>
      </c>
      <c r="G111" s="13" t="s">
        <v>343</v>
      </c>
      <c r="H111" s="13" t="s">
        <v>4712</v>
      </c>
      <c r="I111" s="13" t="s">
        <v>345</v>
      </c>
      <c r="J111" s="11" t="s">
        <v>44</v>
      </c>
      <c r="K111" s="14" t="s">
        <v>45</v>
      </c>
      <c r="L111" s="14" t="s">
        <v>1</v>
      </c>
      <c r="M111" s="15">
        <v>300</v>
      </c>
      <c r="N111" s="15">
        <v>260</v>
      </c>
      <c r="O111" s="15">
        <v>282</v>
      </c>
      <c r="P111" s="11" t="s">
        <v>46</v>
      </c>
      <c r="Q111" s="13" t="s">
        <v>47</v>
      </c>
      <c r="R111" s="13" t="s">
        <v>84</v>
      </c>
      <c r="S111" s="16">
        <v>27.641667000000002</v>
      </c>
      <c r="T111" s="16">
        <v>-81.962500000000006</v>
      </c>
    </row>
    <row r="112" spans="1:20" x14ac:dyDescent="0.3">
      <c r="A112" s="10">
        <v>21554</v>
      </c>
      <c r="B112" s="11" t="s">
        <v>341</v>
      </c>
      <c r="C112" s="10">
        <v>7380</v>
      </c>
      <c r="D112" s="11" t="s">
        <v>4711</v>
      </c>
      <c r="E112" s="12" t="s">
        <v>41</v>
      </c>
      <c r="F112" s="12" t="s">
        <v>41</v>
      </c>
      <c r="G112" s="13" t="s">
        <v>343</v>
      </c>
      <c r="H112" s="13" t="s">
        <v>4712</v>
      </c>
      <c r="I112" s="13" t="s">
        <v>345</v>
      </c>
      <c r="J112" s="11" t="s">
        <v>44</v>
      </c>
      <c r="K112" s="14" t="s">
        <v>51</v>
      </c>
      <c r="L112" s="14" t="s">
        <v>1</v>
      </c>
      <c r="M112" s="15">
        <v>193</v>
      </c>
      <c r="N112" s="15">
        <v>153</v>
      </c>
      <c r="O112" s="15">
        <v>182</v>
      </c>
      <c r="P112" s="11" t="s">
        <v>46</v>
      </c>
      <c r="Q112" s="13" t="s">
        <v>47</v>
      </c>
      <c r="R112" s="13" t="s">
        <v>81</v>
      </c>
      <c r="S112" s="16">
        <v>27.641667000000002</v>
      </c>
      <c r="T112" s="16">
        <v>-81.962500000000006</v>
      </c>
    </row>
    <row r="113" spans="1:20" x14ac:dyDescent="0.3">
      <c r="A113" s="10">
        <v>21554</v>
      </c>
      <c r="B113" s="11" t="s">
        <v>341</v>
      </c>
      <c r="C113" s="10">
        <v>7380</v>
      </c>
      <c r="D113" s="11" t="s">
        <v>4711</v>
      </c>
      <c r="E113" s="12" t="s">
        <v>41</v>
      </c>
      <c r="F113" s="12" t="s">
        <v>41</v>
      </c>
      <c r="G113" s="13" t="s">
        <v>343</v>
      </c>
      <c r="H113" s="13" t="s">
        <v>4712</v>
      </c>
      <c r="I113" s="13" t="s">
        <v>345</v>
      </c>
      <c r="J113" s="11" t="s">
        <v>44</v>
      </c>
      <c r="K113" s="14" t="s">
        <v>37854</v>
      </c>
      <c r="L113" s="14" t="s">
        <v>1</v>
      </c>
      <c r="M113" s="15">
        <v>62</v>
      </c>
      <c r="N113" s="15">
        <v>54</v>
      </c>
      <c r="O113" s="15">
        <v>62</v>
      </c>
      <c r="P113" s="11" t="s">
        <v>80</v>
      </c>
      <c r="Q113" s="13" t="s">
        <v>72</v>
      </c>
      <c r="R113" s="13" t="s">
        <v>81</v>
      </c>
      <c r="S113" s="16">
        <v>27.641667000000002</v>
      </c>
      <c r="T113" s="16">
        <v>-81.962500000000006</v>
      </c>
    </row>
    <row r="114" spans="1:20" x14ac:dyDescent="0.3">
      <c r="A114" s="10">
        <v>14164</v>
      </c>
      <c r="B114" s="11" t="s">
        <v>4808</v>
      </c>
      <c r="C114" s="10">
        <v>7480</v>
      </c>
      <c r="D114" s="11" t="s">
        <v>4811</v>
      </c>
      <c r="E114" s="12" t="s">
        <v>41</v>
      </c>
      <c r="F114" s="12" t="s">
        <v>41</v>
      </c>
      <c r="G114" s="13" t="s">
        <v>339</v>
      </c>
      <c r="H114" s="13" t="s">
        <v>4618</v>
      </c>
      <c r="I114" s="13" t="s">
        <v>1145</v>
      </c>
      <c r="J114" s="11" t="s">
        <v>44</v>
      </c>
      <c r="K114" s="14" t="s">
        <v>53</v>
      </c>
      <c r="L114" s="14" t="s">
        <v>1</v>
      </c>
      <c r="M114" s="15">
        <v>4.8</v>
      </c>
      <c r="N114" s="15">
        <v>4.2</v>
      </c>
      <c r="O114" s="15">
        <v>4.8</v>
      </c>
      <c r="P114" s="11" t="s">
        <v>99</v>
      </c>
      <c r="Q114" s="13" t="s">
        <v>72</v>
      </c>
      <c r="R114" s="13" t="s">
        <v>100</v>
      </c>
      <c r="S114" s="16">
        <v>33.436636999999997</v>
      </c>
      <c r="T114" s="16">
        <v>-80.847390000000004</v>
      </c>
    </row>
    <row r="115" spans="1:20" x14ac:dyDescent="0.3">
      <c r="A115" s="10">
        <v>14164</v>
      </c>
      <c r="B115" s="11" t="s">
        <v>4808</v>
      </c>
      <c r="C115" s="10">
        <v>7480</v>
      </c>
      <c r="D115" s="11" t="s">
        <v>4811</v>
      </c>
      <c r="E115" s="12" t="s">
        <v>41</v>
      </c>
      <c r="F115" s="12" t="s">
        <v>41</v>
      </c>
      <c r="G115" s="13" t="s">
        <v>339</v>
      </c>
      <c r="H115" s="13" t="s">
        <v>4618</v>
      </c>
      <c r="I115" s="13" t="s">
        <v>1145</v>
      </c>
      <c r="J115" s="11" t="s">
        <v>44</v>
      </c>
      <c r="K115" s="14" t="s">
        <v>74</v>
      </c>
      <c r="L115" s="14" t="s">
        <v>1</v>
      </c>
      <c r="M115" s="15">
        <v>4.8</v>
      </c>
      <c r="N115" s="15">
        <v>4.2</v>
      </c>
      <c r="O115" s="15">
        <v>4.8</v>
      </c>
      <c r="P115" s="11" t="s">
        <v>99</v>
      </c>
      <c r="Q115" s="13" t="s">
        <v>72</v>
      </c>
      <c r="R115" s="13" t="s">
        <v>100</v>
      </c>
      <c r="S115" s="16">
        <v>33.436636999999997</v>
      </c>
      <c r="T115" s="16">
        <v>-80.847390000000004</v>
      </c>
    </row>
    <row r="116" spans="1:20" x14ac:dyDescent="0.3">
      <c r="A116" s="10">
        <v>3046</v>
      </c>
      <c r="B116" s="11" t="s">
        <v>2967</v>
      </c>
      <c r="C116" s="10">
        <v>7539</v>
      </c>
      <c r="D116" s="11" t="s">
        <v>37855</v>
      </c>
      <c r="E116" s="12" t="s">
        <v>1</v>
      </c>
      <c r="F116" s="12" t="s">
        <v>1</v>
      </c>
      <c r="G116" s="13" t="s">
        <v>1422</v>
      </c>
      <c r="H116" s="13" t="s">
        <v>37850</v>
      </c>
      <c r="I116" s="13" t="s">
        <v>1424</v>
      </c>
      <c r="J116" s="11" t="s">
        <v>44</v>
      </c>
      <c r="K116" s="14" t="s">
        <v>161</v>
      </c>
      <c r="L116" s="14" t="s">
        <v>1</v>
      </c>
      <c r="M116" s="15">
        <v>160</v>
      </c>
      <c r="N116" s="15">
        <v>160</v>
      </c>
      <c r="O116" s="15">
        <v>160</v>
      </c>
      <c r="P116" s="11" t="s">
        <v>80</v>
      </c>
      <c r="Q116" s="13" t="s">
        <v>72</v>
      </c>
      <c r="R116" s="13" t="s">
        <v>84</v>
      </c>
      <c r="S116" s="18" t="s">
        <v>49</v>
      </c>
      <c r="T116" s="18" t="s">
        <v>49</v>
      </c>
    </row>
    <row r="117" spans="1:20" x14ac:dyDescent="0.3">
      <c r="A117" s="10">
        <v>3046</v>
      </c>
      <c r="B117" s="11" t="s">
        <v>2967</v>
      </c>
      <c r="C117" s="10">
        <v>7539</v>
      </c>
      <c r="D117" s="11" t="s">
        <v>37855</v>
      </c>
      <c r="E117" s="12" t="s">
        <v>1</v>
      </c>
      <c r="F117" s="12" t="s">
        <v>1</v>
      </c>
      <c r="G117" s="13" t="s">
        <v>1422</v>
      </c>
      <c r="H117" s="13" t="s">
        <v>37850</v>
      </c>
      <c r="I117" s="13" t="s">
        <v>1424</v>
      </c>
      <c r="J117" s="11" t="s">
        <v>44</v>
      </c>
      <c r="K117" s="14" t="s">
        <v>162</v>
      </c>
      <c r="L117" s="14" t="s">
        <v>1</v>
      </c>
      <c r="M117" s="15">
        <v>195</v>
      </c>
      <c r="N117" s="15">
        <v>167</v>
      </c>
      <c r="O117" s="15">
        <v>145</v>
      </c>
      <c r="P117" s="11" t="s">
        <v>80</v>
      </c>
      <c r="Q117" s="13" t="s">
        <v>72</v>
      </c>
      <c r="R117" s="13" t="s">
        <v>81</v>
      </c>
      <c r="S117" s="18" t="s">
        <v>49</v>
      </c>
      <c r="T117" s="18" t="s">
        <v>49</v>
      </c>
    </row>
    <row r="118" spans="1:20" x14ac:dyDescent="0.3">
      <c r="A118" s="10">
        <v>3046</v>
      </c>
      <c r="B118" s="11" t="s">
        <v>2967</v>
      </c>
      <c r="C118" s="10">
        <v>7539</v>
      </c>
      <c r="D118" s="11" t="s">
        <v>37855</v>
      </c>
      <c r="E118" s="12" t="s">
        <v>1</v>
      </c>
      <c r="F118" s="12" t="s">
        <v>1</v>
      </c>
      <c r="G118" s="13" t="s">
        <v>1422</v>
      </c>
      <c r="H118" s="13" t="s">
        <v>37850</v>
      </c>
      <c r="I118" s="13" t="s">
        <v>1424</v>
      </c>
      <c r="J118" s="11" t="s">
        <v>44</v>
      </c>
      <c r="K118" s="14" t="s">
        <v>212</v>
      </c>
      <c r="L118" s="14" t="s">
        <v>1</v>
      </c>
      <c r="M118" s="15">
        <v>195</v>
      </c>
      <c r="N118" s="15">
        <v>183</v>
      </c>
      <c r="O118" s="15">
        <v>132</v>
      </c>
      <c r="P118" s="11" t="s">
        <v>80</v>
      </c>
      <c r="Q118" s="13" t="s">
        <v>72</v>
      </c>
      <c r="R118" s="13" t="s">
        <v>7296</v>
      </c>
      <c r="S118" s="18" t="s">
        <v>49</v>
      </c>
      <c r="T118" s="18" t="s">
        <v>49</v>
      </c>
    </row>
    <row r="119" spans="1:20" x14ac:dyDescent="0.3">
      <c r="A119" s="10">
        <v>3046</v>
      </c>
      <c r="B119" s="11" t="s">
        <v>2967</v>
      </c>
      <c r="C119" s="10">
        <v>7539</v>
      </c>
      <c r="D119" s="11" t="s">
        <v>37855</v>
      </c>
      <c r="E119" s="12" t="s">
        <v>1</v>
      </c>
      <c r="F119" s="12" t="s">
        <v>1</v>
      </c>
      <c r="G119" s="13" t="s">
        <v>1422</v>
      </c>
      <c r="H119" s="13" t="s">
        <v>37850</v>
      </c>
      <c r="I119" s="13" t="s">
        <v>1424</v>
      </c>
      <c r="J119" s="11" t="s">
        <v>44</v>
      </c>
      <c r="K119" s="14" t="s">
        <v>74</v>
      </c>
      <c r="L119" s="14" t="s">
        <v>1</v>
      </c>
      <c r="M119" s="15">
        <v>195</v>
      </c>
      <c r="N119" s="15">
        <v>167</v>
      </c>
      <c r="O119" s="15">
        <v>145</v>
      </c>
      <c r="P119" s="11" t="s">
        <v>80</v>
      </c>
      <c r="Q119" s="13" t="s">
        <v>72</v>
      </c>
      <c r="R119" s="13" t="s">
        <v>81</v>
      </c>
      <c r="S119" s="18" t="s">
        <v>49</v>
      </c>
      <c r="T119" s="18" t="s">
        <v>49</v>
      </c>
    </row>
    <row r="120" spans="1:20" x14ac:dyDescent="0.3">
      <c r="A120" s="10">
        <v>3046</v>
      </c>
      <c r="B120" s="11" t="s">
        <v>2967</v>
      </c>
      <c r="C120" s="10">
        <v>7539</v>
      </c>
      <c r="D120" s="11" t="s">
        <v>37855</v>
      </c>
      <c r="E120" s="12" t="s">
        <v>1</v>
      </c>
      <c r="F120" s="12" t="s">
        <v>1</v>
      </c>
      <c r="G120" s="13" t="s">
        <v>1422</v>
      </c>
      <c r="H120" s="13" t="s">
        <v>37850</v>
      </c>
      <c r="I120" s="13" t="s">
        <v>1424</v>
      </c>
      <c r="J120" s="11" t="s">
        <v>44</v>
      </c>
      <c r="K120" s="14" t="s">
        <v>77</v>
      </c>
      <c r="L120" s="14" t="s">
        <v>1</v>
      </c>
      <c r="M120" s="15">
        <v>160</v>
      </c>
      <c r="N120" s="15">
        <v>162</v>
      </c>
      <c r="O120" s="15">
        <v>182</v>
      </c>
      <c r="P120" s="11" t="s">
        <v>80</v>
      </c>
      <c r="Q120" s="13" t="s">
        <v>72</v>
      </c>
      <c r="R120" s="13" t="s">
        <v>84</v>
      </c>
      <c r="S120" s="18" t="s">
        <v>49</v>
      </c>
      <c r="T120" s="18" t="s">
        <v>49</v>
      </c>
    </row>
    <row r="121" spans="1:20" x14ac:dyDescent="0.3">
      <c r="A121" s="10">
        <v>3046</v>
      </c>
      <c r="B121" s="11" t="s">
        <v>2967</v>
      </c>
      <c r="C121" s="10">
        <v>7539</v>
      </c>
      <c r="D121" s="11" t="s">
        <v>37855</v>
      </c>
      <c r="E121" s="12" t="s">
        <v>1</v>
      </c>
      <c r="F121" s="12" t="s">
        <v>1</v>
      </c>
      <c r="G121" s="13" t="s">
        <v>1422</v>
      </c>
      <c r="H121" s="13" t="s">
        <v>37850</v>
      </c>
      <c r="I121" s="13" t="s">
        <v>1424</v>
      </c>
      <c r="J121" s="11" t="s">
        <v>44</v>
      </c>
      <c r="K121" s="14" t="s">
        <v>120</v>
      </c>
      <c r="L121" s="14" t="s">
        <v>1</v>
      </c>
      <c r="M121" s="15">
        <v>195</v>
      </c>
      <c r="N121" s="15">
        <v>167</v>
      </c>
      <c r="O121" s="15">
        <v>145</v>
      </c>
      <c r="P121" s="11" t="s">
        <v>80</v>
      </c>
      <c r="Q121" s="13" t="s">
        <v>72</v>
      </c>
      <c r="R121" s="13" t="s">
        <v>81</v>
      </c>
      <c r="S121" s="18" t="s">
        <v>49</v>
      </c>
      <c r="T121" s="18" t="s">
        <v>49</v>
      </c>
    </row>
    <row r="122" spans="1:20" x14ac:dyDescent="0.3">
      <c r="A122" s="10">
        <v>3046</v>
      </c>
      <c r="B122" s="11" t="s">
        <v>2967</v>
      </c>
      <c r="C122" s="10">
        <v>7539</v>
      </c>
      <c r="D122" s="11" t="s">
        <v>37855</v>
      </c>
      <c r="E122" s="12" t="s">
        <v>1</v>
      </c>
      <c r="F122" s="12" t="s">
        <v>1</v>
      </c>
      <c r="G122" s="13" t="s">
        <v>1422</v>
      </c>
      <c r="H122" s="13" t="s">
        <v>37850</v>
      </c>
      <c r="I122" s="13" t="s">
        <v>1424</v>
      </c>
      <c r="J122" s="11" t="s">
        <v>44</v>
      </c>
      <c r="K122" s="14" t="s">
        <v>124</v>
      </c>
      <c r="L122" s="14" t="s">
        <v>1</v>
      </c>
      <c r="M122" s="15">
        <v>612</v>
      </c>
      <c r="N122" s="15">
        <v>483</v>
      </c>
      <c r="O122" s="15">
        <v>432</v>
      </c>
      <c r="P122" s="11" t="s">
        <v>80</v>
      </c>
      <c r="Q122" s="13" t="s">
        <v>72</v>
      </c>
      <c r="R122" s="13" t="s">
        <v>7296</v>
      </c>
      <c r="S122" s="18" t="s">
        <v>49</v>
      </c>
      <c r="T122" s="18" t="s">
        <v>49</v>
      </c>
    </row>
    <row r="123" spans="1:20" x14ac:dyDescent="0.3">
      <c r="A123" s="10">
        <v>3046</v>
      </c>
      <c r="B123" s="11" t="s">
        <v>2967</v>
      </c>
      <c r="C123" s="10">
        <v>7539</v>
      </c>
      <c r="D123" s="11" t="s">
        <v>37855</v>
      </c>
      <c r="E123" s="12" t="s">
        <v>1</v>
      </c>
      <c r="F123" s="12" t="s">
        <v>1</v>
      </c>
      <c r="G123" s="13" t="s">
        <v>1422</v>
      </c>
      <c r="H123" s="13" t="s">
        <v>37850</v>
      </c>
      <c r="I123" s="13" t="s">
        <v>1424</v>
      </c>
      <c r="J123" s="11" t="s">
        <v>44</v>
      </c>
      <c r="K123" s="14" t="s">
        <v>164</v>
      </c>
      <c r="L123" s="14" t="s">
        <v>1</v>
      </c>
      <c r="M123" s="15">
        <v>195.3</v>
      </c>
      <c r="N123" s="15">
        <v>155</v>
      </c>
      <c r="O123" s="15">
        <v>180</v>
      </c>
      <c r="P123" s="11" t="s">
        <v>80</v>
      </c>
      <c r="Q123" s="13" t="s">
        <v>72</v>
      </c>
      <c r="R123" s="13" t="s">
        <v>81</v>
      </c>
      <c r="S123" s="18" t="s">
        <v>49</v>
      </c>
      <c r="T123" s="18" t="s">
        <v>49</v>
      </c>
    </row>
    <row r="124" spans="1:20" x14ac:dyDescent="0.3">
      <c r="A124" s="10">
        <v>3046</v>
      </c>
      <c r="B124" s="11" t="s">
        <v>2967</v>
      </c>
      <c r="C124" s="10">
        <v>7539</v>
      </c>
      <c r="D124" s="11" t="s">
        <v>37855</v>
      </c>
      <c r="E124" s="12" t="s">
        <v>1</v>
      </c>
      <c r="F124" s="12" t="s">
        <v>1</v>
      </c>
      <c r="G124" s="13" t="s">
        <v>1422</v>
      </c>
      <c r="H124" s="13" t="s">
        <v>37850</v>
      </c>
      <c r="I124" s="13" t="s">
        <v>1424</v>
      </c>
      <c r="J124" s="11" t="s">
        <v>44</v>
      </c>
      <c r="K124" s="14" t="s">
        <v>14869</v>
      </c>
      <c r="L124" s="14" t="s">
        <v>1</v>
      </c>
      <c r="M124" s="15">
        <v>557</v>
      </c>
      <c r="N124" s="15">
        <v>474</v>
      </c>
      <c r="O124" s="15">
        <v>557</v>
      </c>
      <c r="P124" s="11" t="s">
        <v>80</v>
      </c>
      <c r="Q124" s="13" t="s">
        <v>72</v>
      </c>
      <c r="R124" s="13" t="s">
        <v>7296</v>
      </c>
      <c r="S124" s="18" t="s">
        <v>49</v>
      </c>
      <c r="T124" s="18" t="s">
        <v>49</v>
      </c>
    </row>
    <row r="125" spans="1:20" x14ac:dyDescent="0.3">
      <c r="A125" s="10">
        <v>3046</v>
      </c>
      <c r="B125" s="11" t="s">
        <v>2967</v>
      </c>
      <c r="C125" s="10">
        <v>7539</v>
      </c>
      <c r="D125" s="11" t="s">
        <v>37855</v>
      </c>
      <c r="E125" s="12" t="s">
        <v>1</v>
      </c>
      <c r="F125" s="12" t="s">
        <v>1</v>
      </c>
      <c r="G125" s="13" t="s">
        <v>1422</v>
      </c>
      <c r="H125" s="13" t="s">
        <v>37850</v>
      </c>
      <c r="I125" s="13" t="s">
        <v>1424</v>
      </c>
      <c r="J125" s="11" t="s">
        <v>44</v>
      </c>
      <c r="K125" s="14" t="s">
        <v>37856</v>
      </c>
      <c r="L125" s="14" t="s">
        <v>1</v>
      </c>
      <c r="M125" s="15">
        <v>278</v>
      </c>
      <c r="N125" s="15">
        <v>237</v>
      </c>
      <c r="O125" s="15">
        <v>278</v>
      </c>
      <c r="P125" s="11" t="s">
        <v>80</v>
      </c>
      <c r="Q125" s="13" t="s">
        <v>72</v>
      </c>
      <c r="R125" s="13" t="s">
        <v>7296</v>
      </c>
      <c r="S125" s="18" t="s">
        <v>49</v>
      </c>
      <c r="T125" s="18" t="s">
        <v>49</v>
      </c>
    </row>
    <row r="126" spans="1:20" x14ac:dyDescent="0.3">
      <c r="A126" s="10">
        <v>3046</v>
      </c>
      <c r="B126" s="11" t="s">
        <v>2967</v>
      </c>
      <c r="C126" s="10">
        <v>7539</v>
      </c>
      <c r="D126" s="11" t="s">
        <v>37855</v>
      </c>
      <c r="E126" s="12" t="s">
        <v>1</v>
      </c>
      <c r="F126" s="12" t="s">
        <v>1</v>
      </c>
      <c r="G126" s="13" t="s">
        <v>1422</v>
      </c>
      <c r="H126" s="13" t="s">
        <v>37850</v>
      </c>
      <c r="I126" s="13" t="s">
        <v>1424</v>
      </c>
      <c r="J126" s="11" t="s">
        <v>44</v>
      </c>
      <c r="K126" s="14" t="s">
        <v>346</v>
      </c>
      <c r="L126" s="14" t="s">
        <v>1</v>
      </c>
      <c r="M126" s="15">
        <v>195</v>
      </c>
      <c r="N126" s="15">
        <v>153</v>
      </c>
      <c r="O126" s="15">
        <v>195</v>
      </c>
      <c r="P126" s="11" t="s">
        <v>99</v>
      </c>
      <c r="Q126" s="13" t="s">
        <v>72</v>
      </c>
      <c r="R126" s="13" t="s">
        <v>100</v>
      </c>
      <c r="S126" s="18" t="s">
        <v>49</v>
      </c>
      <c r="T126" s="18" t="s">
        <v>49</v>
      </c>
    </row>
    <row r="127" spans="1:20" x14ac:dyDescent="0.3">
      <c r="A127" s="10">
        <v>3046</v>
      </c>
      <c r="B127" s="11" t="s">
        <v>2967</v>
      </c>
      <c r="C127" s="10">
        <v>7539</v>
      </c>
      <c r="D127" s="11" t="s">
        <v>37855</v>
      </c>
      <c r="E127" s="12" t="s">
        <v>1</v>
      </c>
      <c r="F127" s="12" t="s">
        <v>1</v>
      </c>
      <c r="G127" s="13" t="s">
        <v>1422</v>
      </c>
      <c r="H127" s="13" t="s">
        <v>37850</v>
      </c>
      <c r="I127" s="13" t="s">
        <v>1424</v>
      </c>
      <c r="J127" s="11" t="s">
        <v>44</v>
      </c>
      <c r="K127" s="14" t="s">
        <v>348</v>
      </c>
      <c r="L127" s="14" t="s">
        <v>1</v>
      </c>
      <c r="M127" s="15">
        <v>195</v>
      </c>
      <c r="N127" s="15">
        <v>153</v>
      </c>
      <c r="O127" s="15">
        <v>195</v>
      </c>
      <c r="P127" s="11" t="s">
        <v>99</v>
      </c>
      <c r="Q127" s="13" t="s">
        <v>72</v>
      </c>
      <c r="R127" s="13" t="s">
        <v>100</v>
      </c>
      <c r="S127" s="18" t="s">
        <v>49</v>
      </c>
      <c r="T127" s="18" t="s">
        <v>49</v>
      </c>
    </row>
    <row r="128" spans="1:20" x14ac:dyDescent="0.3">
      <c r="A128" s="10">
        <v>195</v>
      </c>
      <c r="B128" s="11" t="s">
        <v>61</v>
      </c>
      <c r="C128" s="10">
        <v>7708</v>
      </c>
      <c r="D128" s="11" t="s">
        <v>7433</v>
      </c>
      <c r="E128" s="12" t="s">
        <v>1</v>
      </c>
      <c r="F128" s="12" t="s">
        <v>1</v>
      </c>
      <c r="G128" s="13" t="s">
        <v>63</v>
      </c>
      <c r="H128" s="13" t="s">
        <v>1</v>
      </c>
      <c r="I128" s="13" t="s">
        <v>65</v>
      </c>
      <c r="J128" s="11" t="s">
        <v>44</v>
      </c>
      <c r="K128" s="14" t="s">
        <v>51</v>
      </c>
      <c r="L128" s="14" t="s">
        <v>1</v>
      </c>
      <c r="M128" s="15">
        <v>270</v>
      </c>
      <c r="N128" s="15">
        <v>270</v>
      </c>
      <c r="O128" s="15">
        <v>270</v>
      </c>
      <c r="P128" s="11" t="s">
        <v>80</v>
      </c>
      <c r="Q128" s="13" t="s">
        <v>72</v>
      </c>
      <c r="R128" s="13" t="s">
        <v>7296</v>
      </c>
      <c r="S128" s="18" t="s">
        <v>49</v>
      </c>
      <c r="T128" s="18" t="s">
        <v>49</v>
      </c>
    </row>
    <row r="129" spans="1:20" x14ac:dyDescent="0.3">
      <c r="A129" s="10">
        <v>17650</v>
      </c>
      <c r="B129" s="11" t="s">
        <v>4902</v>
      </c>
      <c r="C129" s="10">
        <v>7710</v>
      </c>
      <c r="D129" s="11" t="s">
        <v>4904</v>
      </c>
      <c r="E129" s="12" t="s">
        <v>41</v>
      </c>
      <c r="F129" s="12" t="s">
        <v>41</v>
      </c>
      <c r="G129" s="13" t="s">
        <v>63</v>
      </c>
      <c r="H129" s="13" t="s">
        <v>950</v>
      </c>
      <c r="I129" s="13" t="s">
        <v>65</v>
      </c>
      <c r="J129" s="11" t="s">
        <v>143</v>
      </c>
      <c r="K129" s="14" t="s">
        <v>1117</v>
      </c>
      <c r="L129" s="14" t="s">
        <v>1</v>
      </c>
      <c r="M129" s="15">
        <v>203.1</v>
      </c>
      <c r="N129" s="15">
        <v>203.1</v>
      </c>
      <c r="O129" s="15">
        <v>203.1</v>
      </c>
      <c r="P129" s="11" t="s">
        <v>80</v>
      </c>
      <c r="Q129" s="13" t="s">
        <v>72</v>
      </c>
      <c r="R129" s="13" t="s">
        <v>81</v>
      </c>
      <c r="S129" s="16">
        <v>32.607799999999997</v>
      </c>
      <c r="T129" s="16">
        <v>-85.097499999999997</v>
      </c>
    </row>
    <row r="130" spans="1:20" x14ac:dyDescent="0.3">
      <c r="A130" s="10">
        <v>17650</v>
      </c>
      <c r="B130" s="11" t="s">
        <v>4902</v>
      </c>
      <c r="C130" s="10">
        <v>7710</v>
      </c>
      <c r="D130" s="11" t="s">
        <v>4904</v>
      </c>
      <c r="E130" s="12" t="s">
        <v>41</v>
      </c>
      <c r="F130" s="12" t="s">
        <v>41</v>
      </c>
      <c r="G130" s="13" t="s">
        <v>63</v>
      </c>
      <c r="H130" s="13" t="s">
        <v>950</v>
      </c>
      <c r="I130" s="13" t="s">
        <v>65</v>
      </c>
      <c r="J130" s="11" t="s">
        <v>143</v>
      </c>
      <c r="K130" s="14" t="s">
        <v>1118</v>
      </c>
      <c r="L130" s="14" t="s">
        <v>1</v>
      </c>
      <c r="M130" s="15">
        <v>203.1</v>
      </c>
      <c r="N130" s="15">
        <v>203.1</v>
      </c>
      <c r="O130" s="15">
        <v>203.1</v>
      </c>
      <c r="P130" s="11" t="s">
        <v>80</v>
      </c>
      <c r="Q130" s="13" t="s">
        <v>72</v>
      </c>
      <c r="R130" s="13" t="s">
        <v>81</v>
      </c>
      <c r="S130" s="16">
        <v>32.607799999999997</v>
      </c>
      <c r="T130" s="16">
        <v>-85.097499999999997</v>
      </c>
    </row>
    <row r="131" spans="1:20" x14ac:dyDescent="0.3">
      <c r="A131" s="10">
        <v>17650</v>
      </c>
      <c r="B131" s="11" t="s">
        <v>4902</v>
      </c>
      <c r="C131" s="10">
        <v>7710</v>
      </c>
      <c r="D131" s="11" t="s">
        <v>4904</v>
      </c>
      <c r="E131" s="12" t="s">
        <v>41</v>
      </c>
      <c r="F131" s="12" t="s">
        <v>41</v>
      </c>
      <c r="G131" s="13" t="s">
        <v>63</v>
      </c>
      <c r="H131" s="13" t="s">
        <v>950</v>
      </c>
      <c r="I131" s="13" t="s">
        <v>65</v>
      </c>
      <c r="J131" s="11" t="s">
        <v>143</v>
      </c>
      <c r="K131" s="14" t="s">
        <v>133</v>
      </c>
      <c r="L131" s="14" t="s">
        <v>1</v>
      </c>
      <c r="M131" s="15">
        <v>281.89999999999998</v>
      </c>
      <c r="N131" s="15">
        <v>282</v>
      </c>
      <c r="O131" s="15">
        <v>282</v>
      </c>
      <c r="P131" s="11" t="s">
        <v>80</v>
      </c>
      <c r="Q131" s="13" t="s">
        <v>72</v>
      </c>
      <c r="R131" s="13" t="s">
        <v>84</v>
      </c>
      <c r="S131" s="16">
        <v>32.607799999999997</v>
      </c>
      <c r="T131" s="16">
        <v>-85.097499999999997</v>
      </c>
    </row>
    <row r="132" spans="1:20" x14ac:dyDescent="0.3">
      <c r="A132" s="10">
        <v>7140</v>
      </c>
      <c r="B132" s="11" t="s">
        <v>1035</v>
      </c>
      <c r="C132" s="10">
        <v>7711</v>
      </c>
      <c r="D132" s="11" t="s">
        <v>37857</v>
      </c>
      <c r="E132" s="12" t="s">
        <v>1</v>
      </c>
      <c r="F132" s="12" t="s">
        <v>1</v>
      </c>
      <c r="G132" s="13" t="s">
        <v>1037</v>
      </c>
      <c r="H132" s="13" t="s">
        <v>1</v>
      </c>
      <c r="I132" s="13" t="s">
        <v>1</v>
      </c>
      <c r="J132" s="11" t="s">
        <v>44</v>
      </c>
      <c r="K132" s="14" t="s">
        <v>45</v>
      </c>
      <c r="L132" s="14" t="s">
        <v>1</v>
      </c>
      <c r="M132" s="15">
        <v>660</v>
      </c>
      <c r="N132" s="15">
        <v>660</v>
      </c>
      <c r="O132" s="15">
        <v>660</v>
      </c>
      <c r="P132" s="11" t="s">
        <v>80</v>
      </c>
      <c r="Q132" s="13" t="s">
        <v>72</v>
      </c>
      <c r="R132" s="13" t="s">
        <v>7296</v>
      </c>
      <c r="S132" s="18" t="s">
        <v>49</v>
      </c>
      <c r="T132" s="18" t="s">
        <v>49</v>
      </c>
    </row>
    <row r="133" spans="1:20" x14ac:dyDescent="0.3">
      <c r="A133" s="10">
        <v>7140</v>
      </c>
      <c r="B133" s="11" t="s">
        <v>1035</v>
      </c>
      <c r="C133" s="10">
        <v>7712</v>
      </c>
      <c r="D133" s="11" t="s">
        <v>37858</v>
      </c>
      <c r="E133" s="12" t="s">
        <v>1</v>
      </c>
      <c r="F133" s="12" t="s">
        <v>1</v>
      </c>
      <c r="G133" s="13" t="s">
        <v>1037</v>
      </c>
      <c r="H133" s="13" t="s">
        <v>1</v>
      </c>
      <c r="I133" s="13" t="s">
        <v>1</v>
      </c>
      <c r="J133" s="11" t="s">
        <v>44</v>
      </c>
      <c r="K133" s="14" t="s">
        <v>45</v>
      </c>
      <c r="L133" s="14" t="s">
        <v>1</v>
      </c>
      <c r="M133" s="15">
        <v>570</v>
      </c>
      <c r="N133" s="15">
        <v>570</v>
      </c>
      <c r="O133" s="15">
        <v>570</v>
      </c>
      <c r="P133" s="11" t="s">
        <v>99</v>
      </c>
      <c r="Q133" s="13" t="s">
        <v>72</v>
      </c>
      <c r="R133" s="13" t="s">
        <v>100</v>
      </c>
      <c r="S133" s="18" t="s">
        <v>49</v>
      </c>
      <c r="T133" s="18" t="s">
        <v>49</v>
      </c>
    </row>
    <row r="134" spans="1:20" x14ac:dyDescent="0.3">
      <c r="A134" s="10">
        <v>7140</v>
      </c>
      <c r="B134" s="11" t="s">
        <v>1035</v>
      </c>
      <c r="C134" s="10">
        <v>7713</v>
      </c>
      <c r="D134" s="11" t="s">
        <v>37859</v>
      </c>
      <c r="E134" s="12" t="s">
        <v>1</v>
      </c>
      <c r="F134" s="12" t="s">
        <v>1</v>
      </c>
      <c r="G134" s="13" t="s">
        <v>1037</v>
      </c>
      <c r="H134" s="13" t="s">
        <v>1</v>
      </c>
      <c r="I134" s="13" t="s">
        <v>1</v>
      </c>
      <c r="J134" s="11" t="s">
        <v>44</v>
      </c>
      <c r="K134" s="14" t="s">
        <v>45</v>
      </c>
      <c r="L134" s="14" t="s">
        <v>1</v>
      </c>
      <c r="M134" s="15">
        <v>930</v>
      </c>
      <c r="N134" s="15">
        <v>930</v>
      </c>
      <c r="O134" s="15">
        <v>930</v>
      </c>
      <c r="P134" s="11" t="s">
        <v>99</v>
      </c>
      <c r="Q134" s="13" t="s">
        <v>72</v>
      </c>
      <c r="R134" s="13" t="s">
        <v>100</v>
      </c>
      <c r="S134" s="18" t="s">
        <v>49</v>
      </c>
      <c r="T134" s="18" t="s">
        <v>49</v>
      </c>
    </row>
    <row r="135" spans="1:20" x14ac:dyDescent="0.3">
      <c r="A135" s="10">
        <v>7140</v>
      </c>
      <c r="B135" s="11" t="s">
        <v>1035</v>
      </c>
      <c r="C135" s="10">
        <v>7714</v>
      </c>
      <c r="D135" s="11" t="s">
        <v>37860</v>
      </c>
      <c r="E135" s="12" t="s">
        <v>1</v>
      </c>
      <c r="F135" s="12" t="s">
        <v>1</v>
      </c>
      <c r="G135" s="13" t="s">
        <v>1037</v>
      </c>
      <c r="H135" s="13" t="s">
        <v>1</v>
      </c>
      <c r="I135" s="13" t="s">
        <v>1</v>
      </c>
      <c r="J135" s="11" t="s">
        <v>44</v>
      </c>
      <c r="K135" s="14" t="s">
        <v>45</v>
      </c>
      <c r="L135" s="14" t="s">
        <v>1</v>
      </c>
      <c r="M135" s="15">
        <v>570</v>
      </c>
      <c r="N135" s="15">
        <v>570</v>
      </c>
      <c r="O135" s="15">
        <v>570</v>
      </c>
      <c r="P135" s="11" t="s">
        <v>80</v>
      </c>
      <c r="Q135" s="13" t="s">
        <v>72</v>
      </c>
      <c r="R135" s="13" t="s">
        <v>7296</v>
      </c>
      <c r="S135" s="18" t="s">
        <v>49</v>
      </c>
      <c r="T135" s="18" t="s">
        <v>49</v>
      </c>
    </row>
    <row r="136" spans="1:20" x14ac:dyDescent="0.3">
      <c r="A136" s="10">
        <v>3046</v>
      </c>
      <c r="B136" s="11" t="s">
        <v>2967</v>
      </c>
      <c r="C136" s="10">
        <v>7727</v>
      </c>
      <c r="D136" s="11" t="s">
        <v>37861</v>
      </c>
      <c r="E136" s="12" t="s">
        <v>1</v>
      </c>
      <c r="F136" s="12" t="s">
        <v>1</v>
      </c>
      <c r="G136" s="13" t="s">
        <v>1422</v>
      </c>
      <c r="H136" s="13" t="s">
        <v>1</v>
      </c>
      <c r="I136" s="13" t="s">
        <v>1424</v>
      </c>
      <c r="J136" s="11" t="s">
        <v>44</v>
      </c>
      <c r="K136" s="14" t="s">
        <v>45</v>
      </c>
      <c r="L136" s="14" t="s">
        <v>1</v>
      </c>
      <c r="M136" s="15">
        <v>211.8</v>
      </c>
      <c r="N136" s="15">
        <v>162</v>
      </c>
      <c r="O136" s="15">
        <v>180</v>
      </c>
      <c r="P136" s="11" t="s">
        <v>80</v>
      </c>
      <c r="Q136" s="13" t="s">
        <v>72</v>
      </c>
      <c r="R136" s="13" t="s">
        <v>7296</v>
      </c>
      <c r="S136" s="18" t="s">
        <v>49</v>
      </c>
      <c r="T136" s="18" t="s">
        <v>49</v>
      </c>
    </row>
    <row r="137" spans="1:20" x14ac:dyDescent="0.3">
      <c r="A137" s="10">
        <v>3046</v>
      </c>
      <c r="B137" s="11" t="s">
        <v>2967</v>
      </c>
      <c r="C137" s="10">
        <v>7728</v>
      </c>
      <c r="D137" s="11" t="s">
        <v>37862</v>
      </c>
      <c r="E137" s="12" t="s">
        <v>1</v>
      </c>
      <c r="F137" s="12" t="s">
        <v>1</v>
      </c>
      <c r="G137" s="13" t="s">
        <v>1422</v>
      </c>
      <c r="H137" s="13" t="s">
        <v>1</v>
      </c>
      <c r="I137" s="13" t="s">
        <v>1424</v>
      </c>
      <c r="J137" s="11" t="s">
        <v>44</v>
      </c>
      <c r="K137" s="14" t="s">
        <v>45</v>
      </c>
      <c r="L137" s="14" t="s">
        <v>1</v>
      </c>
      <c r="M137" s="15">
        <v>612</v>
      </c>
      <c r="N137" s="15">
        <v>480</v>
      </c>
      <c r="O137" s="15">
        <v>552</v>
      </c>
      <c r="P137" s="11" t="s">
        <v>80</v>
      </c>
      <c r="Q137" s="13" t="s">
        <v>72</v>
      </c>
      <c r="R137" s="13" t="s">
        <v>7296</v>
      </c>
      <c r="S137" s="18" t="s">
        <v>49</v>
      </c>
      <c r="T137" s="18" t="s">
        <v>49</v>
      </c>
    </row>
    <row r="138" spans="1:20" x14ac:dyDescent="0.3">
      <c r="A138" s="10">
        <v>5701</v>
      </c>
      <c r="B138" s="11" t="s">
        <v>94</v>
      </c>
      <c r="C138" s="10">
        <v>7732</v>
      </c>
      <c r="D138" s="11" t="s">
        <v>37863</v>
      </c>
      <c r="E138" s="12" t="s">
        <v>1</v>
      </c>
      <c r="F138" s="12" t="s">
        <v>1</v>
      </c>
      <c r="G138" s="13" t="s">
        <v>96</v>
      </c>
      <c r="H138" s="13" t="s">
        <v>97</v>
      </c>
      <c r="I138" s="13" t="s">
        <v>98</v>
      </c>
      <c r="J138" s="11" t="s">
        <v>44</v>
      </c>
      <c r="K138" s="14" t="s">
        <v>45</v>
      </c>
      <c r="L138" s="14" t="s">
        <v>1</v>
      </c>
      <c r="M138" s="15">
        <v>121</v>
      </c>
      <c r="N138" s="15">
        <v>121</v>
      </c>
      <c r="O138" s="15">
        <v>121</v>
      </c>
      <c r="P138" s="11" t="s">
        <v>99</v>
      </c>
      <c r="Q138" s="13" t="s">
        <v>72</v>
      </c>
      <c r="R138" s="13" t="s">
        <v>100</v>
      </c>
      <c r="S138" s="18" t="s">
        <v>49</v>
      </c>
      <c r="T138" s="18" t="s">
        <v>49</v>
      </c>
    </row>
    <row r="139" spans="1:20" x14ac:dyDescent="0.3">
      <c r="A139" s="10">
        <v>21554</v>
      </c>
      <c r="B139" s="11" t="s">
        <v>341</v>
      </c>
      <c r="C139" s="10">
        <v>7738</v>
      </c>
      <c r="D139" s="11" t="s">
        <v>37864</v>
      </c>
      <c r="E139" s="12" t="s">
        <v>41</v>
      </c>
      <c r="F139" s="12" t="s">
        <v>41</v>
      </c>
      <c r="G139" s="13" t="s">
        <v>343</v>
      </c>
      <c r="H139" s="13" t="s">
        <v>4712</v>
      </c>
      <c r="I139" s="13" t="s">
        <v>1</v>
      </c>
      <c r="J139" s="11" t="s">
        <v>44</v>
      </c>
      <c r="K139" s="14" t="s">
        <v>45</v>
      </c>
      <c r="L139" s="14" t="s">
        <v>1</v>
      </c>
      <c r="M139" s="15">
        <v>300</v>
      </c>
      <c r="N139" s="15">
        <v>300</v>
      </c>
      <c r="O139" s="15">
        <v>300</v>
      </c>
      <c r="P139" s="11" t="s">
        <v>46</v>
      </c>
      <c r="Q139" s="13" t="s">
        <v>47</v>
      </c>
      <c r="R139" s="13" t="s">
        <v>100</v>
      </c>
      <c r="S139" s="16">
        <v>27.627777999999999</v>
      </c>
      <c r="T139" s="16">
        <v>-81.844999999999999</v>
      </c>
    </row>
    <row r="140" spans="1:20" x14ac:dyDescent="0.3">
      <c r="A140" s="10">
        <v>21554</v>
      </c>
      <c r="B140" s="11" t="s">
        <v>341</v>
      </c>
      <c r="C140" s="10">
        <v>7738</v>
      </c>
      <c r="D140" s="11" t="s">
        <v>37864</v>
      </c>
      <c r="E140" s="12" t="s">
        <v>41</v>
      </c>
      <c r="F140" s="12" t="s">
        <v>41</v>
      </c>
      <c r="G140" s="13" t="s">
        <v>343</v>
      </c>
      <c r="H140" s="13" t="s">
        <v>4712</v>
      </c>
      <c r="I140" s="13" t="s">
        <v>1</v>
      </c>
      <c r="J140" s="11" t="s">
        <v>44</v>
      </c>
      <c r="K140" s="14" t="s">
        <v>155</v>
      </c>
      <c r="L140" s="14" t="s">
        <v>1</v>
      </c>
      <c r="M140" s="15">
        <v>180</v>
      </c>
      <c r="N140" s="15">
        <v>153</v>
      </c>
      <c r="O140" s="15">
        <v>182</v>
      </c>
      <c r="P140" s="11" t="s">
        <v>46</v>
      </c>
      <c r="Q140" s="13" t="s">
        <v>47</v>
      </c>
      <c r="R140" s="13" t="s">
        <v>100</v>
      </c>
      <c r="S140" s="16">
        <v>27.627777999999999</v>
      </c>
      <c r="T140" s="16">
        <v>-81.844999999999999</v>
      </c>
    </row>
    <row r="141" spans="1:20" x14ac:dyDescent="0.3">
      <c r="A141" s="10">
        <v>21554</v>
      </c>
      <c r="B141" s="11" t="s">
        <v>341</v>
      </c>
      <c r="C141" s="10">
        <v>7738</v>
      </c>
      <c r="D141" s="11" t="s">
        <v>37864</v>
      </c>
      <c r="E141" s="12" t="s">
        <v>41</v>
      </c>
      <c r="F141" s="12" t="s">
        <v>41</v>
      </c>
      <c r="G141" s="13" t="s">
        <v>343</v>
      </c>
      <c r="H141" s="13" t="s">
        <v>4712</v>
      </c>
      <c r="I141" s="13" t="s">
        <v>1</v>
      </c>
      <c r="J141" s="11" t="s">
        <v>44</v>
      </c>
      <c r="K141" s="14" t="s">
        <v>104</v>
      </c>
      <c r="L141" s="14" t="s">
        <v>1</v>
      </c>
      <c r="M141" s="15">
        <v>180</v>
      </c>
      <c r="N141" s="15">
        <v>153</v>
      </c>
      <c r="O141" s="15">
        <v>182</v>
      </c>
      <c r="P141" s="11" t="s">
        <v>46</v>
      </c>
      <c r="Q141" s="13" t="s">
        <v>47</v>
      </c>
      <c r="R141" s="13" t="s">
        <v>100</v>
      </c>
      <c r="S141" s="16">
        <v>27.627777999999999</v>
      </c>
      <c r="T141" s="16">
        <v>-81.844999999999999</v>
      </c>
    </row>
    <row r="142" spans="1:20" x14ac:dyDescent="0.3">
      <c r="A142" s="10">
        <v>21554</v>
      </c>
      <c r="B142" s="11" t="s">
        <v>341</v>
      </c>
      <c r="C142" s="10">
        <v>7738</v>
      </c>
      <c r="D142" s="11" t="s">
        <v>37864</v>
      </c>
      <c r="E142" s="12" t="s">
        <v>41</v>
      </c>
      <c r="F142" s="12" t="s">
        <v>41</v>
      </c>
      <c r="G142" s="13" t="s">
        <v>343</v>
      </c>
      <c r="H142" s="13" t="s">
        <v>4712</v>
      </c>
      <c r="I142" s="13" t="s">
        <v>1</v>
      </c>
      <c r="J142" s="11" t="s">
        <v>44</v>
      </c>
      <c r="K142" s="14" t="s">
        <v>105</v>
      </c>
      <c r="L142" s="14" t="s">
        <v>1</v>
      </c>
      <c r="M142" s="15">
        <v>180</v>
      </c>
      <c r="N142" s="15">
        <v>153</v>
      </c>
      <c r="O142" s="15">
        <v>182</v>
      </c>
      <c r="P142" s="11" t="s">
        <v>46</v>
      </c>
      <c r="Q142" s="13" t="s">
        <v>47</v>
      </c>
      <c r="R142" s="13" t="s">
        <v>100</v>
      </c>
      <c r="S142" s="16">
        <v>27.627777999999999</v>
      </c>
      <c r="T142" s="16">
        <v>-81.844999999999999</v>
      </c>
    </row>
    <row r="143" spans="1:20" x14ac:dyDescent="0.3">
      <c r="A143" s="10">
        <v>21554</v>
      </c>
      <c r="B143" s="11" t="s">
        <v>341</v>
      </c>
      <c r="C143" s="10">
        <v>7738</v>
      </c>
      <c r="D143" s="11" t="s">
        <v>37864</v>
      </c>
      <c r="E143" s="12" t="s">
        <v>41</v>
      </c>
      <c r="F143" s="12" t="s">
        <v>41</v>
      </c>
      <c r="G143" s="13" t="s">
        <v>343</v>
      </c>
      <c r="H143" s="13" t="s">
        <v>4712</v>
      </c>
      <c r="I143" s="13" t="s">
        <v>1</v>
      </c>
      <c r="J143" s="11" t="s">
        <v>44</v>
      </c>
      <c r="K143" s="14" t="s">
        <v>106</v>
      </c>
      <c r="L143" s="14" t="s">
        <v>1</v>
      </c>
      <c r="M143" s="15">
        <v>180</v>
      </c>
      <c r="N143" s="15">
        <v>153</v>
      </c>
      <c r="O143" s="15">
        <v>182</v>
      </c>
      <c r="P143" s="11" t="s">
        <v>46</v>
      </c>
      <c r="Q143" s="13" t="s">
        <v>47</v>
      </c>
      <c r="R143" s="13" t="s">
        <v>100</v>
      </c>
      <c r="S143" s="16">
        <v>27.627777999999999</v>
      </c>
      <c r="T143" s="16">
        <v>-81.844999999999999</v>
      </c>
    </row>
    <row r="144" spans="1:20" x14ac:dyDescent="0.3">
      <c r="A144" s="10">
        <v>21554</v>
      </c>
      <c r="B144" s="11" t="s">
        <v>341</v>
      </c>
      <c r="C144" s="10">
        <v>7738</v>
      </c>
      <c r="D144" s="11" t="s">
        <v>37864</v>
      </c>
      <c r="E144" s="12" t="s">
        <v>41</v>
      </c>
      <c r="F144" s="12" t="s">
        <v>41</v>
      </c>
      <c r="G144" s="13" t="s">
        <v>343</v>
      </c>
      <c r="H144" s="13" t="s">
        <v>4712</v>
      </c>
      <c r="I144" s="13" t="s">
        <v>1</v>
      </c>
      <c r="J144" s="11" t="s">
        <v>44</v>
      </c>
      <c r="K144" s="14" t="s">
        <v>107</v>
      </c>
      <c r="L144" s="14" t="s">
        <v>1</v>
      </c>
      <c r="M144" s="15">
        <v>180</v>
      </c>
      <c r="N144" s="15">
        <v>153</v>
      </c>
      <c r="O144" s="15">
        <v>182</v>
      </c>
      <c r="P144" s="11" t="s">
        <v>46</v>
      </c>
      <c r="Q144" s="13" t="s">
        <v>47</v>
      </c>
      <c r="R144" s="13" t="s">
        <v>100</v>
      </c>
      <c r="S144" s="16">
        <v>27.627777999999999</v>
      </c>
      <c r="T144" s="16">
        <v>-81.844999999999999</v>
      </c>
    </row>
    <row r="145" spans="1:20" x14ac:dyDescent="0.3">
      <c r="A145" s="10">
        <v>21554</v>
      </c>
      <c r="B145" s="11" t="s">
        <v>341</v>
      </c>
      <c r="C145" s="10">
        <v>7738</v>
      </c>
      <c r="D145" s="11" t="s">
        <v>37864</v>
      </c>
      <c r="E145" s="12" t="s">
        <v>41</v>
      </c>
      <c r="F145" s="12" t="s">
        <v>41</v>
      </c>
      <c r="G145" s="13" t="s">
        <v>343</v>
      </c>
      <c r="H145" s="13" t="s">
        <v>4712</v>
      </c>
      <c r="I145" s="13" t="s">
        <v>1</v>
      </c>
      <c r="J145" s="11" t="s">
        <v>44</v>
      </c>
      <c r="K145" s="14" t="s">
        <v>108</v>
      </c>
      <c r="L145" s="14" t="s">
        <v>1</v>
      </c>
      <c r="M145" s="15">
        <v>180</v>
      </c>
      <c r="N145" s="15">
        <v>153</v>
      </c>
      <c r="O145" s="15">
        <v>182</v>
      </c>
      <c r="P145" s="11" t="s">
        <v>46</v>
      </c>
      <c r="Q145" s="13" t="s">
        <v>47</v>
      </c>
      <c r="R145" s="13" t="s">
        <v>100</v>
      </c>
      <c r="S145" s="16">
        <v>27.627777999999999</v>
      </c>
      <c r="T145" s="16">
        <v>-81.844999999999999</v>
      </c>
    </row>
    <row r="146" spans="1:20" x14ac:dyDescent="0.3">
      <c r="A146" s="10">
        <v>21554</v>
      </c>
      <c r="B146" s="11" t="s">
        <v>341</v>
      </c>
      <c r="C146" s="10">
        <v>7738</v>
      </c>
      <c r="D146" s="11" t="s">
        <v>37864</v>
      </c>
      <c r="E146" s="12" t="s">
        <v>41</v>
      </c>
      <c r="F146" s="12" t="s">
        <v>41</v>
      </c>
      <c r="G146" s="13" t="s">
        <v>343</v>
      </c>
      <c r="H146" s="13" t="s">
        <v>4712</v>
      </c>
      <c r="I146" s="13" t="s">
        <v>1</v>
      </c>
      <c r="J146" s="11" t="s">
        <v>44</v>
      </c>
      <c r="K146" s="14" t="s">
        <v>109</v>
      </c>
      <c r="L146" s="14" t="s">
        <v>1</v>
      </c>
      <c r="M146" s="15">
        <v>180</v>
      </c>
      <c r="N146" s="15">
        <v>153</v>
      </c>
      <c r="O146" s="15">
        <v>182</v>
      </c>
      <c r="P146" s="11" t="s">
        <v>46</v>
      </c>
      <c r="Q146" s="13" t="s">
        <v>47</v>
      </c>
      <c r="R146" s="13" t="s">
        <v>100</v>
      </c>
      <c r="S146" s="16">
        <v>27.627777999999999</v>
      </c>
      <c r="T146" s="16">
        <v>-81.844999999999999</v>
      </c>
    </row>
    <row r="147" spans="1:20" x14ac:dyDescent="0.3">
      <c r="A147" s="10">
        <v>6452</v>
      </c>
      <c r="B147" s="11" t="s">
        <v>943</v>
      </c>
      <c r="C147" s="10">
        <v>7744</v>
      </c>
      <c r="D147" s="11" t="s">
        <v>37865</v>
      </c>
      <c r="E147" s="12" t="s">
        <v>1</v>
      </c>
      <c r="F147" s="12" t="s">
        <v>1</v>
      </c>
      <c r="G147" s="13" t="s">
        <v>343</v>
      </c>
      <c r="H147" s="13" t="s">
        <v>1</v>
      </c>
      <c r="I147" s="13" t="s">
        <v>1</v>
      </c>
      <c r="J147" s="11" t="s">
        <v>44</v>
      </c>
      <c r="K147" s="14" t="s">
        <v>45</v>
      </c>
      <c r="L147" s="14" t="s">
        <v>1</v>
      </c>
      <c r="M147" s="15">
        <v>448</v>
      </c>
      <c r="N147" s="15">
        <v>448</v>
      </c>
      <c r="O147" s="15">
        <v>448</v>
      </c>
      <c r="P147" s="11" t="s">
        <v>80</v>
      </c>
      <c r="Q147" s="13" t="s">
        <v>72</v>
      </c>
      <c r="R147" s="13" t="s">
        <v>7296</v>
      </c>
      <c r="S147" s="18" t="s">
        <v>49</v>
      </c>
      <c r="T147" s="18" t="s">
        <v>49</v>
      </c>
    </row>
    <row r="148" spans="1:20" x14ac:dyDescent="0.3">
      <c r="A148" s="10">
        <v>6452</v>
      </c>
      <c r="B148" s="11" t="s">
        <v>943</v>
      </c>
      <c r="C148" s="10">
        <v>7744</v>
      </c>
      <c r="D148" s="11" t="s">
        <v>37865</v>
      </c>
      <c r="E148" s="12" t="s">
        <v>1</v>
      </c>
      <c r="F148" s="12" t="s">
        <v>1</v>
      </c>
      <c r="G148" s="13" t="s">
        <v>343</v>
      </c>
      <c r="H148" s="13" t="s">
        <v>1</v>
      </c>
      <c r="I148" s="13" t="s">
        <v>1</v>
      </c>
      <c r="J148" s="11" t="s">
        <v>44</v>
      </c>
      <c r="K148" s="14" t="s">
        <v>51</v>
      </c>
      <c r="L148" s="14" t="s">
        <v>1</v>
      </c>
      <c r="M148" s="15">
        <v>448</v>
      </c>
      <c r="N148" s="15">
        <v>448</v>
      </c>
      <c r="O148" s="15">
        <v>448</v>
      </c>
      <c r="P148" s="11" t="s">
        <v>80</v>
      </c>
      <c r="Q148" s="13" t="s">
        <v>72</v>
      </c>
      <c r="R148" s="13" t="s">
        <v>7296</v>
      </c>
      <c r="S148" s="18" t="s">
        <v>49</v>
      </c>
      <c r="T148" s="18" t="s">
        <v>49</v>
      </c>
    </row>
    <row r="149" spans="1:20" x14ac:dyDescent="0.3">
      <c r="A149" s="10">
        <v>924</v>
      </c>
      <c r="B149" s="11" t="s">
        <v>2481</v>
      </c>
      <c r="C149" s="10">
        <v>7749</v>
      </c>
      <c r="D149" s="11" t="s">
        <v>2010</v>
      </c>
      <c r="E149" s="12" t="s">
        <v>41</v>
      </c>
      <c r="F149" s="12" t="s">
        <v>41</v>
      </c>
      <c r="G149" s="13" t="s">
        <v>1098</v>
      </c>
      <c r="H149" s="13" t="s">
        <v>4919</v>
      </c>
      <c r="I149" s="13" t="s">
        <v>1474</v>
      </c>
      <c r="J149" s="11" t="s">
        <v>44</v>
      </c>
      <c r="K149" s="14" t="s">
        <v>51</v>
      </c>
      <c r="L149" s="14" t="s">
        <v>1</v>
      </c>
      <c r="M149" s="15">
        <v>108</v>
      </c>
      <c r="N149" s="15">
        <v>104</v>
      </c>
      <c r="O149" s="15">
        <v>127</v>
      </c>
      <c r="P149" s="11" t="s">
        <v>99</v>
      </c>
      <c r="Q149" s="13" t="s">
        <v>72</v>
      </c>
      <c r="R149" s="13" t="s">
        <v>100</v>
      </c>
      <c r="S149" s="16">
        <v>36.868206000000001</v>
      </c>
      <c r="T149" s="16">
        <v>-89.840170000000001</v>
      </c>
    </row>
    <row r="150" spans="1:20" x14ac:dyDescent="0.3">
      <c r="A150" s="10">
        <v>40230</v>
      </c>
      <c r="B150" s="11" t="s">
        <v>4954</v>
      </c>
      <c r="C150" s="10">
        <v>7790</v>
      </c>
      <c r="D150" s="11" t="s">
        <v>4955</v>
      </c>
      <c r="E150" s="12" t="s">
        <v>41</v>
      </c>
      <c r="F150" s="12" t="s">
        <v>41</v>
      </c>
      <c r="G150" s="13" t="s">
        <v>410</v>
      </c>
      <c r="H150" s="13" t="s">
        <v>3575</v>
      </c>
      <c r="I150" s="13" t="s">
        <v>412</v>
      </c>
      <c r="J150" s="11" t="s">
        <v>44</v>
      </c>
      <c r="K150" s="14" t="s">
        <v>51</v>
      </c>
      <c r="L150" s="14" t="s">
        <v>1</v>
      </c>
      <c r="M150" s="15">
        <v>110</v>
      </c>
      <c r="N150" s="15">
        <v>86</v>
      </c>
      <c r="O150" s="15">
        <v>86</v>
      </c>
      <c r="P150" s="11" t="s">
        <v>75</v>
      </c>
      <c r="Q150" s="13" t="s">
        <v>3225</v>
      </c>
      <c r="R150" s="13" t="s">
        <v>73</v>
      </c>
      <c r="S150" s="16">
        <v>40.086399999999998</v>
      </c>
      <c r="T150" s="16">
        <v>-109.28440000000001</v>
      </c>
    </row>
    <row r="151" spans="1:20" x14ac:dyDescent="0.3">
      <c r="A151" s="10">
        <v>11560</v>
      </c>
      <c r="B151" s="11" t="s">
        <v>4761</v>
      </c>
      <c r="C151" s="10">
        <v>7797</v>
      </c>
      <c r="D151" s="11" t="s">
        <v>4958</v>
      </c>
      <c r="E151" s="12" t="s">
        <v>41</v>
      </c>
      <c r="F151" s="12" t="s">
        <v>41</v>
      </c>
      <c r="G151" s="13" t="s">
        <v>3617</v>
      </c>
      <c r="H151" s="13" t="s">
        <v>3653</v>
      </c>
      <c r="I151" s="13" t="s">
        <v>172</v>
      </c>
      <c r="J151" s="11" t="s">
        <v>44</v>
      </c>
      <c r="K151" s="14" t="s">
        <v>37866</v>
      </c>
      <c r="L151" s="14" t="s">
        <v>1</v>
      </c>
      <c r="M151" s="15">
        <v>1.8</v>
      </c>
      <c r="N151" s="15">
        <v>1.6</v>
      </c>
      <c r="O151" s="15" t="s">
        <v>49</v>
      </c>
      <c r="P151" s="11" t="s">
        <v>46</v>
      </c>
      <c r="Q151" s="13" t="s">
        <v>47</v>
      </c>
      <c r="R151" s="13" t="s">
        <v>48</v>
      </c>
      <c r="S151" s="16">
        <v>38.744300000000003</v>
      </c>
      <c r="T151" s="16">
        <v>-77.497399999999999</v>
      </c>
    </row>
    <row r="152" spans="1:20" x14ac:dyDescent="0.3">
      <c r="A152" s="10">
        <v>11560</v>
      </c>
      <c r="B152" s="11" t="s">
        <v>4761</v>
      </c>
      <c r="C152" s="10">
        <v>7797</v>
      </c>
      <c r="D152" s="11" t="s">
        <v>4958</v>
      </c>
      <c r="E152" s="12" t="s">
        <v>41</v>
      </c>
      <c r="F152" s="12" t="s">
        <v>41</v>
      </c>
      <c r="G152" s="13" t="s">
        <v>3617</v>
      </c>
      <c r="H152" s="13" t="s">
        <v>3653</v>
      </c>
      <c r="I152" s="13" t="s">
        <v>172</v>
      </c>
      <c r="J152" s="11" t="s">
        <v>44</v>
      </c>
      <c r="K152" s="14" t="s">
        <v>37867</v>
      </c>
      <c r="L152" s="14" t="s">
        <v>1</v>
      </c>
      <c r="M152" s="15">
        <v>1.8</v>
      </c>
      <c r="N152" s="15">
        <v>1.6</v>
      </c>
      <c r="O152" s="15" t="s">
        <v>49</v>
      </c>
      <c r="P152" s="11" t="s">
        <v>46</v>
      </c>
      <c r="Q152" s="13" t="s">
        <v>47</v>
      </c>
      <c r="R152" s="13" t="s">
        <v>48</v>
      </c>
      <c r="S152" s="16">
        <v>38.744300000000003</v>
      </c>
      <c r="T152" s="16">
        <v>-77.497399999999999</v>
      </c>
    </row>
    <row r="153" spans="1:20" x14ac:dyDescent="0.3">
      <c r="A153" s="10">
        <v>11560</v>
      </c>
      <c r="B153" s="11" t="s">
        <v>4761</v>
      </c>
      <c r="C153" s="10">
        <v>7797</v>
      </c>
      <c r="D153" s="11" t="s">
        <v>4958</v>
      </c>
      <c r="E153" s="12" t="s">
        <v>41</v>
      </c>
      <c r="F153" s="12" t="s">
        <v>41</v>
      </c>
      <c r="G153" s="13" t="s">
        <v>3617</v>
      </c>
      <c r="H153" s="13" t="s">
        <v>3653</v>
      </c>
      <c r="I153" s="13" t="s">
        <v>172</v>
      </c>
      <c r="J153" s="11" t="s">
        <v>44</v>
      </c>
      <c r="K153" s="14" t="s">
        <v>37868</v>
      </c>
      <c r="L153" s="14" t="s">
        <v>1</v>
      </c>
      <c r="M153" s="15">
        <v>1.8</v>
      </c>
      <c r="N153" s="15">
        <v>1.6</v>
      </c>
      <c r="O153" s="15" t="s">
        <v>49</v>
      </c>
      <c r="P153" s="11" t="s">
        <v>46</v>
      </c>
      <c r="Q153" s="13" t="s">
        <v>47</v>
      </c>
      <c r="R153" s="13" t="s">
        <v>48</v>
      </c>
      <c r="S153" s="16">
        <v>38.744300000000003</v>
      </c>
      <c r="T153" s="16">
        <v>-77.497399999999999</v>
      </c>
    </row>
    <row r="154" spans="1:20" x14ac:dyDescent="0.3">
      <c r="A154" s="10">
        <v>10393</v>
      </c>
      <c r="B154" s="11" t="s">
        <v>35735</v>
      </c>
      <c r="C154" s="10">
        <v>7832</v>
      </c>
      <c r="D154" s="11" t="s">
        <v>35736</v>
      </c>
      <c r="E154" s="12" t="s">
        <v>41</v>
      </c>
      <c r="F154" s="12" t="s">
        <v>41</v>
      </c>
      <c r="G154" s="13" t="s">
        <v>275</v>
      </c>
      <c r="H154" s="13" t="s">
        <v>8771</v>
      </c>
      <c r="I154" s="13" t="s">
        <v>644</v>
      </c>
      <c r="J154" s="11" t="s">
        <v>44</v>
      </c>
      <c r="K154" s="14" t="s">
        <v>120</v>
      </c>
      <c r="L154" s="14" t="s">
        <v>1</v>
      </c>
      <c r="M154" s="15">
        <v>2.1</v>
      </c>
      <c r="N154" s="15" t="s">
        <v>49</v>
      </c>
      <c r="O154" s="15" t="s">
        <v>49</v>
      </c>
      <c r="P154" s="11" t="s">
        <v>2429</v>
      </c>
      <c r="Q154" s="13" t="s">
        <v>2430</v>
      </c>
      <c r="R154" s="13" t="s">
        <v>48</v>
      </c>
      <c r="S154" s="16">
        <v>45.801549000000001</v>
      </c>
      <c r="T154" s="16">
        <v>-120.16719999999999</v>
      </c>
    </row>
    <row r="155" spans="1:20" x14ac:dyDescent="0.3">
      <c r="A155" s="10">
        <v>17543</v>
      </c>
      <c r="B155" s="11" t="s">
        <v>337</v>
      </c>
      <c r="C155" s="10">
        <v>7834</v>
      </c>
      <c r="D155" s="11" t="s">
        <v>4993</v>
      </c>
      <c r="E155" s="12" t="s">
        <v>41</v>
      </c>
      <c r="F155" s="12" t="s">
        <v>41</v>
      </c>
      <c r="G155" s="13" t="s">
        <v>339</v>
      </c>
      <c r="H155" s="13" t="s">
        <v>1671</v>
      </c>
      <c r="I155" s="13" t="s">
        <v>339</v>
      </c>
      <c r="J155" s="11" t="s">
        <v>44</v>
      </c>
      <c r="K155" s="14" t="s">
        <v>1118</v>
      </c>
      <c r="L155" s="14" t="s">
        <v>1</v>
      </c>
      <c r="M155" s="15">
        <v>170</v>
      </c>
      <c r="N155" s="15">
        <v>146</v>
      </c>
      <c r="O155" s="15">
        <v>168</v>
      </c>
      <c r="P155" s="11" t="s">
        <v>99</v>
      </c>
      <c r="Q155" s="13" t="s">
        <v>72</v>
      </c>
      <c r="R155" s="13" t="s">
        <v>100</v>
      </c>
      <c r="S155" s="16">
        <v>34.347734000000003</v>
      </c>
      <c r="T155" s="16">
        <v>-82.774479999999997</v>
      </c>
    </row>
    <row r="156" spans="1:20" x14ac:dyDescent="0.3">
      <c r="A156" s="10">
        <v>17543</v>
      </c>
      <c r="B156" s="11" t="s">
        <v>337</v>
      </c>
      <c r="C156" s="10">
        <v>7834</v>
      </c>
      <c r="D156" s="11" t="s">
        <v>4993</v>
      </c>
      <c r="E156" s="12" t="s">
        <v>41</v>
      </c>
      <c r="F156" s="12" t="s">
        <v>41</v>
      </c>
      <c r="G156" s="13" t="s">
        <v>339</v>
      </c>
      <c r="H156" s="13" t="s">
        <v>1671</v>
      </c>
      <c r="I156" s="13" t="s">
        <v>339</v>
      </c>
      <c r="J156" s="11" t="s">
        <v>44</v>
      </c>
      <c r="K156" s="14" t="s">
        <v>37869</v>
      </c>
      <c r="L156" s="14" t="s">
        <v>1</v>
      </c>
      <c r="M156" s="15">
        <v>170</v>
      </c>
      <c r="N156" s="15">
        <v>146</v>
      </c>
      <c r="O156" s="15">
        <v>168</v>
      </c>
      <c r="P156" s="11" t="s">
        <v>80</v>
      </c>
      <c r="Q156" s="13" t="s">
        <v>72</v>
      </c>
      <c r="R156" s="13" t="s">
        <v>81</v>
      </c>
      <c r="S156" s="16">
        <v>34.347734000000003</v>
      </c>
      <c r="T156" s="16">
        <v>-82.774479999999997</v>
      </c>
    </row>
    <row r="157" spans="1:20" x14ac:dyDescent="0.3">
      <c r="A157" s="10">
        <v>17543</v>
      </c>
      <c r="B157" s="11" t="s">
        <v>337</v>
      </c>
      <c r="C157" s="10">
        <v>7834</v>
      </c>
      <c r="D157" s="11" t="s">
        <v>4993</v>
      </c>
      <c r="E157" s="12" t="s">
        <v>41</v>
      </c>
      <c r="F157" s="12" t="s">
        <v>41</v>
      </c>
      <c r="G157" s="13" t="s">
        <v>339</v>
      </c>
      <c r="H157" s="13" t="s">
        <v>1671</v>
      </c>
      <c r="I157" s="13" t="s">
        <v>339</v>
      </c>
      <c r="J157" s="11" t="s">
        <v>44</v>
      </c>
      <c r="K157" s="14" t="s">
        <v>5254</v>
      </c>
      <c r="L157" s="14" t="s">
        <v>1</v>
      </c>
      <c r="M157" s="15">
        <v>190</v>
      </c>
      <c r="N157" s="15">
        <v>160</v>
      </c>
      <c r="O157" s="15">
        <v>179</v>
      </c>
      <c r="P157" s="11" t="s">
        <v>80</v>
      </c>
      <c r="Q157" s="13" t="s">
        <v>72</v>
      </c>
      <c r="R157" s="13" t="s">
        <v>84</v>
      </c>
      <c r="S157" s="16">
        <v>34.347734000000003</v>
      </c>
      <c r="T157" s="16">
        <v>-82.774479999999997</v>
      </c>
    </row>
    <row r="158" spans="1:20" x14ac:dyDescent="0.3">
      <c r="A158" s="10">
        <v>56386</v>
      </c>
      <c r="B158" s="11" t="s">
        <v>4995</v>
      </c>
      <c r="C158" s="10">
        <v>7835</v>
      </c>
      <c r="D158" s="11" t="s">
        <v>4996</v>
      </c>
      <c r="E158" s="12" t="s">
        <v>41</v>
      </c>
      <c r="F158" s="12" t="s">
        <v>41</v>
      </c>
      <c r="G158" s="13" t="s">
        <v>939</v>
      </c>
      <c r="H158" s="13" t="s">
        <v>4997</v>
      </c>
      <c r="I158" s="13" t="s">
        <v>172</v>
      </c>
      <c r="J158" s="11" t="s">
        <v>143</v>
      </c>
      <c r="K158" s="14" t="s">
        <v>77</v>
      </c>
      <c r="L158" s="14" t="s">
        <v>1</v>
      </c>
      <c r="M158" s="15">
        <v>195</v>
      </c>
      <c r="N158" s="15">
        <v>160</v>
      </c>
      <c r="O158" s="15">
        <v>185</v>
      </c>
      <c r="P158" s="11" t="s">
        <v>99</v>
      </c>
      <c r="Q158" s="13" t="s">
        <v>72</v>
      </c>
      <c r="R158" s="13" t="s">
        <v>100</v>
      </c>
      <c r="S158" s="16">
        <v>39.719009999999997</v>
      </c>
      <c r="T158" s="16">
        <v>-76.159760000000006</v>
      </c>
    </row>
    <row r="159" spans="1:20" x14ac:dyDescent="0.3">
      <c r="A159" s="10">
        <v>56386</v>
      </c>
      <c r="B159" s="11" t="s">
        <v>4995</v>
      </c>
      <c r="C159" s="10">
        <v>7835</v>
      </c>
      <c r="D159" s="11" t="s">
        <v>4996</v>
      </c>
      <c r="E159" s="12" t="s">
        <v>41</v>
      </c>
      <c r="F159" s="12" t="s">
        <v>41</v>
      </c>
      <c r="G159" s="13" t="s">
        <v>939</v>
      </c>
      <c r="H159" s="13" t="s">
        <v>4997</v>
      </c>
      <c r="I159" s="13" t="s">
        <v>172</v>
      </c>
      <c r="J159" s="11" t="s">
        <v>143</v>
      </c>
      <c r="K159" s="14" t="s">
        <v>120</v>
      </c>
      <c r="L159" s="14" t="s">
        <v>1</v>
      </c>
      <c r="M159" s="15">
        <v>195</v>
      </c>
      <c r="N159" s="15">
        <v>160</v>
      </c>
      <c r="O159" s="15">
        <v>185</v>
      </c>
      <c r="P159" s="11" t="s">
        <v>99</v>
      </c>
      <c r="Q159" s="13" t="s">
        <v>72</v>
      </c>
      <c r="R159" s="13" t="s">
        <v>100</v>
      </c>
      <c r="S159" s="16">
        <v>39.719009999999997</v>
      </c>
      <c r="T159" s="16">
        <v>-76.159760000000006</v>
      </c>
    </row>
    <row r="160" spans="1:20" x14ac:dyDescent="0.3">
      <c r="A160" s="10">
        <v>40229</v>
      </c>
      <c r="B160" s="11" t="s">
        <v>4998</v>
      </c>
      <c r="C160" s="10">
        <v>7836</v>
      </c>
      <c r="D160" s="11" t="s">
        <v>4999</v>
      </c>
      <c r="E160" s="12" t="s">
        <v>41</v>
      </c>
      <c r="F160" s="12" t="s">
        <v>41</v>
      </c>
      <c r="G160" s="13" t="s">
        <v>3617</v>
      </c>
      <c r="H160" s="13" t="s">
        <v>5000</v>
      </c>
      <c r="I160" s="13" t="s">
        <v>172</v>
      </c>
      <c r="J160" s="11" t="s">
        <v>44</v>
      </c>
      <c r="K160" s="14" t="s">
        <v>74</v>
      </c>
      <c r="L160" s="14" t="s">
        <v>1</v>
      </c>
      <c r="M160" s="15">
        <v>195.5</v>
      </c>
      <c r="N160" s="15">
        <v>195.5</v>
      </c>
      <c r="O160" s="15">
        <v>195.5</v>
      </c>
      <c r="P160" s="11" t="s">
        <v>99</v>
      </c>
      <c r="Q160" s="13" t="s">
        <v>72</v>
      </c>
      <c r="R160" s="13" t="s">
        <v>100</v>
      </c>
      <c r="S160" s="16">
        <v>38.528300000000002</v>
      </c>
      <c r="T160" s="16">
        <v>-77.768100000000004</v>
      </c>
    </row>
    <row r="161" spans="1:20" x14ac:dyDescent="0.3">
      <c r="A161" s="10">
        <v>4716</v>
      </c>
      <c r="B161" s="11" t="s">
        <v>3881</v>
      </c>
      <c r="C161" s="10">
        <v>7863</v>
      </c>
      <c r="D161" s="11" t="s">
        <v>5032</v>
      </c>
      <c r="E161" s="12" t="s">
        <v>41</v>
      </c>
      <c r="F161" s="12" t="s">
        <v>41</v>
      </c>
      <c r="G161" s="13" t="s">
        <v>2129</v>
      </c>
      <c r="H161" s="13" t="s">
        <v>2072</v>
      </c>
      <c r="I161" s="13" t="s">
        <v>138</v>
      </c>
      <c r="J161" s="11" t="s">
        <v>44</v>
      </c>
      <c r="K161" s="14" t="s">
        <v>53</v>
      </c>
      <c r="L161" s="14" t="s">
        <v>1</v>
      </c>
      <c r="M161" s="15">
        <v>35.5</v>
      </c>
      <c r="N161" s="15">
        <v>35.5</v>
      </c>
      <c r="O161" s="15">
        <v>45</v>
      </c>
      <c r="P161" s="11" t="s">
        <v>99</v>
      </c>
      <c r="Q161" s="13" t="s">
        <v>72</v>
      </c>
      <c r="R161" s="13" t="s">
        <v>100</v>
      </c>
      <c r="S161" s="16">
        <v>44.902813999999999</v>
      </c>
      <c r="T161" s="16">
        <v>-91.568100000000001</v>
      </c>
    </row>
    <row r="162" spans="1:20" x14ac:dyDescent="0.3">
      <c r="A162" s="10">
        <v>4716</v>
      </c>
      <c r="B162" s="11" t="s">
        <v>3881</v>
      </c>
      <c r="C162" s="10">
        <v>7863</v>
      </c>
      <c r="D162" s="11" t="s">
        <v>5032</v>
      </c>
      <c r="E162" s="12" t="s">
        <v>41</v>
      </c>
      <c r="F162" s="12" t="s">
        <v>41</v>
      </c>
      <c r="G162" s="13" t="s">
        <v>2129</v>
      </c>
      <c r="H162" s="13" t="s">
        <v>2072</v>
      </c>
      <c r="I162" s="13" t="s">
        <v>138</v>
      </c>
      <c r="J162" s="11" t="s">
        <v>44</v>
      </c>
      <c r="K162" s="14" t="s">
        <v>74</v>
      </c>
      <c r="L162" s="14" t="s">
        <v>1</v>
      </c>
      <c r="M162" s="15">
        <v>35.5</v>
      </c>
      <c r="N162" s="15">
        <v>35.5</v>
      </c>
      <c r="O162" s="15">
        <v>45</v>
      </c>
      <c r="P162" s="11" t="s">
        <v>99</v>
      </c>
      <c r="Q162" s="13" t="s">
        <v>72</v>
      </c>
      <c r="R162" s="13" t="s">
        <v>100</v>
      </c>
      <c r="S162" s="16">
        <v>44.902813999999999</v>
      </c>
      <c r="T162" s="16">
        <v>-91.568100000000001</v>
      </c>
    </row>
    <row r="163" spans="1:20" x14ac:dyDescent="0.3">
      <c r="A163" s="10">
        <v>18454</v>
      </c>
      <c r="B163" s="11" t="s">
        <v>1030</v>
      </c>
      <c r="C163" s="10">
        <v>7873</v>
      </c>
      <c r="D163" s="11" t="s">
        <v>5041</v>
      </c>
      <c r="E163" s="12" t="s">
        <v>41</v>
      </c>
      <c r="F163" s="12" t="s">
        <v>41</v>
      </c>
      <c r="G163" s="13" t="s">
        <v>343</v>
      </c>
      <c r="H163" s="13" t="s">
        <v>1032</v>
      </c>
      <c r="I163" s="13" t="s">
        <v>1033</v>
      </c>
      <c r="J163" s="11" t="s">
        <v>44</v>
      </c>
      <c r="K163" s="14" t="s">
        <v>692</v>
      </c>
      <c r="L163" s="14" t="s">
        <v>1</v>
      </c>
      <c r="M163" s="15">
        <v>189.9</v>
      </c>
      <c r="N163" s="15">
        <v>160</v>
      </c>
      <c r="O163" s="15">
        <v>180</v>
      </c>
      <c r="P163" s="11" t="s">
        <v>99</v>
      </c>
      <c r="Q163" s="13" t="s">
        <v>72</v>
      </c>
      <c r="R163" s="13" t="s">
        <v>100</v>
      </c>
      <c r="S163" s="16">
        <v>27.9072</v>
      </c>
      <c r="T163" s="16">
        <v>-82.423100000000005</v>
      </c>
    </row>
    <row r="164" spans="1:20" x14ac:dyDescent="0.3">
      <c r="A164" s="10">
        <v>18454</v>
      </c>
      <c r="B164" s="11" t="s">
        <v>1030</v>
      </c>
      <c r="C164" s="10">
        <v>7873</v>
      </c>
      <c r="D164" s="11" t="s">
        <v>5041</v>
      </c>
      <c r="E164" s="12" t="s">
        <v>41</v>
      </c>
      <c r="F164" s="12" t="s">
        <v>41</v>
      </c>
      <c r="G164" s="13" t="s">
        <v>343</v>
      </c>
      <c r="H164" s="13" t="s">
        <v>1032</v>
      </c>
      <c r="I164" s="13" t="s">
        <v>1033</v>
      </c>
      <c r="J164" s="11" t="s">
        <v>44</v>
      </c>
      <c r="K164" s="14" t="s">
        <v>305</v>
      </c>
      <c r="L164" s="14" t="s">
        <v>1</v>
      </c>
      <c r="M164" s="15">
        <v>189.9</v>
      </c>
      <c r="N164" s="15">
        <v>160</v>
      </c>
      <c r="O164" s="15">
        <v>180</v>
      </c>
      <c r="P164" s="11" t="s">
        <v>99</v>
      </c>
      <c r="Q164" s="13" t="s">
        <v>72</v>
      </c>
      <c r="R164" s="13" t="s">
        <v>100</v>
      </c>
      <c r="S164" s="16">
        <v>27.9072</v>
      </c>
      <c r="T164" s="16">
        <v>-82.423100000000005</v>
      </c>
    </row>
    <row r="165" spans="1:20" x14ac:dyDescent="0.3">
      <c r="A165" s="10">
        <v>18454</v>
      </c>
      <c r="B165" s="11" t="s">
        <v>1030</v>
      </c>
      <c r="C165" s="10">
        <v>7873</v>
      </c>
      <c r="D165" s="11" t="s">
        <v>5041</v>
      </c>
      <c r="E165" s="12" t="s">
        <v>41</v>
      </c>
      <c r="F165" s="12" t="s">
        <v>41</v>
      </c>
      <c r="G165" s="13" t="s">
        <v>343</v>
      </c>
      <c r="H165" s="13" t="s">
        <v>1032</v>
      </c>
      <c r="I165" s="13" t="s">
        <v>1033</v>
      </c>
      <c r="J165" s="11" t="s">
        <v>44</v>
      </c>
      <c r="K165" s="14" t="s">
        <v>124</v>
      </c>
      <c r="L165" s="14" t="s">
        <v>1</v>
      </c>
      <c r="M165" s="15">
        <v>62</v>
      </c>
      <c r="N165" s="15">
        <v>56</v>
      </c>
      <c r="O165" s="15">
        <v>61</v>
      </c>
      <c r="P165" s="11" t="s">
        <v>99</v>
      </c>
      <c r="Q165" s="13" t="s">
        <v>72</v>
      </c>
      <c r="R165" s="13" t="s">
        <v>100</v>
      </c>
      <c r="S165" s="16">
        <v>27.9072</v>
      </c>
      <c r="T165" s="16">
        <v>-82.423100000000005</v>
      </c>
    </row>
    <row r="166" spans="1:20" x14ac:dyDescent="0.3">
      <c r="A166" s="10">
        <v>18454</v>
      </c>
      <c r="B166" s="11" t="s">
        <v>1030</v>
      </c>
      <c r="C166" s="10">
        <v>7873</v>
      </c>
      <c r="D166" s="11" t="s">
        <v>5041</v>
      </c>
      <c r="E166" s="12" t="s">
        <v>41</v>
      </c>
      <c r="F166" s="12" t="s">
        <v>41</v>
      </c>
      <c r="G166" s="13" t="s">
        <v>343</v>
      </c>
      <c r="H166" s="13" t="s">
        <v>1032</v>
      </c>
      <c r="I166" s="13" t="s">
        <v>1033</v>
      </c>
      <c r="J166" s="11" t="s">
        <v>44</v>
      </c>
      <c r="K166" s="14" t="s">
        <v>163</v>
      </c>
      <c r="L166" s="14" t="s">
        <v>1</v>
      </c>
      <c r="M166" s="15">
        <v>62</v>
      </c>
      <c r="N166" s="15">
        <v>56</v>
      </c>
      <c r="O166" s="15">
        <v>61</v>
      </c>
      <c r="P166" s="11" t="s">
        <v>99</v>
      </c>
      <c r="Q166" s="13" t="s">
        <v>72</v>
      </c>
      <c r="R166" s="13" t="s">
        <v>100</v>
      </c>
      <c r="S166" s="16">
        <v>27.9072</v>
      </c>
      <c r="T166" s="16">
        <v>-82.423100000000005</v>
      </c>
    </row>
    <row r="167" spans="1:20" x14ac:dyDescent="0.3">
      <c r="A167" s="10">
        <v>12686</v>
      </c>
      <c r="B167" s="11" t="s">
        <v>2374</v>
      </c>
      <c r="C167" s="10">
        <v>7875</v>
      </c>
      <c r="D167" s="11" t="s">
        <v>37870</v>
      </c>
      <c r="E167" s="12" t="s">
        <v>1</v>
      </c>
      <c r="F167" s="12" t="s">
        <v>1</v>
      </c>
      <c r="G167" s="13" t="s">
        <v>2376</v>
      </c>
      <c r="H167" s="13" t="s">
        <v>1</v>
      </c>
      <c r="I167" s="13" t="s">
        <v>1</v>
      </c>
      <c r="J167" s="11" t="s">
        <v>44</v>
      </c>
      <c r="K167" s="14" t="s">
        <v>45</v>
      </c>
      <c r="L167" s="14" t="s">
        <v>1</v>
      </c>
      <c r="M167" s="15">
        <v>360</v>
      </c>
      <c r="N167" s="15">
        <v>360</v>
      </c>
      <c r="O167" s="15">
        <v>360</v>
      </c>
      <c r="P167" s="11" t="s">
        <v>99</v>
      </c>
      <c r="Q167" s="13" t="s">
        <v>72</v>
      </c>
      <c r="R167" s="13" t="s">
        <v>100</v>
      </c>
      <c r="S167" s="18" t="s">
        <v>49</v>
      </c>
      <c r="T167" s="18" t="s">
        <v>49</v>
      </c>
    </row>
    <row r="168" spans="1:20" x14ac:dyDescent="0.3">
      <c r="A168" s="10">
        <v>195</v>
      </c>
      <c r="B168" s="11" t="s">
        <v>61</v>
      </c>
      <c r="C168" s="10">
        <v>7876</v>
      </c>
      <c r="D168" s="11" t="s">
        <v>7434</v>
      </c>
      <c r="E168" s="12" t="s">
        <v>1</v>
      </c>
      <c r="F168" s="12" t="s">
        <v>1</v>
      </c>
      <c r="G168" s="13" t="s">
        <v>63</v>
      </c>
      <c r="H168" s="13" t="s">
        <v>1</v>
      </c>
      <c r="I168" s="13" t="s">
        <v>65</v>
      </c>
      <c r="J168" s="11" t="s">
        <v>44</v>
      </c>
      <c r="K168" s="14" t="s">
        <v>45</v>
      </c>
      <c r="L168" s="14" t="s">
        <v>1</v>
      </c>
      <c r="M168" s="15">
        <v>300</v>
      </c>
      <c r="N168" s="15">
        <v>300</v>
      </c>
      <c r="O168" s="15">
        <v>300</v>
      </c>
      <c r="P168" s="11" t="s">
        <v>80</v>
      </c>
      <c r="Q168" s="13" t="s">
        <v>72</v>
      </c>
      <c r="R168" s="13" t="s">
        <v>81</v>
      </c>
      <c r="S168" s="18" t="s">
        <v>49</v>
      </c>
      <c r="T168" s="18" t="s">
        <v>49</v>
      </c>
    </row>
    <row r="169" spans="1:20" x14ac:dyDescent="0.3">
      <c r="A169" s="10">
        <v>195</v>
      </c>
      <c r="B169" s="11" t="s">
        <v>61</v>
      </c>
      <c r="C169" s="10">
        <v>7877</v>
      </c>
      <c r="D169" s="11" t="s">
        <v>7435</v>
      </c>
      <c r="E169" s="12" t="s">
        <v>1</v>
      </c>
      <c r="F169" s="12" t="s">
        <v>1</v>
      </c>
      <c r="G169" s="13" t="s">
        <v>63</v>
      </c>
      <c r="H169" s="13" t="s">
        <v>1</v>
      </c>
      <c r="I169" s="13" t="s">
        <v>65</v>
      </c>
      <c r="J169" s="11" t="s">
        <v>44</v>
      </c>
      <c r="K169" s="14" t="s">
        <v>45</v>
      </c>
      <c r="L169" s="14" t="s">
        <v>1</v>
      </c>
      <c r="M169" s="15">
        <v>200</v>
      </c>
      <c r="N169" s="15">
        <v>200</v>
      </c>
      <c r="O169" s="15">
        <v>200</v>
      </c>
      <c r="P169" s="11" t="s">
        <v>80</v>
      </c>
      <c r="Q169" s="13" t="s">
        <v>72</v>
      </c>
      <c r="R169" s="13" t="s">
        <v>7296</v>
      </c>
      <c r="S169" s="18" t="s">
        <v>49</v>
      </c>
      <c r="T169" s="18" t="s">
        <v>49</v>
      </c>
    </row>
    <row r="170" spans="1:20" x14ac:dyDescent="0.3">
      <c r="A170" s="10">
        <v>13100</v>
      </c>
      <c r="B170" s="11" t="s">
        <v>5113</v>
      </c>
      <c r="C170" s="10">
        <v>7879</v>
      </c>
      <c r="D170" s="11" t="s">
        <v>37871</v>
      </c>
      <c r="E170" s="12" t="s">
        <v>1</v>
      </c>
      <c r="F170" s="12" t="s">
        <v>1</v>
      </c>
      <c r="G170" s="13" t="s">
        <v>1037</v>
      </c>
      <c r="H170" s="13" t="s">
        <v>1</v>
      </c>
      <c r="I170" s="13" t="s">
        <v>1</v>
      </c>
      <c r="J170" s="11" t="s">
        <v>44</v>
      </c>
      <c r="K170" s="14" t="s">
        <v>45</v>
      </c>
      <c r="L170" s="14" t="s">
        <v>1</v>
      </c>
      <c r="M170" s="15">
        <v>170.9</v>
      </c>
      <c r="N170" s="15">
        <v>162</v>
      </c>
      <c r="O170" s="15">
        <v>162</v>
      </c>
      <c r="P170" s="11" t="s">
        <v>80</v>
      </c>
      <c r="Q170" s="13" t="s">
        <v>72</v>
      </c>
      <c r="R170" s="13" t="s">
        <v>81</v>
      </c>
      <c r="S170" s="18" t="s">
        <v>49</v>
      </c>
      <c r="T170" s="18" t="s">
        <v>49</v>
      </c>
    </row>
    <row r="171" spans="1:20" x14ac:dyDescent="0.3">
      <c r="A171" s="10">
        <v>13100</v>
      </c>
      <c r="B171" s="11" t="s">
        <v>5113</v>
      </c>
      <c r="C171" s="10">
        <v>7880</v>
      </c>
      <c r="D171" s="11" t="s">
        <v>37872</v>
      </c>
      <c r="E171" s="12" t="s">
        <v>1</v>
      </c>
      <c r="F171" s="12" t="s">
        <v>1</v>
      </c>
      <c r="G171" s="13" t="s">
        <v>1037</v>
      </c>
      <c r="H171" s="13" t="s">
        <v>1</v>
      </c>
      <c r="I171" s="13" t="s">
        <v>1</v>
      </c>
      <c r="J171" s="11" t="s">
        <v>44</v>
      </c>
      <c r="K171" s="14" t="s">
        <v>45</v>
      </c>
      <c r="L171" s="14" t="s">
        <v>1</v>
      </c>
      <c r="M171" s="15">
        <v>170.9</v>
      </c>
      <c r="N171" s="15">
        <v>162</v>
      </c>
      <c r="O171" s="15">
        <v>162</v>
      </c>
      <c r="P171" s="11" t="s">
        <v>80</v>
      </c>
      <c r="Q171" s="13" t="s">
        <v>72</v>
      </c>
      <c r="R171" s="13" t="s">
        <v>81</v>
      </c>
      <c r="S171" s="18" t="s">
        <v>49</v>
      </c>
      <c r="T171" s="18" t="s">
        <v>49</v>
      </c>
    </row>
    <row r="172" spans="1:20" x14ac:dyDescent="0.3">
      <c r="A172" s="10">
        <v>13100</v>
      </c>
      <c r="B172" s="11" t="s">
        <v>5113</v>
      </c>
      <c r="C172" s="10">
        <v>7881</v>
      </c>
      <c r="D172" s="11" t="s">
        <v>37873</v>
      </c>
      <c r="E172" s="12" t="s">
        <v>1</v>
      </c>
      <c r="F172" s="12" t="s">
        <v>1</v>
      </c>
      <c r="G172" s="13" t="s">
        <v>1037</v>
      </c>
      <c r="H172" s="13" t="s">
        <v>1</v>
      </c>
      <c r="I172" s="13" t="s">
        <v>1</v>
      </c>
      <c r="J172" s="11" t="s">
        <v>44</v>
      </c>
      <c r="K172" s="14" t="s">
        <v>45</v>
      </c>
      <c r="L172" s="14" t="s">
        <v>1</v>
      </c>
      <c r="M172" s="15">
        <v>170.9</v>
      </c>
      <c r="N172" s="15">
        <v>162</v>
      </c>
      <c r="O172" s="15">
        <v>162</v>
      </c>
      <c r="P172" s="11" t="s">
        <v>80</v>
      </c>
      <c r="Q172" s="13" t="s">
        <v>72</v>
      </c>
      <c r="R172" s="13" t="s">
        <v>81</v>
      </c>
      <c r="S172" s="18" t="s">
        <v>49</v>
      </c>
      <c r="T172" s="18" t="s">
        <v>49</v>
      </c>
    </row>
    <row r="173" spans="1:20" x14ac:dyDescent="0.3">
      <c r="A173" s="10">
        <v>18454</v>
      </c>
      <c r="B173" s="11" t="s">
        <v>1030</v>
      </c>
      <c r="C173" s="10">
        <v>7889</v>
      </c>
      <c r="D173" s="11" t="s">
        <v>37874</v>
      </c>
      <c r="E173" s="12" t="s">
        <v>1</v>
      </c>
      <c r="F173" s="12" t="s">
        <v>1</v>
      </c>
      <c r="G173" s="13" t="s">
        <v>343</v>
      </c>
      <c r="H173" s="13" t="s">
        <v>1</v>
      </c>
      <c r="I173" s="13" t="s">
        <v>1</v>
      </c>
      <c r="J173" s="11" t="s">
        <v>44</v>
      </c>
      <c r="K173" s="14" t="s">
        <v>45</v>
      </c>
      <c r="L173" s="14" t="s">
        <v>1</v>
      </c>
      <c r="M173" s="15">
        <v>195</v>
      </c>
      <c r="N173" s="15">
        <v>150</v>
      </c>
      <c r="O173" s="15">
        <v>150</v>
      </c>
      <c r="P173" s="11" t="s">
        <v>99</v>
      </c>
      <c r="Q173" s="13" t="s">
        <v>72</v>
      </c>
      <c r="R173" s="13" t="s">
        <v>100</v>
      </c>
      <c r="S173" s="18" t="s">
        <v>49</v>
      </c>
      <c r="T173" s="18" t="s">
        <v>49</v>
      </c>
    </row>
    <row r="174" spans="1:20" x14ac:dyDescent="0.3">
      <c r="A174" s="10">
        <v>21554</v>
      </c>
      <c r="B174" s="11" t="s">
        <v>341</v>
      </c>
      <c r="C174" s="10">
        <v>7890</v>
      </c>
      <c r="D174" s="11" t="s">
        <v>37875</v>
      </c>
      <c r="E174" s="12" t="s">
        <v>1</v>
      </c>
      <c r="F174" s="12" t="s">
        <v>1</v>
      </c>
      <c r="G174" s="13" t="s">
        <v>343</v>
      </c>
      <c r="H174" s="13" t="s">
        <v>1</v>
      </c>
      <c r="I174" s="13" t="s">
        <v>345</v>
      </c>
      <c r="J174" s="11" t="s">
        <v>44</v>
      </c>
      <c r="K174" s="14" t="s">
        <v>307</v>
      </c>
      <c r="L174" s="14" t="s">
        <v>1</v>
      </c>
      <c r="M174" s="15">
        <v>290</v>
      </c>
      <c r="N174" s="15">
        <v>153</v>
      </c>
      <c r="O174" s="15">
        <v>182</v>
      </c>
      <c r="P174" s="11" t="s">
        <v>80</v>
      </c>
      <c r="Q174" s="13" t="s">
        <v>72</v>
      </c>
      <c r="R174" s="13" t="s">
        <v>7296</v>
      </c>
      <c r="S174" s="18" t="s">
        <v>49</v>
      </c>
      <c r="T174" s="18" t="s">
        <v>49</v>
      </c>
    </row>
    <row r="175" spans="1:20" x14ac:dyDescent="0.3">
      <c r="A175" s="10">
        <v>21554</v>
      </c>
      <c r="B175" s="11" t="s">
        <v>341</v>
      </c>
      <c r="C175" s="10">
        <v>7890</v>
      </c>
      <c r="D175" s="11" t="s">
        <v>37875</v>
      </c>
      <c r="E175" s="12" t="s">
        <v>1</v>
      </c>
      <c r="F175" s="12" t="s">
        <v>1</v>
      </c>
      <c r="G175" s="13" t="s">
        <v>343</v>
      </c>
      <c r="H175" s="13" t="s">
        <v>1</v>
      </c>
      <c r="I175" s="13" t="s">
        <v>345</v>
      </c>
      <c r="J175" s="11" t="s">
        <v>44</v>
      </c>
      <c r="K175" s="14" t="s">
        <v>310</v>
      </c>
      <c r="L175" s="14" t="s">
        <v>1</v>
      </c>
      <c r="M175" s="15">
        <v>290</v>
      </c>
      <c r="N175" s="15">
        <v>153</v>
      </c>
      <c r="O175" s="15">
        <v>182</v>
      </c>
      <c r="P175" s="11" t="s">
        <v>80</v>
      </c>
      <c r="Q175" s="13" t="s">
        <v>72</v>
      </c>
      <c r="R175" s="13" t="s">
        <v>7296</v>
      </c>
      <c r="S175" s="18" t="s">
        <v>49</v>
      </c>
      <c r="T175" s="18" t="s">
        <v>49</v>
      </c>
    </row>
    <row r="176" spans="1:20" x14ac:dyDescent="0.3">
      <c r="A176" s="10">
        <v>21554</v>
      </c>
      <c r="B176" s="11" t="s">
        <v>341</v>
      </c>
      <c r="C176" s="10">
        <v>7890</v>
      </c>
      <c r="D176" s="11" t="s">
        <v>37875</v>
      </c>
      <c r="E176" s="12" t="s">
        <v>1</v>
      </c>
      <c r="F176" s="12" t="s">
        <v>1</v>
      </c>
      <c r="G176" s="13" t="s">
        <v>343</v>
      </c>
      <c r="H176" s="13" t="s">
        <v>1</v>
      </c>
      <c r="I176" s="13" t="s">
        <v>345</v>
      </c>
      <c r="J176" s="11" t="s">
        <v>44</v>
      </c>
      <c r="K176" s="14" t="s">
        <v>155</v>
      </c>
      <c r="L176" s="14" t="s">
        <v>1</v>
      </c>
      <c r="M176" s="15">
        <v>193</v>
      </c>
      <c r="N176" s="15">
        <v>153</v>
      </c>
      <c r="O176" s="15">
        <v>182</v>
      </c>
      <c r="P176" s="11" t="s">
        <v>46</v>
      </c>
      <c r="Q176" s="13" t="s">
        <v>47</v>
      </c>
      <c r="R176" s="13" t="s">
        <v>100</v>
      </c>
      <c r="S176" s="18" t="s">
        <v>49</v>
      </c>
      <c r="T176" s="18" t="s">
        <v>49</v>
      </c>
    </row>
    <row r="177" spans="1:20" x14ac:dyDescent="0.3">
      <c r="A177" s="10">
        <v>21554</v>
      </c>
      <c r="B177" s="11" t="s">
        <v>341</v>
      </c>
      <c r="C177" s="10">
        <v>7890</v>
      </c>
      <c r="D177" s="11" t="s">
        <v>37875</v>
      </c>
      <c r="E177" s="12" t="s">
        <v>1</v>
      </c>
      <c r="F177" s="12" t="s">
        <v>1</v>
      </c>
      <c r="G177" s="13" t="s">
        <v>343</v>
      </c>
      <c r="H177" s="13" t="s">
        <v>1</v>
      </c>
      <c r="I177" s="13" t="s">
        <v>345</v>
      </c>
      <c r="J177" s="11" t="s">
        <v>44</v>
      </c>
      <c r="K177" s="14" t="s">
        <v>104</v>
      </c>
      <c r="L177" s="14" t="s">
        <v>1</v>
      </c>
      <c r="M177" s="15">
        <v>193</v>
      </c>
      <c r="N177" s="15">
        <v>153</v>
      </c>
      <c r="O177" s="15">
        <v>182</v>
      </c>
      <c r="P177" s="11" t="s">
        <v>46</v>
      </c>
      <c r="Q177" s="13" t="s">
        <v>47</v>
      </c>
      <c r="R177" s="13" t="s">
        <v>100</v>
      </c>
      <c r="S177" s="18" t="s">
        <v>49</v>
      </c>
      <c r="T177" s="18" t="s">
        <v>49</v>
      </c>
    </row>
    <row r="178" spans="1:20" x14ac:dyDescent="0.3">
      <c r="A178" s="10">
        <v>21554</v>
      </c>
      <c r="B178" s="11" t="s">
        <v>341</v>
      </c>
      <c r="C178" s="10">
        <v>7890</v>
      </c>
      <c r="D178" s="11" t="s">
        <v>37875</v>
      </c>
      <c r="E178" s="12" t="s">
        <v>1</v>
      </c>
      <c r="F178" s="12" t="s">
        <v>1</v>
      </c>
      <c r="G178" s="13" t="s">
        <v>343</v>
      </c>
      <c r="H178" s="13" t="s">
        <v>1</v>
      </c>
      <c r="I178" s="13" t="s">
        <v>345</v>
      </c>
      <c r="J178" s="11" t="s">
        <v>44</v>
      </c>
      <c r="K178" s="14" t="s">
        <v>105</v>
      </c>
      <c r="L178" s="14" t="s">
        <v>1</v>
      </c>
      <c r="M178" s="15">
        <v>193</v>
      </c>
      <c r="N178" s="15">
        <v>153</v>
      </c>
      <c r="O178" s="15">
        <v>182</v>
      </c>
      <c r="P178" s="11" t="s">
        <v>46</v>
      </c>
      <c r="Q178" s="13" t="s">
        <v>47</v>
      </c>
      <c r="R178" s="13" t="s">
        <v>100</v>
      </c>
      <c r="S178" s="18" t="s">
        <v>49</v>
      </c>
      <c r="T178" s="18" t="s">
        <v>49</v>
      </c>
    </row>
    <row r="179" spans="1:20" x14ac:dyDescent="0.3">
      <c r="A179" s="10">
        <v>6452</v>
      </c>
      <c r="B179" s="11" t="s">
        <v>943</v>
      </c>
      <c r="C179" s="10">
        <v>7893</v>
      </c>
      <c r="D179" s="11" t="s">
        <v>37876</v>
      </c>
      <c r="E179" s="12" t="s">
        <v>1</v>
      </c>
      <c r="F179" s="12" t="s">
        <v>1</v>
      </c>
      <c r="G179" s="13" t="s">
        <v>343</v>
      </c>
      <c r="H179" s="13" t="s">
        <v>1529</v>
      </c>
      <c r="I179" s="13" t="s">
        <v>1</v>
      </c>
      <c r="J179" s="11" t="s">
        <v>44</v>
      </c>
      <c r="K179" s="14" t="s">
        <v>45</v>
      </c>
      <c r="L179" s="14" t="s">
        <v>1</v>
      </c>
      <c r="M179" s="15">
        <v>429</v>
      </c>
      <c r="N179" s="15">
        <v>324</v>
      </c>
      <c r="O179" s="15">
        <v>362</v>
      </c>
      <c r="P179" s="11" t="s">
        <v>80</v>
      </c>
      <c r="Q179" s="13" t="s">
        <v>72</v>
      </c>
      <c r="R179" s="13" t="s">
        <v>7296</v>
      </c>
      <c r="S179" s="18" t="s">
        <v>49</v>
      </c>
      <c r="T179" s="18" t="s">
        <v>49</v>
      </c>
    </row>
    <row r="180" spans="1:20" x14ac:dyDescent="0.3">
      <c r="A180" s="10">
        <v>6452</v>
      </c>
      <c r="B180" s="11" t="s">
        <v>943</v>
      </c>
      <c r="C180" s="10">
        <v>7893</v>
      </c>
      <c r="D180" s="11" t="s">
        <v>37876</v>
      </c>
      <c r="E180" s="12" t="s">
        <v>1</v>
      </c>
      <c r="F180" s="12" t="s">
        <v>1</v>
      </c>
      <c r="G180" s="13" t="s">
        <v>343</v>
      </c>
      <c r="H180" s="13" t="s">
        <v>1529</v>
      </c>
      <c r="I180" s="13" t="s">
        <v>1</v>
      </c>
      <c r="J180" s="11" t="s">
        <v>44</v>
      </c>
      <c r="K180" s="14" t="s">
        <v>51</v>
      </c>
      <c r="L180" s="14" t="s">
        <v>1</v>
      </c>
      <c r="M180" s="15">
        <v>429</v>
      </c>
      <c r="N180" s="15">
        <v>324</v>
      </c>
      <c r="O180" s="15">
        <v>362</v>
      </c>
      <c r="P180" s="11" t="s">
        <v>80</v>
      </c>
      <c r="Q180" s="13" t="s">
        <v>72</v>
      </c>
      <c r="R180" s="13" t="s">
        <v>7296</v>
      </c>
      <c r="S180" s="18" t="s">
        <v>49</v>
      </c>
      <c r="T180" s="18" t="s">
        <v>49</v>
      </c>
    </row>
    <row r="181" spans="1:20" x14ac:dyDescent="0.3">
      <c r="A181" s="10">
        <v>6452</v>
      </c>
      <c r="B181" s="11" t="s">
        <v>943</v>
      </c>
      <c r="C181" s="10">
        <v>7893</v>
      </c>
      <c r="D181" s="11" t="s">
        <v>37876</v>
      </c>
      <c r="E181" s="12" t="s">
        <v>1</v>
      </c>
      <c r="F181" s="12" t="s">
        <v>1</v>
      </c>
      <c r="G181" s="13" t="s">
        <v>343</v>
      </c>
      <c r="H181" s="13" t="s">
        <v>1529</v>
      </c>
      <c r="I181" s="13" t="s">
        <v>1</v>
      </c>
      <c r="J181" s="11" t="s">
        <v>44</v>
      </c>
      <c r="K181" s="14" t="s">
        <v>53</v>
      </c>
      <c r="L181" s="14" t="s">
        <v>1</v>
      </c>
      <c r="M181" s="15">
        <v>429</v>
      </c>
      <c r="N181" s="15">
        <v>394</v>
      </c>
      <c r="O181" s="15">
        <v>429</v>
      </c>
      <c r="P181" s="11" t="s">
        <v>80</v>
      </c>
      <c r="Q181" s="13" t="s">
        <v>72</v>
      </c>
      <c r="R181" s="13" t="s">
        <v>7296</v>
      </c>
      <c r="S181" s="18" t="s">
        <v>49</v>
      </c>
      <c r="T181" s="18" t="s">
        <v>49</v>
      </c>
    </row>
    <row r="182" spans="1:20" x14ac:dyDescent="0.3">
      <c r="A182" s="10">
        <v>11249</v>
      </c>
      <c r="B182" s="11" t="s">
        <v>1772</v>
      </c>
      <c r="C182" s="10">
        <v>7894</v>
      </c>
      <c r="D182" s="11" t="s">
        <v>37864</v>
      </c>
      <c r="E182" s="12" t="s">
        <v>1</v>
      </c>
      <c r="F182" s="12" t="s">
        <v>1</v>
      </c>
      <c r="G182" s="13" t="s">
        <v>170</v>
      </c>
      <c r="H182" s="13" t="s">
        <v>1</v>
      </c>
      <c r="I182" s="13" t="s">
        <v>1</v>
      </c>
      <c r="J182" s="11" t="s">
        <v>44</v>
      </c>
      <c r="K182" s="14" t="s">
        <v>45</v>
      </c>
      <c r="L182" s="14" t="s">
        <v>1</v>
      </c>
      <c r="M182" s="15">
        <v>181</v>
      </c>
      <c r="N182" s="15">
        <v>148</v>
      </c>
      <c r="O182" s="15">
        <v>181</v>
      </c>
      <c r="P182" s="11" t="s">
        <v>99</v>
      </c>
      <c r="Q182" s="13" t="s">
        <v>72</v>
      </c>
      <c r="R182" s="13" t="s">
        <v>100</v>
      </c>
      <c r="S182" s="18" t="s">
        <v>49</v>
      </c>
      <c r="T182" s="18" t="s">
        <v>49</v>
      </c>
    </row>
    <row r="183" spans="1:20" x14ac:dyDescent="0.3">
      <c r="A183" s="10">
        <v>11249</v>
      </c>
      <c r="B183" s="11" t="s">
        <v>1772</v>
      </c>
      <c r="C183" s="10">
        <v>7894</v>
      </c>
      <c r="D183" s="11" t="s">
        <v>37864</v>
      </c>
      <c r="E183" s="12" t="s">
        <v>1</v>
      </c>
      <c r="F183" s="12" t="s">
        <v>1</v>
      </c>
      <c r="G183" s="13" t="s">
        <v>170</v>
      </c>
      <c r="H183" s="13" t="s">
        <v>1</v>
      </c>
      <c r="I183" s="13" t="s">
        <v>1</v>
      </c>
      <c r="J183" s="11" t="s">
        <v>44</v>
      </c>
      <c r="K183" s="14" t="s">
        <v>51</v>
      </c>
      <c r="L183" s="14" t="s">
        <v>1</v>
      </c>
      <c r="M183" s="15">
        <v>181</v>
      </c>
      <c r="N183" s="15">
        <v>148</v>
      </c>
      <c r="O183" s="15">
        <v>181</v>
      </c>
      <c r="P183" s="11" t="s">
        <v>99</v>
      </c>
      <c r="Q183" s="13" t="s">
        <v>72</v>
      </c>
      <c r="R183" s="13" t="s">
        <v>100</v>
      </c>
      <c r="S183" s="18" t="s">
        <v>49</v>
      </c>
      <c r="T183" s="18" t="s">
        <v>49</v>
      </c>
    </row>
    <row r="184" spans="1:20" x14ac:dyDescent="0.3">
      <c r="A184" s="10">
        <v>11249</v>
      </c>
      <c r="B184" s="11" t="s">
        <v>1772</v>
      </c>
      <c r="C184" s="10">
        <v>7894</v>
      </c>
      <c r="D184" s="11" t="s">
        <v>37864</v>
      </c>
      <c r="E184" s="12" t="s">
        <v>1</v>
      </c>
      <c r="F184" s="12" t="s">
        <v>1</v>
      </c>
      <c r="G184" s="13" t="s">
        <v>170</v>
      </c>
      <c r="H184" s="13" t="s">
        <v>1</v>
      </c>
      <c r="I184" s="13" t="s">
        <v>1</v>
      </c>
      <c r="J184" s="11" t="s">
        <v>44</v>
      </c>
      <c r="K184" s="14" t="s">
        <v>53</v>
      </c>
      <c r="L184" s="14" t="s">
        <v>1</v>
      </c>
      <c r="M184" s="15">
        <v>181</v>
      </c>
      <c r="N184" s="15">
        <v>148</v>
      </c>
      <c r="O184" s="15">
        <v>181</v>
      </c>
      <c r="P184" s="11" t="s">
        <v>99</v>
      </c>
      <c r="Q184" s="13" t="s">
        <v>72</v>
      </c>
      <c r="R184" s="13" t="s">
        <v>100</v>
      </c>
      <c r="S184" s="18" t="s">
        <v>49</v>
      </c>
      <c r="T184" s="18" t="s">
        <v>49</v>
      </c>
    </row>
    <row r="185" spans="1:20" x14ac:dyDescent="0.3">
      <c r="A185" s="10">
        <v>11249</v>
      </c>
      <c r="B185" s="11" t="s">
        <v>1772</v>
      </c>
      <c r="C185" s="10">
        <v>7894</v>
      </c>
      <c r="D185" s="11" t="s">
        <v>37864</v>
      </c>
      <c r="E185" s="12" t="s">
        <v>1</v>
      </c>
      <c r="F185" s="12" t="s">
        <v>1</v>
      </c>
      <c r="G185" s="13" t="s">
        <v>170</v>
      </c>
      <c r="H185" s="13" t="s">
        <v>1</v>
      </c>
      <c r="I185" s="13" t="s">
        <v>1</v>
      </c>
      <c r="J185" s="11" t="s">
        <v>44</v>
      </c>
      <c r="K185" s="14" t="s">
        <v>74</v>
      </c>
      <c r="L185" s="14" t="s">
        <v>1</v>
      </c>
      <c r="M185" s="15">
        <v>185</v>
      </c>
      <c r="N185" s="15">
        <v>160</v>
      </c>
      <c r="O185" s="15">
        <v>185</v>
      </c>
      <c r="P185" s="11" t="s">
        <v>99</v>
      </c>
      <c r="Q185" s="13" t="s">
        <v>72</v>
      </c>
      <c r="R185" s="13" t="s">
        <v>100</v>
      </c>
      <c r="S185" s="18" t="s">
        <v>49</v>
      </c>
      <c r="T185" s="18" t="s">
        <v>49</v>
      </c>
    </row>
    <row r="186" spans="1:20" x14ac:dyDescent="0.3">
      <c r="A186" s="10">
        <v>11249</v>
      </c>
      <c r="B186" s="11" t="s">
        <v>1772</v>
      </c>
      <c r="C186" s="10">
        <v>7894</v>
      </c>
      <c r="D186" s="11" t="s">
        <v>37864</v>
      </c>
      <c r="E186" s="12" t="s">
        <v>1</v>
      </c>
      <c r="F186" s="12" t="s">
        <v>1</v>
      </c>
      <c r="G186" s="13" t="s">
        <v>170</v>
      </c>
      <c r="H186" s="13" t="s">
        <v>1</v>
      </c>
      <c r="I186" s="13" t="s">
        <v>1</v>
      </c>
      <c r="J186" s="11" t="s">
        <v>44</v>
      </c>
      <c r="K186" s="14" t="s">
        <v>77</v>
      </c>
      <c r="L186" s="14" t="s">
        <v>1</v>
      </c>
      <c r="M186" s="15">
        <v>185</v>
      </c>
      <c r="N186" s="15">
        <v>160</v>
      </c>
      <c r="O186" s="15">
        <v>185</v>
      </c>
      <c r="P186" s="11" t="s">
        <v>99</v>
      </c>
      <c r="Q186" s="13" t="s">
        <v>72</v>
      </c>
      <c r="R186" s="13" t="s">
        <v>100</v>
      </c>
      <c r="S186" s="18" t="s">
        <v>49</v>
      </c>
      <c r="T186" s="18" t="s">
        <v>49</v>
      </c>
    </row>
    <row r="187" spans="1:20" x14ac:dyDescent="0.3">
      <c r="A187" s="10">
        <v>11249</v>
      </c>
      <c r="B187" s="11" t="s">
        <v>1772</v>
      </c>
      <c r="C187" s="10">
        <v>7894</v>
      </c>
      <c r="D187" s="11" t="s">
        <v>37864</v>
      </c>
      <c r="E187" s="12" t="s">
        <v>1</v>
      </c>
      <c r="F187" s="12" t="s">
        <v>1</v>
      </c>
      <c r="G187" s="13" t="s">
        <v>170</v>
      </c>
      <c r="H187" s="13" t="s">
        <v>1</v>
      </c>
      <c r="I187" s="13" t="s">
        <v>1</v>
      </c>
      <c r="J187" s="11" t="s">
        <v>44</v>
      </c>
      <c r="K187" s="14" t="s">
        <v>120</v>
      </c>
      <c r="L187" s="14" t="s">
        <v>1</v>
      </c>
      <c r="M187" s="15">
        <v>185</v>
      </c>
      <c r="N187" s="15">
        <v>150</v>
      </c>
      <c r="O187" s="15">
        <v>185</v>
      </c>
      <c r="P187" s="11" t="s">
        <v>99</v>
      </c>
      <c r="Q187" s="13" t="s">
        <v>72</v>
      </c>
      <c r="R187" s="13" t="s">
        <v>100</v>
      </c>
      <c r="S187" s="18" t="s">
        <v>49</v>
      </c>
      <c r="T187" s="18" t="s">
        <v>49</v>
      </c>
    </row>
    <row r="188" spans="1:20" x14ac:dyDescent="0.3">
      <c r="A188" s="10">
        <v>11249</v>
      </c>
      <c r="B188" s="11" t="s">
        <v>1772</v>
      </c>
      <c r="C188" s="10">
        <v>7894</v>
      </c>
      <c r="D188" s="11" t="s">
        <v>37864</v>
      </c>
      <c r="E188" s="12" t="s">
        <v>1</v>
      </c>
      <c r="F188" s="12" t="s">
        <v>1</v>
      </c>
      <c r="G188" s="13" t="s">
        <v>170</v>
      </c>
      <c r="H188" s="13" t="s">
        <v>1</v>
      </c>
      <c r="I188" s="13" t="s">
        <v>1</v>
      </c>
      <c r="J188" s="11" t="s">
        <v>44</v>
      </c>
      <c r="K188" s="14" t="s">
        <v>124</v>
      </c>
      <c r="L188" s="14" t="s">
        <v>1</v>
      </c>
      <c r="M188" s="15">
        <v>185</v>
      </c>
      <c r="N188" s="15">
        <v>150</v>
      </c>
      <c r="O188" s="15">
        <v>185</v>
      </c>
      <c r="P188" s="11" t="s">
        <v>99</v>
      </c>
      <c r="Q188" s="13" t="s">
        <v>72</v>
      </c>
      <c r="R188" s="13" t="s">
        <v>100</v>
      </c>
      <c r="S188" s="18" t="s">
        <v>49</v>
      </c>
      <c r="T188" s="18" t="s">
        <v>49</v>
      </c>
    </row>
    <row r="189" spans="1:20" x14ac:dyDescent="0.3">
      <c r="A189" s="10">
        <v>11249</v>
      </c>
      <c r="B189" s="11" t="s">
        <v>1772</v>
      </c>
      <c r="C189" s="10">
        <v>7894</v>
      </c>
      <c r="D189" s="11" t="s">
        <v>37864</v>
      </c>
      <c r="E189" s="12" t="s">
        <v>1</v>
      </c>
      <c r="F189" s="12" t="s">
        <v>1</v>
      </c>
      <c r="G189" s="13" t="s">
        <v>170</v>
      </c>
      <c r="H189" s="13" t="s">
        <v>1</v>
      </c>
      <c r="I189" s="13" t="s">
        <v>1</v>
      </c>
      <c r="J189" s="11" t="s">
        <v>44</v>
      </c>
      <c r="K189" s="14" t="s">
        <v>163</v>
      </c>
      <c r="L189" s="14" t="s">
        <v>1</v>
      </c>
      <c r="M189" s="15">
        <v>185</v>
      </c>
      <c r="N189" s="15">
        <v>160</v>
      </c>
      <c r="O189" s="15">
        <v>185</v>
      </c>
      <c r="P189" s="11" t="s">
        <v>99</v>
      </c>
      <c r="Q189" s="13" t="s">
        <v>72</v>
      </c>
      <c r="R189" s="13" t="s">
        <v>100</v>
      </c>
      <c r="S189" s="18" t="s">
        <v>49</v>
      </c>
      <c r="T189" s="18" t="s">
        <v>49</v>
      </c>
    </row>
    <row r="190" spans="1:20" x14ac:dyDescent="0.3">
      <c r="A190" s="10">
        <v>17650</v>
      </c>
      <c r="B190" s="11" t="s">
        <v>4902</v>
      </c>
      <c r="C190" s="10">
        <v>7897</v>
      </c>
      <c r="D190" s="11" t="s">
        <v>5054</v>
      </c>
      <c r="E190" s="12" t="s">
        <v>41</v>
      </c>
      <c r="F190" s="12" t="s">
        <v>41</v>
      </c>
      <c r="G190" s="13" t="s">
        <v>63</v>
      </c>
      <c r="H190" s="13" t="s">
        <v>4073</v>
      </c>
      <c r="I190" s="13" t="s">
        <v>65</v>
      </c>
      <c r="J190" s="11" t="s">
        <v>143</v>
      </c>
      <c r="K190" s="14" t="s">
        <v>53</v>
      </c>
      <c r="L190" s="14" t="s">
        <v>1</v>
      </c>
      <c r="M190" s="15">
        <v>615</v>
      </c>
      <c r="N190" s="15">
        <v>615</v>
      </c>
      <c r="O190" s="15">
        <v>655</v>
      </c>
      <c r="P190" s="11" t="s">
        <v>80</v>
      </c>
      <c r="Q190" s="13" t="s">
        <v>72</v>
      </c>
      <c r="R190" s="13" t="s">
        <v>7296</v>
      </c>
      <c r="S190" s="16">
        <v>32.381352</v>
      </c>
      <c r="T190" s="16">
        <v>-86.574370000000002</v>
      </c>
    </row>
    <row r="191" spans="1:20" x14ac:dyDescent="0.3">
      <c r="A191" s="10">
        <v>17650</v>
      </c>
      <c r="B191" s="11" t="s">
        <v>4902</v>
      </c>
      <c r="C191" s="10">
        <v>7897</v>
      </c>
      <c r="D191" s="11" t="s">
        <v>5054</v>
      </c>
      <c r="E191" s="12" t="s">
        <v>41</v>
      </c>
      <c r="F191" s="12" t="s">
        <v>41</v>
      </c>
      <c r="G191" s="13" t="s">
        <v>63</v>
      </c>
      <c r="H191" s="13" t="s">
        <v>4073</v>
      </c>
      <c r="I191" s="13" t="s">
        <v>65</v>
      </c>
      <c r="J191" s="11" t="s">
        <v>143</v>
      </c>
      <c r="K191" s="14" t="s">
        <v>74</v>
      </c>
      <c r="L191" s="14" t="s">
        <v>1</v>
      </c>
      <c r="M191" s="15">
        <v>615</v>
      </c>
      <c r="N191" s="15">
        <v>615</v>
      </c>
      <c r="O191" s="15">
        <v>655</v>
      </c>
      <c r="P191" s="11" t="s">
        <v>80</v>
      </c>
      <c r="Q191" s="13" t="s">
        <v>72</v>
      </c>
      <c r="R191" s="13" t="s">
        <v>7296</v>
      </c>
      <c r="S191" s="16">
        <v>32.381352</v>
      </c>
      <c r="T191" s="16">
        <v>-86.574370000000002</v>
      </c>
    </row>
    <row r="192" spans="1:20" x14ac:dyDescent="0.3">
      <c r="A192" s="10">
        <v>10000</v>
      </c>
      <c r="B192" s="11" t="s">
        <v>1629</v>
      </c>
      <c r="C192" s="10">
        <v>7928</v>
      </c>
      <c r="D192" s="11" t="s">
        <v>5095</v>
      </c>
      <c r="E192" s="12" t="s">
        <v>41</v>
      </c>
      <c r="F192" s="12" t="s">
        <v>41</v>
      </c>
      <c r="G192" s="13" t="s">
        <v>291</v>
      </c>
      <c r="H192" s="13" t="s">
        <v>1429</v>
      </c>
      <c r="I192" s="13" t="s">
        <v>183</v>
      </c>
      <c r="J192" s="11" t="s">
        <v>44</v>
      </c>
      <c r="K192" s="14" t="s">
        <v>51</v>
      </c>
      <c r="L192" s="14" t="s">
        <v>1</v>
      </c>
      <c r="M192" s="15">
        <v>91.3</v>
      </c>
      <c r="N192" s="15">
        <v>69.599999999999994</v>
      </c>
      <c r="O192" s="15">
        <v>100.5</v>
      </c>
      <c r="P192" s="11" t="s">
        <v>99</v>
      </c>
      <c r="Q192" s="13" t="s">
        <v>72</v>
      </c>
      <c r="R192" s="13" t="s">
        <v>100</v>
      </c>
      <c r="S192" s="16">
        <v>38.532161000000002</v>
      </c>
      <c r="T192" s="16">
        <v>-94.902630000000002</v>
      </c>
    </row>
    <row r="193" spans="1:20" x14ac:dyDescent="0.3">
      <c r="A193" s="10">
        <v>10000</v>
      </c>
      <c r="B193" s="11" t="s">
        <v>1629</v>
      </c>
      <c r="C193" s="10">
        <v>7928</v>
      </c>
      <c r="D193" s="11" t="s">
        <v>5095</v>
      </c>
      <c r="E193" s="12" t="s">
        <v>41</v>
      </c>
      <c r="F193" s="12" t="s">
        <v>41</v>
      </c>
      <c r="G193" s="13" t="s">
        <v>291</v>
      </c>
      <c r="H193" s="13" t="s">
        <v>1429</v>
      </c>
      <c r="I193" s="13" t="s">
        <v>183</v>
      </c>
      <c r="J193" s="11" t="s">
        <v>44</v>
      </c>
      <c r="K193" s="14" t="s">
        <v>53</v>
      </c>
      <c r="L193" s="14" t="s">
        <v>1</v>
      </c>
      <c r="M193" s="15">
        <v>91.3</v>
      </c>
      <c r="N193" s="15">
        <v>69.599999999999994</v>
      </c>
      <c r="O193" s="15">
        <v>100.5</v>
      </c>
      <c r="P193" s="11" t="s">
        <v>99</v>
      </c>
      <c r="Q193" s="13" t="s">
        <v>72</v>
      </c>
      <c r="R193" s="13" t="s">
        <v>100</v>
      </c>
      <c r="S193" s="16">
        <v>38.532161000000002</v>
      </c>
      <c r="T193" s="16">
        <v>-94.902630000000002</v>
      </c>
    </row>
    <row r="194" spans="1:20" x14ac:dyDescent="0.3">
      <c r="A194" s="10">
        <v>10000</v>
      </c>
      <c r="B194" s="11" t="s">
        <v>1629</v>
      </c>
      <c r="C194" s="10">
        <v>7928</v>
      </c>
      <c r="D194" s="11" t="s">
        <v>5095</v>
      </c>
      <c r="E194" s="12" t="s">
        <v>41</v>
      </c>
      <c r="F194" s="12" t="s">
        <v>41</v>
      </c>
      <c r="G194" s="13" t="s">
        <v>291</v>
      </c>
      <c r="H194" s="13" t="s">
        <v>1429</v>
      </c>
      <c r="I194" s="13" t="s">
        <v>183</v>
      </c>
      <c r="J194" s="11" t="s">
        <v>44</v>
      </c>
      <c r="K194" s="14" t="s">
        <v>74</v>
      </c>
      <c r="L194" s="14" t="s">
        <v>1</v>
      </c>
      <c r="M194" s="15">
        <v>91.3</v>
      </c>
      <c r="N194" s="15">
        <v>69.599999999999994</v>
      </c>
      <c r="O194" s="15">
        <v>100.5</v>
      </c>
      <c r="P194" s="11" t="s">
        <v>99</v>
      </c>
      <c r="Q194" s="13" t="s">
        <v>72</v>
      </c>
      <c r="R194" s="13" t="s">
        <v>100</v>
      </c>
      <c r="S194" s="16">
        <v>38.532161000000002</v>
      </c>
      <c r="T194" s="16">
        <v>-94.902630000000002</v>
      </c>
    </row>
    <row r="195" spans="1:20" x14ac:dyDescent="0.3">
      <c r="A195" s="10">
        <v>10000</v>
      </c>
      <c r="B195" s="11" t="s">
        <v>1629</v>
      </c>
      <c r="C195" s="10">
        <v>7928</v>
      </c>
      <c r="D195" s="11" t="s">
        <v>5095</v>
      </c>
      <c r="E195" s="12" t="s">
        <v>41</v>
      </c>
      <c r="F195" s="12" t="s">
        <v>41</v>
      </c>
      <c r="G195" s="13" t="s">
        <v>291</v>
      </c>
      <c r="H195" s="13" t="s">
        <v>1429</v>
      </c>
      <c r="I195" s="13" t="s">
        <v>183</v>
      </c>
      <c r="J195" s="11" t="s">
        <v>44</v>
      </c>
      <c r="K195" s="14" t="s">
        <v>77</v>
      </c>
      <c r="L195" s="14" t="s">
        <v>1</v>
      </c>
      <c r="M195" s="15">
        <v>91.3</v>
      </c>
      <c r="N195" s="15">
        <v>69.599999999999994</v>
      </c>
      <c r="O195" s="15">
        <v>100.5</v>
      </c>
      <c r="P195" s="11" t="s">
        <v>99</v>
      </c>
      <c r="Q195" s="13" t="s">
        <v>72</v>
      </c>
      <c r="R195" s="13" t="s">
        <v>100</v>
      </c>
      <c r="S195" s="16">
        <v>38.532161000000002</v>
      </c>
      <c r="T195" s="16">
        <v>-94.902630000000002</v>
      </c>
    </row>
    <row r="196" spans="1:20" x14ac:dyDescent="0.3">
      <c r="A196" s="10">
        <v>10000</v>
      </c>
      <c r="B196" s="11" t="s">
        <v>1629</v>
      </c>
      <c r="C196" s="10">
        <v>7928</v>
      </c>
      <c r="D196" s="11" t="s">
        <v>5095</v>
      </c>
      <c r="E196" s="12" t="s">
        <v>41</v>
      </c>
      <c r="F196" s="12" t="s">
        <v>41</v>
      </c>
      <c r="G196" s="13" t="s">
        <v>291</v>
      </c>
      <c r="H196" s="13" t="s">
        <v>1429</v>
      </c>
      <c r="I196" s="13" t="s">
        <v>183</v>
      </c>
      <c r="J196" s="11" t="s">
        <v>44</v>
      </c>
      <c r="K196" s="14" t="s">
        <v>120</v>
      </c>
      <c r="L196" s="14" t="s">
        <v>1</v>
      </c>
      <c r="M196" s="15">
        <v>91.3</v>
      </c>
      <c r="N196" s="15">
        <v>69.599999999999994</v>
      </c>
      <c r="O196" s="15">
        <v>100.5</v>
      </c>
      <c r="P196" s="11" t="s">
        <v>99</v>
      </c>
      <c r="Q196" s="13" t="s">
        <v>72</v>
      </c>
      <c r="R196" s="13" t="s">
        <v>100</v>
      </c>
      <c r="S196" s="16">
        <v>38.532161000000002</v>
      </c>
      <c r="T196" s="16">
        <v>-94.902630000000002</v>
      </c>
    </row>
    <row r="197" spans="1:20" x14ac:dyDescent="0.3">
      <c r="A197" s="10">
        <v>10000</v>
      </c>
      <c r="B197" s="11" t="s">
        <v>1629</v>
      </c>
      <c r="C197" s="10">
        <v>7928</v>
      </c>
      <c r="D197" s="11" t="s">
        <v>5095</v>
      </c>
      <c r="E197" s="12" t="s">
        <v>41</v>
      </c>
      <c r="F197" s="12" t="s">
        <v>41</v>
      </c>
      <c r="G197" s="13" t="s">
        <v>291</v>
      </c>
      <c r="H197" s="13" t="s">
        <v>1429</v>
      </c>
      <c r="I197" s="13" t="s">
        <v>183</v>
      </c>
      <c r="J197" s="11" t="s">
        <v>44</v>
      </c>
      <c r="K197" s="14" t="s">
        <v>124</v>
      </c>
      <c r="L197" s="14" t="s">
        <v>1</v>
      </c>
      <c r="M197" s="15">
        <v>91.3</v>
      </c>
      <c r="N197" s="15">
        <v>69.599999999999994</v>
      </c>
      <c r="O197" s="15">
        <v>100.5</v>
      </c>
      <c r="P197" s="11" t="s">
        <v>99</v>
      </c>
      <c r="Q197" s="13" t="s">
        <v>72</v>
      </c>
      <c r="R197" s="13" t="s">
        <v>100</v>
      </c>
      <c r="S197" s="16">
        <v>38.532161000000002</v>
      </c>
      <c r="T197" s="16">
        <v>-94.902630000000002</v>
      </c>
    </row>
    <row r="198" spans="1:20" x14ac:dyDescent="0.3">
      <c r="A198" s="10">
        <v>10000</v>
      </c>
      <c r="B198" s="11" t="s">
        <v>1629</v>
      </c>
      <c r="C198" s="10">
        <v>7928</v>
      </c>
      <c r="D198" s="11" t="s">
        <v>5095</v>
      </c>
      <c r="E198" s="12" t="s">
        <v>41</v>
      </c>
      <c r="F198" s="12" t="s">
        <v>41</v>
      </c>
      <c r="G198" s="13" t="s">
        <v>291</v>
      </c>
      <c r="H198" s="13" t="s">
        <v>1429</v>
      </c>
      <c r="I198" s="13" t="s">
        <v>183</v>
      </c>
      <c r="J198" s="11" t="s">
        <v>44</v>
      </c>
      <c r="K198" s="14" t="s">
        <v>163</v>
      </c>
      <c r="L198" s="14" t="s">
        <v>1</v>
      </c>
      <c r="M198" s="15">
        <v>91.3</v>
      </c>
      <c r="N198" s="15">
        <v>69.599999999999994</v>
      </c>
      <c r="O198" s="15">
        <v>100.5</v>
      </c>
      <c r="P198" s="11" t="s">
        <v>99</v>
      </c>
      <c r="Q198" s="13" t="s">
        <v>72</v>
      </c>
      <c r="R198" s="13" t="s">
        <v>100</v>
      </c>
      <c r="S198" s="16">
        <v>38.532161000000002</v>
      </c>
      <c r="T198" s="16">
        <v>-94.902630000000002</v>
      </c>
    </row>
    <row r="199" spans="1:20" x14ac:dyDescent="0.3">
      <c r="A199" s="10">
        <v>18642</v>
      </c>
      <c r="B199" s="11" t="s">
        <v>148</v>
      </c>
      <c r="C199" s="10">
        <v>7950</v>
      </c>
      <c r="D199" s="11" t="s">
        <v>37877</v>
      </c>
      <c r="E199" s="12" t="s">
        <v>41</v>
      </c>
      <c r="F199" s="12" t="s">
        <v>41</v>
      </c>
      <c r="G199" s="13" t="s">
        <v>3365</v>
      </c>
      <c r="H199" s="13" t="s">
        <v>463</v>
      </c>
      <c r="I199" s="13" t="s">
        <v>151</v>
      </c>
      <c r="J199" s="11" t="s">
        <v>44</v>
      </c>
      <c r="K199" s="14" t="s">
        <v>45</v>
      </c>
      <c r="L199" s="14" t="s">
        <v>1</v>
      </c>
      <c r="M199" s="15">
        <v>170</v>
      </c>
      <c r="N199" s="15">
        <v>170</v>
      </c>
      <c r="O199" s="15">
        <v>170</v>
      </c>
      <c r="P199" s="11" t="s">
        <v>80</v>
      </c>
      <c r="Q199" s="13" t="s">
        <v>72</v>
      </c>
      <c r="R199" s="13" t="s">
        <v>7296</v>
      </c>
      <c r="S199" s="16">
        <v>35.270555999999999</v>
      </c>
      <c r="T199" s="16">
        <v>-86.139439999999993</v>
      </c>
    </row>
    <row r="200" spans="1:20" x14ac:dyDescent="0.3">
      <c r="A200" s="10">
        <v>18642</v>
      </c>
      <c r="B200" s="11" t="s">
        <v>148</v>
      </c>
      <c r="C200" s="10">
        <v>7950</v>
      </c>
      <c r="D200" s="11" t="s">
        <v>37877</v>
      </c>
      <c r="E200" s="12" t="s">
        <v>41</v>
      </c>
      <c r="F200" s="12" t="s">
        <v>41</v>
      </c>
      <c r="G200" s="13" t="s">
        <v>3365</v>
      </c>
      <c r="H200" s="13" t="s">
        <v>463</v>
      </c>
      <c r="I200" s="13" t="s">
        <v>151</v>
      </c>
      <c r="J200" s="11" t="s">
        <v>44</v>
      </c>
      <c r="K200" s="14" t="s">
        <v>51</v>
      </c>
      <c r="L200" s="14" t="s">
        <v>1</v>
      </c>
      <c r="M200" s="15">
        <v>170</v>
      </c>
      <c r="N200" s="15">
        <v>170</v>
      </c>
      <c r="O200" s="15">
        <v>170</v>
      </c>
      <c r="P200" s="11" t="s">
        <v>80</v>
      </c>
      <c r="Q200" s="13" t="s">
        <v>72</v>
      </c>
      <c r="R200" s="13" t="s">
        <v>7296</v>
      </c>
      <c r="S200" s="16">
        <v>35.270555999999999</v>
      </c>
      <c r="T200" s="16">
        <v>-86.139439999999993</v>
      </c>
    </row>
    <row r="201" spans="1:20" x14ac:dyDescent="0.3">
      <c r="A201" s="10">
        <v>18642</v>
      </c>
      <c r="B201" s="11" t="s">
        <v>148</v>
      </c>
      <c r="C201" s="10">
        <v>7950</v>
      </c>
      <c r="D201" s="11" t="s">
        <v>37877</v>
      </c>
      <c r="E201" s="12" t="s">
        <v>41</v>
      </c>
      <c r="F201" s="12" t="s">
        <v>41</v>
      </c>
      <c r="G201" s="13" t="s">
        <v>3365</v>
      </c>
      <c r="H201" s="13" t="s">
        <v>463</v>
      </c>
      <c r="I201" s="13" t="s">
        <v>151</v>
      </c>
      <c r="J201" s="11" t="s">
        <v>44</v>
      </c>
      <c r="K201" s="14" t="s">
        <v>53</v>
      </c>
      <c r="L201" s="14" t="s">
        <v>1</v>
      </c>
      <c r="M201" s="15">
        <v>170</v>
      </c>
      <c r="N201" s="15">
        <v>170</v>
      </c>
      <c r="O201" s="15">
        <v>170</v>
      </c>
      <c r="P201" s="11" t="s">
        <v>80</v>
      </c>
      <c r="Q201" s="13" t="s">
        <v>72</v>
      </c>
      <c r="R201" s="13" t="s">
        <v>7296</v>
      </c>
      <c r="S201" s="16">
        <v>35.270555999999999</v>
      </c>
      <c r="T201" s="16">
        <v>-86.139439999999993</v>
      </c>
    </row>
    <row r="202" spans="1:20" x14ac:dyDescent="0.3">
      <c r="A202" s="10">
        <v>13809</v>
      </c>
      <c r="B202" s="11" t="s">
        <v>3353</v>
      </c>
      <c r="C202" s="10">
        <v>7956</v>
      </c>
      <c r="D202" s="11" t="s">
        <v>37878</v>
      </c>
      <c r="E202" s="12" t="s">
        <v>41</v>
      </c>
      <c r="F202" s="12" t="s">
        <v>41</v>
      </c>
      <c r="G202" s="13" t="s">
        <v>3352</v>
      </c>
      <c r="H202" s="13" t="s">
        <v>4272</v>
      </c>
      <c r="I202" s="13" t="s">
        <v>138</v>
      </c>
      <c r="J202" s="11" t="s">
        <v>44</v>
      </c>
      <c r="K202" s="14" t="s">
        <v>45</v>
      </c>
      <c r="L202" s="14" t="s">
        <v>1</v>
      </c>
      <c r="M202" s="15">
        <v>28</v>
      </c>
      <c r="N202" s="15">
        <v>24</v>
      </c>
      <c r="O202" s="15">
        <v>28</v>
      </c>
      <c r="P202" s="11" t="s">
        <v>99</v>
      </c>
      <c r="Q202" s="13" t="s">
        <v>72</v>
      </c>
      <c r="R202" s="13" t="s">
        <v>100</v>
      </c>
      <c r="S202" s="16">
        <v>44.522500000000001</v>
      </c>
      <c r="T202" s="16">
        <v>-99.441109999999995</v>
      </c>
    </row>
    <row r="203" spans="1:20" x14ac:dyDescent="0.3">
      <c r="A203" s="10">
        <v>13809</v>
      </c>
      <c r="B203" s="11" t="s">
        <v>3353</v>
      </c>
      <c r="C203" s="10">
        <v>7956</v>
      </c>
      <c r="D203" s="11" t="s">
        <v>37878</v>
      </c>
      <c r="E203" s="12" t="s">
        <v>41</v>
      </c>
      <c r="F203" s="12" t="s">
        <v>41</v>
      </c>
      <c r="G203" s="13" t="s">
        <v>3352</v>
      </c>
      <c r="H203" s="13" t="s">
        <v>4272</v>
      </c>
      <c r="I203" s="13" t="s">
        <v>138</v>
      </c>
      <c r="J203" s="11" t="s">
        <v>44</v>
      </c>
      <c r="K203" s="14" t="s">
        <v>51</v>
      </c>
      <c r="L203" s="14" t="s">
        <v>1</v>
      </c>
      <c r="M203" s="15">
        <v>28</v>
      </c>
      <c r="N203" s="15">
        <v>24</v>
      </c>
      <c r="O203" s="15">
        <v>28</v>
      </c>
      <c r="P203" s="11" t="s">
        <v>99</v>
      </c>
      <c r="Q203" s="13" t="s">
        <v>72</v>
      </c>
      <c r="R203" s="13" t="s">
        <v>100</v>
      </c>
      <c r="S203" s="16">
        <v>44.522500000000001</v>
      </c>
      <c r="T203" s="16">
        <v>-99.441109999999995</v>
      </c>
    </row>
    <row r="204" spans="1:20" x14ac:dyDescent="0.3">
      <c r="A204" s="10">
        <v>59159</v>
      </c>
      <c r="B204" s="11" t="s">
        <v>4976</v>
      </c>
      <c r="C204" s="10">
        <v>7957</v>
      </c>
      <c r="D204" s="11" t="s">
        <v>5122</v>
      </c>
      <c r="E204" s="12" t="s">
        <v>41</v>
      </c>
      <c r="F204" s="12" t="s">
        <v>41</v>
      </c>
      <c r="G204" s="13" t="s">
        <v>339</v>
      </c>
      <c r="H204" s="13" t="s">
        <v>1865</v>
      </c>
      <c r="I204" s="13" t="s">
        <v>2983</v>
      </c>
      <c r="J204" s="11" t="s">
        <v>44</v>
      </c>
      <c r="K204" s="14" t="s">
        <v>528</v>
      </c>
      <c r="L204" s="14" t="s">
        <v>1</v>
      </c>
      <c r="M204" s="15">
        <v>165</v>
      </c>
      <c r="N204" s="15">
        <v>146</v>
      </c>
      <c r="O204" s="15">
        <v>168</v>
      </c>
      <c r="P204" s="11" t="s">
        <v>80</v>
      </c>
      <c r="Q204" s="13" t="s">
        <v>72</v>
      </c>
      <c r="R204" s="13" t="s">
        <v>81</v>
      </c>
      <c r="S204" s="16">
        <v>34.965277999999998</v>
      </c>
      <c r="T204" s="16">
        <v>-81.187200000000004</v>
      </c>
    </row>
    <row r="205" spans="1:20" x14ac:dyDescent="0.3">
      <c r="A205" s="10">
        <v>59159</v>
      </c>
      <c r="B205" s="11" t="s">
        <v>4976</v>
      </c>
      <c r="C205" s="10">
        <v>7957</v>
      </c>
      <c r="D205" s="11" t="s">
        <v>5122</v>
      </c>
      <c r="E205" s="12" t="s">
        <v>41</v>
      </c>
      <c r="F205" s="12" t="s">
        <v>41</v>
      </c>
      <c r="G205" s="13" t="s">
        <v>339</v>
      </c>
      <c r="H205" s="13" t="s">
        <v>1865</v>
      </c>
      <c r="I205" s="13" t="s">
        <v>2983</v>
      </c>
      <c r="J205" s="11" t="s">
        <v>44</v>
      </c>
      <c r="K205" s="14" t="s">
        <v>529</v>
      </c>
      <c r="L205" s="14" t="s">
        <v>1</v>
      </c>
      <c r="M205" s="15">
        <v>165</v>
      </c>
      <c r="N205" s="15">
        <v>146</v>
      </c>
      <c r="O205" s="15">
        <v>168</v>
      </c>
      <c r="P205" s="11" t="s">
        <v>80</v>
      </c>
      <c r="Q205" s="13" t="s">
        <v>72</v>
      </c>
      <c r="R205" s="13" t="s">
        <v>81</v>
      </c>
      <c r="S205" s="16">
        <v>34.965277999999998</v>
      </c>
      <c r="T205" s="16">
        <v>-81.187200000000004</v>
      </c>
    </row>
    <row r="206" spans="1:20" x14ac:dyDescent="0.3">
      <c r="A206" s="10">
        <v>59159</v>
      </c>
      <c r="B206" s="11" t="s">
        <v>4976</v>
      </c>
      <c r="C206" s="10">
        <v>7957</v>
      </c>
      <c r="D206" s="11" t="s">
        <v>5122</v>
      </c>
      <c r="E206" s="12" t="s">
        <v>41</v>
      </c>
      <c r="F206" s="12" t="s">
        <v>41</v>
      </c>
      <c r="G206" s="13" t="s">
        <v>339</v>
      </c>
      <c r="H206" s="13" t="s">
        <v>1865</v>
      </c>
      <c r="I206" s="13" t="s">
        <v>2983</v>
      </c>
      <c r="J206" s="11" t="s">
        <v>44</v>
      </c>
      <c r="K206" s="14" t="s">
        <v>4994</v>
      </c>
      <c r="L206" s="14" t="s">
        <v>1</v>
      </c>
      <c r="M206" s="15">
        <v>190</v>
      </c>
      <c r="N206" s="15">
        <v>160</v>
      </c>
      <c r="O206" s="15">
        <v>179</v>
      </c>
      <c r="P206" s="11" t="s">
        <v>80</v>
      </c>
      <c r="Q206" s="13" t="s">
        <v>72</v>
      </c>
      <c r="R206" s="13" t="s">
        <v>84</v>
      </c>
      <c r="S206" s="16">
        <v>34.965277999999998</v>
      </c>
      <c r="T206" s="16">
        <v>-81.187200000000004</v>
      </c>
    </row>
    <row r="207" spans="1:20" x14ac:dyDescent="0.3">
      <c r="A207" s="10">
        <v>17543</v>
      </c>
      <c r="B207" s="11" t="s">
        <v>337</v>
      </c>
      <c r="C207" s="10">
        <v>7958</v>
      </c>
      <c r="D207" s="11" t="s">
        <v>5123</v>
      </c>
      <c r="E207" s="12" t="s">
        <v>41</v>
      </c>
      <c r="F207" s="12" t="s">
        <v>41</v>
      </c>
      <c r="G207" s="13" t="s">
        <v>339</v>
      </c>
      <c r="H207" s="13" t="s">
        <v>3346</v>
      </c>
      <c r="I207" s="13" t="s">
        <v>339</v>
      </c>
      <c r="J207" s="11" t="s">
        <v>44</v>
      </c>
      <c r="K207" s="14" t="s">
        <v>45</v>
      </c>
      <c r="L207" s="14" t="s">
        <v>1</v>
      </c>
      <c r="M207" s="15">
        <v>5.2</v>
      </c>
      <c r="N207" s="15">
        <v>5.2</v>
      </c>
      <c r="O207" s="15">
        <v>5.2</v>
      </c>
      <c r="P207" s="11" t="s">
        <v>46</v>
      </c>
      <c r="Q207" s="13" t="s">
        <v>47</v>
      </c>
      <c r="R207" s="13" t="s">
        <v>48</v>
      </c>
      <c r="S207" s="16">
        <v>33.8125</v>
      </c>
      <c r="T207" s="16">
        <v>-78.967219999999998</v>
      </c>
    </row>
    <row r="208" spans="1:20" x14ac:dyDescent="0.3">
      <c r="A208" s="10">
        <v>17543</v>
      </c>
      <c r="B208" s="11" t="s">
        <v>337</v>
      </c>
      <c r="C208" s="10">
        <v>7958</v>
      </c>
      <c r="D208" s="11" t="s">
        <v>5123</v>
      </c>
      <c r="E208" s="12" t="s">
        <v>41</v>
      </c>
      <c r="F208" s="12" t="s">
        <v>41</v>
      </c>
      <c r="G208" s="13" t="s">
        <v>339</v>
      </c>
      <c r="H208" s="13" t="s">
        <v>3346</v>
      </c>
      <c r="I208" s="13" t="s">
        <v>339</v>
      </c>
      <c r="J208" s="11" t="s">
        <v>44</v>
      </c>
      <c r="K208" s="14" t="s">
        <v>51</v>
      </c>
      <c r="L208" s="14" t="s">
        <v>1</v>
      </c>
      <c r="M208" s="15">
        <v>5.2</v>
      </c>
      <c r="N208" s="15">
        <v>5.2</v>
      </c>
      <c r="O208" s="15">
        <v>5.2</v>
      </c>
      <c r="P208" s="11" t="s">
        <v>46</v>
      </c>
      <c r="Q208" s="13" t="s">
        <v>47</v>
      </c>
      <c r="R208" s="13" t="s">
        <v>48</v>
      </c>
      <c r="S208" s="16">
        <v>33.8125</v>
      </c>
      <c r="T208" s="16">
        <v>-78.967219999999998</v>
      </c>
    </row>
    <row r="209" spans="1:20" x14ac:dyDescent="0.3">
      <c r="A209" s="10">
        <v>17543</v>
      </c>
      <c r="B209" s="11" t="s">
        <v>337</v>
      </c>
      <c r="C209" s="10">
        <v>7958</v>
      </c>
      <c r="D209" s="11" t="s">
        <v>5123</v>
      </c>
      <c r="E209" s="12" t="s">
        <v>41</v>
      </c>
      <c r="F209" s="12" t="s">
        <v>41</v>
      </c>
      <c r="G209" s="13" t="s">
        <v>339</v>
      </c>
      <c r="H209" s="13" t="s">
        <v>3346</v>
      </c>
      <c r="I209" s="13" t="s">
        <v>339</v>
      </c>
      <c r="J209" s="11" t="s">
        <v>44</v>
      </c>
      <c r="K209" s="14" t="s">
        <v>53</v>
      </c>
      <c r="L209" s="14" t="s">
        <v>1</v>
      </c>
      <c r="M209" s="15">
        <v>5.2</v>
      </c>
      <c r="N209" s="15">
        <v>5.2</v>
      </c>
      <c r="O209" s="15">
        <v>5.2</v>
      </c>
      <c r="P209" s="11" t="s">
        <v>46</v>
      </c>
      <c r="Q209" s="13" t="s">
        <v>47</v>
      </c>
      <c r="R209" s="13" t="s">
        <v>48</v>
      </c>
      <c r="S209" s="16">
        <v>33.8125</v>
      </c>
      <c r="T209" s="16">
        <v>-78.967219999999998</v>
      </c>
    </row>
    <row r="210" spans="1:20" x14ac:dyDescent="0.3">
      <c r="A210" s="10">
        <v>17543</v>
      </c>
      <c r="B210" s="11" t="s">
        <v>337</v>
      </c>
      <c r="C210" s="10">
        <v>7958</v>
      </c>
      <c r="D210" s="11" t="s">
        <v>5123</v>
      </c>
      <c r="E210" s="12" t="s">
        <v>41</v>
      </c>
      <c r="F210" s="12" t="s">
        <v>41</v>
      </c>
      <c r="G210" s="13" t="s">
        <v>339</v>
      </c>
      <c r="H210" s="13" t="s">
        <v>3346</v>
      </c>
      <c r="I210" s="13" t="s">
        <v>339</v>
      </c>
      <c r="J210" s="11" t="s">
        <v>44</v>
      </c>
      <c r="K210" s="14" t="s">
        <v>74</v>
      </c>
      <c r="L210" s="14" t="s">
        <v>1</v>
      </c>
      <c r="M210" s="15">
        <v>5.2</v>
      </c>
      <c r="N210" s="15">
        <v>5.2</v>
      </c>
      <c r="O210" s="15">
        <v>5.2</v>
      </c>
      <c r="P210" s="11" t="s">
        <v>46</v>
      </c>
      <c r="Q210" s="13" t="s">
        <v>47</v>
      </c>
      <c r="R210" s="13" t="s">
        <v>48</v>
      </c>
      <c r="S210" s="16">
        <v>33.8125</v>
      </c>
      <c r="T210" s="16">
        <v>-78.967219999999998</v>
      </c>
    </row>
    <row r="211" spans="1:20" x14ac:dyDescent="0.3">
      <c r="A211" s="10">
        <v>17543</v>
      </c>
      <c r="B211" s="11" t="s">
        <v>337</v>
      </c>
      <c r="C211" s="10">
        <v>7958</v>
      </c>
      <c r="D211" s="11" t="s">
        <v>5123</v>
      </c>
      <c r="E211" s="12" t="s">
        <v>41</v>
      </c>
      <c r="F211" s="12" t="s">
        <v>41</v>
      </c>
      <c r="G211" s="13" t="s">
        <v>339</v>
      </c>
      <c r="H211" s="13" t="s">
        <v>3346</v>
      </c>
      <c r="I211" s="13" t="s">
        <v>339</v>
      </c>
      <c r="J211" s="11" t="s">
        <v>44</v>
      </c>
      <c r="K211" s="14" t="s">
        <v>5857</v>
      </c>
      <c r="L211" s="14" t="s">
        <v>1</v>
      </c>
      <c r="M211" s="15">
        <v>1.1000000000000001</v>
      </c>
      <c r="N211" s="15">
        <v>1.1000000000000001</v>
      </c>
      <c r="O211" s="15">
        <v>1.1000000000000001</v>
      </c>
      <c r="P211" s="11" t="s">
        <v>2429</v>
      </c>
      <c r="Q211" s="13" t="s">
        <v>2430</v>
      </c>
      <c r="R211" s="13" t="s">
        <v>48</v>
      </c>
      <c r="S211" s="16">
        <v>33.8125</v>
      </c>
      <c r="T211" s="16">
        <v>-78.967219999999998</v>
      </c>
    </row>
    <row r="212" spans="1:20" x14ac:dyDescent="0.3">
      <c r="A212" s="10">
        <v>13100</v>
      </c>
      <c r="B212" s="11" t="s">
        <v>5113</v>
      </c>
      <c r="C212" s="10">
        <v>7968</v>
      </c>
      <c r="D212" s="11" t="s">
        <v>37879</v>
      </c>
      <c r="E212" s="12" t="s">
        <v>41</v>
      </c>
      <c r="F212" s="12" t="s">
        <v>41</v>
      </c>
      <c r="G212" s="13" t="s">
        <v>1037</v>
      </c>
      <c r="H212" s="13" t="s">
        <v>4931</v>
      </c>
      <c r="I212" s="13" t="s">
        <v>1</v>
      </c>
      <c r="J212" s="11" t="s">
        <v>44</v>
      </c>
      <c r="K212" s="14" t="s">
        <v>45</v>
      </c>
      <c r="L212" s="14" t="s">
        <v>1</v>
      </c>
      <c r="M212" s="15">
        <v>180</v>
      </c>
      <c r="N212" s="15">
        <v>155</v>
      </c>
      <c r="O212" s="15">
        <v>180</v>
      </c>
      <c r="P212" s="11" t="s">
        <v>99</v>
      </c>
      <c r="Q212" s="13" t="s">
        <v>72</v>
      </c>
      <c r="R212" s="13" t="s">
        <v>100</v>
      </c>
      <c r="S212" s="16">
        <v>33.819443999999997</v>
      </c>
      <c r="T212" s="16">
        <v>-83.69444</v>
      </c>
    </row>
    <row r="213" spans="1:20" x14ac:dyDescent="0.3">
      <c r="A213" s="10">
        <v>13100</v>
      </c>
      <c r="B213" s="11" t="s">
        <v>5113</v>
      </c>
      <c r="C213" s="10">
        <v>7968</v>
      </c>
      <c r="D213" s="11" t="s">
        <v>37879</v>
      </c>
      <c r="E213" s="12" t="s">
        <v>41</v>
      </c>
      <c r="F213" s="12" t="s">
        <v>41</v>
      </c>
      <c r="G213" s="13" t="s">
        <v>1037</v>
      </c>
      <c r="H213" s="13" t="s">
        <v>4931</v>
      </c>
      <c r="I213" s="13" t="s">
        <v>1</v>
      </c>
      <c r="J213" s="11" t="s">
        <v>44</v>
      </c>
      <c r="K213" s="14" t="s">
        <v>51</v>
      </c>
      <c r="L213" s="14" t="s">
        <v>1</v>
      </c>
      <c r="M213" s="15">
        <v>180</v>
      </c>
      <c r="N213" s="15">
        <v>155</v>
      </c>
      <c r="O213" s="15">
        <v>180</v>
      </c>
      <c r="P213" s="11" t="s">
        <v>99</v>
      </c>
      <c r="Q213" s="13" t="s">
        <v>72</v>
      </c>
      <c r="R213" s="13" t="s">
        <v>100</v>
      </c>
      <c r="S213" s="16">
        <v>33.819443999999997</v>
      </c>
      <c r="T213" s="16">
        <v>-83.69444</v>
      </c>
    </row>
    <row r="214" spans="1:20" x14ac:dyDescent="0.3">
      <c r="A214" s="10">
        <v>13100</v>
      </c>
      <c r="B214" s="11" t="s">
        <v>5113</v>
      </c>
      <c r="C214" s="10">
        <v>7968</v>
      </c>
      <c r="D214" s="11" t="s">
        <v>37879</v>
      </c>
      <c r="E214" s="12" t="s">
        <v>41</v>
      </c>
      <c r="F214" s="12" t="s">
        <v>41</v>
      </c>
      <c r="G214" s="13" t="s">
        <v>1037</v>
      </c>
      <c r="H214" s="13" t="s">
        <v>4931</v>
      </c>
      <c r="I214" s="13" t="s">
        <v>1</v>
      </c>
      <c r="J214" s="11" t="s">
        <v>44</v>
      </c>
      <c r="K214" s="14" t="s">
        <v>53</v>
      </c>
      <c r="L214" s="14" t="s">
        <v>1</v>
      </c>
      <c r="M214" s="15">
        <v>153</v>
      </c>
      <c r="N214" s="15">
        <v>155</v>
      </c>
      <c r="O214" s="15">
        <v>180</v>
      </c>
      <c r="P214" s="11" t="s">
        <v>99</v>
      </c>
      <c r="Q214" s="13" t="s">
        <v>72</v>
      </c>
      <c r="R214" s="13" t="s">
        <v>100</v>
      </c>
      <c r="S214" s="16">
        <v>33.819443999999997</v>
      </c>
      <c r="T214" s="16">
        <v>-83.69444</v>
      </c>
    </row>
    <row r="215" spans="1:20" x14ac:dyDescent="0.3">
      <c r="A215" s="10">
        <v>4362</v>
      </c>
      <c r="B215" s="11" t="s">
        <v>36297</v>
      </c>
      <c r="C215" s="10">
        <v>8003</v>
      </c>
      <c r="D215" s="11" t="s">
        <v>37880</v>
      </c>
      <c r="E215" s="12" t="s">
        <v>41</v>
      </c>
      <c r="F215" s="12" t="s">
        <v>41</v>
      </c>
      <c r="G215" s="13" t="s">
        <v>469</v>
      </c>
      <c r="H215" s="13" t="s">
        <v>8903</v>
      </c>
      <c r="I215" s="13" t="s">
        <v>138</v>
      </c>
      <c r="J215" s="11" t="s">
        <v>44</v>
      </c>
      <c r="K215" s="14" t="s">
        <v>45</v>
      </c>
      <c r="L215" s="14" t="s">
        <v>1</v>
      </c>
      <c r="M215" s="15">
        <v>91</v>
      </c>
      <c r="N215" s="15">
        <v>82</v>
      </c>
      <c r="O215" s="15">
        <v>82</v>
      </c>
      <c r="P215" s="11" t="s">
        <v>75</v>
      </c>
      <c r="Q215" s="13" t="s">
        <v>76</v>
      </c>
      <c r="R215" s="13" t="s">
        <v>73</v>
      </c>
      <c r="S215" s="16">
        <v>39.994999999999997</v>
      </c>
      <c r="T215" s="16">
        <v>-89.485830000000007</v>
      </c>
    </row>
    <row r="216" spans="1:20" x14ac:dyDescent="0.3">
      <c r="A216" s="10">
        <v>11731</v>
      </c>
      <c r="B216" s="11" t="s">
        <v>2305</v>
      </c>
      <c r="C216" s="10">
        <v>8014</v>
      </c>
      <c r="D216" s="11" t="s">
        <v>37881</v>
      </c>
      <c r="E216" s="12" t="s">
        <v>41</v>
      </c>
      <c r="F216" s="12" t="s">
        <v>41</v>
      </c>
      <c r="G216" s="13" t="s">
        <v>136</v>
      </c>
      <c r="H216" s="13" t="s">
        <v>1570</v>
      </c>
      <c r="I216" s="13" t="s">
        <v>1</v>
      </c>
      <c r="J216" s="11" t="s">
        <v>44</v>
      </c>
      <c r="K216" s="14" t="s">
        <v>124</v>
      </c>
      <c r="L216" s="14" t="s">
        <v>1</v>
      </c>
      <c r="M216" s="15">
        <v>2.5</v>
      </c>
      <c r="N216" s="15">
        <v>2.5</v>
      </c>
      <c r="O216" s="15">
        <v>2.5</v>
      </c>
      <c r="P216" s="11" t="s">
        <v>46</v>
      </c>
      <c r="Q216" s="13" t="s">
        <v>47</v>
      </c>
      <c r="R216" s="13" t="s">
        <v>48</v>
      </c>
      <c r="S216" s="16">
        <v>44.481389</v>
      </c>
      <c r="T216" s="16">
        <v>-95.755830000000003</v>
      </c>
    </row>
    <row r="217" spans="1:20" x14ac:dyDescent="0.3">
      <c r="A217" s="10">
        <v>11731</v>
      </c>
      <c r="B217" s="11" t="s">
        <v>2305</v>
      </c>
      <c r="C217" s="10">
        <v>8014</v>
      </c>
      <c r="D217" s="11" t="s">
        <v>37881</v>
      </c>
      <c r="E217" s="12" t="s">
        <v>41</v>
      </c>
      <c r="F217" s="12" t="s">
        <v>41</v>
      </c>
      <c r="G217" s="13" t="s">
        <v>136</v>
      </c>
      <c r="H217" s="13" t="s">
        <v>1570</v>
      </c>
      <c r="I217" s="13" t="s">
        <v>1</v>
      </c>
      <c r="J217" s="11" t="s">
        <v>44</v>
      </c>
      <c r="K217" s="14" t="s">
        <v>163</v>
      </c>
      <c r="L217" s="14" t="s">
        <v>1</v>
      </c>
      <c r="M217" s="15">
        <v>2.5</v>
      </c>
      <c r="N217" s="15">
        <v>2.5</v>
      </c>
      <c r="O217" s="15">
        <v>2.5</v>
      </c>
      <c r="P217" s="11" t="s">
        <v>46</v>
      </c>
      <c r="Q217" s="13" t="s">
        <v>47</v>
      </c>
      <c r="R217" s="13" t="s">
        <v>48</v>
      </c>
      <c r="S217" s="16">
        <v>44.481389</v>
      </c>
      <c r="T217" s="16">
        <v>-95.755830000000003</v>
      </c>
    </row>
    <row r="218" spans="1:20" x14ac:dyDescent="0.3">
      <c r="A218" s="10">
        <v>12647</v>
      </c>
      <c r="B218" s="11" t="s">
        <v>649</v>
      </c>
      <c r="C218" s="10">
        <v>8057</v>
      </c>
      <c r="D218" s="11" t="s">
        <v>37882</v>
      </c>
      <c r="E218" s="12" t="s">
        <v>41</v>
      </c>
      <c r="F218" s="12" t="s">
        <v>41</v>
      </c>
      <c r="G218" s="13" t="s">
        <v>2129</v>
      </c>
      <c r="H218" s="13" t="s">
        <v>297</v>
      </c>
      <c r="I218" s="13" t="s">
        <v>138</v>
      </c>
      <c r="J218" s="11" t="s">
        <v>44</v>
      </c>
      <c r="K218" s="14" t="s">
        <v>1989</v>
      </c>
      <c r="L218" s="14" t="s">
        <v>1</v>
      </c>
      <c r="M218" s="15">
        <v>170</v>
      </c>
      <c r="N218" s="15">
        <v>145</v>
      </c>
      <c r="O218" s="15">
        <v>167</v>
      </c>
      <c r="P218" s="11" t="s">
        <v>99</v>
      </c>
      <c r="Q218" s="13" t="s">
        <v>72</v>
      </c>
      <c r="R218" s="13" t="s">
        <v>100</v>
      </c>
      <c r="S218" s="16">
        <v>46.691943999999999</v>
      </c>
      <c r="T218" s="16">
        <v>-92.058610000000002</v>
      </c>
    </row>
    <row r="219" spans="1:20" x14ac:dyDescent="0.3">
      <c r="A219" s="10">
        <v>55983</v>
      </c>
      <c r="B219" s="11" t="s">
        <v>3437</v>
      </c>
      <c r="C219" s="10">
        <v>8063</v>
      </c>
      <c r="D219" s="11" t="s">
        <v>5245</v>
      </c>
      <c r="E219" s="12" t="s">
        <v>41</v>
      </c>
      <c r="F219" s="12" t="s">
        <v>41</v>
      </c>
      <c r="G219" s="13" t="s">
        <v>96</v>
      </c>
      <c r="H219" s="13" t="s">
        <v>5246</v>
      </c>
      <c r="I219" s="13" t="s">
        <v>586</v>
      </c>
      <c r="J219" s="11" t="s">
        <v>143</v>
      </c>
      <c r="K219" s="14" t="s">
        <v>1788</v>
      </c>
      <c r="L219" s="14" t="s">
        <v>1</v>
      </c>
      <c r="M219" s="15">
        <v>235.5</v>
      </c>
      <c r="N219" s="15">
        <v>207</v>
      </c>
      <c r="O219" s="15">
        <v>230</v>
      </c>
      <c r="P219" s="11" t="s">
        <v>99</v>
      </c>
      <c r="Q219" s="13" t="s">
        <v>72</v>
      </c>
      <c r="R219" s="13" t="s">
        <v>100</v>
      </c>
      <c r="S219" s="16">
        <v>32.403055999999999</v>
      </c>
      <c r="T219" s="16">
        <v>-97.700559999999996</v>
      </c>
    </row>
    <row r="220" spans="1:20" x14ac:dyDescent="0.3">
      <c r="A220" s="10">
        <v>55983</v>
      </c>
      <c r="B220" s="11" t="s">
        <v>3437</v>
      </c>
      <c r="C220" s="10">
        <v>8063</v>
      </c>
      <c r="D220" s="11" t="s">
        <v>5245</v>
      </c>
      <c r="E220" s="12" t="s">
        <v>41</v>
      </c>
      <c r="F220" s="12" t="s">
        <v>41</v>
      </c>
      <c r="G220" s="13" t="s">
        <v>96</v>
      </c>
      <c r="H220" s="13" t="s">
        <v>5246</v>
      </c>
      <c r="I220" s="13" t="s">
        <v>586</v>
      </c>
      <c r="J220" s="11" t="s">
        <v>143</v>
      </c>
      <c r="K220" s="14" t="s">
        <v>1789</v>
      </c>
      <c r="L220" s="14" t="s">
        <v>1</v>
      </c>
      <c r="M220" s="15">
        <v>235.5</v>
      </c>
      <c r="N220" s="15">
        <v>207</v>
      </c>
      <c r="O220" s="15">
        <v>230</v>
      </c>
      <c r="P220" s="11" t="s">
        <v>99</v>
      </c>
      <c r="Q220" s="13" t="s">
        <v>72</v>
      </c>
      <c r="R220" s="13" t="s">
        <v>100</v>
      </c>
      <c r="S220" s="16">
        <v>32.403055999999999</v>
      </c>
      <c r="T220" s="16">
        <v>-97.700559999999996</v>
      </c>
    </row>
    <row r="221" spans="1:20" x14ac:dyDescent="0.3">
      <c r="A221" s="10">
        <v>18947</v>
      </c>
      <c r="B221" s="11" t="s">
        <v>5271</v>
      </c>
      <c r="C221" s="10">
        <v>8106</v>
      </c>
      <c r="D221" s="11" t="s">
        <v>5272</v>
      </c>
      <c r="E221" s="12" t="s">
        <v>41</v>
      </c>
      <c r="F221" s="12" t="s">
        <v>41</v>
      </c>
      <c r="G221" s="13" t="s">
        <v>1435</v>
      </c>
      <c r="H221" s="13" t="s">
        <v>2439</v>
      </c>
      <c r="I221" s="13" t="s">
        <v>138</v>
      </c>
      <c r="J221" s="11" t="s">
        <v>44</v>
      </c>
      <c r="K221" s="14" t="s">
        <v>694</v>
      </c>
      <c r="L221" s="14" t="s">
        <v>1</v>
      </c>
      <c r="M221" s="15">
        <v>1.2</v>
      </c>
      <c r="N221" s="15">
        <v>1.1000000000000001</v>
      </c>
      <c r="O221" s="15">
        <v>1.2</v>
      </c>
      <c r="P221" s="11" t="s">
        <v>46</v>
      </c>
      <c r="Q221" s="13" t="s">
        <v>47</v>
      </c>
      <c r="R221" s="13" t="s">
        <v>48</v>
      </c>
      <c r="S221" s="16">
        <v>41.771700000000003</v>
      </c>
      <c r="T221" s="16">
        <v>-91.132099999999994</v>
      </c>
    </row>
    <row r="222" spans="1:20" x14ac:dyDescent="0.3">
      <c r="A222" s="10">
        <v>24211</v>
      </c>
      <c r="B222" s="11" t="s">
        <v>320</v>
      </c>
      <c r="C222" s="10">
        <v>8223</v>
      </c>
      <c r="D222" s="11" t="s">
        <v>5280</v>
      </c>
      <c r="E222" s="12" t="s">
        <v>41</v>
      </c>
      <c r="F222" s="12" t="s">
        <v>41</v>
      </c>
      <c r="G222" s="13" t="s">
        <v>280</v>
      </c>
      <c r="H222" s="13" t="s">
        <v>4121</v>
      </c>
      <c r="I222" s="13" t="s">
        <v>323</v>
      </c>
      <c r="J222" s="11" t="s">
        <v>44</v>
      </c>
      <c r="K222" s="14" t="s">
        <v>77</v>
      </c>
      <c r="L222" s="14" t="s">
        <v>1</v>
      </c>
      <c r="M222" s="15">
        <v>400</v>
      </c>
      <c r="N222" s="15">
        <v>375</v>
      </c>
      <c r="O222" s="15">
        <v>376</v>
      </c>
      <c r="P222" s="11" t="s">
        <v>75</v>
      </c>
      <c r="Q222" s="13" t="s">
        <v>184</v>
      </c>
      <c r="R222" s="13" t="s">
        <v>73</v>
      </c>
      <c r="S222" s="16">
        <v>34.318600000000004</v>
      </c>
      <c r="T222" s="16">
        <v>-109.1639</v>
      </c>
    </row>
    <row r="223" spans="1:20" x14ac:dyDescent="0.3">
      <c r="A223" s="10">
        <v>2719</v>
      </c>
      <c r="B223" s="11" t="s">
        <v>5497</v>
      </c>
      <c r="C223" s="10">
        <v>10191</v>
      </c>
      <c r="D223" s="11" t="s">
        <v>5498</v>
      </c>
      <c r="E223" s="12" t="s">
        <v>41</v>
      </c>
      <c r="F223" s="12" t="s">
        <v>41</v>
      </c>
      <c r="G223" s="13" t="s">
        <v>84</v>
      </c>
      <c r="H223" s="13" t="s">
        <v>617</v>
      </c>
      <c r="I223" s="13" t="s">
        <v>142</v>
      </c>
      <c r="J223" s="11" t="s">
        <v>143</v>
      </c>
      <c r="K223" s="14" t="s">
        <v>8025</v>
      </c>
      <c r="L223" s="14" t="s">
        <v>1</v>
      </c>
      <c r="M223" s="15">
        <v>0.6</v>
      </c>
      <c r="N223" s="15">
        <v>0.6</v>
      </c>
      <c r="O223" s="15">
        <v>0.6</v>
      </c>
      <c r="P223" s="11" t="s">
        <v>56</v>
      </c>
      <c r="Q223" s="13" t="s">
        <v>57</v>
      </c>
      <c r="R223" s="13" t="s">
        <v>58</v>
      </c>
      <c r="S223" s="16">
        <v>35.060555999999998</v>
      </c>
      <c r="T223" s="16">
        <v>-118.3897</v>
      </c>
    </row>
    <row r="224" spans="1:20" x14ac:dyDescent="0.3">
      <c r="A224" s="10">
        <v>2848</v>
      </c>
      <c r="B224" s="11" t="s">
        <v>5572</v>
      </c>
      <c r="C224" s="10">
        <v>10262</v>
      </c>
      <c r="D224" s="11" t="s">
        <v>5573</v>
      </c>
      <c r="E224" s="12" t="s">
        <v>41</v>
      </c>
      <c r="F224" s="12" t="s">
        <v>41</v>
      </c>
      <c r="G224" s="13" t="s">
        <v>84</v>
      </c>
      <c r="H224" s="13" t="s">
        <v>224</v>
      </c>
      <c r="I224" s="13" t="s">
        <v>142</v>
      </c>
      <c r="J224" s="11" t="s">
        <v>2213</v>
      </c>
      <c r="K224" s="14" t="s">
        <v>2681</v>
      </c>
      <c r="L224" s="14" t="s">
        <v>1</v>
      </c>
      <c r="M224" s="15">
        <v>2.5</v>
      </c>
      <c r="N224" s="15">
        <v>2.5</v>
      </c>
      <c r="O224" s="15">
        <v>2.5</v>
      </c>
      <c r="P224" s="11" t="s">
        <v>80</v>
      </c>
      <c r="Q224" s="13" t="s">
        <v>72</v>
      </c>
      <c r="R224" s="13" t="s">
        <v>81</v>
      </c>
      <c r="S224" s="16">
        <v>34.138466999999999</v>
      </c>
      <c r="T224" s="16">
        <v>-118.12560000000001</v>
      </c>
    </row>
    <row r="225" spans="1:20" x14ac:dyDescent="0.3">
      <c r="A225" s="10">
        <v>2848</v>
      </c>
      <c r="B225" s="11" t="s">
        <v>5572</v>
      </c>
      <c r="C225" s="10">
        <v>10262</v>
      </c>
      <c r="D225" s="11" t="s">
        <v>5573</v>
      </c>
      <c r="E225" s="12" t="s">
        <v>41</v>
      </c>
      <c r="F225" s="12" t="s">
        <v>41</v>
      </c>
      <c r="G225" s="13" t="s">
        <v>84</v>
      </c>
      <c r="H225" s="13" t="s">
        <v>224</v>
      </c>
      <c r="I225" s="13" t="s">
        <v>142</v>
      </c>
      <c r="J225" s="11" t="s">
        <v>2213</v>
      </c>
      <c r="K225" s="14" t="s">
        <v>1972</v>
      </c>
      <c r="L225" s="14" t="s">
        <v>1</v>
      </c>
      <c r="M225" s="15">
        <v>2.5</v>
      </c>
      <c r="N225" s="15">
        <v>2.5</v>
      </c>
      <c r="O225" s="15">
        <v>2.5</v>
      </c>
      <c r="P225" s="11" t="s">
        <v>80</v>
      </c>
      <c r="Q225" s="13" t="s">
        <v>72</v>
      </c>
      <c r="R225" s="13" t="s">
        <v>84</v>
      </c>
      <c r="S225" s="16">
        <v>34.138466999999999</v>
      </c>
      <c r="T225" s="16">
        <v>-118.12560000000001</v>
      </c>
    </row>
    <row r="226" spans="1:20" x14ac:dyDescent="0.3">
      <c r="A226" s="10">
        <v>2848</v>
      </c>
      <c r="B226" s="11" t="s">
        <v>5572</v>
      </c>
      <c r="C226" s="10">
        <v>10262</v>
      </c>
      <c r="D226" s="11" t="s">
        <v>5573</v>
      </c>
      <c r="E226" s="12" t="s">
        <v>41</v>
      </c>
      <c r="F226" s="12" t="s">
        <v>41</v>
      </c>
      <c r="G226" s="13" t="s">
        <v>84</v>
      </c>
      <c r="H226" s="13" t="s">
        <v>224</v>
      </c>
      <c r="I226" s="13" t="s">
        <v>142</v>
      </c>
      <c r="J226" s="11" t="s">
        <v>2213</v>
      </c>
      <c r="K226" s="14" t="s">
        <v>2683</v>
      </c>
      <c r="L226" s="14" t="s">
        <v>1</v>
      </c>
      <c r="M226" s="15">
        <v>1</v>
      </c>
      <c r="N226" s="15">
        <v>1</v>
      </c>
      <c r="O226" s="15">
        <v>1</v>
      </c>
      <c r="P226" s="11" t="s">
        <v>80</v>
      </c>
      <c r="Q226" s="13" t="s">
        <v>72</v>
      </c>
      <c r="R226" s="13" t="s">
        <v>81</v>
      </c>
      <c r="S226" s="16">
        <v>34.138466999999999</v>
      </c>
      <c r="T226" s="16">
        <v>-118.12560000000001</v>
      </c>
    </row>
    <row r="227" spans="1:20" x14ac:dyDescent="0.3">
      <c r="A227" s="10">
        <v>2848</v>
      </c>
      <c r="B227" s="11" t="s">
        <v>5572</v>
      </c>
      <c r="C227" s="10">
        <v>10262</v>
      </c>
      <c r="D227" s="11" t="s">
        <v>5573</v>
      </c>
      <c r="E227" s="12" t="s">
        <v>41</v>
      </c>
      <c r="F227" s="12" t="s">
        <v>41</v>
      </c>
      <c r="G227" s="13" t="s">
        <v>84</v>
      </c>
      <c r="H227" s="13" t="s">
        <v>224</v>
      </c>
      <c r="I227" s="13" t="s">
        <v>142</v>
      </c>
      <c r="J227" s="11" t="s">
        <v>2213</v>
      </c>
      <c r="K227" s="14" t="s">
        <v>5323</v>
      </c>
      <c r="L227" s="14" t="s">
        <v>1</v>
      </c>
      <c r="M227" s="15">
        <v>10.5</v>
      </c>
      <c r="N227" s="15">
        <v>9</v>
      </c>
      <c r="O227" s="15">
        <v>9.9</v>
      </c>
      <c r="P227" s="11" t="s">
        <v>80</v>
      </c>
      <c r="Q227" s="13" t="s">
        <v>72</v>
      </c>
      <c r="R227" s="13" t="s">
        <v>81</v>
      </c>
      <c r="S227" s="16">
        <v>34.138466999999999</v>
      </c>
      <c r="T227" s="16">
        <v>-118.12560000000001</v>
      </c>
    </row>
    <row r="228" spans="1:20" x14ac:dyDescent="0.3">
      <c r="A228" s="10">
        <v>2782</v>
      </c>
      <c r="B228" s="11" t="s">
        <v>37883</v>
      </c>
      <c r="C228" s="10">
        <v>10681</v>
      </c>
      <c r="D228" s="11" t="s">
        <v>37884</v>
      </c>
      <c r="E228" s="12" t="s">
        <v>41</v>
      </c>
      <c r="F228" s="12" t="s">
        <v>41</v>
      </c>
      <c r="G228" s="13" t="s">
        <v>400</v>
      </c>
      <c r="H228" s="13" t="s">
        <v>4389</v>
      </c>
      <c r="I228" s="13" t="s">
        <v>2669</v>
      </c>
      <c r="J228" s="11" t="s">
        <v>143</v>
      </c>
      <c r="K228" s="14" t="s">
        <v>1989</v>
      </c>
      <c r="L228" s="14" t="s">
        <v>1</v>
      </c>
      <c r="M228" s="15">
        <v>28</v>
      </c>
      <c r="N228" s="15">
        <v>25</v>
      </c>
      <c r="O228" s="15">
        <v>25.5</v>
      </c>
      <c r="P228" s="11" t="s">
        <v>560</v>
      </c>
      <c r="Q228" s="13" t="s">
        <v>561</v>
      </c>
      <c r="R228" s="13" t="s">
        <v>73</v>
      </c>
      <c r="S228" s="16">
        <v>39.966799999999999</v>
      </c>
      <c r="T228" s="16">
        <v>-117.8558</v>
      </c>
    </row>
    <row r="229" spans="1:20" x14ac:dyDescent="0.3">
      <c r="A229" s="10">
        <v>19148</v>
      </c>
      <c r="B229" s="11" t="s">
        <v>6186</v>
      </c>
      <c r="C229" s="10">
        <v>50094</v>
      </c>
      <c r="D229" s="11" t="s">
        <v>6186</v>
      </c>
      <c r="E229" s="12" t="s">
        <v>41</v>
      </c>
      <c r="F229" s="12" t="s">
        <v>41</v>
      </c>
      <c r="G229" s="13" t="s">
        <v>2705</v>
      </c>
      <c r="H229" s="13" t="s">
        <v>1763</v>
      </c>
      <c r="I229" s="13" t="s">
        <v>172</v>
      </c>
      <c r="J229" s="11" t="s">
        <v>2213</v>
      </c>
      <c r="K229" s="14" t="s">
        <v>45</v>
      </c>
      <c r="L229" s="14" t="s">
        <v>1</v>
      </c>
      <c r="M229" s="15">
        <v>4.5999999999999996</v>
      </c>
      <c r="N229" s="15">
        <v>0</v>
      </c>
      <c r="O229" s="15">
        <v>2.6</v>
      </c>
      <c r="P229" s="11" t="s">
        <v>99</v>
      </c>
      <c r="Q229" s="13" t="s">
        <v>72</v>
      </c>
      <c r="R229" s="13" t="s">
        <v>100</v>
      </c>
      <c r="S229" s="16">
        <v>40.216700000000003</v>
      </c>
      <c r="T229" s="16">
        <v>-74.7667</v>
      </c>
    </row>
    <row r="230" spans="1:20" x14ac:dyDescent="0.3">
      <c r="A230" s="10">
        <v>19148</v>
      </c>
      <c r="B230" s="11" t="s">
        <v>6186</v>
      </c>
      <c r="C230" s="10">
        <v>50094</v>
      </c>
      <c r="D230" s="11" t="s">
        <v>6186</v>
      </c>
      <c r="E230" s="12" t="s">
        <v>41</v>
      </c>
      <c r="F230" s="12" t="s">
        <v>41</v>
      </c>
      <c r="G230" s="13" t="s">
        <v>2705</v>
      </c>
      <c r="H230" s="13" t="s">
        <v>1763</v>
      </c>
      <c r="I230" s="13" t="s">
        <v>172</v>
      </c>
      <c r="J230" s="11" t="s">
        <v>2213</v>
      </c>
      <c r="K230" s="14" t="s">
        <v>51</v>
      </c>
      <c r="L230" s="14" t="s">
        <v>1</v>
      </c>
      <c r="M230" s="15">
        <v>4.5999999999999996</v>
      </c>
      <c r="N230" s="15">
        <v>1.1000000000000001</v>
      </c>
      <c r="O230" s="15">
        <v>3.6</v>
      </c>
      <c r="P230" s="11" t="s">
        <v>99</v>
      </c>
      <c r="Q230" s="13" t="s">
        <v>72</v>
      </c>
      <c r="R230" s="13" t="s">
        <v>100</v>
      </c>
      <c r="S230" s="16">
        <v>40.216700000000003</v>
      </c>
      <c r="T230" s="16">
        <v>-74.7667</v>
      </c>
    </row>
    <row r="231" spans="1:20" x14ac:dyDescent="0.3">
      <c r="A231" s="10">
        <v>867</v>
      </c>
      <c r="B231" s="11" t="s">
        <v>6310</v>
      </c>
      <c r="C231" s="10">
        <v>50216</v>
      </c>
      <c r="D231" s="11" t="s">
        <v>6311</v>
      </c>
      <c r="E231" s="12" t="s">
        <v>41</v>
      </c>
      <c r="F231" s="12" t="s">
        <v>41</v>
      </c>
      <c r="G231" s="13" t="s">
        <v>84</v>
      </c>
      <c r="H231" s="13" t="s">
        <v>224</v>
      </c>
      <c r="I231" s="13" t="s">
        <v>142</v>
      </c>
      <c r="J231" s="11" t="s">
        <v>1806</v>
      </c>
      <c r="K231" s="14" t="s">
        <v>37885</v>
      </c>
      <c r="L231" s="14" t="s">
        <v>1</v>
      </c>
      <c r="M231" s="15">
        <v>94.2</v>
      </c>
      <c r="N231" s="15">
        <v>79.599999999999994</v>
      </c>
      <c r="O231" s="15">
        <v>90.5</v>
      </c>
      <c r="P231" s="11" t="s">
        <v>80</v>
      </c>
      <c r="Q231" s="13" t="s">
        <v>72</v>
      </c>
      <c r="R231" s="13" t="s">
        <v>81</v>
      </c>
      <c r="S231" s="16">
        <v>33.816647000000003</v>
      </c>
      <c r="T231" s="16">
        <v>-118.2448</v>
      </c>
    </row>
    <row r="232" spans="1:20" x14ac:dyDescent="0.3">
      <c r="A232" s="10">
        <v>18760</v>
      </c>
      <c r="B232" s="11" t="s">
        <v>6332</v>
      </c>
      <c r="C232" s="10">
        <v>50229</v>
      </c>
      <c r="D232" s="11" t="s">
        <v>6333</v>
      </c>
      <c r="E232" s="12" t="s">
        <v>41</v>
      </c>
      <c r="F232" s="12" t="s">
        <v>41</v>
      </c>
      <c r="G232" s="13" t="s">
        <v>96</v>
      </c>
      <c r="H232" s="13" t="s">
        <v>3453</v>
      </c>
      <c r="I232" s="13" t="s">
        <v>586</v>
      </c>
      <c r="J232" s="11" t="s">
        <v>1806</v>
      </c>
      <c r="K232" s="14" t="s">
        <v>155</v>
      </c>
      <c r="L232" s="14" t="s">
        <v>1</v>
      </c>
      <c r="M232" s="15">
        <v>105</v>
      </c>
      <c r="N232" s="15">
        <v>105</v>
      </c>
      <c r="O232" s="15">
        <v>105</v>
      </c>
      <c r="P232" s="11" t="s">
        <v>80</v>
      </c>
      <c r="Q232" s="13" t="s">
        <v>72</v>
      </c>
      <c r="R232" s="13" t="s">
        <v>81</v>
      </c>
      <c r="S232" s="16">
        <v>29.6981</v>
      </c>
      <c r="T232" s="16">
        <v>-95.2547</v>
      </c>
    </row>
    <row r="233" spans="1:20" x14ac:dyDescent="0.3">
      <c r="A233" s="10">
        <v>18760</v>
      </c>
      <c r="B233" s="11" t="s">
        <v>6332</v>
      </c>
      <c r="C233" s="10">
        <v>50229</v>
      </c>
      <c r="D233" s="11" t="s">
        <v>6333</v>
      </c>
      <c r="E233" s="12" t="s">
        <v>41</v>
      </c>
      <c r="F233" s="12" t="s">
        <v>41</v>
      </c>
      <c r="G233" s="13" t="s">
        <v>96</v>
      </c>
      <c r="H233" s="13" t="s">
        <v>3453</v>
      </c>
      <c r="I233" s="13" t="s">
        <v>586</v>
      </c>
      <c r="J233" s="11" t="s">
        <v>1806</v>
      </c>
      <c r="K233" s="14" t="s">
        <v>104</v>
      </c>
      <c r="L233" s="14" t="s">
        <v>1</v>
      </c>
      <c r="M233" s="15">
        <v>35</v>
      </c>
      <c r="N233" s="15">
        <v>35</v>
      </c>
      <c r="O233" s="15">
        <v>35</v>
      </c>
      <c r="P233" s="11" t="s">
        <v>80</v>
      </c>
      <c r="Q233" s="13" t="s">
        <v>72</v>
      </c>
      <c r="R233" s="13" t="s">
        <v>81</v>
      </c>
      <c r="S233" s="16">
        <v>29.6981</v>
      </c>
      <c r="T233" s="16">
        <v>-95.2547</v>
      </c>
    </row>
    <row r="234" spans="1:20" x14ac:dyDescent="0.3">
      <c r="A234" s="10">
        <v>18760</v>
      </c>
      <c r="B234" s="11" t="s">
        <v>6332</v>
      </c>
      <c r="C234" s="10">
        <v>50229</v>
      </c>
      <c r="D234" s="11" t="s">
        <v>6333</v>
      </c>
      <c r="E234" s="12" t="s">
        <v>41</v>
      </c>
      <c r="F234" s="12" t="s">
        <v>41</v>
      </c>
      <c r="G234" s="13" t="s">
        <v>96</v>
      </c>
      <c r="H234" s="13" t="s">
        <v>3453</v>
      </c>
      <c r="I234" s="13" t="s">
        <v>586</v>
      </c>
      <c r="J234" s="11" t="s">
        <v>1806</v>
      </c>
      <c r="K234" s="14" t="s">
        <v>35081</v>
      </c>
      <c r="L234" s="14" t="s">
        <v>1</v>
      </c>
      <c r="M234" s="15">
        <v>420</v>
      </c>
      <c r="N234" s="15">
        <v>420</v>
      </c>
      <c r="O234" s="15">
        <v>420</v>
      </c>
      <c r="P234" s="11" t="s">
        <v>80</v>
      </c>
      <c r="Q234" s="13" t="s">
        <v>72</v>
      </c>
      <c r="R234" s="13" t="s">
        <v>84</v>
      </c>
      <c r="S234" s="16">
        <v>29.6981</v>
      </c>
      <c r="T234" s="16">
        <v>-95.2547</v>
      </c>
    </row>
    <row r="235" spans="1:20" x14ac:dyDescent="0.3">
      <c r="A235" s="10">
        <v>56545</v>
      </c>
      <c r="B235" s="11" t="s">
        <v>10012</v>
      </c>
      <c r="C235" s="10">
        <v>50826</v>
      </c>
      <c r="D235" s="11" t="s">
        <v>37886</v>
      </c>
      <c r="E235" s="12" t="s">
        <v>41</v>
      </c>
      <c r="F235" s="12" t="s">
        <v>41</v>
      </c>
      <c r="G235" s="13" t="s">
        <v>84</v>
      </c>
      <c r="H235" s="13" t="s">
        <v>5645</v>
      </c>
      <c r="I235" s="13" t="s">
        <v>142</v>
      </c>
      <c r="J235" s="11" t="s">
        <v>143</v>
      </c>
      <c r="K235" s="14" t="s">
        <v>45</v>
      </c>
      <c r="L235" s="14" t="s">
        <v>1</v>
      </c>
      <c r="M235" s="15">
        <v>28.3</v>
      </c>
      <c r="N235" s="15">
        <v>28.3</v>
      </c>
      <c r="O235" s="15">
        <v>28.3</v>
      </c>
      <c r="P235" s="11" t="s">
        <v>56</v>
      </c>
      <c r="Q235" s="13" t="s">
        <v>57</v>
      </c>
      <c r="R235" s="13" t="s">
        <v>58</v>
      </c>
      <c r="S235" s="16">
        <v>37.771943999999998</v>
      </c>
      <c r="T235" s="16">
        <v>-121.74</v>
      </c>
    </row>
    <row r="236" spans="1:20" x14ac:dyDescent="0.3">
      <c r="A236" s="10">
        <v>18414</v>
      </c>
      <c r="B236" s="11" t="s">
        <v>6861</v>
      </c>
      <c r="C236" s="10">
        <v>50835</v>
      </c>
      <c r="D236" s="11" t="s">
        <v>6862</v>
      </c>
      <c r="E236" s="12" t="s">
        <v>41</v>
      </c>
      <c r="F236" s="12" t="s">
        <v>41</v>
      </c>
      <c r="G236" s="13" t="s">
        <v>2021</v>
      </c>
      <c r="H236" s="13" t="s">
        <v>2025</v>
      </c>
      <c r="I236" s="13" t="s">
        <v>138</v>
      </c>
      <c r="J236" s="11" t="s">
        <v>236</v>
      </c>
      <c r="K236" s="14" t="s">
        <v>1799</v>
      </c>
      <c r="L236" s="14" t="s">
        <v>1</v>
      </c>
      <c r="M236" s="15">
        <v>253</v>
      </c>
      <c r="N236" s="15">
        <v>228</v>
      </c>
      <c r="O236" s="15">
        <v>253</v>
      </c>
      <c r="P236" s="11" t="s">
        <v>80</v>
      </c>
      <c r="Q236" s="13" t="s">
        <v>72</v>
      </c>
      <c r="R236" s="13" t="s">
        <v>81</v>
      </c>
      <c r="S236" s="16">
        <v>44.217298999999997</v>
      </c>
      <c r="T236" s="16">
        <v>-86.289050000000003</v>
      </c>
    </row>
    <row r="237" spans="1:20" x14ac:dyDescent="0.3">
      <c r="A237" s="10">
        <v>20854</v>
      </c>
      <c r="B237" s="11" t="s">
        <v>6938</v>
      </c>
      <c r="C237" s="10">
        <v>50936</v>
      </c>
      <c r="D237" s="11" t="s">
        <v>6939</v>
      </c>
      <c r="E237" s="12" t="s">
        <v>41</v>
      </c>
      <c r="F237" s="12" t="s">
        <v>41</v>
      </c>
      <c r="G237" s="13" t="s">
        <v>2129</v>
      </c>
      <c r="H237" s="13" t="s">
        <v>1303</v>
      </c>
      <c r="I237" s="13" t="s">
        <v>138</v>
      </c>
      <c r="J237" s="11" t="s">
        <v>143</v>
      </c>
      <c r="K237" s="14" t="s">
        <v>9237</v>
      </c>
      <c r="L237" s="14" t="s">
        <v>1</v>
      </c>
      <c r="M237" s="15">
        <v>1.4</v>
      </c>
      <c r="N237" s="15">
        <v>1.4</v>
      </c>
      <c r="O237" s="15">
        <v>1.4</v>
      </c>
      <c r="P237" s="11" t="s">
        <v>2429</v>
      </c>
      <c r="Q237" s="13" t="s">
        <v>2430</v>
      </c>
      <c r="R237" s="13" t="s">
        <v>48</v>
      </c>
      <c r="S237" s="16">
        <v>44.082999999999998</v>
      </c>
      <c r="T237" s="16">
        <v>-88.5411</v>
      </c>
    </row>
    <row r="238" spans="1:20" x14ac:dyDescent="0.3">
      <c r="A238" s="10">
        <v>65384</v>
      </c>
      <c r="B238" s="11" t="s">
        <v>5353</v>
      </c>
      <c r="C238" s="10">
        <v>52061</v>
      </c>
      <c r="D238" s="11" t="s">
        <v>7050</v>
      </c>
      <c r="E238" s="12" t="s">
        <v>41</v>
      </c>
      <c r="F238" s="12" t="s">
        <v>41</v>
      </c>
      <c r="G238" s="13" t="s">
        <v>81</v>
      </c>
      <c r="H238" s="13" t="s">
        <v>889</v>
      </c>
      <c r="I238" s="13" t="s">
        <v>852</v>
      </c>
      <c r="J238" s="11" t="s">
        <v>2213</v>
      </c>
      <c r="K238" s="14" t="s">
        <v>2683</v>
      </c>
      <c r="L238" s="14" t="s">
        <v>307</v>
      </c>
      <c r="M238" s="15">
        <v>5.5</v>
      </c>
      <c r="N238" s="15">
        <v>5.4</v>
      </c>
      <c r="O238" s="15">
        <v>5.5</v>
      </c>
      <c r="P238" s="11" t="s">
        <v>80</v>
      </c>
      <c r="Q238" s="13" t="s">
        <v>72</v>
      </c>
      <c r="R238" s="13" t="s">
        <v>7296</v>
      </c>
      <c r="S238" s="16">
        <v>41.763100000000001</v>
      </c>
      <c r="T238" s="16">
        <v>-72.673299999999998</v>
      </c>
    </row>
    <row r="239" spans="1:20" x14ac:dyDescent="0.3">
      <c r="A239" s="10">
        <v>49732</v>
      </c>
      <c r="B239" s="11" t="s">
        <v>7095</v>
      </c>
      <c r="C239" s="10">
        <v>52109</v>
      </c>
      <c r="D239" s="11" t="s">
        <v>7096</v>
      </c>
      <c r="E239" s="12" t="s">
        <v>41</v>
      </c>
      <c r="F239" s="12" t="s">
        <v>41</v>
      </c>
      <c r="G239" s="13" t="s">
        <v>84</v>
      </c>
      <c r="H239" s="13" t="s">
        <v>5645</v>
      </c>
      <c r="I239" s="13" t="s">
        <v>142</v>
      </c>
      <c r="J239" s="11" t="s">
        <v>1806</v>
      </c>
      <c r="K239" s="14" t="s">
        <v>2681</v>
      </c>
      <c r="L239" s="14" t="s">
        <v>1</v>
      </c>
      <c r="M239" s="15">
        <v>43</v>
      </c>
      <c r="N239" s="15">
        <v>43</v>
      </c>
      <c r="O239" s="15">
        <v>43</v>
      </c>
      <c r="P239" s="11" t="s">
        <v>80</v>
      </c>
      <c r="Q239" s="13" t="s">
        <v>72</v>
      </c>
      <c r="R239" s="13" t="s">
        <v>81</v>
      </c>
      <c r="S239" s="16">
        <v>37.941800000000001</v>
      </c>
      <c r="T239" s="16">
        <v>-122.3909</v>
      </c>
    </row>
    <row r="240" spans="1:20" x14ac:dyDescent="0.3">
      <c r="A240" s="10">
        <v>64954</v>
      </c>
      <c r="B240" s="11" t="s">
        <v>7109</v>
      </c>
      <c r="C240" s="10">
        <v>52127</v>
      </c>
      <c r="D240" s="11" t="s">
        <v>7110</v>
      </c>
      <c r="E240" s="12" t="s">
        <v>41</v>
      </c>
      <c r="F240" s="12" t="s">
        <v>41</v>
      </c>
      <c r="G240" s="13" t="s">
        <v>808</v>
      </c>
      <c r="H240" s="13" t="s">
        <v>3899</v>
      </c>
      <c r="I240" s="13" t="s">
        <v>412</v>
      </c>
      <c r="J240" s="11" t="s">
        <v>1806</v>
      </c>
      <c r="K240" s="14" t="s">
        <v>37887</v>
      </c>
      <c r="L240" s="14" t="s">
        <v>1</v>
      </c>
      <c r="M240" s="15">
        <v>0.7</v>
      </c>
      <c r="N240" s="15">
        <v>0.5</v>
      </c>
      <c r="O240" s="15">
        <v>0.5</v>
      </c>
      <c r="P240" s="11" t="s">
        <v>326</v>
      </c>
      <c r="Q240" s="13" t="s">
        <v>72</v>
      </c>
      <c r="R240" s="13" t="s">
        <v>48</v>
      </c>
      <c r="S240" s="16">
        <v>44.980600000000003</v>
      </c>
      <c r="T240" s="16">
        <v>-108.8428</v>
      </c>
    </row>
    <row r="241" spans="1:20" x14ac:dyDescent="0.3">
      <c r="A241" s="10">
        <v>12320</v>
      </c>
      <c r="B241" s="11" t="s">
        <v>5540</v>
      </c>
      <c r="C241" s="10">
        <v>52148</v>
      </c>
      <c r="D241" s="11" t="s">
        <v>7125</v>
      </c>
      <c r="E241" s="12" t="s">
        <v>41</v>
      </c>
      <c r="F241" s="12" t="s">
        <v>41</v>
      </c>
      <c r="G241" s="13" t="s">
        <v>3617</v>
      </c>
      <c r="H241" s="13" t="s">
        <v>2700</v>
      </c>
      <c r="I241" s="13" t="s">
        <v>172</v>
      </c>
      <c r="J241" s="11" t="s">
        <v>1806</v>
      </c>
      <c r="K241" s="14" t="s">
        <v>3298</v>
      </c>
      <c r="L241" s="14" t="s">
        <v>1</v>
      </c>
      <c r="M241" s="15">
        <v>2.5</v>
      </c>
      <c r="N241" s="15">
        <v>2.5</v>
      </c>
      <c r="O241" s="15">
        <v>2.5</v>
      </c>
      <c r="P241" s="11" t="s">
        <v>363</v>
      </c>
      <c r="Q241" s="13" t="s">
        <v>364</v>
      </c>
      <c r="R241" s="13" t="s">
        <v>365</v>
      </c>
      <c r="S241" s="16">
        <v>38.383600000000001</v>
      </c>
      <c r="T241" s="16">
        <v>-78.652799999999999</v>
      </c>
    </row>
    <row r="242" spans="1:20" x14ac:dyDescent="0.3">
      <c r="A242" s="10">
        <v>18617</v>
      </c>
      <c r="B242" s="11" t="s">
        <v>7163</v>
      </c>
      <c r="C242" s="10">
        <v>52184</v>
      </c>
      <c r="D242" s="11" t="s">
        <v>7164</v>
      </c>
      <c r="E242" s="12" t="s">
        <v>41</v>
      </c>
      <c r="F242" s="12" t="s">
        <v>41</v>
      </c>
      <c r="G242" s="13" t="s">
        <v>42</v>
      </c>
      <c r="H242" s="13" t="s">
        <v>261</v>
      </c>
      <c r="I242" s="13" t="s">
        <v>1</v>
      </c>
      <c r="J242" s="11" t="s">
        <v>1806</v>
      </c>
      <c r="K242" s="14" t="s">
        <v>2681</v>
      </c>
      <c r="L242" s="14" t="s">
        <v>1</v>
      </c>
      <c r="M242" s="15">
        <v>7.8</v>
      </c>
      <c r="N242" s="15">
        <v>6.3</v>
      </c>
      <c r="O242" s="15">
        <v>8.4</v>
      </c>
      <c r="P242" s="11" t="s">
        <v>99</v>
      </c>
      <c r="Q242" s="13" t="s">
        <v>72</v>
      </c>
      <c r="R242" s="13" t="s">
        <v>100</v>
      </c>
      <c r="S242" s="16">
        <v>60.677</v>
      </c>
      <c r="T242" s="16">
        <v>-151.38149999999999</v>
      </c>
    </row>
    <row r="243" spans="1:20" x14ac:dyDescent="0.3">
      <c r="A243" s="10">
        <v>4202</v>
      </c>
      <c r="B243" s="11" t="s">
        <v>36937</v>
      </c>
      <c r="C243" s="10">
        <v>52188</v>
      </c>
      <c r="D243" s="11" t="s">
        <v>36938</v>
      </c>
      <c r="E243" s="12" t="s">
        <v>41</v>
      </c>
      <c r="F243" s="12" t="s">
        <v>41</v>
      </c>
      <c r="G243" s="13" t="s">
        <v>422</v>
      </c>
      <c r="H243" s="13" t="s">
        <v>4862</v>
      </c>
      <c r="I243" s="13" t="s">
        <v>183</v>
      </c>
      <c r="J243" s="11" t="s">
        <v>1806</v>
      </c>
      <c r="K243" s="14" t="s">
        <v>18572</v>
      </c>
      <c r="L243" s="14" t="s">
        <v>1</v>
      </c>
      <c r="M243" s="15">
        <v>5</v>
      </c>
      <c r="N243" s="15">
        <v>3</v>
      </c>
      <c r="O243" s="15">
        <v>3</v>
      </c>
      <c r="P243" s="11" t="s">
        <v>1807</v>
      </c>
      <c r="Q243" s="13" t="s">
        <v>1808</v>
      </c>
      <c r="R243" s="13" t="s">
        <v>73</v>
      </c>
      <c r="S243" s="16">
        <v>36.688000000000002</v>
      </c>
      <c r="T243" s="16">
        <v>-97.087999999999994</v>
      </c>
    </row>
    <row r="244" spans="1:20" x14ac:dyDescent="0.3">
      <c r="A244" s="10">
        <v>10349</v>
      </c>
      <c r="B244" s="11" t="s">
        <v>7224</v>
      </c>
      <c r="C244" s="10">
        <v>54114</v>
      </c>
      <c r="D244" s="11" t="s">
        <v>7225</v>
      </c>
      <c r="E244" s="12" t="s">
        <v>41</v>
      </c>
      <c r="F244" s="12" t="s">
        <v>41</v>
      </c>
      <c r="G244" s="13" t="s">
        <v>242</v>
      </c>
      <c r="H244" s="13" t="s">
        <v>2825</v>
      </c>
      <c r="I244" s="13" t="s">
        <v>244</v>
      </c>
      <c r="J244" s="11" t="s">
        <v>236</v>
      </c>
      <c r="K244" s="14" t="s">
        <v>34184</v>
      </c>
      <c r="L244" s="14" t="s">
        <v>1</v>
      </c>
      <c r="M244" s="15">
        <v>50</v>
      </c>
      <c r="N244" s="15">
        <v>47</v>
      </c>
      <c r="O244" s="15">
        <v>49</v>
      </c>
      <c r="P244" s="11" t="s">
        <v>99</v>
      </c>
      <c r="Q244" s="13" t="s">
        <v>72</v>
      </c>
      <c r="R244" s="13" t="s">
        <v>100</v>
      </c>
      <c r="S244" s="16">
        <v>40.6417</v>
      </c>
      <c r="T244" s="16">
        <v>-73.777799999999999</v>
      </c>
    </row>
    <row r="245" spans="1:20" x14ac:dyDescent="0.3">
      <c r="A245" s="10">
        <v>27075</v>
      </c>
      <c r="B245" s="11" t="s">
        <v>32372</v>
      </c>
      <c r="C245" s="10">
        <v>54242</v>
      </c>
      <c r="D245" s="11" t="s">
        <v>36831</v>
      </c>
      <c r="E245" s="12" t="s">
        <v>41</v>
      </c>
      <c r="F245" s="12" t="s">
        <v>41</v>
      </c>
      <c r="G245" s="13" t="s">
        <v>84</v>
      </c>
      <c r="H245" s="13" t="s">
        <v>753</v>
      </c>
      <c r="I245" s="13" t="s">
        <v>142</v>
      </c>
      <c r="J245" s="11" t="s">
        <v>143</v>
      </c>
      <c r="K245" s="14" t="s">
        <v>37888</v>
      </c>
      <c r="L245" s="14" t="s">
        <v>1</v>
      </c>
      <c r="M245" s="15">
        <v>1.4</v>
      </c>
      <c r="N245" s="15">
        <v>1.4</v>
      </c>
      <c r="O245" s="15">
        <v>1</v>
      </c>
      <c r="P245" s="11" t="s">
        <v>66</v>
      </c>
      <c r="Q245" s="13" t="s">
        <v>67</v>
      </c>
      <c r="R245" s="13" t="s">
        <v>68</v>
      </c>
      <c r="S245" s="16">
        <v>32.781399999999998</v>
      </c>
      <c r="T245" s="16">
        <v>-117.0411</v>
      </c>
    </row>
    <row r="246" spans="1:20" x14ac:dyDescent="0.3">
      <c r="A246" s="10">
        <v>59099</v>
      </c>
      <c r="B246" s="11" t="s">
        <v>35824</v>
      </c>
      <c r="C246" s="10">
        <v>54258</v>
      </c>
      <c r="D246" s="11" t="s">
        <v>35825</v>
      </c>
      <c r="E246" s="12" t="s">
        <v>41</v>
      </c>
      <c r="F246" s="12" t="s">
        <v>41</v>
      </c>
      <c r="G246" s="13" t="s">
        <v>84</v>
      </c>
      <c r="H246" s="13" t="s">
        <v>780</v>
      </c>
      <c r="I246" s="13" t="s">
        <v>142</v>
      </c>
      <c r="J246" s="11" t="s">
        <v>143</v>
      </c>
      <c r="K246" s="14" t="s">
        <v>5308</v>
      </c>
      <c r="L246" s="14" t="s">
        <v>1</v>
      </c>
      <c r="M246" s="15">
        <v>15.6</v>
      </c>
      <c r="N246" s="15">
        <v>15.6</v>
      </c>
      <c r="O246" s="15">
        <v>15.6</v>
      </c>
      <c r="P246" s="11" t="s">
        <v>56</v>
      </c>
      <c r="Q246" s="13" t="s">
        <v>57</v>
      </c>
      <c r="R246" s="13" t="s">
        <v>58</v>
      </c>
      <c r="S246" s="16">
        <v>33.968299999999999</v>
      </c>
      <c r="T246" s="16">
        <v>-116.5347</v>
      </c>
    </row>
    <row r="247" spans="1:20" x14ac:dyDescent="0.3">
      <c r="A247" s="10">
        <v>19541</v>
      </c>
      <c r="B247" s="11" t="s">
        <v>7336</v>
      </c>
      <c r="C247" s="10">
        <v>54276</v>
      </c>
      <c r="D247" s="11" t="s">
        <v>7337</v>
      </c>
      <c r="E247" s="12" t="s">
        <v>41</v>
      </c>
      <c r="F247" s="12" t="s">
        <v>41</v>
      </c>
      <c r="G247" s="13" t="s">
        <v>1422</v>
      </c>
      <c r="H247" s="13" t="s">
        <v>612</v>
      </c>
      <c r="I247" s="13" t="s">
        <v>2983</v>
      </c>
      <c r="J247" s="11" t="s">
        <v>2213</v>
      </c>
      <c r="K247" s="14" t="s">
        <v>5705</v>
      </c>
      <c r="L247" s="14" t="s">
        <v>1</v>
      </c>
      <c r="M247" s="15">
        <v>24</v>
      </c>
      <c r="N247" s="15">
        <v>20</v>
      </c>
      <c r="O247" s="15">
        <v>20</v>
      </c>
      <c r="P247" s="11" t="s">
        <v>75</v>
      </c>
      <c r="Q247" s="13" t="s">
        <v>76</v>
      </c>
      <c r="R247" s="13" t="s">
        <v>73</v>
      </c>
      <c r="S247" s="16">
        <v>35.9069</v>
      </c>
      <c r="T247" s="16">
        <v>-79.061700000000002</v>
      </c>
    </row>
    <row r="248" spans="1:20" x14ac:dyDescent="0.3">
      <c r="A248" s="10">
        <v>57280</v>
      </c>
      <c r="B248" s="11" t="s">
        <v>1301</v>
      </c>
      <c r="C248" s="10">
        <v>54341</v>
      </c>
      <c r="D248" s="11" t="s">
        <v>7407</v>
      </c>
      <c r="E248" s="12" t="s">
        <v>41</v>
      </c>
      <c r="F248" s="12" t="s">
        <v>41</v>
      </c>
      <c r="G248" s="13" t="s">
        <v>2021</v>
      </c>
      <c r="H248" s="13" t="s">
        <v>6407</v>
      </c>
      <c r="I248" s="13" t="s">
        <v>138</v>
      </c>
      <c r="J248" s="11" t="s">
        <v>143</v>
      </c>
      <c r="K248" s="14" t="s">
        <v>77</v>
      </c>
      <c r="L248" s="14" t="s">
        <v>1</v>
      </c>
      <c r="M248" s="15">
        <v>0.1</v>
      </c>
      <c r="N248" s="15">
        <v>0.1</v>
      </c>
      <c r="O248" s="15">
        <v>0.1</v>
      </c>
      <c r="P248" s="11" t="s">
        <v>66</v>
      </c>
      <c r="Q248" s="13" t="s">
        <v>67</v>
      </c>
      <c r="R248" s="13" t="s">
        <v>68</v>
      </c>
      <c r="S248" s="16">
        <v>45.093299999999999</v>
      </c>
      <c r="T248" s="16">
        <v>-83.502499999999998</v>
      </c>
    </row>
    <row r="249" spans="1:20" x14ac:dyDescent="0.3">
      <c r="A249" s="10">
        <v>57280</v>
      </c>
      <c r="B249" s="11" t="s">
        <v>1301</v>
      </c>
      <c r="C249" s="10">
        <v>54342</v>
      </c>
      <c r="D249" s="11" t="s">
        <v>7408</v>
      </c>
      <c r="E249" s="12" t="s">
        <v>41</v>
      </c>
      <c r="F249" s="12" t="s">
        <v>41</v>
      </c>
      <c r="G249" s="13" t="s">
        <v>2021</v>
      </c>
      <c r="H249" s="13" t="s">
        <v>6407</v>
      </c>
      <c r="I249" s="13" t="s">
        <v>138</v>
      </c>
      <c r="J249" s="11" t="s">
        <v>143</v>
      </c>
      <c r="K249" s="14" t="s">
        <v>74</v>
      </c>
      <c r="L249" s="14" t="s">
        <v>1</v>
      </c>
      <c r="M249" s="15">
        <v>0.4</v>
      </c>
      <c r="N249" s="15">
        <v>0.4</v>
      </c>
      <c r="O249" s="15">
        <v>0.4</v>
      </c>
      <c r="P249" s="11" t="s">
        <v>66</v>
      </c>
      <c r="Q249" s="13" t="s">
        <v>67</v>
      </c>
      <c r="R249" s="13" t="s">
        <v>68</v>
      </c>
      <c r="S249" s="16">
        <v>45.0717</v>
      </c>
      <c r="T249" s="16">
        <v>-83.438100000000006</v>
      </c>
    </row>
    <row r="250" spans="1:20" x14ac:dyDescent="0.3">
      <c r="A250" s="10">
        <v>18028</v>
      </c>
      <c r="B250" s="11" t="s">
        <v>7453</v>
      </c>
      <c r="C250" s="10">
        <v>54408</v>
      </c>
      <c r="D250" s="11" t="s">
        <v>7458</v>
      </c>
      <c r="E250" s="12" t="s">
        <v>41</v>
      </c>
      <c r="F250" s="12" t="s">
        <v>41</v>
      </c>
      <c r="G250" s="13" t="s">
        <v>2129</v>
      </c>
      <c r="H250" s="13" t="s">
        <v>3778</v>
      </c>
      <c r="I250" s="13" t="s">
        <v>138</v>
      </c>
      <c r="J250" s="11" t="s">
        <v>2213</v>
      </c>
      <c r="K250" s="14" t="s">
        <v>51</v>
      </c>
      <c r="L250" s="14" t="s">
        <v>1</v>
      </c>
      <c r="M250" s="15">
        <v>22</v>
      </c>
      <c r="N250" s="15">
        <v>12</v>
      </c>
      <c r="O250" s="15">
        <v>22</v>
      </c>
      <c r="P250" s="11" t="s">
        <v>878</v>
      </c>
      <c r="Q250" s="13" t="s">
        <v>879</v>
      </c>
      <c r="R250" s="13" t="s">
        <v>73</v>
      </c>
      <c r="S250" s="16">
        <v>43.07</v>
      </c>
      <c r="T250" s="16">
        <v>-89.400599999999997</v>
      </c>
    </row>
    <row r="251" spans="1:20" x14ac:dyDescent="0.3">
      <c r="A251" s="10">
        <v>54842</v>
      </c>
      <c r="B251" s="11" t="s">
        <v>4893</v>
      </c>
      <c r="C251" s="10">
        <v>54700</v>
      </c>
      <c r="D251" s="11" t="s">
        <v>7747</v>
      </c>
      <c r="E251" s="12" t="s">
        <v>41</v>
      </c>
      <c r="F251" s="12" t="s">
        <v>41</v>
      </c>
      <c r="G251" s="13" t="s">
        <v>1435</v>
      </c>
      <c r="H251" s="13" t="s">
        <v>1072</v>
      </c>
      <c r="I251" s="13" t="s">
        <v>138</v>
      </c>
      <c r="J251" s="11" t="s">
        <v>143</v>
      </c>
      <c r="K251" s="14" t="s">
        <v>3298</v>
      </c>
      <c r="L251" s="14" t="s">
        <v>1</v>
      </c>
      <c r="M251" s="15">
        <v>1.6</v>
      </c>
      <c r="N251" s="15">
        <v>1.6</v>
      </c>
      <c r="O251" s="15">
        <v>1.6</v>
      </c>
      <c r="P251" s="11" t="s">
        <v>2429</v>
      </c>
      <c r="Q251" s="13" t="s">
        <v>2430</v>
      </c>
      <c r="R251" s="13" t="s">
        <v>48</v>
      </c>
      <c r="S251" s="16">
        <v>41.598889</v>
      </c>
      <c r="T251" s="16">
        <v>-93.355000000000004</v>
      </c>
    </row>
    <row r="252" spans="1:20" x14ac:dyDescent="0.3">
      <c r="A252" s="10">
        <v>17283</v>
      </c>
      <c r="B252" s="11" t="s">
        <v>7856</v>
      </c>
      <c r="C252" s="10">
        <v>54782</v>
      </c>
      <c r="D252" s="11" t="s">
        <v>7857</v>
      </c>
      <c r="E252" s="12" t="s">
        <v>41</v>
      </c>
      <c r="F252" s="12" t="s">
        <v>41</v>
      </c>
      <c r="G252" s="13" t="s">
        <v>242</v>
      </c>
      <c r="H252" s="13" t="s">
        <v>7858</v>
      </c>
      <c r="I252" s="13" t="s">
        <v>244</v>
      </c>
      <c r="J252" s="11" t="s">
        <v>143</v>
      </c>
      <c r="K252" s="14" t="s">
        <v>8900</v>
      </c>
      <c r="L252" s="14" t="s">
        <v>1</v>
      </c>
      <c r="M252" s="15">
        <v>1.6</v>
      </c>
      <c r="N252" s="15">
        <v>1.6</v>
      </c>
      <c r="O252" s="15">
        <v>1.6</v>
      </c>
      <c r="P252" s="11" t="s">
        <v>2429</v>
      </c>
      <c r="Q252" s="13" t="s">
        <v>2430</v>
      </c>
      <c r="R252" s="13" t="s">
        <v>48</v>
      </c>
      <c r="S252" s="16">
        <v>42.928100000000001</v>
      </c>
      <c r="T252" s="16">
        <v>-76.840800000000002</v>
      </c>
    </row>
    <row r="253" spans="1:20" x14ac:dyDescent="0.3">
      <c r="A253" s="10">
        <v>17283</v>
      </c>
      <c r="B253" s="11" t="s">
        <v>7856</v>
      </c>
      <c r="C253" s="10">
        <v>54782</v>
      </c>
      <c r="D253" s="11" t="s">
        <v>7857</v>
      </c>
      <c r="E253" s="12" t="s">
        <v>41</v>
      </c>
      <c r="F253" s="12" t="s">
        <v>41</v>
      </c>
      <c r="G253" s="13" t="s">
        <v>242</v>
      </c>
      <c r="H253" s="13" t="s">
        <v>7858</v>
      </c>
      <c r="I253" s="13" t="s">
        <v>244</v>
      </c>
      <c r="J253" s="11" t="s">
        <v>143</v>
      </c>
      <c r="K253" s="14" t="s">
        <v>8901</v>
      </c>
      <c r="L253" s="14" t="s">
        <v>1</v>
      </c>
      <c r="M253" s="15">
        <v>1.6</v>
      </c>
      <c r="N253" s="15">
        <v>1.6</v>
      </c>
      <c r="O253" s="15">
        <v>1.6</v>
      </c>
      <c r="P253" s="11" t="s">
        <v>2429</v>
      </c>
      <c r="Q253" s="13" t="s">
        <v>2430</v>
      </c>
      <c r="R253" s="13" t="s">
        <v>48</v>
      </c>
      <c r="S253" s="16">
        <v>42.928100000000001</v>
      </c>
      <c r="T253" s="16">
        <v>-76.840800000000002</v>
      </c>
    </row>
    <row r="254" spans="1:20" x14ac:dyDescent="0.3">
      <c r="A254" s="10">
        <v>17283</v>
      </c>
      <c r="B254" s="11" t="s">
        <v>7856</v>
      </c>
      <c r="C254" s="10">
        <v>54782</v>
      </c>
      <c r="D254" s="11" t="s">
        <v>7857</v>
      </c>
      <c r="E254" s="12" t="s">
        <v>41</v>
      </c>
      <c r="F254" s="12" t="s">
        <v>41</v>
      </c>
      <c r="G254" s="13" t="s">
        <v>242</v>
      </c>
      <c r="H254" s="13" t="s">
        <v>7858</v>
      </c>
      <c r="I254" s="13" t="s">
        <v>244</v>
      </c>
      <c r="J254" s="11" t="s">
        <v>143</v>
      </c>
      <c r="K254" s="14" t="s">
        <v>37889</v>
      </c>
      <c r="L254" s="14" t="s">
        <v>1</v>
      </c>
      <c r="M254" s="15">
        <v>1.6</v>
      </c>
      <c r="N254" s="15">
        <v>1.6</v>
      </c>
      <c r="O254" s="15">
        <v>1.6</v>
      </c>
      <c r="P254" s="11" t="s">
        <v>2429</v>
      </c>
      <c r="Q254" s="13" t="s">
        <v>2430</v>
      </c>
      <c r="R254" s="13" t="s">
        <v>48</v>
      </c>
      <c r="S254" s="16">
        <v>42.928100000000001</v>
      </c>
      <c r="T254" s="16">
        <v>-76.840800000000002</v>
      </c>
    </row>
    <row r="255" spans="1:20" x14ac:dyDescent="0.3">
      <c r="A255" s="10">
        <v>17283</v>
      </c>
      <c r="B255" s="11" t="s">
        <v>7856</v>
      </c>
      <c r="C255" s="10">
        <v>54782</v>
      </c>
      <c r="D255" s="11" t="s">
        <v>7857</v>
      </c>
      <c r="E255" s="12" t="s">
        <v>41</v>
      </c>
      <c r="F255" s="12" t="s">
        <v>41</v>
      </c>
      <c r="G255" s="13" t="s">
        <v>242</v>
      </c>
      <c r="H255" s="13" t="s">
        <v>7858</v>
      </c>
      <c r="I255" s="13" t="s">
        <v>244</v>
      </c>
      <c r="J255" s="11" t="s">
        <v>143</v>
      </c>
      <c r="K255" s="14" t="s">
        <v>37890</v>
      </c>
      <c r="L255" s="14" t="s">
        <v>1</v>
      </c>
      <c r="M255" s="15">
        <v>1.6</v>
      </c>
      <c r="N255" s="15">
        <v>1.6</v>
      </c>
      <c r="O255" s="15">
        <v>1.6</v>
      </c>
      <c r="P255" s="11" t="s">
        <v>2429</v>
      </c>
      <c r="Q255" s="13" t="s">
        <v>2430</v>
      </c>
      <c r="R255" s="13" t="s">
        <v>48</v>
      </c>
      <c r="S255" s="16">
        <v>42.928100000000001</v>
      </c>
      <c r="T255" s="16">
        <v>-76.840800000000002</v>
      </c>
    </row>
    <row r="256" spans="1:20" x14ac:dyDescent="0.3">
      <c r="A256" s="10">
        <v>55510</v>
      </c>
      <c r="B256" s="11" t="s">
        <v>8163</v>
      </c>
      <c r="C256" s="10">
        <v>55048</v>
      </c>
      <c r="D256" s="11" t="s">
        <v>8164</v>
      </c>
      <c r="E256" s="12" t="s">
        <v>41</v>
      </c>
      <c r="F256" s="12" t="s">
        <v>41</v>
      </c>
      <c r="G256" s="13" t="s">
        <v>3288</v>
      </c>
      <c r="H256" s="13" t="s">
        <v>3593</v>
      </c>
      <c r="I256" s="13" t="s">
        <v>852</v>
      </c>
      <c r="J256" s="11" t="s">
        <v>143</v>
      </c>
      <c r="K256" s="14" t="s">
        <v>5902</v>
      </c>
      <c r="L256" s="14" t="s">
        <v>1</v>
      </c>
      <c r="M256" s="15">
        <v>196.6</v>
      </c>
      <c r="N256" s="15">
        <v>159.4</v>
      </c>
      <c r="O256" s="15">
        <v>196.6</v>
      </c>
      <c r="P256" s="11" t="s">
        <v>80</v>
      </c>
      <c r="Q256" s="13" t="s">
        <v>72</v>
      </c>
      <c r="R256" s="13" t="s">
        <v>81</v>
      </c>
      <c r="S256" s="16">
        <v>41.642200000000003</v>
      </c>
      <c r="T256" s="16">
        <v>-71.170599999999993</v>
      </c>
    </row>
    <row r="257" spans="1:20" x14ac:dyDescent="0.3">
      <c r="A257" s="10">
        <v>55510</v>
      </c>
      <c r="B257" s="11" t="s">
        <v>8163</v>
      </c>
      <c r="C257" s="10">
        <v>55048</v>
      </c>
      <c r="D257" s="11" t="s">
        <v>8164</v>
      </c>
      <c r="E257" s="12" t="s">
        <v>41</v>
      </c>
      <c r="F257" s="12" t="s">
        <v>41</v>
      </c>
      <c r="G257" s="13" t="s">
        <v>3288</v>
      </c>
      <c r="H257" s="13" t="s">
        <v>3593</v>
      </c>
      <c r="I257" s="13" t="s">
        <v>852</v>
      </c>
      <c r="J257" s="11" t="s">
        <v>143</v>
      </c>
      <c r="K257" s="14" t="s">
        <v>7602</v>
      </c>
      <c r="L257" s="14" t="s">
        <v>1</v>
      </c>
      <c r="M257" s="15">
        <v>93.2</v>
      </c>
      <c r="N257" s="15">
        <v>90.6</v>
      </c>
      <c r="O257" s="15">
        <v>93.2</v>
      </c>
      <c r="P257" s="11" t="s">
        <v>80</v>
      </c>
      <c r="Q257" s="13" t="s">
        <v>72</v>
      </c>
      <c r="R257" s="13" t="s">
        <v>84</v>
      </c>
      <c r="S257" s="16">
        <v>41.642200000000003</v>
      </c>
      <c r="T257" s="16">
        <v>-71.170599999999993</v>
      </c>
    </row>
    <row r="258" spans="1:20" x14ac:dyDescent="0.3">
      <c r="A258" s="10">
        <v>17568</v>
      </c>
      <c r="B258" s="11" t="s">
        <v>2385</v>
      </c>
      <c r="C258" s="10">
        <v>55063</v>
      </c>
      <c r="D258" s="11" t="s">
        <v>8195</v>
      </c>
      <c r="E258" s="12" t="s">
        <v>41</v>
      </c>
      <c r="F258" s="12" t="s">
        <v>41</v>
      </c>
      <c r="G258" s="13" t="s">
        <v>2376</v>
      </c>
      <c r="H258" s="13" t="s">
        <v>8196</v>
      </c>
      <c r="I258" s="13" t="s">
        <v>151</v>
      </c>
      <c r="J258" s="11" t="s">
        <v>44</v>
      </c>
      <c r="K258" s="14" t="s">
        <v>8257</v>
      </c>
      <c r="L258" s="14" t="s">
        <v>1</v>
      </c>
      <c r="M258" s="15">
        <v>292</v>
      </c>
      <c r="N258" s="15">
        <v>292</v>
      </c>
      <c r="O258" s="15">
        <v>292</v>
      </c>
      <c r="P258" s="11" t="s">
        <v>80</v>
      </c>
      <c r="Q258" s="13" t="s">
        <v>72</v>
      </c>
      <c r="R258" s="13" t="s">
        <v>81</v>
      </c>
      <c r="S258" s="16">
        <v>34.335599999999999</v>
      </c>
      <c r="T258" s="16">
        <v>-89.927499999999995</v>
      </c>
    </row>
    <row r="259" spans="1:20" x14ac:dyDescent="0.3">
      <c r="A259" s="10">
        <v>57045</v>
      </c>
      <c r="B259" s="11" t="s">
        <v>8343</v>
      </c>
      <c r="C259" s="10">
        <v>55153</v>
      </c>
      <c r="D259" s="11" t="s">
        <v>8344</v>
      </c>
      <c r="E259" s="12" t="s">
        <v>41</v>
      </c>
      <c r="F259" s="12" t="s">
        <v>41</v>
      </c>
      <c r="G259" s="13" t="s">
        <v>96</v>
      </c>
      <c r="H259" s="13" t="s">
        <v>3498</v>
      </c>
      <c r="I259" s="13" t="s">
        <v>586</v>
      </c>
      <c r="J259" s="11" t="s">
        <v>143</v>
      </c>
      <c r="K259" s="14" t="s">
        <v>37891</v>
      </c>
      <c r="L259" s="14" t="s">
        <v>1</v>
      </c>
      <c r="M259" s="15">
        <v>160</v>
      </c>
      <c r="N259" s="15">
        <v>160</v>
      </c>
      <c r="O259" s="15">
        <v>160</v>
      </c>
      <c r="P259" s="11" t="s">
        <v>99</v>
      </c>
      <c r="Q259" s="13" t="s">
        <v>72</v>
      </c>
      <c r="R259" s="13" t="s">
        <v>100</v>
      </c>
      <c r="S259" s="16">
        <v>29.624400000000001</v>
      </c>
      <c r="T259" s="16">
        <v>-98.141900000000007</v>
      </c>
    </row>
    <row r="260" spans="1:20" x14ac:dyDescent="0.3">
      <c r="A260" s="10">
        <v>57045</v>
      </c>
      <c r="B260" s="11" t="s">
        <v>8343</v>
      </c>
      <c r="C260" s="10">
        <v>55153</v>
      </c>
      <c r="D260" s="11" t="s">
        <v>8344</v>
      </c>
      <c r="E260" s="12" t="s">
        <v>41</v>
      </c>
      <c r="F260" s="12" t="s">
        <v>41</v>
      </c>
      <c r="G260" s="13" t="s">
        <v>96</v>
      </c>
      <c r="H260" s="13" t="s">
        <v>3498</v>
      </c>
      <c r="I260" s="13" t="s">
        <v>586</v>
      </c>
      <c r="J260" s="11" t="s">
        <v>143</v>
      </c>
      <c r="K260" s="14" t="s">
        <v>37892</v>
      </c>
      <c r="L260" s="14" t="s">
        <v>1</v>
      </c>
      <c r="M260" s="15">
        <v>160</v>
      </c>
      <c r="N260" s="15">
        <v>160</v>
      </c>
      <c r="O260" s="15">
        <v>160</v>
      </c>
      <c r="P260" s="11" t="s">
        <v>99</v>
      </c>
      <c r="Q260" s="13" t="s">
        <v>72</v>
      </c>
      <c r="R260" s="13" t="s">
        <v>100</v>
      </c>
      <c r="S260" s="16">
        <v>29.624400000000001</v>
      </c>
      <c r="T260" s="16">
        <v>-98.141900000000007</v>
      </c>
    </row>
    <row r="261" spans="1:20" x14ac:dyDescent="0.3">
      <c r="A261" s="10">
        <v>15473</v>
      </c>
      <c r="B261" s="11" t="s">
        <v>2758</v>
      </c>
      <c r="C261" s="10">
        <v>55210</v>
      </c>
      <c r="D261" s="11" t="s">
        <v>8423</v>
      </c>
      <c r="E261" s="12" t="s">
        <v>41</v>
      </c>
      <c r="F261" s="12" t="s">
        <v>41</v>
      </c>
      <c r="G261" s="13" t="s">
        <v>915</v>
      </c>
      <c r="H261" s="13" t="s">
        <v>2754</v>
      </c>
      <c r="I261" s="13" t="s">
        <v>2761</v>
      </c>
      <c r="J261" s="11" t="s">
        <v>44</v>
      </c>
      <c r="K261" s="14" t="s">
        <v>4014</v>
      </c>
      <c r="L261" s="14" t="s">
        <v>307</v>
      </c>
      <c r="M261" s="15">
        <v>177</v>
      </c>
      <c r="N261" s="15">
        <v>141</v>
      </c>
      <c r="O261" s="15">
        <v>149</v>
      </c>
      <c r="P261" s="11" t="s">
        <v>80</v>
      </c>
      <c r="Q261" s="13" t="s">
        <v>72</v>
      </c>
      <c r="R261" s="13" t="s">
        <v>81</v>
      </c>
      <c r="S261" s="16">
        <v>32.114184999999999</v>
      </c>
      <c r="T261" s="16">
        <v>-106.84650000000001</v>
      </c>
    </row>
    <row r="262" spans="1:20" x14ac:dyDescent="0.3">
      <c r="A262" s="10">
        <v>5302</v>
      </c>
      <c r="B262" s="11" t="s">
        <v>37893</v>
      </c>
      <c r="C262" s="10">
        <v>55227</v>
      </c>
      <c r="D262" s="11" t="s">
        <v>37894</v>
      </c>
      <c r="E262" s="12" t="s">
        <v>41</v>
      </c>
      <c r="F262" s="12" t="s">
        <v>41</v>
      </c>
      <c r="G262" s="13" t="s">
        <v>170</v>
      </c>
      <c r="H262" s="13" t="s">
        <v>32875</v>
      </c>
      <c r="I262" s="13" t="s">
        <v>1</v>
      </c>
      <c r="J262" s="11" t="s">
        <v>143</v>
      </c>
      <c r="K262" s="14" t="s">
        <v>155</v>
      </c>
      <c r="L262" s="14" t="s">
        <v>1</v>
      </c>
      <c r="M262" s="15">
        <v>59</v>
      </c>
      <c r="N262" s="15">
        <v>45</v>
      </c>
      <c r="O262" s="15">
        <v>59</v>
      </c>
      <c r="P262" s="11" t="s">
        <v>99</v>
      </c>
      <c r="Q262" s="13" t="s">
        <v>72</v>
      </c>
      <c r="R262" s="13" t="s">
        <v>100</v>
      </c>
      <c r="S262" s="16">
        <v>37.766666999999998</v>
      </c>
      <c r="T262" s="16">
        <v>-86.543890000000005</v>
      </c>
    </row>
    <row r="263" spans="1:20" x14ac:dyDescent="0.3">
      <c r="A263" s="10">
        <v>5302</v>
      </c>
      <c r="B263" s="11" t="s">
        <v>37893</v>
      </c>
      <c r="C263" s="10">
        <v>55227</v>
      </c>
      <c r="D263" s="11" t="s">
        <v>37894</v>
      </c>
      <c r="E263" s="12" t="s">
        <v>41</v>
      </c>
      <c r="F263" s="12" t="s">
        <v>41</v>
      </c>
      <c r="G263" s="13" t="s">
        <v>170</v>
      </c>
      <c r="H263" s="13" t="s">
        <v>32875</v>
      </c>
      <c r="I263" s="13" t="s">
        <v>1</v>
      </c>
      <c r="J263" s="11" t="s">
        <v>143</v>
      </c>
      <c r="K263" s="14" t="s">
        <v>104</v>
      </c>
      <c r="L263" s="14" t="s">
        <v>1</v>
      </c>
      <c r="M263" s="15">
        <v>59</v>
      </c>
      <c r="N263" s="15">
        <v>45</v>
      </c>
      <c r="O263" s="15">
        <v>59</v>
      </c>
      <c r="P263" s="11" t="s">
        <v>99</v>
      </c>
      <c r="Q263" s="13" t="s">
        <v>72</v>
      </c>
      <c r="R263" s="13" t="s">
        <v>100</v>
      </c>
      <c r="S263" s="16">
        <v>37.766666999999998</v>
      </c>
      <c r="T263" s="16">
        <v>-86.543890000000005</v>
      </c>
    </row>
    <row r="264" spans="1:20" x14ac:dyDescent="0.3">
      <c r="A264" s="10">
        <v>5302</v>
      </c>
      <c r="B264" s="11" t="s">
        <v>37893</v>
      </c>
      <c r="C264" s="10">
        <v>55227</v>
      </c>
      <c r="D264" s="11" t="s">
        <v>37894</v>
      </c>
      <c r="E264" s="12" t="s">
        <v>41</v>
      </c>
      <c r="F264" s="12" t="s">
        <v>41</v>
      </c>
      <c r="G264" s="13" t="s">
        <v>170</v>
      </c>
      <c r="H264" s="13" t="s">
        <v>32875</v>
      </c>
      <c r="I264" s="13" t="s">
        <v>1</v>
      </c>
      <c r="J264" s="11" t="s">
        <v>143</v>
      </c>
      <c r="K264" s="14" t="s">
        <v>105</v>
      </c>
      <c r="L264" s="14" t="s">
        <v>1</v>
      </c>
      <c r="M264" s="15">
        <v>59</v>
      </c>
      <c r="N264" s="15">
        <v>45</v>
      </c>
      <c r="O264" s="15">
        <v>59</v>
      </c>
      <c r="P264" s="11" t="s">
        <v>99</v>
      </c>
      <c r="Q264" s="13" t="s">
        <v>72</v>
      </c>
      <c r="R264" s="13" t="s">
        <v>100</v>
      </c>
      <c r="S264" s="16">
        <v>37.766666999999998</v>
      </c>
      <c r="T264" s="16">
        <v>-86.543890000000005</v>
      </c>
    </row>
    <row r="265" spans="1:20" x14ac:dyDescent="0.3">
      <c r="A265" s="10">
        <v>5302</v>
      </c>
      <c r="B265" s="11" t="s">
        <v>37893</v>
      </c>
      <c r="C265" s="10">
        <v>55227</v>
      </c>
      <c r="D265" s="11" t="s">
        <v>37894</v>
      </c>
      <c r="E265" s="12" t="s">
        <v>41</v>
      </c>
      <c r="F265" s="12" t="s">
        <v>41</v>
      </c>
      <c r="G265" s="13" t="s">
        <v>170</v>
      </c>
      <c r="H265" s="13" t="s">
        <v>32875</v>
      </c>
      <c r="I265" s="13" t="s">
        <v>1</v>
      </c>
      <c r="J265" s="11" t="s">
        <v>143</v>
      </c>
      <c r="K265" s="14" t="s">
        <v>106</v>
      </c>
      <c r="L265" s="14" t="s">
        <v>1</v>
      </c>
      <c r="M265" s="15">
        <v>59</v>
      </c>
      <c r="N265" s="15">
        <v>45</v>
      </c>
      <c r="O265" s="15">
        <v>59</v>
      </c>
      <c r="P265" s="11" t="s">
        <v>99</v>
      </c>
      <c r="Q265" s="13" t="s">
        <v>72</v>
      </c>
      <c r="R265" s="13" t="s">
        <v>100</v>
      </c>
      <c r="S265" s="16">
        <v>37.766666999999998</v>
      </c>
      <c r="T265" s="16">
        <v>-86.543890000000005</v>
      </c>
    </row>
    <row r="266" spans="1:20" x14ac:dyDescent="0.3">
      <c r="A266" s="10">
        <v>5302</v>
      </c>
      <c r="B266" s="11" t="s">
        <v>37893</v>
      </c>
      <c r="C266" s="10">
        <v>55227</v>
      </c>
      <c r="D266" s="11" t="s">
        <v>37894</v>
      </c>
      <c r="E266" s="12" t="s">
        <v>41</v>
      </c>
      <c r="F266" s="12" t="s">
        <v>41</v>
      </c>
      <c r="G266" s="13" t="s">
        <v>170</v>
      </c>
      <c r="H266" s="13" t="s">
        <v>32875</v>
      </c>
      <c r="I266" s="13" t="s">
        <v>1</v>
      </c>
      <c r="J266" s="11" t="s">
        <v>143</v>
      </c>
      <c r="K266" s="14" t="s">
        <v>107</v>
      </c>
      <c r="L266" s="14" t="s">
        <v>1</v>
      </c>
      <c r="M266" s="15">
        <v>59</v>
      </c>
      <c r="N266" s="15">
        <v>45</v>
      </c>
      <c r="O266" s="15">
        <v>59</v>
      </c>
      <c r="P266" s="11" t="s">
        <v>99</v>
      </c>
      <c r="Q266" s="13" t="s">
        <v>72</v>
      </c>
      <c r="R266" s="13" t="s">
        <v>100</v>
      </c>
      <c r="S266" s="16">
        <v>37.766666999999998</v>
      </c>
      <c r="T266" s="16">
        <v>-86.543890000000005</v>
      </c>
    </row>
    <row r="267" spans="1:20" x14ac:dyDescent="0.3">
      <c r="A267" s="10">
        <v>5302</v>
      </c>
      <c r="B267" s="11" t="s">
        <v>37893</v>
      </c>
      <c r="C267" s="10">
        <v>55227</v>
      </c>
      <c r="D267" s="11" t="s">
        <v>37894</v>
      </c>
      <c r="E267" s="12" t="s">
        <v>41</v>
      </c>
      <c r="F267" s="12" t="s">
        <v>41</v>
      </c>
      <c r="G267" s="13" t="s">
        <v>170</v>
      </c>
      <c r="H267" s="13" t="s">
        <v>32875</v>
      </c>
      <c r="I267" s="13" t="s">
        <v>1</v>
      </c>
      <c r="J267" s="11" t="s">
        <v>143</v>
      </c>
      <c r="K267" s="14" t="s">
        <v>108</v>
      </c>
      <c r="L267" s="14" t="s">
        <v>1</v>
      </c>
      <c r="M267" s="15">
        <v>59</v>
      </c>
      <c r="N267" s="15">
        <v>45</v>
      </c>
      <c r="O267" s="15">
        <v>59</v>
      </c>
      <c r="P267" s="11" t="s">
        <v>99</v>
      </c>
      <c r="Q267" s="13" t="s">
        <v>72</v>
      </c>
      <c r="R267" s="13" t="s">
        <v>100</v>
      </c>
      <c r="S267" s="16">
        <v>37.766666999999998</v>
      </c>
      <c r="T267" s="16">
        <v>-86.543890000000005</v>
      </c>
    </row>
    <row r="268" spans="1:20" x14ac:dyDescent="0.3">
      <c r="A268" s="10">
        <v>5302</v>
      </c>
      <c r="B268" s="11" t="s">
        <v>37893</v>
      </c>
      <c r="C268" s="10">
        <v>55227</v>
      </c>
      <c r="D268" s="11" t="s">
        <v>37894</v>
      </c>
      <c r="E268" s="12" t="s">
        <v>41</v>
      </c>
      <c r="F268" s="12" t="s">
        <v>41</v>
      </c>
      <c r="G268" s="13" t="s">
        <v>170</v>
      </c>
      <c r="H268" s="13" t="s">
        <v>32875</v>
      </c>
      <c r="I268" s="13" t="s">
        <v>1</v>
      </c>
      <c r="J268" s="11" t="s">
        <v>143</v>
      </c>
      <c r="K268" s="14" t="s">
        <v>109</v>
      </c>
      <c r="L268" s="14" t="s">
        <v>1</v>
      </c>
      <c r="M268" s="15">
        <v>59</v>
      </c>
      <c r="N268" s="15">
        <v>45</v>
      </c>
      <c r="O268" s="15">
        <v>59</v>
      </c>
      <c r="P268" s="11" t="s">
        <v>99</v>
      </c>
      <c r="Q268" s="13" t="s">
        <v>72</v>
      </c>
      <c r="R268" s="13" t="s">
        <v>100</v>
      </c>
      <c r="S268" s="16">
        <v>37.766666999999998</v>
      </c>
      <c r="T268" s="16">
        <v>-86.543890000000005</v>
      </c>
    </row>
    <row r="269" spans="1:20" x14ac:dyDescent="0.3">
      <c r="A269" s="10">
        <v>5302</v>
      </c>
      <c r="B269" s="11" t="s">
        <v>37893</v>
      </c>
      <c r="C269" s="10">
        <v>55227</v>
      </c>
      <c r="D269" s="11" t="s">
        <v>37894</v>
      </c>
      <c r="E269" s="12" t="s">
        <v>41</v>
      </c>
      <c r="F269" s="12" t="s">
        <v>41</v>
      </c>
      <c r="G269" s="13" t="s">
        <v>170</v>
      </c>
      <c r="H269" s="13" t="s">
        <v>32875</v>
      </c>
      <c r="I269" s="13" t="s">
        <v>1</v>
      </c>
      <c r="J269" s="11" t="s">
        <v>143</v>
      </c>
      <c r="K269" s="14" t="s">
        <v>110</v>
      </c>
      <c r="L269" s="14" t="s">
        <v>1</v>
      </c>
      <c r="M269" s="15">
        <v>59</v>
      </c>
      <c r="N269" s="15">
        <v>45</v>
      </c>
      <c r="O269" s="15">
        <v>59</v>
      </c>
      <c r="P269" s="11" t="s">
        <v>99</v>
      </c>
      <c r="Q269" s="13" t="s">
        <v>72</v>
      </c>
      <c r="R269" s="13" t="s">
        <v>100</v>
      </c>
      <c r="S269" s="16">
        <v>37.766666999999998</v>
      </c>
      <c r="T269" s="16">
        <v>-86.543890000000005</v>
      </c>
    </row>
    <row r="270" spans="1:20" x14ac:dyDescent="0.3">
      <c r="A270" s="10">
        <v>61919</v>
      </c>
      <c r="B270" s="11" t="s">
        <v>3057</v>
      </c>
      <c r="C270" s="10">
        <v>55229</v>
      </c>
      <c r="D270" s="11" t="s">
        <v>8460</v>
      </c>
      <c r="E270" s="12" t="s">
        <v>41</v>
      </c>
      <c r="F270" s="12" t="s">
        <v>41</v>
      </c>
      <c r="G270" s="13" t="s">
        <v>1376</v>
      </c>
      <c r="H270" s="13" t="s">
        <v>3717</v>
      </c>
      <c r="I270" s="13" t="s">
        <v>138</v>
      </c>
      <c r="J270" s="11" t="s">
        <v>143</v>
      </c>
      <c r="K270" s="14" t="s">
        <v>107</v>
      </c>
      <c r="L270" s="14" t="s">
        <v>1</v>
      </c>
      <c r="M270" s="15">
        <v>59</v>
      </c>
      <c r="N270" s="15">
        <v>45</v>
      </c>
      <c r="O270" s="15" t="s">
        <v>49</v>
      </c>
      <c r="P270" s="11" t="s">
        <v>99</v>
      </c>
      <c r="Q270" s="13" t="s">
        <v>72</v>
      </c>
      <c r="R270" s="13" t="s">
        <v>100</v>
      </c>
      <c r="S270" s="16">
        <v>40.620600000000003</v>
      </c>
      <c r="T270" s="16">
        <v>-85.305700000000002</v>
      </c>
    </row>
    <row r="271" spans="1:20" x14ac:dyDescent="0.3">
      <c r="A271" s="10">
        <v>61919</v>
      </c>
      <c r="B271" s="11" t="s">
        <v>3057</v>
      </c>
      <c r="C271" s="10">
        <v>55229</v>
      </c>
      <c r="D271" s="11" t="s">
        <v>8460</v>
      </c>
      <c r="E271" s="12" t="s">
        <v>41</v>
      </c>
      <c r="F271" s="12" t="s">
        <v>41</v>
      </c>
      <c r="G271" s="13" t="s">
        <v>1376</v>
      </c>
      <c r="H271" s="13" t="s">
        <v>3717</v>
      </c>
      <c r="I271" s="13" t="s">
        <v>138</v>
      </c>
      <c r="J271" s="11" t="s">
        <v>143</v>
      </c>
      <c r="K271" s="14" t="s">
        <v>108</v>
      </c>
      <c r="L271" s="14" t="s">
        <v>1</v>
      </c>
      <c r="M271" s="15">
        <v>59</v>
      </c>
      <c r="N271" s="15">
        <v>45</v>
      </c>
      <c r="O271" s="15">
        <v>59</v>
      </c>
      <c r="P271" s="11" t="s">
        <v>99</v>
      </c>
      <c r="Q271" s="13" t="s">
        <v>72</v>
      </c>
      <c r="R271" s="13" t="s">
        <v>100</v>
      </c>
      <c r="S271" s="16">
        <v>40.620600000000003</v>
      </c>
      <c r="T271" s="16">
        <v>-85.305700000000002</v>
      </c>
    </row>
    <row r="272" spans="1:20" x14ac:dyDescent="0.3">
      <c r="A272" s="10">
        <v>61919</v>
      </c>
      <c r="B272" s="11" t="s">
        <v>3057</v>
      </c>
      <c r="C272" s="10">
        <v>55229</v>
      </c>
      <c r="D272" s="11" t="s">
        <v>8460</v>
      </c>
      <c r="E272" s="12" t="s">
        <v>41</v>
      </c>
      <c r="F272" s="12" t="s">
        <v>41</v>
      </c>
      <c r="G272" s="13" t="s">
        <v>1376</v>
      </c>
      <c r="H272" s="13" t="s">
        <v>3717</v>
      </c>
      <c r="I272" s="13" t="s">
        <v>138</v>
      </c>
      <c r="J272" s="11" t="s">
        <v>143</v>
      </c>
      <c r="K272" s="14" t="s">
        <v>109</v>
      </c>
      <c r="L272" s="14" t="s">
        <v>1</v>
      </c>
      <c r="M272" s="15">
        <v>59</v>
      </c>
      <c r="N272" s="15">
        <v>45</v>
      </c>
      <c r="O272" s="15">
        <v>59</v>
      </c>
      <c r="P272" s="11" t="s">
        <v>99</v>
      </c>
      <c r="Q272" s="13" t="s">
        <v>72</v>
      </c>
      <c r="R272" s="13" t="s">
        <v>100</v>
      </c>
      <c r="S272" s="16">
        <v>40.620600000000003</v>
      </c>
      <c r="T272" s="16">
        <v>-85.305700000000002</v>
      </c>
    </row>
    <row r="273" spans="1:20" x14ac:dyDescent="0.3">
      <c r="A273" s="10">
        <v>61919</v>
      </c>
      <c r="B273" s="11" t="s">
        <v>3057</v>
      </c>
      <c r="C273" s="10">
        <v>55229</v>
      </c>
      <c r="D273" s="11" t="s">
        <v>8460</v>
      </c>
      <c r="E273" s="12" t="s">
        <v>41</v>
      </c>
      <c r="F273" s="12" t="s">
        <v>41</v>
      </c>
      <c r="G273" s="13" t="s">
        <v>1376</v>
      </c>
      <c r="H273" s="13" t="s">
        <v>3717</v>
      </c>
      <c r="I273" s="13" t="s">
        <v>138</v>
      </c>
      <c r="J273" s="11" t="s">
        <v>143</v>
      </c>
      <c r="K273" s="14" t="s">
        <v>110</v>
      </c>
      <c r="L273" s="14" t="s">
        <v>1</v>
      </c>
      <c r="M273" s="15">
        <v>59</v>
      </c>
      <c r="N273" s="15">
        <v>45</v>
      </c>
      <c r="O273" s="15">
        <v>59</v>
      </c>
      <c r="P273" s="11" t="s">
        <v>99</v>
      </c>
      <c r="Q273" s="13" t="s">
        <v>72</v>
      </c>
      <c r="R273" s="13" t="s">
        <v>100</v>
      </c>
      <c r="S273" s="16">
        <v>40.620600000000003</v>
      </c>
      <c r="T273" s="16">
        <v>-85.305700000000002</v>
      </c>
    </row>
    <row r="274" spans="1:20" x14ac:dyDescent="0.3">
      <c r="A274" s="10">
        <v>13582</v>
      </c>
      <c r="B274" s="11" t="s">
        <v>34778</v>
      </c>
      <c r="C274" s="10">
        <v>55243</v>
      </c>
      <c r="D274" s="11" t="s">
        <v>34779</v>
      </c>
      <c r="E274" s="12" t="s">
        <v>41</v>
      </c>
      <c r="F274" s="12" t="s">
        <v>41</v>
      </c>
      <c r="G274" s="13" t="s">
        <v>242</v>
      </c>
      <c r="H274" s="13" t="s">
        <v>2825</v>
      </c>
      <c r="I274" s="13" t="s">
        <v>244</v>
      </c>
      <c r="J274" s="11" t="s">
        <v>143</v>
      </c>
      <c r="K274" s="14" t="s">
        <v>8773</v>
      </c>
      <c r="L274" s="14" t="s">
        <v>1</v>
      </c>
      <c r="M274" s="15">
        <v>431</v>
      </c>
      <c r="N274" s="15">
        <v>431</v>
      </c>
      <c r="O274" s="15">
        <v>439</v>
      </c>
      <c r="P274" s="11" t="s">
        <v>99</v>
      </c>
      <c r="Q274" s="13" t="s">
        <v>72</v>
      </c>
      <c r="R274" s="13" t="s">
        <v>100</v>
      </c>
      <c r="S274" s="16">
        <v>40.786999999999999</v>
      </c>
      <c r="T274" s="16">
        <v>-73.904799999999994</v>
      </c>
    </row>
    <row r="275" spans="1:20" x14ac:dyDescent="0.3">
      <c r="A275" s="10">
        <v>15473</v>
      </c>
      <c r="B275" s="11" t="s">
        <v>2758</v>
      </c>
      <c r="C275" s="10">
        <v>55252</v>
      </c>
      <c r="D275" s="11" t="s">
        <v>37895</v>
      </c>
      <c r="E275" s="12" t="s">
        <v>1</v>
      </c>
      <c r="F275" s="12" t="s">
        <v>1</v>
      </c>
      <c r="G275" s="13" t="s">
        <v>915</v>
      </c>
      <c r="H275" s="13" t="s">
        <v>11436</v>
      </c>
      <c r="I275" s="13" t="s">
        <v>1</v>
      </c>
      <c r="J275" s="11" t="s">
        <v>44</v>
      </c>
      <c r="K275" s="14" t="s">
        <v>716</v>
      </c>
      <c r="L275" s="14" t="s">
        <v>1</v>
      </c>
      <c r="M275" s="15">
        <v>44</v>
      </c>
      <c r="N275" s="15">
        <v>37</v>
      </c>
      <c r="O275" s="15">
        <v>43</v>
      </c>
      <c r="P275" s="11" t="s">
        <v>99</v>
      </c>
      <c r="Q275" s="13" t="s">
        <v>72</v>
      </c>
      <c r="R275" s="13" t="s">
        <v>100</v>
      </c>
      <c r="S275" s="18" t="s">
        <v>49</v>
      </c>
      <c r="T275" s="18" t="s">
        <v>49</v>
      </c>
    </row>
    <row r="276" spans="1:20" x14ac:dyDescent="0.3">
      <c r="A276" s="10">
        <v>11664</v>
      </c>
      <c r="B276" s="11" t="s">
        <v>37896</v>
      </c>
      <c r="C276" s="10">
        <v>55352</v>
      </c>
      <c r="D276" s="11" t="s">
        <v>37897</v>
      </c>
      <c r="E276" s="12" t="s">
        <v>41</v>
      </c>
      <c r="F276" s="12" t="s">
        <v>41</v>
      </c>
      <c r="G276" s="13" t="s">
        <v>84</v>
      </c>
      <c r="H276" s="13" t="s">
        <v>780</v>
      </c>
      <c r="I276" s="13" t="s">
        <v>142</v>
      </c>
      <c r="J276" s="11" t="s">
        <v>143</v>
      </c>
      <c r="K276" s="14" t="s">
        <v>1989</v>
      </c>
      <c r="L276" s="14" t="s">
        <v>1</v>
      </c>
      <c r="M276" s="15">
        <v>40</v>
      </c>
      <c r="N276" s="15">
        <v>40</v>
      </c>
      <c r="O276" s="15">
        <v>40</v>
      </c>
      <c r="P276" s="11" t="s">
        <v>56</v>
      </c>
      <c r="Q276" s="13" t="s">
        <v>57</v>
      </c>
      <c r="R276" s="13" t="s">
        <v>58</v>
      </c>
      <c r="S276" s="16">
        <v>33.946389000000003</v>
      </c>
      <c r="T276" s="16">
        <v>-116.66330000000001</v>
      </c>
    </row>
    <row r="277" spans="1:20" x14ac:dyDescent="0.3">
      <c r="A277" s="10">
        <v>2171</v>
      </c>
      <c r="B277" s="11" t="s">
        <v>8643</v>
      </c>
      <c r="C277" s="10">
        <v>55357</v>
      </c>
      <c r="D277" s="11" t="s">
        <v>8644</v>
      </c>
      <c r="E277" s="12" t="s">
        <v>41</v>
      </c>
      <c r="F277" s="12" t="s">
        <v>41</v>
      </c>
      <c r="G277" s="13" t="s">
        <v>96</v>
      </c>
      <c r="H277" s="13" t="s">
        <v>3464</v>
      </c>
      <c r="I277" s="13" t="s">
        <v>138</v>
      </c>
      <c r="J277" s="11" t="s">
        <v>143</v>
      </c>
      <c r="K277" s="14" t="s">
        <v>1793</v>
      </c>
      <c r="L277" s="14" t="s">
        <v>1</v>
      </c>
      <c r="M277" s="15">
        <v>200</v>
      </c>
      <c r="N277" s="15">
        <v>166</v>
      </c>
      <c r="O277" s="15">
        <v>182</v>
      </c>
      <c r="P277" s="11" t="s">
        <v>80</v>
      </c>
      <c r="Q277" s="13" t="s">
        <v>72</v>
      </c>
      <c r="R277" s="13" t="s">
        <v>81</v>
      </c>
      <c r="S277" s="16">
        <v>29.473099999999999</v>
      </c>
      <c r="T277" s="16">
        <v>-95.624399999999994</v>
      </c>
    </row>
    <row r="278" spans="1:20" x14ac:dyDescent="0.3">
      <c r="A278" s="10">
        <v>2171</v>
      </c>
      <c r="B278" s="11" t="s">
        <v>8643</v>
      </c>
      <c r="C278" s="10">
        <v>55357</v>
      </c>
      <c r="D278" s="11" t="s">
        <v>8644</v>
      </c>
      <c r="E278" s="12" t="s">
        <v>41</v>
      </c>
      <c r="F278" s="12" t="s">
        <v>41</v>
      </c>
      <c r="G278" s="13" t="s">
        <v>96</v>
      </c>
      <c r="H278" s="13" t="s">
        <v>3464</v>
      </c>
      <c r="I278" s="13" t="s">
        <v>138</v>
      </c>
      <c r="J278" s="11" t="s">
        <v>143</v>
      </c>
      <c r="K278" s="14" t="s">
        <v>8257</v>
      </c>
      <c r="L278" s="14" t="s">
        <v>1</v>
      </c>
      <c r="M278" s="15">
        <v>200</v>
      </c>
      <c r="N278" s="15">
        <v>166</v>
      </c>
      <c r="O278" s="15">
        <v>182</v>
      </c>
      <c r="P278" s="11" t="s">
        <v>80</v>
      </c>
      <c r="Q278" s="13" t="s">
        <v>72</v>
      </c>
      <c r="R278" s="13" t="s">
        <v>81</v>
      </c>
      <c r="S278" s="16">
        <v>29.473099999999999</v>
      </c>
      <c r="T278" s="16">
        <v>-95.624399999999994</v>
      </c>
    </row>
    <row r="279" spans="1:20" x14ac:dyDescent="0.3">
      <c r="A279" s="10">
        <v>19316</v>
      </c>
      <c r="B279" s="11" t="s">
        <v>37898</v>
      </c>
      <c r="C279" s="10">
        <v>55360</v>
      </c>
      <c r="D279" s="11" t="s">
        <v>37899</v>
      </c>
      <c r="E279" s="12" t="s">
        <v>41</v>
      </c>
      <c r="F279" s="12" t="s">
        <v>41</v>
      </c>
      <c r="G279" s="13" t="s">
        <v>808</v>
      </c>
      <c r="H279" s="13" t="s">
        <v>3625</v>
      </c>
      <c r="I279" s="13" t="s">
        <v>412</v>
      </c>
      <c r="J279" s="11" t="s">
        <v>143</v>
      </c>
      <c r="K279" s="14" t="s">
        <v>1989</v>
      </c>
      <c r="L279" s="14" t="s">
        <v>1</v>
      </c>
      <c r="M279" s="15">
        <v>320</v>
      </c>
      <c r="N279" s="15">
        <v>275</v>
      </c>
      <c r="O279" s="15">
        <v>275</v>
      </c>
      <c r="P279" s="11" t="s">
        <v>75</v>
      </c>
      <c r="Q279" s="13" t="s">
        <v>3225</v>
      </c>
      <c r="R279" s="13" t="s">
        <v>73</v>
      </c>
      <c r="S279" s="16">
        <v>43.717500000000001</v>
      </c>
      <c r="T279" s="16">
        <v>-105.4975</v>
      </c>
    </row>
    <row r="280" spans="1:20" x14ac:dyDescent="0.3">
      <c r="A280" s="10">
        <v>13756</v>
      </c>
      <c r="B280" s="11" t="s">
        <v>1400</v>
      </c>
      <c r="C280" s="10">
        <v>55364</v>
      </c>
      <c r="D280" s="11" t="s">
        <v>8647</v>
      </c>
      <c r="E280" s="12" t="s">
        <v>41</v>
      </c>
      <c r="F280" s="12" t="s">
        <v>41</v>
      </c>
      <c r="G280" s="13" t="s">
        <v>1376</v>
      </c>
      <c r="H280" s="13" t="s">
        <v>8648</v>
      </c>
      <c r="I280" s="13" t="s">
        <v>138</v>
      </c>
      <c r="J280" s="11" t="s">
        <v>44</v>
      </c>
      <c r="K280" s="14" t="s">
        <v>9416</v>
      </c>
      <c r="L280" s="14" t="s">
        <v>1</v>
      </c>
      <c r="M280" s="15">
        <v>159</v>
      </c>
      <c r="N280" s="15">
        <v>159</v>
      </c>
      <c r="O280" s="15">
        <v>159</v>
      </c>
      <c r="P280" s="11" t="s">
        <v>80</v>
      </c>
      <c r="Q280" s="13" t="s">
        <v>72</v>
      </c>
      <c r="R280" s="13" t="s">
        <v>81</v>
      </c>
      <c r="S280" s="16">
        <v>39.393099999999997</v>
      </c>
      <c r="T280" s="16">
        <v>-87.510800000000003</v>
      </c>
    </row>
    <row r="281" spans="1:20" x14ac:dyDescent="0.3">
      <c r="A281" s="10">
        <v>13756</v>
      </c>
      <c r="B281" s="11" t="s">
        <v>1400</v>
      </c>
      <c r="C281" s="10">
        <v>55364</v>
      </c>
      <c r="D281" s="11" t="s">
        <v>8647</v>
      </c>
      <c r="E281" s="12" t="s">
        <v>41</v>
      </c>
      <c r="F281" s="12" t="s">
        <v>41</v>
      </c>
      <c r="G281" s="13" t="s">
        <v>1376</v>
      </c>
      <c r="H281" s="13" t="s">
        <v>8648</v>
      </c>
      <c r="I281" s="13" t="s">
        <v>138</v>
      </c>
      <c r="J281" s="11" t="s">
        <v>44</v>
      </c>
      <c r="K281" s="14" t="s">
        <v>9417</v>
      </c>
      <c r="L281" s="14" t="s">
        <v>1</v>
      </c>
      <c r="M281" s="15">
        <v>154.30000000000001</v>
      </c>
      <c r="N281" s="15">
        <v>154.30000000000001</v>
      </c>
      <c r="O281" s="15">
        <v>154.30000000000001</v>
      </c>
      <c r="P281" s="11" t="s">
        <v>80</v>
      </c>
      <c r="Q281" s="13" t="s">
        <v>72</v>
      </c>
      <c r="R281" s="13" t="s">
        <v>81</v>
      </c>
      <c r="S281" s="16">
        <v>39.393099999999997</v>
      </c>
      <c r="T281" s="16">
        <v>-87.510800000000003</v>
      </c>
    </row>
    <row r="282" spans="1:20" x14ac:dyDescent="0.3">
      <c r="A282" s="10">
        <v>13756</v>
      </c>
      <c r="B282" s="11" t="s">
        <v>1400</v>
      </c>
      <c r="C282" s="10">
        <v>55364</v>
      </c>
      <c r="D282" s="11" t="s">
        <v>8647</v>
      </c>
      <c r="E282" s="12" t="s">
        <v>41</v>
      </c>
      <c r="F282" s="12" t="s">
        <v>41</v>
      </c>
      <c r="G282" s="13" t="s">
        <v>1376</v>
      </c>
      <c r="H282" s="13" t="s">
        <v>8648</v>
      </c>
      <c r="I282" s="13" t="s">
        <v>138</v>
      </c>
      <c r="J282" s="11" t="s">
        <v>44</v>
      </c>
      <c r="K282" s="14" t="s">
        <v>415</v>
      </c>
      <c r="L282" s="14" t="s">
        <v>1</v>
      </c>
      <c r="M282" s="15">
        <v>195.4</v>
      </c>
      <c r="N282" s="15">
        <v>195.4</v>
      </c>
      <c r="O282" s="15">
        <v>195.4</v>
      </c>
      <c r="P282" s="11" t="s">
        <v>80</v>
      </c>
      <c r="Q282" s="13" t="s">
        <v>72</v>
      </c>
      <c r="R282" s="13" t="s">
        <v>84</v>
      </c>
      <c r="S282" s="16">
        <v>39.393099999999997</v>
      </c>
      <c r="T282" s="16">
        <v>-87.510800000000003</v>
      </c>
    </row>
    <row r="283" spans="1:20" x14ac:dyDescent="0.3">
      <c r="A283" s="10">
        <v>5302</v>
      </c>
      <c r="B283" s="11" t="s">
        <v>37893</v>
      </c>
      <c r="C283" s="10">
        <v>55384</v>
      </c>
      <c r="D283" s="11" t="s">
        <v>37900</v>
      </c>
      <c r="E283" s="12" t="s">
        <v>41</v>
      </c>
      <c r="F283" s="12" t="s">
        <v>41</v>
      </c>
      <c r="G283" s="13" t="s">
        <v>3047</v>
      </c>
      <c r="H283" s="13" t="s">
        <v>1689</v>
      </c>
      <c r="I283" s="13" t="s">
        <v>1</v>
      </c>
      <c r="J283" s="11" t="s">
        <v>143</v>
      </c>
      <c r="K283" s="14" t="s">
        <v>155</v>
      </c>
      <c r="L283" s="14" t="s">
        <v>1</v>
      </c>
      <c r="M283" s="15">
        <v>94</v>
      </c>
      <c r="N283" s="15">
        <v>76</v>
      </c>
      <c r="O283" s="15">
        <v>94</v>
      </c>
      <c r="P283" s="11" t="s">
        <v>99</v>
      </c>
      <c r="Q283" s="13" t="s">
        <v>72</v>
      </c>
      <c r="R283" s="13" t="s">
        <v>100</v>
      </c>
      <c r="S283" s="16">
        <v>40.702778000000002</v>
      </c>
      <c r="T283" s="16">
        <v>-83.899169999999998</v>
      </c>
    </row>
    <row r="284" spans="1:20" x14ac:dyDescent="0.3">
      <c r="A284" s="10">
        <v>5302</v>
      </c>
      <c r="B284" s="11" t="s">
        <v>37893</v>
      </c>
      <c r="C284" s="10">
        <v>55384</v>
      </c>
      <c r="D284" s="11" t="s">
        <v>37900</v>
      </c>
      <c r="E284" s="12" t="s">
        <v>41</v>
      </c>
      <c r="F284" s="12" t="s">
        <v>41</v>
      </c>
      <c r="G284" s="13" t="s">
        <v>3047</v>
      </c>
      <c r="H284" s="13" t="s">
        <v>1689</v>
      </c>
      <c r="I284" s="13" t="s">
        <v>1</v>
      </c>
      <c r="J284" s="11" t="s">
        <v>143</v>
      </c>
      <c r="K284" s="14" t="s">
        <v>104</v>
      </c>
      <c r="L284" s="14" t="s">
        <v>1</v>
      </c>
      <c r="M284" s="15">
        <v>94</v>
      </c>
      <c r="N284" s="15">
        <v>76</v>
      </c>
      <c r="O284" s="15">
        <v>94</v>
      </c>
      <c r="P284" s="11" t="s">
        <v>99</v>
      </c>
      <c r="Q284" s="13" t="s">
        <v>72</v>
      </c>
      <c r="R284" s="13" t="s">
        <v>100</v>
      </c>
      <c r="S284" s="16">
        <v>40.702778000000002</v>
      </c>
      <c r="T284" s="16">
        <v>-83.899169999999998</v>
      </c>
    </row>
    <row r="285" spans="1:20" x14ac:dyDescent="0.3">
      <c r="A285" s="10">
        <v>5302</v>
      </c>
      <c r="B285" s="11" t="s">
        <v>37893</v>
      </c>
      <c r="C285" s="10">
        <v>55384</v>
      </c>
      <c r="D285" s="11" t="s">
        <v>37900</v>
      </c>
      <c r="E285" s="12" t="s">
        <v>41</v>
      </c>
      <c r="F285" s="12" t="s">
        <v>41</v>
      </c>
      <c r="G285" s="13" t="s">
        <v>3047</v>
      </c>
      <c r="H285" s="13" t="s">
        <v>1689</v>
      </c>
      <c r="I285" s="13" t="s">
        <v>1</v>
      </c>
      <c r="J285" s="11" t="s">
        <v>143</v>
      </c>
      <c r="K285" s="14" t="s">
        <v>105</v>
      </c>
      <c r="L285" s="14" t="s">
        <v>1</v>
      </c>
      <c r="M285" s="15">
        <v>94</v>
      </c>
      <c r="N285" s="15">
        <v>76</v>
      </c>
      <c r="O285" s="15">
        <v>94</v>
      </c>
      <c r="P285" s="11" t="s">
        <v>99</v>
      </c>
      <c r="Q285" s="13" t="s">
        <v>72</v>
      </c>
      <c r="R285" s="13" t="s">
        <v>100</v>
      </c>
      <c r="S285" s="16">
        <v>40.702778000000002</v>
      </c>
      <c r="T285" s="16">
        <v>-83.899169999999998</v>
      </c>
    </row>
    <row r="286" spans="1:20" x14ac:dyDescent="0.3">
      <c r="A286" s="10">
        <v>5302</v>
      </c>
      <c r="B286" s="11" t="s">
        <v>37893</v>
      </c>
      <c r="C286" s="10">
        <v>55384</v>
      </c>
      <c r="D286" s="11" t="s">
        <v>37900</v>
      </c>
      <c r="E286" s="12" t="s">
        <v>41</v>
      </c>
      <c r="F286" s="12" t="s">
        <v>41</v>
      </c>
      <c r="G286" s="13" t="s">
        <v>3047</v>
      </c>
      <c r="H286" s="13" t="s">
        <v>1689</v>
      </c>
      <c r="I286" s="13" t="s">
        <v>1</v>
      </c>
      <c r="J286" s="11" t="s">
        <v>143</v>
      </c>
      <c r="K286" s="14" t="s">
        <v>106</v>
      </c>
      <c r="L286" s="14" t="s">
        <v>1</v>
      </c>
      <c r="M286" s="15">
        <v>94</v>
      </c>
      <c r="N286" s="15">
        <v>76</v>
      </c>
      <c r="O286" s="15">
        <v>94</v>
      </c>
      <c r="P286" s="11" t="s">
        <v>99</v>
      </c>
      <c r="Q286" s="13" t="s">
        <v>72</v>
      </c>
      <c r="R286" s="13" t="s">
        <v>100</v>
      </c>
      <c r="S286" s="16">
        <v>40.702778000000002</v>
      </c>
      <c r="T286" s="16">
        <v>-83.899169999999998</v>
      </c>
    </row>
    <row r="287" spans="1:20" x14ac:dyDescent="0.3">
      <c r="A287" s="10">
        <v>5302</v>
      </c>
      <c r="B287" s="11" t="s">
        <v>37893</v>
      </c>
      <c r="C287" s="10">
        <v>55384</v>
      </c>
      <c r="D287" s="11" t="s">
        <v>37900</v>
      </c>
      <c r="E287" s="12" t="s">
        <v>41</v>
      </c>
      <c r="F287" s="12" t="s">
        <v>41</v>
      </c>
      <c r="G287" s="13" t="s">
        <v>3047</v>
      </c>
      <c r="H287" s="13" t="s">
        <v>1689</v>
      </c>
      <c r="I287" s="13" t="s">
        <v>1</v>
      </c>
      <c r="J287" s="11" t="s">
        <v>143</v>
      </c>
      <c r="K287" s="14" t="s">
        <v>107</v>
      </c>
      <c r="L287" s="14" t="s">
        <v>1</v>
      </c>
      <c r="M287" s="15">
        <v>94</v>
      </c>
      <c r="N287" s="15">
        <v>76</v>
      </c>
      <c r="O287" s="15">
        <v>94</v>
      </c>
      <c r="P287" s="11" t="s">
        <v>99</v>
      </c>
      <c r="Q287" s="13" t="s">
        <v>72</v>
      </c>
      <c r="R287" s="13" t="s">
        <v>100</v>
      </c>
      <c r="S287" s="16">
        <v>40.702778000000002</v>
      </c>
      <c r="T287" s="16">
        <v>-83.899169999999998</v>
      </c>
    </row>
    <row r="288" spans="1:20" x14ac:dyDescent="0.3">
      <c r="A288" s="10">
        <v>5302</v>
      </c>
      <c r="B288" s="11" t="s">
        <v>37893</v>
      </c>
      <c r="C288" s="10">
        <v>55384</v>
      </c>
      <c r="D288" s="11" t="s">
        <v>37900</v>
      </c>
      <c r="E288" s="12" t="s">
        <v>41</v>
      </c>
      <c r="F288" s="12" t="s">
        <v>41</v>
      </c>
      <c r="G288" s="13" t="s">
        <v>3047</v>
      </c>
      <c r="H288" s="13" t="s">
        <v>1689</v>
      </c>
      <c r="I288" s="13" t="s">
        <v>1</v>
      </c>
      <c r="J288" s="11" t="s">
        <v>143</v>
      </c>
      <c r="K288" s="14" t="s">
        <v>108</v>
      </c>
      <c r="L288" s="14" t="s">
        <v>1</v>
      </c>
      <c r="M288" s="15">
        <v>94</v>
      </c>
      <c r="N288" s="15">
        <v>76</v>
      </c>
      <c r="O288" s="15">
        <v>94</v>
      </c>
      <c r="P288" s="11" t="s">
        <v>99</v>
      </c>
      <c r="Q288" s="13" t="s">
        <v>72</v>
      </c>
      <c r="R288" s="13" t="s">
        <v>100</v>
      </c>
      <c r="S288" s="16">
        <v>40.702778000000002</v>
      </c>
      <c r="T288" s="16">
        <v>-83.899169999999998</v>
      </c>
    </row>
    <row r="289" spans="1:20" x14ac:dyDescent="0.3">
      <c r="A289" s="10">
        <v>5302</v>
      </c>
      <c r="B289" s="11" t="s">
        <v>37893</v>
      </c>
      <c r="C289" s="10">
        <v>55385</v>
      </c>
      <c r="D289" s="11" t="s">
        <v>37901</v>
      </c>
      <c r="E289" s="12" t="s">
        <v>41</v>
      </c>
      <c r="F289" s="12" t="s">
        <v>41</v>
      </c>
      <c r="G289" s="13" t="s">
        <v>1376</v>
      </c>
      <c r="H289" s="13" t="s">
        <v>1310</v>
      </c>
      <c r="I289" s="13" t="s">
        <v>1</v>
      </c>
      <c r="J289" s="11" t="s">
        <v>143</v>
      </c>
      <c r="K289" s="14" t="s">
        <v>155</v>
      </c>
      <c r="L289" s="14" t="s">
        <v>1</v>
      </c>
      <c r="M289" s="15">
        <v>58.9</v>
      </c>
      <c r="N289" s="15">
        <v>58.9</v>
      </c>
      <c r="O289" s="15">
        <v>58.9</v>
      </c>
      <c r="P289" s="11" t="s">
        <v>99</v>
      </c>
      <c r="Q289" s="13" t="s">
        <v>72</v>
      </c>
      <c r="R289" s="13" t="s">
        <v>100</v>
      </c>
      <c r="S289" s="16">
        <v>40.471389000000002</v>
      </c>
      <c r="T289" s="16">
        <v>-85.501670000000004</v>
      </c>
    </row>
    <row r="290" spans="1:20" x14ac:dyDescent="0.3">
      <c r="A290" s="10">
        <v>5302</v>
      </c>
      <c r="B290" s="11" t="s">
        <v>37893</v>
      </c>
      <c r="C290" s="10">
        <v>55385</v>
      </c>
      <c r="D290" s="11" t="s">
        <v>37901</v>
      </c>
      <c r="E290" s="12" t="s">
        <v>41</v>
      </c>
      <c r="F290" s="12" t="s">
        <v>41</v>
      </c>
      <c r="G290" s="13" t="s">
        <v>1376</v>
      </c>
      <c r="H290" s="13" t="s">
        <v>1310</v>
      </c>
      <c r="I290" s="13" t="s">
        <v>1</v>
      </c>
      <c r="J290" s="11" t="s">
        <v>143</v>
      </c>
      <c r="K290" s="14" t="s">
        <v>104</v>
      </c>
      <c r="L290" s="14" t="s">
        <v>1</v>
      </c>
      <c r="M290" s="15">
        <v>58.9</v>
      </c>
      <c r="N290" s="15">
        <v>58.9</v>
      </c>
      <c r="O290" s="15">
        <v>58.9</v>
      </c>
      <c r="P290" s="11" t="s">
        <v>99</v>
      </c>
      <c r="Q290" s="13" t="s">
        <v>72</v>
      </c>
      <c r="R290" s="13" t="s">
        <v>100</v>
      </c>
      <c r="S290" s="16">
        <v>40.471389000000002</v>
      </c>
      <c r="T290" s="16">
        <v>-85.501670000000004</v>
      </c>
    </row>
    <row r="291" spans="1:20" x14ac:dyDescent="0.3">
      <c r="A291" s="10">
        <v>5302</v>
      </c>
      <c r="B291" s="11" t="s">
        <v>37893</v>
      </c>
      <c r="C291" s="10">
        <v>55385</v>
      </c>
      <c r="D291" s="11" t="s">
        <v>37901</v>
      </c>
      <c r="E291" s="12" t="s">
        <v>41</v>
      </c>
      <c r="F291" s="12" t="s">
        <v>41</v>
      </c>
      <c r="G291" s="13" t="s">
        <v>1376</v>
      </c>
      <c r="H291" s="13" t="s">
        <v>1310</v>
      </c>
      <c r="I291" s="13" t="s">
        <v>1</v>
      </c>
      <c r="J291" s="11" t="s">
        <v>143</v>
      </c>
      <c r="K291" s="14" t="s">
        <v>105</v>
      </c>
      <c r="L291" s="14" t="s">
        <v>1</v>
      </c>
      <c r="M291" s="15">
        <v>58.9</v>
      </c>
      <c r="N291" s="15">
        <v>58.9</v>
      </c>
      <c r="O291" s="15">
        <v>58.9</v>
      </c>
      <c r="P291" s="11" t="s">
        <v>99</v>
      </c>
      <c r="Q291" s="13" t="s">
        <v>72</v>
      </c>
      <c r="R291" s="13" t="s">
        <v>100</v>
      </c>
      <c r="S291" s="16">
        <v>40.471389000000002</v>
      </c>
      <c r="T291" s="16">
        <v>-85.501670000000004</v>
      </c>
    </row>
    <row r="292" spans="1:20" x14ac:dyDescent="0.3">
      <c r="A292" s="10">
        <v>5302</v>
      </c>
      <c r="B292" s="11" t="s">
        <v>37893</v>
      </c>
      <c r="C292" s="10">
        <v>55385</v>
      </c>
      <c r="D292" s="11" t="s">
        <v>37901</v>
      </c>
      <c r="E292" s="12" t="s">
        <v>41</v>
      </c>
      <c r="F292" s="12" t="s">
        <v>41</v>
      </c>
      <c r="G292" s="13" t="s">
        <v>1376</v>
      </c>
      <c r="H292" s="13" t="s">
        <v>1310</v>
      </c>
      <c r="I292" s="13" t="s">
        <v>1</v>
      </c>
      <c r="J292" s="11" t="s">
        <v>143</v>
      </c>
      <c r="K292" s="14" t="s">
        <v>106</v>
      </c>
      <c r="L292" s="14" t="s">
        <v>1</v>
      </c>
      <c r="M292" s="15">
        <v>58.9</v>
      </c>
      <c r="N292" s="15">
        <v>58.9</v>
      </c>
      <c r="O292" s="15">
        <v>58.9</v>
      </c>
      <c r="P292" s="11" t="s">
        <v>99</v>
      </c>
      <c r="Q292" s="13" t="s">
        <v>72</v>
      </c>
      <c r="R292" s="13" t="s">
        <v>100</v>
      </c>
      <c r="S292" s="16">
        <v>40.471389000000002</v>
      </c>
      <c r="T292" s="16">
        <v>-85.501670000000004</v>
      </c>
    </row>
    <row r="293" spans="1:20" x14ac:dyDescent="0.3">
      <c r="A293" s="10">
        <v>5302</v>
      </c>
      <c r="B293" s="11" t="s">
        <v>37893</v>
      </c>
      <c r="C293" s="10">
        <v>55385</v>
      </c>
      <c r="D293" s="11" t="s">
        <v>37901</v>
      </c>
      <c r="E293" s="12" t="s">
        <v>41</v>
      </c>
      <c r="F293" s="12" t="s">
        <v>41</v>
      </c>
      <c r="G293" s="13" t="s">
        <v>1376</v>
      </c>
      <c r="H293" s="13" t="s">
        <v>1310</v>
      </c>
      <c r="I293" s="13" t="s">
        <v>1</v>
      </c>
      <c r="J293" s="11" t="s">
        <v>143</v>
      </c>
      <c r="K293" s="14" t="s">
        <v>107</v>
      </c>
      <c r="L293" s="14" t="s">
        <v>1</v>
      </c>
      <c r="M293" s="15">
        <v>58.9</v>
      </c>
      <c r="N293" s="15">
        <v>58.9</v>
      </c>
      <c r="O293" s="15">
        <v>58.9</v>
      </c>
      <c r="P293" s="11" t="s">
        <v>99</v>
      </c>
      <c r="Q293" s="13" t="s">
        <v>72</v>
      </c>
      <c r="R293" s="13" t="s">
        <v>100</v>
      </c>
      <c r="S293" s="16">
        <v>40.471389000000002</v>
      </c>
      <c r="T293" s="16">
        <v>-85.501670000000004</v>
      </c>
    </row>
    <row r="294" spans="1:20" x14ac:dyDescent="0.3">
      <c r="A294" s="10">
        <v>5302</v>
      </c>
      <c r="B294" s="11" t="s">
        <v>37893</v>
      </c>
      <c r="C294" s="10">
        <v>55385</v>
      </c>
      <c r="D294" s="11" t="s">
        <v>37901</v>
      </c>
      <c r="E294" s="12" t="s">
        <v>41</v>
      </c>
      <c r="F294" s="12" t="s">
        <v>41</v>
      </c>
      <c r="G294" s="13" t="s">
        <v>1376</v>
      </c>
      <c r="H294" s="13" t="s">
        <v>1310</v>
      </c>
      <c r="I294" s="13" t="s">
        <v>1</v>
      </c>
      <c r="J294" s="11" t="s">
        <v>143</v>
      </c>
      <c r="K294" s="14" t="s">
        <v>108</v>
      </c>
      <c r="L294" s="14" t="s">
        <v>1</v>
      </c>
      <c r="M294" s="15">
        <v>58.9</v>
      </c>
      <c r="N294" s="15">
        <v>58.9</v>
      </c>
      <c r="O294" s="15">
        <v>58.9</v>
      </c>
      <c r="P294" s="11" t="s">
        <v>99</v>
      </c>
      <c r="Q294" s="13" t="s">
        <v>72</v>
      </c>
      <c r="R294" s="13" t="s">
        <v>100</v>
      </c>
      <c r="S294" s="16">
        <v>40.471389000000002</v>
      </c>
      <c r="T294" s="16">
        <v>-85.501670000000004</v>
      </c>
    </row>
    <row r="295" spans="1:20" x14ac:dyDescent="0.3">
      <c r="A295" s="10">
        <v>5302</v>
      </c>
      <c r="B295" s="11" t="s">
        <v>37893</v>
      </c>
      <c r="C295" s="10">
        <v>55385</v>
      </c>
      <c r="D295" s="11" t="s">
        <v>37901</v>
      </c>
      <c r="E295" s="12" t="s">
        <v>41</v>
      </c>
      <c r="F295" s="12" t="s">
        <v>41</v>
      </c>
      <c r="G295" s="13" t="s">
        <v>1376</v>
      </c>
      <c r="H295" s="13" t="s">
        <v>1310</v>
      </c>
      <c r="I295" s="13" t="s">
        <v>1</v>
      </c>
      <c r="J295" s="11" t="s">
        <v>143</v>
      </c>
      <c r="K295" s="14" t="s">
        <v>109</v>
      </c>
      <c r="L295" s="14" t="s">
        <v>1</v>
      </c>
      <c r="M295" s="15">
        <v>58.9</v>
      </c>
      <c r="N295" s="15">
        <v>58.9</v>
      </c>
      <c r="O295" s="15">
        <v>58.9</v>
      </c>
      <c r="P295" s="11" t="s">
        <v>99</v>
      </c>
      <c r="Q295" s="13" t="s">
        <v>72</v>
      </c>
      <c r="R295" s="13" t="s">
        <v>100</v>
      </c>
      <c r="S295" s="16">
        <v>40.471389000000002</v>
      </c>
      <c r="T295" s="16">
        <v>-85.501670000000004</v>
      </c>
    </row>
    <row r="296" spans="1:20" x14ac:dyDescent="0.3">
      <c r="A296" s="10">
        <v>5302</v>
      </c>
      <c r="B296" s="11" t="s">
        <v>37893</v>
      </c>
      <c r="C296" s="10">
        <v>55385</v>
      </c>
      <c r="D296" s="11" t="s">
        <v>37901</v>
      </c>
      <c r="E296" s="12" t="s">
        <v>41</v>
      </c>
      <c r="F296" s="12" t="s">
        <v>41</v>
      </c>
      <c r="G296" s="13" t="s">
        <v>1376</v>
      </c>
      <c r="H296" s="13" t="s">
        <v>1310</v>
      </c>
      <c r="I296" s="13" t="s">
        <v>1</v>
      </c>
      <c r="J296" s="11" t="s">
        <v>143</v>
      </c>
      <c r="K296" s="14" t="s">
        <v>110</v>
      </c>
      <c r="L296" s="14" t="s">
        <v>1</v>
      </c>
      <c r="M296" s="15">
        <v>58.9</v>
      </c>
      <c r="N296" s="15">
        <v>58.9</v>
      </c>
      <c r="O296" s="15">
        <v>58.9</v>
      </c>
      <c r="P296" s="11" t="s">
        <v>99</v>
      </c>
      <c r="Q296" s="13" t="s">
        <v>72</v>
      </c>
      <c r="R296" s="13" t="s">
        <v>100</v>
      </c>
      <c r="S296" s="16">
        <v>40.471389000000002</v>
      </c>
      <c r="T296" s="16">
        <v>-85.501670000000004</v>
      </c>
    </row>
    <row r="297" spans="1:20" x14ac:dyDescent="0.3">
      <c r="A297" s="10">
        <v>21191</v>
      </c>
      <c r="B297" s="11" t="s">
        <v>8678</v>
      </c>
      <c r="C297" s="10">
        <v>55392</v>
      </c>
      <c r="D297" s="11" t="s">
        <v>8679</v>
      </c>
      <c r="E297" s="12" t="s">
        <v>41</v>
      </c>
      <c r="F297" s="12" t="s">
        <v>41</v>
      </c>
      <c r="G297" s="13" t="s">
        <v>469</v>
      </c>
      <c r="H297" s="13" t="s">
        <v>819</v>
      </c>
      <c r="I297" s="13" t="s">
        <v>172</v>
      </c>
      <c r="J297" s="11" t="s">
        <v>143</v>
      </c>
      <c r="K297" s="14" t="s">
        <v>8257</v>
      </c>
      <c r="L297" s="14" t="s">
        <v>1</v>
      </c>
      <c r="M297" s="15">
        <v>198.9</v>
      </c>
      <c r="N297" s="15">
        <v>152</v>
      </c>
      <c r="O297" s="15">
        <v>181</v>
      </c>
      <c r="P297" s="11" t="s">
        <v>99</v>
      </c>
      <c r="Q297" s="13" t="s">
        <v>72</v>
      </c>
      <c r="R297" s="13" t="s">
        <v>100</v>
      </c>
      <c r="S297" s="16">
        <v>42.477600000000002</v>
      </c>
      <c r="T297" s="16">
        <v>-87.894999999999996</v>
      </c>
    </row>
    <row r="298" spans="1:20" x14ac:dyDescent="0.3">
      <c r="A298" s="10">
        <v>21191</v>
      </c>
      <c r="B298" s="11" t="s">
        <v>8678</v>
      </c>
      <c r="C298" s="10">
        <v>55392<